4">
        <v>0</v>
      </c>
      <c r="QOG22" s="4">
        <v>0</v>
      </c>
      <c r="QOH22" s="4">
        <v>0</v>
      </c>
      <c r="QOI22" s="4">
        <v>0</v>
      </c>
      <c r="QOJ22" s="4">
        <v>0</v>
      </c>
      <c r="QOK22" s="4">
        <v>0</v>
      </c>
      <c r="QOL22" s="4">
        <v>0</v>
      </c>
      <c r="QOM22" s="4">
        <v>0</v>
      </c>
      <c r="QON22" s="4">
        <v>0</v>
      </c>
      <c r="QOO22" s="4">
        <v>0</v>
      </c>
      <c r="QOP22" s="4">
        <v>0</v>
      </c>
      <c r="QOQ22" s="4">
        <v>0</v>
      </c>
      <c r="QOR22" s="4">
        <v>0</v>
      </c>
      <c r="QOS22" s="4">
        <v>0</v>
      </c>
      <c r="QOT22" s="4">
        <v>0</v>
      </c>
      <c r="QOU22" s="4">
        <v>0</v>
      </c>
      <c r="QOV22" s="4">
        <v>0</v>
      </c>
      <c r="QOW22" s="4">
        <v>0</v>
      </c>
      <c r="QOX22" s="4">
        <v>0</v>
      </c>
      <c r="QOY22" s="4">
        <v>0</v>
      </c>
      <c r="QOZ22" s="4">
        <v>0</v>
      </c>
      <c r="QPA22" s="4">
        <v>0</v>
      </c>
      <c r="QPB22" s="4">
        <v>0</v>
      </c>
      <c r="QPC22" s="4">
        <v>0</v>
      </c>
      <c r="QPD22" s="4">
        <v>0</v>
      </c>
      <c r="QPE22" s="4">
        <v>0</v>
      </c>
      <c r="QPF22" s="4">
        <v>0</v>
      </c>
      <c r="QPG22" s="4">
        <v>0</v>
      </c>
      <c r="QPH22" s="4">
        <v>0</v>
      </c>
      <c r="QPI22" s="4">
        <v>0</v>
      </c>
      <c r="QPJ22" s="4">
        <v>0</v>
      </c>
      <c r="QPK22" s="4">
        <v>0</v>
      </c>
      <c r="QPL22" s="4">
        <v>0</v>
      </c>
      <c r="QPM22" s="4">
        <v>0</v>
      </c>
      <c r="QPN22" s="4">
        <v>0</v>
      </c>
      <c r="QPO22" s="4">
        <v>0</v>
      </c>
      <c r="QPP22" s="4">
        <v>0</v>
      </c>
      <c r="QPQ22" s="4">
        <v>0</v>
      </c>
      <c r="QPR22" s="4">
        <v>0</v>
      </c>
      <c r="QPS22" s="4">
        <v>0</v>
      </c>
      <c r="QPT22" s="4">
        <v>0</v>
      </c>
      <c r="QPU22" s="4">
        <v>0</v>
      </c>
      <c r="QPV22" s="4">
        <v>0</v>
      </c>
      <c r="QPW22" s="4">
        <v>0</v>
      </c>
      <c r="QPX22" s="4">
        <v>0</v>
      </c>
      <c r="QPY22" s="4">
        <v>0</v>
      </c>
      <c r="QPZ22" s="4">
        <v>0</v>
      </c>
      <c r="QQA22" s="4">
        <v>0</v>
      </c>
      <c r="QQB22" s="4">
        <v>0</v>
      </c>
      <c r="QQC22" s="4">
        <v>0</v>
      </c>
      <c r="QQD22" s="4">
        <v>0</v>
      </c>
      <c r="QQE22" s="4">
        <v>0</v>
      </c>
      <c r="QQF22" s="4">
        <v>0</v>
      </c>
      <c r="QQG22" s="4">
        <v>0</v>
      </c>
      <c r="QQH22" s="4">
        <v>0</v>
      </c>
      <c r="QQI22" s="4">
        <v>0</v>
      </c>
      <c r="QQJ22" s="4">
        <v>0</v>
      </c>
      <c r="QQK22" s="4">
        <v>0</v>
      </c>
      <c r="QQL22" s="4">
        <v>0</v>
      </c>
      <c r="QQM22" s="4">
        <v>0</v>
      </c>
      <c r="QQN22" s="4">
        <v>0</v>
      </c>
      <c r="QQO22" s="4">
        <v>0</v>
      </c>
      <c r="QQP22" s="4">
        <v>0</v>
      </c>
      <c r="QQQ22" s="4">
        <v>0</v>
      </c>
      <c r="QQR22" s="4">
        <v>0</v>
      </c>
      <c r="QQS22" s="4">
        <v>0</v>
      </c>
      <c r="QQT22" s="4">
        <v>0</v>
      </c>
      <c r="QQU22" s="4">
        <v>0</v>
      </c>
      <c r="QQV22" s="4">
        <v>0</v>
      </c>
      <c r="QQW22" s="4">
        <v>0</v>
      </c>
      <c r="QQX22" s="4">
        <v>0</v>
      </c>
      <c r="QQY22" s="4">
        <v>0</v>
      </c>
      <c r="QQZ22" s="4">
        <v>0</v>
      </c>
      <c r="QRA22" s="4">
        <v>0</v>
      </c>
      <c r="QRB22" s="4">
        <v>0</v>
      </c>
      <c r="QRC22" s="4">
        <v>0</v>
      </c>
      <c r="QRD22" s="4">
        <v>0</v>
      </c>
      <c r="QRE22" s="4">
        <v>0</v>
      </c>
      <c r="QRF22" s="4">
        <v>0</v>
      </c>
      <c r="QRG22" s="4">
        <v>0</v>
      </c>
      <c r="QRH22" s="4">
        <v>0</v>
      </c>
      <c r="QRI22" s="4">
        <v>0</v>
      </c>
      <c r="QRJ22" s="4">
        <v>0</v>
      </c>
      <c r="QRK22" s="4">
        <v>0</v>
      </c>
      <c r="QRL22" s="4">
        <v>0</v>
      </c>
      <c r="QRM22" s="4">
        <v>0</v>
      </c>
      <c r="QRN22" s="4">
        <v>0</v>
      </c>
      <c r="QRO22" s="4">
        <v>0</v>
      </c>
      <c r="QRP22" s="4">
        <v>0</v>
      </c>
      <c r="QRQ22" s="4">
        <v>0</v>
      </c>
      <c r="QRR22" s="4">
        <v>0</v>
      </c>
      <c r="QRS22" s="4">
        <v>0</v>
      </c>
      <c r="QRT22" s="4">
        <v>0</v>
      </c>
      <c r="QRU22" s="4">
        <v>0</v>
      </c>
      <c r="QRV22" s="4">
        <v>0</v>
      </c>
      <c r="QRW22" s="4">
        <v>0</v>
      </c>
      <c r="QRX22" s="4">
        <v>0</v>
      </c>
      <c r="QRY22" s="4">
        <v>0</v>
      </c>
      <c r="QRZ22" s="4">
        <v>0</v>
      </c>
      <c r="QSA22" s="4">
        <v>0</v>
      </c>
      <c r="QSB22" s="4">
        <v>0</v>
      </c>
      <c r="QSC22" s="4">
        <v>0</v>
      </c>
      <c r="QSD22" s="4">
        <v>0</v>
      </c>
      <c r="QSE22" s="4">
        <v>0</v>
      </c>
      <c r="QSF22" s="4">
        <v>0</v>
      </c>
      <c r="QSG22" s="4">
        <v>0</v>
      </c>
      <c r="QSH22" s="4">
        <v>0</v>
      </c>
      <c r="QSI22" s="4">
        <v>0</v>
      </c>
      <c r="QSJ22" s="4">
        <v>0</v>
      </c>
      <c r="QSK22" s="4">
        <v>0</v>
      </c>
      <c r="QSL22" s="4">
        <v>0</v>
      </c>
      <c r="QSM22" s="4">
        <v>0</v>
      </c>
      <c r="QSN22" s="4">
        <v>0</v>
      </c>
      <c r="QSO22" s="4">
        <v>0</v>
      </c>
      <c r="QSP22" s="4">
        <v>0</v>
      </c>
      <c r="QSQ22" s="4">
        <v>0</v>
      </c>
      <c r="QSR22" s="4">
        <v>0</v>
      </c>
      <c r="QSS22" s="4">
        <v>0</v>
      </c>
      <c r="QST22" s="4">
        <v>0</v>
      </c>
      <c r="QSU22" s="4">
        <v>0</v>
      </c>
      <c r="QSV22" s="4">
        <v>0</v>
      </c>
      <c r="QSW22" s="4">
        <v>0</v>
      </c>
      <c r="QSX22" s="4">
        <v>0</v>
      </c>
      <c r="QSY22" s="4">
        <v>0</v>
      </c>
      <c r="QSZ22" s="4">
        <v>0</v>
      </c>
      <c r="QTA22" s="4">
        <v>0</v>
      </c>
      <c r="QTB22" s="4">
        <v>0</v>
      </c>
      <c r="QTC22" s="4">
        <v>0</v>
      </c>
      <c r="QTD22" s="4">
        <v>0</v>
      </c>
      <c r="QTE22" s="4">
        <v>0</v>
      </c>
      <c r="QTF22" s="4">
        <v>0</v>
      </c>
      <c r="QTG22" s="4">
        <v>0</v>
      </c>
      <c r="QTH22" s="4">
        <v>0</v>
      </c>
      <c r="QTI22" s="4">
        <v>0</v>
      </c>
      <c r="QTJ22" s="4">
        <v>0</v>
      </c>
      <c r="QTK22" s="4">
        <v>0</v>
      </c>
      <c r="QTL22" s="4">
        <v>0</v>
      </c>
      <c r="QTM22" s="4">
        <v>0</v>
      </c>
      <c r="QTN22" s="4">
        <v>0</v>
      </c>
      <c r="QTO22" s="4">
        <v>0</v>
      </c>
      <c r="QTP22" s="4">
        <v>0</v>
      </c>
      <c r="QTQ22" s="4">
        <v>0</v>
      </c>
      <c r="QTR22" s="4">
        <v>0</v>
      </c>
      <c r="QTS22" s="4">
        <v>0</v>
      </c>
      <c r="QTT22" s="4">
        <v>0</v>
      </c>
      <c r="QTU22" s="4">
        <v>0</v>
      </c>
      <c r="QTV22" s="4">
        <v>0</v>
      </c>
      <c r="QTW22" s="4">
        <v>0</v>
      </c>
      <c r="QTX22" s="4">
        <v>0</v>
      </c>
      <c r="QTY22" s="4">
        <v>0</v>
      </c>
      <c r="QTZ22" s="4">
        <v>0</v>
      </c>
      <c r="QUA22" s="4">
        <v>0</v>
      </c>
      <c r="QUB22" s="4">
        <v>0</v>
      </c>
      <c r="QUC22" s="4">
        <v>0</v>
      </c>
      <c r="QUD22" s="4">
        <v>0</v>
      </c>
      <c r="QUE22" s="4">
        <v>0</v>
      </c>
      <c r="QUF22" s="4">
        <v>0</v>
      </c>
      <c r="QUG22" s="4">
        <v>0</v>
      </c>
      <c r="QUH22" s="4">
        <v>0</v>
      </c>
      <c r="QUI22" s="4">
        <v>0</v>
      </c>
      <c r="QUJ22" s="4">
        <v>0</v>
      </c>
      <c r="QUK22" s="4">
        <v>0</v>
      </c>
      <c r="QUL22" s="4">
        <v>0</v>
      </c>
      <c r="QUM22" s="4">
        <v>0</v>
      </c>
      <c r="QUN22" s="4">
        <v>0</v>
      </c>
      <c r="QUO22" s="4">
        <v>0</v>
      </c>
      <c r="QUP22" s="4">
        <v>0</v>
      </c>
      <c r="QUQ22" s="4">
        <v>0</v>
      </c>
      <c r="QUR22" s="4">
        <v>0</v>
      </c>
      <c r="QUS22" s="4">
        <v>0</v>
      </c>
      <c r="QUT22" s="4">
        <v>0</v>
      </c>
      <c r="QUU22" s="4">
        <v>0</v>
      </c>
      <c r="QUV22" s="4">
        <v>0</v>
      </c>
      <c r="QUW22" s="4">
        <v>0</v>
      </c>
      <c r="QUX22" s="4">
        <v>0</v>
      </c>
      <c r="QUY22" s="4">
        <v>0</v>
      </c>
      <c r="QUZ22" s="4">
        <v>0</v>
      </c>
      <c r="QVA22" s="4">
        <v>0</v>
      </c>
      <c r="QVB22" s="4">
        <v>0</v>
      </c>
      <c r="QVC22" s="4">
        <v>0</v>
      </c>
      <c r="QVD22" s="4">
        <v>0</v>
      </c>
      <c r="QVE22" s="4">
        <v>0</v>
      </c>
      <c r="QVF22" s="4">
        <v>0</v>
      </c>
      <c r="QVG22" s="4">
        <v>0</v>
      </c>
      <c r="QVH22" s="4">
        <v>0</v>
      </c>
      <c r="QVI22" s="4">
        <v>0</v>
      </c>
      <c r="QVJ22" s="4">
        <v>0</v>
      </c>
      <c r="QVK22" s="4">
        <v>0</v>
      </c>
      <c r="QVL22" s="4">
        <v>0</v>
      </c>
      <c r="QVM22" s="4">
        <v>0</v>
      </c>
      <c r="QVN22" s="4">
        <v>0</v>
      </c>
      <c r="QVO22" s="4">
        <v>0</v>
      </c>
      <c r="QVP22" s="4">
        <v>0</v>
      </c>
      <c r="QVQ22" s="4">
        <v>0</v>
      </c>
      <c r="QVR22" s="4">
        <v>0</v>
      </c>
      <c r="QVS22" s="4">
        <v>0</v>
      </c>
      <c r="QVT22" s="4">
        <v>0</v>
      </c>
      <c r="QVU22" s="4">
        <v>0</v>
      </c>
      <c r="QVV22" s="4">
        <v>0</v>
      </c>
      <c r="QVW22" s="4">
        <v>0</v>
      </c>
      <c r="QVX22" s="4">
        <v>0</v>
      </c>
      <c r="QVY22" s="4">
        <v>0</v>
      </c>
      <c r="QVZ22" s="4">
        <v>0</v>
      </c>
      <c r="QWA22" s="4">
        <v>0</v>
      </c>
      <c r="QWB22" s="4">
        <v>0</v>
      </c>
      <c r="QWC22" s="4">
        <v>0</v>
      </c>
      <c r="QWD22" s="4">
        <v>0</v>
      </c>
      <c r="QWE22" s="4">
        <v>0</v>
      </c>
      <c r="QWF22" s="4">
        <v>0</v>
      </c>
      <c r="QWG22" s="4">
        <v>0</v>
      </c>
      <c r="QWH22" s="4">
        <v>0</v>
      </c>
      <c r="QWI22" s="4">
        <v>0</v>
      </c>
      <c r="QWJ22" s="4">
        <v>0</v>
      </c>
      <c r="QWK22" s="4">
        <v>0</v>
      </c>
      <c r="QWL22" s="4">
        <v>0</v>
      </c>
      <c r="QWM22" s="4">
        <v>0</v>
      </c>
      <c r="QWN22" s="4">
        <v>0</v>
      </c>
      <c r="QWO22" s="4">
        <v>0</v>
      </c>
      <c r="QWP22" s="4">
        <v>0</v>
      </c>
      <c r="QWQ22" s="4">
        <v>0</v>
      </c>
      <c r="QWR22" s="4">
        <v>0</v>
      </c>
      <c r="QWS22" s="4">
        <v>0</v>
      </c>
      <c r="QWT22" s="4">
        <v>0</v>
      </c>
      <c r="QWU22" s="4">
        <v>0</v>
      </c>
      <c r="QWV22" s="4">
        <v>0</v>
      </c>
      <c r="QWW22" s="4">
        <v>0</v>
      </c>
      <c r="QWX22" s="4">
        <v>0</v>
      </c>
      <c r="QWY22" s="4">
        <v>0</v>
      </c>
      <c r="QWZ22" s="4">
        <v>0</v>
      </c>
      <c r="QXA22" s="4">
        <v>0</v>
      </c>
      <c r="QXB22" s="4">
        <v>0</v>
      </c>
      <c r="QXC22" s="4">
        <v>0</v>
      </c>
      <c r="QXD22" s="4">
        <v>0</v>
      </c>
      <c r="QXE22" s="4">
        <v>0</v>
      </c>
      <c r="QXF22" s="4">
        <v>0</v>
      </c>
      <c r="QXG22" s="4">
        <v>0</v>
      </c>
      <c r="QXH22" s="4">
        <v>0</v>
      </c>
      <c r="QXI22" s="4">
        <v>0</v>
      </c>
      <c r="QXJ22" s="4">
        <v>0</v>
      </c>
      <c r="QXK22" s="4">
        <v>0</v>
      </c>
      <c r="QXL22" s="4">
        <v>0</v>
      </c>
      <c r="QXM22" s="4">
        <v>0</v>
      </c>
      <c r="QXN22" s="4">
        <v>0</v>
      </c>
      <c r="QXO22" s="4">
        <v>0</v>
      </c>
      <c r="QXP22" s="4">
        <v>0</v>
      </c>
      <c r="QXQ22" s="4">
        <v>0</v>
      </c>
      <c r="QXR22" s="4">
        <v>0</v>
      </c>
      <c r="QXS22" s="4">
        <v>0</v>
      </c>
      <c r="QXT22" s="4">
        <v>0</v>
      </c>
      <c r="QXU22" s="4">
        <v>0</v>
      </c>
      <c r="QXV22" s="4">
        <v>0</v>
      </c>
      <c r="QXW22" s="4">
        <v>0</v>
      </c>
      <c r="QXX22" s="4">
        <v>0</v>
      </c>
      <c r="QXY22" s="4">
        <v>0</v>
      </c>
      <c r="QXZ22" s="4">
        <v>0</v>
      </c>
      <c r="QYA22" s="4">
        <v>0</v>
      </c>
      <c r="QYB22" s="4">
        <v>0</v>
      </c>
      <c r="QYC22" s="4">
        <v>0</v>
      </c>
      <c r="QYD22" s="4">
        <v>0</v>
      </c>
      <c r="QYE22" s="4">
        <v>0</v>
      </c>
      <c r="QYF22" s="4">
        <v>0</v>
      </c>
      <c r="QYG22" s="4">
        <v>0</v>
      </c>
      <c r="QYH22" s="4">
        <v>0</v>
      </c>
      <c r="QYI22" s="4">
        <v>0</v>
      </c>
      <c r="QYJ22" s="4">
        <v>0</v>
      </c>
      <c r="QYK22" s="4">
        <v>0</v>
      </c>
      <c r="QYL22" s="4">
        <v>0</v>
      </c>
      <c r="QYM22" s="4">
        <v>0</v>
      </c>
      <c r="QYN22" s="4">
        <v>0</v>
      </c>
      <c r="QYO22" s="4">
        <v>0</v>
      </c>
      <c r="QYP22" s="4">
        <v>0</v>
      </c>
      <c r="QYQ22" s="4">
        <v>0</v>
      </c>
      <c r="QYR22" s="4">
        <v>0</v>
      </c>
      <c r="QYS22" s="4">
        <v>0</v>
      </c>
      <c r="QYT22" s="4">
        <v>0</v>
      </c>
      <c r="QYU22" s="4">
        <v>0</v>
      </c>
      <c r="QYV22" s="4">
        <v>0</v>
      </c>
      <c r="QYW22" s="4">
        <v>0</v>
      </c>
      <c r="QYX22" s="4">
        <v>0</v>
      </c>
      <c r="QYY22" s="4">
        <v>0</v>
      </c>
      <c r="QYZ22" s="4">
        <v>0</v>
      </c>
      <c r="QZA22" s="4">
        <v>0</v>
      </c>
      <c r="QZB22" s="4">
        <v>0</v>
      </c>
      <c r="QZC22" s="4">
        <v>0</v>
      </c>
      <c r="QZD22" s="4">
        <v>0</v>
      </c>
      <c r="QZE22" s="4">
        <v>0</v>
      </c>
      <c r="QZF22" s="4">
        <v>0</v>
      </c>
      <c r="QZG22" s="4">
        <v>0</v>
      </c>
      <c r="QZH22" s="4">
        <v>0</v>
      </c>
      <c r="QZI22" s="4">
        <v>0</v>
      </c>
      <c r="QZJ22" s="4">
        <v>0</v>
      </c>
      <c r="QZK22" s="4">
        <v>0</v>
      </c>
      <c r="QZL22" s="4">
        <v>0</v>
      </c>
      <c r="QZM22" s="4">
        <v>0</v>
      </c>
      <c r="QZN22" s="4">
        <v>0</v>
      </c>
      <c r="QZO22" s="4">
        <v>0</v>
      </c>
      <c r="QZP22" s="4">
        <v>0</v>
      </c>
      <c r="QZQ22" s="4">
        <v>0</v>
      </c>
      <c r="QZR22" s="4">
        <v>0</v>
      </c>
      <c r="QZS22" s="4">
        <v>0</v>
      </c>
      <c r="QZT22" s="4">
        <v>0</v>
      </c>
      <c r="QZU22" s="4">
        <v>0</v>
      </c>
      <c r="QZV22" s="4">
        <v>0</v>
      </c>
      <c r="QZW22" s="4">
        <v>0</v>
      </c>
      <c r="QZX22" s="4">
        <v>0</v>
      </c>
      <c r="QZY22" s="4">
        <v>0</v>
      </c>
      <c r="QZZ22" s="4">
        <v>0</v>
      </c>
      <c r="RAA22" s="4">
        <v>0</v>
      </c>
      <c r="RAB22" s="4">
        <v>0</v>
      </c>
      <c r="RAC22" s="4">
        <v>0</v>
      </c>
      <c r="RAD22" s="4">
        <v>0</v>
      </c>
      <c r="RAE22" s="4">
        <v>0</v>
      </c>
      <c r="RAF22" s="4">
        <v>0</v>
      </c>
      <c r="RAG22" s="4">
        <v>0</v>
      </c>
      <c r="RAH22" s="4">
        <v>0</v>
      </c>
      <c r="RAI22" s="4">
        <v>0</v>
      </c>
      <c r="RAJ22" s="4">
        <v>0</v>
      </c>
      <c r="RAK22" s="4">
        <v>0</v>
      </c>
      <c r="RAL22" s="4">
        <v>0</v>
      </c>
      <c r="RAM22" s="4">
        <v>0</v>
      </c>
      <c r="RAN22" s="4">
        <v>0</v>
      </c>
      <c r="RAO22" s="4">
        <v>0</v>
      </c>
      <c r="RAP22" s="4">
        <v>0</v>
      </c>
      <c r="RAQ22" s="4">
        <v>0</v>
      </c>
      <c r="RAR22" s="4">
        <v>0</v>
      </c>
      <c r="RAS22" s="4">
        <v>0</v>
      </c>
      <c r="RAT22" s="4">
        <v>0</v>
      </c>
      <c r="RAU22" s="4">
        <v>0</v>
      </c>
      <c r="RAV22" s="4">
        <v>0</v>
      </c>
      <c r="RAW22" s="4">
        <v>0</v>
      </c>
      <c r="RAX22" s="4">
        <v>0</v>
      </c>
      <c r="RAY22" s="4">
        <v>0</v>
      </c>
      <c r="RAZ22" s="4">
        <v>0</v>
      </c>
      <c r="RBA22" s="4">
        <v>0</v>
      </c>
      <c r="RBB22" s="4">
        <v>0</v>
      </c>
      <c r="RBC22" s="4">
        <v>0</v>
      </c>
      <c r="RBD22" s="4">
        <v>0</v>
      </c>
      <c r="RBE22" s="4">
        <v>0</v>
      </c>
      <c r="RBF22" s="4">
        <v>0</v>
      </c>
      <c r="RBG22" s="4">
        <v>0</v>
      </c>
      <c r="RBH22" s="4">
        <v>0</v>
      </c>
      <c r="RBI22" s="4">
        <v>0</v>
      </c>
      <c r="RBJ22" s="4">
        <v>0</v>
      </c>
      <c r="RBK22" s="4">
        <v>0</v>
      </c>
      <c r="RBL22" s="4">
        <v>0</v>
      </c>
      <c r="RBM22" s="4">
        <v>0</v>
      </c>
      <c r="RBN22" s="4">
        <v>0</v>
      </c>
      <c r="RBO22" s="4">
        <v>0</v>
      </c>
      <c r="RBP22" s="4">
        <v>0</v>
      </c>
      <c r="RBQ22" s="4">
        <v>0</v>
      </c>
      <c r="RBR22" s="4">
        <v>0</v>
      </c>
      <c r="RBS22" s="4">
        <v>0</v>
      </c>
      <c r="RBT22" s="4">
        <v>0</v>
      </c>
      <c r="RBU22" s="4">
        <v>0</v>
      </c>
      <c r="RBV22" s="4">
        <v>0</v>
      </c>
      <c r="RBW22" s="4">
        <v>0</v>
      </c>
      <c r="RBX22" s="4">
        <v>0</v>
      </c>
      <c r="RBY22" s="4">
        <v>0</v>
      </c>
      <c r="RBZ22" s="4">
        <v>0</v>
      </c>
      <c r="RCA22" s="4">
        <v>0</v>
      </c>
      <c r="RCB22" s="4">
        <v>0</v>
      </c>
      <c r="RCC22" s="4">
        <v>0</v>
      </c>
      <c r="RCD22" s="4">
        <v>0</v>
      </c>
      <c r="RCE22" s="4">
        <v>0</v>
      </c>
      <c r="RCF22" s="4">
        <v>0</v>
      </c>
      <c r="RCG22" s="4">
        <v>0</v>
      </c>
      <c r="RCH22" s="4">
        <v>0</v>
      </c>
      <c r="RCI22" s="4">
        <v>0</v>
      </c>
      <c r="RCJ22" s="4">
        <v>0</v>
      </c>
      <c r="RCK22" s="4">
        <v>0</v>
      </c>
      <c r="RCL22" s="4">
        <v>0</v>
      </c>
      <c r="RCM22" s="4">
        <v>0</v>
      </c>
      <c r="RCN22" s="4">
        <v>0</v>
      </c>
      <c r="RCO22" s="4">
        <v>0</v>
      </c>
      <c r="RCP22" s="4">
        <v>0</v>
      </c>
      <c r="RCQ22" s="4">
        <v>0</v>
      </c>
      <c r="RCR22" s="4">
        <v>0</v>
      </c>
      <c r="RCS22" s="4">
        <v>0</v>
      </c>
      <c r="RCT22" s="4">
        <v>0</v>
      </c>
      <c r="RCU22" s="4">
        <v>0</v>
      </c>
      <c r="RCV22" s="4">
        <v>0</v>
      </c>
      <c r="RCW22" s="4">
        <v>0</v>
      </c>
      <c r="RCX22" s="4">
        <v>0</v>
      </c>
      <c r="RCY22" s="4">
        <v>0</v>
      </c>
      <c r="RCZ22" s="4">
        <v>0</v>
      </c>
      <c r="RDA22" s="4">
        <v>0</v>
      </c>
      <c r="RDB22" s="4">
        <v>0</v>
      </c>
      <c r="RDC22" s="4">
        <v>0</v>
      </c>
      <c r="RDD22" s="4">
        <v>0</v>
      </c>
      <c r="RDE22" s="4">
        <v>0</v>
      </c>
      <c r="RDF22" s="4">
        <v>0</v>
      </c>
      <c r="RDG22" s="4">
        <v>0</v>
      </c>
      <c r="RDH22" s="4">
        <v>0</v>
      </c>
      <c r="RDI22" s="4">
        <v>0</v>
      </c>
      <c r="RDJ22" s="4">
        <v>0</v>
      </c>
      <c r="RDK22" s="4">
        <v>0</v>
      </c>
      <c r="RDL22" s="4">
        <v>0</v>
      </c>
      <c r="RDM22" s="4">
        <v>0</v>
      </c>
      <c r="RDN22" s="4">
        <v>0</v>
      </c>
      <c r="RDO22" s="4">
        <v>0</v>
      </c>
      <c r="RDP22" s="4">
        <v>0</v>
      </c>
      <c r="RDQ22" s="4">
        <v>0</v>
      </c>
      <c r="RDR22" s="4">
        <v>0</v>
      </c>
      <c r="RDS22" s="4">
        <v>0</v>
      </c>
      <c r="RDT22" s="4">
        <v>0</v>
      </c>
      <c r="RDU22" s="4">
        <v>0</v>
      </c>
      <c r="RDV22" s="4">
        <v>0</v>
      </c>
      <c r="RDW22" s="4">
        <v>0</v>
      </c>
      <c r="RDX22" s="4">
        <v>0</v>
      </c>
      <c r="RDY22" s="4">
        <v>0</v>
      </c>
      <c r="RDZ22" s="4">
        <v>0</v>
      </c>
      <c r="REA22" s="4">
        <v>0</v>
      </c>
      <c r="REB22" s="4">
        <v>0</v>
      </c>
      <c r="REC22" s="4">
        <v>0</v>
      </c>
      <c r="RED22" s="4">
        <v>0</v>
      </c>
      <c r="REE22" s="4">
        <v>0</v>
      </c>
      <c r="REF22" s="4">
        <v>0</v>
      </c>
      <c r="REG22" s="4">
        <v>0</v>
      </c>
      <c r="REH22" s="4">
        <v>0</v>
      </c>
      <c r="REI22" s="4">
        <v>0</v>
      </c>
      <c r="REJ22" s="4">
        <v>0</v>
      </c>
      <c r="REK22" s="4">
        <v>0</v>
      </c>
      <c r="REL22" s="4">
        <v>0</v>
      </c>
      <c r="REM22" s="4">
        <v>0</v>
      </c>
      <c r="REN22" s="4">
        <v>0</v>
      </c>
      <c r="REO22" s="4">
        <v>0</v>
      </c>
      <c r="REP22" s="4">
        <v>0</v>
      </c>
      <c r="REQ22" s="4">
        <v>0</v>
      </c>
      <c r="RER22" s="4">
        <v>0</v>
      </c>
      <c r="RES22" s="4">
        <v>0</v>
      </c>
      <c r="RET22" s="4">
        <v>0</v>
      </c>
      <c r="REU22" s="4">
        <v>0</v>
      </c>
      <c r="REV22" s="4">
        <v>0</v>
      </c>
      <c r="REW22" s="4">
        <v>0</v>
      </c>
      <c r="REX22" s="4">
        <v>0</v>
      </c>
      <c r="REY22" s="4">
        <v>0</v>
      </c>
      <c r="REZ22" s="4">
        <v>0</v>
      </c>
      <c r="RFA22" s="4">
        <v>0</v>
      </c>
      <c r="RFB22" s="4">
        <v>0</v>
      </c>
      <c r="RFC22" s="4">
        <v>0</v>
      </c>
      <c r="RFD22" s="4">
        <v>0</v>
      </c>
      <c r="RFE22" s="4">
        <v>0</v>
      </c>
      <c r="RFF22" s="4">
        <v>0</v>
      </c>
      <c r="RFG22" s="4">
        <v>0</v>
      </c>
      <c r="RFH22" s="4">
        <v>0</v>
      </c>
      <c r="RFI22" s="4">
        <v>0</v>
      </c>
      <c r="RFJ22" s="4">
        <v>0</v>
      </c>
      <c r="RFK22" s="4">
        <v>0</v>
      </c>
      <c r="RFL22" s="4">
        <v>0</v>
      </c>
      <c r="RFM22" s="4">
        <v>0</v>
      </c>
      <c r="RFN22" s="4">
        <v>0</v>
      </c>
      <c r="RFO22" s="4">
        <v>0</v>
      </c>
      <c r="RFP22" s="4">
        <v>0</v>
      </c>
      <c r="RFQ22" s="4">
        <v>0</v>
      </c>
      <c r="RFR22" s="4">
        <v>0</v>
      </c>
      <c r="RFS22" s="4">
        <v>0</v>
      </c>
      <c r="RFT22" s="4">
        <v>0</v>
      </c>
      <c r="RFU22" s="4">
        <v>0</v>
      </c>
      <c r="RFV22" s="4">
        <v>0</v>
      </c>
      <c r="RFW22" s="4">
        <v>0</v>
      </c>
      <c r="RFX22" s="4">
        <v>0</v>
      </c>
      <c r="RFY22" s="4">
        <v>0</v>
      </c>
      <c r="RFZ22" s="4">
        <v>0</v>
      </c>
      <c r="RGA22" s="4">
        <v>0</v>
      </c>
      <c r="RGB22" s="4">
        <v>0</v>
      </c>
      <c r="RGC22" s="4">
        <v>0</v>
      </c>
      <c r="RGD22" s="4">
        <v>0</v>
      </c>
      <c r="RGE22" s="4">
        <v>0</v>
      </c>
      <c r="RGF22" s="4">
        <v>0</v>
      </c>
      <c r="RGG22" s="4">
        <v>0</v>
      </c>
      <c r="RGH22" s="4">
        <v>0</v>
      </c>
      <c r="RGI22" s="4">
        <v>0</v>
      </c>
      <c r="RGJ22" s="4">
        <v>0</v>
      </c>
      <c r="RGK22" s="4">
        <v>0</v>
      </c>
      <c r="RGL22" s="4">
        <v>0</v>
      </c>
      <c r="RGM22" s="4">
        <v>0</v>
      </c>
      <c r="RGN22" s="4">
        <v>0</v>
      </c>
      <c r="RGO22" s="4">
        <v>0</v>
      </c>
      <c r="RGP22" s="4">
        <v>0</v>
      </c>
      <c r="RGQ22" s="4">
        <v>0</v>
      </c>
      <c r="RGR22" s="4">
        <v>0</v>
      </c>
      <c r="RGS22" s="4">
        <v>0</v>
      </c>
      <c r="RGT22" s="4">
        <v>0</v>
      </c>
      <c r="RGU22" s="4">
        <v>0</v>
      </c>
      <c r="RGV22" s="4">
        <v>0</v>
      </c>
      <c r="RGW22" s="4">
        <v>0</v>
      </c>
      <c r="RGX22" s="4">
        <v>0</v>
      </c>
      <c r="RGY22" s="4">
        <v>0</v>
      </c>
      <c r="RGZ22" s="4">
        <v>0</v>
      </c>
      <c r="RHA22" s="4">
        <v>0</v>
      </c>
      <c r="RHB22" s="4">
        <v>0</v>
      </c>
      <c r="RHC22" s="4">
        <v>0</v>
      </c>
      <c r="RHD22" s="4">
        <v>0</v>
      </c>
      <c r="RHE22" s="4">
        <v>0</v>
      </c>
      <c r="RHF22" s="4">
        <v>0</v>
      </c>
      <c r="RHG22" s="4">
        <v>0</v>
      </c>
      <c r="RHH22" s="4">
        <v>0</v>
      </c>
      <c r="RHI22" s="4">
        <v>0</v>
      </c>
      <c r="RHJ22" s="4">
        <v>0</v>
      </c>
      <c r="RHK22" s="4">
        <v>0</v>
      </c>
      <c r="RHL22" s="4">
        <v>0</v>
      </c>
      <c r="RHM22" s="4">
        <v>0</v>
      </c>
      <c r="RHN22" s="4">
        <v>0</v>
      </c>
      <c r="RHO22" s="4">
        <v>0</v>
      </c>
      <c r="RHP22" s="4">
        <v>0</v>
      </c>
      <c r="RHQ22" s="4">
        <v>0</v>
      </c>
      <c r="RHR22" s="4">
        <v>0</v>
      </c>
      <c r="RHS22" s="4">
        <v>0</v>
      </c>
      <c r="RHT22" s="4">
        <v>0</v>
      </c>
      <c r="RHU22" s="4">
        <v>0</v>
      </c>
      <c r="RHV22" s="4">
        <v>0</v>
      </c>
      <c r="RHW22" s="4">
        <v>0</v>
      </c>
      <c r="RHX22" s="4">
        <v>0</v>
      </c>
      <c r="RHY22" s="4">
        <v>0</v>
      </c>
      <c r="RHZ22" s="4">
        <v>0</v>
      </c>
      <c r="RIA22" s="4">
        <v>0</v>
      </c>
      <c r="RIB22" s="4">
        <v>0</v>
      </c>
      <c r="RIC22" s="4">
        <v>0</v>
      </c>
      <c r="RID22" s="4">
        <v>0</v>
      </c>
      <c r="RIE22" s="4">
        <v>0</v>
      </c>
      <c r="RIF22" s="4">
        <v>0</v>
      </c>
      <c r="RIG22" s="4">
        <v>0</v>
      </c>
      <c r="RIH22" s="4">
        <v>0</v>
      </c>
      <c r="RII22" s="4">
        <v>0</v>
      </c>
      <c r="RIJ22" s="4">
        <v>0</v>
      </c>
      <c r="RIK22" s="4">
        <v>0</v>
      </c>
      <c r="RIL22" s="4">
        <v>0</v>
      </c>
      <c r="RIM22" s="4">
        <v>0</v>
      </c>
      <c r="RIN22" s="4">
        <v>0</v>
      </c>
      <c r="RIO22" s="4">
        <v>0</v>
      </c>
      <c r="RIP22" s="4">
        <v>0</v>
      </c>
      <c r="RIQ22" s="4">
        <v>0</v>
      </c>
      <c r="RIR22" s="4">
        <v>0</v>
      </c>
      <c r="RIS22" s="4">
        <v>0</v>
      </c>
      <c r="RIT22" s="4">
        <v>0</v>
      </c>
      <c r="RIU22" s="4">
        <v>0</v>
      </c>
      <c r="RIV22" s="4">
        <v>0</v>
      </c>
      <c r="RIW22" s="4">
        <v>0</v>
      </c>
      <c r="RIX22" s="4">
        <v>0</v>
      </c>
      <c r="RIY22" s="4">
        <v>0</v>
      </c>
      <c r="RIZ22" s="4">
        <v>0</v>
      </c>
      <c r="RJA22" s="4">
        <v>0</v>
      </c>
      <c r="RJB22" s="4">
        <v>0</v>
      </c>
      <c r="RJC22" s="4">
        <v>0</v>
      </c>
      <c r="RJD22" s="4">
        <v>0</v>
      </c>
      <c r="RJE22" s="4">
        <v>0</v>
      </c>
      <c r="RJF22" s="4">
        <v>0</v>
      </c>
      <c r="RJG22" s="4">
        <v>0</v>
      </c>
      <c r="RJH22" s="4">
        <v>0</v>
      </c>
      <c r="RJI22" s="4">
        <v>0</v>
      </c>
      <c r="RJJ22" s="4">
        <v>0</v>
      </c>
      <c r="RJK22" s="4">
        <v>0</v>
      </c>
      <c r="RJL22" s="4">
        <v>0</v>
      </c>
      <c r="RJM22" s="4">
        <v>0</v>
      </c>
      <c r="RJN22" s="4">
        <v>0</v>
      </c>
      <c r="RJO22" s="4">
        <v>0</v>
      </c>
      <c r="RJP22" s="4">
        <v>0</v>
      </c>
      <c r="RJQ22" s="4">
        <v>0</v>
      </c>
      <c r="RJR22" s="4">
        <v>0</v>
      </c>
      <c r="RJS22" s="4">
        <v>0</v>
      </c>
      <c r="RJT22" s="4">
        <v>0</v>
      </c>
      <c r="RJU22" s="4">
        <v>0</v>
      </c>
      <c r="RJV22" s="4">
        <v>0</v>
      </c>
      <c r="RJW22" s="4">
        <v>0</v>
      </c>
      <c r="RJX22" s="4">
        <v>0</v>
      </c>
      <c r="RJY22" s="4">
        <v>0</v>
      </c>
      <c r="RJZ22" s="4">
        <v>0</v>
      </c>
      <c r="RKA22" s="4">
        <v>0</v>
      </c>
      <c r="RKB22" s="4">
        <v>0</v>
      </c>
      <c r="RKC22" s="4">
        <v>0</v>
      </c>
      <c r="RKD22" s="4">
        <v>0</v>
      </c>
      <c r="RKE22" s="4">
        <v>0</v>
      </c>
      <c r="RKF22" s="4">
        <v>0</v>
      </c>
      <c r="RKG22" s="4">
        <v>0</v>
      </c>
      <c r="RKH22" s="4">
        <v>0</v>
      </c>
      <c r="RKI22" s="4">
        <v>0</v>
      </c>
      <c r="RKJ22" s="4">
        <v>0</v>
      </c>
      <c r="RKK22" s="4">
        <v>0</v>
      </c>
      <c r="RKL22" s="4">
        <v>0</v>
      </c>
      <c r="RKM22" s="4">
        <v>0</v>
      </c>
      <c r="RKN22" s="4">
        <v>0</v>
      </c>
      <c r="RKO22" s="4">
        <v>0</v>
      </c>
      <c r="RKP22" s="4">
        <v>0</v>
      </c>
      <c r="RKQ22" s="4">
        <v>0</v>
      </c>
      <c r="RKR22" s="4">
        <v>0</v>
      </c>
      <c r="RKS22" s="4">
        <v>0</v>
      </c>
      <c r="RKT22" s="4">
        <v>0</v>
      </c>
      <c r="RKU22" s="4">
        <v>0</v>
      </c>
      <c r="RKV22" s="4">
        <v>0</v>
      </c>
      <c r="RKW22" s="4">
        <v>0</v>
      </c>
      <c r="RKX22" s="4">
        <v>0</v>
      </c>
      <c r="RKY22" s="4">
        <v>0</v>
      </c>
      <c r="RKZ22" s="4">
        <v>0</v>
      </c>
      <c r="RLA22" s="4">
        <v>0</v>
      </c>
      <c r="RLB22" s="4">
        <v>0</v>
      </c>
      <c r="RLC22" s="4">
        <v>0</v>
      </c>
      <c r="RLD22" s="4">
        <v>0</v>
      </c>
      <c r="RLE22" s="4">
        <v>0</v>
      </c>
      <c r="RLF22" s="4">
        <v>0</v>
      </c>
      <c r="RLG22" s="4">
        <v>0</v>
      </c>
      <c r="RLH22" s="4">
        <v>0</v>
      </c>
      <c r="RLI22" s="4">
        <v>0</v>
      </c>
      <c r="RLJ22" s="4">
        <v>0</v>
      </c>
      <c r="RLK22" s="4">
        <v>0</v>
      </c>
      <c r="RLL22" s="4">
        <v>0</v>
      </c>
      <c r="RLM22" s="4">
        <v>0</v>
      </c>
      <c r="RLN22" s="4">
        <v>0</v>
      </c>
      <c r="RLO22" s="4">
        <v>0</v>
      </c>
      <c r="RLP22" s="4">
        <v>0</v>
      </c>
      <c r="RLQ22" s="4">
        <v>0</v>
      </c>
      <c r="RLR22" s="4">
        <v>0</v>
      </c>
      <c r="RLS22" s="4">
        <v>0</v>
      </c>
      <c r="RLT22" s="4">
        <v>0</v>
      </c>
      <c r="RLU22" s="4">
        <v>0</v>
      </c>
      <c r="RLV22" s="4">
        <v>0</v>
      </c>
      <c r="RLW22" s="4">
        <v>0</v>
      </c>
      <c r="RLX22" s="4">
        <v>0</v>
      </c>
      <c r="RLY22" s="4">
        <v>0</v>
      </c>
      <c r="RLZ22" s="4">
        <v>0</v>
      </c>
      <c r="RMA22" s="4">
        <v>0</v>
      </c>
      <c r="RMB22" s="4">
        <v>0</v>
      </c>
      <c r="RMC22" s="4">
        <v>0</v>
      </c>
      <c r="RMD22" s="4">
        <v>0</v>
      </c>
      <c r="RME22" s="4">
        <v>0</v>
      </c>
      <c r="RMF22" s="4">
        <v>0</v>
      </c>
      <c r="RMG22" s="4">
        <v>0</v>
      </c>
      <c r="RMH22" s="4">
        <v>0</v>
      </c>
      <c r="RMI22" s="4">
        <v>0</v>
      </c>
      <c r="RMJ22" s="4">
        <v>0</v>
      </c>
      <c r="RMK22" s="4">
        <v>0</v>
      </c>
      <c r="RML22" s="4">
        <v>0</v>
      </c>
      <c r="RMM22" s="4">
        <v>0</v>
      </c>
      <c r="RMN22" s="4">
        <v>0</v>
      </c>
      <c r="RMO22" s="4">
        <v>0</v>
      </c>
      <c r="RMP22" s="4">
        <v>0</v>
      </c>
      <c r="RMQ22" s="4">
        <v>0</v>
      </c>
      <c r="RMR22" s="4">
        <v>0</v>
      </c>
      <c r="RMS22" s="4">
        <v>0</v>
      </c>
      <c r="RMT22" s="4">
        <v>0</v>
      </c>
      <c r="RMU22" s="4">
        <v>0</v>
      </c>
      <c r="RMV22" s="4">
        <v>0</v>
      </c>
      <c r="RMW22" s="4">
        <v>0</v>
      </c>
      <c r="RMX22" s="4">
        <v>0</v>
      </c>
      <c r="RMY22" s="4">
        <v>0</v>
      </c>
      <c r="RMZ22" s="4">
        <v>0</v>
      </c>
      <c r="RNA22" s="4">
        <v>0</v>
      </c>
      <c r="RNB22" s="4">
        <v>0</v>
      </c>
      <c r="RNC22" s="4">
        <v>0</v>
      </c>
      <c r="RND22" s="4">
        <v>0</v>
      </c>
      <c r="RNE22" s="4">
        <v>0</v>
      </c>
      <c r="RNF22" s="4">
        <v>0</v>
      </c>
      <c r="RNG22" s="4">
        <v>0</v>
      </c>
      <c r="RNH22" s="4">
        <v>0</v>
      </c>
      <c r="RNI22" s="4">
        <v>0</v>
      </c>
      <c r="RNJ22" s="4">
        <v>0</v>
      </c>
      <c r="RNK22" s="4">
        <v>0</v>
      </c>
      <c r="RNL22" s="4">
        <v>0</v>
      </c>
      <c r="RNM22" s="4">
        <v>0</v>
      </c>
      <c r="RNN22" s="4">
        <v>0</v>
      </c>
      <c r="RNO22" s="4">
        <v>0</v>
      </c>
      <c r="RNP22" s="4">
        <v>0</v>
      </c>
      <c r="RNQ22" s="4">
        <v>0</v>
      </c>
      <c r="RNR22" s="4">
        <v>0</v>
      </c>
      <c r="RNS22" s="4">
        <v>0</v>
      </c>
      <c r="RNT22" s="4">
        <v>0</v>
      </c>
      <c r="RNU22" s="4">
        <v>0</v>
      </c>
      <c r="RNV22" s="4">
        <v>0</v>
      </c>
      <c r="RNW22" s="4">
        <v>0</v>
      </c>
      <c r="RNX22" s="4">
        <v>0</v>
      </c>
      <c r="RNY22" s="4">
        <v>0</v>
      </c>
      <c r="RNZ22" s="4">
        <v>0</v>
      </c>
      <c r="ROA22" s="4">
        <v>0</v>
      </c>
      <c r="ROB22" s="4">
        <v>0</v>
      </c>
      <c r="ROC22" s="4">
        <v>0</v>
      </c>
      <c r="ROD22" s="4">
        <v>0</v>
      </c>
      <c r="ROE22" s="4">
        <v>0</v>
      </c>
      <c r="ROF22" s="4">
        <v>0</v>
      </c>
      <c r="ROG22" s="4">
        <v>0</v>
      </c>
      <c r="ROH22" s="4">
        <v>0</v>
      </c>
      <c r="ROI22" s="4">
        <v>0</v>
      </c>
      <c r="ROJ22" s="4">
        <v>0</v>
      </c>
      <c r="ROK22" s="4">
        <v>0</v>
      </c>
      <c r="ROL22" s="4">
        <v>0</v>
      </c>
      <c r="ROM22" s="4">
        <v>0</v>
      </c>
      <c r="RON22" s="4">
        <v>0</v>
      </c>
      <c r="ROO22" s="4">
        <v>0</v>
      </c>
      <c r="ROP22" s="4">
        <v>0</v>
      </c>
      <c r="ROQ22" s="4">
        <v>0</v>
      </c>
      <c r="ROR22" s="4">
        <v>0</v>
      </c>
      <c r="ROS22" s="4">
        <v>0</v>
      </c>
      <c r="ROT22" s="4">
        <v>0</v>
      </c>
      <c r="ROU22" s="4">
        <v>0</v>
      </c>
      <c r="ROV22" s="4">
        <v>0</v>
      </c>
      <c r="ROW22" s="4">
        <v>0</v>
      </c>
      <c r="ROX22" s="4">
        <v>0</v>
      </c>
      <c r="ROY22" s="4">
        <v>0</v>
      </c>
      <c r="ROZ22" s="4">
        <v>0</v>
      </c>
      <c r="RPA22" s="4">
        <v>0</v>
      </c>
      <c r="RPB22" s="4">
        <v>0</v>
      </c>
      <c r="RPC22" s="4">
        <v>0</v>
      </c>
      <c r="RPD22" s="4">
        <v>0</v>
      </c>
      <c r="RPE22" s="4">
        <v>0</v>
      </c>
      <c r="RPF22" s="4">
        <v>0</v>
      </c>
      <c r="RPG22" s="4">
        <v>0</v>
      </c>
      <c r="RPH22" s="4">
        <v>0</v>
      </c>
      <c r="RPI22" s="4">
        <v>0</v>
      </c>
      <c r="RPJ22" s="4">
        <v>0</v>
      </c>
      <c r="RPK22" s="4">
        <v>0</v>
      </c>
      <c r="RPL22" s="4">
        <v>0</v>
      </c>
      <c r="RPM22" s="4">
        <v>0</v>
      </c>
      <c r="RPN22" s="4">
        <v>0</v>
      </c>
      <c r="RPO22" s="4">
        <v>0</v>
      </c>
      <c r="RPP22" s="4">
        <v>0</v>
      </c>
      <c r="RPQ22" s="4">
        <v>0</v>
      </c>
      <c r="RPR22" s="4">
        <v>0</v>
      </c>
      <c r="RPS22" s="4">
        <v>0</v>
      </c>
      <c r="RPT22" s="4">
        <v>0</v>
      </c>
      <c r="RPU22" s="4">
        <v>0</v>
      </c>
      <c r="RPV22" s="4">
        <v>0</v>
      </c>
      <c r="RPW22" s="4">
        <v>0</v>
      </c>
      <c r="RPX22" s="4">
        <v>0</v>
      </c>
      <c r="RPY22" s="4">
        <v>0</v>
      </c>
      <c r="RPZ22" s="4">
        <v>0</v>
      </c>
      <c r="RQA22" s="4">
        <v>0</v>
      </c>
      <c r="RQB22" s="4">
        <v>0</v>
      </c>
      <c r="RQC22" s="4">
        <v>0</v>
      </c>
      <c r="RQD22" s="4">
        <v>0</v>
      </c>
      <c r="RQE22" s="4">
        <v>0</v>
      </c>
      <c r="RQF22" s="4">
        <v>0</v>
      </c>
      <c r="RQG22" s="4">
        <v>0</v>
      </c>
      <c r="RQH22" s="4">
        <v>0</v>
      </c>
      <c r="RQI22" s="4">
        <v>0</v>
      </c>
      <c r="RQJ22" s="4">
        <v>0</v>
      </c>
      <c r="RQK22" s="4">
        <v>0</v>
      </c>
      <c r="RQL22" s="4">
        <v>0</v>
      </c>
      <c r="RQM22" s="4">
        <v>0</v>
      </c>
      <c r="RQN22" s="4">
        <v>0</v>
      </c>
      <c r="RQO22" s="4">
        <v>0</v>
      </c>
      <c r="RQP22" s="4">
        <v>0</v>
      </c>
      <c r="RQQ22" s="4">
        <v>0</v>
      </c>
      <c r="RQR22" s="4">
        <v>0</v>
      </c>
      <c r="RQS22" s="4">
        <v>0</v>
      </c>
      <c r="RQT22" s="4">
        <v>0</v>
      </c>
      <c r="RQU22" s="4">
        <v>0</v>
      </c>
      <c r="RQV22" s="4">
        <v>0</v>
      </c>
      <c r="RQW22" s="4">
        <v>0</v>
      </c>
      <c r="RQX22" s="4">
        <v>0</v>
      </c>
      <c r="RQY22" s="4">
        <v>0</v>
      </c>
      <c r="RQZ22" s="4">
        <v>0</v>
      </c>
      <c r="RRA22" s="4">
        <v>0</v>
      </c>
      <c r="RRB22" s="4">
        <v>0</v>
      </c>
      <c r="RRC22" s="4">
        <v>0</v>
      </c>
      <c r="RRD22" s="4">
        <v>0</v>
      </c>
      <c r="RRE22" s="4">
        <v>0</v>
      </c>
      <c r="RRF22" s="4">
        <v>0</v>
      </c>
      <c r="RRG22" s="4">
        <v>0</v>
      </c>
      <c r="RRH22" s="4">
        <v>0</v>
      </c>
      <c r="RRI22" s="4">
        <v>0</v>
      </c>
      <c r="RRJ22" s="4">
        <v>0</v>
      </c>
      <c r="RRK22" s="4">
        <v>0</v>
      </c>
      <c r="RRL22" s="4">
        <v>0</v>
      </c>
      <c r="RRM22" s="4">
        <v>0</v>
      </c>
      <c r="RRN22" s="4">
        <v>0</v>
      </c>
      <c r="RRO22" s="4">
        <v>0</v>
      </c>
      <c r="RRP22" s="4">
        <v>0</v>
      </c>
      <c r="RRQ22" s="4">
        <v>0</v>
      </c>
      <c r="RRR22" s="4">
        <v>0</v>
      </c>
      <c r="RRS22" s="4">
        <v>0</v>
      </c>
      <c r="RRT22" s="4">
        <v>0</v>
      </c>
      <c r="RRU22" s="4">
        <v>0</v>
      </c>
      <c r="RRV22" s="4">
        <v>0</v>
      </c>
      <c r="RRW22" s="4">
        <v>0</v>
      </c>
      <c r="RRX22" s="4">
        <v>0</v>
      </c>
      <c r="RRY22" s="4">
        <v>0</v>
      </c>
      <c r="RRZ22" s="4">
        <v>0</v>
      </c>
      <c r="RSA22" s="4">
        <v>0</v>
      </c>
      <c r="RSB22" s="4">
        <v>0</v>
      </c>
      <c r="RSC22" s="4">
        <v>0</v>
      </c>
      <c r="RSD22" s="4">
        <v>0</v>
      </c>
      <c r="RSE22" s="4">
        <v>0</v>
      </c>
      <c r="RSF22" s="4">
        <v>0</v>
      </c>
      <c r="RSG22" s="4">
        <v>0</v>
      </c>
      <c r="RSH22" s="4">
        <v>0</v>
      </c>
      <c r="RSI22" s="4">
        <v>0</v>
      </c>
      <c r="RSJ22" s="4">
        <v>0</v>
      </c>
      <c r="RSK22" s="4">
        <v>0</v>
      </c>
      <c r="RSL22" s="4">
        <v>0</v>
      </c>
      <c r="RSM22" s="4">
        <v>0</v>
      </c>
      <c r="RSN22" s="4">
        <v>0</v>
      </c>
      <c r="RSO22" s="4">
        <v>0</v>
      </c>
      <c r="RSP22" s="4">
        <v>0</v>
      </c>
      <c r="RSQ22" s="4">
        <v>0</v>
      </c>
      <c r="RSR22" s="4">
        <v>0</v>
      </c>
      <c r="RSS22" s="4">
        <v>0</v>
      </c>
      <c r="RST22" s="4">
        <v>0</v>
      </c>
      <c r="RSU22" s="4">
        <v>0</v>
      </c>
      <c r="RSV22" s="4">
        <v>0</v>
      </c>
      <c r="RSW22" s="4">
        <v>0</v>
      </c>
      <c r="RSX22" s="4">
        <v>0</v>
      </c>
      <c r="RSY22" s="4">
        <v>0</v>
      </c>
      <c r="RSZ22" s="4">
        <v>0</v>
      </c>
      <c r="RTA22" s="4">
        <v>0</v>
      </c>
      <c r="RTB22" s="4">
        <v>0</v>
      </c>
      <c r="RTC22" s="4">
        <v>0</v>
      </c>
      <c r="RTD22" s="4">
        <v>0</v>
      </c>
      <c r="RTE22" s="4">
        <v>0</v>
      </c>
      <c r="RTF22" s="4">
        <v>0</v>
      </c>
      <c r="RTG22" s="4">
        <v>0</v>
      </c>
      <c r="RTH22" s="4">
        <v>0</v>
      </c>
      <c r="RTI22" s="4">
        <v>0</v>
      </c>
      <c r="RTJ22" s="4">
        <v>0</v>
      </c>
      <c r="RTK22" s="4">
        <v>0</v>
      </c>
      <c r="RTL22" s="4">
        <v>0</v>
      </c>
      <c r="RTM22" s="4">
        <v>0</v>
      </c>
      <c r="RTN22" s="4">
        <v>0</v>
      </c>
      <c r="RTO22" s="4">
        <v>0</v>
      </c>
      <c r="RTP22" s="4">
        <v>0</v>
      </c>
      <c r="RTQ22" s="4">
        <v>0</v>
      </c>
      <c r="RTR22" s="4">
        <v>0</v>
      </c>
      <c r="RTS22" s="4">
        <v>0</v>
      </c>
      <c r="RTT22" s="4">
        <v>0</v>
      </c>
      <c r="RTU22" s="4">
        <v>0</v>
      </c>
      <c r="RTV22" s="4">
        <v>0</v>
      </c>
      <c r="RTW22" s="4">
        <v>0</v>
      </c>
      <c r="RTX22" s="4">
        <v>0</v>
      </c>
      <c r="RTY22" s="4">
        <v>0</v>
      </c>
      <c r="RTZ22" s="4">
        <v>0</v>
      </c>
      <c r="RUA22" s="4">
        <v>0</v>
      </c>
      <c r="RUB22" s="4">
        <v>0</v>
      </c>
      <c r="RUC22" s="4">
        <v>0</v>
      </c>
      <c r="RUD22" s="4">
        <v>0</v>
      </c>
      <c r="RUE22" s="4">
        <v>0</v>
      </c>
      <c r="RUF22" s="4">
        <v>0</v>
      </c>
      <c r="RUG22" s="4">
        <v>0</v>
      </c>
      <c r="RUH22" s="4">
        <v>0</v>
      </c>
      <c r="RUI22" s="4">
        <v>0</v>
      </c>
      <c r="RUJ22" s="4">
        <v>0</v>
      </c>
      <c r="RUK22" s="4">
        <v>0</v>
      </c>
      <c r="RUL22" s="4">
        <v>0</v>
      </c>
      <c r="RUM22" s="4">
        <v>0</v>
      </c>
      <c r="RUN22" s="4">
        <v>0</v>
      </c>
      <c r="RUO22" s="4">
        <v>0</v>
      </c>
      <c r="RUP22" s="4">
        <v>0</v>
      </c>
      <c r="RUQ22" s="4">
        <v>0</v>
      </c>
      <c r="RUR22" s="4">
        <v>0</v>
      </c>
      <c r="RUS22" s="4">
        <v>0</v>
      </c>
      <c r="RUT22" s="4">
        <v>0</v>
      </c>
      <c r="RUU22" s="4">
        <v>0</v>
      </c>
      <c r="RUV22" s="4">
        <v>0</v>
      </c>
      <c r="RUW22" s="4">
        <v>0</v>
      </c>
      <c r="RUX22" s="4">
        <v>0</v>
      </c>
      <c r="RUY22" s="4">
        <v>0</v>
      </c>
      <c r="RUZ22" s="4">
        <v>0</v>
      </c>
      <c r="RVA22" s="4">
        <v>0</v>
      </c>
      <c r="RVB22" s="4">
        <v>0</v>
      </c>
      <c r="RVC22" s="4">
        <v>0</v>
      </c>
      <c r="RVD22" s="4">
        <v>0</v>
      </c>
      <c r="RVE22" s="4">
        <v>0</v>
      </c>
      <c r="RVF22" s="4">
        <v>0</v>
      </c>
      <c r="RVG22" s="4">
        <v>0</v>
      </c>
      <c r="RVH22" s="4">
        <v>0</v>
      </c>
      <c r="RVI22" s="4">
        <v>0</v>
      </c>
      <c r="RVJ22" s="4">
        <v>0</v>
      </c>
      <c r="RVK22" s="4">
        <v>0</v>
      </c>
      <c r="RVL22" s="4">
        <v>0</v>
      </c>
      <c r="RVM22" s="4">
        <v>0</v>
      </c>
      <c r="RVN22" s="4">
        <v>0</v>
      </c>
      <c r="RVO22" s="4">
        <v>0</v>
      </c>
      <c r="RVP22" s="4">
        <v>0</v>
      </c>
      <c r="RVQ22" s="4">
        <v>0</v>
      </c>
      <c r="RVR22" s="4">
        <v>0</v>
      </c>
      <c r="RVS22" s="4">
        <v>0</v>
      </c>
      <c r="RVT22" s="4">
        <v>0</v>
      </c>
      <c r="RVU22" s="4">
        <v>0</v>
      </c>
      <c r="RVV22" s="4">
        <v>0</v>
      </c>
      <c r="RVW22" s="4">
        <v>0</v>
      </c>
      <c r="RVX22" s="4">
        <v>0</v>
      </c>
      <c r="RVY22" s="4">
        <v>0</v>
      </c>
      <c r="RVZ22" s="4">
        <v>0</v>
      </c>
      <c r="RWA22" s="4">
        <v>0</v>
      </c>
      <c r="RWB22" s="4">
        <v>0</v>
      </c>
      <c r="RWC22" s="4">
        <v>0</v>
      </c>
      <c r="RWD22" s="4">
        <v>0</v>
      </c>
      <c r="RWE22" s="4">
        <v>0</v>
      </c>
      <c r="RWF22" s="4">
        <v>0</v>
      </c>
      <c r="RWG22" s="4">
        <v>0</v>
      </c>
      <c r="RWH22" s="4">
        <v>0</v>
      </c>
      <c r="RWI22" s="4">
        <v>0</v>
      </c>
      <c r="RWJ22" s="4">
        <v>0</v>
      </c>
      <c r="RWK22" s="4">
        <v>0</v>
      </c>
      <c r="RWL22" s="4">
        <v>0</v>
      </c>
      <c r="RWM22" s="4">
        <v>0</v>
      </c>
      <c r="RWN22" s="4">
        <v>0</v>
      </c>
      <c r="RWO22" s="4">
        <v>0</v>
      </c>
      <c r="RWP22" s="4">
        <v>0</v>
      </c>
      <c r="RWQ22" s="4">
        <v>0</v>
      </c>
      <c r="RWR22" s="4">
        <v>0</v>
      </c>
      <c r="RWS22" s="4">
        <v>0</v>
      </c>
      <c r="RWT22" s="4">
        <v>0</v>
      </c>
      <c r="RWU22" s="4">
        <v>0</v>
      </c>
      <c r="RWV22" s="4">
        <v>0</v>
      </c>
      <c r="RWW22" s="4">
        <v>0</v>
      </c>
      <c r="RWX22" s="4">
        <v>0</v>
      </c>
      <c r="RWY22" s="4">
        <v>0</v>
      </c>
      <c r="RWZ22" s="4">
        <v>0</v>
      </c>
      <c r="RXA22" s="4">
        <v>0</v>
      </c>
      <c r="RXB22" s="4">
        <v>0</v>
      </c>
      <c r="RXC22" s="4">
        <v>0</v>
      </c>
      <c r="RXD22" s="4">
        <v>0</v>
      </c>
      <c r="RXE22" s="4">
        <v>0</v>
      </c>
      <c r="RXF22" s="4">
        <v>0</v>
      </c>
      <c r="RXG22" s="4">
        <v>0</v>
      </c>
      <c r="RXH22" s="4">
        <v>0</v>
      </c>
      <c r="RXI22" s="4">
        <v>0</v>
      </c>
      <c r="RXJ22" s="4">
        <v>0</v>
      </c>
      <c r="RXK22" s="4">
        <v>0</v>
      </c>
      <c r="RXL22" s="4">
        <v>0</v>
      </c>
      <c r="RXM22" s="4">
        <v>0</v>
      </c>
      <c r="RXN22" s="4">
        <v>0</v>
      </c>
      <c r="RXO22" s="4">
        <v>0</v>
      </c>
      <c r="RXP22" s="4">
        <v>0</v>
      </c>
      <c r="RXQ22" s="4">
        <v>0</v>
      </c>
      <c r="RXR22" s="4">
        <v>0</v>
      </c>
      <c r="RXS22" s="4">
        <v>0</v>
      </c>
      <c r="RXT22" s="4">
        <v>0</v>
      </c>
      <c r="RXU22" s="4">
        <v>0</v>
      </c>
      <c r="RXV22" s="4">
        <v>0</v>
      </c>
      <c r="RXW22" s="4">
        <v>0</v>
      </c>
      <c r="RXX22" s="4">
        <v>0</v>
      </c>
      <c r="RXY22" s="4">
        <v>0</v>
      </c>
      <c r="RXZ22" s="4">
        <v>0</v>
      </c>
      <c r="RYA22" s="4">
        <v>0</v>
      </c>
      <c r="RYB22" s="4">
        <v>0</v>
      </c>
      <c r="RYC22" s="4">
        <v>0</v>
      </c>
      <c r="RYD22" s="4">
        <v>0</v>
      </c>
      <c r="RYE22" s="4">
        <v>0</v>
      </c>
      <c r="RYF22" s="4">
        <v>0</v>
      </c>
      <c r="RYG22" s="4">
        <v>0</v>
      </c>
      <c r="RYH22" s="4">
        <v>0</v>
      </c>
      <c r="RYI22" s="4">
        <v>0</v>
      </c>
      <c r="RYJ22" s="4">
        <v>0</v>
      </c>
      <c r="RYK22" s="4">
        <v>0</v>
      </c>
      <c r="RYL22" s="4">
        <v>0</v>
      </c>
      <c r="RYM22" s="4">
        <v>0</v>
      </c>
      <c r="RYN22" s="4">
        <v>0</v>
      </c>
      <c r="RYO22" s="4">
        <v>0</v>
      </c>
      <c r="RYP22" s="4">
        <v>0</v>
      </c>
      <c r="RYQ22" s="4">
        <v>0</v>
      </c>
      <c r="RYR22" s="4">
        <v>0</v>
      </c>
      <c r="RYS22" s="4">
        <v>0</v>
      </c>
      <c r="RYT22" s="4">
        <v>0</v>
      </c>
      <c r="RYU22" s="4">
        <v>0</v>
      </c>
      <c r="RYV22" s="4">
        <v>0</v>
      </c>
      <c r="RYW22" s="4">
        <v>0</v>
      </c>
      <c r="RYX22" s="4">
        <v>0</v>
      </c>
      <c r="RYY22" s="4">
        <v>0</v>
      </c>
      <c r="RYZ22" s="4">
        <v>0</v>
      </c>
      <c r="RZA22" s="4">
        <v>0</v>
      </c>
      <c r="RZB22" s="4">
        <v>0</v>
      </c>
      <c r="RZC22" s="4">
        <v>0</v>
      </c>
      <c r="RZD22" s="4">
        <v>0</v>
      </c>
      <c r="RZE22" s="4">
        <v>0</v>
      </c>
      <c r="RZF22" s="4">
        <v>0</v>
      </c>
      <c r="RZG22" s="4">
        <v>0</v>
      </c>
      <c r="RZH22" s="4">
        <v>0</v>
      </c>
      <c r="RZI22" s="4">
        <v>0</v>
      </c>
      <c r="RZJ22" s="4">
        <v>0</v>
      </c>
      <c r="RZK22" s="4">
        <v>0</v>
      </c>
      <c r="RZL22" s="4">
        <v>0</v>
      </c>
      <c r="RZM22" s="4">
        <v>0</v>
      </c>
      <c r="RZN22" s="4">
        <v>0</v>
      </c>
      <c r="RZO22" s="4">
        <v>0</v>
      </c>
      <c r="RZP22" s="4">
        <v>0</v>
      </c>
      <c r="RZQ22" s="4">
        <v>0</v>
      </c>
      <c r="RZR22" s="4">
        <v>0</v>
      </c>
      <c r="RZS22" s="4">
        <v>0</v>
      </c>
      <c r="RZT22" s="4">
        <v>0</v>
      </c>
      <c r="RZU22" s="4">
        <v>0</v>
      </c>
      <c r="RZV22" s="4">
        <v>0</v>
      </c>
      <c r="RZW22" s="4">
        <v>0</v>
      </c>
      <c r="RZX22" s="4">
        <v>0</v>
      </c>
      <c r="RZY22" s="4">
        <v>0</v>
      </c>
      <c r="RZZ22" s="4">
        <v>0</v>
      </c>
      <c r="SAA22" s="4">
        <v>0</v>
      </c>
      <c r="SAB22" s="4">
        <v>0</v>
      </c>
      <c r="SAC22" s="4">
        <v>0</v>
      </c>
      <c r="SAD22" s="4">
        <v>0</v>
      </c>
      <c r="SAE22" s="4">
        <v>0</v>
      </c>
      <c r="SAF22" s="4">
        <v>0</v>
      </c>
      <c r="SAG22" s="4">
        <v>0</v>
      </c>
      <c r="SAH22" s="4">
        <v>0</v>
      </c>
      <c r="SAI22" s="4">
        <v>0</v>
      </c>
      <c r="SAJ22" s="4">
        <v>0</v>
      </c>
      <c r="SAK22" s="4">
        <v>0</v>
      </c>
      <c r="SAL22" s="4">
        <v>0</v>
      </c>
      <c r="SAM22" s="4">
        <v>0</v>
      </c>
      <c r="SAN22" s="4">
        <v>0</v>
      </c>
      <c r="SAO22" s="4">
        <v>0</v>
      </c>
      <c r="SAP22" s="4">
        <v>0</v>
      </c>
      <c r="SAQ22" s="4">
        <v>0</v>
      </c>
      <c r="SAR22" s="4">
        <v>0</v>
      </c>
      <c r="SAS22" s="4">
        <v>0</v>
      </c>
      <c r="SAT22" s="4">
        <v>0</v>
      </c>
      <c r="SAU22" s="4">
        <v>0</v>
      </c>
      <c r="SAV22" s="4">
        <v>0</v>
      </c>
      <c r="SAW22" s="4">
        <v>0</v>
      </c>
      <c r="SAX22" s="4">
        <v>0</v>
      </c>
      <c r="SAY22" s="4">
        <v>0</v>
      </c>
      <c r="SAZ22" s="4">
        <v>0</v>
      </c>
      <c r="SBA22" s="4">
        <v>0</v>
      </c>
      <c r="SBB22" s="4">
        <v>0</v>
      </c>
      <c r="SBC22" s="4">
        <v>0</v>
      </c>
      <c r="SBD22" s="4">
        <v>0</v>
      </c>
      <c r="SBE22" s="4">
        <v>0</v>
      </c>
      <c r="SBF22" s="4">
        <v>0</v>
      </c>
      <c r="SBG22" s="4">
        <v>0</v>
      </c>
      <c r="SBH22" s="4">
        <v>0</v>
      </c>
      <c r="SBI22" s="4">
        <v>0</v>
      </c>
      <c r="SBJ22" s="4">
        <v>0</v>
      </c>
      <c r="SBK22" s="4">
        <v>0</v>
      </c>
      <c r="SBL22" s="4">
        <v>0</v>
      </c>
      <c r="SBM22" s="4">
        <v>0</v>
      </c>
      <c r="SBN22" s="4">
        <v>0</v>
      </c>
      <c r="SBO22" s="4">
        <v>0</v>
      </c>
      <c r="SBP22" s="4">
        <v>0</v>
      </c>
      <c r="SBQ22" s="4">
        <v>0</v>
      </c>
      <c r="SBR22" s="4">
        <v>0</v>
      </c>
      <c r="SBS22" s="4">
        <v>0</v>
      </c>
      <c r="SBT22" s="4">
        <v>0</v>
      </c>
      <c r="SBU22" s="4">
        <v>0</v>
      </c>
      <c r="SBV22" s="4">
        <v>0</v>
      </c>
      <c r="SBW22" s="4">
        <v>0</v>
      </c>
      <c r="SBX22" s="4">
        <v>0</v>
      </c>
      <c r="SBY22" s="4">
        <v>0</v>
      </c>
      <c r="SBZ22" s="4">
        <v>0</v>
      </c>
      <c r="SCA22" s="4">
        <v>0</v>
      </c>
      <c r="SCB22" s="4">
        <v>0</v>
      </c>
      <c r="SCC22" s="4">
        <v>0</v>
      </c>
      <c r="SCD22" s="4">
        <v>0</v>
      </c>
      <c r="SCE22" s="4">
        <v>0</v>
      </c>
      <c r="SCF22" s="4">
        <v>0</v>
      </c>
      <c r="SCG22" s="4">
        <v>0</v>
      </c>
      <c r="SCH22" s="4">
        <v>0</v>
      </c>
      <c r="SCI22" s="4">
        <v>0</v>
      </c>
      <c r="SCJ22" s="4">
        <v>0</v>
      </c>
      <c r="SCK22" s="4">
        <v>0</v>
      </c>
      <c r="SCL22" s="4">
        <v>0</v>
      </c>
      <c r="SCM22" s="4">
        <v>0</v>
      </c>
      <c r="SCN22" s="4">
        <v>0</v>
      </c>
      <c r="SCO22" s="4">
        <v>0</v>
      </c>
      <c r="SCP22" s="4">
        <v>0</v>
      </c>
      <c r="SCQ22" s="4">
        <v>0</v>
      </c>
      <c r="SCR22" s="4">
        <v>0</v>
      </c>
      <c r="SCS22" s="4">
        <v>0</v>
      </c>
      <c r="SCT22" s="4">
        <v>0</v>
      </c>
      <c r="SCU22" s="4">
        <v>0</v>
      </c>
      <c r="SCV22" s="4">
        <v>0</v>
      </c>
      <c r="SCW22" s="4">
        <v>0</v>
      </c>
      <c r="SCX22" s="4">
        <v>0</v>
      </c>
      <c r="SCY22" s="4">
        <v>0</v>
      </c>
      <c r="SCZ22" s="4">
        <v>0</v>
      </c>
      <c r="SDA22" s="4">
        <v>0</v>
      </c>
      <c r="SDB22" s="4">
        <v>0</v>
      </c>
      <c r="SDC22" s="4">
        <v>0</v>
      </c>
      <c r="SDD22" s="4">
        <v>0</v>
      </c>
      <c r="SDE22" s="4">
        <v>0</v>
      </c>
      <c r="SDF22" s="4">
        <v>0</v>
      </c>
      <c r="SDG22" s="4">
        <v>0</v>
      </c>
      <c r="SDH22" s="4">
        <v>0</v>
      </c>
      <c r="SDI22" s="4">
        <v>0</v>
      </c>
      <c r="SDJ22" s="4">
        <v>0</v>
      </c>
      <c r="SDK22" s="4">
        <v>0</v>
      </c>
      <c r="SDL22" s="4">
        <v>0</v>
      </c>
      <c r="SDM22" s="4">
        <v>0</v>
      </c>
      <c r="SDN22" s="4">
        <v>0</v>
      </c>
      <c r="SDO22" s="4">
        <v>0</v>
      </c>
      <c r="SDP22" s="4">
        <v>0</v>
      </c>
      <c r="SDQ22" s="4">
        <v>0</v>
      </c>
      <c r="SDR22" s="4">
        <v>0</v>
      </c>
      <c r="SDS22" s="4">
        <v>0</v>
      </c>
      <c r="SDT22" s="4">
        <v>0</v>
      </c>
      <c r="SDU22" s="4">
        <v>0</v>
      </c>
      <c r="SDV22" s="4">
        <v>0</v>
      </c>
      <c r="SDW22" s="4">
        <v>0</v>
      </c>
      <c r="SDX22" s="4">
        <v>0</v>
      </c>
      <c r="SDY22" s="4">
        <v>0</v>
      </c>
      <c r="SDZ22" s="4">
        <v>0</v>
      </c>
      <c r="SEA22" s="4">
        <v>0</v>
      </c>
      <c r="SEB22" s="4">
        <v>0</v>
      </c>
      <c r="SEC22" s="4">
        <v>0</v>
      </c>
      <c r="SED22" s="4">
        <v>0</v>
      </c>
      <c r="SEE22" s="4">
        <v>0</v>
      </c>
      <c r="SEF22" s="4">
        <v>0</v>
      </c>
      <c r="SEG22" s="4">
        <v>0</v>
      </c>
      <c r="SEH22" s="4">
        <v>0</v>
      </c>
      <c r="SEI22" s="4">
        <v>0</v>
      </c>
      <c r="SEJ22" s="4">
        <v>0</v>
      </c>
      <c r="SEK22" s="4">
        <v>0</v>
      </c>
      <c r="SEL22" s="4">
        <v>0</v>
      </c>
      <c r="SEM22" s="4">
        <v>0</v>
      </c>
      <c r="SEN22" s="4">
        <v>0</v>
      </c>
      <c r="SEO22" s="4">
        <v>0</v>
      </c>
      <c r="SEP22" s="4">
        <v>0</v>
      </c>
      <c r="SEQ22" s="4">
        <v>0</v>
      </c>
      <c r="SER22" s="4">
        <v>0</v>
      </c>
      <c r="SES22" s="4">
        <v>0</v>
      </c>
      <c r="SET22" s="4">
        <v>0</v>
      </c>
      <c r="SEU22" s="4">
        <v>0</v>
      </c>
      <c r="SEV22" s="4">
        <v>0</v>
      </c>
      <c r="SEW22" s="4">
        <v>0</v>
      </c>
      <c r="SEX22" s="4">
        <v>0</v>
      </c>
      <c r="SEY22" s="4">
        <v>0</v>
      </c>
      <c r="SEZ22" s="4">
        <v>0</v>
      </c>
      <c r="SFA22" s="4">
        <v>0</v>
      </c>
      <c r="SFB22" s="4">
        <v>0</v>
      </c>
      <c r="SFC22" s="4">
        <v>0</v>
      </c>
      <c r="SFD22" s="4">
        <v>0</v>
      </c>
      <c r="SFE22" s="4">
        <v>0</v>
      </c>
      <c r="SFF22" s="4">
        <v>0</v>
      </c>
      <c r="SFG22" s="4">
        <v>0</v>
      </c>
      <c r="SFH22" s="4">
        <v>0</v>
      </c>
      <c r="SFI22" s="4">
        <v>0</v>
      </c>
      <c r="SFJ22" s="4">
        <v>0</v>
      </c>
      <c r="SFK22" s="4">
        <v>0</v>
      </c>
      <c r="SFL22" s="4">
        <v>0</v>
      </c>
      <c r="SFM22" s="4">
        <v>0</v>
      </c>
      <c r="SFN22" s="4">
        <v>0</v>
      </c>
      <c r="SFO22" s="4">
        <v>0</v>
      </c>
      <c r="SFP22" s="4">
        <v>0</v>
      </c>
      <c r="SFQ22" s="4">
        <v>0</v>
      </c>
      <c r="SFR22" s="4">
        <v>0</v>
      </c>
      <c r="SFS22" s="4">
        <v>0</v>
      </c>
      <c r="SFT22" s="4">
        <v>0</v>
      </c>
      <c r="SFU22" s="4">
        <v>0</v>
      </c>
      <c r="SFV22" s="4">
        <v>0</v>
      </c>
      <c r="SFW22" s="4">
        <v>0</v>
      </c>
      <c r="SFX22" s="4">
        <v>0</v>
      </c>
      <c r="SFY22" s="4">
        <v>0</v>
      </c>
      <c r="SFZ22" s="4">
        <v>0</v>
      </c>
      <c r="SGA22" s="4">
        <v>0</v>
      </c>
      <c r="SGB22" s="4">
        <v>0</v>
      </c>
      <c r="SGC22" s="4">
        <v>0</v>
      </c>
      <c r="SGD22" s="4">
        <v>0</v>
      </c>
      <c r="SGE22" s="4">
        <v>0</v>
      </c>
      <c r="SGF22" s="4">
        <v>0</v>
      </c>
      <c r="SGG22" s="4">
        <v>0</v>
      </c>
      <c r="SGH22" s="4">
        <v>0</v>
      </c>
      <c r="SGI22" s="4">
        <v>0</v>
      </c>
      <c r="SGJ22" s="4">
        <v>0</v>
      </c>
      <c r="SGK22" s="4">
        <v>0</v>
      </c>
      <c r="SGL22" s="4">
        <v>0</v>
      </c>
      <c r="SGM22" s="4">
        <v>0</v>
      </c>
      <c r="SGN22" s="4">
        <v>0</v>
      </c>
      <c r="SGO22" s="4">
        <v>0</v>
      </c>
      <c r="SGP22" s="4">
        <v>0</v>
      </c>
      <c r="SGQ22" s="4">
        <v>0</v>
      </c>
      <c r="SGR22" s="4">
        <v>0</v>
      </c>
      <c r="SGS22" s="4">
        <v>0</v>
      </c>
      <c r="SGT22" s="4">
        <v>0</v>
      </c>
      <c r="SGU22" s="4">
        <v>0</v>
      </c>
      <c r="SGV22" s="4">
        <v>0</v>
      </c>
      <c r="SGW22" s="4">
        <v>0</v>
      </c>
      <c r="SGX22" s="4">
        <v>0</v>
      </c>
      <c r="SGY22" s="4">
        <v>0</v>
      </c>
      <c r="SGZ22" s="4">
        <v>0</v>
      </c>
      <c r="SHA22" s="4">
        <v>0</v>
      </c>
      <c r="SHB22" s="4">
        <v>0</v>
      </c>
      <c r="SHC22" s="4">
        <v>0</v>
      </c>
      <c r="SHD22" s="4">
        <v>0</v>
      </c>
      <c r="SHE22" s="4">
        <v>0</v>
      </c>
      <c r="SHF22" s="4">
        <v>0</v>
      </c>
      <c r="SHG22" s="4">
        <v>0</v>
      </c>
      <c r="SHH22" s="4">
        <v>0</v>
      </c>
      <c r="SHI22" s="4">
        <v>0</v>
      </c>
      <c r="SHJ22" s="4">
        <v>0</v>
      </c>
      <c r="SHK22" s="4">
        <v>0</v>
      </c>
      <c r="SHL22" s="4">
        <v>0</v>
      </c>
      <c r="SHM22" s="4">
        <v>0</v>
      </c>
      <c r="SHN22" s="4">
        <v>0</v>
      </c>
      <c r="SHO22" s="4">
        <v>0</v>
      </c>
      <c r="SHP22" s="4">
        <v>0</v>
      </c>
      <c r="SHQ22" s="4">
        <v>0</v>
      </c>
      <c r="SHR22" s="4">
        <v>0</v>
      </c>
      <c r="SHS22" s="4">
        <v>0</v>
      </c>
      <c r="SHT22" s="4">
        <v>0</v>
      </c>
      <c r="SHU22" s="4">
        <v>0</v>
      </c>
      <c r="SHV22" s="4">
        <v>0</v>
      </c>
      <c r="SHW22" s="4">
        <v>0</v>
      </c>
      <c r="SHX22" s="4">
        <v>0</v>
      </c>
      <c r="SHY22" s="4">
        <v>0</v>
      </c>
      <c r="SHZ22" s="4">
        <v>0</v>
      </c>
      <c r="SIA22" s="4">
        <v>0</v>
      </c>
      <c r="SIB22" s="4">
        <v>0</v>
      </c>
      <c r="SIC22" s="4">
        <v>0</v>
      </c>
      <c r="SID22" s="4">
        <v>0</v>
      </c>
      <c r="SIE22" s="4">
        <v>0</v>
      </c>
      <c r="SIF22" s="4">
        <v>0</v>
      </c>
      <c r="SIG22" s="4">
        <v>0</v>
      </c>
      <c r="SIH22" s="4">
        <v>0</v>
      </c>
      <c r="SII22" s="4">
        <v>0</v>
      </c>
      <c r="SIJ22" s="4">
        <v>0</v>
      </c>
      <c r="SIK22" s="4">
        <v>0</v>
      </c>
      <c r="SIL22" s="4">
        <v>0</v>
      </c>
      <c r="SIM22" s="4">
        <v>0</v>
      </c>
      <c r="SIN22" s="4">
        <v>0</v>
      </c>
      <c r="SIO22" s="4">
        <v>0</v>
      </c>
      <c r="SIP22" s="4">
        <v>0</v>
      </c>
      <c r="SIQ22" s="4">
        <v>0</v>
      </c>
      <c r="SIR22" s="4">
        <v>0</v>
      </c>
      <c r="SIS22" s="4">
        <v>0</v>
      </c>
      <c r="SIT22" s="4">
        <v>0</v>
      </c>
      <c r="SIU22" s="4">
        <v>0</v>
      </c>
      <c r="SIV22" s="4">
        <v>0</v>
      </c>
      <c r="SIW22" s="4">
        <v>0</v>
      </c>
      <c r="SIX22" s="4">
        <v>0</v>
      </c>
      <c r="SIY22" s="4">
        <v>0</v>
      </c>
      <c r="SIZ22" s="4">
        <v>0</v>
      </c>
      <c r="SJA22" s="4">
        <v>0</v>
      </c>
      <c r="SJB22" s="4">
        <v>0</v>
      </c>
      <c r="SJC22" s="4">
        <v>0</v>
      </c>
      <c r="SJD22" s="4">
        <v>0</v>
      </c>
      <c r="SJE22" s="4">
        <v>0</v>
      </c>
      <c r="SJF22" s="4">
        <v>0</v>
      </c>
      <c r="SJG22" s="4">
        <v>0</v>
      </c>
      <c r="SJH22" s="4">
        <v>0</v>
      </c>
      <c r="SJI22" s="4">
        <v>0</v>
      </c>
      <c r="SJJ22" s="4">
        <v>0</v>
      </c>
      <c r="SJK22" s="4">
        <v>0</v>
      </c>
      <c r="SJL22" s="4">
        <v>0</v>
      </c>
      <c r="SJM22" s="4">
        <v>0</v>
      </c>
      <c r="SJN22" s="4">
        <v>0</v>
      </c>
      <c r="SJO22" s="4">
        <v>0</v>
      </c>
      <c r="SJP22" s="4">
        <v>0</v>
      </c>
      <c r="SJQ22" s="4">
        <v>0</v>
      </c>
      <c r="SJR22" s="4">
        <v>0</v>
      </c>
      <c r="SJS22" s="4">
        <v>0</v>
      </c>
      <c r="SJT22" s="4">
        <v>0</v>
      </c>
      <c r="SJU22" s="4">
        <v>0</v>
      </c>
      <c r="SJV22" s="4">
        <v>0</v>
      </c>
      <c r="SJW22" s="4">
        <v>0</v>
      </c>
      <c r="SJX22" s="4">
        <v>0</v>
      </c>
      <c r="SJY22" s="4">
        <v>0</v>
      </c>
      <c r="SJZ22" s="4">
        <v>0</v>
      </c>
      <c r="SKA22" s="4">
        <v>0</v>
      </c>
      <c r="SKB22" s="4">
        <v>0</v>
      </c>
      <c r="SKC22" s="4">
        <v>0</v>
      </c>
      <c r="SKD22" s="4">
        <v>0</v>
      </c>
      <c r="SKE22" s="4">
        <v>0</v>
      </c>
      <c r="SKF22" s="4">
        <v>0</v>
      </c>
      <c r="SKG22" s="4">
        <v>0</v>
      </c>
      <c r="SKH22" s="4">
        <v>0</v>
      </c>
      <c r="SKI22" s="4">
        <v>0</v>
      </c>
      <c r="SKJ22" s="4">
        <v>0</v>
      </c>
      <c r="SKK22" s="4">
        <v>0</v>
      </c>
      <c r="SKL22" s="4">
        <v>0</v>
      </c>
      <c r="SKM22" s="4">
        <v>0</v>
      </c>
      <c r="SKN22" s="4">
        <v>0</v>
      </c>
      <c r="SKO22" s="4">
        <v>0</v>
      </c>
      <c r="SKP22" s="4">
        <v>0</v>
      </c>
      <c r="SKQ22" s="4">
        <v>0</v>
      </c>
      <c r="SKR22" s="4">
        <v>0</v>
      </c>
      <c r="SKS22" s="4">
        <v>0</v>
      </c>
      <c r="SKT22" s="4">
        <v>0</v>
      </c>
      <c r="SKU22" s="4">
        <v>0</v>
      </c>
      <c r="SKV22" s="4">
        <v>0</v>
      </c>
      <c r="SKW22" s="4">
        <v>0</v>
      </c>
      <c r="SKX22" s="4">
        <v>0</v>
      </c>
      <c r="SKY22" s="4">
        <v>0</v>
      </c>
      <c r="SKZ22" s="4">
        <v>0</v>
      </c>
      <c r="SLA22" s="4">
        <v>0</v>
      </c>
      <c r="SLB22" s="4">
        <v>0</v>
      </c>
      <c r="SLC22" s="4">
        <v>0</v>
      </c>
      <c r="SLD22" s="4">
        <v>0</v>
      </c>
      <c r="SLE22" s="4">
        <v>0</v>
      </c>
      <c r="SLF22" s="4">
        <v>0</v>
      </c>
      <c r="SLG22" s="4">
        <v>0</v>
      </c>
      <c r="SLH22" s="4">
        <v>0</v>
      </c>
      <c r="SLI22" s="4">
        <v>0</v>
      </c>
      <c r="SLJ22" s="4">
        <v>0</v>
      </c>
      <c r="SLK22" s="4">
        <v>0</v>
      </c>
      <c r="SLL22" s="4">
        <v>0</v>
      </c>
      <c r="SLM22" s="4">
        <v>0</v>
      </c>
      <c r="SLN22" s="4">
        <v>0</v>
      </c>
      <c r="SLO22" s="4">
        <v>0</v>
      </c>
      <c r="SLP22" s="4">
        <v>0</v>
      </c>
      <c r="SLQ22" s="4">
        <v>0</v>
      </c>
      <c r="SLR22" s="4">
        <v>0</v>
      </c>
      <c r="SLS22" s="4">
        <v>0</v>
      </c>
      <c r="SLT22" s="4">
        <v>0</v>
      </c>
      <c r="SLU22" s="4">
        <v>0</v>
      </c>
      <c r="SLV22" s="4">
        <v>0</v>
      </c>
      <c r="SLW22" s="4">
        <v>0</v>
      </c>
      <c r="SLX22" s="4">
        <v>0</v>
      </c>
      <c r="SLY22" s="4">
        <v>0</v>
      </c>
      <c r="SLZ22" s="4">
        <v>0</v>
      </c>
      <c r="SMA22" s="4">
        <v>0</v>
      </c>
      <c r="SMB22" s="4">
        <v>0</v>
      </c>
      <c r="SMC22" s="4">
        <v>0</v>
      </c>
      <c r="SMD22" s="4">
        <v>0</v>
      </c>
      <c r="SME22" s="4">
        <v>0</v>
      </c>
      <c r="SMF22" s="4">
        <v>0</v>
      </c>
      <c r="SMG22" s="4">
        <v>0</v>
      </c>
      <c r="SMH22" s="4">
        <v>0</v>
      </c>
      <c r="SMI22" s="4">
        <v>0</v>
      </c>
      <c r="SMJ22" s="4">
        <v>0</v>
      </c>
      <c r="SMK22" s="4">
        <v>0</v>
      </c>
      <c r="SML22" s="4">
        <v>0</v>
      </c>
      <c r="SMM22" s="4">
        <v>0</v>
      </c>
      <c r="SMN22" s="4">
        <v>0</v>
      </c>
      <c r="SMO22" s="4">
        <v>0</v>
      </c>
      <c r="SMP22" s="4">
        <v>0</v>
      </c>
      <c r="SMQ22" s="4">
        <v>0</v>
      </c>
      <c r="SMR22" s="4">
        <v>0</v>
      </c>
      <c r="SMS22" s="4">
        <v>0</v>
      </c>
      <c r="SMT22" s="4">
        <v>0</v>
      </c>
      <c r="SMU22" s="4">
        <v>0</v>
      </c>
      <c r="SMV22" s="4">
        <v>0</v>
      </c>
      <c r="SMW22" s="4">
        <v>0</v>
      </c>
      <c r="SMX22" s="4">
        <v>0</v>
      </c>
      <c r="SMY22" s="4">
        <v>0</v>
      </c>
      <c r="SMZ22" s="4">
        <v>0</v>
      </c>
      <c r="SNA22" s="4">
        <v>0</v>
      </c>
      <c r="SNB22" s="4">
        <v>0</v>
      </c>
      <c r="SNC22" s="4">
        <v>0</v>
      </c>
      <c r="SND22" s="4">
        <v>0</v>
      </c>
      <c r="SNE22" s="4">
        <v>0</v>
      </c>
      <c r="SNF22" s="4">
        <v>0</v>
      </c>
      <c r="SNG22" s="4">
        <v>0</v>
      </c>
      <c r="SNH22" s="4">
        <v>0</v>
      </c>
      <c r="SNI22" s="4">
        <v>0</v>
      </c>
      <c r="SNJ22" s="4">
        <v>0</v>
      </c>
      <c r="SNK22" s="4">
        <v>0</v>
      </c>
      <c r="SNL22" s="4">
        <v>0</v>
      </c>
      <c r="SNM22" s="4">
        <v>0</v>
      </c>
      <c r="SNN22" s="4">
        <v>0</v>
      </c>
      <c r="SNO22" s="4">
        <v>0</v>
      </c>
      <c r="SNP22" s="4">
        <v>0</v>
      </c>
      <c r="SNQ22" s="4">
        <v>0</v>
      </c>
      <c r="SNR22" s="4">
        <v>0</v>
      </c>
      <c r="SNS22" s="4">
        <v>0</v>
      </c>
      <c r="SNT22" s="4">
        <v>0</v>
      </c>
      <c r="SNU22" s="4">
        <v>0</v>
      </c>
      <c r="SNV22" s="4">
        <v>0</v>
      </c>
      <c r="SNW22" s="4">
        <v>0</v>
      </c>
      <c r="SNX22" s="4">
        <v>0</v>
      </c>
      <c r="SNY22" s="4">
        <v>0</v>
      </c>
      <c r="SNZ22" s="4">
        <v>0</v>
      </c>
      <c r="SOA22" s="4">
        <v>0</v>
      </c>
      <c r="SOB22" s="4">
        <v>0</v>
      </c>
      <c r="SOC22" s="4">
        <v>0</v>
      </c>
      <c r="SOD22" s="4">
        <v>0</v>
      </c>
      <c r="SOE22" s="4">
        <v>0</v>
      </c>
      <c r="SOF22" s="4">
        <v>0</v>
      </c>
      <c r="SOG22" s="4">
        <v>0</v>
      </c>
      <c r="SOH22" s="4">
        <v>0</v>
      </c>
      <c r="SOI22" s="4">
        <v>0</v>
      </c>
      <c r="SOJ22" s="4">
        <v>0</v>
      </c>
      <c r="SOK22" s="4">
        <v>0</v>
      </c>
      <c r="SOL22" s="4">
        <v>0</v>
      </c>
      <c r="SOM22" s="4">
        <v>0</v>
      </c>
      <c r="SON22" s="4">
        <v>0</v>
      </c>
      <c r="SOO22" s="4">
        <v>0</v>
      </c>
      <c r="SOP22" s="4">
        <v>0</v>
      </c>
      <c r="SOQ22" s="4">
        <v>0</v>
      </c>
      <c r="SOR22" s="4">
        <v>0</v>
      </c>
      <c r="SOS22" s="4">
        <v>0</v>
      </c>
      <c r="SOT22" s="4">
        <v>0</v>
      </c>
      <c r="SOU22" s="4">
        <v>0</v>
      </c>
      <c r="SOV22" s="4">
        <v>0</v>
      </c>
      <c r="SOW22" s="4">
        <v>0</v>
      </c>
      <c r="SOX22" s="4">
        <v>0</v>
      </c>
      <c r="SOY22" s="4">
        <v>0</v>
      </c>
      <c r="SOZ22" s="4">
        <v>0</v>
      </c>
      <c r="SPA22" s="4">
        <v>0</v>
      </c>
      <c r="SPB22" s="4">
        <v>0</v>
      </c>
      <c r="SPC22" s="4">
        <v>0</v>
      </c>
      <c r="SPD22" s="4">
        <v>0</v>
      </c>
      <c r="SPE22" s="4">
        <v>0</v>
      </c>
      <c r="SPF22" s="4">
        <v>0</v>
      </c>
      <c r="SPG22" s="4">
        <v>0</v>
      </c>
      <c r="SPH22" s="4">
        <v>0</v>
      </c>
      <c r="SPI22" s="4">
        <v>0</v>
      </c>
      <c r="SPJ22" s="4">
        <v>0</v>
      </c>
      <c r="SPK22" s="4">
        <v>0</v>
      </c>
      <c r="SPL22" s="4">
        <v>0</v>
      </c>
      <c r="SPM22" s="4">
        <v>0</v>
      </c>
      <c r="SPN22" s="4">
        <v>0</v>
      </c>
      <c r="SPO22" s="4">
        <v>0</v>
      </c>
      <c r="SPP22" s="4">
        <v>0</v>
      </c>
      <c r="SPQ22" s="4">
        <v>0</v>
      </c>
      <c r="SPR22" s="4">
        <v>0</v>
      </c>
      <c r="SPS22" s="4">
        <v>0</v>
      </c>
      <c r="SPT22" s="4">
        <v>0</v>
      </c>
      <c r="SPU22" s="4">
        <v>0</v>
      </c>
      <c r="SPV22" s="4">
        <v>0</v>
      </c>
      <c r="SPW22" s="4">
        <v>0</v>
      </c>
      <c r="SPX22" s="4">
        <v>0</v>
      </c>
      <c r="SPY22" s="4">
        <v>0</v>
      </c>
      <c r="SPZ22" s="4">
        <v>0</v>
      </c>
      <c r="SQA22" s="4">
        <v>0</v>
      </c>
      <c r="SQB22" s="4">
        <v>0</v>
      </c>
      <c r="SQC22" s="4">
        <v>0</v>
      </c>
      <c r="SQD22" s="4">
        <v>0</v>
      </c>
      <c r="SQE22" s="4">
        <v>0</v>
      </c>
      <c r="SQF22" s="4">
        <v>0</v>
      </c>
      <c r="SQG22" s="4">
        <v>0</v>
      </c>
      <c r="SQH22" s="4">
        <v>0</v>
      </c>
      <c r="SQI22" s="4">
        <v>0</v>
      </c>
      <c r="SQJ22" s="4">
        <v>0</v>
      </c>
      <c r="SQK22" s="4">
        <v>0</v>
      </c>
      <c r="SQL22" s="4">
        <v>0</v>
      </c>
      <c r="SQM22" s="4">
        <v>0</v>
      </c>
      <c r="SQN22" s="4">
        <v>0</v>
      </c>
      <c r="SQO22" s="4">
        <v>0</v>
      </c>
      <c r="SQP22" s="4">
        <v>0</v>
      </c>
      <c r="SQQ22" s="4">
        <v>0</v>
      </c>
      <c r="SQR22" s="4">
        <v>0</v>
      </c>
      <c r="SQS22" s="4">
        <v>0</v>
      </c>
      <c r="SQT22" s="4">
        <v>0</v>
      </c>
      <c r="SQU22" s="4">
        <v>0</v>
      </c>
      <c r="SQV22" s="4">
        <v>0</v>
      </c>
      <c r="SQW22" s="4">
        <v>0</v>
      </c>
      <c r="SQX22" s="4">
        <v>0</v>
      </c>
      <c r="SQY22" s="4">
        <v>0</v>
      </c>
      <c r="SQZ22" s="4">
        <v>0</v>
      </c>
      <c r="SRA22" s="4">
        <v>0</v>
      </c>
      <c r="SRB22" s="4">
        <v>0</v>
      </c>
      <c r="SRC22" s="4">
        <v>0</v>
      </c>
      <c r="SRD22" s="4">
        <v>0</v>
      </c>
      <c r="SRE22" s="4">
        <v>0</v>
      </c>
      <c r="SRF22" s="4">
        <v>0</v>
      </c>
      <c r="SRG22" s="4">
        <v>0</v>
      </c>
      <c r="SRH22" s="4">
        <v>0</v>
      </c>
      <c r="SRI22" s="4">
        <v>0</v>
      </c>
      <c r="SRJ22" s="4">
        <v>0</v>
      </c>
      <c r="SRK22" s="4">
        <v>0</v>
      </c>
      <c r="SRL22" s="4">
        <v>0</v>
      </c>
      <c r="SRM22" s="4">
        <v>0</v>
      </c>
      <c r="SRN22" s="4">
        <v>0</v>
      </c>
      <c r="SRO22" s="4">
        <v>0</v>
      </c>
      <c r="SRP22" s="4">
        <v>0</v>
      </c>
      <c r="SRQ22" s="4">
        <v>0</v>
      </c>
      <c r="SRR22" s="4">
        <v>0</v>
      </c>
      <c r="SRS22" s="4">
        <v>0</v>
      </c>
      <c r="SRT22" s="4">
        <v>0</v>
      </c>
      <c r="SRU22" s="4">
        <v>0</v>
      </c>
      <c r="SRV22" s="4">
        <v>0</v>
      </c>
      <c r="SRW22" s="4">
        <v>0</v>
      </c>
      <c r="SRX22" s="4">
        <v>0</v>
      </c>
      <c r="SRY22" s="4">
        <v>0</v>
      </c>
      <c r="SRZ22" s="4">
        <v>0</v>
      </c>
      <c r="SSA22" s="4">
        <v>0</v>
      </c>
      <c r="SSB22" s="4">
        <v>0</v>
      </c>
      <c r="SSC22" s="4">
        <v>0</v>
      </c>
      <c r="SSD22" s="4">
        <v>0</v>
      </c>
      <c r="SSE22" s="4">
        <v>0</v>
      </c>
      <c r="SSF22" s="4">
        <v>0</v>
      </c>
      <c r="SSG22" s="4">
        <v>0</v>
      </c>
      <c r="SSH22" s="4">
        <v>0</v>
      </c>
      <c r="SSI22" s="4">
        <v>0</v>
      </c>
      <c r="SSJ22" s="4">
        <v>0</v>
      </c>
      <c r="SSK22" s="4">
        <v>0</v>
      </c>
      <c r="SSL22" s="4">
        <v>0</v>
      </c>
      <c r="SSM22" s="4">
        <v>0</v>
      </c>
      <c r="SSN22" s="4">
        <v>0</v>
      </c>
      <c r="SSO22" s="4">
        <v>0</v>
      </c>
      <c r="SSP22" s="4">
        <v>0</v>
      </c>
      <c r="SSQ22" s="4">
        <v>0</v>
      </c>
      <c r="SSR22" s="4">
        <v>0</v>
      </c>
      <c r="SSS22" s="4">
        <v>0</v>
      </c>
      <c r="SST22" s="4">
        <v>0</v>
      </c>
      <c r="SSU22" s="4">
        <v>0</v>
      </c>
      <c r="SSV22" s="4">
        <v>0</v>
      </c>
      <c r="SSW22" s="4">
        <v>0</v>
      </c>
      <c r="SSX22" s="4">
        <v>0</v>
      </c>
      <c r="SSY22" s="4">
        <v>0</v>
      </c>
      <c r="SSZ22" s="4">
        <v>0</v>
      </c>
      <c r="STA22" s="4">
        <v>0</v>
      </c>
      <c r="STB22" s="4">
        <v>0</v>
      </c>
      <c r="STC22" s="4">
        <v>0</v>
      </c>
      <c r="STD22" s="4">
        <v>0</v>
      </c>
      <c r="STE22" s="4">
        <v>0</v>
      </c>
      <c r="STF22" s="4">
        <v>0</v>
      </c>
      <c r="STG22" s="4">
        <v>0</v>
      </c>
      <c r="STH22" s="4">
        <v>0</v>
      </c>
      <c r="STI22" s="4">
        <v>0</v>
      </c>
      <c r="STJ22" s="4">
        <v>0</v>
      </c>
      <c r="STK22" s="4">
        <v>0</v>
      </c>
      <c r="STL22" s="4">
        <v>0</v>
      </c>
      <c r="STM22" s="4">
        <v>0</v>
      </c>
      <c r="STN22" s="4">
        <v>0</v>
      </c>
      <c r="STO22" s="4">
        <v>0</v>
      </c>
      <c r="STP22" s="4">
        <v>0</v>
      </c>
      <c r="STQ22" s="4">
        <v>0</v>
      </c>
      <c r="STR22" s="4">
        <v>0</v>
      </c>
      <c r="STS22" s="4">
        <v>0</v>
      </c>
      <c r="STT22" s="4">
        <v>0</v>
      </c>
      <c r="STU22" s="4">
        <v>0</v>
      </c>
      <c r="STV22" s="4">
        <v>0</v>
      </c>
      <c r="STW22" s="4">
        <v>0</v>
      </c>
      <c r="STX22" s="4">
        <v>0</v>
      </c>
      <c r="STY22" s="4">
        <v>0</v>
      </c>
      <c r="STZ22" s="4">
        <v>0</v>
      </c>
      <c r="SUA22" s="4">
        <v>0</v>
      </c>
      <c r="SUB22" s="4">
        <v>0</v>
      </c>
      <c r="SUC22" s="4">
        <v>0</v>
      </c>
      <c r="SUD22" s="4">
        <v>0</v>
      </c>
      <c r="SUE22" s="4">
        <v>0</v>
      </c>
      <c r="SUF22" s="4">
        <v>0</v>
      </c>
      <c r="SUG22" s="4">
        <v>0</v>
      </c>
      <c r="SUH22" s="4">
        <v>0</v>
      </c>
      <c r="SUI22" s="4">
        <v>0</v>
      </c>
      <c r="SUJ22" s="4">
        <v>0</v>
      </c>
      <c r="SUK22" s="4">
        <v>0</v>
      </c>
      <c r="SUL22" s="4">
        <v>0</v>
      </c>
      <c r="SUM22" s="4">
        <v>0</v>
      </c>
      <c r="SUN22" s="4">
        <v>0</v>
      </c>
      <c r="SUO22" s="4">
        <v>0</v>
      </c>
      <c r="SUP22" s="4">
        <v>0</v>
      </c>
      <c r="SUQ22" s="4">
        <v>0</v>
      </c>
      <c r="SUR22" s="4">
        <v>0</v>
      </c>
      <c r="SUS22" s="4">
        <v>0</v>
      </c>
      <c r="SUT22" s="4">
        <v>0</v>
      </c>
      <c r="SUU22" s="4">
        <v>0</v>
      </c>
      <c r="SUV22" s="4">
        <v>0</v>
      </c>
      <c r="SUW22" s="4">
        <v>0</v>
      </c>
      <c r="SUX22" s="4">
        <v>0</v>
      </c>
      <c r="SUY22" s="4">
        <v>0</v>
      </c>
      <c r="SUZ22" s="4">
        <v>0</v>
      </c>
      <c r="SVA22" s="4">
        <v>0</v>
      </c>
      <c r="SVB22" s="4">
        <v>0</v>
      </c>
      <c r="SVC22" s="4">
        <v>0</v>
      </c>
      <c r="SVD22" s="4">
        <v>0</v>
      </c>
      <c r="SVE22" s="4">
        <v>0</v>
      </c>
      <c r="SVF22" s="4">
        <v>0</v>
      </c>
      <c r="SVG22" s="4">
        <v>0</v>
      </c>
      <c r="SVH22" s="4">
        <v>0</v>
      </c>
      <c r="SVI22" s="4">
        <v>0</v>
      </c>
      <c r="SVJ22" s="4">
        <v>0</v>
      </c>
      <c r="SVK22" s="4">
        <v>0</v>
      </c>
      <c r="SVL22" s="4">
        <v>0</v>
      </c>
      <c r="SVM22" s="4">
        <v>0</v>
      </c>
      <c r="SVN22" s="4">
        <v>0</v>
      </c>
      <c r="SVO22" s="4">
        <v>0</v>
      </c>
      <c r="SVP22" s="4">
        <v>0</v>
      </c>
      <c r="SVQ22" s="4">
        <v>0</v>
      </c>
      <c r="SVR22" s="4">
        <v>0</v>
      </c>
      <c r="SVS22" s="4">
        <v>0</v>
      </c>
      <c r="SVT22" s="4">
        <v>0</v>
      </c>
      <c r="SVU22" s="4">
        <v>0</v>
      </c>
      <c r="SVV22" s="4">
        <v>0</v>
      </c>
      <c r="SVW22" s="4">
        <v>0</v>
      </c>
      <c r="SVX22" s="4">
        <v>0</v>
      </c>
      <c r="SVY22" s="4">
        <v>0</v>
      </c>
      <c r="SVZ22" s="4">
        <v>0</v>
      </c>
      <c r="SWA22" s="4">
        <v>0</v>
      </c>
      <c r="SWB22" s="4">
        <v>0</v>
      </c>
      <c r="SWC22" s="4">
        <v>0</v>
      </c>
      <c r="SWD22" s="4">
        <v>0</v>
      </c>
      <c r="SWE22" s="4">
        <v>0</v>
      </c>
      <c r="SWF22" s="4">
        <v>0</v>
      </c>
      <c r="SWG22" s="4">
        <v>0</v>
      </c>
      <c r="SWH22" s="4">
        <v>0</v>
      </c>
      <c r="SWI22" s="4">
        <v>0</v>
      </c>
      <c r="SWJ22" s="4">
        <v>0</v>
      </c>
      <c r="SWK22" s="4">
        <v>0</v>
      </c>
      <c r="SWL22" s="4">
        <v>0</v>
      </c>
      <c r="SWM22" s="4">
        <v>0</v>
      </c>
      <c r="SWN22" s="4">
        <v>0</v>
      </c>
      <c r="SWO22" s="4">
        <v>0</v>
      </c>
      <c r="SWP22" s="4">
        <v>0</v>
      </c>
      <c r="SWQ22" s="4">
        <v>0</v>
      </c>
      <c r="SWR22" s="4">
        <v>0</v>
      </c>
      <c r="SWS22" s="4">
        <v>0</v>
      </c>
      <c r="SWT22" s="4">
        <v>0</v>
      </c>
      <c r="SWU22" s="4">
        <v>0</v>
      </c>
      <c r="SWV22" s="4">
        <v>0</v>
      </c>
      <c r="SWW22" s="4">
        <v>0</v>
      </c>
      <c r="SWX22" s="4">
        <v>0</v>
      </c>
      <c r="SWY22" s="4">
        <v>0</v>
      </c>
      <c r="SWZ22" s="4">
        <v>0</v>
      </c>
      <c r="SXA22" s="4">
        <v>0</v>
      </c>
      <c r="SXB22" s="4">
        <v>0</v>
      </c>
      <c r="SXC22" s="4">
        <v>0</v>
      </c>
      <c r="SXD22" s="4">
        <v>0</v>
      </c>
      <c r="SXE22" s="4">
        <v>0</v>
      </c>
      <c r="SXF22" s="4">
        <v>0</v>
      </c>
      <c r="SXG22" s="4">
        <v>0</v>
      </c>
      <c r="SXH22" s="4">
        <v>0</v>
      </c>
      <c r="SXI22" s="4">
        <v>0</v>
      </c>
      <c r="SXJ22" s="4">
        <v>0</v>
      </c>
      <c r="SXK22" s="4">
        <v>0</v>
      </c>
      <c r="SXL22" s="4">
        <v>0</v>
      </c>
      <c r="SXM22" s="4">
        <v>0</v>
      </c>
      <c r="SXN22" s="4">
        <v>0</v>
      </c>
      <c r="SXO22" s="4">
        <v>0</v>
      </c>
      <c r="SXP22" s="4">
        <v>0</v>
      </c>
      <c r="SXQ22" s="4">
        <v>0</v>
      </c>
      <c r="SXR22" s="4">
        <v>0</v>
      </c>
      <c r="SXS22" s="4">
        <v>0</v>
      </c>
      <c r="SXT22" s="4">
        <v>0</v>
      </c>
      <c r="SXU22" s="4">
        <v>0</v>
      </c>
      <c r="SXV22" s="4">
        <v>0</v>
      </c>
      <c r="SXW22" s="4">
        <v>0</v>
      </c>
      <c r="SXX22" s="4">
        <v>0</v>
      </c>
      <c r="SXY22" s="4">
        <v>0</v>
      </c>
      <c r="SXZ22" s="4">
        <v>0</v>
      </c>
      <c r="SYA22" s="4">
        <v>0</v>
      </c>
      <c r="SYB22" s="4">
        <v>0</v>
      </c>
      <c r="SYC22" s="4">
        <v>0</v>
      </c>
      <c r="SYD22" s="4">
        <v>0</v>
      </c>
      <c r="SYE22" s="4">
        <v>0</v>
      </c>
      <c r="SYF22" s="4">
        <v>0</v>
      </c>
      <c r="SYG22" s="4">
        <v>0</v>
      </c>
      <c r="SYH22" s="4">
        <v>0</v>
      </c>
      <c r="SYI22" s="4">
        <v>0</v>
      </c>
      <c r="SYJ22" s="4">
        <v>0</v>
      </c>
      <c r="SYK22" s="4">
        <v>0</v>
      </c>
      <c r="SYL22" s="4">
        <v>0</v>
      </c>
      <c r="SYM22" s="4">
        <v>0</v>
      </c>
      <c r="SYN22" s="4">
        <v>0</v>
      </c>
      <c r="SYO22" s="4">
        <v>0</v>
      </c>
      <c r="SYP22" s="4">
        <v>0</v>
      </c>
      <c r="SYQ22" s="4">
        <v>0</v>
      </c>
      <c r="SYR22" s="4">
        <v>0</v>
      </c>
      <c r="SYS22" s="4">
        <v>0</v>
      </c>
      <c r="SYT22" s="4">
        <v>0</v>
      </c>
      <c r="SYU22" s="4">
        <v>0</v>
      </c>
      <c r="SYV22" s="4">
        <v>0</v>
      </c>
      <c r="SYW22" s="4">
        <v>0</v>
      </c>
      <c r="SYX22" s="4">
        <v>0</v>
      </c>
      <c r="SYY22" s="4">
        <v>0</v>
      </c>
      <c r="SYZ22" s="4">
        <v>0</v>
      </c>
      <c r="SZA22" s="4">
        <v>0</v>
      </c>
      <c r="SZB22" s="4">
        <v>0</v>
      </c>
      <c r="SZC22" s="4">
        <v>0</v>
      </c>
      <c r="SZD22" s="4">
        <v>0</v>
      </c>
      <c r="SZE22" s="4">
        <v>0</v>
      </c>
      <c r="SZF22" s="4">
        <v>0</v>
      </c>
      <c r="SZG22" s="4">
        <v>0</v>
      </c>
      <c r="SZH22" s="4">
        <v>0</v>
      </c>
      <c r="SZI22" s="4">
        <v>0</v>
      </c>
      <c r="SZJ22" s="4">
        <v>0</v>
      </c>
      <c r="SZK22" s="4">
        <v>0</v>
      </c>
      <c r="SZL22" s="4">
        <v>0</v>
      </c>
      <c r="SZM22" s="4">
        <v>0</v>
      </c>
      <c r="SZN22" s="4">
        <v>0</v>
      </c>
      <c r="SZO22" s="4">
        <v>0</v>
      </c>
      <c r="SZP22" s="4">
        <v>0</v>
      </c>
      <c r="SZQ22" s="4">
        <v>0</v>
      </c>
      <c r="SZR22" s="4">
        <v>0</v>
      </c>
      <c r="SZS22" s="4">
        <v>0</v>
      </c>
      <c r="SZT22" s="4">
        <v>0</v>
      </c>
      <c r="SZU22" s="4">
        <v>0</v>
      </c>
      <c r="SZV22" s="4">
        <v>0</v>
      </c>
      <c r="SZW22" s="4">
        <v>0</v>
      </c>
      <c r="SZX22" s="4">
        <v>0</v>
      </c>
      <c r="SZY22" s="4">
        <v>0</v>
      </c>
      <c r="SZZ22" s="4">
        <v>0</v>
      </c>
      <c r="TAA22" s="4">
        <v>0</v>
      </c>
      <c r="TAB22" s="4">
        <v>0</v>
      </c>
      <c r="TAC22" s="4">
        <v>0</v>
      </c>
      <c r="TAD22" s="4">
        <v>0</v>
      </c>
      <c r="TAE22" s="4">
        <v>0</v>
      </c>
      <c r="TAF22" s="4">
        <v>0</v>
      </c>
      <c r="TAG22" s="4">
        <v>0</v>
      </c>
      <c r="TAH22" s="4">
        <v>0</v>
      </c>
      <c r="TAI22" s="4">
        <v>0</v>
      </c>
      <c r="TAJ22" s="4">
        <v>0</v>
      </c>
      <c r="TAK22" s="4">
        <v>0</v>
      </c>
      <c r="TAL22" s="4">
        <v>0</v>
      </c>
      <c r="TAM22" s="4">
        <v>0</v>
      </c>
      <c r="TAN22" s="4">
        <v>0</v>
      </c>
      <c r="TAO22" s="4">
        <v>0</v>
      </c>
      <c r="TAP22" s="4">
        <v>0</v>
      </c>
      <c r="TAQ22" s="4">
        <v>0</v>
      </c>
      <c r="TAR22" s="4">
        <v>0</v>
      </c>
      <c r="TAS22" s="4">
        <v>0</v>
      </c>
      <c r="TAT22" s="4">
        <v>0</v>
      </c>
      <c r="TAU22" s="4">
        <v>0</v>
      </c>
      <c r="TAV22" s="4">
        <v>0</v>
      </c>
      <c r="TAW22" s="4">
        <v>0</v>
      </c>
      <c r="TAX22" s="4">
        <v>0</v>
      </c>
      <c r="TAY22" s="4">
        <v>0</v>
      </c>
      <c r="TAZ22" s="4">
        <v>0</v>
      </c>
      <c r="TBA22" s="4">
        <v>0</v>
      </c>
      <c r="TBB22" s="4">
        <v>0</v>
      </c>
      <c r="TBC22" s="4">
        <v>0</v>
      </c>
      <c r="TBD22" s="4">
        <v>0</v>
      </c>
      <c r="TBE22" s="4">
        <v>0</v>
      </c>
      <c r="TBF22" s="4">
        <v>0</v>
      </c>
      <c r="TBG22" s="4">
        <v>0</v>
      </c>
      <c r="TBH22" s="4">
        <v>0</v>
      </c>
      <c r="TBI22" s="4">
        <v>0</v>
      </c>
      <c r="TBJ22" s="4">
        <v>0</v>
      </c>
      <c r="TBK22" s="4">
        <v>0</v>
      </c>
      <c r="TBL22" s="4">
        <v>0</v>
      </c>
      <c r="TBM22" s="4">
        <v>0</v>
      </c>
      <c r="TBN22" s="4">
        <v>0</v>
      </c>
      <c r="TBO22" s="4">
        <v>0</v>
      </c>
      <c r="TBP22" s="4">
        <v>0</v>
      </c>
      <c r="TBQ22" s="4">
        <v>0</v>
      </c>
      <c r="TBR22" s="4">
        <v>0</v>
      </c>
      <c r="TBS22" s="4">
        <v>0</v>
      </c>
      <c r="TBT22" s="4">
        <v>0</v>
      </c>
      <c r="TBU22" s="4">
        <v>0</v>
      </c>
      <c r="TBV22" s="4">
        <v>0</v>
      </c>
      <c r="TBW22" s="4">
        <v>0</v>
      </c>
      <c r="TBX22" s="4">
        <v>0</v>
      </c>
      <c r="TBY22" s="4">
        <v>0</v>
      </c>
      <c r="TBZ22" s="4">
        <v>0</v>
      </c>
      <c r="TCA22" s="4">
        <v>0</v>
      </c>
      <c r="TCB22" s="4">
        <v>0</v>
      </c>
      <c r="TCC22" s="4">
        <v>0</v>
      </c>
      <c r="TCD22" s="4">
        <v>0</v>
      </c>
      <c r="TCE22" s="4">
        <v>0</v>
      </c>
      <c r="TCF22" s="4">
        <v>0</v>
      </c>
      <c r="TCG22" s="4">
        <v>0</v>
      </c>
      <c r="TCH22" s="4">
        <v>0</v>
      </c>
      <c r="TCI22" s="4">
        <v>0</v>
      </c>
      <c r="TCJ22" s="4">
        <v>0</v>
      </c>
      <c r="TCK22" s="4">
        <v>0</v>
      </c>
      <c r="TCL22" s="4">
        <v>0</v>
      </c>
      <c r="TCM22" s="4">
        <v>0</v>
      </c>
      <c r="TCN22" s="4">
        <v>0</v>
      </c>
      <c r="TCO22" s="4">
        <v>0</v>
      </c>
      <c r="TCP22" s="4">
        <v>0</v>
      </c>
      <c r="TCQ22" s="4">
        <v>0</v>
      </c>
      <c r="TCR22" s="4">
        <v>0</v>
      </c>
      <c r="TCS22" s="4">
        <v>0</v>
      </c>
      <c r="TCT22" s="4">
        <v>0</v>
      </c>
      <c r="TCU22" s="4">
        <v>0</v>
      </c>
      <c r="TCV22" s="4">
        <v>0</v>
      </c>
      <c r="TCW22" s="4">
        <v>0</v>
      </c>
      <c r="TCX22" s="4">
        <v>0</v>
      </c>
      <c r="TCY22" s="4">
        <v>0</v>
      </c>
      <c r="TCZ22" s="4">
        <v>0</v>
      </c>
      <c r="TDA22" s="4">
        <v>0</v>
      </c>
      <c r="TDB22" s="4">
        <v>0</v>
      </c>
      <c r="TDC22" s="4">
        <v>0</v>
      </c>
      <c r="TDD22" s="4">
        <v>0</v>
      </c>
      <c r="TDE22" s="4">
        <v>0</v>
      </c>
      <c r="TDF22" s="4">
        <v>0</v>
      </c>
      <c r="TDG22" s="4">
        <v>0</v>
      </c>
      <c r="TDH22" s="4">
        <v>0</v>
      </c>
      <c r="TDI22" s="4">
        <v>0</v>
      </c>
      <c r="TDJ22" s="4">
        <v>0</v>
      </c>
      <c r="TDK22" s="4">
        <v>0</v>
      </c>
      <c r="TDL22" s="4">
        <v>0</v>
      </c>
      <c r="TDM22" s="4">
        <v>0</v>
      </c>
      <c r="TDN22" s="4">
        <v>0</v>
      </c>
      <c r="TDO22" s="4">
        <v>0</v>
      </c>
      <c r="TDP22" s="4">
        <v>0</v>
      </c>
      <c r="TDQ22" s="4">
        <v>0</v>
      </c>
      <c r="TDR22" s="4">
        <v>0</v>
      </c>
      <c r="TDS22" s="4">
        <v>0</v>
      </c>
      <c r="TDT22" s="4">
        <v>0</v>
      </c>
      <c r="TDU22" s="4">
        <v>0</v>
      </c>
      <c r="TDV22" s="4">
        <v>0</v>
      </c>
      <c r="TDW22" s="4">
        <v>0</v>
      </c>
      <c r="TDX22" s="4">
        <v>0</v>
      </c>
      <c r="TDY22" s="4">
        <v>0</v>
      </c>
      <c r="TDZ22" s="4">
        <v>0</v>
      </c>
      <c r="TEA22" s="4">
        <v>0</v>
      </c>
      <c r="TEB22" s="4">
        <v>0</v>
      </c>
      <c r="TEC22" s="4">
        <v>0</v>
      </c>
      <c r="TED22" s="4">
        <v>0</v>
      </c>
      <c r="TEE22" s="4">
        <v>0</v>
      </c>
      <c r="TEF22" s="4">
        <v>0</v>
      </c>
      <c r="TEG22" s="4">
        <v>0</v>
      </c>
      <c r="TEH22" s="4">
        <v>0</v>
      </c>
      <c r="TEI22" s="4">
        <v>0</v>
      </c>
      <c r="TEJ22" s="4">
        <v>0</v>
      </c>
      <c r="TEK22" s="4">
        <v>0</v>
      </c>
      <c r="TEL22" s="4">
        <v>0</v>
      </c>
      <c r="TEM22" s="4">
        <v>0</v>
      </c>
      <c r="TEN22" s="4">
        <v>0</v>
      </c>
      <c r="TEO22" s="4">
        <v>0</v>
      </c>
      <c r="TEP22" s="4">
        <v>0</v>
      </c>
      <c r="TEQ22" s="4">
        <v>0</v>
      </c>
      <c r="TER22" s="4">
        <v>0</v>
      </c>
      <c r="TES22" s="4">
        <v>0</v>
      </c>
      <c r="TET22" s="4">
        <v>0</v>
      </c>
      <c r="TEU22" s="4">
        <v>0</v>
      </c>
      <c r="TEV22" s="4">
        <v>0</v>
      </c>
      <c r="TEW22" s="4">
        <v>0</v>
      </c>
      <c r="TEX22" s="4">
        <v>0</v>
      </c>
      <c r="TEY22" s="4">
        <v>0</v>
      </c>
      <c r="TEZ22" s="4">
        <v>0</v>
      </c>
      <c r="TFA22" s="4">
        <v>0</v>
      </c>
      <c r="TFB22" s="4">
        <v>0</v>
      </c>
      <c r="TFC22" s="4">
        <v>0</v>
      </c>
      <c r="TFD22" s="4">
        <v>0</v>
      </c>
      <c r="TFE22" s="4">
        <v>0</v>
      </c>
      <c r="TFF22" s="4">
        <v>0</v>
      </c>
      <c r="TFG22" s="4">
        <v>0</v>
      </c>
      <c r="TFH22" s="4">
        <v>0</v>
      </c>
      <c r="TFI22" s="4">
        <v>0</v>
      </c>
      <c r="TFJ22" s="4">
        <v>0</v>
      </c>
      <c r="TFK22" s="4">
        <v>0</v>
      </c>
      <c r="TFL22" s="4">
        <v>0</v>
      </c>
      <c r="TFM22" s="4">
        <v>0</v>
      </c>
      <c r="TFN22" s="4">
        <v>0</v>
      </c>
      <c r="TFO22" s="4">
        <v>0</v>
      </c>
      <c r="TFP22" s="4">
        <v>0</v>
      </c>
      <c r="TFQ22" s="4">
        <v>0</v>
      </c>
      <c r="TFR22" s="4">
        <v>0</v>
      </c>
      <c r="TFS22" s="4">
        <v>0</v>
      </c>
      <c r="TFT22" s="4">
        <v>0</v>
      </c>
      <c r="TFU22" s="4">
        <v>0</v>
      </c>
      <c r="TFV22" s="4">
        <v>0</v>
      </c>
      <c r="TFW22" s="4">
        <v>0</v>
      </c>
      <c r="TFX22" s="4">
        <v>0</v>
      </c>
      <c r="TFY22" s="4">
        <v>0</v>
      </c>
      <c r="TFZ22" s="4">
        <v>0</v>
      </c>
      <c r="TGA22" s="4">
        <v>0</v>
      </c>
      <c r="TGB22" s="4">
        <v>0</v>
      </c>
      <c r="TGC22" s="4">
        <v>0</v>
      </c>
      <c r="TGD22" s="4">
        <v>0</v>
      </c>
      <c r="TGE22" s="4">
        <v>0</v>
      </c>
      <c r="TGF22" s="4">
        <v>0</v>
      </c>
      <c r="TGG22" s="4">
        <v>0</v>
      </c>
      <c r="TGH22" s="4">
        <v>0</v>
      </c>
      <c r="TGI22" s="4">
        <v>0</v>
      </c>
      <c r="TGJ22" s="4">
        <v>0</v>
      </c>
      <c r="TGK22" s="4">
        <v>0</v>
      </c>
      <c r="TGL22" s="4">
        <v>0</v>
      </c>
      <c r="TGM22" s="4">
        <v>0</v>
      </c>
      <c r="TGN22" s="4">
        <v>0</v>
      </c>
      <c r="TGO22" s="4">
        <v>0</v>
      </c>
      <c r="TGP22" s="4">
        <v>0</v>
      </c>
      <c r="TGQ22" s="4">
        <v>0</v>
      </c>
      <c r="TGR22" s="4">
        <v>0</v>
      </c>
      <c r="TGS22" s="4">
        <v>0</v>
      </c>
      <c r="TGT22" s="4">
        <v>0</v>
      </c>
      <c r="TGU22" s="4">
        <v>0</v>
      </c>
      <c r="TGV22" s="4">
        <v>0</v>
      </c>
      <c r="TGW22" s="4">
        <v>0</v>
      </c>
      <c r="TGX22" s="4">
        <v>0</v>
      </c>
      <c r="TGY22" s="4">
        <v>0</v>
      </c>
      <c r="TGZ22" s="4">
        <v>0</v>
      </c>
      <c r="THA22" s="4">
        <v>0</v>
      </c>
      <c r="THB22" s="4">
        <v>0</v>
      </c>
      <c r="THC22" s="4">
        <v>0</v>
      </c>
      <c r="THD22" s="4">
        <v>0</v>
      </c>
      <c r="THE22" s="4">
        <v>0</v>
      </c>
      <c r="THF22" s="4">
        <v>0</v>
      </c>
      <c r="THG22" s="4">
        <v>0</v>
      </c>
      <c r="THH22" s="4">
        <v>0</v>
      </c>
      <c r="THI22" s="4">
        <v>0</v>
      </c>
      <c r="THJ22" s="4">
        <v>0</v>
      </c>
      <c r="THK22" s="4">
        <v>0</v>
      </c>
      <c r="THL22" s="4">
        <v>0</v>
      </c>
      <c r="THM22" s="4">
        <v>0</v>
      </c>
      <c r="THN22" s="4">
        <v>0</v>
      </c>
      <c r="THO22" s="4">
        <v>0</v>
      </c>
      <c r="THP22" s="4">
        <v>0</v>
      </c>
      <c r="THQ22" s="4">
        <v>0</v>
      </c>
      <c r="THR22" s="4">
        <v>0</v>
      </c>
      <c r="THS22" s="4">
        <v>0</v>
      </c>
      <c r="THT22" s="4">
        <v>0</v>
      </c>
      <c r="THU22" s="4">
        <v>0</v>
      </c>
      <c r="THV22" s="4">
        <v>0</v>
      </c>
      <c r="THW22" s="4">
        <v>0</v>
      </c>
      <c r="THX22" s="4">
        <v>0</v>
      </c>
      <c r="THY22" s="4">
        <v>0</v>
      </c>
      <c r="THZ22" s="4">
        <v>0</v>
      </c>
      <c r="TIA22" s="4">
        <v>0</v>
      </c>
      <c r="TIB22" s="4">
        <v>0</v>
      </c>
      <c r="TIC22" s="4">
        <v>0</v>
      </c>
      <c r="TID22" s="4">
        <v>0</v>
      </c>
      <c r="TIE22" s="4">
        <v>0</v>
      </c>
      <c r="TIF22" s="4">
        <v>0</v>
      </c>
      <c r="TIG22" s="4">
        <v>0</v>
      </c>
      <c r="TIH22" s="4">
        <v>0</v>
      </c>
      <c r="TII22" s="4">
        <v>0</v>
      </c>
      <c r="TIJ22" s="4">
        <v>0</v>
      </c>
      <c r="TIK22" s="4">
        <v>0</v>
      </c>
      <c r="TIL22" s="4">
        <v>0</v>
      </c>
      <c r="TIM22" s="4">
        <v>0</v>
      </c>
      <c r="TIN22" s="4">
        <v>0</v>
      </c>
      <c r="TIO22" s="4">
        <v>0</v>
      </c>
      <c r="TIP22" s="4">
        <v>0</v>
      </c>
      <c r="TIQ22" s="4">
        <v>0</v>
      </c>
      <c r="TIR22" s="4">
        <v>0</v>
      </c>
      <c r="TIS22" s="4">
        <v>0</v>
      </c>
      <c r="TIT22" s="4">
        <v>0</v>
      </c>
      <c r="TIU22" s="4">
        <v>0</v>
      </c>
      <c r="TIV22" s="4">
        <v>0</v>
      </c>
      <c r="TIW22" s="4">
        <v>0</v>
      </c>
      <c r="TIX22" s="4">
        <v>0</v>
      </c>
      <c r="TIY22" s="4">
        <v>0</v>
      </c>
      <c r="TIZ22" s="4">
        <v>0</v>
      </c>
      <c r="TJA22" s="4">
        <v>0</v>
      </c>
      <c r="TJB22" s="4">
        <v>0</v>
      </c>
      <c r="TJC22" s="4">
        <v>0</v>
      </c>
      <c r="TJD22" s="4">
        <v>0</v>
      </c>
      <c r="TJE22" s="4">
        <v>0</v>
      </c>
      <c r="TJF22" s="4">
        <v>0</v>
      </c>
      <c r="TJG22" s="4">
        <v>0</v>
      </c>
      <c r="TJH22" s="4">
        <v>0</v>
      </c>
      <c r="TJI22" s="4">
        <v>0</v>
      </c>
      <c r="TJJ22" s="4">
        <v>0</v>
      </c>
      <c r="TJK22" s="4">
        <v>0</v>
      </c>
      <c r="TJL22" s="4">
        <v>0</v>
      </c>
      <c r="TJM22" s="4">
        <v>0</v>
      </c>
      <c r="TJN22" s="4">
        <v>0</v>
      </c>
      <c r="TJO22" s="4">
        <v>0</v>
      </c>
      <c r="TJP22" s="4">
        <v>0</v>
      </c>
      <c r="TJQ22" s="4">
        <v>0</v>
      </c>
      <c r="TJR22" s="4">
        <v>0</v>
      </c>
      <c r="TJS22" s="4">
        <v>0</v>
      </c>
      <c r="TJT22" s="4">
        <v>0</v>
      </c>
      <c r="TJU22" s="4">
        <v>0</v>
      </c>
      <c r="TJV22" s="4">
        <v>0</v>
      </c>
      <c r="TJW22" s="4">
        <v>0</v>
      </c>
      <c r="TJX22" s="4">
        <v>0</v>
      </c>
      <c r="TJY22" s="4">
        <v>0</v>
      </c>
      <c r="TJZ22" s="4">
        <v>0</v>
      </c>
      <c r="TKA22" s="4">
        <v>0</v>
      </c>
      <c r="TKB22" s="4">
        <v>0</v>
      </c>
      <c r="TKC22" s="4">
        <v>0</v>
      </c>
      <c r="TKD22" s="4">
        <v>0</v>
      </c>
      <c r="TKE22" s="4">
        <v>0</v>
      </c>
      <c r="TKF22" s="4">
        <v>0</v>
      </c>
      <c r="TKG22" s="4">
        <v>0</v>
      </c>
      <c r="TKH22" s="4">
        <v>0</v>
      </c>
      <c r="TKI22" s="4">
        <v>0</v>
      </c>
      <c r="TKJ22" s="4">
        <v>0</v>
      </c>
      <c r="TKK22" s="4">
        <v>0</v>
      </c>
      <c r="TKL22" s="4">
        <v>0</v>
      </c>
      <c r="TKM22" s="4">
        <v>0</v>
      </c>
      <c r="TKN22" s="4">
        <v>0</v>
      </c>
      <c r="TKO22" s="4">
        <v>0</v>
      </c>
      <c r="TKP22" s="4">
        <v>0</v>
      </c>
      <c r="TKQ22" s="4">
        <v>0</v>
      </c>
      <c r="TKR22" s="4">
        <v>0</v>
      </c>
      <c r="TKS22" s="4">
        <v>0</v>
      </c>
      <c r="TKT22" s="4">
        <v>0</v>
      </c>
      <c r="TKU22" s="4">
        <v>0</v>
      </c>
      <c r="TKV22" s="4">
        <v>0</v>
      </c>
      <c r="TKW22" s="4">
        <v>0</v>
      </c>
      <c r="TKX22" s="4">
        <v>0</v>
      </c>
      <c r="TKY22" s="4">
        <v>0</v>
      </c>
      <c r="TKZ22" s="4">
        <v>0</v>
      </c>
      <c r="TLA22" s="4">
        <v>0</v>
      </c>
      <c r="TLB22" s="4">
        <v>0</v>
      </c>
      <c r="TLC22" s="4">
        <v>0</v>
      </c>
      <c r="TLD22" s="4">
        <v>0</v>
      </c>
      <c r="TLE22" s="4">
        <v>0</v>
      </c>
      <c r="TLF22" s="4">
        <v>0</v>
      </c>
      <c r="TLG22" s="4">
        <v>0</v>
      </c>
      <c r="TLH22" s="4">
        <v>0</v>
      </c>
      <c r="TLI22" s="4">
        <v>0</v>
      </c>
      <c r="TLJ22" s="4">
        <v>0</v>
      </c>
      <c r="TLK22" s="4">
        <v>0</v>
      </c>
      <c r="TLL22" s="4">
        <v>0</v>
      </c>
      <c r="TLM22" s="4">
        <v>0</v>
      </c>
      <c r="TLN22" s="4">
        <v>0</v>
      </c>
      <c r="TLO22" s="4">
        <v>0</v>
      </c>
      <c r="TLP22" s="4">
        <v>0</v>
      </c>
      <c r="TLQ22" s="4">
        <v>0</v>
      </c>
      <c r="TLR22" s="4">
        <v>0</v>
      </c>
      <c r="TLS22" s="4">
        <v>0</v>
      </c>
      <c r="TLT22" s="4">
        <v>0</v>
      </c>
      <c r="TLU22" s="4">
        <v>0</v>
      </c>
      <c r="TLV22" s="4">
        <v>0</v>
      </c>
      <c r="TLW22" s="4">
        <v>0</v>
      </c>
      <c r="TLX22" s="4">
        <v>0</v>
      </c>
      <c r="TLY22" s="4">
        <v>0</v>
      </c>
      <c r="TLZ22" s="4">
        <v>0</v>
      </c>
      <c r="TMA22" s="4">
        <v>0</v>
      </c>
      <c r="TMB22" s="4">
        <v>0</v>
      </c>
      <c r="TMC22" s="4">
        <v>0</v>
      </c>
      <c r="TMD22" s="4">
        <v>0</v>
      </c>
      <c r="TME22" s="4">
        <v>0</v>
      </c>
      <c r="TMF22" s="4">
        <v>0</v>
      </c>
      <c r="TMG22" s="4">
        <v>0</v>
      </c>
      <c r="TMH22" s="4">
        <v>0</v>
      </c>
      <c r="TMI22" s="4">
        <v>0</v>
      </c>
      <c r="TMJ22" s="4">
        <v>0</v>
      </c>
      <c r="TMK22" s="4">
        <v>0</v>
      </c>
      <c r="TML22" s="4">
        <v>0</v>
      </c>
      <c r="TMM22" s="4">
        <v>0</v>
      </c>
      <c r="TMN22" s="4">
        <v>0</v>
      </c>
      <c r="TMO22" s="4">
        <v>0</v>
      </c>
      <c r="TMP22" s="4">
        <v>0</v>
      </c>
      <c r="TMQ22" s="4">
        <v>0</v>
      </c>
      <c r="TMR22" s="4">
        <v>0</v>
      </c>
      <c r="TMS22" s="4">
        <v>0</v>
      </c>
      <c r="TMT22" s="4">
        <v>0</v>
      </c>
      <c r="TMU22" s="4">
        <v>0</v>
      </c>
      <c r="TMV22" s="4">
        <v>0</v>
      </c>
      <c r="TMW22" s="4">
        <v>0</v>
      </c>
      <c r="TMX22" s="4">
        <v>0</v>
      </c>
      <c r="TMY22" s="4">
        <v>0</v>
      </c>
      <c r="TMZ22" s="4">
        <v>0</v>
      </c>
      <c r="TNA22" s="4">
        <v>0</v>
      </c>
      <c r="TNB22" s="4">
        <v>0</v>
      </c>
      <c r="TNC22" s="4">
        <v>0</v>
      </c>
      <c r="TND22" s="4">
        <v>0</v>
      </c>
      <c r="TNE22" s="4">
        <v>0</v>
      </c>
      <c r="TNF22" s="4">
        <v>0</v>
      </c>
      <c r="TNG22" s="4">
        <v>0</v>
      </c>
      <c r="TNH22" s="4">
        <v>0</v>
      </c>
      <c r="TNI22" s="4">
        <v>0</v>
      </c>
      <c r="TNJ22" s="4">
        <v>0</v>
      </c>
      <c r="TNK22" s="4">
        <v>0</v>
      </c>
      <c r="TNL22" s="4">
        <v>0</v>
      </c>
      <c r="TNM22" s="4">
        <v>0</v>
      </c>
      <c r="TNN22" s="4">
        <v>0</v>
      </c>
      <c r="TNO22" s="4">
        <v>0</v>
      </c>
      <c r="TNP22" s="4">
        <v>0</v>
      </c>
      <c r="TNQ22" s="4">
        <v>0</v>
      </c>
      <c r="TNR22" s="4">
        <v>0</v>
      </c>
      <c r="TNS22" s="4">
        <v>0</v>
      </c>
      <c r="TNT22" s="4">
        <v>0</v>
      </c>
      <c r="TNU22" s="4">
        <v>0</v>
      </c>
      <c r="TNV22" s="4">
        <v>0</v>
      </c>
      <c r="TNW22" s="4">
        <v>0</v>
      </c>
      <c r="TNX22" s="4">
        <v>0</v>
      </c>
      <c r="TNY22" s="4">
        <v>0</v>
      </c>
      <c r="TNZ22" s="4">
        <v>0</v>
      </c>
      <c r="TOA22" s="4">
        <v>0</v>
      </c>
      <c r="TOB22" s="4">
        <v>0</v>
      </c>
      <c r="TOC22" s="4">
        <v>0</v>
      </c>
      <c r="TOD22" s="4">
        <v>0</v>
      </c>
      <c r="TOE22" s="4">
        <v>0</v>
      </c>
      <c r="TOF22" s="4">
        <v>0</v>
      </c>
      <c r="TOG22" s="4">
        <v>0</v>
      </c>
      <c r="TOH22" s="4">
        <v>0</v>
      </c>
      <c r="TOI22" s="4">
        <v>0</v>
      </c>
      <c r="TOJ22" s="4">
        <v>0</v>
      </c>
      <c r="TOK22" s="4">
        <v>0</v>
      </c>
      <c r="TOL22" s="4">
        <v>0</v>
      </c>
      <c r="TOM22" s="4">
        <v>0</v>
      </c>
      <c r="TON22" s="4">
        <v>0</v>
      </c>
      <c r="TOO22" s="4">
        <v>0</v>
      </c>
      <c r="TOP22" s="4">
        <v>0</v>
      </c>
      <c r="TOQ22" s="4">
        <v>0</v>
      </c>
      <c r="TOR22" s="4">
        <v>0</v>
      </c>
      <c r="TOS22" s="4">
        <v>0</v>
      </c>
      <c r="TOT22" s="4">
        <v>0</v>
      </c>
      <c r="TOU22" s="4">
        <v>0</v>
      </c>
      <c r="TOV22" s="4">
        <v>0</v>
      </c>
      <c r="TOW22" s="4">
        <v>0</v>
      </c>
      <c r="TOX22" s="4">
        <v>0</v>
      </c>
      <c r="TOY22" s="4">
        <v>0</v>
      </c>
      <c r="TOZ22" s="4">
        <v>0</v>
      </c>
      <c r="TPA22" s="4">
        <v>0</v>
      </c>
      <c r="TPB22" s="4">
        <v>0</v>
      </c>
      <c r="TPC22" s="4">
        <v>0</v>
      </c>
      <c r="TPD22" s="4">
        <v>0</v>
      </c>
      <c r="TPE22" s="4">
        <v>0</v>
      </c>
      <c r="TPF22" s="4">
        <v>0</v>
      </c>
      <c r="TPG22" s="4">
        <v>0</v>
      </c>
      <c r="TPH22" s="4">
        <v>0</v>
      </c>
      <c r="TPI22" s="4">
        <v>0</v>
      </c>
      <c r="TPJ22" s="4">
        <v>0</v>
      </c>
      <c r="TPK22" s="4">
        <v>0</v>
      </c>
      <c r="TPL22" s="4">
        <v>0</v>
      </c>
      <c r="TPM22" s="4">
        <v>0</v>
      </c>
      <c r="TPN22" s="4">
        <v>0</v>
      </c>
      <c r="TPO22" s="4">
        <v>0</v>
      </c>
      <c r="TPP22" s="4">
        <v>0</v>
      </c>
      <c r="TPQ22" s="4">
        <v>0</v>
      </c>
      <c r="TPR22" s="4">
        <v>0</v>
      </c>
      <c r="TPS22" s="4">
        <v>0</v>
      </c>
      <c r="TPT22" s="4">
        <v>0</v>
      </c>
      <c r="TPU22" s="4">
        <v>0</v>
      </c>
      <c r="TPV22" s="4">
        <v>0</v>
      </c>
      <c r="TPW22" s="4">
        <v>0</v>
      </c>
      <c r="TPX22" s="4">
        <v>0</v>
      </c>
      <c r="TPY22" s="4">
        <v>0</v>
      </c>
      <c r="TPZ22" s="4">
        <v>0</v>
      </c>
      <c r="TQA22" s="4">
        <v>0</v>
      </c>
      <c r="TQB22" s="4">
        <v>0</v>
      </c>
      <c r="TQC22" s="4">
        <v>0</v>
      </c>
      <c r="TQD22" s="4">
        <v>0</v>
      </c>
      <c r="TQE22" s="4">
        <v>0</v>
      </c>
      <c r="TQF22" s="4">
        <v>0</v>
      </c>
      <c r="TQG22" s="4">
        <v>0</v>
      </c>
      <c r="TQH22" s="4">
        <v>0</v>
      </c>
      <c r="TQI22" s="4">
        <v>0</v>
      </c>
      <c r="TQJ22" s="4">
        <v>0</v>
      </c>
      <c r="TQK22" s="4">
        <v>0</v>
      </c>
      <c r="TQL22" s="4">
        <v>0</v>
      </c>
      <c r="TQM22" s="4">
        <v>0</v>
      </c>
      <c r="TQN22" s="4">
        <v>0</v>
      </c>
      <c r="TQO22" s="4">
        <v>0</v>
      </c>
      <c r="TQP22" s="4">
        <v>0</v>
      </c>
      <c r="TQQ22" s="4">
        <v>0</v>
      </c>
      <c r="TQR22" s="4">
        <v>0</v>
      </c>
      <c r="TQS22" s="4">
        <v>0</v>
      </c>
      <c r="TQT22" s="4">
        <v>0</v>
      </c>
      <c r="TQU22" s="4">
        <v>0</v>
      </c>
      <c r="TQV22" s="4">
        <v>0</v>
      </c>
      <c r="TQW22" s="4">
        <v>0</v>
      </c>
      <c r="TQX22" s="4">
        <v>0</v>
      </c>
      <c r="TQY22" s="4">
        <v>0</v>
      </c>
      <c r="TQZ22" s="4">
        <v>0</v>
      </c>
      <c r="TRA22" s="4">
        <v>0</v>
      </c>
      <c r="TRB22" s="4">
        <v>0</v>
      </c>
      <c r="TRC22" s="4">
        <v>0</v>
      </c>
      <c r="TRD22" s="4">
        <v>0</v>
      </c>
      <c r="TRE22" s="4">
        <v>0</v>
      </c>
      <c r="TRF22" s="4">
        <v>0</v>
      </c>
      <c r="TRG22" s="4">
        <v>0</v>
      </c>
      <c r="TRH22" s="4">
        <v>0</v>
      </c>
      <c r="TRI22" s="4">
        <v>0</v>
      </c>
      <c r="TRJ22" s="4">
        <v>0</v>
      </c>
      <c r="TRK22" s="4">
        <v>0</v>
      </c>
      <c r="TRL22" s="4">
        <v>0</v>
      </c>
      <c r="TRM22" s="4">
        <v>0</v>
      </c>
      <c r="TRN22" s="4">
        <v>0</v>
      </c>
      <c r="TRO22" s="4">
        <v>0</v>
      </c>
      <c r="TRP22" s="4">
        <v>0</v>
      </c>
      <c r="TRQ22" s="4">
        <v>0</v>
      </c>
      <c r="TRR22" s="4">
        <v>0</v>
      </c>
      <c r="TRS22" s="4">
        <v>0</v>
      </c>
      <c r="TRT22" s="4">
        <v>0</v>
      </c>
      <c r="TRU22" s="4">
        <v>0</v>
      </c>
      <c r="TRV22" s="4">
        <v>0</v>
      </c>
      <c r="TRW22" s="4">
        <v>0</v>
      </c>
      <c r="TRX22" s="4">
        <v>0</v>
      </c>
      <c r="TRY22" s="4">
        <v>0</v>
      </c>
      <c r="TRZ22" s="4">
        <v>0</v>
      </c>
      <c r="TSA22" s="4">
        <v>0</v>
      </c>
      <c r="TSB22" s="4">
        <v>0</v>
      </c>
      <c r="TSC22" s="4">
        <v>0</v>
      </c>
      <c r="TSD22" s="4">
        <v>0</v>
      </c>
      <c r="TSE22" s="4">
        <v>0</v>
      </c>
      <c r="TSF22" s="4">
        <v>0</v>
      </c>
      <c r="TSG22" s="4">
        <v>0</v>
      </c>
      <c r="TSH22" s="4">
        <v>0</v>
      </c>
      <c r="TSI22" s="4">
        <v>0</v>
      </c>
      <c r="TSJ22" s="4">
        <v>0</v>
      </c>
      <c r="TSK22" s="4">
        <v>0</v>
      </c>
      <c r="TSL22" s="4">
        <v>0</v>
      </c>
      <c r="TSM22" s="4">
        <v>0</v>
      </c>
      <c r="TSN22" s="4">
        <v>0</v>
      </c>
      <c r="TSO22" s="4">
        <v>0</v>
      </c>
      <c r="TSP22" s="4">
        <v>0</v>
      </c>
      <c r="TSQ22" s="4">
        <v>0</v>
      </c>
      <c r="TSR22" s="4">
        <v>0</v>
      </c>
      <c r="TSS22" s="4">
        <v>0</v>
      </c>
      <c r="TST22" s="4">
        <v>0</v>
      </c>
      <c r="TSU22" s="4">
        <v>0</v>
      </c>
      <c r="TSV22" s="4">
        <v>0</v>
      </c>
      <c r="TSW22" s="4">
        <v>0</v>
      </c>
      <c r="TSX22" s="4">
        <v>0</v>
      </c>
      <c r="TSY22" s="4">
        <v>0</v>
      </c>
      <c r="TSZ22" s="4">
        <v>0</v>
      </c>
      <c r="TTA22" s="4">
        <v>0</v>
      </c>
      <c r="TTB22" s="4">
        <v>0</v>
      </c>
      <c r="TTC22" s="4">
        <v>0</v>
      </c>
      <c r="TTD22" s="4">
        <v>0</v>
      </c>
      <c r="TTE22" s="4">
        <v>0</v>
      </c>
      <c r="TTF22" s="4">
        <v>0</v>
      </c>
      <c r="TTG22" s="4">
        <v>0</v>
      </c>
      <c r="TTH22" s="4">
        <v>0</v>
      </c>
      <c r="TTI22" s="4">
        <v>0</v>
      </c>
      <c r="TTJ22" s="4">
        <v>0</v>
      </c>
      <c r="TTK22" s="4">
        <v>0</v>
      </c>
      <c r="TTL22" s="4">
        <v>0</v>
      </c>
      <c r="TTM22" s="4">
        <v>0</v>
      </c>
      <c r="TTN22" s="4">
        <v>0</v>
      </c>
      <c r="TTO22" s="4">
        <v>0</v>
      </c>
      <c r="TTP22" s="4">
        <v>0</v>
      </c>
      <c r="TTQ22" s="4">
        <v>0</v>
      </c>
      <c r="TTR22" s="4">
        <v>0</v>
      </c>
      <c r="TTS22" s="4">
        <v>0</v>
      </c>
      <c r="TTT22" s="4">
        <v>0</v>
      </c>
      <c r="TTU22" s="4">
        <v>0</v>
      </c>
      <c r="TTV22" s="4">
        <v>0</v>
      </c>
      <c r="TTW22" s="4">
        <v>0</v>
      </c>
      <c r="TTX22" s="4">
        <v>0</v>
      </c>
      <c r="TTY22" s="4">
        <v>0</v>
      </c>
      <c r="TTZ22" s="4">
        <v>0</v>
      </c>
      <c r="TUA22" s="4">
        <v>0</v>
      </c>
      <c r="TUB22" s="4">
        <v>0</v>
      </c>
      <c r="TUC22" s="4">
        <v>0</v>
      </c>
      <c r="TUD22" s="4">
        <v>0</v>
      </c>
      <c r="TUE22" s="4">
        <v>0</v>
      </c>
      <c r="TUF22" s="4">
        <v>0</v>
      </c>
      <c r="TUG22" s="4">
        <v>0</v>
      </c>
      <c r="TUH22" s="4">
        <v>0</v>
      </c>
      <c r="TUI22" s="4">
        <v>0</v>
      </c>
      <c r="TUJ22" s="4">
        <v>0</v>
      </c>
      <c r="TUK22" s="4">
        <v>0</v>
      </c>
      <c r="TUL22" s="4">
        <v>0</v>
      </c>
      <c r="TUM22" s="4">
        <v>0</v>
      </c>
      <c r="TUN22" s="4">
        <v>0</v>
      </c>
      <c r="TUO22" s="4">
        <v>0</v>
      </c>
      <c r="TUP22" s="4">
        <v>0</v>
      </c>
      <c r="TUQ22" s="4">
        <v>0</v>
      </c>
      <c r="TUR22" s="4">
        <v>0</v>
      </c>
      <c r="TUS22" s="4">
        <v>0</v>
      </c>
      <c r="TUT22" s="4">
        <v>0</v>
      </c>
      <c r="TUU22" s="4">
        <v>0</v>
      </c>
      <c r="TUV22" s="4">
        <v>0</v>
      </c>
      <c r="TUW22" s="4">
        <v>0</v>
      </c>
      <c r="TUX22" s="4">
        <v>0</v>
      </c>
      <c r="TUY22" s="4">
        <v>0</v>
      </c>
      <c r="TUZ22" s="4">
        <v>0</v>
      </c>
      <c r="TVA22" s="4">
        <v>0</v>
      </c>
      <c r="TVB22" s="4">
        <v>0</v>
      </c>
      <c r="TVC22" s="4">
        <v>0</v>
      </c>
      <c r="TVD22" s="4">
        <v>0</v>
      </c>
      <c r="TVE22" s="4">
        <v>0</v>
      </c>
      <c r="TVF22" s="4">
        <v>0</v>
      </c>
      <c r="TVG22" s="4">
        <v>0</v>
      </c>
      <c r="TVH22" s="4">
        <v>0</v>
      </c>
      <c r="TVI22" s="4">
        <v>0</v>
      </c>
      <c r="TVJ22" s="4">
        <v>0</v>
      </c>
      <c r="TVK22" s="4">
        <v>0</v>
      </c>
      <c r="TVL22" s="4">
        <v>0</v>
      </c>
      <c r="TVM22" s="4">
        <v>0</v>
      </c>
      <c r="TVN22" s="4">
        <v>0</v>
      </c>
      <c r="TVO22" s="4">
        <v>0</v>
      </c>
      <c r="TVP22" s="4">
        <v>0</v>
      </c>
      <c r="TVQ22" s="4">
        <v>0</v>
      </c>
      <c r="TVR22" s="4">
        <v>0</v>
      </c>
      <c r="TVS22" s="4">
        <v>0</v>
      </c>
      <c r="TVT22" s="4">
        <v>0</v>
      </c>
      <c r="TVU22" s="4">
        <v>0</v>
      </c>
      <c r="TVV22" s="4">
        <v>0</v>
      </c>
      <c r="TVW22" s="4">
        <v>0</v>
      </c>
      <c r="TVX22" s="4">
        <v>0</v>
      </c>
      <c r="TVY22" s="4">
        <v>0</v>
      </c>
      <c r="TVZ22" s="4">
        <v>0</v>
      </c>
      <c r="TWA22" s="4">
        <v>0</v>
      </c>
      <c r="TWB22" s="4">
        <v>0</v>
      </c>
      <c r="TWC22" s="4">
        <v>0</v>
      </c>
      <c r="TWD22" s="4">
        <v>0</v>
      </c>
      <c r="TWE22" s="4">
        <v>0</v>
      </c>
      <c r="TWF22" s="4">
        <v>0</v>
      </c>
      <c r="TWG22" s="4">
        <v>0</v>
      </c>
      <c r="TWH22" s="4">
        <v>0</v>
      </c>
      <c r="TWI22" s="4">
        <v>0</v>
      </c>
      <c r="TWJ22" s="4">
        <v>0</v>
      </c>
      <c r="TWK22" s="4">
        <v>0</v>
      </c>
      <c r="TWL22" s="4">
        <v>0</v>
      </c>
      <c r="TWM22" s="4">
        <v>0</v>
      </c>
      <c r="TWN22" s="4">
        <v>0</v>
      </c>
      <c r="TWO22" s="4">
        <v>0</v>
      </c>
      <c r="TWP22" s="4">
        <v>0</v>
      </c>
      <c r="TWQ22" s="4">
        <v>0</v>
      </c>
      <c r="TWR22" s="4">
        <v>0</v>
      </c>
      <c r="TWS22" s="4">
        <v>0</v>
      </c>
      <c r="TWT22" s="4">
        <v>0</v>
      </c>
      <c r="TWU22" s="4">
        <v>0</v>
      </c>
      <c r="TWV22" s="4">
        <v>0</v>
      </c>
      <c r="TWW22" s="4">
        <v>0</v>
      </c>
      <c r="TWX22" s="4">
        <v>0</v>
      </c>
      <c r="TWY22" s="4">
        <v>0</v>
      </c>
      <c r="TWZ22" s="4">
        <v>0</v>
      </c>
      <c r="TXA22" s="4">
        <v>0</v>
      </c>
      <c r="TXB22" s="4">
        <v>0</v>
      </c>
      <c r="TXC22" s="4">
        <v>0</v>
      </c>
      <c r="TXD22" s="4">
        <v>0</v>
      </c>
      <c r="TXE22" s="4">
        <v>0</v>
      </c>
      <c r="TXF22" s="4">
        <v>0</v>
      </c>
      <c r="TXG22" s="4">
        <v>0</v>
      </c>
      <c r="TXH22" s="4">
        <v>0</v>
      </c>
      <c r="TXI22" s="4">
        <v>0</v>
      </c>
      <c r="TXJ22" s="4">
        <v>0</v>
      </c>
      <c r="TXK22" s="4">
        <v>0</v>
      </c>
      <c r="TXL22" s="4">
        <v>0</v>
      </c>
      <c r="TXM22" s="4">
        <v>0</v>
      </c>
      <c r="TXN22" s="4">
        <v>0</v>
      </c>
      <c r="TXO22" s="4">
        <v>0</v>
      </c>
      <c r="TXP22" s="4">
        <v>0</v>
      </c>
      <c r="TXQ22" s="4">
        <v>0</v>
      </c>
      <c r="TXR22" s="4">
        <v>0</v>
      </c>
      <c r="TXS22" s="4">
        <v>0</v>
      </c>
      <c r="TXT22" s="4">
        <v>0</v>
      </c>
      <c r="TXU22" s="4">
        <v>0</v>
      </c>
      <c r="TXV22" s="4">
        <v>0</v>
      </c>
      <c r="TXW22" s="4">
        <v>0</v>
      </c>
      <c r="TXX22" s="4">
        <v>0</v>
      </c>
      <c r="TXY22" s="4">
        <v>0</v>
      </c>
      <c r="TXZ22" s="4">
        <v>0</v>
      </c>
      <c r="TYA22" s="4">
        <v>0</v>
      </c>
      <c r="TYB22" s="4">
        <v>0</v>
      </c>
      <c r="TYC22" s="4">
        <v>0</v>
      </c>
      <c r="TYD22" s="4">
        <v>0</v>
      </c>
      <c r="TYE22" s="4">
        <v>0</v>
      </c>
      <c r="TYF22" s="4">
        <v>0</v>
      </c>
      <c r="TYG22" s="4">
        <v>0</v>
      </c>
      <c r="TYH22" s="4">
        <v>0</v>
      </c>
      <c r="TYI22" s="4">
        <v>0</v>
      </c>
      <c r="TYJ22" s="4">
        <v>0</v>
      </c>
      <c r="TYK22" s="4">
        <v>0</v>
      </c>
      <c r="TYL22" s="4">
        <v>0</v>
      </c>
      <c r="TYM22" s="4">
        <v>0</v>
      </c>
      <c r="TYN22" s="4">
        <v>0</v>
      </c>
      <c r="TYO22" s="4">
        <v>0</v>
      </c>
      <c r="TYP22" s="4">
        <v>0</v>
      </c>
      <c r="TYQ22" s="4">
        <v>0</v>
      </c>
      <c r="TYR22" s="4">
        <v>0</v>
      </c>
      <c r="TYS22" s="4">
        <v>0</v>
      </c>
      <c r="TYT22" s="4">
        <v>0</v>
      </c>
      <c r="TYU22" s="4">
        <v>0</v>
      </c>
      <c r="TYV22" s="4">
        <v>0</v>
      </c>
      <c r="TYW22" s="4">
        <v>0</v>
      </c>
      <c r="TYX22" s="4">
        <v>0</v>
      </c>
      <c r="TYY22" s="4">
        <v>0</v>
      </c>
      <c r="TYZ22" s="4">
        <v>0</v>
      </c>
      <c r="TZA22" s="4">
        <v>0</v>
      </c>
      <c r="TZB22" s="4">
        <v>0</v>
      </c>
      <c r="TZC22" s="4">
        <v>0</v>
      </c>
      <c r="TZD22" s="4">
        <v>0</v>
      </c>
      <c r="TZE22" s="4">
        <v>0</v>
      </c>
      <c r="TZF22" s="4">
        <v>0</v>
      </c>
      <c r="TZG22" s="4">
        <v>0</v>
      </c>
      <c r="TZH22" s="4">
        <v>0</v>
      </c>
      <c r="TZI22" s="4">
        <v>0</v>
      </c>
      <c r="TZJ22" s="4">
        <v>0</v>
      </c>
      <c r="TZK22" s="4">
        <v>0</v>
      </c>
      <c r="TZL22" s="4">
        <v>0</v>
      </c>
      <c r="TZM22" s="4">
        <v>0</v>
      </c>
      <c r="TZN22" s="4">
        <v>0</v>
      </c>
      <c r="TZO22" s="4">
        <v>0</v>
      </c>
      <c r="TZP22" s="4">
        <v>0</v>
      </c>
      <c r="TZQ22" s="4">
        <v>0</v>
      </c>
      <c r="TZR22" s="4">
        <v>0</v>
      </c>
      <c r="TZS22" s="4">
        <v>0</v>
      </c>
      <c r="TZT22" s="4">
        <v>0</v>
      </c>
      <c r="TZU22" s="4">
        <v>0</v>
      </c>
      <c r="TZV22" s="4">
        <v>0</v>
      </c>
      <c r="TZW22" s="4">
        <v>0</v>
      </c>
      <c r="TZX22" s="4">
        <v>0</v>
      </c>
      <c r="TZY22" s="4">
        <v>0</v>
      </c>
      <c r="TZZ22" s="4">
        <v>0</v>
      </c>
      <c r="UAA22" s="4">
        <v>0</v>
      </c>
      <c r="UAB22" s="4">
        <v>0</v>
      </c>
      <c r="UAC22" s="4">
        <v>0</v>
      </c>
      <c r="UAD22" s="4">
        <v>0</v>
      </c>
      <c r="UAE22" s="4">
        <v>0</v>
      </c>
      <c r="UAF22" s="4">
        <v>0</v>
      </c>
      <c r="UAG22" s="4">
        <v>0</v>
      </c>
      <c r="UAH22" s="4">
        <v>0</v>
      </c>
      <c r="UAI22" s="4">
        <v>0</v>
      </c>
      <c r="UAJ22" s="4">
        <v>0</v>
      </c>
      <c r="UAK22" s="4">
        <v>0</v>
      </c>
      <c r="UAL22" s="4">
        <v>0</v>
      </c>
      <c r="UAM22" s="4">
        <v>0</v>
      </c>
      <c r="UAN22" s="4">
        <v>0</v>
      </c>
      <c r="UAO22" s="4">
        <v>0</v>
      </c>
      <c r="UAP22" s="4">
        <v>0</v>
      </c>
      <c r="UAQ22" s="4">
        <v>0</v>
      </c>
      <c r="UAR22" s="4">
        <v>0</v>
      </c>
      <c r="UAS22" s="4">
        <v>0</v>
      </c>
      <c r="UAT22" s="4">
        <v>0</v>
      </c>
      <c r="UAU22" s="4">
        <v>0</v>
      </c>
      <c r="UAV22" s="4">
        <v>0</v>
      </c>
      <c r="UAW22" s="4">
        <v>0</v>
      </c>
      <c r="UAX22" s="4">
        <v>0</v>
      </c>
      <c r="UAY22" s="4">
        <v>0</v>
      </c>
      <c r="UAZ22" s="4">
        <v>0</v>
      </c>
      <c r="UBA22" s="4">
        <v>0</v>
      </c>
      <c r="UBB22" s="4">
        <v>0</v>
      </c>
      <c r="UBC22" s="4">
        <v>0</v>
      </c>
      <c r="UBD22" s="4">
        <v>0</v>
      </c>
      <c r="UBE22" s="4">
        <v>0</v>
      </c>
      <c r="UBF22" s="4">
        <v>0</v>
      </c>
      <c r="UBG22" s="4">
        <v>0</v>
      </c>
      <c r="UBH22" s="4">
        <v>0</v>
      </c>
      <c r="UBI22" s="4">
        <v>0</v>
      </c>
      <c r="UBJ22" s="4">
        <v>0</v>
      </c>
      <c r="UBK22" s="4">
        <v>0</v>
      </c>
      <c r="UBL22" s="4">
        <v>0</v>
      </c>
      <c r="UBM22" s="4">
        <v>0</v>
      </c>
      <c r="UBN22" s="4">
        <v>0</v>
      </c>
      <c r="UBO22" s="4">
        <v>0</v>
      </c>
      <c r="UBP22" s="4">
        <v>0</v>
      </c>
      <c r="UBQ22" s="4">
        <v>0</v>
      </c>
      <c r="UBR22" s="4">
        <v>0</v>
      </c>
      <c r="UBS22" s="4">
        <v>0</v>
      </c>
      <c r="UBT22" s="4">
        <v>0</v>
      </c>
      <c r="UBU22" s="4">
        <v>0</v>
      </c>
      <c r="UBV22" s="4">
        <v>0</v>
      </c>
      <c r="UBW22" s="4">
        <v>0</v>
      </c>
      <c r="UBX22" s="4">
        <v>0</v>
      </c>
      <c r="UBY22" s="4">
        <v>0</v>
      </c>
      <c r="UBZ22" s="4">
        <v>0</v>
      </c>
      <c r="UCA22" s="4">
        <v>0</v>
      </c>
      <c r="UCB22" s="4">
        <v>0</v>
      </c>
      <c r="UCC22" s="4">
        <v>0</v>
      </c>
      <c r="UCD22" s="4">
        <v>0</v>
      </c>
      <c r="UCE22" s="4">
        <v>0</v>
      </c>
      <c r="UCF22" s="4">
        <v>0</v>
      </c>
      <c r="UCG22" s="4">
        <v>0</v>
      </c>
      <c r="UCH22" s="4">
        <v>0</v>
      </c>
      <c r="UCI22" s="4">
        <v>0</v>
      </c>
      <c r="UCJ22" s="4">
        <v>0</v>
      </c>
      <c r="UCK22" s="4">
        <v>0</v>
      </c>
      <c r="UCL22" s="4">
        <v>0</v>
      </c>
      <c r="UCM22" s="4">
        <v>0</v>
      </c>
      <c r="UCN22" s="4">
        <v>0</v>
      </c>
      <c r="UCO22" s="4">
        <v>0</v>
      </c>
      <c r="UCP22" s="4">
        <v>0</v>
      </c>
      <c r="UCQ22" s="4">
        <v>0</v>
      </c>
      <c r="UCR22" s="4">
        <v>0</v>
      </c>
      <c r="UCS22" s="4">
        <v>0</v>
      </c>
      <c r="UCT22" s="4">
        <v>0</v>
      </c>
      <c r="UCU22" s="4">
        <v>0</v>
      </c>
      <c r="UCV22" s="4">
        <v>0</v>
      </c>
      <c r="UCW22" s="4">
        <v>0</v>
      </c>
      <c r="UCX22" s="4">
        <v>0</v>
      </c>
      <c r="UCY22" s="4">
        <v>0</v>
      </c>
      <c r="UCZ22" s="4">
        <v>0</v>
      </c>
      <c r="UDA22" s="4">
        <v>0</v>
      </c>
      <c r="UDB22" s="4">
        <v>0</v>
      </c>
      <c r="UDC22" s="4">
        <v>0</v>
      </c>
      <c r="UDD22" s="4">
        <v>0</v>
      </c>
      <c r="UDE22" s="4">
        <v>0</v>
      </c>
      <c r="UDF22" s="4">
        <v>0</v>
      </c>
      <c r="UDG22" s="4">
        <v>0</v>
      </c>
      <c r="UDH22" s="4">
        <v>0</v>
      </c>
      <c r="UDI22" s="4">
        <v>0</v>
      </c>
      <c r="UDJ22" s="4">
        <v>0</v>
      </c>
      <c r="UDK22" s="4">
        <v>0</v>
      </c>
      <c r="UDL22" s="4">
        <v>0</v>
      </c>
      <c r="UDM22" s="4">
        <v>0</v>
      </c>
      <c r="UDN22" s="4">
        <v>0</v>
      </c>
      <c r="UDO22" s="4">
        <v>0</v>
      </c>
      <c r="UDP22" s="4">
        <v>0</v>
      </c>
      <c r="UDQ22" s="4">
        <v>0</v>
      </c>
      <c r="UDR22" s="4">
        <v>0</v>
      </c>
      <c r="UDS22" s="4">
        <v>0</v>
      </c>
      <c r="UDT22" s="4">
        <v>0</v>
      </c>
      <c r="UDU22" s="4">
        <v>0</v>
      </c>
      <c r="UDV22" s="4">
        <v>0</v>
      </c>
      <c r="UDW22" s="4">
        <v>0</v>
      </c>
      <c r="UDX22" s="4">
        <v>0</v>
      </c>
      <c r="UDY22" s="4">
        <v>0</v>
      </c>
      <c r="UDZ22" s="4">
        <v>0</v>
      </c>
      <c r="UEA22" s="4">
        <v>0</v>
      </c>
      <c r="UEB22" s="4">
        <v>0</v>
      </c>
      <c r="UEC22" s="4">
        <v>0</v>
      </c>
      <c r="UED22" s="4">
        <v>0</v>
      </c>
      <c r="UEE22" s="4">
        <v>0</v>
      </c>
      <c r="UEF22" s="4">
        <v>0</v>
      </c>
      <c r="UEG22" s="4">
        <v>0</v>
      </c>
      <c r="UEH22" s="4">
        <v>0</v>
      </c>
      <c r="UEI22" s="4">
        <v>0</v>
      </c>
      <c r="UEJ22" s="4">
        <v>0</v>
      </c>
      <c r="UEK22" s="4">
        <v>0</v>
      </c>
      <c r="UEL22" s="4">
        <v>0</v>
      </c>
      <c r="UEM22" s="4">
        <v>0</v>
      </c>
      <c r="UEN22" s="4">
        <v>0</v>
      </c>
      <c r="UEO22" s="4">
        <v>0</v>
      </c>
      <c r="UEP22" s="4">
        <v>0</v>
      </c>
      <c r="UEQ22" s="4">
        <v>0</v>
      </c>
      <c r="UER22" s="4">
        <v>0</v>
      </c>
      <c r="UES22" s="4">
        <v>0</v>
      </c>
      <c r="UET22" s="4">
        <v>0</v>
      </c>
      <c r="UEU22" s="4">
        <v>0</v>
      </c>
      <c r="UEV22" s="4">
        <v>0</v>
      </c>
      <c r="UEW22" s="4">
        <v>0</v>
      </c>
      <c r="UEX22" s="4">
        <v>0</v>
      </c>
      <c r="UEY22" s="4">
        <v>0</v>
      </c>
      <c r="UEZ22" s="4">
        <v>0</v>
      </c>
      <c r="UFA22" s="4">
        <v>0</v>
      </c>
      <c r="UFB22" s="4">
        <v>0</v>
      </c>
      <c r="UFC22" s="4">
        <v>0</v>
      </c>
      <c r="UFD22" s="4">
        <v>0</v>
      </c>
      <c r="UFE22" s="4">
        <v>0</v>
      </c>
      <c r="UFF22" s="4">
        <v>0</v>
      </c>
      <c r="UFG22" s="4">
        <v>0</v>
      </c>
      <c r="UFH22" s="4">
        <v>0</v>
      </c>
      <c r="UFI22" s="4">
        <v>0</v>
      </c>
      <c r="UFJ22" s="4">
        <v>0</v>
      </c>
      <c r="UFK22" s="4">
        <v>0</v>
      </c>
      <c r="UFL22" s="4">
        <v>0</v>
      </c>
      <c r="UFM22" s="4">
        <v>0</v>
      </c>
      <c r="UFN22" s="4">
        <v>0</v>
      </c>
      <c r="UFO22" s="4">
        <v>0</v>
      </c>
      <c r="UFP22" s="4">
        <v>0</v>
      </c>
      <c r="UFQ22" s="4">
        <v>0</v>
      </c>
      <c r="UFR22" s="4">
        <v>0</v>
      </c>
      <c r="UFS22" s="4">
        <v>0</v>
      </c>
      <c r="UFT22" s="4">
        <v>0</v>
      </c>
      <c r="UFU22" s="4">
        <v>0</v>
      </c>
      <c r="UFV22" s="4">
        <v>0</v>
      </c>
      <c r="UFW22" s="4">
        <v>0</v>
      </c>
      <c r="UFX22" s="4">
        <v>0</v>
      </c>
      <c r="UFY22" s="4">
        <v>0</v>
      </c>
      <c r="UFZ22" s="4">
        <v>0</v>
      </c>
      <c r="UGA22" s="4">
        <v>0</v>
      </c>
      <c r="UGB22" s="4">
        <v>0</v>
      </c>
      <c r="UGC22" s="4">
        <v>0</v>
      </c>
      <c r="UGD22" s="4">
        <v>0</v>
      </c>
      <c r="UGE22" s="4">
        <v>0</v>
      </c>
      <c r="UGF22" s="4">
        <v>0</v>
      </c>
      <c r="UGG22" s="4">
        <v>0</v>
      </c>
      <c r="UGH22" s="4">
        <v>0</v>
      </c>
      <c r="UGI22" s="4">
        <v>0</v>
      </c>
      <c r="UGJ22" s="4">
        <v>0</v>
      </c>
      <c r="UGK22" s="4">
        <v>0</v>
      </c>
      <c r="UGL22" s="4">
        <v>0</v>
      </c>
      <c r="UGM22" s="4">
        <v>0</v>
      </c>
      <c r="UGN22" s="4">
        <v>0</v>
      </c>
      <c r="UGO22" s="4">
        <v>0</v>
      </c>
      <c r="UGP22" s="4">
        <v>0</v>
      </c>
      <c r="UGQ22" s="4">
        <v>0</v>
      </c>
      <c r="UGR22" s="4">
        <v>0</v>
      </c>
      <c r="UGS22" s="4">
        <v>0</v>
      </c>
      <c r="UGT22" s="4">
        <v>0</v>
      </c>
      <c r="UGU22" s="4">
        <v>0</v>
      </c>
      <c r="UGV22" s="4">
        <v>0</v>
      </c>
      <c r="UGW22" s="4">
        <v>0</v>
      </c>
      <c r="UGX22" s="4">
        <v>0</v>
      </c>
      <c r="UGY22" s="4">
        <v>0</v>
      </c>
      <c r="UGZ22" s="4">
        <v>0</v>
      </c>
      <c r="UHA22" s="4">
        <v>0</v>
      </c>
      <c r="UHB22" s="4">
        <v>0</v>
      </c>
      <c r="UHC22" s="4">
        <v>0</v>
      </c>
      <c r="UHD22" s="4">
        <v>0</v>
      </c>
      <c r="UHE22" s="4">
        <v>0</v>
      </c>
      <c r="UHF22" s="4">
        <v>0</v>
      </c>
      <c r="UHG22" s="4">
        <v>0</v>
      </c>
      <c r="UHH22" s="4">
        <v>0</v>
      </c>
      <c r="UHI22" s="4">
        <v>0</v>
      </c>
      <c r="UHJ22" s="4">
        <v>0</v>
      </c>
      <c r="UHK22" s="4">
        <v>0</v>
      </c>
      <c r="UHL22" s="4">
        <v>0</v>
      </c>
      <c r="UHM22" s="4">
        <v>0</v>
      </c>
      <c r="UHN22" s="4">
        <v>0</v>
      </c>
      <c r="UHO22" s="4">
        <v>0</v>
      </c>
      <c r="UHP22" s="4">
        <v>0</v>
      </c>
      <c r="UHQ22" s="4">
        <v>0</v>
      </c>
      <c r="UHR22" s="4">
        <v>0</v>
      </c>
      <c r="UHS22" s="4">
        <v>0</v>
      </c>
      <c r="UHT22" s="4">
        <v>0</v>
      </c>
      <c r="UHU22" s="4">
        <v>0</v>
      </c>
      <c r="UHV22" s="4">
        <v>0</v>
      </c>
      <c r="UHW22" s="4">
        <v>0</v>
      </c>
      <c r="UHX22" s="4">
        <v>0</v>
      </c>
      <c r="UHY22" s="4">
        <v>0</v>
      </c>
      <c r="UHZ22" s="4">
        <v>0</v>
      </c>
      <c r="UIA22" s="4">
        <v>0</v>
      </c>
      <c r="UIB22" s="4">
        <v>0</v>
      </c>
      <c r="UIC22" s="4">
        <v>0</v>
      </c>
      <c r="UID22" s="4">
        <v>0</v>
      </c>
      <c r="UIE22" s="4">
        <v>0</v>
      </c>
      <c r="UIF22" s="4">
        <v>0</v>
      </c>
      <c r="UIG22" s="4">
        <v>0</v>
      </c>
      <c r="UIH22" s="4">
        <v>0</v>
      </c>
      <c r="UII22" s="4">
        <v>0</v>
      </c>
      <c r="UIJ22" s="4">
        <v>0</v>
      </c>
      <c r="UIK22" s="4">
        <v>0</v>
      </c>
      <c r="UIL22" s="4">
        <v>0</v>
      </c>
      <c r="UIM22" s="4">
        <v>0</v>
      </c>
      <c r="UIN22" s="4">
        <v>0</v>
      </c>
      <c r="UIO22" s="4">
        <v>0</v>
      </c>
      <c r="UIP22" s="4">
        <v>0</v>
      </c>
      <c r="UIQ22" s="4">
        <v>0</v>
      </c>
      <c r="UIR22" s="4">
        <v>0</v>
      </c>
      <c r="UIS22" s="4">
        <v>0</v>
      </c>
      <c r="UIT22" s="4">
        <v>0</v>
      </c>
      <c r="UIU22" s="4">
        <v>0</v>
      </c>
      <c r="UIV22" s="4">
        <v>0</v>
      </c>
      <c r="UIW22" s="4">
        <v>0</v>
      </c>
      <c r="UIX22" s="4">
        <v>0</v>
      </c>
      <c r="UIY22" s="4">
        <v>0</v>
      </c>
      <c r="UIZ22" s="4">
        <v>0</v>
      </c>
      <c r="UJA22" s="4">
        <v>0</v>
      </c>
      <c r="UJB22" s="4">
        <v>0</v>
      </c>
      <c r="UJC22" s="4">
        <v>0</v>
      </c>
      <c r="UJD22" s="4">
        <v>0</v>
      </c>
      <c r="UJE22" s="4">
        <v>0</v>
      </c>
      <c r="UJF22" s="4">
        <v>0</v>
      </c>
      <c r="UJG22" s="4">
        <v>0</v>
      </c>
      <c r="UJH22" s="4">
        <v>0</v>
      </c>
      <c r="UJI22" s="4">
        <v>0</v>
      </c>
      <c r="UJJ22" s="4">
        <v>0</v>
      </c>
      <c r="UJK22" s="4">
        <v>0</v>
      </c>
      <c r="UJL22" s="4">
        <v>0</v>
      </c>
      <c r="UJM22" s="4">
        <v>0</v>
      </c>
      <c r="UJN22" s="4">
        <v>0</v>
      </c>
      <c r="UJO22" s="4">
        <v>0</v>
      </c>
      <c r="UJP22" s="4">
        <v>0</v>
      </c>
      <c r="UJQ22" s="4">
        <v>0</v>
      </c>
      <c r="UJR22" s="4">
        <v>0</v>
      </c>
      <c r="UJS22" s="4">
        <v>0</v>
      </c>
      <c r="UJT22" s="4">
        <v>0</v>
      </c>
      <c r="UJU22" s="4">
        <v>0</v>
      </c>
      <c r="UJV22" s="4">
        <v>0</v>
      </c>
      <c r="UJW22" s="4">
        <v>0</v>
      </c>
      <c r="UJX22" s="4">
        <v>0</v>
      </c>
      <c r="UJY22" s="4">
        <v>0</v>
      </c>
      <c r="UJZ22" s="4">
        <v>0</v>
      </c>
      <c r="UKA22" s="4">
        <v>0</v>
      </c>
      <c r="UKB22" s="4">
        <v>0</v>
      </c>
      <c r="UKC22" s="4">
        <v>0</v>
      </c>
      <c r="UKD22" s="4">
        <v>0</v>
      </c>
      <c r="UKE22" s="4">
        <v>0</v>
      </c>
      <c r="UKF22" s="4">
        <v>0</v>
      </c>
      <c r="UKG22" s="4">
        <v>0</v>
      </c>
      <c r="UKH22" s="4">
        <v>0</v>
      </c>
      <c r="UKI22" s="4">
        <v>0</v>
      </c>
      <c r="UKJ22" s="4">
        <v>0</v>
      </c>
      <c r="UKK22" s="4">
        <v>0</v>
      </c>
      <c r="UKL22" s="4">
        <v>0</v>
      </c>
      <c r="UKM22" s="4">
        <v>0</v>
      </c>
      <c r="UKN22" s="4">
        <v>0</v>
      </c>
      <c r="UKO22" s="4">
        <v>0</v>
      </c>
      <c r="UKP22" s="4">
        <v>0</v>
      </c>
      <c r="UKQ22" s="4">
        <v>0</v>
      </c>
      <c r="UKR22" s="4">
        <v>0</v>
      </c>
      <c r="UKS22" s="4">
        <v>0</v>
      </c>
      <c r="UKT22" s="4">
        <v>0</v>
      </c>
      <c r="UKU22" s="4">
        <v>0</v>
      </c>
      <c r="UKV22" s="4">
        <v>0</v>
      </c>
      <c r="UKW22" s="4">
        <v>0</v>
      </c>
      <c r="UKX22" s="4">
        <v>0</v>
      </c>
      <c r="UKY22" s="4">
        <v>0</v>
      </c>
      <c r="UKZ22" s="4">
        <v>0</v>
      </c>
      <c r="ULA22" s="4">
        <v>0</v>
      </c>
      <c r="ULB22" s="4">
        <v>0</v>
      </c>
      <c r="ULC22" s="4">
        <v>0</v>
      </c>
      <c r="ULD22" s="4">
        <v>0</v>
      </c>
      <c r="ULE22" s="4">
        <v>0</v>
      </c>
      <c r="ULF22" s="4">
        <v>0</v>
      </c>
      <c r="ULG22" s="4">
        <v>0</v>
      </c>
      <c r="ULH22" s="4">
        <v>0</v>
      </c>
      <c r="ULI22" s="4">
        <v>0</v>
      </c>
      <c r="ULJ22" s="4">
        <v>0</v>
      </c>
      <c r="ULK22" s="4">
        <v>0</v>
      </c>
      <c r="ULL22" s="4">
        <v>0</v>
      </c>
      <c r="ULM22" s="4">
        <v>0</v>
      </c>
      <c r="ULN22" s="4">
        <v>0</v>
      </c>
      <c r="ULO22" s="4">
        <v>0</v>
      </c>
      <c r="ULP22" s="4">
        <v>0</v>
      </c>
      <c r="ULQ22" s="4">
        <v>0</v>
      </c>
      <c r="ULR22" s="4">
        <v>0</v>
      </c>
      <c r="ULS22" s="4">
        <v>0</v>
      </c>
      <c r="ULT22" s="4">
        <v>0</v>
      </c>
      <c r="ULU22" s="4">
        <v>0</v>
      </c>
      <c r="ULV22" s="4">
        <v>0</v>
      </c>
      <c r="ULW22" s="4">
        <v>0</v>
      </c>
      <c r="ULX22" s="4">
        <v>0</v>
      </c>
      <c r="ULY22" s="4">
        <v>0</v>
      </c>
      <c r="ULZ22" s="4">
        <v>0</v>
      </c>
      <c r="UMA22" s="4">
        <v>0</v>
      </c>
      <c r="UMB22" s="4">
        <v>0</v>
      </c>
      <c r="UMC22" s="4">
        <v>0</v>
      </c>
      <c r="UMD22" s="4">
        <v>0</v>
      </c>
      <c r="UME22" s="4">
        <v>0</v>
      </c>
      <c r="UMF22" s="4">
        <v>0</v>
      </c>
      <c r="UMG22" s="4">
        <v>0</v>
      </c>
      <c r="UMH22" s="4">
        <v>0</v>
      </c>
      <c r="UMI22" s="4">
        <v>0</v>
      </c>
      <c r="UMJ22" s="4">
        <v>0</v>
      </c>
      <c r="UMK22" s="4">
        <v>0</v>
      </c>
      <c r="UML22" s="4">
        <v>0</v>
      </c>
      <c r="UMM22" s="4">
        <v>0</v>
      </c>
      <c r="UMN22" s="4">
        <v>0</v>
      </c>
      <c r="UMO22" s="4">
        <v>0</v>
      </c>
      <c r="UMP22" s="4">
        <v>0</v>
      </c>
      <c r="UMQ22" s="4">
        <v>0</v>
      </c>
      <c r="UMR22" s="4">
        <v>0</v>
      </c>
      <c r="UMS22" s="4">
        <v>0</v>
      </c>
      <c r="UMT22" s="4">
        <v>0</v>
      </c>
      <c r="UMU22" s="4">
        <v>0</v>
      </c>
      <c r="UMV22" s="4">
        <v>0</v>
      </c>
      <c r="UMW22" s="4">
        <v>0</v>
      </c>
      <c r="UMX22" s="4">
        <v>0</v>
      </c>
      <c r="UMY22" s="4">
        <v>0</v>
      </c>
      <c r="UMZ22" s="4">
        <v>0</v>
      </c>
      <c r="UNA22" s="4">
        <v>0</v>
      </c>
      <c r="UNB22" s="4">
        <v>0</v>
      </c>
      <c r="UNC22" s="4">
        <v>0</v>
      </c>
      <c r="UND22" s="4">
        <v>0</v>
      </c>
      <c r="UNE22" s="4">
        <v>0</v>
      </c>
      <c r="UNF22" s="4">
        <v>0</v>
      </c>
      <c r="UNG22" s="4">
        <v>0</v>
      </c>
      <c r="UNH22" s="4">
        <v>0</v>
      </c>
      <c r="UNI22" s="4">
        <v>0</v>
      </c>
      <c r="UNJ22" s="4">
        <v>0</v>
      </c>
      <c r="UNK22" s="4">
        <v>0</v>
      </c>
      <c r="UNL22" s="4">
        <v>0</v>
      </c>
      <c r="UNM22" s="4">
        <v>0</v>
      </c>
      <c r="UNN22" s="4">
        <v>0</v>
      </c>
      <c r="UNO22" s="4">
        <v>0</v>
      </c>
      <c r="UNP22" s="4">
        <v>0</v>
      </c>
      <c r="UNQ22" s="4">
        <v>0</v>
      </c>
      <c r="UNR22" s="4">
        <v>0</v>
      </c>
      <c r="UNS22" s="4">
        <v>0</v>
      </c>
      <c r="UNT22" s="4">
        <v>0</v>
      </c>
      <c r="UNU22" s="4">
        <v>0</v>
      </c>
      <c r="UNV22" s="4">
        <v>0</v>
      </c>
      <c r="UNW22" s="4">
        <v>0</v>
      </c>
      <c r="UNX22" s="4">
        <v>0</v>
      </c>
      <c r="UNY22" s="4">
        <v>0</v>
      </c>
      <c r="UNZ22" s="4">
        <v>0</v>
      </c>
      <c r="UOA22" s="4">
        <v>0</v>
      </c>
      <c r="UOB22" s="4">
        <v>0</v>
      </c>
      <c r="UOC22" s="4">
        <v>0</v>
      </c>
      <c r="UOD22" s="4">
        <v>0</v>
      </c>
      <c r="UOE22" s="4">
        <v>0</v>
      </c>
      <c r="UOF22" s="4">
        <v>0</v>
      </c>
      <c r="UOG22" s="4">
        <v>0</v>
      </c>
      <c r="UOH22" s="4">
        <v>0</v>
      </c>
      <c r="UOI22" s="4">
        <v>0</v>
      </c>
      <c r="UOJ22" s="4">
        <v>0</v>
      </c>
      <c r="UOK22" s="4">
        <v>0</v>
      </c>
      <c r="UOL22" s="4">
        <v>0</v>
      </c>
      <c r="UOM22" s="4">
        <v>0</v>
      </c>
      <c r="UON22" s="4">
        <v>0</v>
      </c>
      <c r="UOO22" s="4">
        <v>0</v>
      </c>
      <c r="UOP22" s="4">
        <v>0</v>
      </c>
      <c r="UOQ22" s="4">
        <v>0</v>
      </c>
      <c r="UOR22" s="4">
        <v>0</v>
      </c>
      <c r="UOS22" s="4">
        <v>0</v>
      </c>
      <c r="UOT22" s="4">
        <v>0</v>
      </c>
      <c r="UOU22" s="4">
        <v>0</v>
      </c>
      <c r="UOV22" s="4">
        <v>0</v>
      </c>
      <c r="UOW22" s="4">
        <v>0</v>
      </c>
      <c r="UOX22" s="4">
        <v>0</v>
      </c>
      <c r="UOY22" s="4">
        <v>0</v>
      </c>
      <c r="UOZ22" s="4">
        <v>0</v>
      </c>
      <c r="UPA22" s="4">
        <v>0</v>
      </c>
      <c r="UPB22" s="4">
        <v>0</v>
      </c>
      <c r="UPC22" s="4">
        <v>0</v>
      </c>
      <c r="UPD22" s="4">
        <v>0</v>
      </c>
      <c r="UPE22" s="4">
        <v>0</v>
      </c>
      <c r="UPF22" s="4">
        <v>0</v>
      </c>
      <c r="UPG22" s="4">
        <v>0</v>
      </c>
      <c r="UPH22" s="4">
        <v>0</v>
      </c>
      <c r="UPI22" s="4">
        <v>0</v>
      </c>
      <c r="UPJ22" s="4">
        <v>0</v>
      </c>
      <c r="UPK22" s="4">
        <v>0</v>
      </c>
      <c r="UPL22" s="4">
        <v>0</v>
      </c>
      <c r="UPM22" s="4">
        <v>0</v>
      </c>
      <c r="UPN22" s="4">
        <v>0</v>
      </c>
      <c r="UPO22" s="4">
        <v>0</v>
      </c>
      <c r="UPP22" s="4">
        <v>0</v>
      </c>
      <c r="UPQ22" s="4">
        <v>0</v>
      </c>
      <c r="UPR22" s="4">
        <v>0</v>
      </c>
      <c r="UPS22" s="4">
        <v>0</v>
      </c>
      <c r="UPT22" s="4">
        <v>0</v>
      </c>
      <c r="UPU22" s="4">
        <v>0</v>
      </c>
      <c r="UPV22" s="4">
        <v>0</v>
      </c>
      <c r="UPW22" s="4">
        <v>0</v>
      </c>
      <c r="UPX22" s="4">
        <v>0</v>
      </c>
      <c r="UPY22" s="4">
        <v>0</v>
      </c>
      <c r="UPZ22" s="4">
        <v>0</v>
      </c>
      <c r="UQA22" s="4">
        <v>0</v>
      </c>
      <c r="UQB22" s="4">
        <v>0</v>
      </c>
      <c r="UQC22" s="4">
        <v>0</v>
      </c>
      <c r="UQD22" s="4">
        <v>0</v>
      </c>
      <c r="UQE22" s="4">
        <v>0</v>
      </c>
      <c r="UQF22" s="4">
        <v>0</v>
      </c>
      <c r="UQG22" s="4">
        <v>0</v>
      </c>
      <c r="UQH22" s="4">
        <v>0</v>
      </c>
      <c r="UQI22" s="4">
        <v>0</v>
      </c>
      <c r="UQJ22" s="4">
        <v>0</v>
      </c>
      <c r="UQK22" s="4">
        <v>0</v>
      </c>
      <c r="UQL22" s="4">
        <v>0</v>
      </c>
      <c r="UQM22" s="4">
        <v>0</v>
      </c>
      <c r="UQN22" s="4">
        <v>0</v>
      </c>
      <c r="UQO22" s="4">
        <v>0</v>
      </c>
      <c r="UQP22" s="4">
        <v>0</v>
      </c>
      <c r="UQQ22" s="4">
        <v>0</v>
      </c>
      <c r="UQR22" s="4">
        <v>0</v>
      </c>
      <c r="UQS22" s="4">
        <v>0</v>
      </c>
      <c r="UQT22" s="4">
        <v>0</v>
      </c>
      <c r="UQU22" s="4">
        <v>0</v>
      </c>
      <c r="UQV22" s="4">
        <v>0</v>
      </c>
      <c r="UQW22" s="4">
        <v>0</v>
      </c>
      <c r="UQX22" s="4">
        <v>0</v>
      </c>
      <c r="UQY22" s="4">
        <v>0</v>
      </c>
      <c r="UQZ22" s="4">
        <v>0</v>
      </c>
      <c r="URA22" s="4">
        <v>0</v>
      </c>
      <c r="URB22" s="4">
        <v>0</v>
      </c>
      <c r="URC22" s="4">
        <v>0</v>
      </c>
      <c r="URD22" s="4">
        <v>0</v>
      </c>
      <c r="URE22" s="4">
        <v>0</v>
      </c>
      <c r="URF22" s="4">
        <v>0</v>
      </c>
      <c r="URG22" s="4">
        <v>0</v>
      </c>
      <c r="URH22" s="4">
        <v>0</v>
      </c>
      <c r="URI22" s="4">
        <v>0</v>
      </c>
      <c r="URJ22" s="4">
        <v>0</v>
      </c>
      <c r="URK22" s="4">
        <v>0</v>
      </c>
      <c r="URL22" s="4">
        <v>0</v>
      </c>
      <c r="URM22" s="4">
        <v>0</v>
      </c>
      <c r="URN22" s="4">
        <v>0</v>
      </c>
      <c r="URO22" s="4">
        <v>0</v>
      </c>
      <c r="URP22" s="4">
        <v>0</v>
      </c>
      <c r="URQ22" s="4">
        <v>0</v>
      </c>
      <c r="URR22" s="4">
        <v>0</v>
      </c>
      <c r="URS22" s="4">
        <v>0</v>
      </c>
      <c r="URT22" s="4">
        <v>0</v>
      </c>
      <c r="URU22" s="4">
        <v>0</v>
      </c>
      <c r="URV22" s="4">
        <v>0</v>
      </c>
      <c r="URW22" s="4">
        <v>0</v>
      </c>
      <c r="URX22" s="4">
        <v>0</v>
      </c>
      <c r="URY22" s="4">
        <v>0</v>
      </c>
      <c r="URZ22" s="4">
        <v>0</v>
      </c>
      <c r="USA22" s="4">
        <v>0</v>
      </c>
      <c r="USB22" s="4">
        <v>0</v>
      </c>
      <c r="USC22" s="4">
        <v>0</v>
      </c>
      <c r="USD22" s="4">
        <v>0</v>
      </c>
      <c r="USE22" s="4">
        <v>0</v>
      </c>
      <c r="USF22" s="4">
        <v>0</v>
      </c>
      <c r="USG22" s="4">
        <v>0</v>
      </c>
      <c r="USH22" s="4">
        <v>0</v>
      </c>
      <c r="USI22" s="4">
        <v>0</v>
      </c>
      <c r="USJ22" s="4">
        <v>0</v>
      </c>
      <c r="USK22" s="4">
        <v>0</v>
      </c>
      <c r="USL22" s="4">
        <v>0</v>
      </c>
      <c r="USM22" s="4">
        <v>0</v>
      </c>
      <c r="USN22" s="4">
        <v>0</v>
      </c>
      <c r="USO22" s="4">
        <v>0</v>
      </c>
      <c r="USP22" s="4">
        <v>0</v>
      </c>
      <c r="USQ22" s="4">
        <v>0</v>
      </c>
      <c r="USR22" s="4">
        <v>0</v>
      </c>
      <c r="USS22" s="4">
        <v>0</v>
      </c>
      <c r="UST22" s="4">
        <v>0</v>
      </c>
      <c r="USU22" s="4">
        <v>0</v>
      </c>
      <c r="USV22" s="4">
        <v>0</v>
      </c>
      <c r="USW22" s="4">
        <v>0</v>
      </c>
      <c r="USX22" s="4">
        <v>0</v>
      </c>
      <c r="USY22" s="4">
        <v>0</v>
      </c>
      <c r="USZ22" s="4">
        <v>0</v>
      </c>
      <c r="UTA22" s="4">
        <v>0</v>
      </c>
      <c r="UTB22" s="4">
        <v>0</v>
      </c>
      <c r="UTC22" s="4">
        <v>0</v>
      </c>
      <c r="UTD22" s="4">
        <v>0</v>
      </c>
      <c r="UTE22" s="4">
        <v>0</v>
      </c>
      <c r="UTF22" s="4">
        <v>0</v>
      </c>
      <c r="UTG22" s="4">
        <v>0</v>
      </c>
      <c r="UTH22" s="4">
        <v>0</v>
      </c>
      <c r="UTI22" s="4">
        <v>0</v>
      </c>
      <c r="UTJ22" s="4">
        <v>0</v>
      </c>
      <c r="UTK22" s="4">
        <v>0</v>
      </c>
      <c r="UTL22" s="4">
        <v>0</v>
      </c>
      <c r="UTM22" s="4">
        <v>0</v>
      </c>
      <c r="UTN22" s="4">
        <v>0</v>
      </c>
      <c r="UTO22" s="4">
        <v>0</v>
      </c>
      <c r="UTP22" s="4">
        <v>0</v>
      </c>
      <c r="UTQ22" s="4">
        <v>0</v>
      </c>
      <c r="UTR22" s="4">
        <v>0</v>
      </c>
      <c r="UTS22" s="4">
        <v>0</v>
      </c>
      <c r="UTT22" s="4">
        <v>0</v>
      </c>
      <c r="UTU22" s="4">
        <v>0</v>
      </c>
      <c r="UTV22" s="4">
        <v>0</v>
      </c>
      <c r="UTW22" s="4">
        <v>0</v>
      </c>
      <c r="UTX22" s="4">
        <v>0</v>
      </c>
      <c r="UTY22" s="4">
        <v>0</v>
      </c>
      <c r="UTZ22" s="4">
        <v>0</v>
      </c>
      <c r="UUA22" s="4">
        <v>0</v>
      </c>
      <c r="UUB22" s="4">
        <v>0</v>
      </c>
      <c r="UUC22" s="4">
        <v>0</v>
      </c>
      <c r="UUD22" s="4">
        <v>0</v>
      </c>
      <c r="UUE22" s="4">
        <v>0</v>
      </c>
      <c r="UUF22" s="4">
        <v>0</v>
      </c>
      <c r="UUG22" s="4">
        <v>0</v>
      </c>
      <c r="UUH22" s="4">
        <v>0</v>
      </c>
      <c r="UUI22" s="4">
        <v>0</v>
      </c>
      <c r="UUJ22" s="4">
        <v>0</v>
      </c>
      <c r="UUK22" s="4">
        <v>0</v>
      </c>
      <c r="UUL22" s="4">
        <v>0</v>
      </c>
      <c r="UUM22" s="4">
        <v>0</v>
      </c>
      <c r="UUN22" s="4">
        <v>0</v>
      </c>
      <c r="UUO22" s="4">
        <v>0</v>
      </c>
      <c r="UUP22" s="4">
        <v>0</v>
      </c>
      <c r="UUQ22" s="4">
        <v>0</v>
      </c>
      <c r="UUR22" s="4">
        <v>0</v>
      </c>
      <c r="UUS22" s="4">
        <v>0</v>
      </c>
      <c r="UUT22" s="4">
        <v>0</v>
      </c>
      <c r="UUU22" s="4">
        <v>0</v>
      </c>
      <c r="UUV22" s="4">
        <v>0</v>
      </c>
      <c r="UUW22" s="4">
        <v>0</v>
      </c>
      <c r="UUX22" s="4">
        <v>0</v>
      </c>
      <c r="UUY22" s="4">
        <v>0</v>
      </c>
      <c r="UUZ22" s="4">
        <v>0</v>
      </c>
      <c r="UVA22" s="4">
        <v>0</v>
      </c>
      <c r="UVB22" s="4">
        <v>0</v>
      </c>
      <c r="UVC22" s="4">
        <v>0</v>
      </c>
      <c r="UVD22" s="4">
        <v>0</v>
      </c>
      <c r="UVE22" s="4">
        <v>0</v>
      </c>
      <c r="UVF22" s="4">
        <v>0</v>
      </c>
      <c r="UVG22" s="4">
        <v>0</v>
      </c>
      <c r="UVH22" s="4">
        <v>0</v>
      </c>
      <c r="UVI22" s="4">
        <v>0</v>
      </c>
      <c r="UVJ22" s="4">
        <v>0</v>
      </c>
      <c r="UVK22" s="4">
        <v>0</v>
      </c>
      <c r="UVL22" s="4">
        <v>0</v>
      </c>
      <c r="UVM22" s="4">
        <v>0</v>
      </c>
      <c r="UVN22" s="4">
        <v>0</v>
      </c>
      <c r="UVO22" s="4">
        <v>0</v>
      </c>
      <c r="UVP22" s="4">
        <v>0</v>
      </c>
      <c r="UVQ22" s="4">
        <v>0</v>
      </c>
      <c r="UVR22" s="4">
        <v>0</v>
      </c>
      <c r="UVS22" s="4">
        <v>0</v>
      </c>
      <c r="UVT22" s="4">
        <v>0</v>
      </c>
      <c r="UVU22" s="4">
        <v>0</v>
      </c>
      <c r="UVV22" s="4">
        <v>0</v>
      </c>
      <c r="UVW22" s="4">
        <v>0</v>
      </c>
      <c r="UVX22" s="4">
        <v>0</v>
      </c>
      <c r="UVY22" s="4">
        <v>0</v>
      </c>
      <c r="UVZ22" s="4">
        <v>0</v>
      </c>
      <c r="UWA22" s="4">
        <v>0</v>
      </c>
      <c r="UWB22" s="4">
        <v>0</v>
      </c>
      <c r="UWC22" s="4">
        <v>0</v>
      </c>
      <c r="UWD22" s="4">
        <v>0</v>
      </c>
      <c r="UWE22" s="4">
        <v>0</v>
      </c>
      <c r="UWF22" s="4">
        <v>0</v>
      </c>
      <c r="UWG22" s="4">
        <v>0</v>
      </c>
      <c r="UWH22" s="4">
        <v>0</v>
      </c>
      <c r="UWI22" s="4">
        <v>0</v>
      </c>
      <c r="UWJ22" s="4">
        <v>0</v>
      </c>
      <c r="UWK22" s="4">
        <v>0</v>
      </c>
      <c r="UWL22" s="4">
        <v>0</v>
      </c>
      <c r="UWM22" s="4">
        <v>0</v>
      </c>
      <c r="UWN22" s="4">
        <v>0</v>
      </c>
      <c r="UWO22" s="4">
        <v>0</v>
      </c>
      <c r="UWP22" s="4">
        <v>0</v>
      </c>
      <c r="UWQ22" s="4">
        <v>0</v>
      </c>
      <c r="UWR22" s="4">
        <v>0</v>
      </c>
      <c r="UWS22" s="4">
        <v>0</v>
      </c>
      <c r="UWT22" s="4">
        <v>0</v>
      </c>
      <c r="UWU22" s="4">
        <v>0</v>
      </c>
      <c r="UWV22" s="4">
        <v>0</v>
      </c>
      <c r="UWW22" s="4">
        <v>0</v>
      </c>
      <c r="UWX22" s="4">
        <v>0</v>
      </c>
      <c r="UWY22" s="4">
        <v>0</v>
      </c>
      <c r="UWZ22" s="4">
        <v>0</v>
      </c>
      <c r="UXA22" s="4">
        <v>0</v>
      </c>
      <c r="UXB22" s="4">
        <v>0</v>
      </c>
      <c r="UXC22" s="4">
        <v>0</v>
      </c>
      <c r="UXD22" s="4">
        <v>0</v>
      </c>
      <c r="UXE22" s="4">
        <v>0</v>
      </c>
      <c r="UXF22" s="4">
        <v>0</v>
      </c>
      <c r="UXG22" s="4">
        <v>0</v>
      </c>
      <c r="UXH22" s="4">
        <v>0</v>
      </c>
      <c r="UXI22" s="4">
        <v>0</v>
      </c>
      <c r="UXJ22" s="4">
        <v>0</v>
      </c>
      <c r="UXK22" s="4">
        <v>0</v>
      </c>
      <c r="UXL22" s="4">
        <v>0</v>
      </c>
      <c r="UXM22" s="4">
        <v>0</v>
      </c>
      <c r="UXN22" s="4">
        <v>0</v>
      </c>
      <c r="UXO22" s="4">
        <v>0</v>
      </c>
      <c r="UXP22" s="4">
        <v>0</v>
      </c>
      <c r="UXQ22" s="4">
        <v>0</v>
      </c>
      <c r="UXR22" s="4">
        <v>0</v>
      </c>
      <c r="UXS22" s="4">
        <v>0</v>
      </c>
      <c r="UXT22" s="4">
        <v>0</v>
      </c>
      <c r="UXU22" s="4">
        <v>0</v>
      </c>
      <c r="UXV22" s="4">
        <v>0</v>
      </c>
      <c r="UXW22" s="4">
        <v>0</v>
      </c>
      <c r="UXX22" s="4">
        <v>0</v>
      </c>
      <c r="UXY22" s="4">
        <v>0</v>
      </c>
      <c r="UXZ22" s="4">
        <v>0</v>
      </c>
      <c r="UYA22" s="4">
        <v>0</v>
      </c>
      <c r="UYB22" s="4">
        <v>0</v>
      </c>
      <c r="UYC22" s="4">
        <v>0</v>
      </c>
      <c r="UYD22" s="4">
        <v>0</v>
      </c>
      <c r="UYE22" s="4">
        <v>0</v>
      </c>
      <c r="UYF22" s="4">
        <v>0</v>
      </c>
      <c r="UYG22" s="4">
        <v>0</v>
      </c>
      <c r="UYH22" s="4">
        <v>0</v>
      </c>
      <c r="UYI22" s="4">
        <v>0</v>
      </c>
      <c r="UYJ22" s="4">
        <v>0</v>
      </c>
      <c r="UYK22" s="4">
        <v>0</v>
      </c>
      <c r="UYL22" s="4">
        <v>0</v>
      </c>
      <c r="UYM22" s="4">
        <v>0</v>
      </c>
      <c r="UYN22" s="4">
        <v>0</v>
      </c>
      <c r="UYO22" s="4">
        <v>0</v>
      </c>
      <c r="UYP22" s="4">
        <v>0</v>
      </c>
      <c r="UYQ22" s="4">
        <v>0</v>
      </c>
      <c r="UYR22" s="4">
        <v>0</v>
      </c>
      <c r="UYS22" s="4">
        <v>0</v>
      </c>
      <c r="UYT22" s="4">
        <v>0</v>
      </c>
      <c r="UYU22" s="4">
        <v>0</v>
      </c>
      <c r="UYV22" s="4">
        <v>0</v>
      </c>
      <c r="UYW22" s="4">
        <v>0</v>
      </c>
      <c r="UYX22" s="4">
        <v>0</v>
      </c>
      <c r="UYY22" s="4">
        <v>0</v>
      </c>
      <c r="UYZ22" s="4">
        <v>0</v>
      </c>
      <c r="UZA22" s="4">
        <v>0</v>
      </c>
      <c r="UZB22" s="4">
        <v>0</v>
      </c>
      <c r="UZC22" s="4">
        <v>0</v>
      </c>
      <c r="UZD22" s="4">
        <v>0</v>
      </c>
      <c r="UZE22" s="4">
        <v>0</v>
      </c>
      <c r="UZF22" s="4">
        <v>0</v>
      </c>
      <c r="UZG22" s="4">
        <v>0</v>
      </c>
      <c r="UZH22" s="4">
        <v>0</v>
      </c>
      <c r="UZI22" s="4">
        <v>0</v>
      </c>
      <c r="UZJ22" s="4">
        <v>0</v>
      </c>
      <c r="UZK22" s="4">
        <v>0</v>
      </c>
      <c r="UZL22" s="4">
        <v>0</v>
      </c>
      <c r="UZM22" s="4">
        <v>0</v>
      </c>
      <c r="UZN22" s="4">
        <v>0</v>
      </c>
      <c r="UZO22" s="4">
        <v>0</v>
      </c>
      <c r="UZP22" s="4">
        <v>0</v>
      </c>
      <c r="UZQ22" s="4">
        <v>0</v>
      </c>
      <c r="UZR22" s="4">
        <v>0</v>
      </c>
      <c r="UZS22" s="4">
        <v>0</v>
      </c>
      <c r="UZT22" s="4">
        <v>0</v>
      </c>
      <c r="UZU22" s="4">
        <v>0</v>
      </c>
      <c r="UZV22" s="4">
        <v>0</v>
      </c>
      <c r="UZW22" s="4">
        <v>0</v>
      </c>
      <c r="UZX22" s="4">
        <v>0</v>
      </c>
      <c r="UZY22" s="4">
        <v>0</v>
      </c>
      <c r="UZZ22" s="4">
        <v>0</v>
      </c>
      <c r="VAA22" s="4">
        <v>0</v>
      </c>
      <c r="VAB22" s="4">
        <v>0</v>
      </c>
      <c r="VAC22" s="4">
        <v>0</v>
      </c>
      <c r="VAD22" s="4">
        <v>0</v>
      </c>
      <c r="VAE22" s="4">
        <v>0</v>
      </c>
      <c r="VAF22" s="4">
        <v>0</v>
      </c>
      <c r="VAG22" s="4">
        <v>0</v>
      </c>
      <c r="VAH22" s="4">
        <v>0</v>
      </c>
      <c r="VAI22" s="4">
        <v>0</v>
      </c>
      <c r="VAJ22" s="4">
        <v>0</v>
      </c>
      <c r="VAK22" s="4">
        <v>0</v>
      </c>
      <c r="VAL22" s="4">
        <v>0</v>
      </c>
      <c r="VAM22" s="4">
        <v>0</v>
      </c>
      <c r="VAN22" s="4">
        <v>0</v>
      </c>
      <c r="VAO22" s="4">
        <v>0</v>
      </c>
      <c r="VAP22" s="4">
        <v>0</v>
      </c>
      <c r="VAQ22" s="4">
        <v>0</v>
      </c>
      <c r="VAR22" s="4">
        <v>0</v>
      </c>
      <c r="VAS22" s="4">
        <v>0</v>
      </c>
      <c r="VAT22" s="4">
        <v>0</v>
      </c>
      <c r="VAU22" s="4">
        <v>0</v>
      </c>
      <c r="VAV22" s="4">
        <v>0</v>
      </c>
      <c r="VAW22" s="4">
        <v>0</v>
      </c>
      <c r="VAX22" s="4">
        <v>0</v>
      </c>
      <c r="VAY22" s="4">
        <v>0</v>
      </c>
      <c r="VAZ22" s="4">
        <v>0</v>
      </c>
      <c r="VBA22" s="4">
        <v>0</v>
      </c>
      <c r="VBB22" s="4">
        <v>0</v>
      </c>
      <c r="VBC22" s="4">
        <v>0</v>
      </c>
      <c r="VBD22" s="4">
        <v>0</v>
      </c>
      <c r="VBE22" s="4">
        <v>0</v>
      </c>
      <c r="VBF22" s="4">
        <v>0</v>
      </c>
      <c r="VBG22" s="4">
        <v>0</v>
      </c>
      <c r="VBH22" s="4">
        <v>0</v>
      </c>
      <c r="VBI22" s="4">
        <v>0</v>
      </c>
      <c r="VBJ22" s="4">
        <v>0</v>
      </c>
      <c r="VBK22" s="4">
        <v>0</v>
      </c>
      <c r="VBL22" s="4">
        <v>0</v>
      </c>
      <c r="VBM22" s="4">
        <v>0</v>
      </c>
      <c r="VBN22" s="4">
        <v>0</v>
      </c>
      <c r="VBO22" s="4">
        <v>0</v>
      </c>
      <c r="VBP22" s="4">
        <v>0</v>
      </c>
      <c r="VBQ22" s="4">
        <v>0</v>
      </c>
      <c r="VBR22" s="4">
        <v>0</v>
      </c>
      <c r="VBS22" s="4">
        <v>0</v>
      </c>
      <c r="VBT22" s="4">
        <v>0</v>
      </c>
      <c r="VBU22" s="4">
        <v>0</v>
      </c>
      <c r="VBV22" s="4">
        <v>0</v>
      </c>
      <c r="VBW22" s="4">
        <v>0</v>
      </c>
      <c r="VBX22" s="4">
        <v>0</v>
      </c>
      <c r="VBY22" s="4">
        <v>0</v>
      </c>
      <c r="VBZ22" s="4">
        <v>0</v>
      </c>
      <c r="VCA22" s="4">
        <v>0</v>
      </c>
      <c r="VCB22" s="4">
        <v>0</v>
      </c>
      <c r="VCC22" s="4">
        <v>0</v>
      </c>
      <c r="VCD22" s="4">
        <v>0</v>
      </c>
      <c r="VCE22" s="4">
        <v>0</v>
      </c>
      <c r="VCF22" s="4">
        <v>0</v>
      </c>
      <c r="VCG22" s="4">
        <v>0</v>
      </c>
      <c r="VCH22" s="4">
        <v>0</v>
      </c>
      <c r="VCI22" s="4">
        <v>0</v>
      </c>
      <c r="VCJ22" s="4">
        <v>0</v>
      </c>
      <c r="VCK22" s="4">
        <v>0</v>
      </c>
      <c r="VCL22" s="4">
        <v>0</v>
      </c>
      <c r="VCM22" s="4">
        <v>0</v>
      </c>
      <c r="VCN22" s="4">
        <v>0</v>
      </c>
      <c r="VCO22" s="4">
        <v>0</v>
      </c>
      <c r="VCP22" s="4">
        <v>0</v>
      </c>
      <c r="VCQ22" s="4">
        <v>0</v>
      </c>
      <c r="VCR22" s="4">
        <v>0</v>
      </c>
      <c r="VCS22" s="4">
        <v>0</v>
      </c>
      <c r="VCT22" s="4">
        <v>0</v>
      </c>
      <c r="VCU22" s="4">
        <v>0</v>
      </c>
      <c r="VCV22" s="4">
        <v>0</v>
      </c>
      <c r="VCW22" s="4">
        <v>0</v>
      </c>
      <c r="VCX22" s="4">
        <v>0</v>
      </c>
      <c r="VCY22" s="4">
        <v>0</v>
      </c>
      <c r="VCZ22" s="4">
        <v>0</v>
      </c>
      <c r="VDA22" s="4">
        <v>0</v>
      </c>
      <c r="VDB22" s="4">
        <v>0</v>
      </c>
      <c r="VDC22" s="4">
        <v>0</v>
      </c>
      <c r="VDD22" s="4">
        <v>0</v>
      </c>
      <c r="VDE22" s="4">
        <v>0</v>
      </c>
      <c r="VDF22" s="4">
        <v>0</v>
      </c>
      <c r="VDG22" s="4">
        <v>0</v>
      </c>
      <c r="VDH22" s="4">
        <v>0</v>
      </c>
      <c r="VDI22" s="4">
        <v>0</v>
      </c>
      <c r="VDJ22" s="4">
        <v>0</v>
      </c>
      <c r="VDK22" s="4">
        <v>0</v>
      </c>
      <c r="VDL22" s="4">
        <v>0</v>
      </c>
      <c r="VDM22" s="4">
        <v>0</v>
      </c>
      <c r="VDN22" s="4">
        <v>0</v>
      </c>
      <c r="VDO22" s="4">
        <v>0</v>
      </c>
      <c r="VDP22" s="4">
        <v>0</v>
      </c>
      <c r="VDQ22" s="4">
        <v>0</v>
      </c>
      <c r="VDR22" s="4">
        <v>0</v>
      </c>
      <c r="VDS22" s="4">
        <v>0</v>
      </c>
      <c r="VDT22" s="4">
        <v>0</v>
      </c>
      <c r="VDU22" s="4">
        <v>0</v>
      </c>
      <c r="VDV22" s="4">
        <v>0</v>
      </c>
      <c r="VDW22" s="4">
        <v>0</v>
      </c>
      <c r="VDX22" s="4">
        <v>0</v>
      </c>
      <c r="VDY22" s="4">
        <v>0</v>
      </c>
      <c r="VDZ22" s="4">
        <v>0</v>
      </c>
      <c r="VEA22" s="4">
        <v>0</v>
      </c>
      <c r="VEB22" s="4">
        <v>0</v>
      </c>
      <c r="VEC22" s="4">
        <v>0</v>
      </c>
      <c r="VED22" s="4">
        <v>0</v>
      </c>
      <c r="VEE22" s="4">
        <v>0</v>
      </c>
      <c r="VEF22" s="4">
        <v>0</v>
      </c>
      <c r="VEG22" s="4">
        <v>0</v>
      </c>
      <c r="VEH22" s="4">
        <v>0</v>
      </c>
      <c r="VEI22" s="4">
        <v>0</v>
      </c>
      <c r="VEJ22" s="4">
        <v>0</v>
      </c>
      <c r="VEK22" s="4">
        <v>0</v>
      </c>
      <c r="VEL22" s="4">
        <v>0</v>
      </c>
      <c r="VEM22" s="4">
        <v>0</v>
      </c>
      <c r="VEN22" s="4">
        <v>0</v>
      </c>
      <c r="VEO22" s="4">
        <v>0</v>
      </c>
      <c r="VEP22" s="4">
        <v>0</v>
      </c>
      <c r="VEQ22" s="4">
        <v>0</v>
      </c>
      <c r="VER22" s="4">
        <v>0</v>
      </c>
      <c r="VES22" s="4">
        <v>0</v>
      </c>
      <c r="VET22" s="4">
        <v>0</v>
      </c>
      <c r="VEU22" s="4">
        <v>0</v>
      </c>
      <c r="VEV22" s="4">
        <v>0</v>
      </c>
      <c r="VEW22" s="4">
        <v>0</v>
      </c>
      <c r="VEX22" s="4">
        <v>0</v>
      </c>
      <c r="VEY22" s="4">
        <v>0</v>
      </c>
      <c r="VEZ22" s="4">
        <v>0</v>
      </c>
      <c r="VFA22" s="4">
        <v>0</v>
      </c>
      <c r="VFB22" s="4">
        <v>0</v>
      </c>
      <c r="VFC22" s="4">
        <v>0</v>
      </c>
      <c r="VFD22" s="4">
        <v>0</v>
      </c>
      <c r="VFE22" s="4">
        <v>0</v>
      </c>
      <c r="VFF22" s="4">
        <v>0</v>
      </c>
      <c r="VFG22" s="4">
        <v>0</v>
      </c>
      <c r="VFH22" s="4">
        <v>0</v>
      </c>
      <c r="VFI22" s="4">
        <v>0</v>
      </c>
      <c r="VFJ22" s="4">
        <v>0</v>
      </c>
      <c r="VFK22" s="4">
        <v>0</v>
      </c>
      <c r="VFL22" s="4">
        <v>0</v>
      </c>
      <c r="VFM22" s="4">
        <v>0</v>
      </c>
      <c r="VFN22" s="4">
        <v>0</v>
      </c>
      <c r="VFO22" s="4">
        <v>0</v>
      </c>
      <c r="VFP22" s="4">
        <v>0</v>
      </c>
      <c r="VFQ22" s="4">
        <v>0</v>
      </c>
      <c r="VFR22" s="4">
        <v>0</v>
      </c>
      <c r="VFS22" s="4">
        <v>0</v>
      </c>
      <c r="VFT22" s="4">
        <v>0</v>
      </c>
      <c r="VFU22" s="4">
        <v>0</v>
      </c>
      <c r="VFV22" s="4">
        <v>0</v>
      </c>
      <c r="VFW22" s="4">
        <v>0</v>
      </c>
      <c r="VFX22" s="4">
        <v>0</v>
      </c>
      <c r="VFY22" s="4">
        <v>0</v>
      </c>
      <c r="VFZ22" s="4">
        <v>0</v>
      </c>
      <c r="VGA22" s="4">
        <v>0</v>
      </c>
      <c r="VGB22" s="4">
        <v>0</v>
      </c>
      <c r="VGC22" s="4">
        <v>0</v>
      </c>
      <c r="VGD22" s="4">
        <v>0</v>
      </c>
      <c r="VGE22" s="4">
        <v>0</v>
      </c>
      <c r="VGF22" s="4">
        <v>0</v>
      </c>
      <c r="VGG22" s="4">
        <v>0</v>
      </c>
      <c r="VGH22" s="4">
        <v>0</v>
      </c>
      <c r="VGI22" s="4">
        <v>0</v>
      </c>
      <c r="VGJ22" s="4">
        <v>0</v>
      </c>
      <c r="VGK22" s="4">
        <v>0</v>
      </c>
      <c r="VGL22" s="4">
        <v>0</v>
      </c>
      <c r="VGM22" s="4">
        <v>0</v>
      </c>
      <c r="VGN22" s="4">
        <v>0</v>
      </c>
      <c r="VGO22" s="4">
        <v>0</v>
      </c>
      <c r="VGP22" s="4">
        <v>0</v>
      </c>
      <c r="VGQ22" s="4">
        <v>0</v>
      </c>
      <c r="VGR22" s="4">
        <v>0</v>
      </c>
      <c r="VGS22" s="4">
        <v>0</v>
      </c>
      <c r="VGT22" s="4">
        <v>0</v>
      </c>
      <c r="VGU22" s="4">
        <v>0</v>
      </c>
      <c r="VGV22" s="4">
        <v>0</v>
      </c>
      <c r="VGW22" s="4">
        <v>0</v>
      </c>
      <c r="VGX22" s="4">
        <v>0</v>
      </c>
      <c r="VGY22" s="4">
        <v>0</v>
      </c>
      <c r="VGZ22" s="4">
        <v>0</v>
      </c>
      <c r="VHA22" s="4">
        <v>0</v>
      </c>
      <c r="VHB22" s="4">
        <v>0</v>
      </c>
      <c r="VHC22" s="4">
        <v>0</v>
      </c>
      <c r="VHD22" s="4">
        <v>0</v>
      </c>
      <c r="VHE22" s="4">
        <v>0</v>
      </c>
      <c r="VHF22" s="4">
        <v>0</v>
      </c>
      <c r="VHG22" s="4">
        <v>0</v>
      </c>
      <c r="VHH22" s="4">
        <v>0</v>
      </c>
      <c r="VHI22" s="4">
        <v>0</v>
      </c>
      <c r="VHJ22" s="4">
        <v>0</v>
      </c>
      <c r="VHK22" s="4">
        <v>0</v>
      </c>
      <c r="VHL22" s="4">
        <v>0</v>
      </c>
      <c r="VHM22" s="4">
        <v>0</v>
      </c>
      <c r="VHN22" s="4">
        <v>0</v>
      </c>
      <c r="VHO22" s="4">
        <v>0</v>
      </c>
      <c r="VHP22" s="4">
        <v>0</v>
      </c>
      <c r="VHQ22" s="4">
        <v>0</v>
      </c>
      <c r="VHR22" s="4">
        <v>0</v>
      </c>
      <c r="VHS22" s="4">
        <v>0</v>
      </c>
      <c r="VHT22" s="4">
        <v>0</v>
      </c>
      <c r="VHU22" s="4">
        <v>0</v>
      </c>
      <c r="VHV22" s="4">
        <v>0</v>
      </c>
      <c r="VHW22" s="4">
        <v>0</v>
      </c>
      <c r="VHX22" s="4">
        <v>0</v>
      </c>
      <c r="VHY22" s="4">
        <v>0</v>
      </c>
      <c r="VHZ22" s="4">
        <v>0</v>
      </c>
      <c r="VIA22" s="4">
        <v>0</v>
      </c>
      <c r="VIB22" s="4">
        <v>0</v>
      </c>
      <c r="VIC22" s="4">
        <v>0</v>
      </c>
      <c r="VID22" s="4">
        <v>0</v>
      </c>
      <c r="VIE22" s="4">
        <v>0</v>
      </c>
      <c r="VIF22" s="4">
        <v>0</v>
      </c>
      <c r="VIG22" s="4">
        <v>0</v>
      </c>
      <c r="VIH22" s="4">
        <v>0</v>
      </c>
      <c r="VII22" s="4">
        <v>0</v>
      </c>
      <c r="VIJ22" s="4">
        <v>0</v>
      </c>
      <c r="VIK22" s="4">
        <v>0</v>
      </c>
      <c r="VIL22" s="4">
        <v>0</v>
      </c>
      <c r="VIM22" s="4">
        <v>0</v>
      </c>
      <c r="VIN22" s="4">
        <v>0</v>
      </c>
      <c r="VIO22" s="4">
        <v>0</v>
      </c>
      <c r="VIP22" s="4">
        <v>0</v>
      </c>
      <c r="VIQ22" s="4">
        <v>0</v>
      </c>
      <c r="VIR22" s="4">
        <v>0</v>
      </c>
      <c r="VIS22" s="4">
        <v>0</v>
      </c>
      <c r="VIT22" s="4">
        <v>0</v>
      </c>
      <c r="VIU22" s="4">
        <v>0</v>
      </c>
      <c r="VIV22" s="4">
        <v>0</v>
      </c>
      <c r="VIW22" s="4">
        <v>0</v>
      </c>
      <c r="VIX22" s="4">
        <v>0</v>
      </c>
      <c r="VIY22" s="4">
        <v>0</v>
      </c>
      <c r="VIZ22" s="4">
        <v>0</v>
      </c>
      <c r="VJA22" s="4">
        <v>0</v>
      </c>
      <c r="VJB22" s="4">
        <v>0</v>
      </c>
      <c r="VJC22" s="4">
        <v>0</v>
      </c>
      <c r="VJD22" s="4">
        <v>0</v>
      </c>
      <c r="VJE22" s="4">
        <v>0</v>
      </c>
      <c r="VJF22" s="4">
        <v>0</v>
      </c>
      <c r="VJG22" s="4">
        <v>0</v>
      </c>
      <c r="VJH22" s="4">
        <v>0</v>
      </c>
      <c r="VJI22" s="4">
        <v>0</v>
      </c>
      <c r="VJJ22" s="4">
        <v>0</v>
      </c>
      <c r="VJK22" s="4">
        <v>0</v>
      </c>
      <c r="VJL22" s="4">
        <v>0</v>
      </c>
      <c r="VJM22" s="4">
        <v>0</v>
      </c>
      <c r="VJN22" s="4">
        <v>0</v>
      </c>
      <c r="VJO22" s="4">
        <v>0</v>
      </c>
      <c r="VJP22" s="4">
        <v>0</v>
      </c>
      <c r="VJQ22" s="4">
        <v>0</v>
      </c>
      <c r="VJR22" s="4">
        <v>0</v>
      </c>
      <c r="VJS22" s="4">
        <v>0</v>
      </c>
      <c r="VJT22" s="4">
        <v>0</v>
      </c>
      <c r="VJU22" s="4">
        <v>0</v>
      </c>
      <c r="VJV22" s="4">
        <v>0</v>
      </c>
      <c r="VJW22" s="4">
        <v>0</v>
      </c>
      <c r="VJX22" s="4">
        <v>0</v>
      </c>
      <c r="VJY22" s="4">
        <v>0</v>
      </c>
      <c r="VJZ22" s="4">
        <v>0</v>
      </c>
      <c r="VKA22" s="4">
        <v>0</v>
      </c>
      <c r="VKB22" s="4">
        <v>0</v>
      </c>
      <c r="VKC22" s="4">
        <v>0</v>
      </c>
      <c r="VKD22" s="4">
        <v>0</v>
      </c>
      <c r="VKE22" s="4">
        <v>0</v>
      </c>
      <c r="VKF22" s="4">
        <v>0</v>
      </c>
      <c r="VKG22" s="4">
        <v>0</v>
      </c>
      <c r="VKH22" s="4">
        <v>0</v>
      </c>
      <c r="VKI22" s="4">
        <v>0</v>
      </c>
      <c r="VKJ22" s="4">
        <v>0</v>
      </c>
      <c r="VKK22" s="4">
        <v>0</v>
      </c>
      <c r="VKL22" s="4">
        <v>0</v>
      </c>
      <c r="VKM22" s="4">
        <v>0</v>
      </c>
      <c r="VKN22" s="4">
        <v>0</v>
      </c>
      <c r="VKO22" s="4">
        <v>0</v>
      </c>
      <c r="VKP22" s="4">
        <v>0</v>
      </c>
      <c r="VKQ22" s="4">
        <v>0</v>
      </c>
      <c r="VKR22" s="4">
        <v>0</v>
      </c>
      <c r="VKS22" s="4">
        <v>0</v>
      </c>
      <c r="VKT22" s="4">
        <v>0</v>
      </c>
      <c r="VKU22" s="4">
        <v>0</v>
      </c>
      <c r="VKV22" s="4">
        <v>0</v>
      </c>
      <c r="VKW22" s="4">
        <v>0</v>
      </c>
      <c r="VKX22" s="4">
        <v>0</v>
      </c>
      <c r="VKY22" s="4">
        <v>0</v>
      </c>
      <c r="VKZ22" s="4">
        <v>0</v>
      </c>
      <c r="VLA22" s="4">
        <v>0</v>
      </c>
      <c r="VLB22" s="4">
        <v>0</v>
      </c>
      <c r="VLC22" s="4">
        <v>0</v>
      </c>
      <c r="VLD22" s="4">
        <v>0</v>
      </c>
      <c r="VLE22" s="4">
        <v>0</v>
      </c>
      <c r="VLF22" s="4">
        <v>0</v>
      </c>
      <c r="VLG22" s="4">
        <v>0</v>
      </c>
      <c r="VLH22" s="4">
        <v>0</v>
      </c>
      <c r="VLI22" s="4">
        <v>0</v>
      </c>
      <c r="VLJ22" s="4">
        <v>0</v>
      </c>
      <c r="VLK22" s="4">
        <v>0</v>
      </c>
      <c r="VLL22" s="4">
        <v>0</v>
      </c>
      <c r="VLM22" s="4">
        <v>0</v>
      </c>
      <c r="VLN22" s="4">
        <v>0</v>
      </c>
      <c r="VLO22" s="4">
        <v>0</v>
      </c>
      <c r="VLP22" s="4">
        <v>0</v>
      </c>
      <c r="VLQ22" s="4">
        <v>0</v>
      </c>
      <c r="VLR22" s="4">
        <v>0</v>
      </c>
      <c r="VLS22" s="4">
        <v>0</v>
      </c>
      <c r="VLT22" s="4">
        <v>0</v>
      </c>
      <c r="VLU22" s="4">
        <v>0</v>
      </c>
      <c r="VLV22" s="4">
        <v>0</v>
      </c>
      <c r="VLW22" s="4">
        <v>0</v>
      </c>
      <c r="VLX22" s="4">
        <v>0</v>
      </c>
      <c r="VLY22" s="4">
        <v>0</v>
      </c>
      <c r="VLZ22" s="4">
        <v>0</v>
      </c>
      <c r="VMA22" s="4">
        <v>0</v>
      </c>
      <c r="VMB22" s="4">
        <v>0</v>
      </c>
      <c r="VMC22" s="4">
        <v>0</v>
      </c>
      <c r="VMD22" s="4">
        <v>0</v>
      </c>
      <c r="VME22" s="4">
        <v>0</v>
      </c>
      <c r="VMF22" s="4">
        <v>0</v>
      </c>
      <c r="VMG22" s="4">
        <v>0</v>
      </c>
      <c r="VMH22" s="4">
        <v>0</v>
      </c>
      <c r="VMI22" s="4">
        <v>0</v>
      </c>
      <c r="VMJ22" s="4">
        <v>0</v>
      </c>
      <c r="VMK22" s="4">
        <v>0</v>
      </c>
      <c r="VML22" s="4">
        <v>0</v>
      </c>
      <c r="VMM22" s="4">
        <v>0</v>
      </c>
      <c r="VMN22" s="4">
        <v>0</v>
      </c>
      <c r="VMO22" s="4">
        <v>0</v>
      </c>
      <c r="VMP22" s="4">
        <v>0</v>
      </c>
      <c r="VMQ22" s="4">
        <v>0</v>
      </c>
      <c r="VMR22" s="4">
        <v>0</v>
      </c>
      <c r="VMS22" s="4">
        <v>0</v>
      </c>
      <c r="VMT22" s="4">
        <v>0</v>
      </c>
      <c r="VMU22" s="4">
        <v>0</v>
      </c>
      <c r="VMV22" s="4">
        <v>0</v>
      </c>
      <c r="VMW22" s="4">
        <v>0</v>
      </c>
      <c r="VMX22" s="4">
        <v>0</v>
      </c>
      <c r="VMY22" s="4">
        <v>0</v>
      </c>
      <c r="VMZ22" s="4">
        <v>0</v>
      </c>
      <c r="VNA22" s="4">
        <v>0</v>
      </c>
      <c r="VNB22" s="4">
        <v>0</v>
      </c>
      <c r="VNC22" s="4">
        <v>0</v>
      </c>
      <c r="VND22" s="4">
        <v>0</v>
      </c>
      <c r="VNE22" s="4">
        <v>0</v>
      </c>
      <c r="VNF22" s="4">
        <v>0</v>
      </c>
      <c r="VNG22" s="4">
        <v>0</v>
      </c>
      <c r="VNH22" s="4">
        <v>0</v>
      </c>
      <c r="VNI22" s="4">
        <v>0</v>
      </c>
      <c r="VNJ22" s="4">
        <v>0</v>
      </c>
      <c r="VNK22" s="4">
        <v>0</v>
      </c>
      <c r="VNL22" s="4">
        <v>0</v>
      </c>
      <c r="VNM22" s="4">
        <v>0</v>
      </c>
      <c r="VNN22" s="4">
        <v>0</v>
      </c>
      <c r="VNO22" s="4">
        <v>0</v>
      </c>
      <c r="VNP22" s="4">
        <v>0</v>
      </c>
      <c r="VNQ22" s="4">
        <v>0</v>
      </c>
      <c r="VNR22" s="4">
        <v>0</v>
      </c>
      <c r="VNS22" s="4">
        <v>0</v>
      </c>
      <c r="VNT22" s="4">
        <v>0</v>
      </c>
      <c r="VNU22" s="4">
        <v>0</v>
      </c>
      <c r="VNV22" s="4">
        <v>0</v>
      </c>
      <c r="VNW22" s="4">
        <v>0</v>
      </c>
      <c r="VNX22" s="4">
        <v>0</v>
      </c>
      <c r="VNY22" s="4">
        <v>0</v>
      </c>
      <c r="VNZ22" s="4">
        <v>0</v>
      </c>
      <c r="VOA22" s="4">
        <v>0</v>
      </c>
      <c r="VOB22" s="4">
        <v>0</v>
      </c>
      <c r="VOC22" s="4">
        <v>0</v>
      </c>
      <c r="VOD22" s="4">
        <v>0</v>
      </c>
      <c r="VOE22" s="4">
        <v>0</v>
      </c>
      <c r="VOF22" s="4">
        <v>0</v>
      </c>
      <c r="VOG22" s="4">
        <v>0</v>
      </c>
      <c r="VOH22" s="4">
        <v>0</v>
      </c>
      <c r="VOI22" s="4">
        <v>0</v>
      </c>
      <c r="VOJ22" s="4">
        <v>0</v>
      </c>
      <c r="VOK22" s="4">
        <v>0</v>
      </c>
      <c r="VOL22" s="4">
        <v>0</v>
      </c>
      <c r="VOM22" s="4">
        <v>0</v>
      </c>
      <c r="VON22" s="4">
        <v>0</v>
      </c>
      <c r="VOO22" s="4">
        <v>0</v>
      </c>
      <c r="VOP22" s="4">
        <v>0</v>
      </c>
      <c r="VOQ22" s="4">
        <v>0</v>
      </c>
      <c r="VOR22" s="4">
        <v>0</v>
      </c>
      <c r="VOS22" s="4">
        <v>0</v>
      </c>
      <c r="VOT22" s="4">
        <v>0</v>
      </c>
      <c r="VOU22" s="4">
        <v>0</v>
      </c>
      <c r="VOV22" s="4">
        <v>0</v>
      </c>
      <c r="VOW22" s="4">
        <v>0</v>
      </c>
      <c r="VOX22" s="4">
        <v>0</v>
      </c>
      <c r="VOY22" s="4">
        <v>0</v>
      </c>
      <c r="VOZ22" s="4">
        <v>0</v>
      </c>
      <c r="VPA22" s="4">
        <v>0</v>
      </c>
      <c r="VPB22" s="4">
        <v>0</v>
      </c>
      <c r="VPC22" s="4">
        <v>0</v>
      </c>
      <c r="VPD22" s="4">
        <v>0</v>
      </c>
      <c r="VPE22" s="4">
        <v>0</v>
      </c>
      <c r="VPF22" s="4">
        <v>0</v>
      </c>
      <c r="VPG22" s="4">
        <v>0</v>
      </c>
      <c r="VPH22" s="4">
        <v>0</v>
      </c>
      <c r="VPI22" s="4">
        <v>0</v>
      </c>
      <c r="VPJ22" s="4">
        <v>0</v>
      </c>
      <c r="VPK22" s="4">
        <v>0</v>
      </c>
      <c r="VPL22" s="4">
        <v>0</v>
      </c>
      <c r="VPM22" s="4">
        <v>0</v>
      </c>
      <c r="VPN22" s="4">
        <v>0</v>
      </c>
      <c r="VPO22" s="4">
        <v>0</v>
      </c>
      <c r="VPP22" s="4">
        <v>0</v>
      </c>
      <c r="VPQ22" s="4">
        <v>0</v>
      </c>
      <c r="VPR22" s="4">
        <v>0</v>
      </c>
      <c r="VPS22" s="4">
        <v>0</v>
      </c>
      <c r="VPT22" s="4">
        <v>0</v>
      </c>
      <c r="VPU22" s="4">
        <v>0</v>
      </c>
      <c r="VPV22" s="4">
        <v>0</v>
      </c>
      <c r="VPW22" s="4">
        <v>0</v>
      </c>
      <c r="VPX22" s="4">
        <v>0</v>
      </c>
      <c r="VPY22" s="4">
        <v>0</v>
      </c>
      <c r="VPZ22" s="4">
        <v>0</v>
      </c>
      <c r="VQA22" s="4">
        <v>0</v>
      </c>
      <c r="VQB22" s="4">
        <v>0</v>
      </c>
      <c r="VQC22" s="4">
        <v>0</v>
      </c>
      <c r="VQD22" s="4">
        <v>0</v>
      </c>
      <c r="VQE22" s="4">
        <v>0</v>
      </c>
      <c r="VQF22" s="4">
        <v>0</v>
      </c>
      <c r="VQG22" s="4">
        <v>0</v>
      </c>
      <c r="VQH22" s="4">
        <v>0</v>
      </c>
      <c r="VQI22" s="4">
        <v>0</v>
      </c>
      <c r="VQJ22" s="4">
        <v>0</v>
      </c>
      <c r="VQK22" s="4">
        <v>0</v>
      </c>
      <c r="VQL22" s="4">
        <v>0</v>
      </c>
      <c r="VQM22" s="4">
        <v>0</v>
      </c>
      <c r="VQN22" s="4">
        <v>0</v>
      </c>
      <c r="VQO22" s="4">
        <v>0</v>
      </c>
      <c r="VQP22" s="4">
        <v>0</v>
      </c>
      <c r="VQQ22" s="4">
        <v>0</v>
      </c>
      <c r="VQR22" s="4">
        <v>0</v>
      </c>
      <c r="VQS22" s="4">
        <v>0</v>
      </c>
      <c r="VQT22" s="4">
        <v>0</v>
      </c>
      <c r="VQU22" s="4">
        <v>0</v>
      </c>
      <c r="VQV22" s="4">
        <v>0</v>
      </c>
      <c r="VQW22" s="4">
        <v>0</v>
      </c>
      <c r="VQX22" s="4">
        <v>0</v>
      </c>
      <c r="VQY22" s="4">
        <v>0</v>
      </c>
      <c r="VQZ22" s="4">
        <v>0</v>
      </c>
      <c r="VRA22" s="4">
        <v>0</v>
      </c>
      <c r="VRB22" s="4">
        <v>0</v>
      </c>
      <c r="VRC22" s="4">
        <v>0</v>
      </c>
      <c r="VRD22" s="4">
        <v>0</v>
      </c>
      <c r="VRE22" s="4">
        <v>0</v>
      </c>
      <c r="VRF22" s="4">
        <v>0</v>
      </c>
      <c r="VRG22" s="4">
        <v>0</v>
      </c>
      <c r="VRH22" s="4">
        <v>0</v>
      </c>
      <c r="VRI22" s="4">
        <v>0</v>
      </c>
      <c r="VRJ22" s="4">
        <v>0</v>
      </c>
      <c r="VRK22" s="4">
        <v>0</v>
      </c>
      <c r="VRL22" s="4">
        <v>0</v>
      </c>
      <c r="VRM22" s="4">
        <v>0</v>
      </c>
      <c r="VRN22" s="4">
        <v>0</v>
      </c>
      <c r="VRO22" s="4">
        <v>0</v>
      </c>
      <c r="VRP22" s="4">
        <v>0</v>
      </c>
      <c r="VRQ22" s="4">
        <v>0</v>
      </c>
      <c r="VRR22" s="4">
        <v>0</v>
      </c>
      <c r="VRS22" s="4">
        <v>0</v>
      </c>
      <c r="VRT22" s="4">
        <v>0</v>
      </c>
      <c r="VRU22" s="4">
        <v>0</v>
      </c>
      <c r="VRV22" s="4">
        <v>0</v>
      </c>
      <c r="VRW22" s="4">
        <v>0</v>
      </c>
      <c r="VRX22" s="4">
        <v>0</v>
      </c>
      <c r="VRY22" s="4">
        <v>0</v>
      </c>
      <c r="VRZ22" s="4">
        <v>0</v>
      </c>
      <c r="VSA22" s="4">
        <v>0</v>
      </c>
      <c r="VSB22" s="4">
        <v>0</v>
      </c>
      <c r="VSC22" s="4">
        <v>0</v>
      </c>
      <c r="VSD22" s="4">
        <v>0</v>
      </c>
      <c r="VSE22" s="4">
        <v>0</v>
      </c>
      <c r="VSF22" s="4">
        <v>0</v>
      </c>
      <c r="VSG22" s="4">
        <v>0</v>
      </c>
      <c r="VSH22" s="4">
        <v>0</v>
      </c>
      <c r="VSI22" s="4">
        <v>0</v>
      </c>
      <c r="VSJ22" s="4">
        <v>0</v>
      </c>
      <c r="VSK22" s="4">
        <v>0</v>
      </c>
      <c r="VSL22" s="4">
        <v>0</v>
      </c>
      <c r="VSM22" s="4">
        <v>0</v>
      </c>
      <c r="VSN22" s="4">
        <v>0</v>
      </c>
      <c r="VSO22" s="4">
        <v>0</v>
      </c>
      <c r="VSP22" s="4">
        <v>0</v>
      </c>
      <c r="VSQ22" s="4">
        <v>0</v>
      </c>
      <c r="VSR22" s="4">
        <v>0</v>
      </c>
      <c r="VSS22" s="4">
        <v>0</v>
      </c>
      <c r="VST22" s="4">
        <v>0</v>
      </c>
      <c r="VSU22" s="4">
        <v>0</v>
      </c>
      <c r="VSV22" s="4">
        <v>0</v>
      </c>
      <c r="VSW22" s="4">
        <v>0</v>
      </c>
      <c r="VSX22" s="4">
        <v>0</v>
      </c>
      <c r="VSY22" s="4">
        <v>0</v>
      </c>
      <c r="VSZ22" s="4">
        <v>0</v>
      </c>
      <c r="VTA22" s="4">
        <v>0</v>
      </c>
      <c r="VTB22" s="4">
        <v>0</v>
      </c>
      <c r="VTC22" s="4">
        <v>0</v>
      </c>
      <c r="VTD22" s="4">
        <v>0</v>
      </c>
      <c r="VTE22" s="4">
        <v>0</v>
      </c>
      <c r="VTF22" s="4">
        <v>0</v>
      </c>
      <c r="VTG22" s="4">
        <v>0</v>
      </c>
      <c r="VTH22" s="4">
        <v>0</v>
      </c>
      <c r="VTI22" s="4">
        <v>0</v>
      </c>
      <c r="VTJ22" s="4">
        <v>0</v>
      </c>
      <c r="VTK22" s="4">
        <v>0</v>
      </c>
      <c r="VTL22" s="4">
        <v>0</v>
      </c>
      <c r="VTM22" s="4">
        <v>0</v>
      </c>
      <c r="VTN22" s="4">
        <v>0</v>
      </c>
      <c r="VTO22" s="4">
        <v>0</v>
      </c>
      <c r="VTP22" s="4">
        <v>0</v>
      </c>
      <c r="VTQ22" s="4">
        <v>0</v>
      </c>
      <c r="VTR22" s="4">
        <v>0</v>
      </c>
      <c r="VTS22" s="4">
        <v>0</v>
      </c>
      <c r="VTT22" s="4">
        <v>0</v>
      </c>
      <c r="VTU22" s="4">
        <v>0</v>
      </c>
      <c r="VTV22" s="4">
        <v>0</v>
      </c>
      <c r="VTW22" s="4">
        <v>0</v>
      </c>
      <c r="VTX22" s="4">
        <v>0</v>
      </c>
      <c r="VTY22" s="4">
        <v>0</v>
      </c>
      <c r="VTZ22" s="4">
        <v>0</v>
      </c>
      <c r="VUA22" s="4">
        <v>0</v>
      </c>
      <c r="VUB22" s="4">
        <v>0</v>
      </c>
      <c r="VUC22" s="4">
        <v>0</v>
      </c>
      <c r="VUD22" s="4">
        <v>0</v>
      </c>
      <c r="VUE22" s="4">
        <v>0</v>
      </c>
      <c r="VUF22" s="4">
        <v>0</v>
      </c>
      <c r="VUG22" s="4">
        <v>0</v>
      </c>
      <c r="VUH22" s="4">
        <v>0</v>
      </c>
      <c r="VUI22" s="4">
        <v>0</v>
      </c>
      <c r="VUJ22" s="4">
        <v>0</v>
      </c>
      <c r="VUK22" s="4">
        <v>0</v>
      </c>
      <c r="VUL22" s="4">
        <v>0</v>
      </c>
      <c r="VUM22" s="4">
        <v>0</v>
      </c>
      <c r="VUN22" s="4">
        <v>0</v>
      </c>
      <c r="VUO22" s="4">
        <v>0</v>
      </c>
      <c r="VUP22" s="4">
        <v>0</v>
      </c>
      <c r="VUQ22" s="4">
        <v>0</v>
      </c>
      <c r="VUR22" s="4">
        <v>0</v>
      </c>
      <c r="VUS22" s="4">
        <v>0</v>
      </c>
      <c r="VUT22" s="4">
        <v>0</v>
      </c>
      <c r="VUU22" s="4">
        <v>0</v>
      </c>
      <c r="VUV22" s="4">
        <v>0</v>
      </c>
      <c r="VUW22" s="4">
        <v>0</v>
      </c>
      <c r="VUX22" s="4">
        <v>0</v>
      </c>
      <c r="VUY22" s="4">
        <v>0</v>
      </c>
      <c r="VUZ22" s="4">
        <v>0</v>
      </c>
      <c r="VVA22" s="4">
        <v>0</v>
      </c>
      <c r="VVB22" s="4">
        <v>0</v>
      </c>
      <c r="VVC22" s="4">
        <v>0</v>
      </c>
      <c r="VVD22" s="4">
        <v>0</v>
      </c>
      <c r="VVE22" s="4">
        <v>0</v>
      </c>
      <c r="VVF22" s="4">
        <v>0</v>
      </c>
      <c r="VVG22" s="4">
        <v>0</v>
      </c>
      <c r="VVH22" s="4">
        <v>0</v>
      </c>
      <c r="VVI22" s="4">
        <v>0</v>
      </c>
      <c r="VVJ22" s="4">
        <v>0</v>
      </c>
      <c r="VVK22" s="4">
        <v>0</v>
      </c>
      <c r="VVL22" s="4">
        <v>0</v>
      </c>
      <c r="VVM22" s="4">
        <v>0</v>
      </c>
      <c r="VVN22" s="4">
        <v>0</v>
      </c>
      <c r="VVO22" s="4">
        <v>0</v>
      </c>
      <c r="VVP22" s="4">
        <v>0</v>
      </c>
      <c r="VVQ22" s="4">
        <v>0</v>
      </c>
      <c r="VVR22" s="4">
        <v>0</v>
      </c>
      <c r="VVS22" s="4">
        <v>0</v>
      </c>
      <c r="VVT22" s="4">
        <v>0</v>
      </c>
      <c r="VVU22" s="4">
        <v>0</v>
      </c>
      <c r="VVV22" s="4">
        <v>0</v>
      </c>
      <c r="VVW22" s="4">
        <v>0</v>
      </c>
      <c r="VVX22" s="4">
        <v>0</v>
      </c>
      <c r="VVY22" s="4">
        <v>0</v>
      </c>
      <c r="VVZ22" s="4">
        <v>0</v>
      </c>
      <c r="VWA22" s="4">
        <v>0</v>
      </c>
      <c r="VWB22" s="4">
        <v>0</v>
      </c>
      <c r="VWC22" s="4">
        <v>0</v>
      </c>
      <c r="VWD22" s="4">
        <v>0</v>
      </c>
      <c r="VWE22" s="4">
        <v>0</v>
      </c>
      <c r="VWF22" s="4">
        <v>0</v>
      </c>
      <c r="VWG22" s="4">
        <v>0</v>
      </c>
      <c r="VWH22" s="4">
        <v>0</v>
      </c>
      <c r="VWI22" s="4">
        <v>0</v>
      </c>
      <c r="VWJ22" s="4">
        <v>0</v>
      </c>
      <c r="VWK22" s="4">
        <v>0</v>
      </c>
      <c r="VWL22" s="4">
        <v>0</v>
      </c>
      <c r="VWM22" s="4">
        <v>0</v>
      </c>
      <c r="VWN22" s="4">
        <v>0</v>
      </c>
      <c r="VWO22" s="4">
        <v>0</v>
      </c>
      <c r="VWP22" s="4">
        <v>0</v>
      </c>
      <c r="VWQ22" s="4">
        <v>0</v>
      </c>
      <c r="VWR22" s="4">
        <v>0</v>
      </c>
      <c r="VWS22" s="4">
        <v>0</v>
      </c>
      <c r="VWT22" s="4">
        <v>0</v>
      </c>
      <c r="VWU22" s="4">
        <v>0</v>
      </c>
      <c r="VWV22" s="4">
        <v>0</v>
      </c>
      <c r="VWW22" s="4">
        <v>0</v>
      </c>
      <c r="VWX22" s="4">
        <v>0</v>
      </c>
      <c r="VWY22" s="4">
        <v>0</v>
      </c>
      <c r="VWZ22" s="4">
        <v>0</v>
      </c>
      <c r="VXA22" s="4">
        <v>0</v>
      </c>
      <c r="VXB22" s="4">
        <v>0</v>
      </c>
      <c r="VXC22" s="4">
        <v>0</v>
      </c>
      <c r="VXD22" s="4">
        <v>0</v>
      </c>
      <c r="VXE22" s="4">
        <v>0</v>
      </c>
      <c r="VXF22" s="4">
        <v>0</v>
      </c>
      <c r="VXG22" s="4">
        <v>0</v>
      </c>
      <c r="VXH22" s="4">
        <v>0</v>
      </c>
      <c r="VXI22" s="4">
        <v>0</v>
      </c>
      <c r="VXJ22" s="4">
        <v>0</v>
      </c>
      <c r="VXK22" s="4">
        <v>0</v>
      </c>
      <c r="VXL22" s="4">
        <v>0</v>
      </c>
      <c r="VXM22" s="4">
        <v>0</v>
      </c>
      <c r="VXN22" s="4">
        <v>0</v>
      </c>
      <c r="VXO22" s="4">
        <v>0</v>
      </c>
      <c r="VXP22" s="4">
        <v>0</v>
      </c>
      <c r="VXQ22" s="4">
        <v>0</v>
      </c>
      <c r="VXR22" s="4">
        <v>0</v>
      </c>
      <c r="VXS22" s="4">
        <v>0</v>
      </c>
      <c r="VXT22" s="4">
        <v>0</v>
      </c>
      <c r="VXU22" s="4">
        <v>0</v>
      </c>
      <c r="VXV22" s="4">
        <v>0</v>
      </c>
      <c r="VXW22" s="4">
        <v>0</v>
      </c>
      <c r="VXX22" s="4">
        <v>0</v>
      </c>
      <c r="VXY22" s="4">
        <v>0</v>
      </c>
      <c r="VXZ22" s="4">
        <v>0</v>
      </c>
      <c r="VYA22" s="4">
        <v>0</v>
      </c>
      <c r="VYB22" s="4">
        <v>0</v>
      </c>
      <c r="VYC22" s="4">
        <v>0</v>
      </c>
      <c r="VYD22" s="4">
        <v>0</v>
      </c>
      <c r="VYE22" s="4">
        <v>0</v>
      </c>
      <c r="VYF22" s="4">
        <v>0</v>
      </c>
      <c r="VYG22" s="4">
        <v>0</v>
      </c>
      <c r="VYH22" s="4">
        <v>0</v>
      </c>
      <c r="VYI22" s="4">
        <v>0</v>
      </c>
      <c r="VYJ22" s="4">
        <v>0</v>
      </c>
      <c r="VYK22" s="4">
        <v>0</v>
      </c>
      <c r="VYL22" s="4">
        <v>0</v>
      </c>
      <c r="VYM22" s="4">
        <v>0</v>
      </c>
      <c r="VYN22" s="4">
        <v>0</v>
      </c>
      <c r="VYO22" s="4">
        <v>0</v>
      </c>
      <c r="VYP22" s="4">
        <v>0</v>
      </c>
      <c r="VYQ22" s="4">
        <v>0</v>
      </c>
      <c r="VYR22" s="4">
        <v>0</v>
      </c>
      <c r="VYS22" s="4">
        <v>0</v>
      </c>
      <c r="VYT22" s="4">
        <v>0</v>
      </c>
      <c r="VYU22" s="4">
        <v>0</v>
      </c>
      <c r="VYV22" s="4">
        <v>0</v>
      </c>
      <c r="VYW22" s="4">
        <v>0</v>
      </c>
      <c r="VYX22" s="4">
        <v>0</v>
      </c>
      <c r="VYY22" s="4">
        <v>0</v>
      </c>
      <c r="VYZ22" s="4">
        <v>0</v>
      </c>
      <c r="VZA22" s="4">
        <v>0</v>
      </c>
      <c r="VZB22" s="4">
        <v>0</v>
      </c>
      <c r="VZC22" s="4">
        <v>0</v>
      </c>
      <c r="VZD22" s="4">
        <v>0</v>
      </c>
      <c r="VZE22" s="4">
        <v>0</v>
      </c>
      <c r="VZF22" s="4">
        <v>0</v>
      </c>
      <c r="VZG22" s="4">
        <v>0</v>
      </c>
      <c r="VZH22" s="4">
        <v>0</v>
      </c>
      <c r="VZI22" s="4">
        <v>0</v>
      </c>
      <c r="VZJ22" s="4">
        <v>0</v>
      </c>
      <c r="VZK22" s="4">
        <v>0</v>
      </c>
      <c r="VZL22" s="4">
        <v>0</v>
      </c>
      <c r="VZM22" s="4">
        <v>0</v>
      </c>
      <c r="VZN22" s="4">
        <v>0</v>
      </c>
      <c r="VZO22" s="4">
        <v>0</v>
      </c>
      <c r="VZP22" s="4">
        <v>0</v>
      </c>
      <c r="VZQ22" s="4">
        <v>0</v>
      </c>
      <c r="VZR22" s="4">
        <v>0</v>
      </c>
      <c r="VZS22" s="4">
        <v>0</v>
      </c>
      <c r="VZT22" s="4">
        <v>0</v>
      </c>
      <c r="VZU22" s="4">
        <v>0</v>
      </c>
      <c r="VZV22" s="4">
        <v>0</v>
      </c>
      <c r="VZW22" s="4">
        <v>0</v>
      </c>
      <c r="VZX22" s="4">
        <v>0</v>
      </c>
      <c r="VZY22" s="4">
        <v>0</v>
      </c>
      <c r="VZZ22" s="4">
        <v>0</v>
      </c>
      <c r="WAA22" s="4">
        <v>0</v>
      </c>
      <c r="WAB22" s="4">
        <v>0</v>
      </c>
      <c r="WAC22" s="4">
        <v>0</v>
      </c>
      <c r="WAD22" s="4">
        <v>0</v>
      </c>
      <c r="WAE22" s="4">
        <v>0</v>
      </c>
      <c r="WAF22" s="4">
        <v>0</v>
      </c>
      <c r="WAG22" s="4">
        <v>0</v>
      </c>
      <c r="WAH22" s="4">
        <v>0</v>
      </c>
      <c r="WAI22" s="4">
        <v>0</v>
      </c>
      <c r="WAJ22" s="4">
        <v>0</v>
      </c>
      <c r="WAK22" s="4">
        <v>0</v>
      </c>
      <c r="WAL22" s="4">
        <v>0</v>
      </c>
      <c r="WAM22" s="4">
        <v>0</v>
      </c>
      <c r="WAN22" s="4">
        <v>0</v>
      </c>
      <c r="WAO22" s="4">
        <v>0</v>
      </c>
      <c r="WAP22" s="4">
        <v>0</v>
      </c>
      <c r="WAQ22" s="4">
        <v>0</v>
      </c>
      <c r="WAR22" s="4">
        <v>0</v>
      </c>
      <c r="WAS22" s="4">
        <v>0</v>
      </c>
      <c r="WAT22" s="4">
        <v>0</v>
      </c>
      <c r="WAU22" s="4">
        <v>0</v>
      </c>
      <c r="WAV22" s="4">
        <v>0</v>
      </c>
      <c r="WAW22" s="4">
        <v>0</v>
      </c>
      <c r="WAX22" s="4">
        <v>0</v>
      </c>
      <c r="WAY22" s="4">
        <v>0</v>
      </c>
      <c r="WAZ22" s="4">
        <v>0</v>
      </c>
      <c r="WBA22" s="4">
        <v>0</v>
      </c>
      <c r="WBB22" s="4">
        <v>0</v>
      </c>
      <c r="WBC22" s="4">
        <v>0</v>
      </c>
      <c r="WBD22" s="4">
        <v>0</v>
      </c>
      <c r="WBE22" s="4">
        <v>0</v>
      </c>
      <c r="WBF22" s="4">
        <v>0</v>
      </c>
      <c r="WBG22" s="4">
        <v>0</v>
      </c>
      <c r="WBH22" s="4">
        <v>0</v>
      </c>
      <c r="WBI22" s="4">
        <v>0</v>
      </c>
      <c r="WBJ22" s="4">
        <v>0</v>
      </c>
      <c r="WBK22" s="4">
        <v>0</v>
      </c>
      <c r="WBL22" s="4">
        <v>0</v>
      </c>
      <c r="WBM22" s="4">
        <v>0</v>
      </c>
      <c r="WBN22" s="4">
        <v>0</v>
      </c>
      <c r="WBO22" s="4">
        <v>0</v>
      </c>
      <c r="WBP22" s="4">
        <v>0</v>
      </c>
      <c r="WBQ22" s="4">
        <v>0</v>
      </c>
      <c r="WBR22" s="4">
        <v>0</v>
      </c>
      <c r="WBS22" s="4">
        <v>0</v>
      </c>
      <c r="WBT22" s="4">
        <v>0</v>
      </c>
      <c r="WBU22" s="4">
        <v>0</v>
      </c>
      <c r="WBV22" s="4">
        <v>0</v>
      </c>
      <c r="WBW22" s="4">
        <v>0</v>
      </c>
      <c r="WBX22" s="4">
        <v>0</v>
      </c>
      <c r="WBY22" s="4">
        <v>0</v>
      </c>
      <c r="WBZ22" s="4">
        <v>0</v>
      </c>
      <c r="WCA22" s="4">
        <v>0</v>
      </c>
      <c r="WCB22" s="4">
        <v>0</v>
      </c>
      <c r="WCC22" s="4">
        <v>0</v>
      </c>
      <c r="WCD22" s="4">
        <v>0</v>
      </c>
      <c r="WCE22" s="4">
        <v>0</v>
      </c>
      <c r="WCF22" s="4">
        <v>0</v>
      </c>
      <c r="WCG22" s="4">
        <v>0</v>
      </c>
      <c r="WCH22" s="4">
        <v>0</v>
      </c>
      <c r="WCI22" s="4">
        <v>0</v>
      </c>
      <c r="WCJ22" s="4">
        <v>0</v>
      </c>
      <c r="WCK22" s="4">
        <v>0</v>
      </c>
      <c r="WCL22" s="4">
        <v>0</v>
      </c>
      <c r="WCM22" s="4">
        <v>0</v>
      </c>
      <c r="WCN22" s="4">
        <v>0</v>
      </c>
      <c r="WCO22" s="4">
        <v>0</v>
      </c>
      <c r="WCP22" s="4">
        <v>0</v>
      </c>
      <c r="WCQ22" s="4">
        <v>0</v>
      </c>
      <c r="WCR22" s="4">
        <v>0</v>
      </c>
      <c r="WCS22" s="4">
        <v>0</v>
      </c>
      <c r="WCT22" s="4">
        <v>0</v>
      </c>
      <c r="WCU22" s="4">
        <v>0</v>
      </c>
      <c r="WCV22" s="4">
        <v>0</v>
      </c>
      <c r="WCW22" s="4">
        <v>0</v>
      </c>
      <c r="WCX22" s="4">
        <v>0</v>
      </c>
      <c r="WCY22" s="4">
        <v>0</v>
      </c>
      <c r="WCZ22" s="4">
        <v>0</v>
      </c>
      <c r="WDA22" s="4">
        <v>0</v>
      </c>
      <c r="WDB22" s="4">
        <v>0</v>
      </c>
      <c r="WDC22" s="4">
        <v>0</v>
      </c>
      <c r="WDD22" s="4">
        <v>0</v>
      </c>
      <c r="WDE22" s="4">
        <v>0</v>
      </c>
      <c r="WDF22" s="4">
        <v>0</v>
      </c>
      <c r="WDG22" s="4">
        <v>0</v>
      </c>
      <c r="WDH22" s="4">
        <v>0</v>
      </c>
      <c r="WDI22" s="4">
        <v>0</v>
      </c>
      <c r="WDJ22" s="4">
        <v>0</v>
      </c>
      <c r="WDK22" s="4">
        <v>0</v>
      </c>
      <c r="WDL22" s="4">
        <v>0</v>
      </c>
      <c r="WDM22" s="4">
        <v>0</v>
      </c>
      <c r="WDN22" s="4">
        <v>0</v>
      </c>
      <c r="WDO22" s="4">
        <v>0</v>
      </c>
      <c r="WDP22" s="4">
        <v>0</v>
      </c>
      <c r="WDQ22" s="4">
        <v>0</v>
      </c>
      <c r="WDR22" s="4">
        <v>0</v>
      </c>
      <c r="WDS22" s="4">
        <v>0</v>
      </c>
      <c r="WDT22" s="4">
        <v>0</v>
      </c>
      <c r="WDU22" s="4">
        <v>0</v>
      </c>
      <c r="WDV22" s="4">
        <v>0</v>
      </c>
      <c r="WDW22" s="4">
        <v>0</v>
      </c>
      <c r="WDX22" s="4">
        <v>0</v>
      </c>
      <c r="WDY22" s="4">
        <v>0</v>
      </c>
      <c r="WDZ22" s="4">
        <v>0</v>
      </c>
      <c r="WEA22" s="4">
        <v>0</v>
      </c>
      <c r="WEB22" s="4">
        <v>0</v>
      </c>
      <c r="WEC22" s="4">
        <v>0</v>
      </c>
      <c r="WED22" s="4">
        <v>0</v>
      </c>
      <c r="WEE22" s="4">
        <v>0</v>
      </c>
      <c r="WEF22" s="4">
        <v>0</v>
      </c>
      <c r="WEG22" s="4">
        <v>0</v>
      </c>
      <c r="WEH22" s="4">
        <v>0</v>
      </c>
      <c r="WEI22" s="4">
        <v>0</v>
      </c>
      <c r="WEJ22" s="4">
        <v>0</v>
      </c>
      <c r="WEK22" s="4">
        <v>0</v>
      </c>
      <c r="WEL22" s="4">
        <v>0</v>
      </c>
      <c r="WEM22" s="4">
        <v>0</v>
      </c>
      <c r="WEN22" s="4">
        <v>0</v>
      </c>
      <c r="WEO22" s="4">
        <v>0</v>
      </c>
      <c r="WEP22" s="4">
        <v>0</v>
      </c>
      <c r="WEQ22" s="4">
        <v>0</v>
      </c>
      <c r="WER22" s="4">
        <v>0</v>
      </c>
      <c r="WES22" s="4">
        <v>0</v>
      </c>
      <c r="WET22" s="4">
        <v>0</v>
      </c>
      <c r="WEU22" s="4">
        <v>0</v>
      </c>
      <c r="WEV22" s="4">
        <v>0</v>
      </c>
      <c r="WEW22" s="4">
        <v>0</v>
      </c>
      <c r="WEX22" s="4">
        <v>0</v>
      </c>
      <c r="WEY22" s="4">
        <v>0</v>
      </c>
      <c r="WEZ22" s="4">
        <v>0</v>
      </c>
      <c r="WFA22" s="4">
        <v>0</v>
      </c>
      <c r="WFB22" s="4">
        <v>0</v>
      </c>
      <c r="WFC22" s="4">
        <v>0</v>
      </c>
      <c r="WFD22" s="4">
        <v>0</v>
      </c>
      <c r="WFE22" s="4">
        <v>0</v>
      </c>
      <c r="WFF22" s="4">
        <v>0</v>
      </c>
      <c r="WFG22" s="4">
        <v>0</v>
      </c>
      <c r="WFH22" s="4">
        <v>0</v>
      </c>
      <c r="WFI22" s="4">
        <v>0</v>
      </c>
      <c r="WFJ22" s="4">
        <v>0</v>
      </c>
      <c r="WFK22" s="4">
        <v>0</v>
      </c>
      <c r="WFL22" s="4">
        <v>0</v>
      </c>
      <c r="WFM22" s="4">
        <v>0</v>
      </c>
      <c r="WFN22" s="4">
        <v>0</v>
      </c>
      <c r="WFO22" s="4">
        <v>0</v>
      </c>
      <c r="WFP22" s="4">
        <v>0</v>
      </c>
      <c r="WFQ22" s="4">
        <v>0</v>
      </c>
      <c r="WFR22" s="4">
        <v>0</v>
      </c>
      <c r="WFS22" s="4">
        <v>0</v>
      </c>
      <c r="WFT22" s="4">
        <v>0</v>
      </c>
      <c r="WFU22" s="4">
        <v>0</v>
      </c>
      <c r="WFV22" s="4">
        <v>0</v>
      </c>
      <c r="WFW22" s="4">
        <v>0</v>
      </c>
      <c r="WFX22" s="4">
        <v>0</v>
      </c>
      <c r="WFY22" s="4">
        <v>0</v>
      </c>
      <c r="WFZ22" s="4">
        <v>0</v>
      </c>
      <c r="WGA22" s="4">
        <v>0</v>
      </c>
      <c r="WGB22" s="4">
        <v>0</v>
      </c>
      <c r="WGC22" s="4">
        <v>0</v>
      </c>
      <c r="WGD22" s="4">
        <v>0</v>
      </c>
      <c r="WGE22" s="4">
        <v>0</v>
      </c>
      <c r="WGF22" s="4">
        <v>0</v>
      </c>
      <c r="WGG22" s="4">
        <v>0</v>
      </c>
      <c r="WGH22" s="4">
        <v>0</v>
      </c>
      <c r="WGI22" s="4">
        <v>0</v>
      </c>
      <c r="WGJ22" s="4">
        <v>0</v>
      </c>
      <c r="WGK22" s="4">
        <v>0</v>
      </c>
      <c r="WGL22" s="4">
        <v>0</v>
      </c>
      <c r="WGM22" s="4">
        <v>0</v>
      </c>
      <c r="WGN22" s="4">
        <v>0</v>
      </c>
      <c r="WGO22" s="4">
        <v>0</v>
      </c>
      <c r="WGP22" s="4">
        <v>0</v>
      </c>
      <c r="WGQ22" s="4">
        <v>0</v>
      </c>
      <c r="WGR22" s="4">
        <v>0</v>
      </c>
      <c r="WGS22" s="4">
        <v>0</v>
      </c>
      <c r="WGT22" s="4">
        <v>0</v>
      </c>
      <c r="WGU22" s="4">
        <v>0</v>
      </c>
      <c r="WGV22" s="4">
        <v>0</v>
      </c>
      <c r="WGW22" s="4">
        <v>0</v>
      </c>
      <c r="WGX22" s="4">
        <v>0</v>
      </c>
      <c r="WGY22" s="4">
        <v>0</v>
      </c>
      <c r="WGZ22" s="4">
        <v>0</v>
      </c>
      <c r="WHA22" s="4">
        <v>0</v>
      </c>
      <c r="WHB22" s="4">
        <v>0</v>
      </c>
      <c r="WHC22" s="4">
        <v>0</v>
      </c>
      <c r="WHD22" s="4">
        <v>0</v>
      </c>
      <c r="WHE22" s="4">
        <v>0</v>
      </c>
      <c r="WHF22" s="4">
        <v>0</v>
      </c>
      <c r="WHG22" s="4">
        <v>0</v>
      </c>
      <c r="WHH22" s="4">
        <v>0</v>
      </c>
      <c r="WHI22" s="4">
        <v>0</v>
      </c>
      <c r="WHJ22" s="4">
        <v>0</v>
      </c>
      <c r="WHK22" s="4">
        <v>0</v>
      </c>
      <c r="WHL22" s="4">
        <v>0</v>
      </c>
      <c r="WHM22" s="4">
        <v>0</v>
      </c>
      <c r="WHN22" s="4">
        <v>0</v>
      </c>
      <c r="WHO22" s="4">
        <v>0</v>
      </c>
      <c r="WHP22" s="4">
        <v>0</v>
      </c>
      <c r="WHQ22" s="4">
        <v>0</v>
      </c>
      <c r="WHR22" s="4">
        <v>0</v>
      </c>
      <c r="WHS22" s="4">
        <v>0</v>
      </c>
      <c r="WHT22" s="4">
        <v>0</v>
      </c>
      <c r="WHU22" s="4">
        <v>0</v>
      </c>
      <c r="WHV22" s="4">
        <v>0</v>
      </c>
      <c r="WHW22" s="4">
        <v>0</v>
      </c>
      <c r="WHX22" s="4">
        <v>0</v>
      </c>
      <c r="WHY22" s="4">
        <v>0</v>
      </c>
      <c r="WHZ22" s="4">
        <v>0</v>
      </c>
      <c r="WIA22" s="4">
        <v>0</v>
      </c>
      <c r="WIB22" s="4">
        <v>0</v>
      </c>
      <c r="WIC22" s="4">
        <v>0</v>
      </c>
      <c r="WID22" s="4">
        <v>0</v>
      </c>
      <c r="WIE22" s="4">
        <v>0</v>
      </c>
      <c r="WIF22" s="4">
        <v>0</v>
      </c>
      <c r="WIG22" s="4">
        <v>0</v>
      </c>
      <c r="WIH22" s="4">
        <v>0</v>
      </c>
      <c r="WII22" s="4">
        <v>0</v>
      </c>
      <c r="WIJ22" s="4">
        <v>0</v>
      </c>
      <c r="WIK22" s="4">
        <v>0</v>
      </c>
      <c r="WIL22" s="4">
        <v>0</v>
      </c>
      <c r="WIM22" s="4">
        <v>0</v>
      </c>
      <c r="WIN22" s="4">
        <v>0</v>
      </c>
      <c r="WIO22" s="4">
        <v>0</v>
      </c>
      <c r="WIP22" s="4">
        <v>0</v>
      </c>
      <c r="WIQ22" s="4">
        <v>0</v>
      </c>
      <c r="WIR22" s="4">
        <v>0</v>
      </c>
      <c r="WIS22" s="4">
        <v>0</v>
      </c>
      <c r="WIT22" s="4">
        <v>0</v>
      </c>
      <c r="WIU22" s="4">
        <v>0</v>
      </c>
      <c r="WIV22" s="4">
        <v>0</v>
      </c>
      <c r="WIW22" s="4">
        <v>0</v>
      </c>
      <c r="WIX22" s="4">
        <v>0</v>
      </c>
      <c r="WIY22" s="4">
        <v>0</v>
      </c>
      <c r="WIZ22" s="4">
        <v>0</v>
      </c>
      <c r="WJA22" s="4">
        <v>0</v>
      </c>
      <c r="WJB22" s="4">
        <v>0</v>
      </c>
      <c r="WJC22" s="4">
        <v>0</v>
      </c>
      <c r="WJD22" s="4">
        <v>0</v>
      </c>
      <c r="WJE22" s="4">
        <v>0</v>
      </c>
      <c r="WJF22" s="4">
        <v>0</v>
      </c>
      <c r="WJG22" s="4">
        <v>0</v>
      </c>
      <c r="WJH22" s="4">
        <v>0</v>
      </c>
      <c r="WJI22" s="4">
        <v>0</v>
      </c>
      <c r="WJJ22" s="4">
        <v>0</v>
      </c>
      <c r="WJK22" s="4">
        <v>0</v>
      </c>
      <c r="WJL22" s="4">
        <v>0</v>
      </c>
      <c r="WJM22" s="4">
        <v>0</v>
      </c>
      <c r="WJN22" s="4">
        <v>0</v>
      </c>
      <c r="WJO22" s="4">
        <v>0</v>
      </c>
      <c r="WJP22" s="4">
        <v>0</v>
      </c>
      <c r="WJQ22" s="4">
        <v>0</v>
      </c>
      <c r="WJR22" s="4">
        <v>0</v>
      </c>
      <c r="WJS22" s="4">
        <v>0</v>
      </c>
      <c r="WJT22" s="4">
        <v>0</v>
      </c>
      <c r="WJU22" s="4">
        <v>0</v>
      </c>
      <c r="WJV22" s="4">
        <v>0</v>
      </c>
      <c r="WJW22" s="4">
        <v>0</v>
      </c>
      <c r="WJX22" s="4">
        <v>0</v>
      </c>
      <c r="WJY22" s="4">
        <v>0</v>
      </c>
      <c r="WJZ22" s="4">
        <v>0</v>
      </c>
      <c r="WKA22" s="4">
        <v>0</v>
      </c>
      <c r="WKB22" s="4">
        <v>0</v>
      </c>
      <c r="WKC22" s="4">
        <v>0</v>
      </c>
      <c r="WKD22" s="4">
        <v>0</v>
      </c>
      <c r="WKE22" s="4">
        <v>0</v>
      </c>
      <c r="WKF22" s="4">
        <v>0</v>
      </c>
      <c r="WKG22" s="4">
        <v>0</v>
      </c>
      <c r="WKH22" s="4">
        <v>0</v>
      </c>
      <c r="WKI22" s="4">
        <v>0</v>
      </c>
      <c r="WKJ22" s="4">
        <v>0</v>
      </c>
      <c r="WKK22" s="4">
        <v>0</v>
      </c>
      <c r="WKL22" s="4">
        <v>0</v>
      </c>
      <c r="WKM22" s="4">
        <v>0</v>
      </c>
      <c r="WKN22" s="4">
        <v>0</v>
      </c>
      <c r="WKO22" s="4">
        <v>0</v>
      </c>
      <c r="WKP22" s="4">
        <v>0</v>
      </c>
      <c r="WKQ22" s="4">
        <v>0</v>
      </c>
      <c r="WKR22" s="4">
        <v>0</v>
      </c>
      <c r="WKS22" s="4">
        <v>0</v>
      </c>
      <c r="WKT22" s="4">
        <v>0</v>
      </c>
      <c r="WKU22" s="4">
        <v>0</v>
      </c>
      <c r="WKV22" s="4">
        <v>0</v>
      </c>
      <c r="WKW22" s="4">
        <v>0</v>
      </c>
      <c r="WKX22" s="4">
        <v>0</v>
      </c>
      <c r="WKY22" s="4">
        <v>0</v>
      </c>
      <c r="WKZ22" s="4">
        <v>0</v>
      </c>
      <c r="WLA22" s="4">
        <v>0</v>
      </c>
      <c r="WLB22" s="4">
        <v>0</v>
      </c>
      <c r="WLC22" s="4">
        <v>0</v>
      </c>
      <c r="WLD22" s="4">
        <v>0</v>
      </c>
      <c r="WLE22" s="4">
        <v>0</v>
      </c>
      <c r="WLF22" s="4">
        <v>0</v>
      </c>
      <c r="WLG22" s="4">
        <v>0</v>
      </c>
      <c r="WLH22" s="4">
        <v>0</v>
      </c>
      <c r="WLI22" s="4">
        <v>0</v>
      </c>
      <c r="WLJ22" s="4">
        <v>0</v>
      </c>
      <c r="WLK22" s="4">
        <v>0</v>
      </c>
      <c r="WLL22" s="4">
        <v>0</v>
      </c>
      <c r="WLM22" s="4">
        <v>0</v>
      </c>
      <c r="WLN22" s="4">
        <v>0</v>
      </c>
      <c r="WLO22" s="4">
        <v>0</v>
      </c>
      <c r="WLP22" s="4">
        <v>0</v>
      </c>
      <c r="WLQ22" s="4">
        <v>0</v>
      </c>
      <c r="WLR22" s="4">
        <v>0</v>
      </c>
      <c r="WLS22" s="4">
        <v>0</v>
      </c>
      <c r="WLT22" s="4">
        <v>0</v>
      </c>
      <c r="WLU22" s="4">
        <v>0</v>
      </c>
      <c r="WLV22" s="4">
        <v>0</v>
      </c>
      <c r="WLW22" s="4">
        <v>0</v>
      </c>
      <c r="WLX22" s="4">
        <v>0</v>
      </c>
      <c r="WLY22" s="4">
        <v>0</v>
      </c>
      <c r="WLZ22" s="4">
        <v>0</v>
      </c>
      <c r="WMA22" s="4">
        <v>0</v>
      </c>
      <c r="WMB22" s="4">
        <v>0</v>
      </c>
      <c r="WMC22" s="4">
        <v>0</v>
      </c>
      <c r="WMD22" s="4">
        <v>0</v>
      </c>
      <c r="WME22" s="4">
        <v>0</v>
      </c>
      <c r="WMF22" s="4">
        <v>0</v>
      </c>
      <c r="WMG22" s="4">
        <v>0</v>
      </c>
      <c r="WMH22" s="4">
        <v>0</v>
      </c>
      <c r="WMI22" s="4">
        <v>0</v>
      </c>
      <c r="WMJ22" s="4">
        <v>0</v>
      </c>
      <c r="WMK22" s="4">
        <v>0</v>
      </c>
      <c r="WML22" s="4">
        <v>0</v>
      </c>
      <c r="WMM22" s="4">
        <v>0</v>
      </c>
      <c r="WMN22" s="4">
        <v>0</v>
      </c>
      <c r="WMO22" s="4">
        <v>0</v>
      </c>
      <c r="WMP22" s="4">
        <v>0</v>
      </c>
      <c r="WMQ22" s="4">
        <v>0</v>
      </c>
      <c r="WMR22" s="4">
        <v>0</v>
      </c>
      <c r="WMS22" s="4">
        <v>0</v>
      </c>
      <c r="WMT22" s="4">
        <v>0</v>
      </c>
      <c r="WMU22" s="4">
        <v>0</v>
      </c>
      <c r="WMV22" s="4">
        <v>0</v>
      </c>
      <c r="WMW22" s="4">
        <v>0</v>
      </c>
      <c r="WMX22" s="4">
        <v>0</v>
      </c>
      <c r="WMY22" s="4">
        <v>0</v>
      </c>
      <c r="WMZ22" s="4">
        <v>0</v>
      </c>
      <c r="WNA22" s="4">
        <v>0</v>
      </c>
      <c r="WNB22" s="4">
        <v>0</v>
      </c>
      <c r="WNC22" s="4">
        <v>0</v>
      </c>
      <c r="WND22" s="4">
        <v>0</v>
      </c>
      <c r="WNE22" s="4">
        <v>0</v>
      </c>
      <c r="WNF22" s="4">
        <v>0</v>
      </c>
      <c r="WNG22" s="4">
        <v>0</v>
      </c>
      <c r="WNH22" s="4">
        <v>0</v>
      </c>
      <c r="WNI22" s="4">
        <v>0</v>
      </c>
      <c r="WNJ22" s="4">
        <v>0</v>
      </c>
      <c r="WNK22" s="4">
        <v>0</v>
      </c>
      <c r="WNL22" s="4">
        <v>0</v>
      </c>
      <c r="WNM22" s="4">
        <v>0</v>
      </c>
      <c r="WNN22" s="4">
        <v>0</v>
      </c>
      <c r="WNO22" s="4">
        <v>0</v>
      </c>
      <c r="WNP22" s="4">
        <v>0</v>
      </c>
      <c r="WNQ22" s="4">
        <v>0</v>
      </c>
      <c r="WNR22" s="4">
        <v>0</v>
      </c>
      <c r="WNS22" s="4">
        <v>0</v>
      </c>
      <c r="WNT22" s="4">
        <v>0</v>
      </c>
      <c r="WNU22" s="4">
        <v>0</v>
      </c>
      <c r="WNV22" s="4">
        <v>0</v>
      </c>
      <c r="WNW22" s="4">
        <v>0</v>
      </c>
      <c r="WNX22" s="4">
        <v>0</v>
      </c>
      <c r="WNY22" s="4">
        <v>0</v>
      </c>
      <c r="WNZ22" s="4">
        <v>0</v>
      </c>
      <c r="WOA22" s="4">
        <v>0</v>
      </c>
      <c r="WOB22" s="4">
        <v>0</v>
      </c>
      <c r="WOC22" s="4">
        <v>0</v>
      </c>
      <c r="WOD22" s="4">
        <v>0</v>
      </c>
      <c r="WOE22" s="4">
        <v>0</v>
      </c>
      <c r="WOF22" s="4">
        <v>0</v>
      </c>
      <c r="WOG22" s="4">
        <v>0</v>
      </c>
      <c r="WOH22" s="4">
        <v>0</v>
      </c>
      <c r="WOI22" s="4">
        <v>0</v>
      </c>
      <c r="WOJ22" s="4">
        <v>0</v>
      </c>
      <c r="WOK22" s="4">
        <v>0</v>
      </c>
      <c r="WOL22" s="4">
        <v>0</v>
      </c>
      <c r="WOM22" s="4">
        <v>0</v>
      </c>
      <c r="WON22" s="4">
        <v>0</v>
      </c>
      <c r="WOO22" s="4">
        <v>0</v>
      </c>
      <c r="WOP22" s="4">
        <v>0</v>
      </c>
      <c r="WOQ22" s="4">
        <v>0</v>
      </c>
      <c r="WOR22" s="4">
        <v>0</v>
      </c>
      <c r="WOS22" s="4">
        <v>0</v>
      </c>
      <c r="WOT22" s="4">
        <v>0</v>
      </c>
      <c r="WOU22" s="4">
        <v>0</v>
      </c>
      <c r="WOV22" s="4">
        <v>0</v>
      </c>
      <c r="WOW22" s="4">
        <v>0</v>
      </c>
      <c r="WOX22" s="4">
        <v>0</v>
      </c>
      <c r="WOY22" s="4">
        <v>0</v>
      </c>
      <c r="WOZ22" s="4">
        <v>0</v>
      </c>
      <c r="WPA22" s="4">
        <v>0</v>
      </c>
      <c r="WPB22" s="4">
        <v>0</v>
      </c>
      <c r="WPC22" s="4">
        <v>0</v>
      </c>
      <c r="WPD22" s="4">
        <v>0</v>
      </c>
      <c r="WPE22" s="4">
        <v>0</v>
      </c>
      <c r="WPF22" s="4">
        <v>0</v>
      </c>
      <c r="WPG22" s="4">
        <v>0</v>
      </c>
      <c r="WPH22" s="4">
        <v>0</v>
      </c>
      <c r="WPI22" s="4">
        <v>0</v>
      </c>
      <c r="WPJ22" s="4">
        <v>0</v>
      </c>
      <c r="WPK22" s="4">
        <v>0</v>
      </c>
      <c r="WPL22" s="4">
        <v>0</v>
      </c>
      <c r="WPM22" s="4">
        <v>0</v>
      </c>
      <c r="WPN22" s="4">
        <v>0</v>
      </c>
      <c r="WPO22" s="4">
        <v>0</v>
      </c>
      <c r="WPP22" s="4">
        <v>0</v>
      </c>
      <c r="WPQ22" s="4">
        <v>0</v>
      </c>
      <c r="WPR22" s="4">
        <v>0</v>
      </c>
      <c r="WPS22" s="4">
        <v>0</v>
      </c>
      <c r="WPT22" s="4">
        <v>0</v>
      </c>
      <c r="WPU22" s="4">
        <v>0</v>
      </c>
      <c r="WPV22" s="4">
        <v>0</v>
      </c>
      <c r="WPW22" s="4">
        <v>0</v>
      </c>
      <c r="WPX22" s="4">
        <v>0</v>
      </c>
      <c r="WPY22" s="4">
        <v>0</v>
      </c>
      <c r="WPZ22" s="4">
        <v>0</v>
      </c>
      <c r="WQA22" s="4">
        <v>0</v>
      </c>
      <c r="WQB22" s="4">
        <v>0</v>
      </c>
      <c r="WQC22" s="4">
        <v>0</v>
      </c>
      <c r="WQD22" s="4">
        <v>0</v>
      </c>
      <c r="WQE22" s="4">
        <v>0</v>
      </c>
      <c r="WQF22" s="4">
        <v>0</v>
      </c>
      <c r="WQG22" s="4">
        <v>0</v>
      </c>
      <c r="WQH22" s="4">
        <v>0</v>
      </c>
      <c r="WQI22" s="4">
        <v>0</v>
      </c>
      <c r="WQJ22" s="4">
        <v>0</v>
      </c>
      <c r="WQK22" s="4">
        <v>0</v>
      </c>
      <c r="WQL22" s="4">
        <v>0</v>
      </c>
      <c r="WQM22" s="4">
        <v>0</v>
      </c>
      <c r="WQN22" s="4">
        <v>0</v>
      </c>
      <c r="WQO22" s="4">
        <v>0</v>
      </c>
      <c r="WQP22" s="4">
        <v>0</v>
      </c>
      <c r="WQQ22" s="4">
        <v>0</v>
      </c>
      <c r="WQR22" s="4">
        <v>0</v>
      </c>
      <c r="WQS22" s="4">
        <v>0</v>
      </c>
      <c r="WQT22" s="4">
        <v>0</v>
      </c>
      <c r="WQU22" s="4">
        <v>0</v>
      </c>
      <c r="WQV22" s="4">
        <v>0</v>
      </c>
      <c r="WQW22" s="4">
        <v>0</v>
      </c>
      <c r="WQX22" s="4">
        <v>0</v>
      </c>
      <c r="WQY22" s="4">
        <v>0</v>
      </c>
      <c r="WQZ22" s="4">
        <v>0</v>
      </c>
      <c r="WRA22" s="4">
        <v>0</v>
      </c>
      <c r="WRB22" s="4">
        <v>0</v>
      </c>
      <c r="WRC22" s="4">
        <v>0</v>
      </c>
      <c r="WRD22" s="4">
        <v>0</v>
      </c>
      <c r="WRE22" s="4">
        <v>0</v>
      </c>
      <c r="WRF22" s="4">
        <v>0</v>
      </c>
      <c r="WRG22" s="4">
        <v>0</v>
      </c>
      <c r="WRH22" s="4">
        <v>0</v>
      </c>
      <c r="WRI22" s="4">
        <v>0</v>
      </c>
      <c r="WRJ22" s="4">
        <v>0</v>
      </c>
      <c r="WRK22" s="4">
        <v>0</v>
      </c>
      <c r="WRL22" s="4">
        <v>0</v>
      </c>
      <c r="WRM22" s="4">
        <v>0</v>
      </c>
      <c r="WRN22" s="4">
        <v>0</v>
      </c>
      <c r="WRO22" s="4">
        <v>0</v>
      </c>
      <c r="WRP22" s="4">
        <v>0</v>
      </c>
      <c r="WRQ22" s="4">
        <v>0</v>
      </c>
      <c r="WRR22" s="4">
        <v>0</v>
      </c>
      <c r="WRS22" s="4">
        <v>0</v>
      </c>
      <c r="WRT22" s="4">
        <v>0</v>
      </c>
      <c r="WRU22" s="4">
        <v>0</v>
      </c>
      <c r="WRV22" s="4">
        <v>0</v>
      </c>
      <c r="WRW22" s="4">
        <v>0</v>
      </c>
      <c r="WRX22" s="4">
        <v>0</v>
      </c>
      <c r="WRY22" s="4">
        <v>0</v>
      </c>
      <c r="WRZ22" s="4">
        <v>0</v>
      </c>
      <c r="WSA22" s="4">
        <v>0</v>
      </c>
      <c r="WSB22" s="4">
        <v>0</v>
      </c>
      <c r="WSC22" s="4">
        <v>0</v>
      </c>
      <c r="WSD22" s="4">
        <v>0</v>
      </c>
      <c r="WSE22" s="4">
        <v>0</v>
      </c>
      <c r="WSF22" s="4">
        <v>0</v>
      </c>
      <c r="WSG22" s="4">
        <v>0</v>
      </c>
      <c r="WSH22" s="4">
        <v>0</v>
      </c>
      <c r="WSI22" s="4">
        <v>0</v>
      </c>
      <c r="WSJ22" s="4">
        <v>0</v>
      </c>
      <c r="WSK22" s="4">
        <v>0</v>
      </c>
      <c r="WSL22" s="4">
        <v>0</v>
      </c>
      <c r="WSM22" s="4">
        <v>0</v>
      </c>
      <c r="WSN22" s="4">
        <v>0</v>
      </c>
      <c r="WSO22" s="4">
        <v>0</v>
      </c>
      <c r="WSP22" s="4">
        <v>0</v>
      </c>
      <c r="WSQ22" s="4">
        <v>0</v>
      </c>
      <c r="WSR22" s="4">
        <v>0</v>
      </c>
      <c r="WSS22" s="4">
        <v>0</v>
      </c>
      <c r="WST22" s="4">
        <v>0</v>
      </c>
      <c r="WSU22" s="4">
        <v>0</v>
      </c>
      <c r="WSV22" s="4">
        <v>0</v>
      </c>
      <c r="WSW22" s="4">
        <v>0</v>
      </c>
      <c r="WSX22" s="4">
        <v>0</v>
      </c>
      <c r="WSY22" s="4">
        <v>0</v>
      </c>
      <c r="WSZ22" s="4">
        <v>0</v>
      </c>
      <c r="WTA22" s="4">
        <v>0</v>
      </c>
      <c r="WTB22" s="4">
        <v>0</v>
      </c>
      <c r="WTC22" s="4">
        <v>0</v>
      </c>
      <c r="WTD22" s="4">
        <v>0</v>
      </c>
      <c r="WTE22" s="4">
        <v>0</v>
      </c>
      <c r="WTF22" s="4">
        <v>0</v>
      </c>
      <c r="WTG22" s="4">
        <v>0</v>
      </c>
      <c r="WTH22" s="4">
        <v>0</v>
      </c>
      <c r="WTI22" s="4">
        <v>0</v>
      </c>
      <c r="WTJ22" s="4">
        <v>0</v>
      </c>
      <c r="WTK22" s="4">
        <v>0</v>
      </c>
      <c r="WTL22" s="4">
        <v>0</v>
      </c>
      <c r="WTM22" s="4">
        <v>0</v>
      </c>
      <c r="WTN22" s="4">
        <v>0</v>
      </c>
      <c r="WTO22" s="4">
        <v>0</v>
      </c>
      <c r="WTP22" s="4">
        <v>0</v>
      </c>
      <c r="WTQ22" s="4">
        <v>0</v>
      </c>
      <c r="WTR22" s="4">
        <v>0</v>
      </c>
      <c r="WTS22" s="4">
        <v>0</v>
      </c>
      <c r="WTT22" s="4">
        <v>0</v>
      </c>
      <c r="WTU22" s="4">
        <v>0</v>
      </c>
      <c r="WTV22" s="4">
        <v>0</v>
      </c>
      <c r="WTW22" s="4">
        <v>0</v>
      </c>
      <c r="WTX22" s="4">
        <v>0</v>
      </c>
      <c r="WTY22" s="4">
        <v>0</v>
      </c>
      <c r="WTZ22" s="4">
        <v>0</v>
      </c>
      <c r="WUA22" s="4">
        <v>0</v>
      </c>
      <c r="WUB22" s="4">
        <v>0</v>
      </c>
      <c r="WUC22" s="4">
        <v>0</v>
      </c>
      <c r="WUD22" s="4">
        <v>0</v>
      </c>
      <c r="WUE22" s="4">
        <v>0</v>
      </c>
      <c r="WUF22" s="4">
        <v>0</v>
      </c>
      <c r="WUG22" s="4">
        <v>0</v>
      </c>
      <c r="WUH22" s="4">
        <v>0</v>
      </c>
      <c r="WUI22" s="4">
        <v>0</v>
      </c>
      <c r="WUJ22" s="4">
        <v>0</v>
      </c>
      <c r="WUK22" s="4">
        <v>0</v>
      </c>
      <c r="WUL22" s="4">
        <v>0</v>
      </c>
      <c r="WUM22" s="4">
        <v>0</v>
      </c>
      <c r="WUN22" s="4">
        <v>0</v>
      </c>
      <c r="WUO22" s="4">
        <v>0</v>
      </c>
      <c r="WUP22" s="4">
        <v>0</v>
      </c>
      <c r="WUQ22" s="4">
        <v>0</v>
      </c>
      <c r="WUR22" s="4">
        <v>0</v>
      </c>
      <c r="WUS22" s="4">
        <v>0</v>
      </c>
      <c r="WUT22" s="4">
        <v>0</v>
      </c>
      <c r="WUU22" s="4">
        <v>0</v>
      </c>
      <c r="WUV22" s="4">
        <v>0</v>
      </c>
      <c r="WUW22" s="4">
        <v>0</v>
      </c>
      <c r="WUX22" s="4">
        <v>0</v>
      </c>
      <c r="WUY22" s="4">
        <v>0</v>
      </c>
      <c r="WUZ22" s="4">
        <v>0</v>
      </c>
      <c r="WVA22" s="4">
        <v>0</v>
      </c>
      <c r="WVB22" s="4">
        <v>0</v>
      </c>
      <c r="WVC22" s="4">
        <v>0</v>
      </c>
      <c r="WVD22" s="4">
        <v>0</v>
      </c>
      <c r="WVE22" s="4">
        <v>0</v>
      </c>
      <c r="WVF22" s="4">
        <v>0</v>
      </c>
      <c r="WVG22" s="4">
        <v>0</v>
      </c>
      <c r="WVH22" s="4">
        <v>0</v>
      </c>
      <c r="WVI22" s="4">
        <v>0</v>
      </c>
      <c r="WVJ22" s="4">
        <v>0</v>
      </c>
      <c r="WVK22" s="4">
        <v>0</v>
      </c>
      <c r="WVL22" s="4">
        <v>0</v>
      </c>
      <c r="WVM22" s="4">
        <v>0</v>
      </c>
      <c r="WVN22" s="4">
        <v>0</v>
      </c>
      <c r="WVO22" s="4">
        <v>0</v>
      </c>
      <c r="WVP22" s="4">
        <v>0</v>
      </c>
      <c r="WVQ22" s="4">
        <v>0</v>
      </c>
      <c r="WVR22" s="4">
        <v>0</v>
      </c>
      <c r="WVS22" s="4">
        <v>0</v>
      </c>
      <c r="WVT22" s="4">
        <v>0</v>
      </c>
      <c r="WVU22" s="4">
        <v>0</v>
      </c>
      <c r="WVV22" s="4">
        <v>0</v>
      </c>
      <c r="WVW22" s="4">
        <v>0</v>
      </c>
      <c r="WVX22" s="4">
        <v>0</v>
      </c>
      <c r="WVY22" s="4">
        <v>0</v>
      </c>
      <c r="WVZ22" s="4">
        <v>0</v>
      </c>
      <c r="WWA22" s="4">
        <v>0</v>
      </c>
      <c r="WWB22" s="4">
        <v>0</v>
      </c>
      <c r="WWC22" s="4">
        <v>0</v>
      </c>
      <c r="WWD22" s="4">
        <v>0</v>
      </c>
      <c r="WWE22" s="4">
        <v>0</v>
      </c>
      <c r="WWF22" s="4">
        <v>0</v>
      </c>
      <c r="WWG22" s="4">
        <v>0</v>
      </c>
      <c r="WWH22" s="4">
        <v>0</v>
      </c>
      <c r="WWI22" s="4">
        <v>0</v>
      </c>
      <c r="WWJ22" s="4">
        <v>0</v>
      </c>
      <c r="WWK22" s="4">
        <v>0</v>
      </c>
      <c r="WWL22" s="4">
        <v>0</v>
      </c>
      <c r="WWM22" s="4">
        <v>0</v>
      </c>
      <c r="WWN22" s="4">
        <v>0</v>
      </c>
      <c r="WWO22" s="4">
        <v>0</v>
      </c>
      <c r="WWP22" s="4">
        <v>0</v>
      </c>
      <c r="WWQ22" s="4">
        <v>0</v>
      </c>
      <c r="WWR22" s="4">
        <v>0</v>
      </c>
      <c r="WWS22" s="4">
        <v>0</v>
      </c>
      <c r="WWT22" s="4">
        <v>0</v>
      </c>
      <c r="WWU22" s="4">
        <v>0</v>
      </c>
      <c r="WWV22" s="4">
        <v>0</v>
      </c>
      <c r="WWW22" s="4">
        <v>0</v>
      </c>
      <c r="WWX22" s="4">
        <v>0</v>
      </c>
      <c r="WWY22" s="4">
        <v>0</v>
      </c>
      <c r="WWZ22" s="4">
        <v>0</v>
      </c>
      <c r="WXA22" s="4">
        <v>0</v>
      </c>
      <c r="WXB22" s="4">
        <v>0</v>
      </c>
      <c r="WXC22" s="4">
        <v>0</v>
      </c>
      <c r="WXD22" s="4">
        <v>0</v>
      </c>
      <c r="WXE22" s="4">
        <v>0</v>
      </c>
      <c r="WXF22" s="4">
        <v>0</v>
      </c>
      <c r="WXG22" s="4">
        <v>0</v>
      </c>
      <c r="WXH22" s="4">
        <v>0</v>
      </c>
      <c r="WXI22" s="4">
        <v>0</v>
      </c>
      <c r="WXJ22" s="4">
        <v>0</v>
      </c>
      <c r="WXK22" s="4">
        <v>0</v>
      </c>
      <c r="WXL22" s="4">
        <v>0</v>
      </c>
      <c r="WXM22" s="4">
        <v>0</v>
      </c>
      <c r="WXN22" s="4">
        <v>0</v>
      </c>
      <c r="WXO22" s="4">
        <v>0</v>
      </c>
      <c r="WXP22" s="4">
        <v>0</v>
      </c>
      <c r="WXQ22" s="4">
        <v>0</v>
      </c>
      <c r="WXR22" s="4">
        <v>0</v>
      </c>
      <c r="WXS22" s="4">
        <v>0</v>
      </c>
      <c r="WXT22" s="4">
        <v>0</v>
      </c>
      <c r="WXU22" s="4">
        <v>0</v>
      </c>
      <c r="WXV22" s="4">
        <v>0</v>
      </c>
      <c r="WXW22" s="4">
        <v>0</v>
      </c>
      <c r="WXX22" s="4">
        <v>0</v>
      </c>
      <c r="WXY22" s="4">
        <v>0</v>
      </c>
      <c r="WXZ22" s="4">
        <v>0</v>
      </c>
      <c r="WYA22" s="4">
        <v>0</v>
      </c>
      <c r="WYB22" s="4">
        <v>0</v>
      </c>
      <c r="WYC22" s="4">
        <v>0</v>
      </c>
      <c r="WYD22" s="4">
        <v>0</v>
      </c>
      <c r="WYE22" s="4">
        <v>0</v>
      </c>
      <c r="WYF22" s="4">
        <v>0</v>
      </c>
      <c r="WYG22" s="4">
        <v>0</v>
      </c>
      <c r="WYH22" s="4">
        <v>0</v>
      </c>
      <c r="WYI22" s="4">
        <v>0</v>
      </c>
      <c r="WYJ22" s="4">
        <v>0</v>
      </c>
      <c r="WYK22" s="4">
        <v>0</v>
      </c>
      <c r="WYL22" s="4">
        <v>0</v>
      </c>
      <c r="WYM22" s="4">
        <v>0</v>
      </c>
      <c r="WYN22" s="4">
        <v>0</v>
      </c>
      <c r="WYO22" s="4">
        <v>0</v>
      </c>
      <c r="WYP22" s="4">
        <v>0</v>
      </c>
      <c r="WYQ22" s="4">
        <v>0</v>
      </c>
      <c r="WYR22" s="4">
        <v>0</v>
      </c>
      <c r="WYS22" s="4">
        <v>0</v>
      </c>
      <c r="WYT22" s="4">
        <v>0</v>
      </c>
      <c r="WYU22" s="4">
        <v>0</v>
      </c>
      <c r="WYV22" s="4">
        <v>0</v>
      </c>
      <c r="WYW22" s="4">
        <v>0</v>
      </c>
      <c r="WYX22" s="4">
        <v>0</v>
      </c>
      <c r="WYY22" s="4">
        <v>0</v>
      </c>
      <c r="WYZ22" s="4">
        <v>0</v>
      </c>
      <c r="WZA22" s="4">
        <v>0</v>
      </c>
      <c r="WZB22" s="4">
        <v>0</v>
      </c>
      <c r="WZC22" s="4">
        <v>0</v>
      </c>
      <c r="WZD22" s="4">
        <v>0</v>
      </c>
      <c r="WZE22" s="4">
        <v>0</v>
      </c>
      <c r="WZF22" s="4">
        <v>0</v>
      </c>
      <c r="WZG22" s="4">
        <v>0</v>
      </c>
      <c r="WZH22" s="4">
        <v>0</v>
      </c>
      <c r="WZI22" s="4">
        <v>0</v>
      </c>
      <c r="WZJ22" s="4">
        <v>0</v>
      </c>
      <c r="WZK22" s="4">
        <v>0</v>
      </c>
      <c r="WZL22" s="4">
        <v>0</v>
      </c>
      <c r="WZM22" s="4">
        <v>0</v>
      </c>
      <c r="WZN22" s="4">
        <v>0</v>
      </c>
      <c r="WZO22" s="4">
        <v>0</v>
      </c>
      <c r="WZP22" s="4">
        <v>0</v>
      </c>
      <c r="WZQ22" s="4">
        <v>0</v>
      </c>
      <c r="WZR22" s="4">
        <v>0</v>
      </c>
      <c r="WZS22" s="4">
        <v>0</v>
      </c>
      <c r="WZT22" s="4">
        <v>0</v>
      </c>
      <c r="WZU22" s="4">
        <v>0</v>
      </c>
      <c r="WZV22" s="4">
        <v>0</v>
      </c>
      <c r="WZW22" s="4">
        <v>0</v>
      </c>
      <c r="WZX22" s="4">
        <v>0</v>
      </c>
      <c r="WZY22" s="4">
        <v>0</v>
      </c>
      <c r="WZZ22" s="4">
        <v>0</v>
      </c>
      <c r="XAA22" s="4">
        <v>0</v>
      </c>
      <c r="XAB22" s="4">
        <v>0</v>
      </c>
      <c r="XAC22" s="4">
        <v>0</v>
      </c>
      <c r="XAD22" s="4">
        <v>0</v>
      </c>
      <c r="XAE22" s="4">
        <v>0</v>
      </c>
      <c r="XAF22" s="4">
        <v>0</v>
      </c>
      <c r="XAG22" s="4">
        <v>0</v>
      </c>
      <c r="XAH22" s="4">
        <v>0</v>
      </c>
      <c r="XAI22" s="4">
        <v>0</v>
      </c>
      <c r="XAJ22" s="4">
        <v>0</v>
      </c>
      <c r="XAK22" s="4">
        <v>0</v>
      </c>
      <c r="XAL22" s="4">
        <v>0</v>
      </c>
      <c r="XAM22" s="4">
        <v>0</v>
      </c>
      <c r="XAN22" s="4">
        <v>0</v>
      </c>
      <c r="XAO22" s="4">
        <v>0</v>
      </c>
      <c r="XAP22" s="4">
        <v>0</v>
      </c>
      <c r="XAQ22" s="4">
        <v>0</v>
      </c>
      <c r="XAR22" s="4">
        <v>0</v>
      </c>
      <c r="XAS22" s="4">
        <v>0</v>
      </c>
      <c r="XAT22" s="4">
        <v>0</v>
      </c>
      <c r="XAU22" s="4">
        <v>0</v>
      </c>
      <c r="XAV22" s="4">
        <v>0</v>
      </c>
      <c r="XAW22" s="4">
        <v>0</v>
      </c>
      <c r="XAX22" s="4">
        <v>0</v>
      </c>
      <c r="XAY22" s="4">
        <v>0</v>
      </c>
      <c r="XAZ22" s="4">
        <v>0</v>
      </c>
      <c r="XBA22" s="4">
        <v>0</v>
      </c>
      <c r="XBB22" s="4">
        <v>0</v>
      </c>
      <c r="XBC22" s="4">
        <v>0</v>
      </c>
      <c r="XBD22" s="4">
        <v>0</v>
      </c>
      <c r="XBE22" s="4">
        <v>0</v>
      </c>
      <c r="XBF22" s="4">
        <v>0</v>
      </c>
      <c r="XBG22" s="4">
        <v>0</v>
      </c>
      <c r="XBH22" s="4">
        <v>0</v>
      </c>
      <c r="XBI22" s="4">
        <v>0</v>
      </c>
      <c r="XBJ22" s="4">
        <v>0</v>
      </c>
      <c r="XBK22" s="4">
        <v>0</v>
      </c>
      <c r="XBL22" s="4">
        <v>0</v>
      </c>
      <c r="XBM22" s="4">
        <v>0</v>
      </c>
      <c r="XBN22" s="4">
        <v>0</v>
      </c>
      <c r="XBO22" s="4">
        <v>0</v>
      </c>
      <c r="XBP22" s="4">
        <v>0</v>
      </c>
      <c r="XBQ22" s="4">
        <v>0</v>
      </c>
      <c r="XBR22" s="4">
        <v>0</v>
      </c>
      <c r="XBS22" s="4">
        <v>0</v>
      </c>
      <c r="XBT22" s="4">
        <v>0</v>
      </c>
      <c r="XBU22" s="4">
        <v>0</v>
      </c>
      <c r="XBV22" s="4">
        <v>0</v>
      </c>
      <c r="XBW22" s="4">
        <v>0</v>
      </c>
      <c r="XBX22" s="4">
        <v>0</v>
      </c>
      <c r="XBY22" s="4">
        <v>0</v>
      </c>
      <c r="XBZ22" s="4">
        <v>0</v>
      </c>
      <c r="XCA22" s="4">
        <v>0</v>
      </c>
      <c r="XCB22" s="4">
        <v>0</v>
      </c>
      <c r="XCC22" s="4">
        <v>0</v>
      </c>
      <c r="XCD22" s="4">
        <v>0</v>
      </c>
      <c r="XCE22" s="4">
        <v>0</v>
      </c>
      <c r="XCF22" s="4">
        <v>0</v>
      </c>
      <c r="XCG22" s="4">
        <v>0</v>
      </c>
      <c r="XCH22" s="4">
        <v>0</v>
      </c>
      <c r="XCI22" s="4">
        <v>0</v>
      </c>
      <c r="XCJ22" s="4">
        <v>0</v>
      </c>
      <c r="XCK22" s="4">
        <v>0</v>
      </c>
      <c r="XCL22" s="4">
        <v>0</v>
      </c>
      <c r="XCM22" s="4">
        <v>0</v>
      </c>
      <c r="XCN22" s="4">
        <v>0</v>
      </c>
      <c r="XCO22" s="4">
        <v>0</v>
      </c>
      <c r="XCP22" s="4">
        <v>0</v>
      </c>
      <c r="XCQ22" s="4">
        <v>0</v>
      </c>
      <c r="XCR22" s="4">
        <v>0</v>
      </c>
      <c r="XCS22" s="4">
        <v>0</v>
      </c>
      <c r="XCT22" s="4">
        <v>0</v>
      </c>
      <c r="XCU22" s="4">
        <v>0</v>
      </c>
      <c r="XCV22" s="4">
        <v>0</v>
      </c>
      <c r="XCW22" s="4">
        <v>0</v>
      </c>
      <c r="XCX22" s="4">
        <v>0</v>
      </c>
      <c r="XCY22" s="4">
        <v>0</v>
      </c>
      <c r="XCZ22" s="4">
        <v>0</v>
      </c>
      <c r="XDA22" s="4">
        <v>0</v>
      </c>
      <c r="XDB22" s="4">
        <v>0</v>
      </c>
      <c r="XDC22" s="4">
        <v>0</v>
      </c>
      <c r="XDD22" s="4">
        <v>0</v>
      </c>
      <c r="XDE22" s="4">
        <v>0</v>
      </c>
      <c r="XDF22" s="4">
        <v>0</v>
      </c>
      <c r="XDG22" s="4">
        <v>0</v>
      </c>
      <c r="XDH22" s="4">
        <v>0</v>
      </c>
      <c r="XDI22" s="4">
        <v>0</v>
      </c>
      <c r="XDJ22" s="4">
        <v>0</v>
      </c>
      <c r="XDK22" s="4">
        <v>0</v>
      </c>
      <c r="XDL22" s="4">
        <v>0</v>
      </c>
      <c r="XDM22" s="4">
        <v>0</v>
      </c>
      <c r="XDN22" s="4">
        <v>0</v>
      </c>
      <c r="XDO22" s="4">
        <v>0</v>
      </c>
      <c r="XDP22" s="4">
        <v>0</v>
      </c>
      <c r="XDQ22" s="4">
        <v>0</v>
      </c>
      <c r="XDR22" s="4">
        <v>0</v>
      </c>
      <c r="XDS22" s="4">
        <v>0</v>
      </c>
      <c r="XDT22" s="4">
        <v>0</v>
      </c>
      <c r="XDU22" s="4">
        <v>0</v>
      </c>
      <c r="XDV22" s="4">
        <v>0</v>
      </c>
      <c r="XDW22" s="4">
        <v>0</v>
      </c>
      <c r="XDX22" s="4">
        <v>0</v>
      </c>
      <c r="XDY22" s="4">
        <v>0</v>
      </c>
      <c r="XDZ22" s="4">
        <v>0</v>
      </c>
      <c r="XEA22" s="4">
        <v>0</v>
      </c>
      <c r="XEB22" s="4">
        <v>0</v>
      </c>
      <c r="XEC22" s="4">
        <v>0</v>
      </c>
      <c r="XED22" s="4">
        <v>0</v>
      </c>
      <c r="XEE22" s="4">
        <v>0</v>
      </c>
      <c r="XEF22" s="4">
        <v>0</v>
      </c>
      <c r="XEG22" s="4">
        <v>0</v>
      </c>
      <c r="XEH22" s="4">
        <v>0</v>
      </c>
      <c r="XEI22" s="4">
        <v>0</v>
      </c>
      <c r="XEJ22" s="4">
        <v>0</v>
      </c>
      <c r="XEK22" s="4">
        <v>0</v>
      </c>
      <c r="XEL22" s="4">
        <v>0</v>
      </c>
      <c r="XEM22" s="4">
        <v>0</v>
      </c>
      <c r="XEN22" s="4">
        <v>0</v>
      </c>
      <c r="XEO22" s="4">
        <v>0</v>
      </c>
      <c r="XEP22" s="4">
        <v>0</v>
      </c>
      <c r="XEQ22" s="4">
        <v>0</v>
      </c>
      <c r="XER22" s="4">
        <v>0</v>
      </c>
      <c r="XES22" s="4">
        <v>0</v>
      </c>
      <c r="XET22" s="4">
        <v>0</v>
      </c>
      <c r="XEU22" s="4">
        <v>0</v>
      </c>
      <c r="XEV22" s="4">
        <v>0</v>
      </c>
      <c r="XEW22" s="4">
        <v>0</v>
      </c>
      <c r="XEX22" s="4">
        <v>0</v>
      </c>
      <c r="XEY22" s="4">
        <v>0</v>
      </c>
      <c r="XEZ22" s="4">
        <v>0</v>
      </c>
      <c r="XFA22" s="4">
        <v>0</v>
      </c>
      <c r="XFB22" s="4">
        <v>0</v>
      </c>
      <c r="XFC22" s="4">
        <v>0</v>
      </c>
    </row>
    <row r="23" spans="1:16384" s="40" customFormat="1">
      <c r="A23" s="1"/>
      <c r="B23" s="1"/>
      <c r="C23" s="1"/>
      <c r="D23" s="1"/>
      <c r="E23" s="4" t="s">
        <v>26</v>
      </c>
      <c r="F23" s="4"/>
      <c r="G23" s="26">
        <f>SUM(I23:AV23)</f>
        <v>0.29971931506849309</v>
      </c>
      <c r="H23" s="4"/>
      <c r="I23" s="38">
        <v>6.9972558904109569E-2</v>
      </c>
      <c r="J23" s="38">
        <v>7.4401594520547912E-2</v>
      </c>
      <c r="K23" s="38">
        <v>5.2423249315068518E-2</v>
      </c>
      <c r="L23" s="38">
        <v>3.2958435616438325E-2</v>
      </c>
      <c r="M23" s="38">
        <v>3.0211142465753453E-2</v>
      </c>
      <c r="N23" s="38">
        <v>1.2895594520547888E-2</v>
      </c>
      <c r="O23" s="38">
        <v>1.2895594520548002E-2</v>
      </c>
      <c r="P23" s="38">
        <v>1.2895594520547888E-2</v>
      </c>
      <c r="Q23" s="38">
        <v>1.2895594520547945E-2</v>
      </c>
      <c r="R23" s="38">
        <v>1.2895594520548002E-2</v>
      </c>
      <c r="S23" s="4">
        <v>0</v>
      </c>
      <c r="T23" s="4">
        <v>0</v>
      </c>
      <c r="U23" s="4">
        <v>0</v>
      </c>
      <c r="V23" s="4">
        <v>0</v>
      </c>
      <c r="W23" s="4">
        <v>0</v>
      </c>
      <c r="X23" s="4">
        <v>0</v>
      </c>
      <c r="Y23" s="4">
        <v>0</v>
      </c>
      <c r="Z23" s="4">
        <v>0</v>
      </c>
      <c r="AA23" s="4">
        <v>0</v>
      </c>
      <c r="AB23" s="4">
        <v>0</v>
      </c>
      <c r="AC23" s="39">
        <v>-5.4945863013698502E-3</v>
      </c>
      <c r="AD23" s="39">
        <v>-1.6483758904109608E-2</v>
      </c>
      <c r="AE23" s="39">
        <v>-2.7472931506849251E-3</v>
      </c>
      <c r="AF23" s="4">
        <v>0</v>
      </c>
      <c r="AG23" s="4">
        <v>0</v>
      </c>
      <c r="AH23" s="4">
        <v>0</v>
      </c>
      <c r="AI23" s="4">
        <v>0</v>
      </c>
      <c r="AJ23" s="4">
        <v>0</v>
      </c>
      <c r="AK23" s="4">
        <v>0</v>
      </c>
      <c r="AL23" s="4">
        <v>0</v>
      </c>
      <c r="AM23" s="4">
        <v>0</v>
      </c>
      <c r="AN23" s="4">
        <v>0</v>
      </c>
      <c r="AO23" s="4">
        <v>0</v>
      </c>
      <c r="AP23" s="4">
        <v>0</v>
      </c>
      <c r="AQ23" s="4">
        <v>0</v>
      </c>
      <c r="AR23" s="4">
        <v>0</v>
      </c>
      <c r="AS23" s="4">
        <v>0</v>
      </c>
      <c r="AT23" s="4">
        <v>0</v>
      </c>
      <c r="AU23" s="4">
        <v>0</v>
      </c>
      <c r="AV23" s="4">
        <v>0</v>
      </c>
      <c r="AW23" s="27">
        <v>0</v>
      </c>
      <c r="AX23" s="27">
        <v>0</v>
      </c>
      <c r="AY23" s="27">
        <v>0</v>
      </c>
      <c r="AZ23" s="27">
        <v>0</v>
      </c>
      <c r="BA23" s="27">
        <v>0</v>
      </c>
      <c r="BB23" s="27">
        <v>0</v>
      </c>
      <c r="BC23" s="27">
        <v>0</v>
      </c>
      <c r="BD23" s="27">
        <v>0</v>
      </c>
      <c r="BE23" s="27">
        <v>0</v>
      </c>
      <c r="BF23" s="27">
        <v>0</v>
      </c>
      <c r="BG23" s="27">
        <v>0</v>
      </c>
      <c r="BH23" s="27">
        <v>0</v>
      </c>
      <c r="BI23" s="27">
        <v>0</v>
      </c>
      <c r="BJ23" s="27">
        <v>0</v>
      </c>
      <c r="BK23" s="27">
        <v>0</v>
      </c>
      <c r="BL23" s="27">
        <v>0</v>
      </c>
      <c r="BM23" s="27">
        <v>0</v>
      </c>
      <c r="BN23" s="27">
        <v>0</v>
      </c>
      <c r="BO23" s="27">
        <v>0</v>
      </c>
      <c r="BP23" s="27">
        <v>0</v>
      </c>
      <c r="BQ23" s="27">
        <v>0</v>
      </c>
      <c r="BR23" s="27">
        <v>0</v>
      </c>
      <c r="BS23" s="27">
        <v>0</v>
      </c>
      <c r="BT23" s="27">
        <v>0</v>
      </c>
      <c r="BU23" s="27">
        <v>0</v>
      </c>
      <c r="BV23" s="27">
        <v>0</v>
      </c>
      <c r="BW23" s="27">
        <v>0</v>
      </c>
      <c r="BX23" s="27">
        <v>0</v>
      </c>
      <c r="BY23" s="27">
        <v>0</v>
      </c>
      <c r="BZ23" s="27">
        <v>0</v>
      </c>
      <c r="CA23" s="27">
        <v>0</v>
      </c>
      <c r="CB23" s="27">
        <v>0</v>
      </c>
      <c r="CC23" s="27">
        <v>0</v>
      </c>
      <c r="CD23" s="27">
        <v>0</v>
      </c>
      <c r="CE23" s="27">
        <v>0</v>
      </c>
      <c r="CF23" s="27">
        <v>0</v>
      </c>
      <c r="CG23" s="27">
        <v>0</v>
      </c>
      <c r="CH23" s="27">
        <v>0</v>
      </c>
      <c r="CI23" s="27">
        <v>0</v>
      </c>
      <c r="CJ23" s="27">
        <v>0</v>
      </c>
      <c r="CK23" s="27">
        <v>0</v>
      </c>
      <c r="CL23" s="27">
        <v>0</v>
      </c>
      <c r="CM23" s="27">
        <v>0</v>
      </c>
      <c r="CN23" s="27">
        <v>0</v>
      </c>
      <c r="CO23" s="27">
        <v>0</v>
      </c>
      <c r="CP23" s="27">
        <v>0</v>
      </c>
      <c r="CQ23" s="27">
        <v>0</v>
      </c>
      <c r="CR23" s="27">
        <v>0</v>
      </c>
      <c r="CS23" s="27">
        <v>0</v>
      </c>
      <c r="CT23" s="27">
        <v>0</v>
      </c>
      <c r="CU23" s="27">
        <v>0</v>
      </c>
      <c r="CV23" s="27">
        <v>0</v>
      </c>
      <c r="CW23" s="27">
        <v>0</v>
      </c>
      <c r="CX23" s="27">
        <v>0</v>
      </c>
      <c r="CY23" s="27">
        <v>0</v>
      </c>
      <c r="CZ23" s="27">
        <v>0</v>
      </c>
      <c r="DA23" s="27">
        <v>0</v>
      </c>
      <c r="DB23" s="27">
        <v>0</v>
      </c>
      <c r="DC23" s="27">
        <v>0</v>
      </c>
      <c r="DD23" s="27">
        <v>0</v>
      </c>
      <c r="DE23" s="27">
        <v>0</v>
      </c>
      <c r="DF23" s="27">
        <v>0</v>
      </c>
      <c r="DG23" s="27">
        <v>0</v>
      </c>
      <c r="DH23" s="27">
        <v>0</v>
      </c>
      <c r="DI23" s="27">
        <v>0</v>
      </c>
      <c r="DJ23" s="27">
        <v>0</v>
      </c>
      <c r="DK23" s="27">
        <v>0</v>
      </c>
      <c r="DL23" s="27">
        <v>0</v>
      </c>
      <c r="DM23" s="27">
        <v>0</v>
      </c>
      <c r="DN23" s="27">
        <v>0</v>
      </c>
      <c r="DO23" s="27">
        <v>0</v>
      </c>
      <c r="DP23" s="27">
        <v>0</v>
      </c>
      <c r="DQ23" s="27">
        <v>0</v>
      </c>
      <c r="DR23" s="27">
        <v>0</v>
      </c>
      <c r="DS23" s="27">
        <v>0</v>
      </c>
      <c r="DT23" s="27">
        <v>0</v>
      </c>
      <c r="DU23" s="27">
        <v>0</v>
      </c>
      <c r="DV23" s="27">
        <v>0</v>
      </c>
      <c r="DW23" s="27">
        <v>0</v>
      </c>
      <c r="DX23" s="27">
        <v>0</v>
      </c>
      <c r="DY23" s="27">
        <v>0</v>
      </c>
      <c r="DZ23" s="27">
        <v>0</v>
      </c>
      <c r="EA23" s="27">
        <v>0</v>
      </c>
      <c r="EB23" s="27">
        <v>0</v>
      </c>
      <c r="EC23" s="27">
        <v>0</v>
      </c>
      <c r="ED23" s="27">
        <v>0</v>
      </c>
      <c r="EE23" s="27">
        <v>0</v>
      </c>
      <c r="EF23" s="27">
        <v>0</v>
      </c>
      <c r="EG23" s="27">
        <v>0</v>
      </c>
      <c r="EH23" s="27">
        <v>0</v>
      </c>
      <c r="EI23" s="27">
        <v>0</v>
      </c>
      <c r="EJ23" s="27">
        <v>0</v>
      </c>
      <c r="EK23" s="27">
        <v>0</v>
      </c>
      <c r="EL23" s="27">
        <v>0</v>
      </c>
      <c r="EM23" s="27">
        <v>0</v>
      </c>
      <c r="EN23" s="27">
        <v>0</v>
      </c>
      <c r="EO23" s="27">
        <v>0</v>
      </c>
      <c r="EP23" s="27">
        <v>0</v>
      </c>
      <c r="EQ23" s="27">
        <v>0</v>
      </c>
      <c r="ER23" s="27">
        <v>0</v>
      </c>
      <c r="ES23" s="27">
        <v>0</v>
      </c>
      <c r="ET23" s="27">
        <v>0</v>
      </c>
      <c r="EU23" s="27">
        <v>0</v>
      </c>
      <c r="EV23" s="27">
        <v>0</v>
      </c>
      <c r="EW23" s="27">
        <v>0</v>
      </c>
      <c r="EX23" s="27">
        <v>0</v>
      </c>
      <c r="EY23" s="27">
        <v>0</v>
      </c>
      <c r="EZ23" s="27">
        <v>0</v>
      </c>
      <c r="FA23" s="27">
        <v>0</v>
      </c>
      <c r="FB23" s="27">
        <v>0</v>
      </c>
      <c r="FC23" s="27">
        <v>0</v>
      </c>
      <c r="FD23" s="27">
        <v>0</v>
      </c>
      <c r="FE23" s="27">
        <v>0</v>
      </c>
      <c r="FF23" s="27">
        <v>0</v>
      </c>
      <c r="FG23" s="27">
        <v>0</v>
      </c>
      <c r="FH23" s="27">
        <v>0</v>
      </c>
      <c r="FI23" s="27">
        <v>0</v>
      </c>
      <c r="FJ23" s="27">
        <v>0</v>
      </c>
      <c r="FK23" s="27">
        <v>0</v>
      </c>
      <c r="FL23" s="27">
        <v>0</v>
      </c>
      <c r="FM23" s="27">
        <v>0</v>
      </c>
      <c r="FN23" s="27">
        <v>0</v>
      </c>
      <c r="FO23" s="27">
        <v>0</v>
      </c>
      <c r="FP23" s="27">
        <v>0</v>
      </c>
      <c r="FQ23" s="27">
        <v>0</v>
      </c>
      <c r="FR23" s="27">
        <v>0</v>
      </c>
      <c r="FS23" s="27">
        <v>0</v>
      </c>
      <c r="FT23" s="27">
        <v>0</v>
      </c>
      <c r="FU23" s="27">
        <v>0</v>
      </c>
      <c r="FV23" s="27">
        <v>0</v>
      </c>
      <c r="FW23" s="27">
        <v>0</v>
      </c>
      <c r="FX23" s="27">
        <v>0</v>
      </c>
      <c r="FY23" s="27">
        <v>0</v>
      </c>
      <c r="FZ23" s="27">
        <v>0</v>
      </c>
      <c r="GA23" s="27">
        <v>0</v>
      </c>
      <c r="GB23" s="27">
        <v>0</v>
      </c>
      <c r="GC23" s="27">
        <v>0</v>
      </c>
      <c r="GD23" s="27">
        <v>0</v>
      </c>
      <c r="GE23" s="27">
        <v>0</v>
      </c>
      <c r="GF23" s="27">
        <v>0</v>
      </c>
      <c r="GG23" s="27">
        <v>0</v>
      </c>
      <c r="GH23" s="27">
        <v>0</v>
      </c>
      <c r="GI23" s="27">
        <v>0</v>
      </c>
      <c r="GJ23" s="27">
        <v>0</v>
      </c>
      <c r="GK23" s="27">
        <v>0</v>
      </c>
      <c r="GL23" s="27">
        <v>0</v>
      </c>
      <c r="GM23" s="27">
        <v>0</v>
      </c>
      <c r="GN23" s="27">
        <v>0</v>
      </c>
      <c r="GO23" s="27">
        <v>0</v>
      </c>
      <c r="GP23" s="27">
        <v>0</v>
      </c>
      <c r="GQ23" s="27">
        <v>0</v>
      </c>
      <c r="GR23" s="27">
        <v>0</v>
      </c>
      <c r="GS23" s="27">
        <v>0</v>
      </c>
      <c r="GT23" s="27">
        <v>0</v>
      </c>
      <c r="GU23" s="27">
        <v>0</v>
      </c>
      <c r="GV23" s="27">
        <v>0</v>
      </c>
      <c r="GW23" s="27">
        <v>0</v>
      </c>
      <c r="GX23" s="27">
        <v>0</v>
      </c>
      <c r="GY23" s="27">
        <v>0</v>
      </c>
      <c r="GZ23" s="27">
        <v>0</v>
      </c>
      <c r="HA23" s="27">
        <v>0</v>
      </c>
      <c r="HB23" s="27">
        <v>0</v>
      </c>
      <c r="HC23" s="27">
        <v>0</v>
      </c>
      <c r="HD23" s="27">
        <v>0</v>
      </c>
      <c r="HE23" s="27">
        <v>0</v>
      </c>
      <c r="HF23" s="27">
        <v>0</v>
      </c>
      <c r="HG23" s="27">
        <v>0</v>
      </c>
      <c r="HH23" s="27">
        <v>0</v>
      </c>
      <c r="HI23" s="27">
        <v>0</v>
      </c>
      <c r="HJ23" s="27">
        <v>0</v>
      </c>
      <c r="HK23" s="27">
        <v>0</v>
      </c>
      <c r="HL23" s="27">
        <v>0</v>
      </c>
      <c r="HM23" s="27">
        <v>0</v>
      </c>
      <c r="HN23" s="27">
        <v>0</v>
      </c>
      <c r="HO23" s="27">
        <v>0</v>
      </c>
      <c r="HP23" s="27">
        <v>0</v>
      </c>
      <c r="HQ23" s="27">
        <v>0</v>
      </c>
      <c r="HR23" s="27">
        <v>0</v>
      </c>
      <c r="HS23" s="27">
        <v>0</v>
      </c>
      <c r="HT23" s="27">
        <v>0</v>
      </c>
      <c r="HU23" s="27">
        <v>0</v>
      </c>
      <c r="HV23" s="27">
        <v>0</v>
      </c>
      <c r="HW23" s="27">
        <v>0</v>
      </c>
      <c r="HX23" s="27">
        <v>0</v>
      </c>
      <c r="HY23" s="27">
        <v>0</v>
      </c>
      <c r="HZ23" s="27">
        <v>0</v>
      </c>
      <c r="IA23" s="27">
        <v>0</v>
      </c>
      <c r="IB23" s="27">
        <v>0</v>
      </c>
      <c r="IC23" s="27">
        <v>0</v>
      </c>
      <c r="ID23" s="27">
        <v>0</v>
      </c>
      <c r="IE23" s="27">
        <v>0</v>
      </c>
      <c r="IF23" s="27">
        <v>0</v>
      </c>
      <c r="IG23" s="27">
        <v>0</v>
      </c>
      <c r="IH23" s="27">
        <v>0</v>
      </c>
      <c r="II23" s="27">
        <v>0</v>
      </c>
      <c r="IJ23" s="27">
        <v>0</v>
      </c>
      <c r="IK23" s="27">
        <v>0</v>
      </c>
      <c r="IL23" s="27">
        <v>0</v>
      </c>
      <c r="IM23" s="27">
        <v>0</v>
      </c>
      <c r="IN23" s="27">
        <v>0</v>
      </c>
      <c r="IO23" s="27">
        <v>0</v>
      </c>
      <c r="IP23" s="27">
        <v>0</v>
      </c>
      <c r="IQ23" s="27">
        <v>0</v>
      </c>
      <c r="IR23" s="27">
        <v>0</v>
      </c>
      <c r="IS23" s="27">
        <v>0</v>
      </c>
      <c r="IT23" s="27">
        <v>0</v>
      </c>
      <c r="IU23" s="27">
        <v>0</v>
      </c>
      <c r="IV23" s="27">
        <v>0</v>
      </c>
      <c r="IW23" s="27">
        <v>0</v>
      </c>
      <c r="IX23" s="27">
        <v>0</v>
      </c>
      <c r="IY23" s="27">
        <v>0</v>
      </c>
      <c r="IZ23" s="27">
        <v>0</v>
      </c>
      <c r="JA23" s="27">
        <v>0</v>
      </c>
      <c r="JB23" s="27">
        <v>0</v>
      </c>
      <c r="JC23" s="27">
        <v>0</v>
      </c>
      <c r="JD23" s="27">
        <v>0</v>
      </c>
      <c r="JE23" s="27">
        <v>0</v>
      </c>
      <c r="JF23" s="27">
        <v>0</v>
      </c>
      <c r="JG23" s="27">
        <v>0</v>
      </c>
      <c r="JH23" s="27">
        <v>0</v>
      </c>
      <c r="JI23" s="27">
        <v>0</v>
      </c>
      <c r="JJ23" s="27">
        <v>0</v>
      </c>
      <c r="JK23" s="27">
        <v>0</v>
      </c>
      <c r="JL23" s="27">
        <v>0</v>
      </c>
      <c r="JM23" s="27">
        <v>0</v>
      </c>
      <c r="JN23" s="27">
        <v>0</v>
      </c>
      <c r="JO23" s="27">
        <v>0</v>
      </c>
      <c r="JP23" s="27">
        <v>0</v>
      </c>
      <c r="JQ23" s="27">
        <v>0</v>
      </c>
      <c r="JR23" s="27">
        <v>0</v>
      </c>
      <c r="JS23" s="27">
        <v>0</v>
      </c>
      <c r="JT23" s="27">
        <v>0</v>
      </c>
      <c r="JU23" s="27">
        <v>0</v>
      </c>
      <c r="JV23" s="27">
        <v>0</v>
      </c>
      <c r="JW23" s="27">
        <v>0</v>
      </c>
      <c r="JX23" s="27">
        <v>0</v>
      </c>
      <c r="JY23" s="27">
        <v>0</v>
      </c>
      <c r="JZ23" s="27">
        <v>0</v>
      </c>
      <c r="KA23" s="27">
        <v>0</v>
      </c>
      <c r="KB23" s="27">
        <v>0</v>
      </c>
      <c r="KC23" s="27">
        <v>0</v>
      </c>
      <c r="KD23" s="27">
        <v>0</v>
      </c>
      <c r="KE23" s="27">
        <v>0</v>
      </c>
      <c r="KF23" s="27">
        <v>0</v>
      </c>
      <c r="KG23" s="27">
        <v>0</v>
      </c>
      <c r="KH23" s="27">
        <v>0</v>
      </c>
      <c r="KI23" s="27">
        <v>0</v>
      </c>
      <c r="KJ23" s="27">
        <v>0</v>
      </c>
      <c r="KK23" s="27">
        <v>0</v>
      </c>
      <c r="KL23" s="27">
        <v>0</v>
      </c>
      <c r="KM23" s="27">
        <v>0</v>
      </c>
      <c r="KN23" s="27">
        <v>0</v>
      </c>
      <c r="KO23" s="27">
        <v>0</v>
      </c>
      <c r="KP23" s="27">
        <v>0</v>
      </c>
      <c r="KQ23" s="27">
        <v>0</v>
      </c>
      <c r="KR23" s="27">
        <v>0</v>
      </c>
      <c r="KS23" s="27">
        <v>0</v>
      </c>
      <c r="KT23" s="27">
        <v>0</v>
      </c>
      <c r="KU23" s="27">
        <v>0</v>
      </c>
      <c r="KV23" s="27">
        <v>0</v>
      </c>
      <c r="KW23" s="27">
        <v>0</v>
      </c>
      <c r="KX23" s="27">
        <v>0</v>
      </c>
      <c r="KY23" s="27">
        <v>0</v>
      </c>
      <c r="KZ23" s="27">
        <v>0</v>
      </c>
      <c r="LA23" s="27">
        <v>0</v>
      </c>
      <c r="LB23" s="27">
        <v>0</v>
      </c>
      <c r="LC23" s="27">
        <v>0</v>
      </c>
      <c r="LD23" s="27">
        <v>0</v>
      </c>
      <c r="LE23" s="27">
        <v>0</v>
      </c>
      <c r="LF23" s="27">
        <v>0</v>
      </c>
      <c r="LG23" s="27">
        <v>0</v>
      </c>
      <c r="LH23" s="27">
        <v>0</v>
      </c>
      <c r="LI23" s="27">
        <v>0</v>
      </c>
      <c r="LJ23" s="27">
        <v>0</v>
      </c>
      <c r="LK23" s="27">
        <v>0</v>
      </c>
      <c r="LL23" s="27">
        <v>0</v>
      </c>
      <c r="LM23" s="27">
        <v>0</v>
      </c>
      <c r="LN23" s="27">
        <v>0</v>
      </c>
      <c r="LO23" s="27">
        <v>0</v>
      </c>
      <c r="LP23" s="27">
        <v>0</v>
      </c>
      <c r="LQ23" s="27">
        <v>0</v>
      </c>
      <c r="LR23" s="27">
        <v>0</v>
      </c>
      <c r="LS23" s="27">
        <v>0</v>
      </c>
      <c r="LT23" s="27">
        <v>0</v>
      </c>
      <c r="LU23" s="27">
        <v>0</v>
      </c>
      <c r="LV23" s="27">
        <v>0</v>
      </c>
      <c r="LW23" s="27">
        <v>0</v>
      </c>
      <c r="LX23" s="27">
        <v>0</v>
      </c>
      <c r="LY23" s="27">
        <v>0</v>
      </c>
      <c r="LZ23" s="27">
        <v>0</v>
      </c>
      <c r="MA23" s="27">
        <v>0</v>
      </c>
      <c r="MB23" s="27">
        <v>0</v>
      </c>
      <c r="MC23" s="27">
        <v>0</v>
      </c>
      <c r="MD23" s="27">
        <v>0</v>
      </c>
      <c r="ME23" s="27">
        <v>0</v>
      </c>
      <c r="MF23" s="27">
        <v>0</v>
      </c>
      <c r="MG23" s="27">
        <v>0</v>
      </c>
      <c r="MH23" s="27">
        <v>0</v>
      </c>
      <c r="MI23" s="27">
        <v>0</v>
      </c>
      <c r="MJ23" s="27">
        <v>0</v>
      </c>
      <c r="MK23" s="27">
        <v>0</v>
      </c>
      <c r="ML23" s="27">
        <v>0</v>
      </c>
      <c r="MM23" s="27">
        <v>0</v>
      </c>
      <c r="MN23" s="27">
        <v>0</v>
      </c>
      <c r="MO23" s="27">
        <v>0</v>
      </c>
      <c r="MP23" s="27">
        <v>0</v>
      </c>
      <c r="MQ23" s="27">
        <v>0</v>
      </c>
      <c r="MR23" s="27">
        <v>0</v>
      </c>
      <c r="MS23" s="27">
        <v>0</v>
      </c>
      <c r="MT23" s="27">
        <v>0</v>
      </c>
      <c r="MU23" s="27">
        <v>0</v>
      </c>
      <c r="MV23" s="27">
        <v>0</v>
      </c>
      <c r="MW23" s="27">
        <v>0</v>
      </c>
      <c r="MX23" s="27">
        <v>0</v>
      </c>
      <c r="MY23" s="27">
        <v>0</v>
      </c>
      <c r="MZ23" s="27">
        <v>0</v>
      </c>
      <c r="NA23" s="27">
        <v>0</v>
      </c>
      <c r="NB23" s="27">
        <v>0</v>
      </c>
      <c r="NC23" s="27">
        <v>0</v>
      </c>
      <c r="ND23" s="27">
        <v>0</v>
      </c>
      <c r="NE23" s="27">
        <v>0</v>
      </c>
      <c r="NF23" s="27">
        <v>0</v>
      </c>
      <c r="NG23" s="27">
        <v>0</v>
      </c>
      <c r="NH23" s="27">
        <v>0</v>
      </c>
      <c r="NI23" s="27">
        <v>0</v>
      </c>
      <c r="NJ23" s="27">
        <v>0</v>
      </c>
      <c r="NK23" s="27">
        <v>0</v>
      </c>
      <c r="NL23" s="27">
        <v>0</v>
      </c>
      <c r="NM23" s="27">
        <v>0</v>
      </c>
      <c r="NN23" s="27">
        <v>0</v>
      </c>
      <c r="NO23" s="27">
        <v>0</v>
      </c>
      <c r="NP23" s="27">
        <v>0</v>
      </c>
      <c r="NQ23" s="27">
        <v>0</v>
      </c>
      <c r="NR23" s="27">
        <v>0</v>
      </c>
      <c r="NS23" s="27">
        <v>0</v>
      </c>
      <c r="NT23" s="27">
        <v>0</v>
      </c>
      <c r="NU23" s="27">
        <v>0</v>
      </c>
      <c r="NV23" s="27">
        <v>0</v>
      </c>
      <c r="NW23" s="27">
        <v>0</v>
      </c>
      <c r="NX23" s="27">
        <v>0</v>
      </c>
      <c r="NY23" s="27">
        <v>0</v>
      </c>
      <c r="NZ23" s="27">
        <v>0</v>
      </c>
      <c r="OA23" s="27">
        <v>0</v>
      </c>
      <c r="OB23" s="27">
        <v>0</v>
      </c>
      <c r="OC23" s="27">
        <v>0</v>
      </c>
      <c r="OD23" s="27">
        <v>0</v>
      </c>
      <c r="OE23" s="27">
        <v>0</v>
      </c>
      <c r="OF23" s="27">
        <v>0</v>
      </c>
      <c r="OG23" s="27">
        <v>0</v>
      </c>
      <c r="OH23" s="27">
        <v>0</v>
      </c>
      <c r="OI23" s="27">
        <v>0</v>
      </c>
      <c r="OJ23" s="27">
        <v>0</v>
      </c>
      <c r="OK23" s="27">
        <v>0</v>
      </c>
      <c r="OL23" s="27">
        <v>0</v>
      </c>
      <c r="OM23" s="27">
        <v>0</v>
      </c>
      <c r="ON23" s="27">
        <v>0</v>
      </c>
      <c r="OO23" s="27">
        <v>0</v>
      </c>
      <c r="OP23" s="27">
        <v>0</v>
      </c>
      <c r="OQ23" s="27">
        <v>0</v>
      </c>
      <c r="OR23" s="27">
        <v>0</v>
      </c>
      <c r="OS23" s="27">
        <v>0</v>
      </c>
      <c r="OT23" s="27">
        <v>0</v>
      </c>
      <c r="OU23" s="27">
        <v>0</v>
      </c>
      <c r="OV23" s="27">
        <v>0</v>
      </c>
      <c r="OW23" s="27">
        <v>0</v>
      </c>
      <c r="OX23" s="27">
        <v>0</v>
      </c>
      <c r="OY23" s="27">
        <v>0</v>
      </c>
      <c r="OZ23" s="27">
        <v>0</v>
      </c>
      <c r="PA23" s="27">
        <v>0</v>
      </c>
      <c r="PB23" s="27">
        <v>0</v>
      </c>
      <c r="PC23" s="27">
        <v>0</v>
      </c>
      <c r="PD23" s="27">
        <v>0</v>
      </c>
      <c r="PE23" s="27">
        <v>0</v>
      </c>
      <c r="PF23" s="27">
        <v>0</v>
      </c>
      <c r="PG23" s="27">
        <v>0</v>
      </c>
      <c r="PH23" s="27">
        <v>0</v>
      </c>
      <c r="PI23" s="27">
        <v>0</v>
      </c>
      <c r="PJ23" s="27">
        <v>0</v>
      </c>
      <c r="PK23" s="27">
        <v>0</v>
      </c>
      <c r="PL23" s="27">
        <v>0</v>
      </c>
      <c r="PM23" s="27">
        <v>0</v>
      </c>
      <c r="PN23" s="27">
        <v>0</v>
      </c>
      <c r="PO23" s="27">
        <v>0</v>
      </c>
      <c r="PP23" s="27">
        <v>0</v>
      </c>
      <c r="PQ23" s="27">
        <v>0</v>
      </c>
      <c r="PR23" s="27">
        <v>0</v>
      </c>
      <c r="PS23" s="27">
        <v>0</v>
      </c>
      <c r="PT23" s="27">
        <v>0</v>
      </c>
      <c r="PU23" s="27">
        <v>0</v>
      </c>
      <c r="PV23" s="27">
        <v>0</v>
      </c>
      <c r="PW23" s="27">
        <v>0</v>
      </c>
      <c r="PX23" s="27">
        <v>0</v>
      </c>
      <c r="PY23" s="27">
        <v>0</v>
      </c>
      <c r="PZ23" s="27">
        <v>0</v>
      </c>
      <c r="QA23" s="27">
        <v>0</v>
      </c>
      <c r="QB23" s="27">
        <v>0</v>
      </c>
      <c r="QC23" s="27">
        <v>0</v>
      </c>
      <c r="QD23" s="27">
        <v>0</v>
      </c>
      <c r="QE23" s="27">
        <v>0</v>
      </c>
      <c r="QF23" s="27">
        <v>0</v>
      </c>
      <c r="QG23" s="27">
        <v>0</v>
      </c>
      <c r="QH23" s="27">
        <v>0</v>
      </c>
      <c r="QI23" s="27">
        <v>0</v>
      </c>
      <c r="QJ23" s="27">
        <v>0</v>
      </c>
      <c r="QK23" s="27">
        <v>0</v>
      </c>
      <c r="QL23" s="27">
        <v>0</v>
      </c>
      <c r="QM23" s="27">
        <v>0</v>
      </c>
      <c r="QN23" s="27">
        <v>0</v>
      </c>
      <c r="QO23" s="27">
        <v>0</v>
      </c>
      <c r="QP23" s="27">
        <v>0</v>
      </c>
      <c r="QQ23" s="27">
        <v>0</v>
      </c>
      <c r="QR23" s="27">
        <v>0</v>
      </c>
      <c r="QS23" s="27">
        <v>0</v>
      </c>
      <c r="QT23" s="27">
        <v>0</v>
      </c>
      <c r="QU23" s="27">
        <v>0</v>
      </c>
      <c r="QV23" s="27">
        <v>0</v>
      </c>
      <c r="QW23" s="27">
        <v>0</v>
      </c>
      <c r="QX23" s="27">
        <v>0</v>
      </c>
      <c r="QY23" s="27">
        <v>0</v>
      </c>
      <c r="QZ23" s="27">
        <v>0</v>
      </c>
      <c r="RA23" s="27">
        <v>0</v>
      </c>
      <c r="RB23" s="27">
        <v>0</v>
      </c>
      <c r="RC23" s="27">
        <v>0</v>
      </c>
      <c r="RD23" s="27">
        <v>0</v>
      </c>
      <c r="RE23" s="27">
        <v>0</v>
      </c>
      <c r="RF23" s="27">
        <v>0</v>
      </c>
      <c r="RG23" s="27">
        <v>0</v>
      </c>
      <c r="RH23" s="27">
        <v>0</v>
      </c>
      <c r="RI23" s="27">
        <v>0</v>
      </c>
      <c r="RJ23" s="27">
        <v>0</v>
      </c>
      <c r="RK23" s="27">
        <v>0</v>
      </c>
      <c r="RL23" s="27">
        <v>0</v>
      </c>
      <c r="RM23" s="27">
        <v>0</v>
      </c>
      <c r="RN23" s="27">
        <v>0</v>
      </c>
      <c r="RO23" s="27">
        <v>0</v>
      </c>
      <c r="RP23" s="27">
        <v>0</v>
      </c>
      <c r="RQ23" s="27">
        <v>0</v>
      </c>
      <c r="RR23" s="27">
        <v>0</v>
      </c>
      <c r="RS23" s="27">
        <v>0</v>
      </c>
      <c r="RT23" s="27">
        <v>0</v>
      </c>
      <c r="RU23" s="27">
        <v>0</v>
      </c>
      <c r="RV23" s="27">
        <v>0</v>
      </c>
      <c r="RW23" s="27">
        <v>0</v>
      </c>
      <c r="RX23" s="27">
        <v>0</v>
      </c>
      <c r="RY23" s="27">
        <v>0</v>
      </c>
      <c r="RZ23" s="27">
        <v>0</v>
      </c>
      <c r="SA23" s="27">
        <v>0</v>
      </c>
      <c r="SB23" s="27">
        <v>0</v>
      </c>
      <c r="SC23" s="27">
        <v>0</v>
      </c>
      <c r="SD23" s="27">
        <v>0</v>
      </c>
      <c r="SE23" s="27">
        <v>0</v>
      </c>
      <c r="SF23" s="27">
        <v>0</v>
      </c>
      <c r="SG23" s="27">
        <v>0</v>
      </c>
      <c r="SH23" s="27">
        <v>0</v>
      </c>
      <c r="SI23" s="27">
        <v>0</v>
      </c>
      <c r="SJ23" s="27">
        <v>0</v>
      </c>
      <c r="SK23" s="27">
        <v>0</v>
      </c>
      <c r="SL23" s="27">
        <v>0</v>
      </c>
      <c r="SM23" s="27">
        <v>0</v>
      </c>
      <c r="SN23" s="27">
        <v>0</v>
      </c>
      <c r="SO23" s="27">
        <v>0</v>
      </c>
      <c r="SP23" s="27">
        <v>0</v>
      </c>
      <c r="SQ23" s="27">
        <v>0</v>
      </c>
      <c r="SR23" s="27">
        <v>0</v>
      </c>
      <c r="SS23" s="27">
        <v>0</v>
      </c>
      <c r="ST23" s="27">
        <v>0</v>
      </c>
      <c r="SU23" s="27">
        <v>0</v>
      </c>
      <c r="SV23" s="27">
        <v>0</v>
      </c>
      <c r="SW23" s="27">
        <v>0</v>
      </c>
      <c r="SX23" s="27">
        <v>0</v>
      </c>
      <c r="SY23" s="27">
        <v>0</v>
      </c>
      <c r="SZ23" s="27">
        <v>0</v>
      </c>
      <c r="TA23" s="27">
        <v>0</v>
      </c>
      <c r="TB23" s="27">
        <v>0</v>
      </c>
      <c r="TC23" s="27">
        <v>0</v>
      </c>
      <c r="TD23" s="27">
        <v>0</v>
      </c>
      <c r="TE23" s="27">
        <v>0</v>
      </c>
      <c r="TF23" s="27">
        <v>0</v>
      </c>
      <c r="TG23" s="27">
        <v>0</v>
      </c>
      <c r="TH23" s="27">
        <v>0</v>
      </c>
      <c r="TI23" s="27">
        <v>0</v>
      </c>
      <c r="TJ23" s="27">
        <v>0</v>
      </c>
      <c r="TK23" s="27">
        <v>0</v>
      </c>
      <c r="TL23" s="27">
        <v>0</v>
      </c>
      <c r="TM23" s="27">
        <v>0</v>
      </c>
      <c r="TN23" s="27">
        <v>0</v>
      </c>
      <c r="TO23" s="27">
        <v>0</v>
      </c>
      <c r="TP23" s="27">
        <v>0</v>
      </c>
      <c r="TQ23" s="27">
        <v>0</v>
      </c>
      <c r="TR23" s="27">
        <v>0</v>
      </c>
      <c r="TS23" s="27">
        <v>0</v>
      </c>
      <c r="TT23" s="27">
        <v>0</v>
      </c>
      <c r="TU23" s="27">
        <v>0</v>
      </c>
      <c r="TV23" s="27">
        <v>0</v>
      </c>
      <c r="TW23" s="27">
        <v>0</v>
      </c>
      <c r="TX23" s="27">
        <v>0</v>
      </c>
      <c r="TY23" s="27">
        <v>0</v>
      </c>
      <c r="TZ23" s="27">
        <v>0</v>
      </c>
      <c r="UA23" s="27">
        <v>0</v>
      </c>
      <c r="UB23" s="27">
        <v>0</v>
      </c>
      <c r="UC23" s="27">
        <v>0</v>
      </c>
      <c r="UD23" s="27">
        <v>0</v>
      </c>
      <c r="UE23" s="27">
        <v>0</v>
      </c>
      <c r="UF23" s="27">
        <v>0</v>
      </c>
      <c r="UG23" s="27">
        <v>0</v>
      </c>
      <c r="UH23" s="27">
        <v>0</v>
      </c>
      <c r="UI23" s="27">
        <v>0</v>
      </c>
      <c r="UJ23" s="27">
        <v>0</v>
      </c>
      <c r="UK23" s="27">
        <v>0</v>
      </c>
      <c r="UL23" s="27">
        <v>0</v>
      </c>
      <c r="UM23" s="27">
        <v>0</v>
      </c>
      <c r="UN23" s="27">
        <v>0</v>
      </c>
      <c r="UO23" s="27">
        <v>0</v>
      </c>
      <c r="UP23" s="27">
        <v>0</v>
      </c>
      <c r="UQ23" s="27">
        <v>0</v>
      </c>
      <c r="UR23" s="27">
        <v>0</v>
      </c>
      <c r="US23" s="27">
        <v>0</v>
      </c>
      <c r="UT23" s="27">
        <v>0</v>
      </c>
      <c r="UU23" s="27">
        <v>0</v>
      </c>
      <c r="UV23" s="27">
        <v>0</v>
      </c>
      <c r="UW23" s="27">
        <v>0</v>
      </c>
      <c r="UX23" s="27">
        <v>0</v>
      </c>
      <c r="UY23" s="27">
        <v>0</v>
      </c>
      <c r="UZ23" s="27">
        <v>0</v>
      </c>
      <c r="VA23" s="27">
        <v>0</v>
      </c>
      <c r="VB23" s="27">
        <v>0</v>
      </c>
      <c r="VC23" s="27">
        <v>0</v>
      </c>
      <c r="VD23" s="27">
        <v>0</v>
      </c>
      <c r="VE23" s="27">
        <v>0</v>
      </c>
      <c r="VF23" s="27">
        <v>0</v>
      </c>
      <c r="VG23" s="27">
        <v>0</v>
      </c>
      <c r="VH23" s="27">
        <v>0</v>
      </c>
      <c r="VI23" s="27">
        <v>0</v>
      </c>
      <c r="VJ23" s="27">
        <v>0</v>
      </c>
      <c r="VK23" s="27">
        <v>0</v>
      </c>
      <c r="VL23" s="27">
        <v>0</v>
      </c>
      <c r="VM23" s="27">
        <v>0</v>
      </c>
      <c r="VN23" s="27">
        <v>0</v>
      </c>
      <c r="VO23" s="27">
        <v>0</v>
      </c>
      <c r="VP23" s="27">
        <v>0</v>
      </c>
      <c r="VQ23" s="27">
        <v>0</v>
      </c>
      <c r="VR23" s="27">
        <v>0</v>
      </c>
      <c r="VS23" s="27">
        <v>0</v>
      </c>
      <c r="VT23" s="27">
        <v>0</v>
      </c>
      <c r="VU23" s="27">
        <v>0</v>
      </c>
      <c r="VV23" s="27">
        <v>0</v>
      </c>
      <c r="VW23" s="27">
        <v>0</v>
      </c>
      <c r="VX23" s="27">
        <v>0</v>
      </c>
      <c r="VY23" s="27">
        <v>0</v>
      </c>
      <c r="VZ23" s="27">
        <v>0</v>
      </c>
      <c r="WA23" s="27">
        <v>0</v>
      </c>
      <c r="WB23" s="27">
        <v>0</v>
      </c>
      <c r="WC23" s="27">
        <v>0</v>
      </c>
      <c r="WD23" s="27">
        <v>0</v>
      </c>
      <c r="WE23" s="27">
        <v>0</v>
      </c>
      <c r="WF23" s="27">
        <v>0</v>
      </c>
      <c r="WG23" s="27">
        <v>0</v>
      </c>
      <c r="WH23" s="27">
        <v>0</v>
      </c>
      <c r="WI23" s="27">
        <v>0</v>
      </c>
      <c r="WJ23" s="27">
        <v>0</v>
      </c>
      <c r="WK23" s="27">
        <v>0</v>
      </c>
      <c r="WL23" s="27">
        <v>0</v>
      </c>
      <c r="WM23" s="27">
        <v>0</v>
      </c>
      <c r="WN23" s="27">
        <v>0</v>
      </c>
      <c r="WO23" s="27">
        <v>0</v>
      </c>
      <c r="WP23" s="27">
        <v>0</v>
      </c>
      <c r="WQ23" s="27">
        <v>0</v>
      </c>
      <c r="WR23" s="27">
        <v>0</v>
      </c>
      <c r="WS23" s="27">
        <v>0</v>
      </c>
      <c r="WT23" s="27">
        <v>0</v>
      </c>
      <c r="WU23" s="27">
        <v>0</v>
      </c>
      <c r="WV23" s="27">
        <v>0</v>
      </c>
      <c r="WW23" s="27">
        <v>0</v>
      </c>
      <c r="WX23" s="27">
        <v>0</v>
      </c>
      <c r="WY23" s="27">
        <v>0</v>
      </c>
      <c r="WZ23" s="27">
        <v>0</v>
      </c>
      <c r="XA23" s="27">
        <v>0</v>
      </c>
      <c r="XB23" s="27">
        <v>0</v>
      </c>
      <c r="XC23" s="27">
        <v>0</v>
      </c>
      <c r="XD23" s="27">
        <v>0</v>
      </c>
      <c r="XE23" s="27">
        <v>0</v>
      </c>
      <c r="XF23" s="27">
        <v>0</v>
      </c>
      <c r="XG23" s="27">
        <v>0</v>
      </c>
      <c r="XH23" s="27">
        <v>0</v>
      </c>
      <c r="XI23" s="27">
        <v>0</v>
      </c>
      <c r="XJ23" s="27">
        <v>0</v>
      </c>
      <c r="XK23" s="27">
        <v>0</v>
      </c>
      <c r="XL23" s="27">
        <v>0</v>
      </c>
      <c r="XM23" s="27">
        <v>0</v>
      </c>
      <c r="XN23" s="27">
        <v>0</v>
      </c>
      <c r="XO23" s="27">
        <v>0</v>
      </c>
      <c r="XP23" s="27">
        <v>0</v>
      </c>
      <c r="XQ23" s="27">
        <v>0</v>
      </c>
      <c r="XR23" s="27">
        <v>0</v>
      </c>
      <c r="XS23" s="27">
        <v>0</v>
      </c>
      <c r="XT23" s="27">
        <v>0</v>
      </c>
      <c r="XU23" s="27">
        <v>0</v>
      </c>
      <c r="XV23" s="27">
        <v>0</v>
      </c>
      <c r="XW23" s="27">
        <v>0</v>
      </c>
      <c r="XX23" s="27">
        <v>0</v>
      </c>
      <c r="XY23" s="27">
        <v>0</v>
      </c>
      <c r="XZ23" s="27">
        <v>0</v>
      </c>
      <c r="YA23" s="27">
        <v>0</v>
      </c>
      <c r="YB23" s="27">
        <v>0</v>
      </c>
      <c r="YC23" s="27">
        <v>0</v>
      </c>
      <c r="YD23" s="27">
        <v>0</v>
      </c>
      <c r="YE23" s="27">
        <v>0</v>
      </c>
      <c r="YF23" s="27">
        <v>0</v>
      </c>
      <c r="YG23" s="27">
        <v>0</v>
      </c>
      <c r="YH23" s="27">
        <v>0</v>
      </c>
      <c r="YI23" s="27">
        <v>0</v>
      </c>
      <c r="YJ23" s="27">
        <v>0</v>
      </c>
      <c r="YK23" s="27">
        <v>0</v>
      </c>
      <c r="YL23" s="27">
        <v>0</v>
      </c>
      <c r="YM23" s="27">
        <v>0</v>
      </c>
      <c r="YN23" s="27">
        <v>0</v>
      </c>
      <c r="YO23" s="27">
        <v>0</v>
      </c>
      <c r="YP23" s="27">
        <v>0</v>
      </c>
      <c r="YQ23" s="27">
        <v>0</v>
      </c>
      <c r="YR23" s="27">
        <v>0</v>
      </c>
      <c r="YS23" s="27">
        <v>0</v>
      </c>
      <c r="YT23" s="27">
        <v>0</v>
      </c>
      <c r="YU23" s="27">
        <v>0</v>
      </c>
      <c r="YV23" s="27">
        <v>0</v>
      </c>
      <c r="YW23" s="27">
        <v>0</v>
      </c>
      <c r="YX23" s="27">
        <v>0</v>
      </c>
      <c r="YY23" s="27">
        <v>0</v>
      </c>
      <c r="YZ23" s="27">
        <v>0</v>
      </c>
      <c r="ZA23" s="27">
        <v>0</v>
      </c>
      <c r="ZB23" s="27">
        <v>0</v>
      </c>
      <c r="ZC23" s="27">
        <v>0</v>
      </c>
      <c r="ZD23" s="27">
        <v>0</v>
      </c>
      <c r="ZE23" s="27">
        <v>0</v>
      </c>
      <c r="ZF23" s="27">
        <v>0</v>
      </c>
      <c r="ZG23" s="27">
        <v>0</v>
      </c>
      <c r="ZH23" s="27">
        <v>0</v>
      </c>
      <c r="ZI23" s="27">
        <v>0</v>
      </c>
      <c r="ZJ23" s="27">
        <v>0</v>
      </c>
      <c r="ZK23" s="27">
        <v>0</v>
      </c>
      <c r="ZL23" s="27">
        <v>0</v>
      </c>
      <c r="ZM23" s="27">
        <v>0</v>
      </c>
      <c r="ZN23" s="27">
        <v>0</v>
      </c>
      <c r="ZO23" s="27">
        <v>0</v>
      </c>
      <c r="ZP23" s="27">
        <v>0</v>
      </c>
      <c r="ZQ23" s="27">
        <v>0</v>
      </c>
      <c r="ZR23" s="27">
        <v>0</v>
      </c>
      <c r="ZS23" s="27">
        <v>0</v>
      </c>
      <c r="ZT23" s="27">
        <v>0</v>
      </c>
      <c r="ZU23" s="27">
        <v>0</v>
      </c>
      <c r="ZV23" s="27">
        <v>0</v>
      </c>
      <c r="ZW23" s="27">
        <v>0</v>
      </c>
      <c r="ZX23" s="27">
        <v>0</v>
      </c>
      <c r="ZY23" s="27">
        <v>0</v>
      </c>
      <c r="ZZ23" s="27">
        <v>0</v>
      </c>
      <c r="AAA23" s="27">
        <v>0</v>
      </c>
      <c r="AAB23" s="27">
        <v>0</v>
      </c>
      <c r="AAC23" s="27">
        <v>0</v>
      </c>
      <c r="AAD23" s="27">
        <v>0</v>
      </c>
      <c r="AAE23" s="27">
        <v>0</v>
      </c>
      <c r="AAF23" s="27">
        <v>0</v>
      </c>
      <c r="AAG23" s="27">
        <v>0</v>
      </c>
      <c r="AAH23" s="27">
        <v>0</v>
      </c>
      <c r="AAI23" s="27">
        <v>0</v>
      </c>
      <c r="AAJ23" s="27">
        <v>0</v>
      </c>
      <c r="AAK23" s="27">
        <v>0</v>
      </c>
      <c r="AAL23" s="27">
        <v>0</v>
      </c>
      <c r="AAM23" s="27">
        <v>0</v>
      </c>
      <c r="AAN23" s="27">
        <v>0</v>
      </c>
      <c r="AAO23" s="27">
        <v>0</v>
      </c>
      <c r="AAP23" s="27">
        <v>0</v>
      </c>
      <c r="AAQ23" s="27">
        <v>0</v>
      </c>
      <c r="AAR23" s="27">
        <v>0</v>
      </c>
      <c r="AAS23" s="27">
        <v>0</v>
      </c>
      <c r="AAT23" s="27">
        <v>0</v>
      </c>
      <c r="AAU23" s="27">
        <v>0</v>
      </c>
      <c r="AAV23" s="27">
        <v>0</v>
      </c>
      <c r="AAW23" s="27">
        <v>0</v>
      </c>
      <c r="AAX23" s="27">
        <v>0</v>
      </c>
      <c r="AAY23" s="27">
        <v>0</v>
      </c>
      <c r="AAZ23" s="27">
        <v>0</v>
      </c>
      <c r="ABA23" s="27">
        <v>0</v>
      </c>
      <c r="ABB23" s="27">
        <v>0</v>
      </c>
      <c r="ABC23" s="27">
        <v>0</v>
      </c>
      <c r="ABD23" s="27">
        <v>0</v>
      </c>
      <c r="ABE23" s="27">
        <v>0</v>
      </c>
      <c r="ABF23" s="27">
        <v>0</v>
      </c>
      <c r="ABG23" s="27">
        <v>0</v>
      </c>
      <c r="ABH23" s="27">
        <v>0</v>
      </c>
      <c r="ABI23" s="27">
        <v>0</v>
      </c>
      <c r="ABJ23" s="27">
        <v>0</v>
      </c>
      <c r="ABK23" s="27">
        <v>0</v>
      </c>
      <c r="ABL23" s="27">
        <v>0</v>
      </c>
      <c r="ABM23" s="27">
        <v>0</v>
      </c>
      <c r="ABN23" s="27">
        <v>0</v>
      </c>
      <c r="ABO23" s="27">
        <v>0</v>
      </c>
      <c r="ABP23" s="27">
        <v>0</v>
      </c>
      <c r="ABQ23" s="27">
        <v>0</v>
      </c>
      <c r="ABR23" s="27">
        <v>0</v>
      </c>
      <c r="ABS23" s="27">
        <v>0</v>
      </c>
      <c r="ABT23" s="27">
        <v>0</v>
      </c>
      <c r="ABU23" s="27">
        <v>0</v>
      </c>
      <c r="ABV23" s="27">
        <v>0</v>
      </c>
      <c r="ABW23" s="27">
        <v>0</v>
      </c>
      <c r="ABX23" s="27">
        <v>0</v>
      </c>
      <c r="ABY23" s="27">
        <v>0</v>
      </c>
      <c r="ABZ23" s="27">
        <v>0</v>
      </c>
      <c r="ACA23" s="27">
        <v>0</v>
      </c>
      <c r="ACB23" s="27">
        <v>0</v>
      </c>
      <c r="ACC23" s="27">
        <v>0</v>
      </c>
      <c r="ACD23" s="27">
        <v>0</v>
      </c>
      <c r="ACE23" s="27">
        <v>0</v>
      </c>
      <c r="ACF23" s="27">
        <v>0</v>
      </c>
      <c r="ACG23" s="27">
        <v>0</v>
      </c>
      <c r="ACH23" s="27">
        <v>0</v>
      </c>
      <c r="ACI23" s="27">
        <v>0</v>
      </c>
      <c r="ACJ23" s="27">
        <v>0</v>
      </c>
      <c r="ACK23" s="27">
        <v>0</v>
      </c>
      <c r="ACL23" s="27">
        <v>0</v>
      </c>
      <c r="ACM23" s="27">
        <v>0</v>
      </c>
      <c r="ACN23" s="27">
        <v>0</v>
      </c>
      <c r="ACO23" s="27">
        <v>0</v>
      </c>
      <c r="ACP23" s="27">
        <v>0</v>
      </c>
      <c r="ACQ23" s="27">
        <v>0</v>
      </c>
      <c r="ACR23" s="27">
        <v>0</v>
      </c>
      <c r="ACS23" s="27">
        <v>0</v>
      </c>
      <c r="ACT23" s="27">
        <v>0</v>
      </c>
      <c r="ACU23" s="27">
        <v>0</v>
      </c>
      <c r="ACV23" s="27">
        <v>0</v>
      </c>
      <c r="ACW23" s="27">
        <v>0</v>
      </c>
      <c r="ACX23" s="27">
        <v>0</v>
      </c>
      <c r="ACY23" s="27">
        <v>0</v>
      </c>
      <c r="ACZ23" s="27">
        <v>0</v>
      </c>
      <c r="ADA23" s="27">
        <v>0</v>
      </c>
      <c r="ADB23" s="27">
        <v>0</v>
      </c>
      <c r="ADC23" s="27">
        <v>0</v>
      </c>
      <c r="ADD23" s="27">
        <v>0</v>
      </c>
      <c r="ADE23" s="27">
        <v>0</v>
      </c>
      <c r="ADF23" s="27">
        <v>0</v>
      </c>
      <c r="ADG23" s="27">
        <v>0</v>
      </c>
      <c r="ADH23" s="27">
        <v>0</v>
      </c>
      <c r="ADI23" s="27">
        <v>0</v>
      </c>
      <c r="ADJ23" s="27">
        <v>0</v>
      </c>
      <c r="ADK23" s="27">
        <v>0</v>
      </c>
      <c r="ADL23" s="27">
        <v>0</v>
      </c>
      <c r="ADM23" s="27">
        <v>0</v>
      </c>
      <c r="ADN23" s="27">
        <v>0</v>
      </c>
      <c r="ADO23" s="27">
        <v>0</v>
      </c>
      <c r="ADP23" s="27">
        <v>0</v>
      </c>
      <c r="ADQ23" s="27">
        <v>0</v>
      </c>
      <c r="ADR23" s="27">
        <v>0</v>
      </c>
      <c r="ADS23" s="27">
        <v>0</v>
      </c>
      <c r="ADT23" s="27">
        <v>0</v>
      </c>
      <c r="ADU23" s="27">
        <v>0</v>
      </c>
      <c r="ADV23" s="27">
        <v>0</v>
      </c>
      <c r="ADW23" s="27">
        <v>0</v>
      </c>
      <c r="ADX23" s="27">
        <v>0</v>
      </c>
      <c r="ADY23" s="27">
        <v>0</v>
      </c>
      <c r="ADZ23" s="27">
        <v>0</v>
      </c>
      <c r="AEA23" s="27">
        <v>0</v>
      </c>
      <c r="AEB23" s="27">
        <v>0</v>
      </c>
      <c r="AEC23" s="27">
        <v>0</v>
      </c>
      <c r="AED23" s="27">
        <v>0</v>
      </c>
      <c r="AEE23" s="27">
        <v>0</v>
      </c>
      <c r="AEF23" s="27">
        <v>0</v>
      </c>
      <c r="AEG23" s="27">
        <v>0</v>
      </c>
      <c r="AEH23" s="27">
        <v>0</v>
      </c>
      <c r="AEI23" s="27">
        <v>0</v>
      </c>
      <c r="AEJ23" s="27">
        <v>0</v>
      </c>
      <c r="AEK23" s="27">
        <v>0</v>
      </c>
      <c r="AEL23" s="27">
        <v>0</v>
      </c>
      <c r="AEM23" s="27">
        <v>0</v>
      </c>
      <c r="AEN23" s="27">
        <v>0</v>
      </c>
      <c r="AEO23" s="27">
        <v>0</v>
      </c>
      <c r="AEP23" s="27">
        <v>0</v>
      </c>
      <c r="AEQ23" s="27">
        <v>0</v>
      </c>
      <c r="AER23" s="27">
        <v>0</v>
      </c>
      <c r="AES23" s="27">
        <v>0</v>
      </c>
      <c r="AET23" s="27">
        <v>0</v>
      </c>
      <c r="AEU23" s="27">
        <v>0</v>
      </c>
      <c r="AEV23" s="27">
        <v>0</v>
      </c>
      <c r="AEW23" s="27">
        <v>0</v>
      </c>
      <c r="AEX23" s="27">
        <v>0</v>
      </c>
      <c r="AEY23" s="27">
        <v>0</v>
      </c>
      <c r="AEZ23" s="27">
        <v>0</v>
      </c>
      <c r="AFA23" s="27">
        <v>0</v>
      </c>
      <c r="AFB23" s="27">
        <v>0</v>
      </c>
      <c r="AFC23" s="27">
        <v>0</v>
      </c>
      <c r="AFD23" s="27">
        <v>0</v>
      </c>
      <c r="AFE23" s="27">
        <v>0</v>
      </c>
      <c r="AFF23" s="27">
        <v>0</v>
      </c>
      <c r="AFG23" s="27">
        <v>0</v>
      </c>
      <c r="AFH23" s="27">
        <v>0</v>
      </c>
      <c r="AFI23" s="27">
        <v>0</v>
      </c>
      <c r="AFJ23" s="27">
        <v>0</v>
      </c>
      <c r="AFK23" s="27">
        <v>0</v>
      </c>
      <c r="AFL23" s="27">
        <v>0</v>
      </c>
      <c r="AFM23" s="27">
        <v>0</v>
      </c>
      <c r="AFN23" s="27">
        <v>0</v>
      </c>
      <c r="AFO23" s="27">
        <v>0</v>
      </c>
      <c r="AFP23" s="27">
        <v>0</v>
      </c>
      <c r="AFQ23" s="27">
        <v>0</v>
      </c>
      <c r="AFR23" s="27">
        <v>0</v>
      </c>
      <c r="AFS23" s="27">
        <v>0</v>
      </c>
      <c r="AFT23" s="27">
        <v>0</v>
      </c>
      <c r="AFU23" s="27">
        <v>0</v>
      </c>
      <c r="AFV23" s="27">
        <v>0</v>
      </c>
      <c r="AFW23" s="27">
        <v>0</v>
      </c>
      <c r="AFX23" s="27">
        <v>0</v>
      </c>
      <c r="AFY23" s="27">
        <v>0</v>
      </c>
      <c r="AFZ23" s="27">
        <v>0</v>
      </c>
      <c r="AGA23" s="27">
        <v>0</v>
      </c>
      <c r="AGB23" s="27">
        <v>0</v>
      </c>
      <c r="AGC23" s="27">
        <v>0</v>
      </c>
      <c r="AGD23" s="27">
        <v>0</v>
      </c>
      <c r="AGE23" s="27">
        <v>0</v>
      </c>
      <c r="AGF23" s="27">
        <v>0</v>
      </c>
      <c r="AGG23" s="27">
        <v>0</v>
      </c>
      <c r="AGH23" s="27">
        <v>0</v>
      </c>
      <c r="AGI23" s="27">
        <v>0</v>
      </c>
      <c r="AGJ23" s="27">
        <v>0</v>
      </c>
      <c r="AGK23" s="27">
        <v>0</v>
      </c>
      <c r="AGL23" s="27">
        <v>0</v>
      </c>
      <c r="AGM23" s="27">
        <v>0</v>
      </c>
      <c r="AGN23" s="27">
        <v>0</v>
      </c>
      <c r="AGO23" s="27">
        <v>0</v>
      </c>
      <c r="AGP23" s="27">
        <v>0</v>
      </c>
      <c r="AGQ23" s="27">
        <v>0</v>
      </c>
      <c r="AGR23" s="27">
        <v>0</v>
      </c>
      <c r="AGS23" s="27">
        <v>0</v>
      </c>
      <c r="AGT23" s="27">
        <v>0</v>
      </c>
      <c r="AGU23" s="27">
        <v>0</v>
      </c>
      <c r="AGV23" s="27">
        <v>0</v>
      </c>
      <c r="AGW23" s="27">
        <v>0</v>
      </c>
      <c r="AGX23" s="27">
        <v>0</v>
      </c>
      <c r="AGY23" s="27">
        <v>0</v>
      </c>
      <c r="AGZ23" s="27">
        <v>0</v>
      </c>
      <c r="AHA23" s="27">
        <v>0</v>
      </c>
      <c r="AHB23" s="27">
        <v>0</v>
      </c>
      <c r="AHC23" s="27">
        <v>0</v>
      </c>
      <c r="AHD23" s="27">
        <v>0</v>
      </c>
      <c r="AHE23" s="27">
        <v>0</v>
      </c>
      <c r="AHF23" s="27">
        <v>0</v>
      </c>
      <c r="AHG23" s="27">
        <v>0</v>
      </c>
      <c r="AHH23" s="27">
        <v>0</v>
      </c>
      <c r="AHI23" s="27">
        <v>0</v>
      </c>
      <c r="AHJ23" s="27">
        <v>0</v>
      </c>
      <c r="AHK23" s="27">
        <v>0</v>
      </c>
      <c r="AHL23" s="27">
        <v>0</v>
      </c>
      <c r="AHM23" s="27">
        <v>0</v>
      </c>
      <c r="AHN23" s="27">
        <v>0</v>
      </c>
      <c r="AHO23" s="27">
        <v>0</v>
      </c>
      <c r="AHP23" s="27">
        <v>0</v>
      </c>
      <c r="AHQ23" s="27">
        <v>0</v>
      </c>
      <c r="AHR23" s="27">
        <v>0</v>
      </c>
      <c r="AHS23" s="27">
        <v>0</v>
      </c>
      <c r="AHT23" s="27">
        <v>0</v>
      </c>
      <c r="AHU23" s="27">
        <v>0</v>
      </c>
      <c r="AHV23" s="27">
        <v>0</v>
      </c>
      <c r="AHW23" s="27">
        <v>0</v>
      </c>
      <c r="AHX23" s="27">
        <v>0</v>
      </c>
      <c r="AHY23" s="27">
        <v>0</v>
      </c>
      <c r="AHZ23" s="27">
        <v>0</v>
      </c>
      <c r="AIA23" s="27">
        <v>0</v>
      </c>
      <c r="AIB23" s="27">
        <v>0</v>
      </c>
      <c r="AIC23" s="27">
        <v>0</v>
      </c>
      <c r="AID23" s="27">
        <v>0</v>
      </c>
      <c r="AIE23" s="27">
        <v>0</v>
      </c>
      <c r="AIF23" s="27">
        <v>0</v>
      </c>
      <c r="AIG23" s="27">
        <v>0</v>
      </c>
      <c r="AIH23" s="27">
        <v>0</v>
      </c>
      <c r="AII23" s="27">
        <v>0</v>
      </c>
      <c r="AIJ23" s="27">
        <v>0</v>
      </c>
      <c r="AIK23" s="27">
        <v>0</v>
      </c>
      <c r="AIL23" s="27">
        <v>0</v>
      </c>
      <c r="AIM23" s="27">
        <v>0</v>
      </c>
      <c r="AIN23" s="27">
        <v>0</v>
      </c>
      <c r="AIO23" s="27">
        <v>0</v>
      </c>
      <c r="AIP23" s="27">
        <v>0</v>
      </c>
      <c r="AIQ23" s="27">
        <v>0</v>
      </c>
      <c r="AIR23" s="27">
        <v>0</v>
      </c>
      <c r="AIS23" s="27">
        <v>0</v>
      </c>
      <c r="AIT23" s="27">
        <v>0</v>
      </c>
      <c r="AIU23" s="27">
        <v>0</v>
      </c>
      <c r="AIV23" s="27">
        <v>0</v>
      </c>
      <c r="AIW23" s="27">
        <v>0</v>
      </c>
      <c r="AIX23" s="27">
        <v>0</v>
      </c>
      <c r="AIY23" s="27">
        <v>0</v>
      </c>
      <c r="AIZ23" s="27">
        <v>0</v>
      </c>
      <c r="AJA23" s="27">
        <v>0</v>
      </c>
      <c r="AJB23" s="27">
        <v>0</v>
      </c>
      <c r="AJC23" s="27">
        <v>0</v>
      </c>
      <c r="AJD23" s="27">
        <v>0</v>
      </c>
      <c r="AJE23" s="27">
        <v>0</v>
      </c>
      <c r="AJF23" s="27">
        <v>0</v>
      </c>
      <c r="AJG23" s="27">
        <v>0</v>
      </c>
      <c r="AJH23" s="27">
        <v>0</v>
      </c>
      <c r="AJI23" s="27">
        <v>0</v>
      </c>
      <c r="AJJ23" s="27">
        <v>0</v>
      </c>
      <c r="AJK23" s="27">
        <v>0</v>
      </c>
      <c r="AJL23" s="27">
        <v>0</v>
      </c>
      <c r="AJM23" s="27">
        <v>0</v>
      </c>
      <c r="AJN23" s="27">
        <v>0</v>
      </c>
      <c r="AJO23" s="27">
        <v>0</v>
      </c>
      <c r="AJP23" s="27">
        <v>0</v>
      </c>
      <c r="AJQ23" s="27">
        <v>0</v>
      </c>
      <c r="AJR23" s="27">
        <v>0</v>
      </c>
      <c r="AJS23" s="27">
        <v>0</v>
      </c>
      <c r="AJT23" s="27">
        <v>0</v>
      </c>
      <c r="AJU23" s="27">
        <v>0</v>
      </c>
      <c r="AJV23" s="27">
        <v>0</v>
      </c>
      <c r="AJW23" s="27">
        <v>0</v>
      </c>
      <c r="AJX23" s="27">
        <v>0</v>
      </c>
      <c r="AJY23" s="27">
        <v>0</v>
      </c>
      <c r="AJZ23" s="27">
        <v>0</v>
      </c>
      <c r="AKA23" s="27">
        <v>0</v>
      </c>
      <c r="AKB23" s="27">
        <v>0</v>
      </c>
      <c r="AKC23" s="27">
        <v>0</v>
      </c>
      <c r="AKD23" s="27">
        <v>0</v>
      </c>
      <c r="AKE23" s="27">
        <v>0</v>
      </c>
      <c r="AKF23" s="27">
        <v>0</v>
      </c>
      <c r="AKG23" s="27">
        <v>0</v>
      </c>
      <c r="AKH23" s="27">
        <v>0</v>
      </c>
      <c r="AKI23" s="27">
        <v>0</v>
      </c>
      <c r="AKJ23" s="27">
        <v>0</v>
      </c>
      <c r="AKK23" s="27">
        <v>0</v>
      </c>
      <c r="AKL23" s="27">
        <v>0</v>
      </c>
      <c r="AKM23" s="27">
        <v>0</v>
      </c>
      <c r="AKN23" s="27">
        <v>0</v>
      </c>
      <c r="AKO23" s="27">
        <v>0</v>
      </c>
      <c r="AKP23" s="27">
        <v>0</v>
      </c>
      <c r="AKQ23" s="27">
        <v>0</v>
      </c>
      <c r="AKR23" s="27">
        <v>0</v>
      </c>
      <c r="AKS23" s="27">
        <v>0</v>
      </c>
      <c r="AKT23" s="27">
        <v>0</v>
      </c>
      <c r="AKU23" s="27">
        <v>0</v>
      </c>
      <c r="AKV23" s="27">
        <v>0</v>
      </c>
      <c r="AKW23" s="27">
        <v>0</v>
      </c>
      <c r="AKX23" s="27">
        <v>0</v>
      </c>
      <c r="AKY23" s="27">
        <v>0</v>
      </c>
      <c r="AKZ23" s="27">
        <v>0</v>
      </c>
      <c r="ALA23" s="27">
        <v>0</v>
      </c>
      <c r="ALB23" s="27">
        <v>0</v>
      </c>
      <c r="ALC23" s="27">
        <v>0</v>
      </c>
      <c r="ALD23" s="27">
        <v>0</v>
      </c>
      <c r="ALE23" s="27">
        <v>0</v>
      </c>
      <c r="ALF23" s="27">
        <v>0</v>
      </c>
      <c r="ALG23" s="27">
        <v>0</v>
      </c>
      <c r="ALH23" s="27">
        <v>0</v>
      </c>
      <c r="ALI23" s="27">
        <v>0</v>
      </c>
      <c r="ALJ23" s="27">
        <v>0</v>
      </c>
      <c r="ALK23" s="27">
        <v>0</v>
      </c>
      <c r="ALL23" s="27">
        <v>0</v>
      </c>
      <c r="ALM23" s="27">
        <v>0</v>
      </c>
      <c r="ALN23" s="27">
        <v>0</v>
      </c>
      <c r="ALO23" s="27">
        <v>0</v>
      </c>
      <c r="ALP23" s="27">
        <v>0</v>
      </c>
      <c r="ALQ23" s="27">
        <v>0</v>
      </c>
      <c r="ALR23" s="27">
        <v>0</v>
      </c>
      <c r="ALS23" s="27">
        <v>0</v>
      </c>
      <c r="ALT23" s="27">
        <v>0</v>
      </c>
      <c r="ALU23" s="27">
        <v>0</v>
      </c>
      <c r="ALV23" s="27">
        <v>0</v>
      </c>
      <c r="ALW23" s="27">
        <v>0</v>
      </c>
      <c r="ALX23" s="27">
        <v>0</v>
      </c>
      <c r="ALY23" s="27">
        <v>0</v>
      </c>
      <c r="ALZ23" s="27">
        <v>0</v>
      </c>
      <c r="AMA23" s="27">
        <v>0</v>
      </c>
      <c r="AMB23" s="27">
        <v>0</v>
      </c>
      <c r="AMC23" s="27">
        <v>0</v>
      </c>
      <c r="AMD23" s="27">
        <v>0</v>
      </c>
      <c r="AME23" s="27">
        <v>0</v>
      </c>
      <c r="AMF23" s="27">
        <v>0</v>
      </c>
      <c r="AMG23" s="27">
        <v>0</v>
      </c>
      <c r="AMH23" s="27">
        <v>0</v>
      </c>
      <c r="AMI23" s="27">
        <v>0</v>
      </c>
      <c r="AMJ23" s="27">
        <v>0</v>
      </c>
      <c r="AMK23" s="27">
        <v>0</v>
      </c>
      <c r="AML23" s="27">
        <v>0</v>
      </c>
      <c r="AMM23" s="27">
        <v>0</v>
      </c>
      <c r="AMN23" s="27">
        <v>0</v>
      </c>
      <c r="AMO23" s="27">
        <v>0</v>
      </c>
      <c r="AMP23" s="27">
        <v>0</v>
      </c>
      <c r="AMQ23" s="27">
        <v>0</v>
      </c>
      <c r="AMR23" s="27">
        <v>0</v>
      </c>
      <c r="AMS23" s="27">
        <v>0</v>
      </c>
      <c r="AMT23" s="27">
        <v>0</v>
      </c>
      <c r="AMU23" s="27">
        <v>0</v>
      </c>
      <c r="AMV23" s="27">
        <v>0</v>
      </c>
      <c r="AMW23" s="27">
        <v>0</v>
      </c>
      <c r="AMX23" s="27">
        <v>0</v>
      </c>
      <c r="AMY23" s="27">
        <v>0</v>
      </c>
      <c r="AMZ23" s="27">
        <v>0</v>
      </c>
      <c r="ANA23" s="27">
        <v>0</v>
      </c>
      <c r="ANB23" s="27">
        <v>0</v>
      </c>
      <c r="ANC23" s="27">
        <v>0</v>
      </c>
      <c r="AND23" s="27">
        <v>0</v>
      </c>
      <c r="ANE23" s="27">
        <v>0</v>
      </c>
      <c r="ANF23" s="27">
        <v>0</v>
      </c>
      <c r="ANG23" s="27">
        <v>0</v>
      </c>
      <c r="ANH23" s="27">
        <v>0</v>
      </c>
      <c r="ANI23" s="27">
        <v>0</v>
      </c>
      <c r="ANJ23" s="27">
        <v>0</v>
      </c>
      <c r="ANK23" s="27">
        <v>0</v>
      </c>
      <c r="ANL23" s="27">
        <v>0</v>
      </c>
      <c r="ANM23" s="27">
        <v>0</v>
      </c>
      <c r="ANN23" s="27">
        <v>0</v>
      </c>
      <c r="ANO23" s="27">
        <v>0</v>
      </c>
      <c r="ANP23" s="27">
        <v>0</v>
      </c>
      <c r="ANQ23" s="27">
        <v>0</v>
      </c>
      <c r="ANR23" s="27">
        <v>0</v>
      </c>
      <c r="ANS23" s="27">
        <v>0</v>
      </c>
      <c r="ANT23" s="27">
        <v>0</v>
      </c>
      <c r="ANU23" s="27">
        <v>0</v>
      </c>
      <c r="ANV23" s="27">
        <v>0</v>
      </c>
      <c r="ANW23" s="27">
        <v>0</v>
      </c>
      <c r="ANX23" s="27">
        <v>0</v>
      </c>
      <c r="ANY23" s="27">
        <v>0</v>
      </c>
      <c r="ANZ23" s="27">
        <v>0</v>
      </c>
      <c r="AOA23" s="27">
        <v>0</v>
      </c>
      <c r="AOB23" s="27">
        <v>0</v>
      </c>
      <c r="AOC23" s="27">
        <v>0</v>
      </c>
      <c r="AOD23" s="27">
        <v>0</v>
      </c>
      <c r="AOE23" s="27">
        <v>0</v>
      </c>
      <c r="AOF23" s="27">
        <v>0</v>
      </c>
      <c r="AOG23" s="27">
        <v>0</v>
      </c>
      <c r="AOH23" s="27">
        <v>0</v>
      </c>
      <c r="AOI23" s="27">
        <v>0</v>
      </c>
      <c r="AOJ23" s="27">
        <v>0</v>
      </c>
      <c r="AOK23" s="27">
        <v>0</v>
      </c>
      <c r="AOL23" s="27">
        <v>0</v>
      </c>
      <c r="AOM23" s="27">
        <v>0</v>
      </c>
      <c r="AON23" s="27">
        <v>0</v>
      </c>
      <c r="AOO23" s="27">
        <v>0</v>
      </c>
      <c r="AOP23" s="27">
        <v>0</v>
      </c>
      <c r="AOQ23" s="27">
        <v>0</v>
      </c>
      <c r="AOR23" s="27">
        <v>0</v>
      </c>
      <c r="AOS23" s="27">
        <v>0</v>
      </c>
      <c r="AOT23" s="27">
        <v>0</v>
      </c>
      <c r="AOU23" s="27">
        <v>0</v>
      </c>
      <c r="AOV23" s="27">
        <v>0</v>
      </c>
      <c r="AOW23" s="27">
        <v>0</v>
      </c>
      <c r="AOX23" s="27">
        <v>0</v>
      </c>
      <c r="AOY23" s="27">
        <v>0</v>
      </c>
      <c r="AOZ23" s="27">
        <v>0</v>
      </c>
      <c r="APA23" s="27">
        <v>0</v>
      </c>
      <c r="APB23" s="27">
        <v>0</v>
      </c>
      <c r="APC23" s="27">
        <v>0</v>
      </c>
      <c r="APD23" s="27">
        <v>0</v>
      </c>
      <c r="APE23" s="27">
        <v>0</v>
      </c>
      <c r="APF23" s="27">
        <v>0</v>
      </c>
      <c r="APG23" s="27">
        <v>0</v>
      </c>
      <c r="APH23" s="27">
        <v>0</v>
      </c>
      <c r="API23" s="27">
        <v>0</v>
      </c>
      <c r="APJ23" s="27">
        <v>0</v>
      </c>
      <c r="APK23" s="27">
        <v>0</v>
      </c>
      <c r="APL23" s="27">
        <v>0</v>
      </c>
      <c r="APM23" s="27">
        <v>0</v>
      </c>
      <c r="APN23" s="27">
        <v>0</v>
      </c>
      <c r="APO23" s="27">
        <v>0</v>
      </c>
      <c r="APP23" s="27">
        <v>0</v>
      </c>
      <c r="APQ23" s="27">
        <v>0</v>
      </c>
      <c r="APR23" s="27">
        <v>0</v>
      </c>
      <c r="APS23" s="27">
        <v>0</v>
      </c>
      <c r="APT23" s="27">
        <v>0</v>
      </c>
      <c r="APU23" s="27">
        <v>0</v>
      </c>
      <c r="APV23" s="27">
        <v>0</v>
      </c>
      <c r="APW23" s="27">
        <v>0</v>
      </c>
      <c r="APX23" s="27">
        <v>0</v>
      </c>
      <c r="APY23" s="27">
        <v>0</v>
      </c>
      <c r="APZ23" s="27">
        <v>0</v>
      </c>
      <c r="AQA23" s="27">
        <v>0</v>
      </c>
      <c r="AQB23" s="27">
        <v>0</v>
      </c>
      <c r="AQC23" s="27">
        <v>0</v>
      </c>
      <c r="AQD23" s="27">
        <v>0</v>
      </c>
      <c r="AQE23" s="27">
        <v>0</v>
      </c>
      <c r="AQF23" s="27">
        <v>0</v>
      </c>
      <c r="AQG23" s="27">
        <v>0</v>
      </c>
      <c r="AQH23" s="27">
        <v>0</v>
      </c>
      <c r="AQI23" s="27">
        <v>0</v>
      </c>
      <c r="AQJ23" s="27">
        <v>0</v>
      </c>
      <c r="AQK23" s="27">
        <v>0</v>
      </c>
      <c r="AQL23" s="27">
        <v>0</v>
      </c>
      <c r="AQM23" s="27">
        <v>0</v>
      </c>
      <c r="AQN23" s="27">
        <v>0</v>
      </c>
      <c r="AQO23" s="27">
        <v>0</v>
      </c>
      <c r="AQP23" s="27">
        <v>0</v>
      </c>
      <c r="AQQ23" s="27">
        <v>0</v>
      </c>
      <c r="AQR23" s="27">
        <v>0</v>
      </c>
      <c r="AQS23" s="27">
        <v>0</v>
      </c>
      <c r="AQT23" s="27">
        <v>0</v>
      </c>
      <c r="AQU23" s="27">
        <v>0</v>
      </c>
      <c r="AQV23" s="27">
        <v>0</v>
      </c>
      <c r="AQW23" s="27">
        <v>0</v>
      </c>
      <c r="AQX23" s="27">
        <v>0</v>
      </c>
      <c r="AQY23" s="27">
        <v>0</v>
      </c>
      <c r="AQZ23" s="27">
        <v>0</v>
      </c>
      <c r="ARA23" s="27">
        <v>0</v>
      </c>
      <c r="ARB23" s="27">
        <v>0</v>
      </c>
      <c r="ARC23" s="27">
        <v>0</v>
      </c>
      <c r="ARD23" s="27">
        <v>0</v>
      </c>
      <c r="ARE23" s="27">
        <v>0</v>
      </c>
      <c r="ARF23" s="27">
        <v>0</v>
      </c>
      <c r="ARG23" s="27">
        <v>0</v>
      </c>
      <c r="ARH23" s="27">
        <v>0</v>
      </c>
      <c r="ARI23" s="27">
        <v>0</v>
      </c>
      <c r="ARJ23" s="27">
        <v>0</v>
      </c>
      <c r="ARK23" s="27">
        <v>0</v>
      </c>
      <c r="ARL23" s="27">
        <v>0</v>
      </c>
      <c r="ARM23" s="27">
        <v>0</v>
      </c>
      <c r="ARN23" s="27">
        <v>0</v>
      </c>
      <c r="ARO23" s="27">
        <v>0</v>
      </c>
      <c r="ARP23" s="27">
        <v>0</v>
      </c>
      <c r="ARQ23" s="27">
        <v>0</v>
      </c>
      <c r="ARR23" s="27">
        <v>0</v>
      </c>
      <c r="ARS23" s="27">
        <v>0</v>
      </c>
      <c r="ART23" s="27">
        <v>0</v>
      </c>
      <c r="ARU23" s="27">
        <v>0</v>
      </c>
      <c r="ARV23" s="27">
        <v>0</v>
      </c>
      <c r="ARW23" s="27">
        <v>0</v>
      </c>
      <c r="ARX23" s="27">
        <v>0</v>
      </c>
      <c r="ARY23" s="27">
        <v>0</v>
      </c>
      <c r="ARZ23" s="27">
        <v>0</v>
      </c>
      <c r="ASA23" s="27">
        <v>0</v>
      </c>
      <c r="ASB23" s="27">
        <v>0</v>
      </c>
      <c r="ASC23" s="27">
        <v>0</v>
      </c>
      <c r="ASD23" s="27">
        <v>0</v>
      </c>
      <c r="ASE23" s="27">
        <v>0</v>
      </c>
      <c r="ASF23" s="27">
        <v>0</v>
      </c>
      <c r="ASG23" s="27">
        <v>0</v>
      </c>
      <c r="ASH23" s="27">
        <v>0</v>
      </c>
      <c r="ASI23" s="27">
        <v>0</v>
      </c>
      <c r="ASJ23" s="27">
        <v>0</v>
      </c>
      <c r="ASK23" s="27">
        <v>0</v>
      </c>
      <c r="ASL23" s="27">
        <v>0</v>
      </c>
      <c r="ASM23" s="27">
        <v>0</v>
      </c>
      <c r="ASN23" s="27">
        <v>0</v>
      </c>
      <c r="ASO23" s="27">
        <v>0</v>
      </c>
      <c r="ASP23" s="27">
        <v>0</v>
      </c>
      <c r="ASQ23" s="27">
        <v>0</v>
      </c>
      <c r="ASR23" s="27">
        <v>0</v>
      </c>
      <c r="ASS23" s="27">
        <v>0</v>
      </c>
      <c r="AST23" s="27">
        <v>0</v>
      </c>
      <c r="ASU23" s="27">
        <v>0</v>
      </c>
      <c r="ASV23" s="27">
        <v>0</v>
      </c>
      <c r="ASW23" s="27">
        <v>0</v>
      </c>
      <c r="ASX23" s="27">
        <v>0</v>
      </c>
      <c r="ASY23" s="27">
        <v>0</v>
      </c>
      <c r="ASZ23" s="27">
        <v>0</v>
      </c>
      <c r="ATA23" s="27">
        <v>0</v>
      </c>
      <c r="ATB23" s="27">
        <v>0</v>
      </c>
      <c r="ATC23" s="27">
        <v>0</v>
      </c>
      <c r="ATD23" s="27">
        <v>0</v>
      </c>
      <c r="ATE23" s="27">
        <v>0</v>
      </c>
      <c r="ATF23" s="27">
        <v>0</v>
      </c>
      <c r="ATG23" s="27">
        <v>0</v>
      </c>
      <c r="ATH23" s="27">
        <v>0</v>
      </c>
      <c r="ATI23" s="27">
        <v>0</v>
      </c>
      <c r="ATJ23" s="27">
        <v>0</v>
      </c>
      <c r="ATK23" s="27">
        <v>0</v>
      </c>
      <c r="ATL23" s="27">
        <v>0</v>
      </c>
      <c r="ATM23" s="27">
        <v>0</v>
      </c>
      <c r="ATN23" s="27">
        <v>0</v>
      </c>
      <c r="ATO23" s="27">
        <v>0</v>
      </c>
      <c r="ATP23" s="27">
        <v>0</v>
      </c>
      <c r="ATQ23" s="27">
        <v>0</v>
      </c>
      <c r="ATR23" s="27">
        <v>0</v>
      </c>
      <c r="ATS23" s="27">
        <v>0</v>
      </c>
      <c r="ATT23" s="27">
        <v>0</v>
      </c>
      <c r="ATU23" s="27">
        <v>0</v>
      </c>
      <c r="ATV23" s="27">
        <v>0</v>
      </c>
      <c r="ATW23" s="27">
        <v>0</v>
      </c>
      <c r="ATX23" s="27">
        <v>0</v>
      </c>
      <c r="ATY23" s="27">
        <v>0</v>
      </c>
      <c r="ATZ23" s="27">
        <v>0</v>
      </c>
      <c r="AUA23" s="27">
        <v>0</v>
      </c>
      <c r="AUB23" s="27">
        <v>0</v>
      </c>
      <c r="AUC23" s="27">
        <v>0</v>
      </c>
      <c r="AUD23" s="27">
        <v>0</v>
      </c>
      <c r="AUE23" s="27">
        <v>0</v>
      </c>
      <c r="AUF23" s="27">
        <v>0</v>
      </c>
      <c r="AUG23" s="27">
        <v>0</v>
      </c>
      <c r="AUH23" s="27">
        <v>0</v>
      </c>
      <c r="AUI23" s="27">
        <v>0</v>
      </c>
      <c r="AUJ23" s="27">
        <v>0</v>
      </c>
      <c r="AUK23" s="27">
        <v>0</v>
      </c>
      <c r="AUL23" s="27">
        <v>0</v>
      </c>
      <c r="AUM23" s="27">
        <v>0</v>
      </c>
      <c r="AUN23" s="27">
        <v>0</v>
      </c>
      <c r="AUO23" s="27">
        <v>0</v>
      </c>
      <c r="AUP23" s="27">
        <v>0</v>
      </c>
      <c r="AUQ23" s="27">
        <v>0</v>
      </c>
      <c r="AUR23" s="27">
        <v>0</v>
      </c>
      <c r="AUS23" s="27">
        <v>0</v>
      </c>
      <c r="AUT23" s="27">
        <v>0</v>
      </c>
      <c r="AUU23" s="27">
        <v>0</v>
      </c>
      <c r="AUV23" s="27">
        <v>0</v>
      </c>
      <c r="AUW23" s="27">
        <v>0</v>
      </c>
      <c r="AUX23" s="27">
        <v>0</v>
      </c>
      <c r="AUY23" s="27">
        <v>0</v>
      </c>
      <c r="AUZ23" s="27">
        <v>0</v>
      </c>
      <c r="AVA23" s="27">
        <v>0</v>
      </c>
      <c r="AVB23" s="27">
        <v>0</v>
      </c>
      <c r="AVC23" s="27">
        <v>0</v>
      </c>
      <c r="AVD23" s="27">
        <v>0</v>
      </c>
      <c r="AVE23" s="27">
        <v>0</v>
      </c>
      <c r="AVF23" s="27">
        <v>0</v>
      </c>
      <c r="AVG23" s="27">
        <v>0</v>
      </c>
      <c r="AVH23" s="27">
        <v>0</v>
      </c>
      <c r="AVI23" s="27">
        <v>0</v>
      </c>
      <c r="AVJ23" s="27">
        <v>0</v>
      </c>
      <c r="AVK23" s="27">
        <v>0</v>
      </c>
      <c r="AVL23" s="27">
        <v>0</v>
      </c>
      <c r="AVM23" s="27">
        <v>0</v>
      </c>
      <c r="AVN23" s="27">
        <v>0</v>
      </c>
      <c r="AVO23" s="27">
        <v>0</v>
      </c>
      <c r="AVP23" s="27">
        <v>0</v>
      </c>
      <c r="AVQ23" s="27">
        <v>0</v>
      </c>
      <c r="AVR23" s="27">
        <v>0</v>
      </c>
      <c r="AVS23" s="27">
        <v>0</v>
      </c>
      <c r="AVT23" s="27">
        <v>0</v>
      </c>
      <c r="AVU23" s="27">
        <v>0</v>
      </c>
      <c r="AVV23" s="27">
        <v>0</v>
      </c>
      <c r="AVW23" s="27">
        <v>0</v>
      </c>
      <c r="AVX23" s="27">
        <v>0</v>
      </c>
      <c r="AVY23" s="27">
        <v>0</v>
      </c>
      <c r="AVZ23" s="27">
        <v>0</v>
      </c>
      <c r="AWA23" s="27">
        <v>0</v>
      </c>
      <c r="AWB23" s="27">
        <v>0</v>
      </c>
      <c r="AWC23" s="27">
        <v>0</v>
      </c>
      <c r="AWD23" s="27">
        <v>0</v>
      </c>
      <c r="AWE23" s="27">
        <v>0</v>
      </c>
      <c r="AWF23" s="27">
        <v>0</v>
      </c>
      <c r="AWG23" s="27">
        <v>0</v>
      </c>
      <c r="AWH23" s="27">
        <v>0</v>
      </c>
      <c r="AWI23" s="27">
        <v>0</v>
      </c>
      <c r="AWJ23" s="27">
        <v>0</v>
      </c>
      <c r="AWK23" s="27">
        <v>0</v>
      </c>
      <c r="AWL23" s="27">
        <v>0</v>
      </c>
      <c r="AWM23" s="27">
        <v>0</v>
      </c>
      <c r="AWN23" s="27">
        <v>0</v>
      </c>
      <c r="AWO23" s="27">
        <v>0</v>
      </c>
      <c r="AWP23" s="27">
        <v>0</v>
      </c>
      <c r="AWQ23" s="27">
        <v>0</v>
      </c>
      <c r="AWR23" s="27">
        <v>0</v>
      </c>
      <c r="AWS23" s="27">
        <v>0</v>
      </c>
      <c r="AWT23" s="27">
        <v>0</v>
      </c>
      <c r="AWU23" s="27">
        <v>0</v>
      </c>
      <c r="AWV23" s="27">
        <v>0</v>
      </c>
      <c r="AWW23" s="27">
        <v>0</v>
      </c>
      <c r="AWX23" s="27">
        <v>0</v>
      </c>
      <c r="AWY23" s="27">
        <v>0</v>
      </c>
      <c r="AWZ23" s="27">
        <v>0</v>
      </c>
      <c r="AXA23" s="27">
        <v>0</v>
      </c>
      <c r="AXB23" s="27">
        <v>0</v>
      </c>
      <c r="AXC23" s="27">
        <v>0</v>
      </c>
      <c r="AXD23" s="27">
        <v>0</v>
      </c>
      <c r="AXE23" s="27">
        <v>0</v>
      </c>
      <c r="AXF23" s="27">
        <v>0</v>
      </c>
      <c r="AXG23" s="27">
        <v>0</v>
      </c>
      <c r="AXH23" s="27">
        <v>0</v>
      </c>
      <c r="AXI23" s="27">
        <v>0</v>
      </c>
      <c r="AXJ23" s="27">
        <v>0</v>
      </c>
      <c r="AXK23" s="27">
        <v>0</v>
      </c>
      <c r="AXL23" s="27">
        <v>0</v>
      </c>
      <c r="AXM23" s="27">
        <v>0</v>
      </c>
      <c r="AXN23" s="27">
        <v>0</v>
      </c>
      <c r="AXO23" s="27">
        <v>0</v>
      </c>
      <c r="AXP23" s="27">
        <v>0</v>
      </c>
      <c r="AXQ23" s="27">
        <v>0</v>
      </c>
      <c r="AXR23" s="27">
        <v>0</v>
      </c>
      <c r="AXS23" s="27">
        <v>0</v>
      </c>
      <c r="AXT23" s="27">
        <v>0</v>
      </c>
      <c r="AXU23" s="27">
        <v>0</v>
      </c>
      <c r="AXV23" s="27">
        <v>0</v>
      </c>
      <c r="AXW23" s="27">
        <v>0</v>
      </c>
      <c r="AXX23" s="27">
        <v>0</v>
      </c>
      <c r="AXY23" s="27">
        <v>0</v>
      </c>
      <c r="AXZ23" s="27">
        <v>0</v>
      </c>
      <c r="AYA23" s="27">
        <v>0</v>
      </c>
      <c r="AYB23" s="27">
        <v>0</v>
      </c>
      <c r="AYC23" s="27">
        <v>0</v>
      </c>
      <c r="AYD23" s="27">
        <v>0</v>
      </c>
      <c r="AYE23" s="27">
        <v>0</v>
      </c>
      <c r="AYF23" s="27">
        <v>0</v>
      </c>
      <c r="AYG23" s="27">
        <v>0</v>
      </c>
      <c r="AYH23" s="27">
        <v>0</v>
      </c>
      <c r="AYI23" s="27">
        <v>0</v>
      </c>
      <c r="AYJ23" s="27">
        <v>0</v>
      </c>
      <c r="AYK23" s="27">
        <v>0</v>
      </c>
      <c r="AYL23" s="27">
        <v>0</v>
      </c>
      <c r="AYM23" s="27">
        <v>0</v>
      </c>
      <c r="AYN23" s="27">
        <v>0</v>
      </c>
      <c r="AYO23" s="27">
        <v>0</v>
      </c>
      <c r="AYP23" s="27">
        <v>0</v>
      </c>
      <c r="AYQ23" s="27">
        <v>0</v>
      </c>
      <c r="AYR23" s="27">
        <v>0</v>
      </c>
      <c r="AYS23" s="27">
        <v>0</v>
      </c>
      <c r="AYT23" s="27">
        <v>0</v>
      </c>
      <c r="AYU23" s="27">
        <v>0</v>
      </c>
      <c r="AYV23" s="27">
        <v>0</v>
      </c>
      <c r="AYW23" s="27">
        <v>0</v>
      </c>
      <c r="AYX23" s="27">
        <v>0</v>
      </c>
      <c r="AYY23" s="27">
        <v>0</v>
      </c>
      <c r="AYZ23" s="27">
        <v>0</v>
      </c>
      <c r="AZA23" s="27">
        <v>0</v>
      </c>
      <c r="AZB23" s="27">
        <v>0</v>
      </c>
      <c r="AZC23" s="27">
        <v>0</v>
      </c>
      <c r="AZD23" s="27">
        <v>0</v>
      </c>
      <c r="AZE23" s="27">
        <v>0</v>
      </c>
      <c r="AZF23" s="27">
        <v>0</v>
      </c>
      <c r="AZG23" s="27">
        <v>0</v>
      </c>
      <c r="AZH23" s="27">
        <v>0</v>
      </c>
      <c r="AZI23" s="27">
        <v>0</v>
      </c>
      <c r="AZJ23" s="27">
        <v>0</v>
      </c>
      <c r="AZK23" s="27">
        <v>0</v>
      </c>
      <c r="AZL23" s="27">
        <v>0</v>
      </c>
      <c r="AZM23" s="27">
        <v>0</v>
      </c>
      <c r="AZN23" s="27">
        <v>0</v>
      </c>
      <c r="AZO23" s="27">
        <v>0</v>
      </c>
      <c r="AZP23" s="27">
        <v>0</v>
      </c>
      <c r="AZQ23" s="27">
        <v>0</v>
      </c>
      <c r="AZR23" s="27">
        <v>0</v>
      </c>
      <c r="AZS23" s="27">
        <v>0</v>
      </c>
      <c r="AZT23" s="27">
        <v>0</v>
      </c>
      <c r="AZU23" s="27">
        <v>0</v>
      </c>
      <c r="AZV23" s="27">
        <v>0</v>
      </c>
      <c r="AZW23" s="27">
        <v>0</v>
      </c>
      <c r="AZX23" s="27">
        <v>0</v>
      </c>
      <c r="AZY23" s="27">
        <v>0</v>
      </c>
      <c r="AZZ23" s="27">
        <v>0</v>
      </c>
      <c r="BAA23" s="27">
        <v>0</v>
      </c>
      <c r="BAB23" s="27">
        <v>0</v>
      </c>
      <c r="BAC23" s="27">
        <v>0</v>
      </c>
      <c r="BAD23" s="27">
        <v>0</v>
      </c>
      <c r="BAE23" s="27">
        <v>0</v>
      </c>
      <c r="BAF23" s="27">
        <v>0</v>
      </c>
      <c r="BAG23" s="27">
        <v>0</v>
      </c>
      <c r="BAH23" s="27">
        <v>0</v>
      </c>
      <c r="BAI23" s="27">
        <v>0</v>
      </c>
      <c r="BAJ23" s="27">
        <v>0</v>
      </c>
      <c r="BAK23" s="27">
        <v>0</v>
      </c>
      <c r="BAL23" s="27">
        <v>0</v>
      </c>
      <c r="BAM23" s="27">
        <v>0</v>
      </c>
      <c r="BAN23" s="27">
        <v>0</v>
      </c>
      <c r="BAO23" s="27">
        <v>0</v>
      </c>
      <c r="BAP23" s="27">
        <v>0</v>
      </c>
      <c r="BAQ23" s="27">
        <v>0</v>
      </c>
      <c r="BAR23" s="27">
        <v>0</v>
      </c>
      <c r="BAS23" s="27">
        <v>0</v>
      </c>
      <c r="BAT23" s="27">
        <v>0</v>
      </c>
      <c r="BAU23" s="27">
        <v>0</v>
      </c>
      <c r="BAV23" s="27">
        <v>0</v>
      </c>
      <c r="BAW23" s="27">
        <v>0</v>
      </c>
      <c r="BAX23" s="27">
        <v>0</v>
      </c>
      <c r="BAY23" s="27">
        <v>0</v>
      </c>
      <c r="BAZ23" s="27">
        <v>0</v>
      </c>
      <c r="BBA23" s="27">
        <v>0</v>
      </c>
      <c r="BBB23" s="27">
        <v>0</v>
      </c>
      <c r="BBC23" s="27">
        <v>0</v>
      </c>
      <c r="BBD23" s="27">
        <v>0</v>
      </c>
      <c r="BBE23" s="27">
        <v>0</v>
      </c>
      <c r="BBF23" s="27">
        <v>0</v>
      </c>
      <c r="BBG23" s="27">
        <v>0</v>
      </c>
      <c r="BBH23" s="27">
        <v>0</v>
      </c>
      <c r="BBI23" s="27">
        <v>0</v>
      </c>
      <c r="BBJ23" s="27">
        <v>0</v>
      </c>
      <c r="BBK23" s="27">
        <v>0</v>
      </c>
      <c r="BBL23" s="27">
        <v>0</v>
      </c>
      <c r="BBM23" s="27">
        <v>0</v>
      </c>
      <c r="BBN23" s="27">
        <v>0</v>
      </c>
      <c r="BBO23" s="27">
        <v>0</v>
      </c>
      <c r="BBP23" s="27">
        <v>0</v>
      </c>
      <c r="BBQ23" s="27">
        <v>0</v>
      </c>
      <c r="BBR23" s="27">
        <v>0</v>
      </c>
      <c r="BBS23" s="27">
        <v>0</v>
      </c>
      <c r="BBT23" s="27">
        <v>0</v>
      </c>
      <c r="BBU23" s="27">
        <v>0</v>
      </c>
      <c r="BBV23" s="27">
        <v>0</v>
      </c>
      <c r="BBW23" s="27">
        <v>0</v>
      </c>
      <c r="BBX23" s="27">
        <v>0</v>
      </c>
      <c r="BBY23" s="27">
        <v>0</v>
      </c>
      <c r="BBZ23" s="27">
        <v>0</v>
      </c>
      <c r="BCA23" s="27">
        <v>0</v>
      </c>
      <c r="BCB23" s="27">
        <v>0</v>
      </c>
      <c r="BCC23" s="27">
        <v>0</v>
      </c>
      <c r="BCD23" s="27">
        <v>0</v>
      </c>
      <c r="BCE23" s="27">
        <v>0</v>
      </c>
      <c r="BCF23" s="27">
        <v>0</v>
      </c>
      <c r="BCG23" s="27">
        <v>0</v>
      </c>
      <c r="BCH23" s="27">
        <v>0</v>
      </c>
      <c r="BCI23" s="27">
        <v>0</v>
      </c>
      <c r="BCJ23" s="27">
        <v>0</v>
      </c>
      <c r="BCK23" s="27">
        <v>0</v>
      </c>
      <c r="BCL23" s="27">
        <v>0</v>
      </c>
      <c r="BCM23" s="27">
        <v>0</v>
      </c>
      <c r="BCN23" s="27">
        <v>0</v>
      </c>
      <c r="BCO23" s="27">
        <v>0</v>
      </c>
      <c r="BCP23" s="27">
        <v>0</v>
      </c>
      <c r="BCQ23" s="27">
        <v>0</v>
      </c>
      <c r="BCR23" s="27">
        <v>0</v>
      </c>
      <c r="BCS23" s="27">
        <v>0</v>
      </c>
      <c r="BCT23" s="27">
        <v>0</v>
      </c>
      <c r="BCU23" s="27">
        <v>0</v>
      </c>
      <c r="BCV23" s="27">
        <v>0</v>
      </c>
      <c r="BCW23" s="27">
        <v>0</v>
      </c>
      <c r="BCX23" s="27">
        <v>0</v>
      </c>
      <c r="BCY23" s="27">
        <v>0</v>
      </c>
      <c r="BCZ23" s="27">
        <v>0</v>
      </c>
      <c r="BDA23" s="27">
        <v>0</v>
      </c>
      <c r="BDB23" s="27">
        <v>0</v>
      </c>
      <c r="BDC23" s="27">
        <v>0</v>
      </c>
      <c r="BDD23" s="27">
        <v>0</v>
      </c>
      <c r="BDE23" s="27">
        <v>0</v>
      </c>
      <c r="BDF23" s="27">
        <v>0</v>
      </c>
      <c r="BDG23" s="27">
        <v>0</v>
      </c>
      <c r="BDH23" s="27">
        <v>0</v>
      </c>
      <c r="BDI23" s="27">
        <v>0</v>
      </c>
      <c r="BDJ23" s="27">
        <v>0</v>
      </c>
      <c r="BDK23" s="27">
        <v>0</v>
      </c>
      <c r="BDL23" s="27">
        <v>0</v>
      </c>
      <c r="BDM23" s="27">
        <v>0</v>
      </c>
      <c r="BDN23" s="27">
        <v>0</v>
      </c>
      <c r="BDO23" s="27">
        <v>0</v>
      </c>
      <c r="BDP23" s="27">
        <v>0</v>
      </c>
      <c r="BDQ23" s="27">
        <v>0</v>
      </c>
      <c r="BDR23" s="27">
        <v>0</v>
      </c>
      <c r="BDS23" s="27">
        <v>0</v>
      </c>
      <c r="BDT23" s="27">
        <v>0</v>
      </c>
      <c r="BDU23" s="27">
        <v>0</v>
      </c>
      <c r="BDV23" s="27">
        <v>0</v>
      </c>
      <c r="BDW23" s="27">
        <v>0</v>
      </c>
      <c r="BDX23" s="27">
        <v>0</v>
      </c>
      <c r="BDY23" s="27">
        <v>0</v>
      </c>
      <c r="BDZ23" s="27">
        <v>0</v>
      </c>
      <c r="BEA23" s="27">
        <v>0</v>
      </c>
      <c r="BEB23" s="27">
        <v>0</v>
      </c>
      <c r="BEC23" s="27">
        <v>0</v>
      </c>
      <c r="BED23" s="27">
        <v>0</v>
      </c>
      <c r="BEE23" s="27">
        <v>0</v>
      </c>
      <c r="BEF23" s="27">
        <v>0</v>
      </c>
      <c r="BEG23" s="27">
        <v>0</v>
      </c>
      <c r="BEH23" s="27">
        <v>0</v>
      </c>
      <c r="BEI23" s="27">
        <v>0</v>
      </c>
      <c r="BEJ23" s="27">
        <v>0</v>
      </c>
      <c r="BEK23" s="27">
        <v>0</v>
      </c>
      <c r="BEL23" s="27">
        <v>0</v>
      </c>
      <c r="BEM23" s="27">
        <v>0</v>
      </c>
      <c r="BEN23" s="27">
        <v>0</v>
      </c>
      <c r="BEO23" s="27">
        <v>0</v>
      </c>
      <c r="BEP23" s="27">
        <v>0</v>
      </c>
      <c r="BEQ23" s="27">
        <v>0</v>
      </c>
      <c r="BER23" s="27">
        <v>0</v>
      </c>
      <c r="BES23" s="27">
        <v>0</v>
      </c>
      <c r="BET23" s="27">
        <v>0</v>
      </c>
      <c r="BEU23" s="27">
        <v>0</v>
      </c>
      <c r="BEV23" s="27">
        <v>0</v>
      </c>
      <c r="BEW23" s="27">
        <v>0</v>
      </c>
      <c r="BEX23" s="27">
        <v>0</v>
      </c>
      <c r="BEY23" s="27">
        <v>0</v>
      </c>
      <c r="BEZ23" s="27">
        <v>0</v>
      </c>
      <c r="BFA23" s="27">
        <v>0</v>
      </c>
      <c r="BFB23" s="27">
        <v>0</v>
      </c>
      <c r="BFC23" s="27">
        <v>0</v>
      </c>
      <c r="BFD23" s="27">
        <v>0</v>
      </c>
      <c r="BFE23" s="27">
        <v>0</v>
      </c>
      <c r="BFF23" s="27">
        <v>0</v>
      </c>
      <c r="BFG23" s="27">
        <v>0</v>
      </c>
      <c r="BFH23" s="27">
        <v>0</v>
      </c>
      <c r="BFI23" s="27">
        <v>0</v>
      </c>
      <c r="BFJ23" s="27">
        <v>0</v>
      </c>
      <c r="BFK23" s="27">
        <v>0</v>
      </c>
      <c r="BFL23" s="27">
        <v>0</v>
      </c>
      <c r="BFM23" s="27">
        <v>0</v>
      </c>
      <c r="BFN23" s="27">
        <v>0</v>
      </c>
      <c r="BFO23" s="27">
        <v>0</v>
      </c>
      <c r="BFP23" s="27">
        <v>0</v>
      </c>
      <c r="BFQ23" s="27">
        <v>0</v>
      </c>
      <c r="BFR23" s="27">
        <v>0</v>
      </c>
      <c r="BFS23" s="27">
        <v>0</v>
      </c>
      <c r="BFT23" s="27">
        <v>0</v>
      </c>
      <c r="BFU23" s="27">
        <v>0</v>
      </c>
      <c r="BFV23" s="27">
        <v>0</v>
      </c>
      <c r="BFW23" s="27">
        <v>0</v>
      </c>
      <c r="BFX23" s="27">
        <v>0</v>
      </c>
      <c r="BFY23" s="27">
        <v>0</v>
      </c>
      <c r="BFZ23" s="27">
        <v>0</v>
      </c>
      <c r="BGA23" s="27">
        <v>0</v>
      </c>
      <c r="BGB23" s="27">
        <v>0</v>
      </c>
      <c r="BGC23" s="27">
        <v>0</v>
      </c>
      <c r="BGD23" s="27">
        <v>0</v>
      </c>
      <c r="BGE23" s="27">
        <v>0</v>
      </c>
      <c r="BGF23" s="27">
        <v>0</v>
      </c>
      <c r="BGG23" s="27">
        <v>0</v>
      </c>
      <c r="BGH23" s="27">
        <v>0</v>
      </c>
      <c r="BGI23" s="27">
        <v>0</v>
      </c>
      <c r="BGJ23" s="27">
        <v>0</v>
      </c>
      <c r="BGK23" s="27">
        <v>0</v>
      </c>
      <c r="BGL23" s="27">
        <v>0</v>
      </c>
      <c r="BGM23" s="27">
        <v>0</v>
      </c>
      <c r="BGN23" s="27">
        <v>0</v>
      </c>
      <c r="BGO23" s="27">
        <v>0</v>
      </c>
      <c r="BGP23" s="27">
        <v>0</v>
      </c>
      <c r="BGQ23" s="27">
        <v>0</v>
      </c>
      <c r="BGR23" s="27">
        <v>0</v>
      </c>
      <c r="BGS23" s="27">
        <v>0</v>
      </c>
      <c r="BGT23" s="27">
        <v>0</v>
      </c>
      <c r="BGU23" s="27">
        <v>0</v>
      </c>
      <c r="BGV23" s="27">
        <v>0</v>
      </c>
      <c r="BGW23" s="27">
        <v>0</v>
      </c>
      <c r="BGX23" s="27">
        <v>0</v>
      </c>
      <c r="BGY23" s="27">
        <v>0</v>
      </c>
      <c r="BGZ23" s="27">
        <v>0</v>
      </c>
      <c r="BHA23" s="27">
        <v>0</v>
      </c>
      <c r="BHB23" s="27">
        <v>0</v>
      </c>
      <c r="BHC23" s="27">
        <v>0</v>
      </c>
      <c r="BHD23" s="27">
        <v>0</v>
      </c>
      <c r="BHE23" s="27">
        <v>0</v>
      </c>
      <c r="BHF23" s="27">
        <v>0</v>
      </c>
      <c r="BHG23" s="27">
        <v>0</v>
      </c>
      <c r="BHH23" s="27">
        <v>0</v>
      </c>
      <c r="BHI23" s="27">
        <v>0</v>
      </c>
      <c r="BHJ23" s="27">
        <v>0</v>
      </c>
      <c r="BHK23" s="27">
        <v>0</v>
      </c>
      <c r="BHL23" s="27">
        <v>0</v>
      </c>
      <c r="BHM23" s="27">
        <v>0</v>
      </c>
      <c r="BHN23" s="27">
        <v>0</v>
      </c>
      <c r="BHO23" s="27">
        <v>0</v>
      </c>
      <c r="BHP23" s="27">
        <v>0</v>
      </c>
      <c r="BHQ23" s="27">
        <v>0</v>
      </c>
      <c r="BHR23" s="27">
        <v>0</v>
      </c>
      <c r="BHS23" s="27">
        <v>0</v>
      </c>
      <c r="BHT23" s="27">
        <v>0</v>
      </c>
      <c r="BHU23" s="27">
        <v>0</v>
      </c>
      <c r="BHV23" s="27">
        <v>0</v>
      </c>
      <c r="BHW23" s="27">
        <v>0</v>
      </c>
      <c r="BHX23" s="27">
        <v>0</v>
      </c>
      <c r="BHY23" s="27">
        <v>0</v>
      </c>
      <c r="BHZ23" s="27">
        <v>0</v>
      </c>
      <c r="BIA23" s="27">
        <v>0</v>
      </c>
      <c r="BIB23" s="27">
        <v>0</v>
      </c>
      <c r="BIC23" s="27">
        <v>0</v>
      </c>
      <c r="BID23" s="27">
        <v>0</v>
      </c>
      <c r="BIE23" s="27">
        <v>0</v>
      </c>
      <c r="BIF23" s="27">
        <v>0</v>
      </c>
      <c r="BIG23" s="27">
        <v>0</v>
      </c>
      <c r="BIH23" s="27">
        <v>0</v>
      </c>
      <c r="BII23" s="27">
        <v>0</v>
      </c>
      <c r="BIJ23" s="27">
        <v>0</v>
      </c>
      <c r="BIK23" s="27">
        <v>0</v>
      </c>
      <c r="BIL23" s="27">
        <v>0</v>
      </c>
      <c r="BIM23" s="27">
        <v>0</v>
      </c>
      <c r="BIN23" s="27">
        <v>0</v>
      </c>
      <c r="BIO23" s="27">
        <v>0</v>
      </c>
      <c r="BIP23" s="27">
        <v>0</v>
      </c>
      <c r="BIQ23" s="27">
        <v>0</v>
      </c>
      <c r="BIR23" s="27">
        <v>0</v>
      </c>
      <c r="BIS23" s="27">
        <v>0</v>
      </c>
      <c r="BIT23" s="27">
        <v>0</v>
      </c>
      <c r="BIU23" s="27">
        <v>0</v>
      </c>
      <c r="BIV23" s="27">
        <v>0</v>
      </c>
      <c r="BIW23" s="27">
        <v>0</v>
      </c>
      <c r="BIX23" s="27">
        <v>0</v>
      </c>
      <c r="BIY23" s="27">
        <v>0</v>
      </c>
      <c r="BIZ23" s="27">
        <v>0</v>
      </c>
      <c r="BJA23" s="27">
        <v>0</v>
      </c>
      <c r="BJB23" s="27">
        <v>0</v>
      </c>
      <c r="BJC23" s="27">
        <v>0</v>
      </c>
      <c r="BJD23" s="27">
        <v>0</v>
      </c>
      <c r="BJE23" s="27">
        <v>0</v>
      </c>
      <c r="BJF23" s="27">
        <v>0</v>
      </c>
      <c r="BJG23" s="27">
        <v>0</v>
      </c>
      <c r="BJH23" s="27">
        <v>0</v>
      </c>
      <c r="BJI23" s="27">
        <v>0</v>
      </c>
      <c r="BJJ23" s="27">
        <v>0</v>
      </c>
      <c r="BJK23" s="27">
        <v>0</v>
      </c>
      <c r="BJL23" s="27">
        <v>0</v>
      </c>
      <c r="BJM23" s="27">
        <v>0</v>
      </c>
      <c r="BJN23" s="27">
        <v>0</v>
      </c>
      <c r="BJO23" s="27">
        <v>0</v>
      </c>
      <c r="BJP23" s="27">
        <v>0</v>
      </c>
      <c r="BJQ23" s="27">
        <v>0</v>
      </c>
      <c r="BJR23" s="27">
        <v>0</v>
      </c>
      <c r="BJS23" s="27">
        <v>0</v>
      </c>
      <c r="BJT23" s="27">
        <v>0</v>
      </c>
      <c r="BJU23" s="27">
        <v>0</v>
      </c>
      <c r="BJV23" s="27">
        <v>0</v>
      </c>
      <c r="BJW23" s="27">
        <v>0</v>
      </c>
      <c r="BJX23" s="27">
        <v>0</v>
      </c>
      <c r="BJY23" s="27">
        <v>0</v>
      </c>
      <c r="BJZ23" s="27">
        <v>0</v>
      </c>
      <c r="BKA23" s="27">
        <v>0</v>
      </c>
      <c r="BKB23" s="27">
        <v>0</v>
      </c>
      <c r="BKC23" s="27">
        <v>0</v>
      </c>
      <c r="BKD23" s="27">
        <v>0</v>
      </c>
      <c r="BKE23" s="27">
        <v>0</v>
      </c>
      <c r="BKF23" s="27">
        <v>0</v>
      </c>
      <c r="BKG23" s="27">
        <v>0</v>
      </c>
      <c r="BKH23" s="27">
        <v>0</v>
      </c>
      <c r="BKI23" s="27">
        <v>0</v>
      </c>
      <c r="BKJ23" s="27">
        <v>0</v>
      </c>
      <c r="BKK23" s="27">
        <v>0</v>
      </c>
      <c r="BKL23" s="27">
        <v>0</v>
      </c>
      <c r="BKM23" s="27">
        <v>0</v>
      </c>
      <c r="BKN23" s="27">
        <v>0</v>
      </c>
      <c r="BKO23" s="27">
        <v>0</v>
      </c>
      <c r="BKP23" s="27">
        <v>0</v>
      </c>
      <c r="BKQ23" s="27">
        <v>0</v>
      </c>
      <c r="BKR23" s="27">
        <v>0</v>
      </c>
      <c r="BKS23" s="27">
        <v>0</v>
      </c>
      <c r="BKT23" s="27">
        <v>0</v>
      </c>
      <c r="BKU23" s="27">
        <v>0</v>
      </c>
      <c r="BKV23" s="27">
        <v>0</v>
      </c>
      <c r="BKW23" s="27">
        <v>0</v>
      </c>
      <c r="BKX23" s="27">
        <v>0</v>
      </c>
      <c r="BKY23" s="27">
        <v>0</v>
      </c>
      <c r="BKZ23" s="27">
        <v>0</v>
      </c>
      <c r="BLA23" s="27">
        <v>0</v>
      </c>
      <c r="BLB23" s="27">
        <v>0</v>
      </c>
      <c r="BLC23" s="27">
        <v>0</v>
      </c>
      <c r="BLD23" s="27">
        <v>0</v>
      </c>
      <c r="BLE23" s="27">
        <v>0</v>
      </c>
      <c r="BLF23" s="27">
        <v>0</v>
      </c>
      <c r="BLG23" s="27">
        <v>0</v>
      </c>
      <c r="BLH23" s="27">
        <v>0</v>
      </c>
      <c r="BLI23" s="27">
        <v>0</v>
      </c>
      <c r="BLJ23" s="27">
        <v>0</v>
      </c>
      <c r="BLK23" s="27">
        <v>0</v>
      </c>
      <c r="BLL23" s="27">
        <v>0</v>
      </c>
      <c r="BLM23" s="27">
        <v>0</v>
      </c>
      <c r="BLN23" s="27">
        <v>0</v>
      </c>
      <c r="BLO23" s="27">
        <v>0</v>
      </c>
      <c r="BLP23" s="27">
        <v>0</v>
      </c>
      <c r="BLQ23" s="27">
        <v>0</v>
      </c>
      <c r="BLR23" s="27">
        <v>0</v>
      </c>
      <c r="BLS23" s="27">
        <v>0</v>
      </c>
      <c r="BLT23" s="27">
        <v>0</v>
      </c>
      <c r="BLU23" s="27">
        <v>0</v>
      </c>
      <c r="BLV23" s="27">
        <v>0</v>
      </c>
      <c r="BLW23" s="27">
        <v>0</v>
      </c>
      <c r="BLX23" s="27">
        <v>0</v>
      </c>
      <c r="BLY23" s="27">
        <v>0</v>
      </c>
      <c r="BLZ23" s="27">
        <v>0</v>
      </c>
      <c r="BMA23" s="27">
        <v>0</v>
      </c>
      <c r="BMB23" s="27">
        <v>0</v>
      </c>
      <c r="BMC23" s="27">
        <v>0</v>
      </c>
      <c r="BMD23" s="27">
        <v>0</v>
      </c>
      <c r="BME23" s="27">
        <v>0</v>
      </c>
      <c r="BMF23" s="27">
        <v>0</v>
      </c>
      <c r="BMG23" s="27">
        <v>0</v>
      </c>
      <c r="BMH23" s="27">
        <v>0</v>
      </c>
      <c r="BMI23" s="27">
        <v>0</v>
      </c>
      <c r="BMJ23" s="27">
        <v>0</v>
      </c>
      <c r="BMK23" s="27">
        <v>0</v>
      </c>
      <c r="BML23" s="27">
        <v>0</v>
      </c>
      <c r="BMM23" s="27">
        <v>0</v>
      </c>
      <c r="BMN23" s="27">
        <v>0</v>
      </c>
      <c r="BMO23" s="27">
        <v>0</v>
      </c>
      <c r="BMP23" s="27">
        <v>0</v>
      </c>
      <c r="BMQ23" s="27">
        <v>0</v>
      </c>
      <c r="BMR23" s="27">
        <v>0</v>
      </c>
      <c r="BMS23" s="27">
        <v>0</v>
      </c>
      <c r="BMT23" s="27">
        <v>0</v>
      </c>
      <c r="BMU23" s="27">
        <v>0</v>
      </c>
      <c r="BMV23" s="27">
        <v>0</v>
      </c>
      <c r="BMW23" s="27">
        <v>0</v>
      </c>
      <c r="BMX23" s="27">
        <v>0</v>
      </c>
      <c r="BMY23" s="27">
        <v>0</v>
      </c>
      <c r="BMZ23" s="27">
        <v>0</v>
      </c>
      <c r="BNA23" s="27">
        <v>0</v>
      </c>
      <c r="BNB23" s="27">
        <v>0</v>
      </c>
      <c r="BNC23" s="27">
        <v>0</v>
      </c>
      <c r="BND23" s="27">
        <v>0</v>
      </c>
      <c r="BNE23" s="27">
        <v>0</v>
      </c>
      <c r="BNF23" s="27">
        <v>0</v>
      </c>
      <c r="BNG23" s="27">
        <v>0</v>
      </c>
      <c r="BNH23" s="27">
        <v>0</v>
      </c>
      <c r="BNI23" s="27">
        <v>0</v>
      </c>
      <c r="BNJ23" s="27">
        <v>0</v>
      </c>
      <c r="BNK23" s="27">
        <v>0</v>
      </c>
      <c r="BNL23" s="27">
        <v>0</v>
      </c>
      <c r="BNM23" s="27">
        <v>0</v>
      </c>
      <c r="BNN23" s="27">
        <v>0</v>
      </c>
      <c r="BNO23" s="27">
        <v>0</v>
      </c>
      <c r="BNP23" s="27">
        <v>0</v>
      </c>
      <c r="BNQ23" s="27">
        <v>0</v>
      </c>
      <c r="BNR23" s="27">
        <v>0</v>
      </c>
      <c r="BNS23" s="27">
        <v>0</v>
      </c>
      <c r="BNT23" s="27">
        <v>0</v>
      </c>
      <c r="BNU23" s="27">
        <v>0</v>
      </c>
      <c r="BNV23" s="27">
        <v>0</v>
      </c>
      <c r="BNW23" s="27">
        <v>0</v>
      </c>
      <c r="BNX23" s="27">
        <v>0</v>
      </c>
      <c r="BNY23" s="27">
        <v>0</v>
      </c>
      <c r="BNZ23" s="27">
        <v>0</v>
      </c>
      <c r="BOA23" s="27">
        <v>0</v>
      </c>
      <c r="BOB23" s="27">
        <v>0</v>
      </c>
      <c r="BOC23" s="27">
        <v>0</v>
      </c>
      <c r="BOD23" s="27">
        <v>0</v>
      </c>
      <c r="BOE23" s="27">
        <v>0</v>
      </c>
      <c r="BOF23" s="27">
        <v>0</v>
      </c>
      <c r="BOG23" s="27">
        <v>0</v>
      </c>
      <c r="BOH23" s="27">
        <v>0</v>
      </c>
      <c r="BOI23" s="27">
        <v>0</v>
      </c>
      <c r="BOJ23" s="27">
        <v>0</v>
      </c>
      <c r="BOK23" s="27">
        <v>0</v>
      </c>
      <c r="BOL23" s="27">
        <v>0</v>
      </c>
      <c r="BOM23" s="27">
        <v>0</v>
      </c>
      <c r="BON23" s="27">
        <v>0</v>
      </c>
      <c r="BOO23" s="27">
        <v>0</v>
      </c>
      <c r="BOP23" s="27">
        <v>0</v>
      </c>
      <c r="BOQ23" s="27">
        <v>0</v>
      </c>
      <c r="BOR23" s="27">
        <v>0</v>
      </c>
      <c r="BOS23" s="27">
        <v>0</v>
      </c>
      <c r="BOT23" s="27">
        <v>0</v>
      </c>
      <c r="BOU23" s="27">
        <v>0</v>
      </c>
      <c r="BOV23" s="27">
        <v>0</v>
      </c>
      <c r="BOW23" s="27">
        <v>0</v>
      </c>
      <c r="BOX23" s="27">
        <v>0</v>
      </c>
      <c r="BOY23" s="27">
        <v>0</v>
      </c>
      <c r="BOZ23" s="27">
        <v>0</v>
      </c>
      <c r="BPA23" s="27">
        <v>0</v>
      </c>
      <c r="BPB23" s="27">
        <v>0</v>
      </c>
      <c r="BPC23" s="27">
        <v>0</v>
      </c>
      <c r="BPD23" s="27">
        <v>0</v>
      </c>
      <c r="BPE23" s="27">
        <v>0</v>
      </c>
      <c r="BPF23" s="27">
        <v>0</v>
      </c>
      <c r="BPG23" s="27">
        <v>0</v>
      </c>
      <c r="BPH23" s="27">
        <v>0</v>
      </c>
      <c r="BPI23" s="27">
        <v>0</v>
      </c>
      <c r="BPJ23" s="27">
        <v>0</v>
      </c>
      <c r="BPK23" s="27">
        <v>0</v>
      </c>
      <c r="BPL23" s="27">
        <v>0</v>
      </c>
      <c r="BPM23" s="27">
        <v>0</v>
      </c>
      <c r="BPN23" s="27">
        <v>0</v>
      </c>
      <c r="BPO23" s="27">
        <v>0</v>
      </c>
      <c r="BPP23" s="27">
        <v>0</v>
      </c>
      <c r="BPQ23" s="27">
        <v>0</v>
      </c>
      <c r="BPR23" s="27">
        <v>0</v>
      </c>
      <c r="BPS23" s="27">
        <v>0</v>
      </c>
      <c r="BPT23" s="27">
        <v>0</v>
      </c>
      <c r="BPU23" s="27">
        <v>0</v>
      </c>
      <c r="BPV23" s="27">
        <v>0</v>
      </c>
      <c r="BPW23" s="27">
        <v>0</v>
      </c>
      <c r="BPX23" s="27">
        <v>0</v>
      </c>
      <c r="BPY23" s="27">
        <v>0</v>
      </c>
      <c r="BPZ23" s="27">
        <v>0</v>
      </c>
      <c r="BQA23" s="27">
        <v>0</v>
      </c>
      <c r="BQB23" s="27">
        <v>0</v>
      </c>
      <c r="BQC23" s="27">
        <v>0</v>
      </c>
      <c r="BQD23" s="27">
        <v>0</v>
      </c>
      <c r="BQE23" s="27">
        <v>0</v>
      </c>
      <c r="BQF23" s="27">
        <v>0</v>
      </c>
      <c r="BQG23" s="27">
        <v>0</v>
      </c>
      <c r="BQH23" s="27">
        <v>0</v>
      </c>
      <c r="BQI23" s="27">
        <v>0</v>
      </c>
      <c r="BQJ23" s="27">
        <v>0</v>
      </c>
      <c r="BQK23" s="27">
        <v>0</v>
      </c>
      <c r="BQL23" s="27">
        <v>0</v>
      </c>
      <c r="BQM23" s="27">
        <v>0</v>
      </c>
      <c r="BQN23" s="27">
        <v>0</v>
      </c>
      <c r="BQO23" s="27">
        <v>0</v>
      </c>
      <c r="BQP23" s="27">
        <v>0</v>
      </c>
      <c r="BQQ23" s="27">
        <v>0</v>
      </c>
      <c r="BQR23" s="27">
        <v>0</v>
      </c>
      <c r="BQS23" s="27">
        <v>0</v>
      </c>
      <c r="BQT23" s="27">
        <v>0</v>
      </c>
      <c r="BQU23" s="27">
        <v>0</v>
      </c>
      <c r="BQV23" s="27">
        <v>0</v>
      </c>
      <c r="BQW23" s="27">
        <v>0</v>
      </c>
      <c r="BQX23" s="27">
        <v>0</v>
      </c>
      <c r="BQY23" s="27">
        <v>0</v>
      </c>
      <c r="BQZ23" s="27">
        <v>0</v>
      </c>
      <c r="BRA23" s="27">
        <v>0</v>
      </c>
      <c r="BRB23" s="27">
        <v>0</v>
      </c>
      <c r="BRC23" s="27">
        <v>0</v>
      </c>
      <c r="BRD23" s="27">
        <v>0</v>
      </c>
      <c r="BRE23" s="27">
        <v>0</v>
      </c>
      <c r="BRF23" s="27">
        <v>0</v>
      </c>
      <c r="BRG23" s="27">
        <v>0</v>
      </c>
      <c r="BRH23" s="27">
        <v>0</v>
      </c>
      <c r="BRI23" s="27">
        <v>0</v>
      </c>
      <c r="BRJ23" s="27">
        <v>0</v>
      </c>
      <c r="BRK23" s="27">
        <v>0</v>
      </c>
      <c r="BRL23" s="27">
        <v>0</v>
      </c>
      <c r="BRM23" s="27">
        <v>0</v>
      </c>
      <c r="BRN23" s="27">
        <v>0</v>
      </c>
      <c r="BRO23" s="27">
        <v>0</v>
      </c>
      <c r="BRP23" s="27">
        <v>0</v>
      </c>
      <c r="BRQ23" s="27">
        <v>0</v>
      </c>
      <c r="BRR23" s="27">
        <v>0</v>
      </c>
      <c r="BRS23" s="27">
        <v>0</v>
      </c>
      <c r="BRT23" s="27">
        <v>0</v>
      </c>
      <c r="BRU23" s="27">
        <v>0</v>
      </c>
      <c r="BRV23" s="27">
        <v>0</v>
      </c>
      <c r="BRW23" s="27">
        <v>0</v>
      </c>
      <c r="BRX23" s="27">
        <v>0</v>
      </c>
      <c r="BRY23" s="27">
        <v>0</v>
      </c>
      <c r="BRZ23" s="27">
        <v>0</v>
      </c>
      <c r="BSA23" s="27">
        <v>0</v>
      </c>
      <c r="BSB23" s="27">
        <v>0</v>
      </c>
      <c r="BSC23" s="27">
        <v>0</v>
      </c>
      <c r="BSD23" s="27">
        <v>0</v>
      </c>
      <c r="BSE23" s="27">
        <v>0</v>
      </c>
      <c r="BSF23" s="27">
        <v>0</v>
      </c>
      <c r="BSG23" s="27">
        <v>0</v>
      </c>
      <c r="BSH23" s="27">
        <v>0</v>
      </c>
      <c r="BSI23" s="27">
        <v>0</v>
      </c>
      <c r="BSJ23" s="27">
        <v>0</v>
      </c>
      <c r="BSK23" s="27">
        <v>0</v>
      </c>
      <c r="BSL23" s="27">
        <v>0</v>
      </c>
      <c r="BSM23" s="27">
        <v>0</v>
      </c>
      <c r="BSN23" s="27">
        <v>0</v>
      </c>
      <c r="BSO23" s="27">
        <v>0</v>
      </c>
      <c r="BSP23" s="27">
        <v>0</v>
      </c>
      <c r="BSQ23" s="27">
        <v>0</v>
      </c>
      <c r="BSR23" s="27">
        <v>0</v>
      </c>
      <c r="BSS23" s="27">
        <v>0</v>
      </c>
      <c r="BST23" s="27">
        <v>0</v>
      </c>
      <c r="BSU23" s="27">
        <v>0</v>
      </c>
      <c r="BSV23" s="27">
        <v>0</v>
      </c>
      <c r="BSW23" s="27">
        <v>0</v>
      </c>
      <c r="BSX23" s="27">
        <v>0</v>
      </c>
      <c r="BSY23" s="27">
        <v>0</v>
      </c>
      <c r="BSZ23" s="27">
        <v>0</v>
      </c>
      <c r="BTA23" s="27">
        <v>0</v>
      </c>
      <c r="BTB23" s="27">
        <v>0</v>
      </c>
      <c r="BTC23" s="27">
        <v>0</v>
      </c>
      <c r="BTD23" s="27">
        <v>0</v>
      </c>
      <c r="BTE23" s="27">
        <v>0</v>
      </c>
      <c r="BTF23" s="27">
        <v>0</v>
      </c>
      <c r="BTG23" s="27">
        <v>0</v>
      </c>
      <c r="BTH23" s="27">
        <v>0</v>
      </c>
      <c r="BTI23" s="27">
        <v>0</v>
      </c>
      <c r="BTJ23" s="27">
        <v>0</v>
      </c>
      <c r="BTK23" s="27">
        <v>0</v>
      </c>
      <c r="BTL23" s="27">
        <v>0</v>
      </c>
      <c r="BTM23" s="27">
        <v>0</v>
      </c>
      <c r="BTN23" s="27">
        <v>0</v>
      </c>
      <c r="BTO23" s="27">
        <v>0</v>
      </c>
      <c r="BTP23" s="27">
        <v>0</v>
      </c>
      <c r="BTQ23" s="27">
        <v>0</v>
      </c>
      <c r="BTR23" s="27">
        <v>0</v>
      </c>
      <c r="BTS23" s="27">
        <v>0</v>
      </c>
      <c r="BTT23" s="27">
        <v>0</v>
      </c>
      <c r="BTU23" s="27">
        <v>0</v>
      </c>
      <c r="BTV23" s="27">
        <v>0</v>
      </c>
      <c r="BTW23" s="27">
        <v>0</v>
      </c>
      <c r="BTX23" s="27">
        <v>0</v>
      </c>
      <c r="BTY23" s="27">
        <v>0</v>
      </c>
      <c r="BTZ23" s="27">
        <v>0</v>
      </c>
      <c r="BUA23" s="27">
        <v>0</v>
      </c>
      <c r="BUB23" s="27">
        <v>0</v>
      </c>
      <c r="BUC23" s="27">
        <v>0</v>
      </c>
      <c r="BUD23" s="27">
        <v>0</v>
      </c>
      <c r="BUE23" s="27">
        <v>0</v>
      </c>
      <c r="BUF23" s="27">
        <v>0</v>
      </c>
      <c r="BUG23" s="27">
        <v>0</v>
      </c>
      <c r="BUH23" s="27">
        <v>0</v>
      </c>
      <c r="BUI23" s="27">
        <v>0</v>
      </c>
      <c r="BUJ23" s="27">
        <v>0</v>
      </c>
      <c r="BUK23" s="27">
        <v>0</v>
      </c>
      <c r="BUL23" s="27">
        <v>0</v>
      </c>
      <c r="BUM23" s="27">
        <v>0</v>
      </c>
      <c r="BUN23" s="27">
        <v>0</v>
      </c>
      <c r="BUO23" s="27">
        <v>0</v>
      </c>
      <c r="BUP23" s="27">
        <v>0</v>
      </c>
      <c r="BUQ23" s="27">
        <v>0</v>
      </c>
      <c r="BUR23" s="27">
        <v>0</v>
      </c>
      <c r="BUS23" s="27">
        <v>0</v>
      </c>
      <c r="BUT23" s="27">
        <v>0</v>
      </c>
      <c r="BUU23" s="27">
        <v>0</v>
      </c>
      <c r="BUV23" s="27">
        <v>0</v>
      </c>
      <c r="BUW23" s="27">
        <v>0</v>
      </c>
      <c r="BUX23" s="27">
        <v>0</v>
      </c>
      <c r="BUY23" s="27">
        <v>0</v>
      </c>
      <c r="BUZ23" s="27">
        <v>0</v>
      </c>
      <c r="BVA23" s="27">
        <v>0</v>
      </c>
      <c r="BVB23" s="27">
        <v>0</v>
      </c>
      <c r="BVC23" s="27">
        <v>0</v>
      </c>
      <c r="BVD23" s="27">
        <v>0</v>
      </c>
      <c r="BVE23" s="27">
        <v>0</v>
      </c>
      <c r="BVF23" s="27">
        <v>0</v>
      </c>
      <c r="BVG23" s="27">
        <v>0</v>
      </c>
      <c r="BVH23" s="27">
        <v>0</v>
      </c>
      <c r="BVI23" s="27">
        <v>0</v>
      </c>
      <c r="BVJ23" s="27">
        <v>0</v>
      </c>
      <c r="BVK23" s="27">
        <v>0</v>
      </c>
      <c r="BVL23" s="27">
        <v>0</v>
      </c>
      <c r="BVM23" s="27">
        <v>0</v>
      </c>
      <c r="BVN23" s="27">
        <v>0</v>
      </c>
      <c r="BVO23" s="27">
        <v>0</v>
      </c>
      <c r="BVP23" s="27">
        <v>0</v>
      </c>
      <c r="BVQ23" s="27">
        <v>0</v>
      </c>
      <c r="BVR23" s="27">
        <v>0</v>
      </c>
      <c r="BVS23" s="27">
        <v>0</v>
      </c>
      <c r="BVT23" s="27">
        <v>0</v>
      </c>
      <c r="BVU23" s="27">
        <v>0</v>
      </c>
      <c r="BVV23" s="27">
        <v>0</v>
      </c>
      <c r="BVW23" s="27">
        <v>0</v>
      </c>
      <c r="BVX23" s="27">
        <v>0</v>
      </c>
      <c r="BVY23" s="27">
        <v>0</v>
      </c>
      <c r="BVZ23" s="27">
        <v>0</v>
      </c>
      <c r="BWA23" s="27">
        <v>0</v>
      </c>
      <c r="BWB23" s="27">
        <v>0</v>
      </c>
      <c r="BWC23" s="27">
        <v>0</v>
      </c>
      <c r="BWD23" s="27">
        <v>0</v>
      </c>
      <c r="BWE23" s="27">
        <v>0</v>
      </c>
      <c r="BWF23" s="27">
        <v>0</v>
      </c>
      <c r="BWG23" s="27">
        <v>0</v>
      </c>
      <c r="BWH23" s="27">
        <v>0</v>
      </c>
      <c r="BWI23" s="27">
        <v>0</v>
      </c>
      <c r="BWJ23" s="27">
        <v>0</v>
      </c>
      <c r="BWK23" s="27">
        <v>0</v>
      </c>
      <c r="BWL23" s="27">
        <v>0</v>
      </c>
      <c r="BWM23" s="27">
        <v>0</v>
      </c>
      <c r="BWN23" s="27">
        <v>0</v>
      </c>
      <c r="BWO23" s="27">
        <v>0</v>
      </c>
      <c r="BWP23" s="27">
        <v>0</v>
      </c>
      <c r="BWQ23" s="27">
        <v>0</v>
      </c>
      <c r="BWR23" s="27">
        <v>0</v>
      </c>
      <c r="BWS23" s="27">
        <v>0</v>
      </c>
      <c r="BWT23" s="27">
        <v>0</v>
      </c>
      <c r="BWU23" s="27">
        <v>0</v>
      </c>
      <c r="BWV23" s="27">
        <v>0</v>
      </c>
      <c r="BWW23" s="27">
        <v>0</v>
      </c>
      <c r="BWX23" s="27">
        <v>0</v>
      </c>
      <c r="BWY23" s="27">
        <v>0</v>
      </c>
      <c r="BWZ23" s="27">
        <v>0</v>
      </c>
      <c r="BXA23" s="27">
        <v>0</v>
      </c>
      <c r="BXB23" s="27">
        <v>0</v>
      </c>
      <c r="BXC23" s="27">
        <v>0</v>
      </c>
      <c r="BXD23" s="27">
        <v>0</v>
      </c>
      <c r="BXE23" s="27">
        <v>0</v>
      </c>
      <c r="BXF23" s="27">
        <v>0</v>
      </c>
      <c r="BXG23" s="27">
        <v>0</v>
      </c>
      <c r="BXH23" s="27">
        <v>0</v>
      </c>
      <c r="BXI23" s="27">
        <v>0</v>
      </c>
      <c r="BXJ23" s="27">
        <v>0</v>
      </c>
      <c r="BXK23" s="27">
        <v>0</v>
      </c>
      <c r="BXL23" s="27">
        <v>0</v>
      </c>
      <c r="BXM23" s="27">
        <v>0</v>
      </c>
      <c r="BXN23" s="27">
        <v>0</v>
      </c>
      <c r="BXO23" s="27">
        <v>0</v>
      </c>
      <c r="BXP23" s="27">
        <v>0</v>
      </c>
      <c r="BXQ23" s="27">
        <v>0</v>
      </c>
      <c r="BXR23" s="27">
        <v>0</v>
      </c>
      <c r="BXS23" s="27">
        <v>0</v>
      </c>
      <c r="BXT23" s="27">
        <v>0</v>
      </c>
      <c r="BXU23" s="27">
        <v>0</v>
      </c>
      <c r="BXV23" s="27">
        <v>0</v>
      </c>
      <c r="BXW23" s="27">
        <v>0</v>
      </c>
      <c r="BXX23" s="27">
        <v>0</v>
      </c>
      <c r="BXY23" s="27">
        <v>0</v>
      </c>
      <c r="BXZ23" s="27">
        <v>0</v>
      </c>
      <c r="BYA23" s="27">
        <v>0</v>
      </c>
      <c r="BYB23" s="27">
        <v>0</v>
      </c>
      <c r="BYC23" s="27">
        <v>0</v>
      </c>
      <c r="BYD23" s="27">
        <v>0</v>
      </c>
      <c r="BYE23" s="27">
        <v>0</v>
      </c>
      <c r="BYF23" s="27">
        <v>0</v>
      </c>
      <c r="BYG23" s="27">
        <v>0</v>
      </c>
      <c r="BYH23" s="27">
        <v>0</v>
      </c>
      <c r="BYI23" s="27">
        <v>0</v>
      </c>
      <c r="BYJ23" s="27">
        <v>0</v>
      </c>
      <c r="BYK23" s="27">
        <v>0</v>
      </c>
      <c r="BYL23" s="27">
        <v>0</v>
      </c>
      <c r="BYM23" s="27">
        <v>0</v>
      </c>
      <c r="BYN23" s="27">
        <v>0</v>
      </c>
      <c r="BYO23" s="27">
        <v>0</v>
      </c>
      <c r="BYP23" s="27">
        <v>0</v>
      </c>
      <c r="BYQ23" s="27">
        <v>0</v>
      </c>
      <c r="BYR23" s="27">
        <v>0</v>
      </c>
      <c r="BYS23" s="27">
        <v>0</v>
      </c>
      <c r="BYT23" s="27">
        <v>0</v>
      </c>
      <c r="BYU23" s="27">
        <v>0</v>
      </c>
      <c r="BYV23" s="27">
        <v>0</v>
      </c>
      <c r="BYW23" s="27">
        <v>0</v>
      </c>
      <c r="BYX23" s="27">
        <v>0</v>
      </c>
      <c r="BYY23" s="27">
        <v>0</v>
      </c>
      <c r="BYZ23" s="27">
        <v>0</v>
      </c>
      <c r="BZA23" s="27">
        <v>0</v>
      </c>
      <c r="BZB23" s="27">
        <v>0</v>
      </c>
      <c r="BZC23" s="27">
        <v>0</v>
      </c>
      <c r="BZD23" s="27">
        <v>0</v>
      </c>
      <c r="BZE23" s="27">
        <v>0</v>
      </c>
      <c r="BZF23" s="27">
        <v>0</v>
      </c>
      <c r="BZG23" s="27">
        <v>0</v>
      </c>
      <c r="BZH23" s="27">
        <v>0</v>
      </c>
      <c r="BZI23" s="27">
        <v>0</v>
      </c>
      <c r="BZJ23" s="27">
        <v>0</v>
      </c>
      <c r="BZK23" s="27">
        <v>0</v>
      </c>
      <c r="BZL23" s="27">
        <v>0</v>
      </c>
      <c r="BZM23" s="27">
        <v>0</v>
      </c>
      <c r="BZN23" s="27">
        <v>0</v>
      </c>
      <c r="BZO23" s="27">
        <v>0</v>
      </c>
      <c r="BZP23" s="27">
        <v>0</v>
      </c>
      <c r="BZQ23" s="27">
        <v>0</v>
      </c>
      <c r="BZR23" s="27">
        <v>0</v>
      </c>
      <c r="BZS23" s="27">
        <v>0</v>
      </c>
      <c r="BZT23" s="27">
        <v>0</v>
      </c>
      <c r="BZU23" s="27">
        <v>0</v>
      </c>
      <c r="BZV23" s="27">
        <v>0</v>
      </c>
      <c r="BZW23" s="27">
        <v>0</v>
      </c>
      <c r="BZX23" s="27">
        <v>0</v>
      </c>
      <c r="BZY23" s="27">
        <v>0</v>
      </c>
      <c r="BZZ23" s="27">
        <v>0</v>
      </c>
      <c r="CAA23" s="27">
        <v>0</v>
      </c>
      <c r="CAB23" s="27">
        <v>0</v>
      </c>
      <c r="CAC23" s="27">
        <v>0</v>
      </c>
      <c r="CAD23" s="27">
        <v>0</v>
      </c>
      <c r="CAE23" s="27">
        <v>0</v>
      </c>
      <c r="CAF23" s="27">
        <v>0</v>
      </c>
      <c r="CAG23" s="27">
        <v>0</v>
      </c>
      <c r="CAH23" s="27">
        <v>0</v>
      </c>
      <c r="CAI23" s="27">
        <v>0</v>
      </c>
      <c r="CAJ23" s="27">
        <v>0</v>
      </c>
      <c r="CAK23" s="27">
        <v>0</v>
      </c>
      <c r="CAL23" s="27">
        <v>0</v>
      </c>
      <c r="CAM23" s="27">
        <v>0</v>
      </c>
      <c r="CAN23" s="27">
        <v>0</v>
      </c>
      <c r="CAO23" s="27">
        <v>0</v>
      </c>
      <c r="CAP23" s="27">
        <v>0</v>
      </c>
      <c r="CAQ23" s="27">
        <v>0</v>
      </c>
      <c r="CAR23" s="27">
        <v>0</v>
      </c>
      <c r="CAS23" s="27">
        <v>0</v>
      </c>
      <c r="CAT23" s="27">
        <v>0</v>
      </c>
      <c r="CAU23" s="27">
        <v>0</v>
      </c>
      <c r="CAV23" s="27">
        <v>0</v>
      </c>
      <c r="CAW23" s="27">
        <v>0</v>
      </c>
      <c r="CAX23" s="27">
        <v>0</v>
      </c>
      <c r="CAY23" s="27">
        <v>0</v>
      </c>
      <c r="CAZ23" s="27">
        <v>0</v>
      </c>
      <c r="CBA23" s="27">
        <v>0</v>
      </c>
      <c r="CBB23" s="27">
        <v>0</v>
      </c>
      <c r="CBC23" s="27">
        <v>0</v>
      </c>
      <c r="CBD23" s="27">
        <v>0</v>
      </c>
      <c r="CBE23" s="27">
        <v>0</v>
      </c>
      <c r="CBF23" s="27">
        <v>0</v>
      </c>
      <c r="CBG23" s="27">
        <v>0</v>
      </c>
      <c r="CBH23" s="27">
        <v>0</v>
      </c>
      <c r="CBI23" s="27">
        <v>0</v>
      </c>
      <c r="CBJ23" s="27">
        <v>0</v>
      </c>
      <c r="CBK23" s="27">
        <v>0</v>
      </c>
      <c r="CBL23" s="27">
        <v>0</v>
      </c>
      <c r="CBM23" s="27">
        <v>0</v>
      </c>
      <c r="CBN23" s="27">
        <v>0</v>
      </c>
      <c r="CBO23" s="27">
        <v>0</v>
      </c>
      <c r="CBP23" s="27">
        <v>0</v>
      </c>
      <c r="CBQ23" s="27">
        <v>0</v>
      </c>
      <c r="CBR23" s="27">
        <v>0</v>
      </c>
      <c r="CBS23" s="27">
        <v>0</v>
      </c>
      <c r="CBT23" s="27">
        <v>0</v>
      </c>
      <c r="CBU23" s="27">
        <v>0</v>
      </c>
      <c r="CBV23" s="27">
        <v>0</v>
      </c>
      <c r="CBW23" s="27">
        <v>0</v>
      </c>
      <c r="CBX23" s="27">
        <v>0</v>
      </c>
      <c r="CBY23" s="27">
        <v>0</v>
      </c>
      <c r="CBZ23" s="27">
        <v>0</v>
      </c>
      <c r="CCA23" s="27">
        <v>0</v>
      </c>
      <c r="CCB23" s="27">
        <v>0</v>
      </c>
      <c r="CCC23" s="27">
        <v>0</v>
      </c>
      <c r="CCD23" s="27">
        <v>0</v>
      </c>
      <c r="CCE23" s="27">
        <v>0</v>
      </c>
      <c r="CCF23" s="27">
        <v>0</v>
      </c>
      <c r="CCG23" s="27">
        <v>0</v>
      </c>
      <c r="CCH23" s="27">
        <v>0</v>
      </c>
      <c r="CCI23" s="27">
        <v>0</v>
      </c>
      <c r="CCJ23" s="27">
        <v>0</v>
      </c>
      <c r="CCK23" s="27">
        <v>0</v>
      </c>
      <c r="CCL23" s="27">
        <v>0</v>
      </c>
      <c r="CCM23" s="27">
        <v>0</v>
      </c>
      <c r="CCN23" s="27">
        <v>0</v>
      </c>
      <c r="CCO23" s="27">
        <v>0</v>
      </c>
      <c r="CCP23" s="27">
        <v>0</v>
      </c>
      <c r="CCQ23" s="27">
        <v>0</v>
      </c>
      <c r="CCR23" s="27">
        <v>0</v>
      </c>
      <c r="CCS23" s="27">
        <v>0</v>
      </c>
      <c r="CCT23" s="27">
        <v>0</v>
      </c>
      <c r="CCU23" s="27">
        <v>0</v>
      </c>
      <c r="CCV23" s="27">
        <v>0</v>
      </c>
      <c r="CCW23" s="27">
        <v>0</v>
      </c>
      <c r="CCX23" s="27">
        <v>0</v>
      </c>
      <c r="CCY23" s="27">
        <v>0</v>
      </c>
      <c r="CCZ23" s="27">
        <v>0</v>
      </c>
      <c r="CDA23" s="27">
        <v>0</v>
      </c>
      <c r="CDB23" s="27">
        <v>0</v>
      </c>
      <c r="CDC23" s="27">
        <v>0</v>
      </c>
      <c r="CDD23" s="27">
        <v>0</v>
      </c>
      <c r="CDE23" s="27">
        <v>0</v>
      </c>
      <c r="CDF23" s="27">
        <v>0</v>
      </c>
      <c r="CDG23" s="27">
        <v>0</v>
      </c>
      <c r="CDH23" s="27">
        <v>0</v>
      </c>
      <c r="CDI23" s="27">
        <v>0</v>
      </c>
      <c r="CDJ23" s="27">
        <v>0</v>
      </c>
      <c r="CDK23" s="27">
        <v>0</v>
      </c>
      <c r="CDL23" s="27">
        <v>0</v>
      </c>
      <c r="CDM23" s="27">
        <v>0</v>
      </c>
      <c r="CDN23" s="27">
        <v>0</v>
      </c>
      <c r="CDO23" s="27">
        <v>0</v>
      </c>
      <c r="CDP23" s="27">
        <v>0</v>
      </c>
      <c r="CDQ23" s="27">
        <v>0</v>
      </c>
      <c r="CDR23" s="27">
        <v>0</v>
      </c>
      <c r="CDS23" s="27">
        <v>0</v>
      </c>
      <c r="CDT23" s="27">
        <v>0</v>
      </c>
      <c r="CDU23" s="27">
        <v>0</v>
      </c>
      <c r="CDV23" s="27">
        <v>0</v>
      </c>
      <c r="CDW23" s="27">
        <v>0</v>
      </c>
      <c r="CDX23" s="27">
        <v>0</v>
      </c>
      <c r="CDY23" s="27">
        <v>0</v>
      </c>
      <c r="CDZ23" s="27">
        <v>0</v>
      </c>
      <c r="CEA23" s="27">
        <v>0</v>
      </c>
      <c r="CEB23" s="27">
        <v>0</v>
      </c>
      <c r="CEC23" s="27">
        <v>0</v>
      </c>
      <c r="CED23" s="27">
        <v>0</v>
      </c>
      <c r="CEE23" s="27">
        <v>0</v>
      </c>
      <c r="CEF23" s="27">
        <v>0</v>
      </c>
      <c r="CEG23" s="27">
        <v>0</v>
      </c>
      <c r="CEH23" s="27">
        <v>0</v>
      </c>
      <c r="CEI23" s="27">
        <v>0</v>
      </c>
      <c r="CEJ23" s="27">
        <v>0</v>
      </c>
      <c r="CEK23" s="27">
        <v>0</v>
      </c>
      <c r="CEL23" s="27">
        <v>0</v>
      </c>
      <c r="CEM23" s="27">
        <v>0</v>
      </c>
      <c r="CEN23" s="27">
        <v>0</v>
      </c>
      <c r="CEO23" s="27">
        <v>0</v>
      </c>
      <c r="CEP23" s="27">
        <v>0</v>
      </c>
      <c r="CEQ23" s="27">
        <v>0</v>
      </c>
      <c r="CER23" s="27">
        <v>0</v>
      </c>
      <c r="CES23" s="27">
        <v>0</v>
      </c>
      <c r="CET23" s="27">
        <v>0</v>
      </c>
      <c r="CEU23" s="27">
        <v>0</v>
      </c>
      <c r="CEV23" s="27">
        <v>0</v>
      </c>
      <c r="CEW23" s="27">
        <v>0</v>
      </c>
      <c r="CEX23" s="27">
        <v>0</v>
      </c>
      <c r="CEY23" s="27">
        <v>0</v>
      </c>
      <c r="CEZ23" s="27">
        <v>0</v>
      </c>
      <c r="CFA23" s="27">
        <v>0</v>
      </c>
      <c r="CFB23" s="27">
        <v>0</v>
      </c>
      <c r="CFC23" s="27">
        <v>0</v>
      </c>
      <c r="CFD23" s="27">
        <v>0</v>
      </c>
      <c r="CFE23" s="27">
        <v>0</v>
      </c>
      <c r="CFF23" s="27">
        <v>0</v>
      </c>
      <c r="CFG23" s="27">
        <v>0</v>
      </c>
      <c r="CFH23" s="27">
        <v>0</v>
      </c>
      <c r="CFI23" s="27">
        <v>0</v>
      </c>
      <c r="CFJ23" s="27">
        <v>0</v>
      </c>
      <c r="CFK23" s="27">
        <v>0</v>
      </c>
      <c r="CFL23" s="27">
        <v>0</v>
      </c>
      <c r="CFM23" s="27">
        <v>0</v>
      </c>
      <c r="CFN23" s="27">
        <v>0</v>
      </c>
      <c r="CFO23" s="27">
        <v>0</v>
      </c>
      <c r="CFP23" s="27">
        <v>0</v>
      </c>
      <c r="CFQ23" s="27">
        <v>0</v>
      </c>
      <c r="CFR23" s="27">
        <v>0</v>
      </c>
      <c r="CFS23" s="27">
        <v>0</v>
      </c>
      <c r="CFT23" s="27">
        <v>0</v>
      </c>
      <c r="CFU23" s="27">
        <v>0</v>
      </c>
      <c r="CFV23" s="27">
        <v>0</v>
      </c>
      <c r="CFW23" s="27">
        <v>0</v>
      </c>
      <c r="CFX23" s="27">
        <v>0</v>
      </c>
      <c r="CFY23" s="27">
        <v>0</v>
      </c>
      <c r="CFZ23" s="27">
        <v>0</v>
      </c>
      <c r="CGA23" s="27">
        <v>0</v>
      </c>
      <c r="CGB23" s="27">
        <v>0</v>
      </c>
      <c r="CGC23" s="27">
        <v>0</v>
      </c>
      <c r="CGD23" s="27">
        <v>0</v>
      </c>
      <c r="CGE23" s="27">
        <v>0</v>
      </c>
      <c r="CGF23" s="27">
        <v>0</v>
      </c>
      <c r="CGG23" s="27">
        <v>0</v>
      </c>
      <c r="CGH23" s="27">
        <v>0</v>
      </c>
      <c r="CGI23" s="27">
        <v>0</v>
      </c>
      <c r="CGJ23" s="27">
        <v>0</v>
      </c>
      <c r="CGK23" s="27">
        <v>0</v>
      </c>
      <c r="CGL23" s="27">
        <v>0</v>
      </c>
      <c r="CGM23" s="27">
        <v>0</v>
      </c>
      <c r="CGN23" s="27">
        <v>0</v>
      </c>
      <c r="CGO23" s="27">
        <v>0</v>
      </c>
      <c r="CGP23" s="27">
        <v>0</v>
      </c>
      <c r="CGQ23" s="27">
        <v>0</v>
      </c>
      <c r="CGR23" s="27">
        <v>0</v>
      </c>
      <c r="CGS23" s="27">
        <v>0</v>
      </c>
      <c r="CGT23" s="27">
        <v>0</v>
      </c>
      <c r="CGU23" s="27">
        <v>0</v>
      </c>
      <c r="CGV23" s="27">
        <v>0</v>
      </c>
      <c r="CGW23" s="27">
        <v>0</v>
      </c>
      <c r="CGX23" s="27">
        <v>0</v>
      </c>
      <c r="CGY23" s="27">
        <v>0</v>
      </c>
      <c r="CGZ23" s="27">
        <v>0</v>
      </c>
      <c r="CHA23" s="27">
        <v>0</v>
      </c>
      <c r="CHB23" s="27">
        <v>0</v>
      </c>
      <c r="CHC23" s="27">
        <v>0</v>
      </c>
      <c r="CHD23" s="27">
        <v>0</v>
      </c>
      <c r="CHE23" s="27">
        <v>0</v>
      </c>
      <c r="CHF23" s="27">
        <v>0</v>
      </c>
      <c r="CHG23" s="27">
        <v>0</v>
      </c>
      <c r="CHH23" s="27">
        <v>0</v>
      </c>
      <c r="CHI23" s="27">
        <v>0</v>
      </c>
      <c r="CHJ23" s="27">
        <v>0</v>
      </c>
      <c r="CHK23" s="27">
        <v>0</v>
      </c>
      <c r="CHL23" s="27">
        <v>0</v>
      </c>
      <c r="CHM23" s="27">
        <v>0</v>
      </c>
      <c r="CHN23" s="27">
        <v>0</v>
      </c>
      <c r="CHO23" s="27">
        <v>0</v>
      </c>
      <c r="CHP23" s="27">
        <v>0</v>
      </c>
      <c r="CHQ23" s="27">
        <v>0</v>
      </c>
      <c r="CHR23" s="27">
        <v>0</v>
      </c>
      <c r="CHS23" s="27">
        <v>0</v>
      </c>
      <c r="CHT23" s="27">
        <v>0</v>
      </c>
      <c r="CHU23" s="27">
        <v>0</v>
      </c>
      <c r="CHV23" s="27">
        <v>0</v>
      </c>
      <c r="CHW23" s="27">
        <v>0</v>
      </c>
      <c r="CHX23" s="27">
        <v>0</v>
      </c>
      <c r="CHY23" s="27">
        <v>0</v>
      </c>
      <c r="CHZ23" s="27">
        <v>0</v>
      </c>
      <c r="CIA23" s="27">
        <v>0</v>
      </c>
      <c r="CIB23" s="27">
        <v>0</v>
      </c>
      <c r="CIC23" s="27">
        <v>0</v>
      </c>
      <c r="CID23" s="27">
        <v>0</v>
      </c>
      <c r="CIE23" s="27">
        <v>0</v>
      </c>
      <c r="CIF23" s="27">
        <v>0</v>
      </c>
      <c r="CIG23" s="27">
        <v>0</v>
      </c>
      <c r="CIH23" s="27">
        <v>0</v>
      </c>
      <c r="CII23" s="27">
        <v>0</v>
      </c>
      <c r="CIJ23" s="27">
        <v>0</v>
      </c>
      <c r="CIK23" s="27">
        <v>0</v>
      </c>
      <c r="CIL23" s="27">
        <v>0</v>
      </c>
      <c r="CIM23" s="27">
        <v>0</v>
      </c>
      <c r="CIN23" s="27">
        <v>0</v>
      </c>
      <c r="CIO23" s="27">
        <v>0</v>
      </c>
      <c r="CIP23" s="27">
        <v>0</v>
      </c>
      <c r="CIQ23" s="27">
        <v>0</v>
      </c>
      <c r="CIR23" s="27">
        <v>0</v>
      </c>
      <c r="CIS23" s="27">
        <v>0</v>
      </c>
      <c r="CIT23" s="27">
        <v>0</v>
      </c>
      <c r="CIU23" s="27">
        <v>0</v>
      </c>
      <c r="CIV23" s="27">
        <v>0</v>
      </c>
      <c r="CIW23" s="27">
        <v>0</v>
      </c>
      <c r="CIX23" s="27">
        <v>0</v>
      </c>
      <c r="CIY23" s="27">
        <v>0</v>
      </c>
      <c r="CIZ23" s="27">
        <v>0</v>
      </c>
      <c r="CJA23" s="27">
        <v>0</v>
      </c>
      <c r="CJB23" s="27">
        <v>0</v>
      </c>
      <c r="CJC23" s="27">
        <v>0</v>
      </c>
      <c r="CJD23" s="27">
        <v>0</v>
      </c>
      <c r="CJE23" s="27">
        <v>0</v>
      </c>
      <c r="CJF23" s="27">
        <v>0</v>
      </c>
      <c r="CJG23" s="27">
        <v>0</v>
      </c>
      <c r="CJH23" s="27">
        <v>0</v>
      </c>
      <c r="CJI23" s="27">
        <v>0</v>
      </c>
      <c r="CJJ23" s="27">
        <v>0</v>
      </c>
      <c r="CJK23" s="27">
        <v>0</v>
      </c>
      <c r="CJL23" s="27">
        <v>0</v>
      </c>
      <c r="CJM23" s="27">
        <v>0</v>
      </c>
      <c r="CJN23" s="27">
        <v>0</v>
      </c>
      <c r="CJO23" s="27">
        <v>0</v>
      </c>
      <c r="CJP23" s="27">
        <v>0</v>
      </c>
      <c r="CJQ23" s="27">
        <v>0</v>
      </c>
      <c r="CJR23" s="27">
        <v>0</v>
      </c>
      <c r="CJS23" s="27">
        <v>0</v>
      </c>
      <c r="CJT23" s="27">
        <v>0</v>
      </c>
      <c r="CJU23" s="27">
        <v>0</v>
      </c>
      <c r="CJV23" s="27">
        <v>0</v>
      </c>
      <c r="CJW23" s="27">
        <v>0</v>
      </c>
      <c r="CJX23" s="27">
        <v>0</v>
      </c>
      <c r="CJY23" s="27">
        <v>0</v>
      </c>
      <c r="CJZ23" s="27">
        <v>0</v>
      </c>
      <c r="CKA23" s="27">
        <v>0</v>
      </c>
      <c r="CKB23" s="27">
        <v>0</v>
      </c>
      <c r="CKC23" s="27">
        <v>0</v>
      </c>
      <c r="CKD23" s="27">
        <v>0</v>
      </c>
      <c r="CKE23" s="27">
        <v>0</v>
      </c>
      <c r="CKF23" s="27">
        <v>0</v>
      </c>
      <c r="CKG23" s="27">
        <v>0</v>
      </c>
      <c r="CKH23" s="27">
        <v>0</v>
      </c>
      <c r="CKI23" s="27">
        <v>0</v>
      </c>
      <c r="CKJ23" s="27">
        <v>0</v>
      </c>
      <c r="CKK23" s="27">
        <v>0</v>
      </c>
      <c r="CKL23" s="27">
        <v>0</v>
      </c>
      <c r="CKM23" s="27">
        <v>0</v>
      </c>
      <c r="CKN23" s="27">
        <v>0</v>
      </c>
      <c r="CKO23" s="27">
        <v>0</v>
      </c>
      <c r="CKP23" s="27">
        <v>0</v>
      </c>
      <c r="CKQ23" s="27">
        <v>0</v>
      </c>
      <c r="CKR23" s="27">
        <v>0</v>
      </c>
      <c r="CKS23" s="27">
        <v>0</v>
      </c>
      <c r="CKT23" s="27">
        <v>0</v>
      </c>
      <c r="CKU23" s="27">
        <v>0</v>
      </c>
      <c r="CKV23" s="27">
        <v>0</v>
      </c>
      <c r="CKW23" s="27">
        <v>0</v>
      </c>
      <c r="CKX23" s="27">
        <v>0</v>
      </c>
      <c r="CKY23" s="27">
        <v>0</v>
      </c>
      <c r="CKZ23" s="27">
        <v>0</v>
      </c>
      <c r="CLA23" s="27">
        <v>0</v>
      </c>
      <c r="CLB23" s="27">
        <v>0</v>
      </c>
      <c r="CLC23" s="27">
        <v>0</v>
      </c>
      <c r="CLD23" s="27">
        <v>0</v>
      </c>
      <c r="CLE23" s="27">
        <v>0</v>
      </c>
      <c r="CLF23" s="27">
        <v>0</v>
      </c>
      <c r="CLG23" s="27">
        <v>0</v>
      </c>
      <c r="CLH23" s="27">
        <v>0</v>
      </c>
      <c r="CLI23" s="27">
        <v>0</v>
      </c>
      <c r="CLJ23" s="27">
        <v>0</v>
      </c>
      <c r="CLK23" s="27">
        <v>0</v>
      </c>
      <c r="CLL23" s="27">
        <v>0</v>
      </c>
      <c r="CLM23" s="27">
        <v>0</v>
      </c>
      <c r="CLN23" s="27">
        <v>0</v>
      </c>
      <c r="CLO23" s="27">
        <v>0</v>
      </c>
      <c r="CLP23" s="27">
        <v>0</v>
      </c>
      <c r="CLQ23" s="27">
        <v>0</v>
      </c>
      <c r="CLR23" s="27">
        <v>0</v>
      </c>
      <c r="CLS23" s="27">
        <v>0</v>
      </c>
      <c r="CLT23" s="27">
        <v>0</v>
      </c>
      <c r="CLU23" s="27">
        <v>0</v>
      </c>
      <c r="CLV23" s="27">
        <v>0</v>
      </c>
      <c r="CLW23" s="27">
        <v>0</v>
      </c>
      <c r="CLX23" s="27">
        <v>0</v>
      </c>
      <c r="CLY23" s="27">
        <v>0</v>
      </c>
      <c r="CLZ23" s="27">
        <v>0</v>
      </c>
      <c r="CMA23" s="27">
        <v>0</v>
      </c>
      <c r="CMB23" s="27">
        <v>0</v>
      </c>
      <c r="CMC23" s="27">
        <v>0</v>
      </c>
      <c r="CMD23" s="27">
        <v>0</v>
      </c>
      <c r="CME23" s="27">
        <v>0</v>
      </c>
      <c r="CMF23" s="27">
        <v>0</v>
      </c>
      <c r="CMG23" s="27">
        <v>0</v>
      </c>
      <c r="CMH23" s="27">
        <v>0</v>
      </c>
      <c r="CMI23" s="27">
        <v>0</v>
      </c>
      <c r="CMJ23" s="27">
        <v>0</v>
      </c>
      <c r="CMK23" s="27">
        <v>0</v>
      </c>
      <c r="CML23" s="27">
        <v>0</v>
      </c>
      <c r="CMM23" s="27">
        <v>0</v>
      </c>
      <c r="CMN23" s="27">
        <v>0</v>
      </c>
      <c r="CMO23" s="27">
        <v>0</v>
      </c>
      <c r="CMP23" s="27">
        <v>0</v>
      </c>
      <c r="CMQ23" s="27">
        <v>0</v>
      </c>
      <c r="CMR23" s="27">
        <v>0</v>
      </c>
      <c r="CMS23" s="27">
        <v>0</v>
      </c>
      <c r="CMT23" s="27">
        <v>0</v>
      </c>
      <c r="CMU23" s="27">
        <v>0</v>
      </c>
      <c r="CMV23" s="27">
        <v>0</v>
      </c>
      <c r="CMW23" s="27">
        <v>0</v>
      </c>
      <c r="CMX23" s="27">
        <v>0</v>
      </c>
      <c r="CMY23" s="27">
        <v>0</v>
      </c>
      <c r="CMZ23" s="27">
        <v>0</v>
      </c>
      <c r="CNA23" s="27">
        <v>0</v>
      </c>
      <c r="CNB23" s="27">
        <v>0</v>
      </c>
      <c r="CNC23" s="27">
        <v>0</v>
      </c>
      <c r="CND23" s="27">
        <v>0</v>
      </c>
      <c r="CNE23" s="27">
        <v>0</v>
      </c>
      <c r="CNF23" s="27">
        <v>0</v>
      </c>
      <c r="CNG23" s="27">
        <v>0</v>
      </c>
      <c r="CNH23" s="27">
        <v>0</v>
      </c>
      <c r="CNI23" s="27">
        <v>0</v>
      </c>
      <c r="CNJ23" s="27">
        <v>0</v>
      </c>
      <c r="CNK23" s="27">
        <v>0</v>
      </c>
      <c r="CNL23" s="27">
        <v>0</v>
      </c>
      <c r="CNM23" s="27">
        <v>0</v>
      </c>
      <c r="CNN23" s="27">
        <v>0</v>
      </c>
      <c r="CNO23" s="27">
        <v>0</v>
      </c>
      <c r="CNP23" s="27">
        <v>0</v>
      </c>
      <c r="CNQ23" s="27">
        <v>0</v>
      </c>
      <c r="CNR23" s="27">
        <v>0</v>
      </c>
      <c r="CNS23" s="27">
        <v>0</v>
      </c>
      <c r="CNT23" s="27">
        <v>0</v>
      </c>
      <c r="CNU23" s="27">
        <v>0</v>
      </c>
      <c r="CNV23" s="27">
        <v>0</v>
      </c>
      <c r="CNW23" s="27">
        <v>0</v>
      </c>
      <c r="CNX23" s="27">
        <v>0</v>
      </c>
      <c r="CNY23" s="27">
        <v>0</v>
      </c>
      <c r="CNZ23" s="27">
        <v>0</v>
      </c>
      <c r="COA23" s="27">
        <v>0</v>
      </c>
      <c r="COB23" s="27">
        <v>0</v>
      </c>
      <c r="COC23" s="27">
        <v>0</v>
      </c>
      <c r="COD23" s="27">
        <v>0</v>
      </c>
      <c r="COE23" s="27">
        <v>0</v>
      </c>
      <c r="COF23" s="27">
        <v>0</v>
      </c>
      <c r="COG23" s="27">
        <v>0</v>
      </c>
      <c r="COH23" s="27">
        <v>0</v>
      </c>
      <c r="COI23" s="27">
        <v>0</v>
      </c>
      <c r="COJ23" s="27">
        <v>0</v>
      </c>
      <c r="COK23" s="27">
        <v>0</v>
      </c>
      <c r="COL23" s="27">
        <v>0</v>
      </c>
      <c r="COM23" s="27">
        <v>0</v>
      </c>
      <c r="CON23" s="27">
        <v>0</v>
      </c>
      <c r="COO23" s="27">
        <v>0</v>
      </c>
      <c r="COP23" s="27">
        <v>0</v>
      </c>
      <c r="COQ23" s="27">
        <v>0</v>
      </c>
      <c r="COR23" s="27">
        <v>0</v>
      </c>
      <c r="COS23" s="27">
        <v>0</v>
      </c>
      <c r="COT23" s="27">
        <v>0</v>
      </c>
      <c r="COU23" s="27">
        <v>0</v>
      </c>
      <c r="COV23" s="27">
        <v>0</v>
      </c>
      <c r="COW23" s="27">
        <v>0</v>
      </c>
      <c r="COX23" s="27">
        <v>0</v>
      </c>
      <c r="COY23" s="27">
        <v>0</v>
      </c>
      <c r="COZ23" s="27">
        <v>0</v>
      </c>
      <c r="CPA23" s="27">
        <v>0</v>
      </c>
      <c r="CPB23" s="27">
        <v>0</v>
      </c>
      <c r="CPC23" s="27">
        <v>0</v>
      </c>
      <c r="CPD23" s="27">
        <v>0</v>
      </c>
      <c r="CPE23" s="27">
        <v>0</v>
      </c>
      <c r="CPF23" s="27">
        <v>0</v>
      </c>
      <c r="CPG23" s="27">
        <v>0</v>
      </c>
      <c r="CPH23" s="27">
        <v>0</v>
      </c>
      <c r="CPI23" s="27">
        <v>0</v>
      </c>
      <c r="CPJ23" s="27">
        <v>0</v>
      </c>
      <c r="CPK23" s="27">
        <v>0</v>
      </c>
      <c r="CPL23" s="27">
        <v>0</v>
      </c>
      <c r="CPM23" s="27">
        <v>0</v>
      </c>
      <c r="CPN23" s="27">
        <v>0</v>
      </c>
      <c r="CPO23" s="27">
        <v>0</v>
      </c>
      <c r="CPP23" s="27">
        <v>0</v>
      </c>
      <c r="CPQ23" s="27">
        <v>0</v>
      </c>
      <c r="CPR23" s="27">
        <v>0</v>
      </c>
      <c r="CPS23" s="27">
        <v>0</v>
      </c>
      <c r="CPT23" s="27">
        <v>0</v>
      </c>
      <c r="CPU23" s="27">
        <v>0</v>
      </c>
      <c r="CPV23" s="27">
        <v>0</v>
      </c>
      <c r="CPW23" s="27">
        <v>0</v>
      </c>
      <c r="CPX23" s="27">
        <v>0</v>
      </c>
      <c r="CPY23" s="27">
        <v>0</v>
      </c>
      <c r="CPZ23" s="27">
        <v>0</v>
      </c>
      <c r="CQA23" s="27">
        <v>0</v>
      </c>
      <c r="CQB23" s="27">
        <v>0</v>
      </c>
      <c r="CQC23" s="27">
        <v>0</v>
      </c>
      <c r="CQD23" s="27">
        <v>0</v>
      </c>
      <c r="CQE23" s="27">
        <v>0</v>
      </c>
      <c r="CQF23" s="27">
        <v>0</v>
      </c>
      <c r="CQG23" s="27">
        <v>0</v>
      </c>
      <c r="CQH23" s="27">
        <v>0</v>
      </c>
      <c r="CQI23" s="27">
        <v>0</v>
      </c>
      <c r="CQJ23" s="27">
        <v>0</v>
      </c>
      <c r="CQK23" s="27">
        <v>0</v>
      </c>
      <c r="CQL23" s="27">
        <v>0</v>
      </c>
      <c r="CQM23" s="27">
        <v>0</v>
      </c>
      <c r="CQN23" s="27">
        <v>0</v>
      </c>
      <c r="CQO23" s="27">
        <v>0</v>
      </c>
      <c r="CQP23" s="27">
        <v>0</v>
      </c>
      <c r="CQQ23" s="27">
        <v>0</v>
      </c>
      <c r="CQR23" s="27">
        <v>0</v>
      </c>
      <c r="CQS23" s="27">
        <v>0</v>
      </c>
      <c r="CQT23" s="27">
        <v>0</v>
      </c>
      <c r="CQU23" s="27">
        <v>0</v>
      </c>
      <c r="CQV23" s="27">
        <v>0</v>
      </c>
      <c r="CQW23" s="27">
        <v>0</v>
      </c>
      <c r="CQX23" s="27">
        <v>0</v>
      </c>
      <c r="CQY23" s="27">
        <v>0</v>
      </c>
      <c r="CQZ23" s="27">
        <v>0</v>
      </c>
      <c r="CRA23" s="27">
        <v>0</v>
      </c>
      <c r="CRB23" s="27">
        <v>0</v>
      </c>
      <c r="CRC23" s="27">
        <v>0</v>
      </c>
      <c r="CRD23" s="27">
        <v>0</v>
      </c>
      <c r="CRE23" s="27">
        <v>0</v>
      </c>
      <c r="CRF23" s="27">
        <v>0</v>
      </c>
      <c r="CRG23" s="27">
        <v>0</v>
      </c>
      <c r="CRH23" s="27">
        <v>0</v>
      </c>
      <c r="CRI23" s="27">
        <v>0</v>
      </c>
      <c r="CRJ23" s="27">
        <v>0</v>
      </c>
      <c r="CRK23" s="27">
        <v>0</v>
      </c>
      <c r="CRL23" s="27">
        <v>0</v>
      </c>
      <c r="CRM23" s="27">
        <v>0</v>
      </c>
      <c r="CRN23" s="27">
        <v>0</v>
      </c>
      <c r="CRO23" s="27">
        <v>0</v>
      </c>
      <c r="CRP23" s="27">
        <v>0</v>
      </c>
      <c r="CRQ23" s="27">
        <v>0</v>
      </c>
      <c r="CRR23" s="27">
        <v>0</v>
      </c>
      <c r="CRS23" s="27">
        <v>0</v>
      </c>
      <c r="CRT23" s="27">
        <v>0</v>
      </c>
      <c r="CRU23" s="27">
        <v>0</v>
      </c>
      <c r="CRV23" s="27">
        <v>0</v>
      </c>
      <c r="CRW23" s="27">
        <v>0</v>
      </c>
      <c r="CRX23" s="27">
        <v>0</v>
      </c>
      <c r="CRY23" s="27">
        <v>0</v>
      </c>
      <c r="CRZ23" s="27">
        <v>0</v>
      </c>
      <c r="CSA23" s="27">
        <v>0</v>
      </c>
      <c r="CSB23" s="27">
        <v>0</v>
      </c>
      <c r="CSC23" s="27">
        <v>0</v>
      </c>
      <c r="CSD23" s="27">
        <v>0</v>
      </c>
      <c r="CSE23" s="27">
        <v>0</v>
      </c>
      <c r="CSF23" s="27">
        <v>0</v>
      </c>
      <c r="CSG23" s="27">
        <v>0</v>
      </c>
      <c r="CSH23" s="27">
        <v>0</v>
      </c>
      <c r="CSI23" s="27">
        <v>0</v>
      </c>
      <c r="CSJ23" s="27">
        <v>0</v>
      </c>
      <c r="CSK23" s="27">
        <v>0</v>
      </c>
      <c r="CSL23" s="27">
        <v>0</v>
      </c>
      <c r="CSM23" s="27">
        <v>0</v>
      </c>
      <c r="CSN23" s="27">
        <v>0</v>
      </c>
      <c r="CSO23" s="27">
        <v>0</v>
      </c>
      <c r="CSP23" s="27">
        <v>0</v>
      </c>
      <c r="CSQ23" s="27">
        <v>0</v>
      </c>
      <c r="CSR23" s="27">
        <v>0</v>
      </c>
      <c r="CSS23" s="27">
        <v>0</v>
      </c>
      <c r="CST23" s="27">
        <v>0</v>
      </c>
      <c r="CSU23" s="27">
        <v>0</v>
      </c>
      <c r="CSV23" s="27">
        <v>0</v>
      </c>
      <c r="CSW23" s="27">
        <v>0</v>
      </c>
      <c r="CSX23" s="27">
        <v>0</v>
      </c>
      <c r="CSY23" s="27">
        <v>0</v>
      </c>
      <c r="CSZ23" s="27">
        <v>0</v>
      </c>
      <c r="CTA23" s="27">
        <v>0</v>
      </c>
      <c r="CTB23" s="27">
        <v>0</v>
      </c>
      <c r="CTC23" s="27">
        <v>0</v>
      </c>
      <c r="CTD23" s="27">
        <v>0</v>
      </c>
      <c r="CTE23" s="27">
        <v>0</v>
      </c>
      <c r="CTF23" s="27">
        <v>0</v>
      </c>
      <c r="CTG23" s="27">
        <v>0</v>
      </c>
      <c r="CTH23" s="27">
        <v>0</v>
      </c>
      <c r="CTI23" s="27">
        <v>0</v>
      </c>
      <c r="CTJ23" s="27">
        <v>0</v>
      </c>
      <c r="CTK23" s="27">
        <v>0</v>
      </c>
      <c r="CTL23" s="27">
        <v>0</v>
      </c>
      <c r="CTM23" s="27">
        <v>0</v>
      </c>
      <c r="CTN23" s="27">
        <v>0</v>
      </c>
      <c r="CTO23" s="27">
        <v>0</v>
      </c>
      <c r="CTP23" s="27">
        <v>0</v>
      </c>
      <c r="CTQ23" s="27">
        <v>0</v>
      </c>
      <c r="CTR23" s="27">
        <v>0</v>
      </c>
      <c r="CTS23" s="27">
        <v>0</v>
      </c>
      <c r="CTT23" s="27">
        <v>0</v>
      </c>
      <c r="CTU23" s="27">
        <v>0</v>
      </c>
      <c r="CTV23" s="27">
        <v>0</v>
      </c>
      <c r="CTW23" s="27">
        <v>0</v>
      </c>
      <c r="CTX23" s="27">
        <v>0</v>
      </c>
      <c r="CTY23" s="27">
        <v>0</v>
      </c>
      <c r="CTZ23" s="27">
        <v>0</v>
      </c>
      <c r="CUA23" s="27">
        <v>0</v>
      </c>
      <c r="CUB23" s="27">
        <v>0</v>
      </c>
      <c r="CUC23" s="27">
        <v>0</v>
      </c>
      <c r="CUD23" s="27">
        <v>0</v>
      </c>
      <c r="CUE23" s="27">
        <v>0</v>
      </c>
      <c r="CUF23" s="27">
        <v>0</v>
      </c>
      <c r="CUG23" s="27">
        <v>0</v>
      </c>
      <c r="CUH23" s="27">
        <v>0</v>
      </c>
      <c r="CUI23" s="27">
        <v>0</v>
      </c>
      <c r="CUJ23" s="27">
        <v>0</v>
      </c>
      <c r="CUK23" s="27">
        <v>0</v>
      </c>
      <c r="CUL23" s="27">
        <v>0</v>
      </c>
      <c r="CUM23" s="27">
        <v>0</v>
      </c>
      <c r="CUN23" s="27">
        <v>0</v>
      </c>
      <c r="CUO23" s="27">
        <v>0</v>
      </c>
      <c r="CUP23" s="27">
        <v>0</v>
      </c>
      <c r="CUQ23" s="27">
        <v>0</v>
      </c>
      <c r="CUR23" s="27">
        <v>0</v>
      </c>
      <c r="CUS23" s="27">
        <v>0</v>
      </c>
      <c r="CUT23" s="27">
        <v>0</v>
      </c>
      <c r="CUU23" s="27">
        <v>0</v>
      </c>
      <c r="CUV23" s="27">
        <v>0</v>
      </c>
      <c r="CUW23" s="27">
        <v>0</v>
      </c>
      <c r="CUX23" s="27">
        <v>0</v>
      </c>
      <c r="CUY23" s="27">
        <v>0</v>
      </c>
      <c r="CUZ23" s="27">
        <v>0</v>
      </c>
      <c r="CVA23" s="27">
        <v>0</v>
      </c>
      <c r="CVB23" s="27">
        <v>0</v>
      </c>
      <c r="CVC23" s="27">
        <v>0</v>
      </c>
      <c r="CVD23" s="27">
        <v>0</v>
      </c>
      <c r="CVE23" s="27">
        <v>0</v>
      </c>
      <c r="CVF23" s="27">
        <v>0</v>
      </c>
      <c r="CVG23" s="27">
        <v>0</v>
      </c>
      <c r="CVH23" s="27">
        <v>0</v>
      </c>
      <c r="CVI23" s="27">
        <v>0</v>
      </c>
      <c r="CVJ23" s="27">
        <v>0</v>
      </c>
      <c r="CVK23" s="27">
        <v>0</v>
      </c>
      <c r="CVL23" s="27">
        <v>0</v>
      </c>
      <c r="CVM23" s="27">
        <v>0</v>
      </c>
      <c r="CVN23" s="27">
        <v>0</v>
      </c>
      <c r="CVO23" s="27">
        <v>0</v>
      </c>
      <c r="CVP23" s="27">
        <v>0</v>
      </c>
      <c r="CVQ23" s="27">
        <v>0</v>
      </c>
      <c r="CVR23" s="27">
        <v>0</v>
      </c>
      <c r="CVS23" s="27">
        <v>0</v>
      </c>
      <c r="CVT23" s="27">
        <v>0</v>
      </c>
      <c r="CVU23" s="27">
        <v>0</v>
      </c>
      <c r="CVV23" s="27">
        <v>0</v>
      </c>
      <c r="CVW23" s="27">
        <v>0</v>
      </c>
      <c r="CVX23" s="27">
        <v>0</v>
      </c>
      <c r="CVY23" s="27">
        <v>0</v>
      </c>
      <c r="CVZ23" s="27">
        <v>0</v>
      </c>
      <c r="CWA23" s="27">
        <v>0</v>
      </c>
      <c r="CWB23" s="27">
        <v>0</v>
      </c>
      <c r="CWC23" s="27">
        <v>0</v>
      </c>
      <c r="CWD23" s="27">
        <v>0</v>
      </c>
      <c r="CWE23" s="27">
        <v>0</v>
      </c>
      <c r="CWF23" s="27">
        <v>0</v>
      </c>
      <c r="CWG23" s="27">
        <v>0</v>
      </c>
      <c r="CWH23" s="27">
        <v>0</v>
      </c>
      <c r="CWI23" s="27">
        <v>0</v>
      </c>
      <c r="CWJ23" s="27">
        <v>0</v>
      </c>
      <c r="CWK23" s="27">
        <v>0</v>
      </c>
      <c r="CWL23" s="27">
        <v>0</v>
      </c>
      <c r="CWM23" s="27">
        <v>0</v>
      </c>
      <c r="CWN23" s="27">
        <v>0</v>
      </c>
      <c r="CWO23" s="27">
        <v>0</v>
      </c>
      <c r="CWP23" s="27">
        <v>0</v>
      </c>
      <c r="CWQ23" s="27">
        <v>0</v>
      </c>
      <c r="CWR23" s="27">
        <v>0</v>
      </c>
      <c r="CWS23" s="27">
        <v>0</v>
      </c>
      <c r="CWT23" s="27">
        <v>0</v>
      </c>
      <c r="CWU23" s="27">
        <v>0</v>
      </c>
      <c r="CWV23" s="27">
        <v>0</v>
      </c>
      <c r="CWW23" s="27">
        <v>0</v>
      </c>
      <c r="CWX23" s="27">
        <v>0</v>
      </c>
      <c r="CWY23" s="27">
        <v>0</v>
      </c>
      <c r="CWZ23" s="27">
        <v>0</v>
      </c>
      <c r="CXA23" s="27">
        <v>0</v>
      </c>
      <c r="CXB23" s="27">
        <v>0</v>
      </c>
      <c r="CXC23" s="27">
        <v>0</v>
      </c>
      <c r="CXD23" s="27">
        <v>0</v>
      </c>
      <c r="CXE23" s="27">
        <v>0</v>
      </c>
      <c r="CXF23" s="27">
        <v>0</v>
      </c>
      <c r="CXG23" s="27">
        <v>0</v>
      </c>
      <c r="CXH23" s="27">
        <v>0</v>
      </c>
      <c r="CXI23" s="27">
        <v>0</v>
      </c>
      <c r="CXJ23" s="27">
        <v>0</v>
      </c>
      <c r="CXK23" s="27">
        <v>0</v>
      </c>
      <c r="CXL23" s="27">
        <v>0</v>
      </c>
      <c r="CXM23" s="27">
        <v>0</v>
      </c>
      <c r="CXN23" s="27">
        <v>0</v>
      </c>
      <c r="CXO23" s="27">
        <v>0</v>
      </c>
      <c r="CXP23" s="27">
        <v>0</v>
      </c>
      <c r="CXQ23" s="27">
        <v>0</v>
      </c>
      <c r="CXR23" s="27">
        <v>0</v>
      </c>
      <c r="CXS23" s="27">
        <v>0</v>
      </c>
      <c r="CXT23" s="27">
        <v>0</v>
      </c>
      <c r="CXU23" s="27">
        <v>0</v>
      </c>
      <c r="CXV23" s="27">
        <v>0</v>
      </c>
      <c r="CXW23" s="27">
        <v>0</v>
      </c>
      <c r="CXX23" s="27">
        <v>0</v>
      </c>
      <c r="CXY23" s="27">
        <v>0</v>
      </c>
      <c r="CXZ23" s="27">
        <v>0</v>
      </c>
      <c r="CYA23" s="27">
        <v>0</v>
      </c>
      <c r="CYB23" s="27">
        <v>0</v>
      </c>
      <c r="CYC23" s="27">
        <v>0</v>
      </c>
      <c r="CYD23" s="27">
        <v>0</v>
      </c>
      <c r="CYE23" s="27">
        <v>0</v>
      </c>
      <c r="CYF23" s="27">
        <v>0</v>
      </c>
      <c r="CYG23" s="27">
        <v>0</v>
      </c>
      <c r="CYH23" s="27">
        <v>0</v>
      </c>
      <c r="CYI23" s="27">
        <v>0</v>
      </c>
      <c r="CYJ23" s="27">
        <v>0</v>
      </c>
      <c r="CYK23" s="27">
        <v>0</v>
      </c>
      <c r="CYL23" s="27">
        <v>0</v>
      </c>
      <c r="CYM23" s="27">
        <v>0</v>
      </c>
      <c r="CYN23" s="27">
        <v>0</v>
      </c>
      <c r="CYO23" s="27">
        <v>0</v>
      </c>
      <c r="CYP23" s="27">
        <v>0</v>
      </c>
      <c r="CYQ23" s="27">
        <v>0</v>
      </c>
      <c r="CYR23" s="27">
        <v>0</v>
      </c>
      <c r="CYS23" s="27">
        <v>0</v>
      </c>
      <c r="CYT23" s="27">
        <v>0</v>
      </c>
      <c r="CYU23" s="27">
        <v>0</v>
      </c>
      <c r="CYV23" s="27">
        <v>0</v>
      </c>
      <c r="CYW23" s="27">
        <v>0</v>
      </c>
      <c r="CYX23" s="27">
        <v>0</v>
      </c>
      <c r="CYY23" s="27">
        <v>0</v>
      </c>
      <c r="CYZ23" s="27">
        <v>0</v>
      </c>
      <c r="CZA23" s="27">
        <v>0</v>
      </c>
      <c r="CZB23" s="27">
        <v>0</v>
      </c>
      <c r="CZC23" s="27">
        <v>0</v>
      </c>
      <c r="CZD23" s="27">
        <v>0</v>
      </c>
      <c r="CZE23" s="27">
        <v>0</v>
      </c>
      <c r="CZF23" s="27">
        <v>0</v>
      </c>
      <c r="CZG23" s="27">
        <v>0</v>
      </c>
      <c r="CZH23" s="27">
        <v>0</v>
      </c>
      <c r="CZI23" s="27">
        <v>0</v>
      </c>
      <c r="CZJ23" s="27">
        <v>0</v>
      </c>
      <c r="CZK23" s="27">
        <v>0</v>
      </c>
      <c r="CZL23" s="27">
        <v>0</v>
      </c>
      <c r="CZM23" s="27">
        <v>0</v>
      </c>
      <c r="CZN23" s="27">
        <v>0</v>
      </c>
      <c r="CZO23" s="27">
        <v>0</v>
      </c>
      <c r="CZP23" s="27">
        <v>0</v>
      </c>
      <c r="CZQ23" s="27">
        <v>0</v>
      </c>
      <c r="CZR23" s="27">
        <v>0</v>
      </c>
      <c r="CZS23" s="27">
        <v>0</v>
      </c>
      <c r="CZT23" s="27">
        <v>0</v>
      </c>
      <c r="CZU23" s="27">
        <v>0</v>
      </c>
      <c r="CZV23" s="27">
        <v>0</v>
      </c>
      <c r="CZW23" s="27">
        <v>0</v>
      </c>
      <c r="CZX23" s="27">
        <v>0</v>
      </c>
      <c r="CZY23" s="27">
        <v>0</v>
      </c>
      <c r="CZZ23" s="27">
        <v>0</v>
      </c>
      <c r="DAA23" s="27">
        <v>0</v>
      </c>
      <c r="DAB23" s="27">
        <v>0</v>
      </c>
      <c r="DAC23" s="27">
        <v>0</v>
      </c>
      <c r="DAD23" s="27">
        <v>0</v>
      </c>
      <c r="DAE23" s="27">
        <v>0</v>
      </c>
      <c r="DAF23" s="27">
        <v>0</v>
      </c>
      <c r="DAG23" s="27">
        <v>0</v>
      </c>
      <c r="DAH23" s="27">
        <v>0</v>
      </c>
      <c r="DAI23" s="27">
        <v>0</v>
      </c>
      <c r="DAJ23" s="27">
        <v>0</v>
      </c>
      <c r="DAK23" s="27">
        <v>0</v>
      </c>
      <c r="DAL23" s="27">
        <v>0</v>
      </c>
      <c r="DAM23" s="27">
        <v>0</v>
      </c>
      <c r="DAN23" s="27">
        <v>0</v>
      </c>
      <c r="DAO23" s="27">
        <v>0</v>
      </c>
      <c r="DAP23" s="27">
        <v>0</v>
      </c>
      <c r="DAQ23" s="27">
        <v>0</v>
      </c>
      <c r="DAR23" s="27">
        <v>0</v>
      </c>
      <c r="DAS23" s="27">
        <v>0</v>
      </c>
      <c r="DAT23" s="27">
        <v>0</v>
      </c>
      <c r="DAU23" s="27">
        <v>0</v>
      </c>
      <c r="DAV23" s="27">
        <v>0</v>
      </c>
      <c r="DAW23" s="27">
        <v>0</v>
      </c>
      <c r="DAX23" s="27">
        <v>0</v>
      </c>
      <c r="DAY23" s="27">
        <v>0</v>
      </c>
      <c r="DAZ23" s="27">
        <v>0</v>
      </c>
      <c r="DBA23" s="27">
        <v>0</v>
      </c>
      <c r="DBB23" s="27">
        <v>0</v>
      </c>
      <c r="DBC23" s="27">
        <v>0</v>
      </c>
      <c r="DBD23" s="27">
        <v>0</v>
      </c>
      <c r="DBE23" s="27">
        <v>0</v>
      </c>
      <c r="DBF23" s="27">
        <v>0</v>
      </c>
      <c r="DBG23" s="27">
        <v>0</v>
      </c>
      <c r="DBH23" s="27">
        <v>0</v>
      </c>
      <c r="DBI23" s="27">
        <v>0</v>
      </c>
      <c r="DBJ23" s="27">
        <v>0</v>
      </c>
      <c r="DBK23" s="27">
        <v>0</v>
      </c>
      <c r="DBL23" s="27">
        <v>0</v>
      </c>
      <c r="DBM23" s="27">
        <v>0</v>
      </c>
      <c r="DBN23" s="27">
        <v>0</v>
      </c>
      <c r="DBO23" s="27">
        <v>0</v>
      </c>
      <c r="DBP23" s="27">
        <v>0</v>
      </c>
      <c r="DBQ23" s="27">
        <v>0</v>
      </c>
      <c r="DBR23" s="27">
        <v>0</v>
      </c>
      <c r="DBS23" s="27">
        <v>0</v>
      </c>
      <c r="DBT23" s="27">
        <v>0</v>
      </c>
      <c r="DBU23" s="27">
        <v>0</v>
      </c>
      <c r="DBV23" s="27">
        <v>0</v>
      </c>
      <c r="DBW23" s="27">
        <v>0</v>
      </c>
      <c r="DBX23" s="27">
        <v>0</v>
      </c>
      <c r="DBY23" s="27">
        <v>0</v>
      </c>
      <c r="DBZ23" s="27">
        <v>0</v>
      </c>
      <c r="DCA23" s="27">
        <v>0</v>
      </c>
      <c r="DCB23" s="27">
        <v>0</v>
      </c>
      <c r="DCC23" s="27">
        <v>0</v>
      </c>
      <c r="DCD23" s="27">
        <v>0</v>
      </c>
      <c r="DCE23" s="27">
        <v>0</v>
      </c>
      <c r="DCF23" s="27">
        <v>0</v>
      </c>
      <c r="DCG23" s="27">
        <v>0</v>
      </c>
      <c r="DCH23" s="27">
        <v>0</v>
      </c>
      <c r="DCI23" s="27">
        <v>0</v>
      </c>
      <c r="DCJ23" s="27">
        <v>0</v>
      </c>
      <c r="DCK23" s="27">
        <v>0</v>
      </c>
      <c r="DCL23" s="27">
        <v>0</v>
      </c>
      <c r="DCM23" s="27">
        <v>0</v>
      </c>
      <c r="DCN23" s="27">
        <v>0</v>
      </c>
      <c r="DCO23" s="27">
        <v>0</v>
      </c>
      <c r="DCP23" s="27">
        <v>0</v>
      </c>
      <c r="DCQ23" s="27">
        <v>0</v>
      </c>
      <c r="DCR23" s="27">
        <v>0</v>
      </c>
      <c r="DCS23" s="27">
        <v>0</v>
      </c>
      <c r="DCT23" s="27">
        <v>0</v>
      </c>
      <c r="DCU23" s="27">
        <v>0</v>
      </c>
      <c r="DCV23" s="27">
        <v>0</v>
      </c>
      <c r="DCW23" s="27">
        <v>0</v>
      </c>
      <c r="DCX23" s="27">
        <v>0</v>
      </c>
      <c r="DCY23" s="27">
        <v>0</v>
      </c>
      <c r="DCZ23" s="27">
        <v>0</v>
      </c>
      <c r="DDA23" s="27">
        <v>0</v>
      </c>
      <c r="DDB23" s="27">
        <v>0</v>
      </c>
      <c r="DDC23" s="27">
        <v>0</v>
      </c>
      <c r="DDD23" s="27">
        <v>0</v>
      </c>
      <c r="DDE23" s="27">
        <v>0</v>
      </c>
      <c r="DDF23" s="27">
        <v>0</v>
      </c>
      <c r="DDG23" s="27">
        <v>0</v>
      </c>
      <c r="DDH23" s="27">
        <v>0</v>
      </c>
      <c r="DDI23" s="27">
        <v>0</v>
      </c>
      <c r="DDJ23" s="27">
        <v>0</v>
      </c>
      <c r="DDK23" s="27">
        <v>0</v>
      </c>
      <c r="DDL23" s="27">
        <v>0</v>
      </c>
      <c r="DDM23" s="27">
        <v>0</v>
      </c>
      <c r="DDN23" s="27">
        <v>0</v>
      </c>
      <c r="DDO23" s="27">
        <v>0</v>
      </c>
      <c r="DDP23" s="27">
        <v>0</v>
      </c>
      <c r="DDQ23" s="27">
        <v>0</v>
      </c>
      <c r="DDR23" s="27">
        <v>0</v>
      </c>
      <c r="DDS23" s="27">
        <v>0</v>
      </c>
      <c r="DDT23" s="27">
        <v>0</v>
      </c>
      <c r="DDU23" s="27">
        <v>0</v>
      </c>
      <c r="DDV23" s="27">
        <v>0</v>
      </c>
      <c r="DDW23" s="27">
        <v>0</v>
      </c>
      <c r="DDX23" s="27">
        <v>0</v>
      </c>
      <c r="DDY23" s="27">
        <v>0</v>
      </c>
      <c r="DDZ23" s="27">
        <v>0</v>
      </c>
      <c r="DEA23" s="27">
        <v>0</v>
      </c>
      <c r="DEB23" s="27">
        <v>0</v>
      </c>
      <c r="DEC23" s="27">
        <v>0</v>
      </c>
      <c r="DED23" s="27">
        <v>0</v>
      </c>
      <c r="DEE23" s="27">
        <v>0</v>
      </c>
      <c r="DEF23" s="27">
        <v>0</v>
      </c>
      <c r="DEG23" s="27">
        <v>0</v>
      </c>
      <c r="DEH23" s="27">
        <v>0</v>
      </c>
      <c r="DEI23" s="27">
        <v>0</v>
      </c>
      <c r="DEJ23" s="27">
        <v>0</v>
      </c>
      <c r="DEK23" s="27">
        <v>0</v>
      </c>
      <c r="DEL23" s="27">
        <v>0</v>
      </c>
      <c r="DEM23" s="27">
        <v>0</v>
      </c>
      <c r="DEN23" s="27">
        <v>0</v>
      </c>
      <c r="DEO23" s="27">
        <v>0</v>
      </c>
      <c r="DEP23" s="27">
        <v>0</v>
      </c>
      <c r="DEQ23" s="27">
        <v>0</v>
      </c>
      <c r="DER23" s="27">
        <v>0</v>
      </c>
      <c r="DES23" s="27">
        <v>0</v>
      </c>
      <c r="DET23" s="27">
        <v>0</v>
      </c>
      <c r="DEU23" s="27">
        <v>0</v>
      </c>
      <c r="DEV23" s="27">
        <v>0</v>
      </c>
      <c r="DEW23" s="27">
        <v>0</v>
      </c>
      <c r="DEX23" s="27">
        <v>0</v>
      </c>
      <c r="DEY23" s="27">
        <v>0</v>
      </c>
      <c r="DEZ23" s="27">
        <v>0</v>
      </c>
      <c r="DFA23" s="27">
        <v>0</v>
      </c>
      <c r="DFB23" s="27">
        <v>0</v>
      </c>
      <c r="DFC23" s="27">
        <v>0</v>
      </c>
      <c r="DFD23" s="27">
        <v>0</v>
      </c>
      <c r="DFE23" s="27">
        <v>0</v>
      </c>
      <c r="DFF23" s="27">
        <v>0</v>
      </c>
      <c r="DFG23" s="27">
        <v>0</v>
      </c>
      <c r="DFH23" s="27">
        <v>0</v>
      </c>
      <c r="DFI23" s="27">
        <v>0</v>
      </c>
      <c r="DFJ23" s="27">
        <v>0</v>
      </c>
      <c r="DFK23" s="27">
        <v>0</v>
      </c>
      <c r="DFL23" s="27">
        <v>0</v>
      </c>
      <c r="DFM23" s="27">
        <v>0</v>
      </c>
      <c r="DFN23" s="27">
        <v>0</v>
      </c>
      <c r="DFO23" s="27">
        <v>0</v>
      </c>
      <c r="DFP23" s="27">
        <v>0</v>
      </c>
      <c r="DFQ23" s="27">
        <v>0</v>
      </c>
      <c r="DFR23" s="27">
        <v>0</v>
      </c>
      <c r="DFS23" s="27">
        <v>0</v>
      </c>
      <c r="DFT23" s="27">
        <v>0</v>
      </c>
      <c r="DFU23" s="27">
        <v>0</v>
      </c>
      <c r="DFV23" s="27">
        <v>0</v>
      </c>
      <c r="DFW23" s="27">
        <v>0</v>
      </c>
      <c r="DFX23" s="27">
        <v>0</v>
      </c>
      <c r="DFY23" s="27">
        <v>0</v>
      </c>
      <c r="DFZ23" s="27">
        <v>0</v>
      </c>
      <c r="DGA23" s="27">
        <v>0</v>
      </c>
      <c r="DGB23" s="27">
        <v>0</v>
      </c>
      <c r="DGC23" s="27">
        <v>0</v>
      </c>
      <c r="DGD23" s="27">
        <v>0</v>
      </c>
      <c r="DGE23" s="27">
        <v>0</v>
      </c>
      <c r="DGF23" s="27">
        <v>0</v>
      </c>
      <c r="DGG23" s="27">
        <v>0</v>
      </c>
      <c r="DGH23" s="27">
        <v>0</v>
      </c>
      <c r="DGI23" s="27">
        <v>0</v>
      </c>
      <c r="DGJ23" s="27">
        <v>0</v>
      </c>
      <c r="DGK23" s="27">
        <v>0</v>
      </c>
      <c r="DGL23" s="27">
        <v>0</v>
      </c>
      <c r="DGM23" s="27">
        <v>0</v>
      </c>
      <c r="DGN23" s="27">
        <v>0</v>
      </c>
      <c r="DGO23" s="27">
        <v>0</v>
      </c>
      <c r="DGP23" s="27">
        <v>0</v>
      </c>
      <c r="DGQ23" s="27">
        <v>0</v>
      </c>
      <c r="DGR23" s="27">
        <v>0</v>
      </c>
      <c r="DGS23" s="27">
        <v>0</v>
      </c>
      <c r="DGT23" s="27">
        <v>0</v>
      </c>
      <c r="DGU23" s="27">
        <v>0</v>
      </c>
      <c r="DGV23" s="27">
        <v>0</v>
      </c>
      <c r="DGW23" s="27">
        <v>0</v>
      </c>
      <c r="DGX23" s="27">
        <v>0</v>
      </c>
      <c r="DGY23" s="27">
        <v>0</v>
      </c>
      <c r="DGZ23" s="27">
        <v>0</v>
      </c>
      <c r="DHA23" s="27">
        <v>0</v>
      </c>
      <c r="DHB23" s="27">
        <v>0</v>
      </c>
      <c r="DHC23" s="27">
        <v>0</v>
      </c>
      <c r="DHD23" s="27">
        <v>0</v>
      </c>
      <c r="DHE23" s="27">
        <v>0</v>
      </c>
      <c r="DHF23" s="27">
        <v>0</v>
      </c>
      <c r="DHG23" s="27">
        <v>0</v>
      </c>
      <c r="DHH23" s="27">
        <v>0</v>
      </c>
      <c r="DHI23" s="27">
        <v>0</v>
      </c>
      <c r="DHJ23" s="27">
        <v>0</v>
      </c>
      <c r="DHK23" s="27">
        <v>0</v>
      </c>
      <c r="DHL23" s="27">
        <v>0</v>
      </c>
      <c r="DHM23" s="27">
        <v>0</v>
      </c>
      <c r="DHN23" s="27">
        <v>0</v>
      </c>
      <c r="DHO23" s="27">
        <v>0</v>
      </c>
      <c r="DHP23" s="27">
        <v>0</v>
      </c>
      <c r="DHQ23" s="27">
        <v>0</v>
      </c>
      <c r="DHR23" s="27">
        <v>0</v>
      </c>
      <c r="DHS23" s="27">
        <v>0</v>
      </c>
      <c r="DHT23" s="27">
        <v>0</v>
      </c>
      <c r="DHU23" s="27">
        <v>0</v>
      </c>
      <c r="DHV23" s="27">
        <v>0</v>
      </c>
      <c r="DHW23" s="27">
        <v>0</v>
      </c>
      <c r="DHX23" s="27">
        <v>0</v>
      </c>
      <c r="DHY23" s="27">
        <v>0</v>
      </c>
      <c r="DHZ23" s="27">
        <v>0</v>
      </c>
      <c r="DIA23" s="27">
        <v>0</v>
      </c>
      <c r="DIB23" s="27">
        <v>0</v>
      </c>
      <c r="DIC23" s="27">
        <v>0</v>
      </c>
      <c r="DID23" s="27">
        <v>0</v>
      </c>
      <c r="DIE23" s="27">
        <v>0</v>
      </c>
      <c r="DIF23" s="27">
        <v>0</v>
      </c>
      <c r="DIG23" s="27">
        <v>0</v>
      </c>
      <c r="DIH23" s="27">
        <v>0</v>
      </c>
      <c r="DII23" s="27">
        <v>0</v>
      </c>
      <c r="DIJ23" s="27">
        <v>0</v>
      </c>
      <c r="DIK23" s="27">
        <v>0</v>
      </c>
      <c r="DIL23" s="27">
        <v>0</v>
      </c>
      <c r="DIM23" s="27">
        <v>0</v>
      </c>
      <c r="DIN23" s="27">
        <v>0</v>
      </c>
      <c r="DIO23" s="27">
        <v>0</v>
      </c>
      <c r="DIP23" s="27">
        <v>0</v>
      </c>
      <c r="DIQ23" s="27">
        <v>0</v>
      </c>
      <c r="DIR23" s="27">
        <v>0</v>
      </c>
      <c r="DIS23" s="27">
        <v>0</v>
      </c>
      <c r="DIT23" s="27">
        <v>0</v>
      </c>
      <c r="DIU23" s="27">
        <v>0</v>
      </c>
      <c r="DIV23" s="27">
        <v>0</v>
      </c>
      <c r="DIW23" s="27">
        <v>0</v>
      </c>
      <c r="DIX23" s="27">
        <v>0</v>
      </c>
      <c r="DIY23" s="27">
        <v>0</v>
      </c>
      <c r="DIZ23" s="27">
        <v>0</v>
      </c>
      <c r="DJA23" s="27">
        <v>0</v>
      </c>
      <c r="DJB23" s="27">
        <v>0</v>
      </c>
      <c r="DJC23" s="27">
        <v>0</v>
      </c>
      <c r="DJD23" s="27">
        <v>0</v>
      </c>
      <c r="DJE23" s="27">
        <v>0</v>
      </c>
      <c r="DJF23" s="27">
        <v>0</v>
      </c>
      <c r="DJG23" s="27">
        <v>0</v>
      </c>
      <c r="DJH23" s="27">
        <v>0</v>
      </c>
      <c r="DJI23" s="27">
        <v>0</v>
      </c>
      <c r="DJJ23" s="27">
        <v>0</v>
      </c>
      <c r="DJK23" s="27">
        <v>0</v>
      </c>
      <c r="DJL23" s="27">
        <v>0</v>
      </c>
      <c r="DJM23" s="27">
        <v>0</v>
      </c>
      <c r="DJN23" s="27">
        <v>0</v>
      </c>
      <c r="DJO23" s="27">
        <v>0</v>
      </c>
      <c r="DJP23" s="27">
        <v>0</v>
      </c>
      <c r="DJQ23" s="27">
        <v>0</v>
      </c>
      <c r="DJR23" s="27">
        <v>0</v>
      </c>
      <c r="DJS23" s="27">
        <v>0</v>
      </c>
      <c r="DJT23" s="27">
        <v>0</v>
      </c>
      <c r="DJU23" s="27">
        <v>0</v>
      </c>
      <c r="DJV23" s="27">
        <v>0</v>
      </c>
      <c r="DJW23" s="27">
        <v>0</v>
      </c>
      <c r="DJX23" s="27">
        <v>0</v>
      </c>
      <c r="DJY23" s="27">
        <v>0</v>
      </c>
      <c r="DJZ23" s="27">
        <v>0</v>
      </c>
      <c r="DKA23" s="27">
        <v>0</v>
      </c>
      <c r="DKB23" s="27">
        <v>0</v>
      </c>
      <c r="DKC23" s="27">
        <v>0</v>
      </c>
      <c r="DKD23" s="27">
        <v>0</v>
      </c>
      <c r="DKE23" s="27">
        <v>0</v>
      </c>
      <c r="DKF23" s="27">
        <v>0</v>
      </c>
      <c r="DKG23" s="27">
        <v>0</v>
      </c>
      <c r="DKH23" s="27">
        <v>0</v>
      </c>
      <c r="DKI23" s="27">
        <v>0</v>
      </c>
      <c r="DKJ23" s="27">
        <v>0</v>
      </c>
      <c r="DKK23" s="27">
        <v>0</v>
      </c>
      <c r="DKL23" s="27">
        <v>0</v>
      </c>
      <c r="DKM23" s="27">
        <v>0</v>
      </c>
      <c r="DKN23" s="27">
        <v>0</v>
      </c>
      <c r="DKO23" s="27">
        <v>0</v>
      </c>
      <c r="DKP23" s="27">
        <v>0</v>
      </c>
      <c r="DKQ23" s="27">
        <v>0</v>
      </c>
      <c r="DKR23" s="27">
        <v>0</v>
      </c>
      <c r="DKS23" s="27">
        <v>0</v>
      </c>
      <c r="DKT23" s="27">
        <v>0</v>
      </c>
      <c r="DKU23" s="27">
        <v>0</v>
      </c>
      <c r="DKV23" s="27">
        <v>0</v>
      </c>
      <c r="DKW23" s="27">
        <v>0</v>
      </c>
      <c r="DKX23" s="27">
        <v>0</v>
      </c>
      <c r="DKY23" s="27">
        <v>0</v>
      </c>
      <c r="DKZ23" s="27">
        <v>0</v>
      </c>
      <c r="DLA23" s="27">
        <v>0</v>
      </c>
      <c r="DLB23" s="27">
        <v>0</v>
      </c>
      <c r="DLC23" s="27">
        <v>0</v>
      </c>
      <c r="DLD23" s="27">
        <v>0</v>
      </c>
      <c r="DLE23" s="27">
        <v>0</v>
      </c>
      <c r="DLF23" s="27">
        <v>0</v>
      </c>
      <c r="DLG23" s="27">
        <v>0</v>
      </c>
      <c r="DLH23" s="27">
        <v>0</v>
      </c>
      <c r="DLI23" s="27">
        <v>0</v>
      </c>
      <c r="DLJ23" s="27">
        <v>0</v>
      </c>
      <c r="DLK23" s="27">
        <v>0</v>
      </c>
      <c r="DLL23" s="27">
        <v>0</v>
      </c>
      <c r="DLM23" s="27">
        <v>0</v>
      </c>
      <c r="DLN23" s="27">
        <v>0</v>
      </c>
      <c r="DLO23" s="27">
        <v>0</v>
      </c>
      <c r="DLP23" s="27">
        <v>0</v>
      </c>
      <c r="DLQ23" s="27">
        <v>0</v>
      </c>
      <c r="DLR23" s="27">
        <v>0</v>
      </c>
      <c r="DLS23" s="27">
        <v>0</v>
      </c>
      <c r="DLT23" s="27">
        <v>0</v>
      </c>
      <c r="DLU23" s="27">
        <v>0</v>
      </c>
      <c r="DLV23" s="27">
        <v>0</v>
      </c>
      <c r="DLW23" s="27">
        <v>0</v>
      </c>
      <c r="DLX23" s="27">
        <v>0</v>
      </c>
      <c r="DLY23" s="27">
        <v>0</v>
      </c>
      <c r="DLZ23" s="27">
        <v>0</v>
      </c>
      <c r="DMA23" s="27">
        <v>0</v>
      </c>
      <c r="DMB23" s="27">
        <v>0</v>
      </c>
      <c r="DMC23" s="27">
        <v>0</v>
      </c>
      <c r="DMD23" s="27">
        <v>0</v>
      </c>
      <c r="DME23" s="27">
        <v>0</v>
      </c>
      <c r="DMF23" s="27">
        <v>0</v>
      </c>
      <c r="DMG23" s="27">
        <v>0</v>
      </c>
      <c r="DMH23" s="27">
        <v>0</v>
      </c>
      <c r="DMI23" s="27">
        <v>0</v>
      </c>
      <c r="DMJ23" s="27">
        <v>0</v>
      </c>
      <c r="DMK23" s="27">
        <v>0</v>
      </c>
      <c r="DML23" s="27">
        <v>0</v>
      </c>
      <c r="DMM23" s="27">
        <v>0</v>
      </c>
      <c r="DMN23" s="27">
        <v>0</v>
      </c>
      <c r="DMO23" s="27">
        <v>0</v>
      </c>
      <c r="DMP23" s="27">
        <v>0</v>
      </c>
      <c r="DMQ23" s="27">
        <v>0</v>
      </c>
      <c r="DMR23" s="27">
        <v>0</v>
      </c>
      <c r="DMS23" s="27">
        <v>0</v>
      </c>
      <c r="DMT23" s="27">
        <v>0</v>
      </c>
      <c r="DMU23" s="27">
        <v>0</v>
      </c>
      <c r="DMV23" s="27">
        <v>0</v>
      </c>
      <c r="DMW23" s="27">
        <v>0</v>
      </c>
      <c r="DMX23" s="27">
        <v>0</v>
      </c>
      <c r="DMY23" s="27">
        <v>0</v>
      </c>
      <c r="DMZ23" s="27">
        <v>0</v>
      </c>
      <c r="DNA23" s="27">
        <v>0</v>
      </c>
      <c r="DNB23" s="27">
        <v>0</v>
      </c>
      <c r="DNC23" s="27">
        <v>0</v>
      </c>
      <c r="DND23" s="27">
        <v>0</v>
      </c>
      <c r="DNE23" s="27">
        <v>0</v>
      </c>
      <c r="DNF23" s="27">
        <v>0</v>
      </c>
      <c r="DNG23" s="27">
        <v>0</v>
      </c>
      <c r="DNH23" s="27">
        <v>0</v>
      </c>
      <c r="DNI23" s="27">
        <v>0</v>
      </c>
      <c r="DNJ23" s="27">
        <v>0</v>
      </c>
      <c r="DNK23" s="27">
        <v>0</v>
      </c>
      <c r="DNL23" s="27">
        <v>0</v>
      </c>
      <c r="DNM23" s="27">
        <v>0</v>
      </c>
      <c r="DNN23" s="27">
        <v>0</v>
      </c>
      <c r="DNO23" s="27">
        <v>0</v>
      </c>
      <c r="DNP23" s="27">
        <v>0</v>
      </c>
      <c r="DNQ23" s="27">
        <v>0</v>
      </c>
      <c r="DNR23" s="27">
        <v>0</v>
      </c>
      <c r="DNS23" s="27">
        <v>0</v>
      </c>
      <c r="DNT23" s="27">
        <v>0</v>
      </c>
      <c r="DNU23" s="27">
        <v>0</v>
      </c>
      <c r="DNV23" s="27">
        <v>0</v>
      </c>
      <c r="DNW23" s="27">
        <v>0</v>
      </c>
      <c r="DNX23" s="27">
        <v>0</v>
      </c>
      <c r="DNY23" s="27">
        <v>0</v>
      </c>
      <c r="DNZ23" s="27">
        <v>0</v>
      </c>
      <c r="DOA23" s="27">
        <v>0</v>
      </c>
      <c r="DOB23" s="27">
        <v>0</v>
      </c>
      <c r="DOC23" s="27">
        <v>0</v>
      </c>
      <c r="DOD23" s="27">
        <v>0</v>
      </c>
      <c r="DOE23" s="27">
        <v>0</v>
      </c>
      <c r="DOF23" s="27">
        <v>0</v>
      </c>
      <c r="DOG23" s="27">
        <v>0</v>
      </c>
      <c r="DOH23" s="27">
        <v>0</v>
      </c>
      <c r="DOI23" s="27">
        <v>0</v>
      </c>
      <c r="DOJ23" s="27">
        <v>0</v>
      </c>
      <c r="DOK23" s="27">
        <v>0</v>
      </c>
      <c r="DOL23" s="27">
        <v>0</v>
      </c>
      <c r="DOM23" s="27">
        <v>0</v>
      </c>
      <c r="DON23" s="27">
        <v>0</v>
      </c>
      <c r="DOO23" s="27">
        <v>0</v>
      </c>
      <c r="DOP23" s="27">
        <v>0</v>
      </c>
      <c r="DOQ23" s="27">
        <v>0</v>
      </c>
      <c r="DOR23" s="27">
        <v>0</v>
      </c>
      <c r="DOS23" s="27">
        <v>0</v>
      </c>
      <c r="DOT23" s="27">
        <v>0</v>
      </c>
      <c r="DOU23" s="27">
        <v>0</v>
      </c>
      <c r="DOV23" s="27">
        <v>0</v>
      </c>
      <c r="DOW23" s="27">
        <v>0</v>
      </c>
      <c r="DOX23" s="27">
        <v>0</v>
      </c>
      <c r="DOY23" s="27">
        <v>0</v>
      </c>
      <c r="DOZ23" s="27">
        <v>0</v>
      </c>
      <c r="DPA23" s="27">
        <v>0</v>
      </c>
      <c r="DPB23" s="27">
        <v>0</v>
      </c>
      <c r="DPC23" s="27">
        <v>0</v>
      </c>
      <c r="DPD23" s="27">
        <v>0</v>
      </c>
      <c r="DPE23" s="27">
        <v>0</v>
      </c>
      <c r="DPF23" s="27">
        <v>0</v>
      </c>
      <c r="DPG23" s="27">
        <v>0</v>
      </c>
      <c r="DPH23" s="27">
        <v>0</v>
      </c>
      <c r="DPI23" s="27">
        <v>0</v>
      </c>
      <c r="DPJ23" s="27">
        <v>0</v>
      </c>
      <c r="DPK23" s="27">
        <v>0</v>
      </c>
      <c r="DPL23" s="27">
        <v>0</v>
      </c>
      <c r="DPM23" s="27">
        <v>0</v>
      </c>
      <c r="DPN23" s="27">
        <v>0</v>
      </c>
      <c r="DPO23" s="27">
        <v>0</v>
      </c>
      <c r="DPP23" s="27">
        <v>0</v>
      </c>
      <c r="DPQ23" s="27">
        <v>0</v>
      </c>
      <c r="DPR23" s="27">
        <v>0</v>
      </c>
      <c r="DPS23" s="27">
        <v>0</v>
      </c>
      <c r="DPT23" s="27">
        <v>0</v>
      </c>
      <c r="DPU23" s="27">
        <v>0</v>
      </c>
      <c r="DPV23" s="27">
        <v>0</v>
      </c>
      <c r="DPW23" s="27">
        <v>0</v>
      </c>
      <c r="DPX23" s="27">
        <v>0</v>
      </c>
      <c r="DPY23" s="27">
        <v>0</v>
      </c>
      <c r="DPZ23" s="27">
        <v>0</v>
      </c>
      <c r="DQA23" s="27">
        <v>0</v>
      </c>
      <c r="DQB23" s="27">
        <v>0</v>
      </c>
      <c r="DQC23" s="27">
        <v>0</v>
      </c>
      <c r="DQD23" s="27">
        <v>0</v>
      </c>
      <c r="DQE23" s="27">
        <v>0</v>
      </c>
      <c r="DQF23" s="27">
        <v>0</v>
      </c>
      <c r="DQG23" s="27">
        <v>0</v>
      </c>
      <c r="DQH23" s="27">
        <v>0</v>
      </c>
      <c r="DQI23" s="27">
        <v>0</v>
      </c>
      <c r="DQJ23" s="27">
        <v>0</v>
      </c>
      <c r="DQK23" s="27">
        <v>0</v>
      </c>
      <c r="DQL23" s="27">
        <v>0</v>
      </c>
      <c r="DQM23" s="27">
        <v>0</v>
      </c>
      <c r="DQN23" s="27">
        <v>0</v>
      </c>
      <c r="DQO23" s="27">
        <v>0</v>
      </c>
      <c r="DQP23" s="27">
        <v>0</v>
      </c>
      <c r="DQQ23" s="27">
        <v>0</v>
      </c>
      <c r="DQR23" s="27">
        <v>0</v>
      </c>
      <c r="DQS23" s="27">
        <v>0</v>
      </c>
      <c r="DQT23" s="27">
        <v>0</v>
      </c>
      <c r="DQU23" s="27">
        <v>0</v>
      </c>
      <c r="DQV23" s="27">
        <v>0</v>
      </c>
      <c r="DQW23" s="27">
        <v>0</v>
      </c>
      <c r="DQX23" s="27">
        <v>0</v>
      </c>
      <c r="DQY23" s="27">
        <v>0</v>
      </c>
      <c r="DQZ23" s="27">
        <v>0</v>
      </c>
      <c r="DRA23" s="27">
        <v>0</v>
      </c>
      <c r="DRB23" s="27">
        <v>0</v>
      </c>
      <c r="DRC23" s="27">
        <v>0</v>
      </c>
      <c r="DRD23" s="27">
        <v>0</v>
      </c>
      <c r="DRE23" s="27">
        <v>0</v>
      </c>
      <c r="DRF23" s="27">
        <v>0</v>
      </c>
      <c r="DRG23" s="27">
        <v>0</v>
      </c>
      <c r="DRH23" s="27">
        <v>0</v>
      </c>
      <c r="DRI23" s="27">
        <v>0</v>
      </c>
      <c r="DRJ23" s="27">
        <v>0</v>
      </c>
      <c r="DRK23" s="27">
        <v>0</v>
      </c>
      <c r="DRL23" s="27">
        <v>0</v>
      </c>
      <c r="DRM23" s="27">
        <v>0</v>
      </c>
      <c r="DRN23" s="27">
        <v>0</v>
      </c>
      <c r="DRO23" s="27">
        <v>0</v>
      </c>
      <c r="DRP23" s="27">
        <v>0</v>
      </c>
      <c r="DRQ23" s="27">
        <v>0</v>
      </c>
      <c r="DRR23" s="27">
        <v>0</v>
      </c>
      <c r="DRS23" s="27">
        <v>0</v>
      </c>
      <c r="DRT23" s="27">
        <v>0</v>
      </c>
      <c r="DRU23" s="27">
        <v>0</v>
      </c>
      <c r="DRV23" s="27">
        <v>0</v>
      </c>
      <c r="DRW23" s="27">
        <v>0</v>
      </c>
      <c r="DRX23" s="27">
        <v>0</v>
      </c>
      <c r="DRY23" s="27">
        <v>0</v>
      </c>
      <c r="DRZ23" s="27">
        <v>0</v>
      </c>
      <c r="DSA23" s="27">
        <v>0</v>
      </c>
      <c r="DSB23" s="27">
        <v>0</v>
      </c>
      <c r="DSC23" s="27">
        <v>0</v>
      </c>
      <c r="DSD23" s="27">
        <v>0</v>
      </c>
      <c r="DSE23" s="27">
        <v>0</v>
      </c>
      <c r="DSF23" s="27">
        <v>0</v>
      </c>
      <c r="DSG23" s="27">
        <v>0</v>
      </c>
      <c r="DSH23" s="27">
        <v>0</v>
      </c>
      <c r="DSI23" s="27">
        <v>0</v>
      </c>
      <c r="DSJ23" s="27">
        <v>0</v>
      </c>
      <c r="DSK23" s="27">
        <v>0</v>
      </c>
      <c r="DSL23" s="27">
        <v>0</v>
      </c>
      <c r="DSM23" s="27">
        <v>0</v>
      </c>
      <c r="DSN23" s="27">
        <v>0</v>
      </c>
      <c r="DSO23" s="27">
        <v>0</v>
      </c>
      <c r="DSP23" s="27">
        <v>0</v>
      </c>
      <c r="DSQ23" s="27">
        <v>0</v>
      </c>
      <c r="DSR23" s="27">
        <v>0</v>
      </c>
      <c r="DSS23" s="27">
        <v>0</v>
      </c>
      <c r="DST23" s="27">
        <v>0</v>
      </c>
      <c r="DSU23" s="27">
        <v>0</v>
      </c>
      <c r="DSV23" s="27">
        <v>0</v>
      </c>
      <c r="DSW23" s="27">
        <v>0</v>
      </c>
      <c r="DSX23" s="27">
        <v>0</v>
      </c>
      <c r="DSY23" s="27">
        <v>0</v>
      </c>
      <c r="DSZ23" s="27">
        <v>0</v>
      </c>
      <c r="DTA23" s="27">
        <v>0</v>
      </c>
      <c r="DTB23" s="27">
        <v>0</v>
      </c>
      <c r="DTC23" s="27">
        <v>0</v>
      </c>
      <c r="DTD23" s="27">
        <v>0</v>
      </c>
      <c r="DTE23" s="27">
        <v>0</v>
      </c>
      <c r="DTF23" s="27">
        <v>0</v>
      </c>
      <c r="DTG23" s="27">
        <v>0</v>
      </c>
      <c r="DTH23" s="27">
        <v>0</v>
      </c>
      <c r="DTI23" s="27">
        <v>0</v>
      </c>
      <c r="DTJ23" s="27">
        <v>0</v>
      </c>
      <c r="DTK23" s="27">
        <v>0</v>
      </c>
      <c r="DTL23" s="27">
        <v>0</v>
      </c>
      <c r="DTM23" s="27">
        <v>0</v>
      </c>
      <c r="DTN23" s="27">
        <v>0</v>
      </c>
      <c r="DTO23" s="27">
        <v>0</v>
      </c>
      <c r="DTP23" s="27">
        <v>0</v>
      </c>
      <c r="DTQ23" s="27">
        <v>0</v>
      </c>
      <c r="DTR23" s="27">
        <v>0</v>
      </c>
      <c r="DTS23" s="27">
        <v>0</v>
      </c>
      <c r="DTT23" s="27">
        <v>0</v>
      </c>
      <c r="DTU23" s="27">
        <v>0</v>
      </c>
      <c r="DTV23" s="27">
        <v>0</v>
      </c>
      <c r="DTW23" s="27">
        <v>0</v>
      </c>
      <c r="DTX23" s="27">
        <v>0</v>
      </c>
      <c r="DTY23" s="27">
        <v>0</v>
      </c>
      <c r="DTZ23" s="27">
        <v>0</v>
      </c>
      <c r="DUA23" s="27">
        <v>0</v>
      </c>
      <c r="DUB23" s="27">
        <v>0</v>
      </c>
      <c r="DUC23" s="27">
        <v>0</v>
      </c>
      <c r="DUD23" s="27">
        <v>0</v>
      </c>
      <c r="DUE23" s="27">
        <v>0</v>
      </c>
      <c r="DUF23" s="27">
        <v>0</v>
      </c>
      <c r="DUG23" s="27">
        <v>0</v>
      </c>
      <c r="DUH23" s="27">
        <v>0</v>
      </c>
      <c r="DUI23" s="27">
        <v>0</v>
      </c>
      <c r="DUJ23" s="27">
        <v>0</v>
      </c>
      <c r="DUK23" s="27">
        <v>0</v>
      </c>
      <c r="DUL23" s="27">
        <v>0</v>
      </c>
      <c r="DUM23" s="27">
        <v>0</v>
      </c>
      <c r="DUN23" s="27">
        <v>0</v>
      </c>
      <c r="DUO23" s="27">
        <v>0</v>
      </c>
      <c r="DUP23" s="27">
        <v>0</v>
      </c>
      <c r="DUQ23" s="27">
        <v>0</v>
      </c>
      <c r="DUR23" s="27">
        <v>0</v>
      </c>
      <c r="DUS23" s="27">
        <v>0</v>
      </c>
      <c r="DUT23" s="27">
        <v>0</v>
      </c>
      <c r="DUU23" s="27">
        <v>0</v>
      </c>
      <c r="DUV23" s="27">
        <v>0</v>
      </c>
      <c r="DUW23" s="27">
        <v>0</v>
      </c>
      <c r="DUX23" s="27">
        <v>0</v>
      </c>
      <c r="DUY23" s="27">
        <v>0</v>
      </c>
      <c r="DUZ23" s="27">
        <v>0</v>
      </c>
      <c r="DVA23" s="27">
        <v>0</v>
      </c>
      <c r="DVB23" s="27">
        <v>0</v>
      </c>
      <c r="DVC23" s="27">
        <v>0</v>
      </c>
      <c r="DVD23" s="27">
        <v>0</v>
      </c>
      <c r="DVE23" s="27">
        <v>0</v>
      </c>
      <c r="DVF23" s="27">
        <v>0</v>
      </c>
      <c r="DVG23" s="27">
        <v>0</v>
      </c>
      <c r="DVH23" s="27">
        <v>0</v>
      </c>
      <c r="DVI23" s="27">
        <v>0</v>
      </c>
      <c r="DVJ23" s="27">
        <v>0</v>
      </c>
      <c r="DVK23" s="27">
        <v>0</v>
      </c>
      <c r="DVL23" s="27">
        <v>0</v>
      </c>
      <c r="DVM23" s="27">
        <v>0</v>
      </c>
      <c r="DVN23" s="27">
        <v>0</v>
      </c>
      <c r="DVO23" s="27">
        <v>0</v>
      </c>
      <c r="DVP23" s="27">
        <v>0</v>
      </c>
      <c r="DVQ23" s="27">
        <v>0</v>
      </c>
      <c r="DVR23" s="27">
        <v>0</v>
      </c>
      <c r="DVS23" s="27">
        <v>0</v>
      </c>
      <c r="DVT23" s="27">
        <v>0</v>
      </c>
      <c r="DVU23" s="27">
        <v>0</v>
      </c>
      <c r="DVV23" s="27">
        <v>0</v>
      </c>
      <c r="DVW23" s="27">
        <v>0</v>
      </c>
      <c r="DVX23" s="27">
        <v>0</v>
      </c>
      <c r="DVY23" s="27">
        <v>0</v>
      </c>
      <c r="DVZ23" s="27">
        <v>0</v>
      </c>
      <c r="DWA23" s="27">
        <v>0</v>
      </c>
      <c r="DWB23" s="27">
        <v>0</v>
      </c>
      <c r="DWC23" s="27">
        <v>0</v>
      </c>
      <c r="DWD23" s="27">
        <v>0</v>
      </c>
      <c r="DWE23" s="27">
        <v>0</v>
      </c>
      <c r="DWF23" s="27">
        <v>0</v>
      </c>
      <c r="DWG23" s="27">
        <v>0</v>
      </c>
      <c r="DWH23" s="27">
        <v>0</v>
      </c>
      <c r="DWI23" s="27">
        <v>0</v>
      </c>
      <c r="DWJ23" s="27">
        <v>0</v>
      </c>
      <c r="DWK23" s="27">
        <v>0</v>
      </c>
      <c r="DWL23" s="27">
        <v>0</v>
      </c>
      <c r="DWM23" s="27">
        <v>0</v>
      </c>
      <c r="DWN23" s="27">
        <v>0</v>
      </c>
      <c r="DWO23" s="27">
        <v>0</v>
      </c>
      <c r="DWP23" s="27">
        <v>0</v>
      </c>
      <c r="DWQ23" s="27">
        <v>0</v>
      </c>
      <c r="DWR23" s="27">
        <v>0</v>
      </c>
      <c r="DWS23" s="27">
        <v>0</v>
      </c>
      <c r="DWT23" s="27">
        <v>0</v>
      </c>
      <c r="DWU23" s="27">
        <v>0</v>
      </c>
      <c r="DWV23" s="27">
        <v>0</v>
      </c>
      <c r="DWW23" s="27">
        <v>0</v>
      </c>
      <c r="DWX23" s="27">
        <v>0</v>
      </c>
      <c r="DWY23" s="27">
        <v>0</v>
      </c>
      <c r="DWZ23" s="27">
        <v>0</v>
      </c>
      <c r="DXA23" s="27">
        <v>0</v>
      </c>
      <c r="DXB23" s="27">
        <v>0</v>
      </c>
      <c r="DXC23" s="27">
        <v>0</v>
      </c>
      <c r="DXD23" s="27">
        <v>0</v>
      </c>
      <c r="DXE23" s="27">
        <v>0</v>
      </c>
      <c r="DXF23" s="27">
        <v>0</v>
      </c>
      <c r="DXG23" s="27">
        <v>0</v>
      </c>
      <c r="DXH23" s="27">
        <v>0</v>
      </c>
      <c r="DXI23" s="27">
        <v>0</v>
      </c>
      <c r="DXJ23" s="27">
        <v>0</v>
      </c>
      <c r="DXK23" s="27">
        <v>0</v>
      </c>
      <c r="DXL23" s="27">
        <v>0</v>
      </c>
      <c r="DXM23" s="27">
        <v>0</v>
      </c>
      <c r="DXN23" s="27">
        <v>0</v>
      </c>
      <c r="DXO23" s="27">
        <v>0</v>
      </c>
      <c r="DXP23" s="27">
        <v>0</v>
      </c>
      <c r="DXQ23" s="27">
        <v>0</v>
      </c>
      <c r="DXR23" s="27">
        <v>0</v>
      </c>
      <c r="DXS23" s="27">
        <v>0</v>
      </c>
      <c r="DXT23" s="27">
        <v>0</v>
      </c>
      <c r="DXU23" s="27">
        <v>0</v>
      </c>
      <c r="DXV23" s="27">
        <v>0</v>
      </c>
      <c r="DXW23" s="27">
        <v>0</v>
      </c>
      <c r="DXX23" s="27">
        <v>0</v>
      </c>
      <c r="DXY23" s="27">
        <v>0</v>
      </c>
      <c r="DXZ23" s="27">
        <v>0</v>
      </c>
      <c r="DYA23" s="27">
        <v>0</v>
      </c>
      <c r="DYB23" s="27">
        <v>0</v>
      </c>
      <c r="DYC23" s="27">
        <v>0</v>
      </c>
      <c r="DYD23" s="27">
        <v>0</v>
      </c>
      <c r="DYE23" s="27">
        <v>0</v>
      </c>
      <c r="DYF23" s="27">
        <v>0</v>
      </c>
      <c r="DYG23" s="27">
        <v>0</v>
      </c>
      <c r="DYH23" s="27">
        <v>0</v>
      </c>
      <c r="DYI23" s="27">
        <v>0</v>
      </c>
      <c r="DYJ23" s="27">
        <v>0</v>
      </c>
      <c r="DYK23" s="27">
        <v>0</v>
      </c>
      <c r="DYL23" s="27">
        <v>0</v>
      </c>
      <c r="DYM23" s="27">
        <v>0</v>
      </c>
      <c r="DYN23" s="27">
        <v>0</v>
      </c>
      <c r="DYO23" s="27">
        <v>0</v>
      </c>
      <c r="DYP23" s="27">
        <v>0</v>
      </c>
      <c r="DYQ23" s="27">
        <v>0</v>
      </c>
      <c r="DYR23" s="27">
        <v>0</v>
      </c>
      <c r="DYS23" s="27">
        <v>0</v>
      </c>
      <c r="DYT23" s="27">
        <v>0</v>
      </c>
      <c r="DYU23" s="27">
        <v>0</v>
      </c>
      <c r="DYV23" s="27">
        <v>0</v>
      </c>
      <c r="DYW23" s="27">
        <v>0</v>
      </c>
      <c r="DYX23" s="27">
        <v>0</v>
      </c>
      <c r="DYY23" s="27">
        <v>0</v>
      </c>
      <c r="DYZ23" s="27">
        <v>0</v>
      </c>
      <c r="DZA23" s="27">
        <v>0</v>
      </c>
      <c r="DZB23" s="27">
        <v>0</v>
      </c>
      <c r="DZC23" s="27">
        <v>0</v>
      </c>
      <c r="DZD23" s="27">
        <v>0</v>
      </c>
      <c r="DZE23" s="27">
        <v>0</v>
      </c>
      <c r="DZF23" s="27">
        <v>0</v>
      </c>
      <c r="DZG23" s="27">
        <v>0</v>
      </c>
      <c r="DZH23" s="27">
        <v>0</v>
      </c>
      <c r="DZI23" s="27">
        <v>0</v>
      </c>
      <c r="DZJ23" s="27">
        <v>0</v>
      </c>
      <c r="DZK23" s="27">
        <v>0</v>
      </c>
      <c r="DZL23" s="27">
        <v>0</v>
      </c>
      <c r="DZM23" s="27">
        <v>0</v>
      </c>
      <c r="DZN23" s="27">
        <v>0</v>
      </c>
      <c r="DZO23" s="27">
        <v>0</v>
      </c>
      <c r="DZP23" s="27">
        <v>0</v>
      </c>
      <c r="DZQ23" s="27">
        <v>0</v>
      </c>
      <c r="DZR23" s="27">
        <v>0</v>
      </c>
      <c r="DZS23" s="27">
        <v>0</v>
      </c>
      <c r="DZT23" s="27">
        <v>0</v>
      </c>
      <c r="DZU23" s="27">
        <v>0</v>
      </c>
      <c r="DZV23" s="27">
        <v>0</v>
      </c>
      <c r="DZW23" s="27">
        <v>0</v>
      </c>
      <c r="DZX23" s="27">
        <v>0</v>
      </c>
      <c r="DZY23" s="27">
        <v>0</v>
      </c>
      <c r="DZZ23" s="27">
        <v>0</v>
      </c>
      <c r="EAA23" s="27">
        <v>0</v>
      </c>
      <c r="EAB23" s="27">
        <v>0</v>
      </c>
      <c r="EAC23" s="27">
        <v>0</v>
      </c>
      <c r="EAD23" s="27">
        <v>0</v>
      </c>
      <c r="EAE23" s="27">
        <v>0</v>
      </c>
      <c r="EAF23" s="27">
        <v>0</v>
      </c>
      <c r="EAG23" s="27">
        <v>0</v>
      </c>
      <c r="EAH23" s="27">
        <v>0</v>
      </c>
      <c r="EAI23" s="27">
        <v>0</v>
      </c>
      <c r="EAJ23" s="27">
        <v>0</v>
      </c>
      <c r="EAK23" s="27">
        <v>0</v>
      </c>
      <c r="EAL23" s="27">
        <v>0</v>
      </c>
      <c r="EAM23" s="27">
        <v>0</v>
      </c>
      <c r="EAN23" s="27">
        <v>0</v>
      </c>
      <c r="EAO23" s="27">
        <v>0</v>
      </c>
      <c r="EAP23" s="27">
        <v>0</v>
      </c>
      <c r="EAQ23" s="27">
        <v>0</v>
      </c>
      <c r="EAR23" s="27">
        <v>0</v>
      </c>
      <c r="EAS23" s="27">
        <v>0</v>
      </c>
      <c r="EAT23" s="27">
        <v>0</v>
      </c>
      <c r="EAU23" s="27">
        <v>0</v>
      </c>
      <c r="EAV23" s="27">
        <v>0</v>
      </c>
      <c r="EAW23" s="27">
        <v>0</v>
      </c>
      <c r="EAX23" s="27">
        <v>0</v>
      </c>
      <c r="EAY23" s="27">
        <v>0</v>
      </c>
      <c r="EAZ23" s="27">
        <v>0</v>
      </c>
      <c r="EBA23" s="27">
        <v>0</v>
      </c>
      <c r="EBB23" s="27">
        <v>0</v>
      </c>
      <c r="EBC23" s="27">
        <v>0</v>
      </c>
      <c r="EBD23" s="27">
        <v>0</v>
      </c>
      <c r="EBE23" s="27">
        <v>0</v>
      </c>
      <c r="EBF23" s="27">
        <v>0</v>
      </c>
      <c r="EBG23" s="27">
        <v>0</v>
      </c>
      <c r="EBH23" s="27">
        <v>0</v>
      </c>
      <c r="EBI23" s="27">
        <v>0</v>
      </c>
      <c r="EBJ23" s="27">
        <v>0</v>
      </c>
      <c r="EBK23" s="27">
        <v>0</v>
      </c>
      <c r="EBL23" s="27">
        <v>0</v>
      </c>
      <c r="EBM23" s="27">
        <v>0</v>
      </c>
      <c r="EBN23" s="27">
        <v>0</v>
      </c>
      <c r="EBO23" s="27">
        <v>0</v>
      </c>
      <c r="EBP23" s="27">
        <v>0</v>
      </c>
      <c r="EBQ23" s="27">
        <v>0</v>
      </c>
      <c r="EBR23" s="27">
        <v>0</v>
      </c>
      <c r="EBS23" s="27">
        <v>0</v>
      </c>
      <c r="EBT23" s="27">
        <v>0</v>
      </c>
      <c r="EBU23" s="27">
        <v>0</v>
      </c>
      <c r="EBV23" s="27">
        <v>0</v>
      </c>
      <c r="EBW23" s="27">
        <v>0</v>
      </c>
      <c r="EBX23" s="27">
        <v>0</v>
      </c>
      <c r="EBY23" s="27">
        <v>0</v>
      </c>
      <c r="EBZ23" s="27">
        <v>0</v>
      </c>
      <c r="ECA23" s="27">
        <v>0</v>
      </c>
      <c r="ECB23" s="27">
        <v>0</v>
      </c>
      <c r="ECC23" s="27">
        <v>0</v>
      </c>
      <c r="ECD23" s="27">
        <v>0</v>
      </c>
      <c r="ECE23" s="27">
        <v>0</v>
      </c>
      <c r="ECF23" s="27">
        <v>0</v>
      </c>
      <c r="ECG23" s="27">
        <v>0</v>
      </c>
      <c r="ECH23" s="27">
        <v>0</v>
      </c>
      <c r="ECI23" s="27">
        <v>0</v>
      </c>
      <c r="ECJ23" s="27">
        <v>0</v>
      </c>
      <c r="ECK23" s="27">
        <v>0</v>
      </c>
      <c r="ECL23" s="27">
        <v>0</v>
      </c>
      <c r="ECM23" s="27">
        <v>0</v>
      </c>
      <c r="ECN23" s="27">
        <v>0</v>
      </c>
      <c r="ECO23" s="27">
        <v>0</v>
      </c>
      <c r="ECP23" s="27">
        <v>0</v>
      </c>
      <c r="ECQ23" s="27">
        <v>0</v>
      </c>
      <c r="ECR23" s="27">
        <v>0</v>
      </c>
      <c r="ECS23" s="27">
        <v>0</v>
      </c>
      <c r="ECT23" s="27">
        <v>0</v>
      </c>
      <c r="ECU23" s="27">
        <v>0</v>
      </c>
      <c r="ECV23" s="27">
        <v>0</v>
      </c>
      <c r="ECW23" s="27">
        <v>0</v>
      </c>
      <c r="ECX23" s="27">
        <v>0</v>
      </c>
      <c r="ECY23" s="27">
        <v>0</v>
      </c>
      <c r="ECZ23" s="27">
        <v>0</v>
      </c>
      <c r="EDA23" s="27">
        <v>0</v>
      </c>
      <c r="EDB23" s="27">
        <v>0</v>
      </c>
      <c r="EDC23" s="27">
        <v>0</v>
      </c>
      <c r="EDD23" s="27">
        <v>0</v>
      </c>
      <c r="EDE23" s="27">
        <v>0</v>
      </c>
      <c r="EDF23" s="27">
        <v>0</v>
      </c>
      <c r="EDG23" s="27">
        <v>0</v>
      </c>
      <c r="EDH23" s="27">
        <v>0</v>
      </c>
      <c r="EDI23" s="27">
        <v>0</v>
      </c>
      <c r="EDJ23" s="27">
        <v>0</v>
      </c>
      <c r="EDK23" s="27">
        <v>0</v>
      </c>
      <c r="EDL23" s="27">
        <v>0</v>
      </c>
      <c r="EDM23" s="27">
        <v>0</v>
      </c>
      <c r="EDN23" s="27">
        <v>0</v>
      </c>
      <c r="EDO23" s="27">
        <v>0</v>
      </c>
      <c r="EDP23" s="27">
        <v>0</v>
      </c>
      <c r="EDQ23" s="27">
        <v>0</v>
      </c>
      <c r="EDR23" s="27">
        <v>0</v>
      </c>
      <c r="EDS23" s="27">
        <v>0</v>
      </c>
      <c r="EDT23" s="27">
        <v>0</v>
      </c>
      <c r="EDU23" s="27">
        <v>0</v>
      </c>
      <c r="EDV23" s="27">
        <v>0</v>
      </c>
      <c r="EDW23" s="27">
        <v>0</v>
      </c>
      <c r="EDX23" s="27">
        <v>0</v>
      </c>
      <c r="EDY23" s="27">
        <v>0</v>
      </c>
      <c r="EDZ23" s="27">
        <v>0</v>
      </c>
      <c r="EEA23" s="27">
        <v>0</v>
      </c>
      <c r="EEB23" s="27">
        <v>0</v>
      </c>
      <c r="EEC23" s="27">
        <v>0</v>
      </c>
      <c r="EED23" s="27">
        <v>0</v>
      </c>
      <c r="EEE23" s="27">
        <v>0</v>
      </c>
      <c r="EEF23" s="27">
        <v>0</v>
      </c>
      <c r="EEG23" s="27">
        <v>0</v>
      </c>
      <c r="EEH23" s="27">
        <v>0</v>
      </c>
      <c r="EEI23" s="27">
        <v>0</v>
      </c>
      <c r="EEJ23" s="27">
        <v>0</v>
      </c>
      <c r="EEK23" s="27">
        <v>0</v>
      </c>
      <c r="EEL23" s="27">
        <v>0</v>
      </c>
      <c r="EEM23" s="27">
        <v>0</v>
      </c>
      <c r="EEN23" s="27">
        <v>0</v>
      </c>
      <c r="EEO23" s="27">
        <v>0</v>
      </c>
      <c r="EEP23" s="27">
        <v>0</v>
      </c>
      <c r="EEQ23" s="27">
        <v>0</v>
      </c>
      <c r="EER23" s="27">
        <v>0</v>
      </c>
      <c r="EES23" s="27">
        <v>0</v>
      </c>
      <c r="EET23" s="27">
        <v>0</v>
      </c>
      <c r="EEU23" s="27">
        <v>0</v>
      </c>
      <c r="EEV23" s="27">
        <v>0</v>
      </c>
      <c r="EEW23" s="27">
        <v>0</v>
      </c>
      <c r="EEX23" s="27">
        <v>0</v>
      </c>
      <c r="EEY23" s="27">
        <v>0</v>
      </c>
      <c r="EEZ23" s="27">
        <v>0</v>
      </c>
      <c r="EFA23" s="27">
        <v>0</v>
      </c>
      <c r="EFB23" s="27">
        <v>0</v>
      </c>
      <c r="EFC23" s="27">
        <v>0</v>
      </c>
      <c r="EFD23" s="27">
        <v>0</v>
      </c>
      <c r="EFE23" s="27">
        <v>0</v>
      </c>
      <c r="EFF23" s="27">
        <v>0</v>
      </c>
      <c r="EFG23" s="27">
        <v>0</v>
      </c>
      <c r="EFH23" s="27">
        <v>0</v>
      </c>
      <c r="EFI23" s="27">
        <v>0</v>
      </c>
      <c r="EFJ23" s="27">
        <v>0</v>
      </c>
      <c r="EFK23" s="27">
        <v>0</v>
      </c>
      <c r="EFL23" s="27">
        <v>0</v>
      </c>
      <c r="EFM23" s="27">
        <v>0</v>
      </c>
      <c r="EFN23" s="27">
        <v>0</v>
      </c>
      <c r="EFO23" s="27">
        <v>0</v>
      </c>
      <c r="EFP23" s="27">
        <v>0</v>
      </c>
      <c r="EFQ23" s="27">
        <v>0</v>
      </c>
      <c r="EFR23" s="27">
        <v>0</v>
      </c>
      <c r="EFS23" s="27">
        <v>0</v>
      </c>
      <c r="EFT23" s="27">
        <v>0</v>
      </c>
      <c r="EFU23" s="27">
        <v>0</v>
      </c>
      <c r="EFV23" s="27">
        <v>0</v>
      </c>
      <c r="EFW23" s="27">
        <v>0</v>
      </c>
      <c r="EFX23" s="27">
        <v>0</v>
      </c>
      <c r="EFY23" s="27">
        <v>0</v>
      </c>
      <c r="EFZ23" s="27">
        <v>0</v>
      </c>
      <c r="EGA23" s="27">
        <v>0</v>
      </c>
      <c r="EGB23" s="27">
        <v>0</v>
      </c>
      <c r="EGC23" s="27">
        <v>0</v>
      </c>
      <c r="EGD23" s="27">
        <v>0</v>
      </c>
      <c r="EGE23" s="27">
        <v>0</v>
      </c>
      <c r="EGF23" s="27">
        <v>0</v>
      </c>
      <c r="EGG23" s="27">
        <v>0</v>
      </c>
      <c r="EGH23" s="27">
        <v>0</v>
      </c>
      <c r="EGI23" s="27">
        <v>0</v>
      </c>
      <c r="EGJ23" s="27">
        <v>0</v>
      </c>
      <c r="EGK23" s="27">
        <v>0</v>
      </c>
      <c r="EGL23" s="27">
        <v>0</v>
      </c>
      <c r="EGM23" s="27">
        <v>0</v>
      </c>
      <c r="EGN23" s="27">
        <v>0</v>
      </c>
      <c r="EGO23" s="27">
        <v>0</v>
      </c>
      <c r="EGP23" s="27">
        <v>0</v>
      </c>
      <c r="EGQ23" s="27">
        <v>0</v>
      </c>
      <c r="EGR23" s="27">
        <v>0</v>
      </c>
      <c r="EGS23" s="27">
        <v>0</v>
      </c>
      <c r="EGT23" s="27">
        <v>0</v>
      </c>
      <c r="EGU23" s="27">
        <v>0</v>
      </c>
      <c r="EGV23" s="27">
        <v>0</v>
      </c>
      <c r="EGW23" s="27">
        <v>0</v>
      </c>
      <c r="EGX23" s="27">
        <v>0</v>
      </c>
      <c r="EGY23" s="27">
        <v>0</v>
      </c>
      <c r="EGZ23" s="27">
        <v>0</v>
      </c>
      <c r="EHA23" s="27">
        <v>0</v>
      </c>
      <c r="EHB23" s="27">
        <v>0</v>
      </c>
      <c r="EHC23" s="27">
        <v>0</v>
      </c>
      <c r="EHD23" s="27">
        <v>0</v>
      </c>
      <c r="EHE23" s="27">
        <v>0</v>
      </c>
      <c r="EHF23" s="27">
        <v>0</v>
      </c>
      <c r="EHG23" s="27">
        <v>0</v>
      </c>
      <c r="EHH23" s="27">
        <v>0</v>
      </c>
      <c r="EHI23" s="27">
        <v>0</v>
      </c>
      <c r="EHJ23" s="27">
        <v>0</v>
      </c>
      <c r="EHK23" s="27">
        <v>0</v>
      </c>
      <c r="EHL23" s="27">
        <v>0</v>
      </c>
      <c r="EHM23" s="27">
        <v>0</v>
      </c>
      <c r="EHN23" s="27">
        <v>0</v>
      </c>
      <c r="EHO23" s="27">
        <v>0</v>
      </c>
      <c r="EHP23" s="27">
        <v>0</v>
      </c>
      <c r="EHQ23" s="27">
        <v>0</v>
      </c>
      <c r="EHR23" s="27">
        <v>0</v>
      </c>
      <c r="EHS23" s="27">
        <v>0</v>
      </c>
      <c r="EHT23" s="27">
        <v>0</v>
      </c>
      <c r="EHU23" s="27">
        <v>0</v>
      </c>
      <c r="EHV23" s="27">
        <v>0</v>
      </c>
      <c r="EHW23" s="27">
        <v>0</v>
      </c>
      <c r="EHX23" s="27">
        <v>0</v>
      </c>
      <c r="EHY23" s="27">
        <v>0</v>
      </c>
      <c r="EHZ23" s="27">
        <v>0</v>
      </c>
      <c r="EIA23" s="27">
        <v>0</v>
      </c>
      <c r="EIB23" s="27">
        <v>0</v>
      </c>
      <c r="EIC23" s="27">
        <v>0</v>
      </c>
      <c r="EID23" s="27">
        <v>0</v>
      </c>
      <c r="EIE23" s="27">
        <v>0</v>
      </c>
      <c r="EIF23" s="27">
        <v>0</v>
      </c>
      <c r="EIG23" s="27">
        <v>0</v>
      </c>
      <c r="EIH23" s="27">
        <v>0</v>
      </c>
      <c r="EII23" s="27">
        <v>0</v>
      </c>
      <c r="EIJ23" s="27">
        <v>0</v>
      </c>
      <c r="EIK23" s="27">
        <v>0</v>
      </c>
      <c r="EIL23" s="27">
        <v>0</v>
      </c>
      <c r="EIM23" s="27">
        <v>0</v>
      </c>
      <c r="EIN23" s="27">
        <v>0</v>
      </c>
      <c r="EIO23" s="27">
        <v>0</v>
      </c>
      <c r="EIP23" s="27">
        <v>0</v>
      </c>
      <c r="EIQ23" s="27">
        <v>0</v>
      </c>
      <c r="EIR23" s="27">
        <v>0</v>
      </c>
      <c r="EIS23" s="27">
        <v>0</v>
      </c>
      <c r="EIT23" s="27">
        <v>0</v>
      </c>
      <c r="EIU23" s="27">
        <v>0</v>
      </c>
      <c r="EIV23" s="27">
        <v>0</v>
      </c>
      <c r="EIW23" s="27">
        <v>0</v>
      </c>
      <c r="EIX23" s="27">
        <v>0</v>
      </c>
      <c r="EIY23" s="27">
        <v>0</v>
      </c>
      <c r="EIZ23" s="27">
        <v>0</v>
      </c>
      <c r="EJA23" s="27">
        <v>0</v>
      </c>
      <c r="EJB23" s="27">
        <v>0</v>
      </c>
      <c r="EJC23" s="27">
        <v>0</v>
      </c>
      <c r="EJD23" s="27">
        <v>0</v>
      </c>
      <c r="EJE23" s="27">
        <v>0</v>
      </c>
      <c r="EJF23" s="27">
        <v>0</v>
      </c>
      <c r="EJG23" s="27">
        <v>0</v>
      </c>
      <c r="EJH23" s="27">
        <v>0</v>
      </c>
      <c r="EJI23" s="27">
        <v>0</v>
      </c>
      <c r="EJJ23" s="27">
        <v>0</v>
      </c>
      <c r="EJK23" s="27">
        <v>0</v>
      </c>
      <c r="EJL23" s="27">
        <v>0</v>
      </c>
      <c r="EJM23" s="27">
        <v>0</v>
      </c>
      <c r="EJN23" s="27">
        <v>0</v>
      </c>
      <c r="EJO23" s="27">
        <v>0</v>
      </c>
      <c r="EJP23" s="27">
        <v>0</v>
      </c>
      <c r="EJQ23" s="27">
        <v>0</v>
      </c>
      <c r="EJR23" s="27">
        <v>0</v>
      </c>
      <c r="EJS23" s="27">
        <v>0</v>
      </c>
      <c r="EJT23" s="27">
        <v>0</v>
      </c>
      <c r="EJU23" s="27">
        <v>0</v>
      </c>
      <c r="EJV23" s="27">
        <v>0</v>
      </c>
      <c r="EJW23" s="27">
        <v>0</v>
      </c>
      <c r="EJX23" s="27">
        <v>0</v>
      </c>
      <c r="EJY23" s="27">
        <v>0</v>
      </c>
      <c r="EJZ23" s="27">
        <v>0</v>
      </c>
      <c r="EKA23" s="27">
        <v>0</v>
      </c>
      <c r="EKB23" s="27">
        <v>0</v>
      </c>
      <c r="EKC23" s="27">
        <v>0</v>
      </c>
      <c r="EKD23" s="27">
        <v>0</v>
      </c>
      <c r="EKE23" s="27">
        <v>0</v>
      </c>
      <c r="EKF23" s="27">
        <v>0</v>
      </c>
      <c r="EKG23" s="27">
        <v>0</v>
      </c>
      <c r="EKH23" s="27">
        <v>0</v>
      </c>
      <c r="EKI23" s="27">
        <v>0</v>
      </c>
      <c r="EKJ23" s="27">
        <v>0</v>
      </c>
      <c r="EKK23" s="27">
        <v>0</v>
      </c>
      <c r="EKL23" s="27">
        <v>0</v>
      </c>
      <c r="EKM23" s="27">
        <v>0</v>
      </c>
      <c r="EKN23" s="27">
        <v>0</v>
      </c>
      <c r="EKO23" s="27">
        <v>0</v>
      </c>
      <c r="EKP23" s="27">
        <v>0</v>
      </c>
      <c r="EKQ23" s="27">
        <v>0</v>
      </c>
      <c r="EKR23" s="27">
        <v>0</v>
      </c>
      <c r="EKS23" s="27">
        <v>0</v>
      </c>
      <c r="EKT23" s="27">
        <v>0</v>
      </c>
      <c r="EKU23" s="27">
        <v>0</v>
      </c>
      <c r="EKV23" s="27">
        <v>0</v>
      </c>
      <c r="EKW23" s="27">
        <v>0</v>
      </c>
      <c r="EKX23" s="27">
        <v>0</v>
      </c>
      <c r="EKY23" s="27">
        <v>0</v>
      </c>
      <c r="EKZ23" s="27">
        <v>0</v>
      </c>
      <c r="ELA23" s="27">
        <v>0</v>
      </c>
      <c r="ELB23" s="27">
        <v>0</v>
      </c>
      <c r="ELC23" s="27">
        <v>0</v>
      </c>
      <c r="ELD23" s="27">
        <v>0</v>
      </c>
      <c r="ELE23" s="27">
        <v>0</v>
      </c>
      <c r="ELF23" s="27">
        <v>0</v>
      </c>
      <c r="ELG23" s="27">
        <v>0</v>
      </c>
      <c r="ELH23" s="27">
        <v>0</v>
      </c>
      <c r="ELI23" s="27">
        <v>0</v>
      </c>
      <c r="ELJ23" s="27">
        <v>0</v>
      </c>
      <c r="ELK23" s="27">
        <v>0</v>
      </c>
      <c r="ELL23" s="27">
        <v>0</v>
      </c>
      <c r="ELM23" s="27">
        <v>0</v>
      </c>
      <c r="ELN23" s="27">
        <v>0</v>
      </c>
      <c r="ELO23" s="27">
        <v>0</v>
      </c>
      <c r="ELP23" s="27">
        <v>0</v>
      </c>
      <c r="ELQ23" s="27">
        <v>0</v>
      </c>
      <c r="ELR23" s="27">
        <v>0</v>
      </c>
      <c r="ELS23" s="27">
        <v>0</v>
      </c>
      <c r="ELT23" s="27">
        <v>0</v>
      </c>
      <c r="ELU23" s="27">
        <v>0</v>
      </c>
      <c r="ELV23" s="27">
        <v>0</v>
      </c>
      <c r="ELW23" s="27">
        <v>0</v>
      </c>
      <c r="ELX23" s="27">
        <v>0</v>
      </c>
      <c r="ELY23" s="27">
        <v>0</v>
      </c>
      <c r="ELZ23" s="27">
        <v>0</v>
      </c>
      <c r="EMA23" s="27">
        <v>0</v>
      </c>
      <c r="EMB23" s="27">
        <v>0</v>
      </c>
      <c r="EMC23" s="27">
        <v>0</v>
      </c>
      <c r="EMD23" s="27">
        <v>0</v>
      </c>
      <c r="EME23" s="27">
        <v>0</v>
      </c>
      <c r="EMF23" s="27">
        <v>0</v>
      </c>
      <c r="EMG23" s="27">
        <v>0</v>
      </c>
      <c r="EMH23" s="27">
        <v>0</v>
      </c>
      <c r="EMI23" s="27">
        <v>0</v>
      </c>
      <c r="EMJ23" s="27">
        <v>0</v>
      </c>
      <c r="EMK23" s="27">
        <v>0</v>
      </c>
      <c r="EML23" s="27">
        <v>0</v>
      </c>
      <c r="EMM23" s="27">
        <v>0</v>
      </c>
      <c r="EMN23" s="27">
        <v>0</v>
      </c>
      <c r="EMO23" s="27">
        <v>0</v>
      </c>
      <c r="EMP23" s="27">
        <v>0</v>
      </c>
      <c r="EMQ23" s="27">
        <v>0</v>
      </c>
      <c r="EMR23" s="27">
        <v>0</v>
      </c>
      <c r="EMS23" s="27">
        <v>0</v>
      </c>
      <c r="EMT23" s="27">
        <v>0</v>
      </c>
      <c r="EMU23" s="27">
        <v>0</v>
      </c>
      <c r="EMV23" s="27">
        <v>0</v>
      </c>
      <c r="EMW23" s="27">
        <v>0</v>
      </c>
      <c r="EMX23" s="27">
        <v>0</v>
      </c>
      <c r="EMY23" s="27">
        <v>0</v>
      </c>
      <c r="EMZ23" s="27">
        <v>0</v>
      </c>
      <c r="ENA23" s="27">
        <v>0</v>
      </c>
      <c r="ENB23" s="27">
        <v>0</v>
      </c>
      <c r="ENC23" s="27">
        <v>0</v>
      </c>
      <c r="END23" s="27">
        <v>0</v>
      </c>
      <c r="ENE23" s="27">
        <v>0</v>
      </c>
      <c r="ENF23" s="27">
        <v>0</v>
      </c>
      <c r="ENG23" s="27">
        <v>0</v>
      </c>
      <c r="ENH23" s="27">
        <v>0</v>
      </c>
      <c r="ENI23" s="27">
        <v>0</v>
      </c>
      <c r="ENJ23" s="27">
        <v>0</v>
      </c>
      <c r="ENK23" s="27">
        <v>0</v>
      </c>
      <c r="ENL23" s="27">
        <v>0</v>
      </c>
      <c r="ENM23" s="27">
        <v>0</v>
      </c>
      <c r="ENN23" s="27">
        <v>0</v>
      </c>
      <c r="ENO23" s="27">
        <v>0</v>
      </c>
      <c r="ENP23" s="27">
        <v>0</v>
      </c>
      <c r="ENQ23" s="27">
        <v>0</v>
      </c>
      <c r="ENR23" s="27">
        <v>0</v>
      </c>
      <c r="ENS23" s="27">
        <v>0</v>
      </c>
      <c r="ENT23" s="27">
        <v>0</v>
      </c>
      <c r="ENU23" s="27">
        <v>0</v>
      </c>
      <c r="ENV23" s="27">
        <v>0</v>
      </c>
      <c r="ENW23" s="27">
        <v>0</v>
      </c>
      <c r="ENX23" s="27">
        <v>0</v>
      </c>
      <c r="ENY23" s="27">
        <v>0</v>
      </c>
      <c r="ENZ23" s="27">
        <v>0</v>
      </c>
      <c r="EOA23" s="27">
        <v>0</v>
      </c>
      <c r="EOB23" s="27">
        <v>0</v>
      </c>
      <c r="EOC23" s="27">
        <v>0</v>
      </c>
      <c r="EOD23" s="27">
        <v>0</v>
      </c>
      <c r="EOE23" s="27">
        <v>0</v>
      </c>
      <c r="EOF23" s="27">
        <v>0</v>
      </c>
      <c r="EOG23" s="27">
        <v>0</v>
      </c>
      <c r="EOH23" s="27">
        <v>0</v>
      </c>
      <c r="EOI23" s="27">
        <v>0</v>
      </c>
      <c r="EOJ23" s="27">
        <v>0</v>
      </c>
      <c r="EOK23" s="27">
        <v>0</v>
      </c>
      <c r="EOL23" s="27">
        <v>0</v>
      </c>
      <c r="EOM23" s="27">
        <v>0</v>
      </c>
      <c r="EON23" s="27">
        <v>0</v>
      </c>
      <c r="EOO23" s="27">
        <v>0</v>
      </c>
      <c r="EOP23" s="27">
        <v>0</v>
      </c>
      <c r="EOQ23" s="27">
        <v>0</v>
      </c>
      <c r="EOR23" s="27">
        <v>0</v>
      </c>
      <c r="EOS23" s="27">
        <v>0</v>
      </c>
      <c r="EOT23" s="27">
        <v>0</v>
      </c>
      <c r="EOU23" s="27">
        <v>0</v>
      </c>
      <c r="EOV23" s="27">
        <v>0</v>
      </c>
      <c r="EOW23" s="27">
        <v>0</v>
      </c>
      <c r="EOX23" s="27">
        <v>0</v>
      </c>
      <c r="EOY23" s="27">
        <v>0</v>
      </c>
      <c r="EOZ23" s="27">
        <v>0</v>
      </c>
      <c r="EPA23" s="27">
        <v>0</v>
      </c>
      <c r="EPB23" s="27">
        <v>0</v>
      </c>
      <c r="EPC23" s="27">
        <v>0</v>
      </c>
      <c r="EPD23" s="27">
        <v>0</v>
      </c>
      <c r="EPE23" s="27">
        <v>0</v>
      </c>
      <c r="EPF23" s="27">
        <v>0</v>
      </c>
      <c r="EPG23" s="27">
        <v>0</v>
      </c>
      <c r="EPH23" s="27">
        <v>0</v>
      </c>
      <c r="EPI23" s="27">
        <v>0</v>
      </c>
      <c r="EPJ23" s="27">
        <v>0</v>
      </c>
      <c r="EPK23" s="27">
        <v>0</v>
      </c>
      <c r="EPL23" s="27">
        <v>0</v>
      </c>
      <c r="EPM23" s="27">
        <v>0</v>
      </c>
      <c r="EPN23" s="27">
        <v>0</v>
      </c>
      <c r="EPO23" s="27">
        <v>0</v>
      </c>
      <c r="EPP23" s="27">
        <v>0</v>
      </c>
      <c r="EPQ23" s="27">
        <v>0</v>
      </c>
      <c r="EPR23" s="27">
        <v>0</v>
      </c>
      <c r="EPS23" s="27">
        <v>0</v>
      </c>
      <c r="EPT23" s="27">
        <v>0</v>
      </c>
      <c r="EPU23" s="27">
        <v>0</v>
      </c>
      <c r="EPV23" s="27">
        <v>0</v>
      </c>
      <c r="EPW23" s="27">
        <v>0</v>
      </c>
      <c r="EPX23" s="27">
        <v>0</v>
      </c>
      <c r="EPY23" s="27">
        <v>0</v>
      </c>
      <c r="EPZ23" s="27">
        <v>0</v>
      </c>
      <c r="EQA23" s="27">
        <v>0</v>
      </c>
      <c r="EQB23" s="27">
        <v>0</v>
      </c>
      <c r="EQC23" s="27">
        <v>0</v>
      </c>
      <c r="EQD23" s="27">
        <v>0</v>
      </c>
      <c r="EQE23" s="27">
        <v>0</v>
      </c>
      <c r="EQF23" s="27">
        <v>0</v>
      </c>
      <c r="EQG23" s="27">
        <v>0</v>
      </c>
      <c r="EQH23" s="27">
        <v>0</v>
      </c>
      <c r="EQI23" s="27">
        <v>0</v>
      </c>
      <c r="EQJ23" s="27">
        <v>0</v>
      </c>
      <c r="EQK23" s="27">
        <v>0</v>
      </c>
      <c r="EQL23" s="27">
        <v>0</v>
      </c>
      <c r="EQM23" s="27">
        <v>0</v>
      </c>
      <c r="EQN23" s="27">
        <v>0</v>
      </c>
      <c r="EQO23" s="27">
        <v>0</v>
      </c>
      <c r="EQP23" s="27">
        <v>0</v>
      </c>
      <c r="EQQ23" s="27">
        <v>0</v>
      </c>
      <c r="EQR23" s="27">
        <v>0</v>
      </c>
      <c r="EQS23" s="27">
        <v>0</v>
      </c>
      <c r="EQT23" s="27">
        <v>0</v>
      </c>
      <c r="EQU23" s="27">
        <v>0</v>
      </c>
      <c r="EQV23" s="27">
        <v>0</v>
      </c>
      <c r="EQW23" s="27">
        <v>0</v>
      </c>
      <c r="EQX23" s="27">
        <v>0</v>
      </c>
      <c r="EQY23" s="27">
        <v>0</v>
      </c>
      <c r="EQZ23" s="27">
        <v>0</v>
      </c>
      <c r="ERA23" s="27">
        <v>0</v>
      </c>
      <c r="ERB23" s="27">
        <v>0</v>
      </c>
      <c r="ERC23" s="27">
        <v>0</v>
      </c>
      <c r="ERD23" s="27">
        <v>0</v>
      </c>
      <c r="ERE23" s="27">
        <v>0</v>
      </c>
      <c r="ERF23" s="27">
        <v>0</v>
      </c>
      <c r="ERG23" s="27">
        <v>0</v>
      </c>
      <c r="ERH23" s="27">
        <v>0</v>
      </c>
      <c r="ERI23" s="27">
        <v>0</v>
      </c>
      <c r="ERJ23" s="27">
        <v>0</v>
      </c>
      <c r="ERK23" s="27">
        <v>0</v>
      </c>
      <c r="ERL23" s="27">
        <v>0</v>
      </c>
      <c r="ERM23" s="27">
        <v>0</v>
      </c>
      <c r="ERN23" s="27">
        <v>0</v>
      </c>
      <c r="ERO23" s="27">
        <v>0</v>
      </c>
      <c r="ERP23" s="27">
        <v>0</v>
      </c>
      <c r="ERQ23" s="27">
        <v>0</v>
      </c>
      <c r="ERR23" s="27">
        <v>0</v>
      </c>
      <c r="ERS23" s="27">
        <v>0</v>
      </c>
      <c r="ERT23" s="27">
        <v>0</v>
      </c>
      <c r="ERU23" s="27">
        <v>0</v>
      </c>
      <c r="ERV23" s="27">
        <v>0</v>
      </c>
      <c r="ERW23" s="27">
        <v>0</v>
      </c>
      <c r="ERX23" s="27">
        <v>0</v>
      </c>
      <c r="ERY23" s="27">
        <v>0</v>
      </c>
      <c r="ERZ23" s="27">
        <v>0</v>
      </c>
      <c r="ESA23" s="27">
        <v>0</v>
      </c>
      <c r="ESB23" s="27">
        <v>0</v>
      </c>
      <c r="ESC23" s="27">
        <v>0</v>
      </c>
      <c r="ESD23" s="27">
        <v>0</v>
      </c>
      <c r="ESE23" s="27">
        <v>0</v>
      </c>
      <c r="ESF23" s="27">
        <v>0</v>
      </c>
      <c r="ESG23" s="27">
        <v>0</v>
      </c>
      <c r="ESH23" s="27">
        <v>0</v>
      </c>
      <c r="ESI23" s="27">
        <v>0</v>
      </c>
      <c r="ESJ23" s="27">
        <v>0</v>
      </c>
      <c r="ESK23" s="27">
        <v>0</v>
      </c>
      <c r="ESL23" s="27">
        <v>0</v>
      </c>
      <c r="ESM23" s="27">
        <v>0</v>
      </c>
      <c r="ESN23" s="27">
        <v>0</v>
      </c>
      <c r="ESO23" s="27">
        <v>0</v>
      </c>
      <c r="ESP23" s="27">
        <v>0</v>
      </c>
      <c r="ESQ23" s="27">
        <v>0</v>
      </c>
      <c r="ESR23" s="27">
        <v>0</v>
      </c>
      <c r="ESS23" s="27">
        <v>0</v>
      </c>
      <c r="EST23" s="27">
        <v>0</v>
      </c>
      <c r="ESU23" s="27">
        <v>0</v>
      </c>
      <c r="ESV23" s="27">
        <v>0</v>
      </c>
      <c r="ESW23" s="27">
        <v>0</v>
      </c>
      <c r="ESX23" s="27">
        <v>0</v>
      </c>
      <c r="ESY23" s="27">
        <v>0</v>
      </c>
      <c r="ESZ23" s="27">
        <v>0</v>
      </c>
      <c r="ETA23" s="27">
        <v>0</v>
      </c>
      <c r="ETB23" s="27">
        <v>0</v>
      </c>
      <c r="ETC23" s="27">
        <v>0</v>
      </c>
      <c r="ETD23" s="27">
        <v>0</v>
      </c>
      <c r="ETE23" s="27">
        <v>0</v>
      </c>
      <c r="ETF23" s="27">
        <v>0</v>
      </c>
      <c r="ETG23" s="27">
        <v>0</v>
      </c>
      <c r="ETH23" s="27">
        <v>0</v>
      </c>
      <c r="ETI23" s="27">
        <v>0</v>
      </c>
      <c r="ETJ23" s="27">
        <v>0</v>
      </c>
      <c r="ETK23" s="27">
        <v>0</v>
      </c>
      <c r="ETL23" s="27">
        <v>0</v>
      </c>
      <c r="ETM23" s="27">
        <v>0</v>
      </c>
      <c r="ETN23" s="27">
        <v>0</v>
      </c>
      <c r="ETO23" s="27">
        <v>0</v>
      </c>
      <c r="ETP23" s="27">
        <v>0</v>
      </c>
      <c r="ETQ23" s="27">
        <v>0</v>
      </c>
      <c r="ETR23" s="27">
        <v>0</v>
      </c>
      <c r="ETS23" s="27">
        <v>0</v>
      </c>
      <c r="ETT23" s="27">
        <v>0</v>
      </c>
      <c r="ETU23" s="27">
        <v>0</v>
      </c>
      <c r="ETV23" s="27">
        <v>0</v>
      </c>
      <c r="ETW23" s="27">
        <v>0</v>
      </c>
      <c r="ETX23" s="27">
        <v>0</v>
      </c>
      <c r="ETY23" s="27">
        <v>0</v>
      </c>
      <c r="ETZ23" s="27">
        <v>0</v>
      </c>
      <c r="EUA23" s="27">
        <v>0</v>
      </c>
      <c r="EUB23" s="27">
        <v>0</v>
      </c>
      <c r="EUC23" s="27">
        <v>0</v>
      </c>
      <c r="EUD23" s="27">
        <v>0</v>
      </c>
      <c r="EUE23" s="27">
        <v>0</v>
      </c>
      <c r="EUF23" s="27">
        <v>0</v>
      </c>
      <c r="EUG23" s="27">
        <v>0</v>
      </c>
      <c r="EUH23" s="27">
        <v>0</v>
      </c>
      <c r="EUI23" s="27">
        <v>0</v>
      </c>
      <c r="EUJ23" s="27">
        <v>0</v>
      </c>
      <c r="EUK23" s="27">
        <v>0</v>
      </c>
      <c r="EUL23" s="27">
        <v>0</v>
      </c>
      <c r="EUM23" s="27">
        <v>0</v>
      </c>
      <c r="EUN23" s="27">
        <v>0</v>
      </c>
      <c r="EUO23" s="27">
        <v>0</v>
      </c>
      <c r="EUP23" s="27">
        <v>0</v>
      </c>
      <c r="EUQ23" s="27">
        <v>0</v>
      </c>
      <c r="EUR23" s="27">
        <v>0</v>
      </c>
      <c r="EUS23" s="27">
        <v>0</v>
      </c>
      <c r="EUT23" s="27">
        <v>0</v>
      </c>
      <c r="EUU23" s="27">
        <v>0</v>
      </c>
      <c r="EUV23" s="27">
        <v>0</v>
      </c>
      <c r="EUW23" s="27">
        <v>0</v>
      </c>
      <c r="EUX23" s="27">
        <v>0</v>
      </c>
      <c r="EUY23" s="27">
        <v>0</v>
      </c>
      <c r="EUZ23" s="27">
        <v>0</v>
      </c>
      <c r="EVA23" s="27">
        <v>0</v>
      </c>
      <c r="EVB23" s="27">
        <v>0</v>
      </c>
      <c r="EVC23" s="27">
        <v>0</v>
      </c>
      <c r="EVD23" s="27">
        <v>0</v>
      </c>
      <c r="EVE23" s="27">
        <v>0</v>
      </c>
      <c r="EVF23" s="27">
        <v>0</v>
      </c>
      <c r="EVG23" s="27">
        <v>0</v>
      </c>
      <c r="EVH23" s="27">
        <v>0</v>
      </c>
      <c r="EVI23" s="27">
        <v>0</v>
      </c>
      <c r="EVJ23" s="27">
        <v>0</v>
      </c>
      <c r="EVK23" s="27">
        <v>0</v>
      </c>
      <c r="EVL23" s="27">
        <v>0</v>
      </c>
      <c r="EVM23" s="27">
        <v>0</v>
      </c>
      <c r="EVN23" s="27">
        <v>0</v>
      </c>
      <c r="EVO23" s="27">
        <v>0</v>
      </c>
      <c r="EVP23" s="27">
        <v>0</v>
      </c>
      <c r="EVQ23" s="27">
        <v>0</v>
      </c>
      <c r="EVR23" s="27">
        <v>0</v>
      </c>
      <c r="EVS23" s="27">
        <v>0</v>
      </c>
      <c r="EVT23" s="27">
        <v>0</v>
      </c>
      <c r="EVU23" s="27">
        <v>0</v>
      </c>
      <c r="EVV23" s="27">
        <v>0</v>
      </c>
      <c r="EVW23" s="27">
        <v>0</v>
      </c>
      <c r="EVX23" s="27">
        <v>0</v>
      </c>
      <c r="EVY23" s="27">
        <v>0</v>
      </c>
      <c r="EVZ23" s="27">
        <v>0</v>
      </c>
      <c r="EWA23" s="27">
        <v>0</v>
      </c>
      <c r="EWB23" s="27">
        <v>0</v>
      </c>
      <c r="EWC23" s="27">
        <v>0</v>
      </c>
      <c r="EWD23" s="27">
        <v>0</v>
      </c>
      <c r="EWE23" s="27">
        <v>0</v>
      </c>
      <c r="EWF23" s="27">
        <v>0</v>
      </c>
      <c r="EWG23" s="27">
        <v>0</v>
      </c>
      <c r="EWH23" s="27">
        <v>0</v>
      </c>
      <c r="EWI23" s="27">
        <v>0</v>
      </c>
      <c r="EWJ23" s="27">
        <v>0</v>
      </c>
      <c r="EWK23" s="27">
        <v>0</v>
      </c>
      <c r="EWL23" s="27">
        <v>0</v>
      </c>
      <c r="EWM23" s="27">
        <v>0</v>
      </c>
      <c r="EWN23" s="27">
        <v>0</v>
      </c>
      <c r="EWO23" s="27">
        <v>0</v>
      </c>
      <c r="EWP23" s="27">
        <v>0</v>
      </c>
      <c r="EWQ23" s="27">
        <v>0</v>
      </c>
      <c r="EWR23" s="27">
        <v>0</v>
      </c>
      <c r="EWS23" s="27">
        <v>0</v>
      </c>
      <c r="EWT23" s="27">
        <v>0</v>
      </c>
      <c r="EWU23" s="27">
        <v>0</v>
      </c>
      <c r="EWV23" s="27">
        <v>0</v>
      </c>
      <c r="EWW23" s="27">
        <v>0</v>
      </c>
      <c r="EWX23" s="27">
        <v>0</v>
      </c>
      <c r="EWY23" s="27">
        <v>0</v>
      </c>
      <c r="EWZ23" s="27">
        <v>0</v>
      </c>
      <c r="EXA23" s="27">
        <v>0</v>
      </c>
      <c r="EXB23" s="27">
        <v>0</v>
      </c>
      <c r="EXC23" s="27">
        <v>0</v>
      </c>
      <c r="EXD23" s="27">
        <v>0</v>
      </c>
      <c r="EXE23" s="27">
        <v>0</v>
      </c>
      <c r="EXF23" s="27">
        <v>0</v>
      </c>
      <c r="EXG23" s="27">
        <v>0</v>
      </c>
      <c r="EXH23" s="27">
        <v>0</v>
      </c>
      <c r="EXI23" s="27">
        <v>0</v>
      </c>
      <c r="EXJ23" s="27">
        <v>0</v>
      </c>
      <c r="EXK23" s="27">
        <v>0</v>
      </c>
      <c r="EXL23" s="27">
        <v>0</v>
      </c>
      <c r="EXM23" s="27">
        <v>0</v>
      </c>
      <c r="EXN23" s="27">
        <v>0</v>
      </c>
      <c r="EXO23" s="27">
        <v>0</v>
      </c>
      <c r="EXP23" s="27">
        <v>0</v>
      </c>
      <c r="EXQ23" s="27">
        <v>0</v>
      </c>
      <c r="EXR23" s="27">
        <v>0</v>
      </c>
      <c r="EXS23" s="27">
        <v>0</v>
      </c>
      <c r="EXT23" s="27">
        <v>0</v>
      </c>
      <c r="EXU23" s="27">
        <v>0</v>
      </c>
      <c r="EXV23" s="27">
        <v>0</v>
      </c>
      <c r="EXW23" s="27">
        <v>0</v>
      </c>
      <c r="EXX23" s="27">
        <v>0</v>
      </c>
      <c r="EXY23" s="27">
        <v>0</v>
      </c>
      <c r="EXZ23" s="27">
        <v>0</v>
      </c>
      <c r="EYA23" s="27">
        <v>0</v>
      </c>
      <c r="EYB23" s="27">
        <v>0</v>
      </c>
      <c r="EYC23" s="27">
        <v>0</v>
      </c>
      <c r="EYD23" s="27">
        <v>0</v>
      </c>
      <c r="EYE23" s="27">
        <v>0</v>
      </c>
      <c r="EYF23" s="27">
        <v>0</v>
      </c>
      <c r="EYG23" s="27">
        <v>0</v>
      </c>
      <c r="EYH23" s="27">
        <v>0</v>
      </c>
      <c r="EYI23" s="27">
        <v>0</v>
      </c>
      <c r="EYJ23" s="27">
        <v>0</v>
      </c>
      <c r="EYK23" s="27">
        <v>0</v>
      </c>
      <c r="EYL23" s="27">
        <v>0</v>
      </c>
      <c r="EYM23" s="27">
        <v>0</v>
      </c>
      <c r="EYN23" s="27">
        <v>0</v>
      </c>
      <c r="EYO23" s="27">
        <v>0</v>
      </c>
      <c r="EYP23" s="27">
        <v>0</v>
      </c>
      <c r="EYQ23" s="27">
        <v>0</v>
      </c>
      <c r="EYR23" s="27">
        <v>0</v>
      </c>
      <c r="EYS23" s="27">
        <v>0</v>
      </c>
      <c r="EYT23" s="27">
        <v>0</v>
      </c>
      <c r="EYU23" s="27">
        <v>0</v>
      </c>
      <c r="EYV23" s="27">
        <v>0</v>
      </c>
      <c r="EYW23" s="27">
        <v>0</v>
      </c>
      <c r="EYX23" s="27">
        <v>0</v>
      </c>
      <c r="EYY23" s="27">
        <v>0</v>
      </c>
      <c r="EYZ23" s="27">
        <v>0</v>
      </c>
      <c r="EZA23" s="27">
        <v>0</v>
      </c>
      <c r="EZB23" s="27">
        <v>0</v>
      </c>
      <c r="EZC23" s="27">
        <v>0</v>
      </c>
      <c r="EZD23" s="27">
        <v>0</v>
      </c>
      <c r="EZE23" s="27">
        <v>0</v>
      </c>
      <c r="EZF23" s="27">
        <v>0</v>
      </c>
      <c r="EZG23" s="27">
        <v>0</v>
      </c>
      <c r="EZH23" s="27">
        <v>0</v>
      </c>
      <c r="EZI23" s="27">
        <v>0</v>
      </c>
      <c r="EZJ23" s="27">
        <v>0</v>
      </c>
      <c r="EZK23" s="27">
        <v>0</v>
      </c>
      <c r="EZL23" s="27">
        <v>0</v>
      </c>
      <c r="EZM23" s="27">
        <v>0</v>
      </c>
      <c r="EZN23" s="27">
        <v>0</v>
      </c>
      <c r="EZO23" s="27">
        <v>0</v>
      </c>
      <c r="EZP23" s="27">
        <v>0</v>
      </c>
      <c r="EZQ23" s="27">
        <v>0</v>
      </c>
      <c r="EZR23" s="27">
        <v>0</v>
      </c>
      <c r="EZS23" s="27">
        <v>0</v>
      </c>
      <c r="EZT23" s="27">
        <v>0</v>
      </c>
      <c r="EZU23" s="27">
        <v>0</v>
      </c>
      <c r="EZV23" s="27">
        <v>0</v>
      </c>
      <c r="EZW23" s="27">
        <v>0</v>
      </c>
      <c r="EZX23" s="27">
        <v>0</v>
      </c>
      <c r="EZY23" s="27">
        <v>0</v>
      </c>
      <c r="EZZ23" s="27">
        <v>0</v>
      </c>
      <c r="FAA23" s="27">
        <v>0</v>
      </c>
      <c r="FAB23" s="27">
        <v>0</v>
      </c>
      <c r="FAC23" s="27">
        <v>0</v>
      </c>
      <c r="FAD23" s="27">
        <v>0</v>
      </c>
      <c r="FAE23" s="27">
        <v>0</v>
      </c>
      <c r="FAF23" s="27">
        <v>0</v>
      </c>
      <c r="FAG23" s="27">
        <v>0</v>
      </c>
      <c r="FAH23" s="27">
        <v>0</v>
      </c>
      <c r="FAI23" s="27">
        <v>0</v>
      </c>
      <c r="FAJ23" s="27">
        <v>0</v>
      </c>
      <c r="FAK23" s="27">
        <v>0</v>
      </c>
      <c r="FAL23" s="27">
        <v>0</v>
      </c>
      <c r="FAM23" s="27">
        <v>0</v>
      </c>
      <c r="FAN23" s="27">
        <v>0</v>
      </c>
      <c r="FAO23" s="27">
        <v>0</v>
      </c>
      <c r="FAP23" s="27">
        <v>0</v>
      </c>
      <c r="FAQ23" s="27">
        <v>0</v>
      </c>
      <c r="FAR23" s="27">
        <v>0</v>
      </c>
      <c r="FAS23" s="27">
        <v>0</v>
      </c>
      <c r="FAT23" s="27">
        <v>0</v>
      </c>
      <c r="FAU23" s="27">
        <v>0</v>
      </c>
      <c r="FAV23" s="27">
        <v>0</v>
      </c>
      <c r="FAW23" s="27">
        <v>0</v>
      </c>
      <c r="FAX23" s="27">
        <v>0</v>
      </c>
      <c r="FAY23" s="27">
        <v>0</v>
      </c>
      <c r="FAZ23" s="27">
        <v>0</v>
      </c>
      <c r="FBA23" s="27">
        <v>0</v>
      </c>
      <c r="FBB23" s="27">
        <v>0</v>
      </c>
      <c r="FBC23" s="27">
        <v>0</v>
      </c>
      <c r="FBD23" s="27">
        <v>0</v>
      </c>
      <c r="FBE23" s="27">
        <v>0</v>
      </c>
      <c r="FBF23" s="27">
        <v>0</v>
      </c>
      <c r="FBG23" s="27">
        <v>0</v>
      </c>
      <c r="FBH23" s="27">
        <v>0</v>
      </c>
      <c r="FBI23" s="27">
        <v>0</v>
      </c>
      <c r="FBJ23" s="27">
        <v>0</v>
      </c>
      <c r="FBK23" s="27">
        <v>0</v>
      </c>
      <c r="FBL23" s="27">
        <v>0</v>
      </c>
      <c r="FBM23" s="27">
        <v>0</v>
      </c>
      <c r="FBN23" s="27">
        <v>0</v>
      </c>
      <c r="FBO23" s="27">
        <v>0</v>
      </c>
      <c r="FBP23" s="27">
        <v>0</v>
      </c>
      <c r="FBQ23" s="27">
        <v>0</v>
      </c>
      <c r="FBR23" s="27">
        <v>0</v>
      </c>
      <c r="FBS23" s="27">
        <v>0</v>
      </c>
      <c r="FBT23" s="27">
        <v>0</v>
      </c>
      <c r="FBU23" s="27">
        <v>0</v>
      </c>
      <c r="FBV23" s="27">
        <v>0</v>
      </c>
      <c r="FBW23" s="27">
        <v>0</v>
      </c>
      <c r="FBX23" s="27">
        <v>0</v>
      </c>
      <c r="FBY23" s="27">
        <v>0</v>
      </c>
      <c r="FBZ23" s="27">
        <v>0</v>
      </c>
      <c r="FCA23" s="27">
        <v>0</v>
      </c>
      <c r="FCB23" s="27">
        <v>0</v>
      </c>
      <c r="FCC23" s="27">
        <v>0</v>
      </c>
      <c r="FCD23" s="27">
        <v>0</v>
      </c>
      <c r="FCE23" s="27">
        <v>0</v>
      </c>
      <c r="FCF23" s="27">
        <v>0</v>
      </c>
      <c r="FCG23" s="27">
        <v>0</v>
      </c>
      <c r="FCH23" s="27">
        <v>0</v>
      </c>
      <c r="FCI23" s="27">
        <v>0</v>
      </c>
      <c r="FCJ23" s="27">
        <v>0</v>
      </c>
      <c r="FCK23" s="27">
        <v>0</v>
      </c>
      <c r="FCL23" s="27">
        <v>0</v>
      </c>
      <c r="FCM23" s="27">
        <v>0</v>
      </c>
      <c r="FCN23" s="27">
        <v>0</v>
      </c>
      <c r="FCO23" s="27">
        <v>0</v>
      </c>
      <c r="FCP23" s="27">
        <v>0</v>
      </c>
      <c r="FCQ23" s="27">
        <v>0</v>
      </c>
      <c r="FCR23" s="27">
        <v>0</v>
      </c>
      <c r="FCS23" s="27">
        <v>0</v>
      </c>
      <c r="FCT23" s="27">
        <v>0</v>
      </c>
      <c r="FCU23" s="27">
        <v>0</v>
      </c>
      <c r="FCV23" s="27">
        <v>0</v>
      </c>
      <c r="FCW23" s="27">
        <v>0</v>
      </c>
      <c r="FCX23" s="27">
        <v>0</v>
      </c>
      <c r="FCY23" s="27">
        <v>0</v>
      </c>
      <c r="FCZ23" s="27">
        <v>0</v>
      </c>
      <c r="FDA23" s="27">
        <v>0</v>
      </c>
      <c r="FDB23" s="27">
        <v>0</v>
      </c>
      <c r="FDC23" s="27">
        <v>0</v>
      </c>
      <c r="FDD23" s="27">
        <v>0</v>
      </c>
      <c r="FDE23" s="27">
        <v>0</v>
      </c>
      <c r="FDF23" s="27">
        <v>0</v>
      </c>
      <c r="FDG23" s="27">
        <v>0</v>
      </c>
      <c r="FDH23" s="27">
        <v>0</v>
      </c>
      <c r="FDI23" s="27">
        <v>0</v>
      </c>
      <c r="FDJ23" s="27">
        <v>0</v>
      </c>
      <c r="FDK23" s="27">
        <v>0</v>
      </c>
      <c r="FDL23" s="27">
        <v>0</v>
      </c>
      <c r="FDM23" s="27">
        <v>0</v>
      </c>
      <c r="FDN23" s="27">
        <v>0</v>
      </c>
      <c r="FDO23" s="27">
        <v>0</v>
      </c>
      <c r="FDP23" s="27">
        <v>0</v>
      </c>
      <c r="FDQ23" s="27">
        <v>0</v>
      </c>
      <c r="FDR23" s="27">
        <v>0</v>
      </c>
      <c r="FDS23" s="27">
        <v>0</v>
      </c>
      <c r="FDT23" s="27">
        <v>0</v>
      </c>
      <c r="FDU23" s="27">
        <v>0</v>
      </c>
      <c r="FDV23" s="27">
        <v>0</v>
      </c>
      <c r="FDW23" s="27">
        <v>0</v>
      </c>
      <c r="FDX23" s="27">
        <v>0</v>
      </c>
      <c r="FDY23" s="27">
        <v>0</v>
      </c>
      <c r="FDZ23" s="27">
        <v>0</v>
      </c>
      <c r="FEA23" s="27">
        <v>0</v>
      </c>
      <c r="FEB23" s="27">
        <v>0</v>
      </c>
      <c r="FEC23" s="27">
        <v>0</v>
      </c>
      <c r="FED23" s="27">
        <v>0</v>
      </c>
      <c r="FEE23" s="27">
        <v>0</v>
      </c>
      <c r="FEF23" s="27">
        <v>0</v>
      </c>
      <c r="FEG23" s="27">
        <v>0</v>
      </c>
      <c r="FEH23" s="27">
        <v>0</v>
      </c>
      <c r="FEI23" s="27">
        <v>0</v>
      </c>
      <c r="FEJ23" s="27">
        <v>0</v>
      </c>
      <c r="FEK23" s="27">
        <v>0</v>
      </c>
      <c r="FEL23" s="27">
        <v>0</v>
      </c>
      <c r="FEM23" s="27">
        <v>0</v>
      </c>
      <c r="FEN23" s="27">
        <v>0</v>
      </c>
      <c r="FEO23" s="27">
        <v>0</v>
      </c>
      <c r="FEP23" s="27">
        <v>0</v>
      </c>
      <c r="FEQ23" s="27">
        <v>0</v>
      </c>
      <c r="FER23" s="27">
        <v>0</v>
      </c>
      <c r="FES23" s="27">
        <v>0</v>
      </c>
      <c r="FET23" s="27">
        <v>0</v>
      </c>
      <c r="FEU23" s="27">
        <v>0</v>
      </c>
      <c r="FEV23" s="27">
        <v>0</v>
      </c>
      <c r="FEW23" s="27">
        <v>0</v>
      </c>
      <c r="FEX23" s="27">
        <v>0</v>
      </c>
      <c r="FEY23" s="27">
        <v>0</v>
      </c>
      <c r="FEZ23" s="27">
        <v>0</v>
      </c>
      <c r="FFA23" s="27">
        <v>0</v>
      </c>
      <c r="FFB23" s="27">
        <v>0</v>
      </c>
      <c r="FFC23" s="27">
        <v>0</v>
      </c>
      <c r="FFD23" s="27">
        <v>0</v>
      </c>
      <c r="FFE23" s="27">
        <v>0</v>
      </c>
      <c r="FFF23" s="27">
        <v>0</v>
      </c>
      <c r="FFG23" s="27">
        <v>0</v>
      </c>
      <c r="FFH23" s="27">
        <v>0</v>
      </c>
      <c r="FFI23" s="27">
        <v>0</v>
      </c>
      <c r="FFJ23" s="27">
        <v>0</v>
      </c>
      <c r="FFK23" s="27">
        <v>0</v>
      </c>
      <c r="FFL23" s="27">
        <v>0</v>
      </c>
      <c r="FFM23" s="27">
        <v>0</v>
      </c>
      <c r="FFN23" s="27">
        <v>0</v>
      </c>
      <c r="FFO23" s="27">
        <v>0</v>
      </c>
      <c r="FFP23" s="27">
        <v>0</v>
      </c>
      <c r="FFQ23" s="27">
        <v>0</v>
      </c>
      <c r="FFR23" s="27">
        <v>0</v>
      </c>
      <c r="FFS23" s="27">
        <v>0</v>
      </c>
      <c r="FFT23" s="27">
        <v>0</v>
      </c>
      <c r="FFU23" s="27">
        <v>0</v>
      </c>
      <c r="FFV23" s="27">
        <v>0</v>
      </c>
      <c r="FFW23" s="27">
        <v>0</v>
      </c>
      <c r="FFX23" s="27">
        <v>0</v>
      </c>
      <c r="FFY23" s="27">
        <v>0</v>
      </c>
      <c r="FFZ23" s="27">
        <v>0</v>
      </c>
      <c r="FGA23" s="27">
        <v>0</v>
      </c>
      <c r="FGB23" s="27">
        <v>0</v>
      </c>
      <c r="FGC23" s="27">
        <v>0</v>
      </c>
      <c r="FGD23" s="27">
        <v>0</v>
      </c>
      <c r="FGE23" s="27">
        <v>0</v>
      </c>
      <c r="FGF23" s="27">
        <v>0</v>
      </c>
      <c r="FGG23" s="27">
        <v>0</v>
      </c>
      <c r="FGH23" s="27">
        <v>0</v>
      </c>
      <c r="FGI23" s="27">
        <v>0</v>
      </c>
      <c r="FGJ23" s="27">
        <v>0</v>
      </c>
      <c r="FGK23" s="27">
        <v>0</v>
      </c>
      <c r="FGL23" s="27">
        <v>0</v>
      </c>
      <c r="FGM23" s="27">
        <v>0</v>
      </c>
      <c r="FGN23" s="27">
        <v>0</v>
      </c>
      <c r="FGO23" s="27">
        <v>0</v>
      </c>
      <c r="FGP23" s="27">
        <v>0</v>
      </c>
      <c r="FGQ23" s="27">
        <v>0</v>
      </c>
      <c r="FGR23" s="27">
        <v>0</v>
      </c>
      <c r="FGS23" s="27">
        <v>0</v>
      </c>
      <c r="FGT23" s="27">
        <v>0</v>
      </c>
      <c r="FGU23" s="27">
        <v>0</v>
      </c>
      <c r="FGV23" s="27">
        <v>0</v>
      </c>
      <c r="FGW23" s="27">
        <v>0</v>
      </c>
      <c r="FGX23" s="27">
        <v>0</v>
      </c>
      <c r="FGY23" s="27">
        <v>0</v>
      </c>
      <c r="FGZ23" s="27">
        <v>0</v>
      </c>
      <c r="FHA23" s="27">
        <v>0</v>
      </c>
      <c r="FHB23" s="27">
        <v>0</v>
      </c>
      <c r="FHC23" s="27">
        <v>0</v>
      </c>
      <c r="FHD23" s="27">
        <v>0</v>
      </c>
      <c r="FHE23" s="27">
        <v>0</v>
      </c>
      <c r="FHF23" s="27">
        <v>0</v>
      </c>
      <c r="FHG23" s="27">
        <v>0</v>
      </c>
      <c r="FHH23" s="27">
        <v>0</v>
      </c>
      <c r="FHI23" s="27">
        <v>0</v>
      </c>
      <c r="FHJ23" s="27">
        <v>0</v>
      </c>
      <c r="FHK23" s="27">
        <v>0</v>
      </c>
      <c r="FHL23" s="27">
        <v>0</v>
      </c>
      <c r="FHM23" s="27">
        <v>0</v>
      </c>
      <c r="FHN23" s="27">
        <v>0</v>
      </c>
      <c r="FHO23" s="27">
        <v>0</v>
      </c>
      <c r="FHP23" s="27">
        <v>0</v>
      </c>
      <c r="FHQ23" s="27">
        <v>0</v>
      </c>
      <c r="FHR23" s="27">
        <v>0</v>
      </c>
      <c r="FHS23" s="27">
        <v>0</v>
      </c>
      <c r="FHT23" s="27">
        <v>0</v>
      </c>
      <c r="FHU23" s="27">
        <v>0</v>
      </c>
      <c r="FHV23" s="27">
        <v>0</v>
      </c>
      <c r="FHW23" s="27">
        <v>0</v>
      </c>
      <c r="FHX23" s="27">
        <v>0</v>
      </c>
      <c r="FHY23" s="27">
        <v>0</v>
      </c>
      <c r="FHZ23" s="27">
        <v>0</v>
      </c>
      <c r="FIA23" s="27">
        <v>0</v>
      </c>
      <c r="FIB23" s="27">
        <v>0</v>
      </c>
      <c r="FIC23" s="27">
        <v>0</v>
      </c>
      <c r="FID23" s="27">
        <v>0</v>
      </c>
      <c r="FIE23" s="27">
        <v>0</v>
      </c>
      <c r="FIF23" s="27">
        <v>0</v>
      </c>
      <c r="FIG23" s="27">
        <v>0</v>
      </c>
      <c r="FIH23" s="27">
        <v>0</v>
      </c>
      <c r="FII23" s="27">
        <v>0</v>
      </c>
      <c r="FIJ23" s="27">
        <v>0</v>
      </c>
      <c r="FIK23" s="27">
        <v>0</v>
      </c>
      <c r="FIL23" s="27">
        <v>0</v>
      </c>
      <c r="FIM23" s="27">
        <v>0</v>
      </c>
      <c r="FIN23" s="27">
        <v>0</v>
      </c>
      <c r="FIO23" s="27">
        <v>0</v>
      </c>
      <c r="FIP23" s="27">
        <v>0</v>
      </c>
      <c r="FIQ23" s="27">
        <v>0</v>
      </c>
      <c r="FIR23" s="27">
        <v>0</v>
      </c>
      <c r="FIS23" s="27">
        <v>0</v>
      </c>
      <c r="FIT23" s="27">
        <v>0</v>
      </c>
      <c r="FIU23" s="27">
        <v>0</v>
      </c>
      <c r="FIV23" s="27">
        <v>0</v>
      </c>
      <c r="FIW23" s="27">
        <v>0</v>
      </c>
      <c r="FIX23" s="27">
        <v>0</v>
      </c>
      <c r="FIY23" s="27">
        <v>0</v>
      </c>
      <c r="FIZ23" s="27">
        <v>0</v>
      </c>
      <c r="FJA23" s="27">
        <v>0</v>
      </c>
      <c r="FJB23" s="27">
        <v>0</v>
      </c>
      <c r="FJC23" s="27">
        <v>0</v>
      </c>
      <c r="FJD23" s="27">
        <v>0</v>
      </c>
      <c r="FJE23" s="27">
        <v>0</v>
      </c>
      <c r="FJF23" s="27">
        <v>0</v>
      </c>
      <c r="FJG23" s="27">
        <v>0</v>
      </c>
      <c r="FJH23" s="27">
        <v>0</v>
      </c>
      <c r="FJI23" s="27">
        <v>0</v>
      </c>
      <c r="FJJ23" s="27">
        <v>0</v>
      </c>
      <c r="FJK23" s="27">
        <v>0</v>
      </c>
      <c r="FJL23" s="27">
        <v>0</v>
      </c>
      <c r="FJM23" s="27">
        <v>0</v>
      </c>
      <c r="FJN23" s="27">
        <v>0</v>
      </c>
      <c r="FJO23" s="27">
        <v>0</v>
      </c>
      <c r="FJP23" s="27">
        <v>0</v>
      </c>
      <c r="FJQ23" s="27">
        <v>0</v>
      </c>
      <c r="FJR23" s="27">
        <v>0</v>
      </c>
      <c r="FJS23" s="27">
        <v>0</v>
      </c>
      <c r="FJT23" s="27">
        <v>0</v>
      </c>
      <c r="FJU23" s="27">
        <v>0</v>
      </c>
      <c r="FJV23" s="27">
        <v>0</v>
      </c>
      <c r="FJW23" s="27">
        <v>0</v>
      </c>
      <c r="FJX23" s="27">
        <v>0</v>
      </c>
      <c r="FJY23" s="27">
        <v>0</v>
      </c>
      <c r="FJZ23" s="27">
        <v>0</v>
      </c>
      <c r="FKA23" s="27">
        <v>0</v>
      </c>
      <c r="FKB23" s="27">
        <v>0</v>
      </c>
      <c r="FKC23" s="27">
        <v>0</v>
      </c>
      <c r="FKD23" s="27">
        <v>0</v>
      </c>
      <c r="FKE23" s="27">
        <v>0</v>
      </c>
      <c r="FKF23" s="27">
        <v>0</v>
      </c>
      <c r="FKG23" s="27">
        <v>0</v>
      </c>
      <c r="FKH23" s="27">
        <v>0</v>
      </c>
      <c r="FKI23" s="27">
        <v>0</v>
      </c>
      <c r="FKJ23" s="27">
        <v>0</v>
      </c>
      <c r="FKK23" s="27">
        <v>0</v>
      </c>
      <c r="FKL23" s="27">
        <v>0</v>
      </c>
      <c r="FKM23" s="27">
        <v>0</v>
      </c>
      <c r="FKN23" s="27">
        <v>0</v>
      </c>
      <c r="FKO23" s="27">
        <v>0</v>
      </c>
      <c r="FKP23" s="27">
        <v>0</v>
      </c>
      <c r="FKQ23" s="27">
        <v>0</v>
      </c>
      <c r="FKR23" s="27">
        <v>0</v>
      </c>
      <c r="FKS23" s="27">
        <v>0</v>
      </c>
      <c r="FKT23" s="27">
        <v>0</v>
      </c>
      <c r="FKU23" s="27">
        <v>0</v>
      </c>
      <c r="FKV23" s="27">
        <v>0</v>
      </c>
      <c r="FKW23" s="27">
        <v>0</v>
      </c>
      <c r="FKX23" s="27">
        <v>0</v>
      </c>
      <c r="FKY23" s="27">
        <v>0</v>
      </c>
      <c r="FKZ23" s="27">
        <v>0</v>
      </c>
      <c r="FLA23" s="27">
        <v>0</v>
      </c>
      <c r="FLB23" s="27">
        <v>0</v>
      </c>
      <c r="FLC23" s="27">
        <v>0</v>
      </c>
      <c r="FLD23" s="27">
        <v>0</v>
      </c>
      <c r="FLE23" s="27">
        <v>0</v>
      </c>
      <c r="FLF23" s="27">
        <v>0</v>
      </c>
      <c r="FLG23" s="27">
        <v>0</v>
      </c>
      <c r="FLH23" s="27">
        <v>0</v>
      </c>
      <c r="FLI23" s="27">
        <v>0</v>
      </c>
      <c r="FLJ23" s="27">
        <v>0</v>
      </c>
      <c r="FLK23" s="27">
        <v>0</v>
      </c>
      <c r="FLL23" s="27">
        <v>0</v>
      </c>
      <c r="FLM23" s="27">
        <v>0</v>
      </c>
      <c r="FLN23" s="27">
        <v>0</v>
      </c>
      <c r="FLO23" s="27">
        <v>0</v>
      </c>
      <c r="FLP23" s="27">
        <v>0</v>
      </c>
      <c r="FLQ23" s="27">
        <v>0</v>
      </c>
      <c r="FLR23" s="27">
        <v>0</v>
      </c>
      <c r="FLS23" s="27">
        <v>0</v>
      </c>
      <c r="FLT23" s="27">
        <v>0</v>
      </c>
      <c r="FLU23" s="27">
        <v>0</v>
      </c>
      <c r="FLV23" s="27">
        <v>0</v>
      </c>
      <c r="FLW23" s="27">
        <v>0</v>
      </c>
      <c r="FLX23" s="27">
        <v>0</v>
      </c>
      <c r="FLY23" s="27">
        <v>0</v>
      </c>
      <c r="FLZ23" s="27">
        <v>0</v>
      </c>
      <c r="FMA23" s="27">
        <v>0</v>
      </c>
      <c r="FMB23" s="27">
        <v>0</v>
      </c>
      <c r="FMC23" s="27">
        <v>0</v>
      </c>
      <c r="FMD23" s="27">
        <v>0</v>
      </c>
      <c r="FME23" s="27">
        <v>0</v>
      </c>
      <c r="FMF23" s="27">
        <v>0</v>
      </c>
      <c r="FMG23" s="27">
        <v>0</v>
      </c>
      <c r="FMH23" s="27">
        <v>0</v>
      </c>
      <c r="FMI23" s="27">
        <v>0</v>
      </c>
      <c r="FMJ23" s="27">
        <v>0</v>
      </c>
      <c r="FMK23" s="27">
        <v>0</v>
      </c>
      <c r="FML23" s="27">
        <v>0</v>
      </c>
      <c r="FMM23" s="27">
        <v>0</v>
      </c>
      <c r="FMN23" s="27">
        <v>0</v>
      </c>
      <c r="FMO23" s="27">
        <v>0</v>
      </c>
      <c r="FMP23" s="27">
        <v>0</v>
      </c>
      <c r="FMQ23" s="27">
        <v>0</v>
      </c>
      <c r="FMR23" s="27">
        <v>0</v>
      </c>
      <c r="FMS23" s="27">
        <v>0</v>
      </c>
      <c r="FMT23" s="27">
        <v>0</v>
      </c>
      <c r="FMU23" s="27">
        <v>0</v>
      </c>
      <c r="FMV23" s="27">
        <v>0</v>
      </c>
      <c r="FMW23" s="27">
        <v>0</v>
      </c>
      <c r="FMX23" s="27">
        <v>0</v>
      </c>
      <c r="FMY23" s="27">
        <v>0</v>
      </c>
      <c r="FMZ23" s="27">
        <v>0</v>
      </c>
      <c r="FNA23" s="27">
        <v>0</v>
      </c>
      <c r="FNB23" s="27">
        <v>0</v>
      </c>
      <c r="FNC23" s="27">
        <v>0</v>
      </c>
      <c r="FND23" s="27">
        <v>0</v>
      </c>
      <c r="FNE23" s="27">
        <v>0</v>
      </c>
      <c r="FNF23" s="27">
        <v>0</v>
      </c>
      <c r="FNG23" s="27">
        <v>0</v>
      </c>
      <c r="FNH23" s="27">
        <v>0</v>
      </c>
      <c r="FNI23" s="27">
        <v>0</v>
      </c>
      <c r="FNJ23" s="27">
        <v>0</v>
      </c>
      <c r="FNK23" s="27">
        <v>0</v>
      </c>
      <c r="FNL23" s="27">
        <v>0</v>
      </c>
      <c r="FNM23" s="27">
        <v>0</v>
      </c>
      <c r="FNN23" s="27">
        <v>0</v>
      </c>
      <c r="FNO23" s="27">
        <v>0</v>
      </c>
      <c r="FNP23" s="27">
        <v>0</v>
      </c>
      <c r="FNQ23" s="27">
        <v>0</v>
      </c>
      <c r="FNR23" s="27">
        <v>0</v>
      </c>
      <c r="FNS23" s="27">
        <v>0</v>
      </c>
      <c r="FNT23" s="27">
        <v>0</v>
      </c>
      <c r="FNU23" s="27">
        <v>0</v>
      </c>
      <c r="FNV23" s="27">
        <v>0</v>
      </c>
      <c r="FNW23" s="27">
        <v>0</v>
      </c>
      <c r="FNX23" s="27">
        <v>0</v>
      </c>
      <c r="FNY23" s="27">
        <v>0</v>
      </c>
      <c r="FNZ23" s="27">
        <v>0</v>
      </c>
      <c r="FOA23" s="27">
        <v>0</v>
      </c>
      <c r="FOB23" s="27">
        <v>0</v>
      </c>
      <c r="FOC23" s="27">
        <v>0</v>
      </c>
      <c r="FOD23" s="27">
        <v>0</v>
      </c>
      <c r="FOE23" s="27">
        <v>0</v>
      </c>
      <c r="FOF23" s="27">
        <v>0</v>
      </c>
      <c r="FOG23" s="27">
        <v>0</v>
      </c>
      <c r="FOH23" s="27">
        <v>0</v>
      </c>
      <c r="FOI23" s="27">
        <v>0</v>
      </c>
      <c r="FOJ23" s="27">
        <v>0</v>
      </c>
      <c r="FOK23" s="27">
        <v>0</v>
      </c>
      <c r="FOL23" s="27">
        <v>0</v>
      </c>
      <c r="FOM23" s="27">
        <v>0</v>
      </c>
      <c r="FON23" s="27">
        <v>0</v>
      </c>
      <c r="FOO23" s="27">
        <v>0</v>
      </c>
      <c r="FOP23" s="27">
        <v>0</v>
      </c>
      <c r="FOQ23" s="27">
        <v>0</v>
      </c>
      <c r="FOR23" s="27">
        <v>0</v>
      </c>
      <c r="FOS23" s="27">
        <v>0</v>
      </c>
      <c r="FOT23" s="27">
        <v>0</v>
      </c>
      <c r="FOU23" s="27">
        <v>0</v>
      </c>
      <c r="FOV23" s="27">
        <v>0</v>
      </c>
      <c r="FOW23" s="27">
        <v>0</v>
      </c>
      <c r="FOX23" s="27">
        <v>0</v>
      </c>
      <c r="FOY23" s="27">
        <v>0</v>
      </c>
      <c r="FOZ23" s="27">
        <v>0</v>
      </c>
      <c r="FPA23" s="27">
        <v>0</v>
      </c>
      <c r="FPB23" s="27">
        <v>0</v>
      </c>
      <c r="FPC23" s="27">
        <v>0</v>
      </c>
      <c r="FPD23" s="27">
        <v>0</v>
      </c>
      <c r="FPE23" s="27">
        <v>0</v>
      </c>
      <c r="FPF23" s="27">
        <v>0</v>
      </c>
      <c r="FPG23" s="27">
        <v>0</v>
      </c>
      <c r="FPH23" s="27">
        <v>0</v>
      </c>
      <c r="FPI23" s="27">
        <v>0</v>
      </c>
      <c r="FPJ23" s="27">
        <v>0</v>
      </c>
      <c r="FPK23" s="27">
        <v>0</v>
      </c>
      <c r="FPL23" s="27">
        <v>0</v>
      </c>
      <c r="FPM23" s="27">
        <v>0</v>
      </c>
      <c r="FPN23" s="27">
        <v>0</v>
      </c>
      <c r="FPO23" s="27">
        <v>0</v>
      </c>
      <c r="FPP23" s="27">
        <v>0</v>
      </c>
      <c r="FPQ23" s="27">
        <v>0</v>
      </c>
      <c r="FPR23" s="27">
        <v>0</v>
      </c>
      <c r="FPS23" s="27">
        <v>0</v>
      </c>
      <c r="FPT23" s="27">
        <v>0</v>
      </c>
      <c r="FPU23" s="27">
        <v>0</v>
      </c>
      <c r="FPV23" s="27">
        <v>0</v>
      </c>
      <c r="FPW23" s="27">
        <v>0</v>
      </c>
      <c r="FPX23" s="27">
        <v>0</v>
      </c>
      <c r="FPY23" s="27">
        <v>0</v>
      </c>
      <c r="FPZ23" s="27">
        <v>0</v>
      </c>
      <c r="FQA23" s="27">
        <v>0</v>
      </c>
      <c r="FQB23" s="27">
        <v>0</v>
      </c>
      <c r="FQC23" s="27">
        <v>0</v>
      </c>
      <c r="FQD23" s="27">
        <v>0</v>
      </c>
      <c r="FQE23" s="27">
        <v>0</v>
      </c>
      <c r="FQF23" s="27">
        <v>0</v>
      </c>
      <c r="FQG23" s="27">
        <v>0</v>
      </c>
      <c r="FQH23" s="27">
        <v>0</v>
      </c>
      <c r="FQI23" s="27">
        <v>0</v>
      </c>
      <c r="FQJ23" s="27">
        <v>0</v>
      </c>
      <c r="FQK23" s="27">
        <v>0</v>
      </c>
      <c r="FQL23" s="27">
        <v>0</v>
      </c>
      <c r="FQM23" s="27">
        <v>0</v>
      </c>
      <c r="FQN23" s="27">
        <v>0</v>
      </c>
      <c r="FQO23" s="27">
        <v>0</v>
      </c>
      <c r="FQP23" s="27">
        <v>0</v>
      </c>
      <c r="FQQ23" s="27">
        <v>0</v>
      </c>
      <c r="FQR23" s="27">
        <v>0</v>
      </c>
      <c r="FQS23" s="27">
        <v>0</v>
      </c>
      <c r="FQT23" s="27">
        <v>0</v>
      </c>
      <c r="FQU23" s="27">
        <v>0</v>
      </c>
      <c r="FQV23" s="27">
        <v>0</v>
      </c>
      <c r="FQW23" s="27">
        <v>0</v>
      </c>
      <c r="FQX23" s="27">
        <v>0</v>
      </c>
      <c r="FQY23" s="27">
        <v>0</v>
      </c>
      <c r="FQZ23" s="27">
        <v>0</v>
      </c>
      <c r="FRA23" s="27">
        <v>0</v>
      </c>
      <c r="FRB23" s="27">
        <v>0</v>
      </c>
      <c r="FRC23" s="27">
        <v>0</v>
      </c>
      <c r="FRD23" s="27">
        <v>0</v>
      </c>
      <c r="FRE23" s="27">
        <v>0</v>
      </c>
      <c r="FRF23" s="27">
        <v>0</v>
      </c>
      <c r="FRG23" s="27">
        <v>0</v>
      </c>
      <c r="FRH23" s="27">
        <v>0</v>
      </c>
      <c r="FRI23" s="27">
        <v>0</v>
      </c>
      <c r="FRJ23" s="27">
        <v>0</v>
      </c>
      <c r="FRK23" s="27">
        <v>0</v>
      </c>
      <c r="FRL23" s="27">
        <v>0</v>
      </c>
      <c r="FRM23" s="27">
        <v>0</v>
      </c>
      <c r="FRN23" s="27">
        <v>0</v>
      </c>
      <c r="FRO23" s="27">
        <v>0</v>
      </c>
      <c r="FRP23" s="27">
        <v>0</v>
      </c>
      <c r="FRQ23" s="27">
        <v>0</v>
      </c>
      <c r="FRR23" s="27">
        <v>0</v>
      </c>
      <c r="FRS23" s="27">
        <v>0</v>
      </c>
      <c r="FRT23" s="27">
        <v>0</v>
      </c>
      <c r="FRU23" s="27">
        <v>0</v>
      </c>
      <c r="FRV23" s="27">
        <v>0</v>
      </c>
      <c r="FRW23" s="27">
        <v>0</v>
      </c>
      <c r="FRX23" s="27">
        <v>0</v>
      </c>
      <c r="FRY23" s="27">
        <v>0</v>
      </c>
      <c r="FRZ23" s="27">
        <v>0</v>
      </c>
      <c r="FSA23" s="27">
        <v>0</v>
      </c>
      <c r="FSB23" s="27">
        <v>0</v>
      </c>
      <c r="FSC23" s="27">
        <v>0</v>
      </c>
      <c r="FSD23" s="27">
        <v>0</v>
      </c>
      <c r="FSE23" s="27">
        <v>0</v>
      </c>
      <c r="FSF23" s="27">
        <v>0</v>
      </c>
      <c r="FSG23" s="27">
        <v>0</v>
      </c>
      <c r="FSH23" s="27">
        <v>0</v>
      </c>
      <c r="FSI23" s="27">
        <v>0</v>
      </c>
      <c r="FSJ23" s="27">
        <v>0</v>
      </c>
      <c r="FSK23" s="27">
        <v>0</v>
      </c>
      <c r="FSL23" s="27">
        <v>0</v>
      </c>
      <c r="FSM23" s="27">
        <v>0</v>
      </c>
      <c r="FSN23" s="27">
        <v>0</v>
      </c>
      <c r="FSO23" s="27">
        <v>0</v>
      </c>
      <c r="FSP23" s="27">
        <v>0</v>
      </c>
      <c r="FSQ23" s="27">
        <v>0</v>
      </c>
      <c r="FSR23" s="27">
        <v>0</v>
      </c>
      <c r="FSS23" s="27">
        <v>0</v>
      </c>
      <c r="FST23" s="27">
        <v>0</v>
      </c>
      <c r="FSU23" s="27">
        <v>0</v>
      </c>
      <c r="FSV23" s="27">
        <v>0</v>
      </c>
      <c r="FSW23" s="27">
        <v>0</v>
      </c>
      <c r="FSX23" s="27">
        <v>0</v>
      </c>
      <c r="FSY23" s="27">
        <v>0</v>
      </c>
      <c r="FSZ23" s="27">
        <v>0</v>
      </c>
      <c r="FTA23" s="27">
        <v>0</v>
      </c>
      <c r="FTB23" s="27">
        <v>0</v>
      </c>
      <c r="FTC23" s="27">
        <v>0</v>
      </c>
      <c r="FTD23" s="27">
        <v>0</v>
      </c>
      <c r="FTE23" s="27">
        <v>0</v>
      </c>
      <c r="FTF23" s="27">
        <v>0</v>
      </c>
      <c r="FTG23" s="27">
        <v>0</v>
      </c>
      <c r="FTH23" s="27">
        <v>0</v>
      </c>
      <c r="FTI23" s="27">
        <v>0</v>
      </c>
      <c r="FTJ23" s="27">
        <v>0</v>
      </c>
      <c r="FTK23" s="27">
        <v>0</v>
      </c>
      <c r="FTL23" s="27">
        <v>0</v>
      </c>
      <c r="FTM23" s="27">
        <v>0</v>
      </c>
      <c r="FTN23" s="27">
        <v>0</v>
      </c>
      <c r="FTO23" s="27">
        <v>0</v>
      </c>
      <c r="FTP23" s="27">
        <v>0</v>
      </c>
      <c r="FTQ23" s="27">
        <v>0</v>
      </c>
      <c r="FTR23" s="27">
        <v>0</v>
      </c>
      <c r="FTS23" s="27">
        <v>0</v>
      </c>
      <c r="FTT23" s="27">
        <v>0</v>
      </c>
      <c r="FTU23" s="27">
        <v>0</v>
      </c>
      <c r="FTV23" s="27">
        <v>0</v>
      </c>
      <c r="FTW23" s="27">
        <v>0</v>
      </c>
      <c r="FTX23" s="27">
        <v>0</v>
      </c>
      <c r="FTY23" s="27">
        <v>0</v>
      </c>
      <c r="FTZ23" s="27">
        <v>0</v>
      </c>
      <c r="FUA23" s="27">
        <v>0</v>
      </c>
      <c r="FUB23" s="27">
        <v>0</v>
      </c>
      <c r="FUC23" s="27">
        <v>0</v>
      </c>
      <c r="FUD23" s="27">
        <v>0</v>
      </c>
      <c r="FUE23" s="27">
        <v>0</v>
      </c>
      <c r="FUF23" s="27">
        <v>0</v>
      </c>
      <c r="FUG23" s="27">
        <v>0</v>
      </c>
      <c r="FUH23" s="27">
        <v>0</v>
      </c>
      <c r="FUI23" s="27">
        <v>0</v>
      </c>
      <c r="FUJ23" s="27">
        <v>0</v>
      </c>
      <c r="FUK23" s="27">
        <v>0</v>
      </c>
      <c r="FUL23" s="27">
        <v>0</v>
      </c>
      <c r="FUM23" s="27">
        <v>0</v>
      </c>
      <c r="FUN23" s="27">
        <v>0</v>
      </c>
      <c r="FUO23" s="27">
        <v>0</v>
      </c>
      <c r="FUP23" s="27">
        <v>0</v>
      </c>
      <c r="FUQ23" s="27">
        <v>0</v>
      </c>
      <c r="FUR23" s="27">
        <v>0</v>
      </c>
      <c r="FUS23" s="27">
        <v>0</v>
      </c>
      <c r="FUT23" s="27">
        <v>0</v>
      </c>
      <c r="FUU23" s="27">
        <v>0</v>
      </c>
      <c r="FUV23" s="27">
        <v>0</v>
      </c>
      <c r="FUW23" s="27">
        <v>0</v>
      </c>
      <c r="FUX23" s="27">
        <v>0</v>
      </c>
      <c r="FUY23" s="27">
        <v>0</v>
      </c>
      <c r="FUZ23" s="27">
        <v>0</v>
      </c>
      <c r="FVA23" s="27">
        <v>0</v>
      </c>
      <c r="FVB23" s="27">
        <v>0</v>
      </c>
      <c r="FVC23" s="27">
        <v>0</v>
      </c>
      <c r="FVD23" s="27">
        <v>0</v>
      </c>
      <c r="FVE23" s="27">
        <v>0</v>
      </c>
      <c r="FVF23" s="27">
        <v>0</v>
      </c>
      <c r="FVG23" s="27">
        <v>0</v>
      </c>
      <c r="FVH23" s="27">
        <v>0</v>
      </c>
      <c r="FVI23" s="27">
        <v>0</v>
      </c>
      <c r="FVJ23" s="27">
        <v>0</v>
      </c>
      <c r="FVK23" s="27">
        <v>0</v>
      </c>
      <c r="FVL23" s="27">
        <v>0</v>
      </c>
      <c r="FVM23" s="27">
        <v>0</v>
      </c>
      <c r="FVN23" s="27">
        <v>0</v>
      </c>
      <c r="FVO23" s="27">
        <v>0</v>
      </c>
      <c r="FVP23" s="27">
        <v>0</v>
      </c>
      <c r="FVQ23" s="27">
        <v>0</v>
      </c>
      <c r="FVR23" s="27">
        <v>0</v>
      </c>
      <c r="FVS23" s="27">
        <v>0</v>
      </c>
      <c r="FVT23" s="27">
        <v>0</v>
      </c>
      <c r="FVU23" s="27">
        <v>0</v>
      </c>
      <c r="FVV23" s="27">
        <v>0</v>
      </c>
      <c r="FVW23" s="27">
        <v>0</v>
      </c>
      <c r="FVX23" s="27">
        <v>0</v>
      </c>
      <c r="FVY23" s="27">
        <v>0</v>
      </c>
      <c r="FVZ23" s="27">
        <v>0</v>
      </c>
      <c r="FWA23" s="27">
        <v>0</v>
      </c>
      <c r="FWB23" s="27">
        <v>0</v>
      </c>
      <c r="FWC23" s="27">
        <v>0</v>
      </c>
      <c r="FWD23" s="27">
        <v>0</v>
      </c>
      <c r="FWE23" s="27">
        <v>0</v>
      </c>
      <c r="FWF23" s="27">
        <v>0</v>
      </c>
      <c r="FWG23" s="27">
        <v>0</v>
      </c>
      <c r="FWH23" s="27">
        <v>0</v>
      </c>
      <c r="FWI23" s="27">
        <v>0</v>
      </c>
      <c r="FWJ23" s="27">
        <v>0</v>
      </c>
      <c r="FWK23" s="27">
        <v>0</v>
      </c>
      <c r="FWL23" s="27">
        <v>0</v>
      </c>
      <c r="FWM23" s="27">
        <v>0</v>
      </c>
      <c r="FWN23" s="27">
        <v>0</v>
      </c>
      <c r="FWO23" s="27">
        <v>0</v>
      </c>
      <c r="FWP23" s="27">
        <v>0</v>
      </c>
      <c r="FWQ23" s="27">
        <v>0</v>
      </c>
      <c r="FWR23" s="27">
        <v>0</v>
      </c>
      <c r="FWS23" s="27">
        <v>0</v>
      </c>
      <c r="FWT23" s="27">
        <v>0</v>
      </c>
      <c r="FWU23" s="27">
        <v>0</v>
      </c>
      <c r="FWV23" s="27">
        <v>0</v>
      </c>
      <c r="FWW23" s="27">
        <v>0</v>
      </c>
      <c r="FWX23" s="27">
        <v>0</v>
      </c>
      <c r="FWY23" s="27">
        <v>0</v>
      </c>
      <c r="FWZ23" s="27">
        <v>0</v>
      </c>
      <c r="FXA23" s="27">
        <v>0</v>
      </c>
      <c r="FXB23" s="27">
        <v>0</v>
      </c>
      <c r="FXC23" s="27">
        <v>0</v>
      </c>
      <c r="FXD23" s="27">
        <v>0</v>
      </c>
      <c r="FXE23" s="27">
        <v>0</v>
      </c>
      <c r="FXF23" s="27">
        <v>0</v>
      </c>
      <c r="FXG23" s="27">
        <v>0</v>
      </c>
      <c r="FXH23" s="27">
        <v>0</v>
      </c>
      <c r="FXI23" s="27">
        <v>0</v>
      </c>
      <c r="FXJ23" s="27">
        <v>0</v>
      </c>
      <c r="FXK23" s="27">
        <v>0</v>
      </c>
      <c r="FXL23" s="27">
        <v>0</v>
      </c>
      <c r="FXM23" s="27">
        <v>0</v>
      </c>
      <c r="FXN23" s="27">
        <v>0</v>
      </c>
      <c r="FXO23" s="27">
        <v>0</v>
      </c>
      <c r="FXP23" s="27">
        <v>0</v>
      </c>
      <c r="FXQ23" s="27">
        <v>0</v>
      </c>
      <c r="FXR23" s="27">
        <v>0</v>
      </c>
      <c r="FXS23" s="27">
        <v>0</v>
      </c>
      <c r="FXT23" s="27">
        <v>0</v>
      </c>
      <c r="FXU23" s="27">
        <v>0</v>
      </c>
      <c r="FXV23" s="27">
        <v>0</v>
      </c>
      <c r="FXW23" s="27">
        <v>0</v>
      </c>
      <c r="FXX23" s="27">
        <v>0</v>
      </c>
      <c r="FXY23" s="27">
        <v>0</v>
      </c>
      <c r="FXZ23" s="27">
        <v>0</v>
      </c>
      <c r="FYA23" s="27">
        <v>0</v>
      </c>
      <c r="FYB23" s="27">
        <v>0</v>
      </c>
      <c r="FYC23" s="27">
        <v>0</v>
      </c>
      <c r="FYD23" s="27">
        <v>0</v>
      </c>
      <c r="FYE23" s="27">
        <v>0</v>
      </c>
      <c r="FYF23" s="27">
        <v>0</v>
      </c>
      <c r="FYG23" s="27">
        <v>0</v>
      </c>
      <c r="FYH23" s="27">
        <v>0</v>
      </c>
      <c r="FYI23" s="27">
        <v>0</v>
      </c>
      <c r="FYJ23" s="27">
        <v>0</v>
      </c>
      <c r="FYK23" s="27">
        <v>0</v>
      </c>
      <c r="FYL23" s="27">
        <v>0</v>
      </c>
      <c r="FYM23" s="27">
        <v>0</v>
      </c>
      <c r="FYN23" s="27">
        <v>0</v>
      </c>
      <c r="FYO23" s="27">
        <v>0</v>
      </c>
      <c r="FYP23" s="27">
        <v>0</v>
      </c>
      <c r="FYQ23" s="27">
        <v>0</v>
      </c>
      <c r="FYR23" s="27">
        <v>0</v>
      </c>
      <c r="FYS23" s="27">
        <v>0</v>
      </c>
      <c r="FYT23" s="27">
        <v>0</v>
      </c>
      <c r="FYU23" s="27">
        <v>0</v>
      </c>
      <c r="FYV23" s="27">
        <v>0</v>
      </c>
      <c r="FYW23" s="27">
        <v>0</v>
      </c>
      <c r="FYX23" s="27">
        <v>0</v>
      </c>
      <c r="FYY23" s="27">
        <v>0</v>
      </c>
      <c r="FYZ23" s="27">
        <v>0</v>
      </c>
      <c r="FZA23" s="27">
        <v>0</v>
      </c>
      <c r="FZB23" s="27">
        <v>0</v>
      </c>
      <c r="FZC23" s="27">
        <v>0</v>
      </c>
      <c r="FZD23" s="27">
        <v>0</v>
      </c>
      <c r="FZE23" s="27">
        <v>0</v>
      </c>
      <c r="FZF23" s="27">
        <v>0</v>
      </c>
      <c r="FZG23" s="27">
        <v>0</v>
      </c>
      <c r="FZH23" s="27">
        <v>0</v>
      </c>
      <c r="FZI23" s="27">
        <v>0</v>
      </c>
      <c r="FZJ23" s="27">
        <v>0</v>
      </c>
      <c r="FZK23" s="27">
        <v>0</v>
      </c>
      <c r="FZL23" s="27">
        <v>0</v>
      </c>
      <c r="FZM23" s="27">
        <v>0</v>
      </c>
      <c r="FZN23" s="27">
        <v>0</v>
      </c>
      <c r="FZO23" s="27">
        <v>0</v>
      </c>
      <c r="FZP23" s="27">
        <v>0</v>
      </c>
      <c r="FZQ23" s="27">
        <v>0</v>
      </c>
      <c r="FZR23" s="27">
        <v>0</v>
      </c>
      <c r="FZS23" s="27">
        <v>0</v>
      </c>
      <c r="FZT23" s="27">
        <v>0</v>
      </c>
      <c r="FZU23" s="27">
        <v>0</v>
      </c>
      <c r="FZV23" s="27">
        <v>0</v>
      </c>
      <c r="FZW23" s="27">
        <v>0</v>
      </c>
      <c r="FZX23" s="27">
        <v>0</v>
      </c>
      <c r="FZY23" s="27">
        <v>0</v>
      </c>
      <c r="FZZ23" s="27">
        <v>0</v>
      </c>
      <c r="GAA23" s="27">
        <v>0</v>
      </c>
      <c r="GAB23" s="27">
        <v>0</v>
      </c>
      <c r="GAC23" s="27">
        <v>0</v>
      </c>
      <c r="GAD23" s="27">
        <v>0</v>
      </c>
      <c r="GAE23" s="27">
        <v>0</v>
      </c>
      <c r="GAF23" s="27">
        <v>0</v>
      </c>
      <c r="GAG23" s="27">
        <v>0</v>
      </c>
      <c r="GAH23" s="27">
        <v>0</v>
      </c>
      <c r="GAI23" s="27">
        <v>0</v>
      </c>
      <c r="GAJ23" s="27">
        <v>0</v>
      </c>
      <c r="GAK23" s="27">
        <v>0</v>
      </c>
      <c r="GAL23" s="27">
        <v>0</v>
      </c>
      <c r="GAM23" s="27">
        <v>0</v>
      </c>
      <c r="GAN23" s="27">
        <v>0</v>
      </c>
      <c r="GAO23" s="27">
        <v>0</v>
      </c>
      <c r="GAP23" s="27">
        <v>0</v>
      </c>
      <c r="GAQ23" s="27">
        <v>0</v>
      </c>
      <c r="GAR23" s="27">
        <v>0</v>
      </c>
      <c r="GAS23" s="27">
        <v>0</v>
      </c>
      <c r="GAT23" s="27">
        <v>0</v>
      </c>
      <c r="GAU23" s="27">
        <v>0</v>
      </c>
      <c r="GAV23" s="27">
        <v>0</v>
      </c>
      <c r="GAW23" s="27">
        <v>0</v>
      </c>
      <c r="GAX23" s="27">
        <v>0</v>
      </c>
      <c r="GAY23" s="27">
        <v>0</v>
      </c>
      <c r="GAZ23" s="27">
        <v>0</v>
      </c>
      <c r="GBA23" s="27">
        <v>0</v>
      </c>
      <c r="GBB23" s="27">
        <v>0</v>
      </c>
      <c r="GBC23" s="27">
        <v>0</v>
      </c>
      <c r="GBD23" s="27">
        <v>0</v>
      </c>
      <c r="GBE23" s="27">
        <v>0</v>
      </c>
      <c r="GBF23" s="27">
        <v>0</v>
      </c>
      <c r="GBG23" s="27">
        <v>0</v>
      </c>
      <c r="GBH23" s="27">
        <v>0</v>
      </c>
      <c r="GBI23" s="27">
        <v>0</v>
      </c>
      <c r="GBJ23" s="27">
        <v>0</v>
      </c>
      <c r="GBK23" s="27">
        <v>0</v>
      </c>
      <c r="GBL23" s="27">
        <v>0</v>
      </c>
      <c r="GBM23" s="27">
        <v>0</v>
      </c>
      <c r="GBN23" s="27">
        <v>0</v>
      </c>
      <c r="GBO23" s="27">
        <v>0</v>
      </c>
      <c r="GBP23" s="27">
        <v>0</v>
      </c>
      <c r="GBQ23" s="27">
        <v>0</v>
      </c>
      <c r="GBR23" s="27">
        <v>0</v>
      </c>
      <c r="GBS23" s="27">
        <v>0</v>
      </c>
      <c r="GBT23" s="27">
        <v>0</v>
      </c>
      <c r="GBU23" s="27">
        <v>0</v>
      </c>
      <c r="GBV23" s="27">
        <v>0</v>
      </c>
      <c r="GBW23" s="27">
        <v>0</v>
      </c>
      <c r="GBX23" s="27">
        <v>0</v>
      </c>
      <c r="GBY23" s="27">
        <v>0</v>
      </c>
      <c r="GBZ23" s="27">
        <v>0</v>
      </c>
      <c r="GCA23" s="27">
        <v>0</v>
      </c>
      <c r="GCB23" s="27">
        <v>0</v>
      </c>
      <c r="GCC23" s="27">
        <v>0</v>
      </c>
      <c r="GCD23" s="27">
        <v>0</v>
      </c>
      <c r="GCE23" s="27">
        <v>0</v>
      </c>
      <c r="GCF23" s="27">
        <v>0</v>
      </c>
      <c r="GCG23" s="27">
        <v>0</v>
      </c>
      <c r="GCH23" s="27">
        <v>0</v>
      </c>
      <c r="GCI23" s="27">
        <v>0</v>
      </c>
      <c r="GCJ23" s="27">
        <v>0</v>
      </c>
      <c r="GCK23" s="27">
        <v>0</v>
      </c>
      <c r="GCL23" s="27">
        <v>0</v>
      </c>
      <c r="GCM23" s="27">
        <v>0</v>
      </c>
      <c r="GCN23" s="27">
        <v>0</v>
      </c>
      <c r="GCO23" s="27">
        <v>0</v>
      </c>
      <c r="GCP23" s="27">
        <v>0</v>
      </c>
      <c r="GCQ23" s="27">
        <v>0</v>
      </c>
      <c r="GCR23" s="27">
        <v>0</v>
      </c>
      <c r="GCS23" s="27">
        <v>0</v>
      </c>
      <c r="GCT23" s="27">
        <v>0</v>
      </c>
      <c r="GCU23" s="27">
        <v>0</v>
      </c>
      <c r="GCV23" s="27">
        <v>0</v>
      </c>
      <c r="GCW23" s="27">
        <v>0</v>
      </c>
      <c r="GCX23" s="27">
        <v>0</v>
      </c>
      <c r="GCY23" s="27">
        <v>0</v>
      </c>
      <c r="GCZ23" s="27">
        <v>0</v>
      </c>
      <c r="GDA23" s="27">
        <v>0</v>
      </c>
      <c r="GDB23" s="27">
        <v>0</v>
      </c>
      <c r="GDC23" s="27">
        <v>0</v>
      </c>
      <c r="GDD23" s="27">
        <v>0</v>
      </c>
      <c r="GDE23" s="27">
        <v>0</v>
      </c>
      <c r="GDF23" s="27">
        <v>0</v>
      </c>
      <c r="GDG23" s="27">
        <v>0</v>
      </c>
      <c r="GDH23" s="27">
        <v>0</v>
      </c>
      <c r="GDI23" s="27">
        <v>0</v>
      </c>
      <c r="GDJ23" s="27">
        <v>0</v>
      </c>
      <c r="GDK23" s="27">
        <v>0</v>
      </c>
      <c r="GDL23" s="27">
        <v>0</v>
      </c>
      <c r="GDM23" s="27">
        <v>0</v>
      </c>
      <c r="GDN23" s="27">
        <v>0</v>
      </c>
      <c r="GDO23" s="27">
        <v>0</v>
      </c>
      <c r="GDP23" s="27">
        <v>0</v>
      </c>
      <c r="GDQ23" s="27">
        <v>0</v>
      </c>
      <c r="GDR23" s="27">
        <v>0</v>
      </c>
      <c r="GDS23" s="27">
        <v>0</v>
      </c>
      <c r="GDT23" s="27">
        <v>0</v>
      </c>
      <c r="GDU23" s="27">
        <v>0</v>
      </c>
      <c r="GDV23" s="27">
        <v>0</v>
      </c>
      <c r="GDW23" s="27">
        <v>0</v>
      </c>
      <c r="GDX23" s="27">
        <v>0</v>
      </c>
      <c r="GDY23" s="27">
        <v>0</v>
      </c>
      <c r="GDZ23" s="27">
        <v>0</v>
      </c>
      <c r="GEA23" s="27">
        <v>0</v>
      </c>
      <c r="GEB23" s="27">
        <v>0</v>
      </c>
      <c r="GEC23" s="27">
        <v>0</v>
      </c>
      <c r="GED23" s="27">
        <v>0</v>
      </c>
      <c r="GEE23" s="27">
        <v>0</v>
      </c>
      <c r="GEF23" s="27">
        <v>0</v>
      </c>
      <c r="GEG23" s="27">
        <v>0</v>
      </c>
      <c r="GEH23" s="27">
        <v>0</v>
      </c>
      <c r="GEI23" s="27">
        <v>0</v>
      </c>
      <c r="GEJ23" s="27">
        <v>0</v>
      </c>
      <c r="GEK23" s="27">
        <v>0</v>
      </c>
      <c r="GEL23" s="27">
        <v>0</v>
      </c>
      <c r="GEM23" s="27">
        <v>0</v>
      </c>
      <c r="GEN23" s="27">
        <v>0</v>
      </c>
      <c r="GEO23" s="27">
        <v>0</v>
      </c>
      <c r="GEP23" s="27">
        <v>0</v>
      </c>
      <c r="GEQ23" s="27">
        <v>0</v>
      </c>
      <c r="GER23" s="27">
        <v>0</v>
      </c>
      <c r="GES23" s="27">
        <v>0</v>
      </c>
      <c r="GET23" s="27">
        <v>0</v>
      </c>
      <c r="GEU23" s="27">
        <v>0</v>
      </c>
      <c r="GEV23" s="27">
        <v>0</v>
      </c>
      <c r="GEW23" s="27">
        <v>0</v>
      </c>
      <c r="GEX23" s="27">
        <v>0</v>
      </c>
      <c r="GEY23" s="27">
        <v>0</v>
      </c>
      <c r="GEZ23" s="27">
        <v>0</v>
      </c>
      <c r="GFA23" s="27">
        <v>0</v>
      </c>
      <c r="GFB23" s="27">
        <v>0</v>
      </c>
      <c r="GFC23" s="27">
        <v>0</v>
      </c>
      <c r="GFD23" s="27">
        <v>0</v>
      </c>
      <c r="GFE23" s="27">
        <v>0</v>
      </c>
      <c r="GFF23" s="27">
        <v>0</v>
      </c>
      <c r="GFG23" s="27">
        <v>0</v>
      </c>
      <c r="GFH23" s="27">
        <v>0</v>
      </c>
      <c r="GFI23" s="27">
        <v>0</v>
      </c>
      <c r="GFJ23" s="27">
        <v>0</v>
      </c>
      <c r="GFK23" s="27">
        <v>0</v>
      </c>
      <c r="GFL23" s="27">
        <v>0</v>
      </c>
      <c r="GFM23" s="27">
        <v>0</v>
      </c>
      <c r="GFN23" s="27">
        <v>0</v>
      </c>
      <c r="GFO23" s="27">
        <v>0</v>
      </c>
      <c r="GFP23" s="27">
        <v>0</v>
      </c>
      <c r="GFQ23" s="27">
        <v>0</v>
      </c>
      <c r="GFR23" s="27">
        <v>0</v>
      </c>
      <c r="GFS23" s="27">
        <v>0</v>
      </c>
      <c r="GFT23" s="27">
        <v>0</v>
      </c>
      <c r="GFU23" s="27">
        <v>0</v>
      </c>
      <c r="GFV23" s="27">
        <v>0</v>
      </c>
      <c r="GFW23" s="27">
        <v>0</v>
      </c>
      <c r="GFX23" s="27">
        <v>0</v>
      </c>
      <c r="GFY23" s="27">
        <v>0</v>
      </c>
      <c r="GFZ23" s="27">
        <v>0</v>
      </c>
      <c r="GGA23" s="27">
        <v>0</v>
      </c>
      <c r="GGB23" s="27">
        <v>0</v>
      </c>
      <c r="GGC23" s="27">
        <v>0</v>
      </c>
      <c r="GGD23" s="27">
        <v>0</v>
      </c>
      <c r="GGE23" s="27">
        <v>0</v>
      </c>
      <c r="GGF23" s="27">
        <v>0</v>
      </c>
      <c r="GGG23" s="27">
        <v>0</v>
      </c>
      <c r="GGH23" s="27">
        <v>0</v>
      </c>
      <c r="GGI23" s="27">
        <v>0</v>
      </c>
      <c r="GGJ23" s="27">
        <v>0</v>
      </c>
      <c r="GGK23" s="27">
        <v>0</v>
      </c>
      <c r="GGL23" s="27">
        <v>0</v>
      </c>
      <c r="GGM23" s="27">
        <v>0</v>
      </c>
      <c r="GGN23" s="27">
        <v>0</v>
      </c>
      <c r="GGO23" s="27">
        <v>0</v>
      </c>
      <c r="GGP23" s="27">
        <v>0</v>
      </c>
      <c r="GGQ23" s="27">
        <v>0</v>
      </c>
      <c r="GGR23" s="27">
        <v>0</v>
      </c>
      <c r="GGS23" s="27">
        <v>0</v>
      </c>
      <c r="GGT23" s="27">
        <v>0</v>
      </c>
      <c r="GGU23" s="27">
        <v>0</v>
      </c>
      <c r="GGV23" s="27">
        <v>0</v>
      </c>
      <c r="GGW23" s="27">
        <v>0</v>
      </c>
      <c r="GGX23" s="27">
        <v>0</v>
      </c>
      <c r="GGY23" s="27">
        <v>0</v>
      </c>
      <c r="GGZ23" s="27">
        <v>0</v>
      </c>
      <c r="GHA23" s="27">
        <v>0</v>
      </c>
      <c r="GHB23" s="27">
        <v>0</v>
      </c>
      <c r="GHC23" s="27">
        <v>0</v>
      </c>
      <c r="GHD23" s="27">
        <v>0</v>
      </c>
      <c r="GHE23" s="27">
        <v>0</v>
      </c>
      <c r="GHF23" s="27">
        <v>0</v>
      </c>
      <c r="GHG23" s="27">
        <v>0</v>
      </c>
      <c r="GHH23" s="27">
        <v>0</v>
      </c>
      <c r="GHI23" s="27">
        <v>0</v>
      </c>
      <c r="GHJ23" s="27">
        <v>0</v>
      </c>
      <c r="GHK23" s="27">
        <v>0</v>
      </c>
      <c r="GHL23" s="27">
        <v>0</v>
      </c>
      <c r="GHM23" s="27">
        <v>0</v>
      </c>
      <c r="GHN23" s="27">
        <v>0</v>
      </c>
      <c r="GHO23" s="27">
        <v>0</v>
      </c>
      <c r="GHP23" s="27">
        <v>0</v>
      </c>
      <c r="GHQ23" s="27">
        <v>0</v>
      </c>
      <c r="GHR23" s="27">
        <v>0</v>
      </c>
      <c r="GHS23" s="27">
        <v>0</v>
      </c>
      <c r="GHT23" s="27">
        <v>0</v>
      </c>
      <c r="GHU23" s="27">
        <v>0</v>
      </c>
      <c r="GHV23" s="27">
        <v>0</v>
      </c>
      <c r="GHW23" s="27">
        <v>0</v>
      </c>
      <c r="GHX23" s="27">
        <v>0</v>
      </c>
      <c r="GHY23" s="27">
        <v>0</v>
      </c>
      <c r="GHZ23" s="27">
        <v>0</v>
      </c>
      <c r="GIA23" s="27">
        <v>0</v>
      </c>
      <c r="GIB23" s="27">
        <v>0</v>
      </c>
      <c r="GIC23" s="27">
        <v>0</v>
      </c>
      <c r="GID23" s="27">
        <v>0</v>
      </c>
      <c r="GIE23" s="27">
        <v>0</v>
      </c>
      <c r="GIF23" s="27">
        <v>0</v>
      </c>
      <c r="GIG23" s="27">
        <v>0</v>
      </c>
      <c r="GIH23" s="27">
        <v>0</v>
      </c>
      <c r="GII23" s="27">
        <v>0</v>
      </c>
      <c r="GIJ23" s="27">
        <v>0</v>
      </c>
      <c r="GIK23" s="27">
        <v>0</v>
      </c>
      <c r="GIL23" s="27">
        <v>0</v>
      </c>
      <c r="GIM23" s="27">
        <v>0</v>
      </c>
      <c r="GIN23" s="27">
        <v>0</v>
      </c>
      <c r="GIO23" s="27">
        <v>0</v>
      </c>
      <c r="GIP23" s="27">
        <v>0</v>
      </c>
      <c r="GIQ23" s="27">
        <v>0</v>
      </c>
      <c r="GIR23" s="27">
        <v>0</v>
      </c>
      <c r="GIS23" s="27">
        <v>0</v>
      </c>
      <c r="GIT23" s="27">
        <v>0</v>
      </c>
      <c r="GIU23" s="27">
        <v>0</v>
      </c>
      <c r="GIV23" s="27">
        <v>0</v>
      </c>
      <c r="GIW23" s="27">
        <v>0</v>
      </c>
      <c r="GIX23" s="27">
        <v>0</v>
      </c>
      <c r="GIY23" s="27">
        <v>0</v>
      </c>
      <c r="GIZ23" s="27">
        <v>0</v>
      </c>
      <c r="GJA23" s="27">
        <v>0</v>
      </c>
      <c r="GJB23" s="27">
        <v>0</v>
      </c>
      <c r="GJC23" s="27">
        <v>0</v>
      </c>
      <c r="GJD23" s="27">
        <v>0</v>
      </c>
      <c r="GJE23" s="27">
        <v>0</v>
      </c>
      <c r="GJF23" s="27">
        <v>0</v>
      </c>
      <c r="GJG23" s="27">
        <v>0</v>
      </c>
      <c r="GJH23" s="27">
        <v>0</v>
      </c>
      <c r="GJI23" s="27">
        <v>0</v>
      </c>
      <c r="GJJ23" s="27">
        <v>0</v>
      </c>
      <c r="GJK23" s="27">
        <v>0</v>
      </c>
      <c r="GJL23" s="27">
        <v>0</v>
      </c>
      <c r="GJM23" s="27">
        <v>0</v>
      </c>
      <c r="GJN23" s="27">
        <v>0</v>
      </c>
      <c r="GJO23" s="27">
        <v>0</v>
      </c>
      <c r="GJP23" s="27">
        <v>0</v>
      </c>
      <c r="GJQ23" s="27">
        <v>0</v>
      </c>
      <c r="GJR23" s="27">
        <v>0</v>
      </c>
      <c r="GJS23" s="27">
        <v>0</v>
      </c>
      <c r="GJT23" s="27">
        <v>0</v>
      </c>
      <c r="GJU23" s="27">
        <v>0</v>
      </c>
      <c r="GJV23" s="27">
        <v>0</v>
      </c>
      <c r="GJW23" s="27">
        <v>0</v>
      </c>
      <c r="GJX23" s="27">
        <v>0</v>
      </c>
      <c r="GJY23" s="27">
        <v>0</v>
      </c>
      <c r="GJZ23" s="27">
        <v>0</v>
      </c>
      <c r="GKA23" s="27">
        <v>0</v>
      </c>
      <c r="GKB23" s="27">
        <v>0</v>
      </c>
      <c r="GKC23" s="27">
        <v>0</v>
      </c>
      <c r="GKD23" s="27">
        <v>0</v>
      </c>
      <c r="GKE23" s="27">
        <v>0</v>
      </c>
      <c r="GKF23" s="27">
        <v>0</v>
      </c>
      <c r="GKG23" s="27">
        <v>0</v>
      </c>
      <c r="GKH23" s="27">
        <v>0</v>
      </c>
      <c r="GKI23" s="27">
        <v>0</v>
      </c>
      <c r="GKJ23" s="27">
        <v>0</v>
      </c>
      <c r="GKK23" s="27">
        <v>0</v>
      </c>
      <c r="GKL23" s="27">
        <v>0</v>
      </c>
      <c r="GKM23" s="27">
        <v>0</v>
      </c>
      <c r="GKN23" s="27">
        <v>0</v>
      </c>
      <c r="GKO23" s="27">
        <v>0</v>
      </c>
      <c r="GKP23" s="27">
        <v>0</v>
      </c>
      <c r="GKQ23" s="27">
        <v>0</v>
      </c>
      <c r="GKR23" s="27">
        <v>0</v>
      </c>
      <c r="GKS23" s="27">
        <v>0</v>
      </c>
      <c r="GKT23" s="27">
        <v>0</v>
      </c>
      <c r="GKU23" s="27">
        <v>0</v>
      </c>
      <c r="GKV23" s="27">
        <v>0</v>
      </c>
      <c r="GKW23" s="27">
        <v>0</v>
      </c>
      <c r="GKX23" s="27">
        <v>0</v>
      </c>
      <c r="GKY23" s="27">
        <v>0</v>
      </c>
      <c r="GKZ23" s="27">
        <v>0</v>
      </c>
      <c r="GLA23" s="27">
        <v>0</v>
      </c>
      <c r="GLB23" s="27">
        <v>0</v>
      </c>
      <c r="GLC23" s="27">
        <v>0</v>
      </c>
      <c r="GLD23" s="27">
        <v>0</v>
      </c>
      <c r="GLE23" s="27">
        <v>0</v>
      </c>
      <c r="GLF23" s="27">
        <v>0</v>
      </c>
      <c r="GLG23" s="27">
        <v>0</v>
      </c>
      <c r="GLH23" s="27">
        <v>0</v>
      </c>
      <c r="GLI23" s="27">
        <v>0</v>
      </c>
      <c r="GLJ23" s="27">
        <v>0</v>
      </c>
      <c r="GLK23" s="27">
        <v>0</v>
      </c>
      <c r="GLL23" s="27">
        <v>0</v>
      </c>
      <c r="GLM23" s="27">
        <v>0</v>
      </c>
      <c r="GLN23" s="27">
        <v>0</v>
      </c>
      <c r="GLO23" s="27">
        <v>0</v>
      </c>
      <c r="GLP23" s="27">
        <v>0</v>
      </c>
      <c r="GLQ23" s="27">
        <v>0</v>
      </c>
      <c r="GLR23" s="27">
        <v>0</v>
      </c>
      <c r="GLS23" s="27">
        <v>0</v>
      </c>
      <c r="GLT23" s="27">
        <v>0</v>
      </c>
      <c r="GLU23" s="27">
        <v>0</v>
      </c>
      <c r="GLV23" s="27">
        <v>0</v>
      </c>
      <c r="GLW23" s="27">
        <v>0</v>
      </c>
      <c r="GLX23" s="27">
        <v>0</v>
      </c>
      <c r="GLY23" s="27">
        <v>0</v>
      </c>
      <c r="GLZ23" s="27">
        <v>0</v>
      </c>
      <c r="GMA23" s="27">
        <v>0</v>
      </c>
      <c r="GMB23" s="27">
        <v>0</v>
      </c>
      <c r="GMC23" s="27">
        <v>0</v>
      </c>
      <c r="GMD23" s="27">
        <v>0</v>
      </c>
      <c r="GME23" s="27">
        <v>0</v>
      </c>
      <c r="GMF23" s="27">
        <v>0</v>
      </c>
      <c r="GMG23" s="27">
        <v>0</v>
      </c>
      <c r="GMH23" s="27">
        <v>0</v>
      </c>
      <c r="GMI23" s="27">
        <v>0</v>
      </c>
      <c r="GMJ23" s="27">
        <v>0</v>
      </c>
      <c r="GMK23" s="27">
        <v>0</v>
      </c>
      <c r="GML23" s="27">
        <v>0</v>
      </c>
      <c r="GMM23" s="27">
        <v>0</v>
      </c>
      <c r="GMN23" s="27">
        <v>0</v>
      </c>
      <c r="GMO23" s="27">
        <v>0</v>
      </c>
      <c r="GMP23" s="27">
        <v>0</v>
      </c>
      <c r="GMQ23" s="27">
        <v>0</v>
      </c>
      <c r="GMR23" s="27">
        <v>0</v>
      </c>
      <c r="GMS23" s="27">
        <v>0</v>
      </c>
      <c r="GMT23" s="27">
        <v>0</v>
      </c>
      <c r="GMU23" s="27">
        <v>0</v>
      </c>
      <c r="GMV23" s="27">
        <v>0</v>
      </c>
      <c r="GMW23" s="27">
        <v>0</v>
      </c>
      <c r="GMX23" s="27">
        <v>0</v>
      </c>
      <c r="GMY23" s="27">
        <v>0</v>
      </c>
      <c r="GMZ23" s="27">
        <v>0</v>
      </c>
      <c r="GNA23" s="27">
        <v>0</v>
      </c>
      <c r="GNB23" s="27">
        <v>0</v>
      </c>
      <c r="GNC23" s="27">
        <v>0</v>
      </c>
      <c r="GND23" s="27">
        <v>0</v>
      </c>
      <c r="GNE23" s="27">
        <v>0</v>
      </c>
      <c r="GNF23" s="27">
        <v>0</v>
      </c>
      <c r="GNG23" s="27">
        <v>0</v>
      </c>
      <c r="GNH23" s="27">
        <v>0</v>
      </c>
      <c r="GNI23" s="27">
        <v>0</v>
      </c>
      <c r="GNJ23" s="27">
        <v>0</v>
      </c>
      <c r="GNK23" s="27">
        <v>0</v>
      </c>
      <c r="GNL23" s="27">
        <v>0</v>
      </c>
      <c r="GNM23" s="27">
        <v>0</v>
      </c>
      <c r="GNN23" s="27">
        <v>0</v>
      </c>
      <c r="GNO23" s="27">
        <v>0</v>
      </c>
      <c r="GNP23" s="27">
        <v>0</v>
      </c>
      <c r="GNQ23" s="27">
        <v>0</v>
      </c>
      <c r="GNR23" s="27">
        <v>0</v>
      </c>
      <c r="GNS23" s="27">
        <v>0</v>
      </c>
      <c r="GNT23" s="27">
        <v>0</v>
      </c>
      <c r="GNU23" s="27">
        <v>0</v>
      </c>
      <c r="GNV23" s="27">
        <v>0</v>
      </c>
      <c r="GNW23" s="27">
        <v>0</v>
      </c>
      <c r="GNX23" s="27">
        <v>0</v>
      </c>
      <c r="GNY23" s="27">
        <v>0</v>
      </c>
      <c r="GNZ23" s="27">
        <v>0</v>
      </c>
      <c r="GOA23" s="27">
        <v>0</v>
      </c>
      <c r="GOB23" s="27">
        <v>0</v>
      </c>
      <c r="GOC23" s="27">
        <v>0</v>
      </c>
      <c r="GOD23" s="27">
        <v>0</v>
      </c>
      <c r="GOE23" s="27">
        <v>0</v>
      </c>
      <c r="GOF23" s="27">
        <v>0</v>
      </c>
      <c r="GOG23" s="27">
        <v>0</v>
      </c>
      <c r="GOH23" s="27">
        <v>0</v>
      </c>
      <c r="GOI23" s="27">
        <v>0</v>
      </c>
      <c r="GOJ23" s="27">
        <v>0</v>
      </c>
      <c r="GOK23" s="27">
        <v>0</v>
      </c>
      <c r="GOL23" s="27">
        <v>0</v>
      </c>
      <c r="GOM23" s="27">
        <v>0</v>
      </c>
      <c r="GON23" s="27">
        <v>0</v>
      </c>
      <c r="GOO23" s="27">
        <v>0</v>
      </c>
      <c r="GOP23" s="27">
        <v>0</v>
      </c>
      <c r="GOQ23" s="27">
        <v>0</v>
      </c>
      <c r="GOR23" s="27">
        <v>0</v>
      </c>
      <c r="GOS23" s="27">
        <v>0</v>
      </c>
      <c r="GOT23" s="27">
        <v>0</v>
      </c>
      <c r="GOU23" s="27">
        <v>0</v>
      </c>
      <c r="GOV23" s="27">
        <v>0</v>
      </c>
      <c r="GOW23" s="27">
        <v>0</v>
      </c>
      <c r="GOX23" s="27">
        <v>0</v>
      </c>
      <c r="GOY23" s="27">
        <v>0</v>
      </c>
      <c r="GOZ23" s="27">
        <v>0</v>
      </c>
      <c r="GPA23" s="27">
        <v>0</v>
      </c>
      <c r="GPB23" s="27">
        <v>0</v>
      </c>
      <c r="GPC23" s="27">
        <v>0</v>
      </c>
      <c r="GPD23" s="27">
        <v>0</v>
      </c>
      <c r="GPE23" s="27">
        <v>0</v>
      </c>
      <c r="GPF23" s="27">
        <v>0</v>
      </c>
      <c r="GPG23" s="27">
        <v>0</v>
      </c>
      <c r="GPH23" s="27">
        <v>0</v>
      </c>
      <c r="GPI23" s="27">
        <v>0</v>
      </c>
      <c r="GPJ23" s="27">
        <v>0</v>
      </c>
      <c r="GPK23" s="27">
        <v>0</v>
      </c>
      <c r="GPL23" s="27">
        <v>0</v>
      </c>
      <c r="GPM23" s="27">
        <v>0</v>
      </c>
      <c r="GPN23" s="27">
        <v>0</v>
      </c>
      <c r="GPO23" s="27">
        <v>0</v>
      </c>
      <c r="GPP23" s="27">
        <v>0</v>
      </c>
      <c r="GPQ23" s="27">
        <v>0</v>
      </c>
      <c r="GPR23" s="27">
        <v>0</v>
      </c>
      <c r="GPS23" s="27">
        <v>0</v>
      </c>
      <c r="GPT23" s="27">
        <v>0</v>
      </c>
      <c r="GPU23" s="27">
        <v>0</v>
      </c>
      <c r="GPV23" s="27">
        <v>0</v>
      </c>
      <c r="GPW23" s="27">
        <v>0</v>
      </c>
      <c r="GPX23" s="27">
        <v>0</v>
      </c>
      <c r="GPY23" s="27">
        <v>0</v>
      </c>
      <c r="GPZ23" s="27">
        <v>0</v>
      </c>
      <c r="GQA23" s="27">
        <v>0</v>
      </c>
      <c r="GQB23" s="27">
        <v>0</v>
      </c>
      <c r="GQC23" s="27">
        <v>0</v>
      </c>
      <c r="GQD23" s="27">
        <v>0</v>
      </c>
      <c r="GQE23" s="27">
        <v>0</v>
      </c>
      <c r="GQF23" s="27">
        <v>0</v>
      </c>
      <c r="GQG23" s="27">
        <v>0</v>
      </c>
      <c r="GQH23" s="27">
        <v>0</v>
      </c>
      <c r="GQI23" s="27">
        <v>0</v>
      </c>
      <c r="GQJ23" s="27">
        <v>0</v>
      </c>
      <c r="GQK23" s="27">
        <v>0</v>
      </c>
      <c r="GQL23" s="27">
        <v>0</v>
      </c>
      <c r="GQM23" s="27">
        <v>0</v>
      </c>
      <c r="GQN23" s="27">
        <v>0</v>
      </c>
      <c r="GQO23" s="27">
        <v>0</v>
      </c>
      <c r="GQP23" s="27">
        <v>0</v>
      </c>
      <c r="GQQ23" s="27">
        <v>0</v>
      </c>
      <c r="GQR23" s="27">
        <v>0</v>
      </c>
      <c r="GQS23" s="27">
        <v>0</v>
      </c>
      <c r="GQT23" s="27">
        <v>0</v>
      </c>
      <c r="GQU23" s="27">
        <v>0</v>
      </c>
      <c r="GQV23" s="27">
        <v>0</v>
      </c>
      <c r="GQW23" s="27">
        <v>0</v>
      </c>
      <c r="GQX23" s="27">
        <v>0</v>
      </c>
      <c r="GQY23" s="27">
        <v>0</v>
      </c>
      <c r="GQZ23" s="27">
        <v>0</v>
      </c>
      <c r="GRA23" s="27">
        <v>0</v>
      </c>
      <c r="GRB23" s="27">
        <v>0</v>
      </c>
      <c r="GRC23" s="27">
        <v>0</v>
      </c>
      <c r="GRD23" s="27">
        <v>0</v>
      </c>
      <c r="GRE23" s="27">
        <v>0</v>
      </c>
      <c r="GRF23" s="27">
        <v>0</v>
      </c>
      <c r="GRG23" s="27">
        <v>0</v>
      </c>
      <c r="GRH23" s="27">
        <v>0</v>
      </c>
      <c r="GRI23" s="27">
        <v>0</v>
      </c>
      <c r="GRJ23" s="27">
        <v>0</v>
      </c>
      <c r="GRK23" s="27">
        <v>0</v>
      </c>
      <c r="GRL23" s="27">
        <v>0</v>
      </c>
      <c r="GRM23" s="27">
        <v>0</v>
      </c>
      <c r="GRN23" s="27">
        <v>0</v>
      </c>
      <c r="GRO23" s="27">
        <v>0</v>
      </c>
      <c r="GRP23" s="27">
        <v>0</v>
      </c>
      <c r="GRQ23" s="27">
        <v>0</v>
      </c>
      <c r="GRR23" s="27">
        <v>0</v>
      </c>
      <c r="GRS23" s="27">
        <v>0</v>
      </c>
      <c r="GRT23" s="27">
        <v>0</v>
      </c>
      <c r="GRU23" s="27">
        <v>0</v>
      </c>
      <c r="GRV23" s="27">
        <v>0</v>
      </c>
      <c r="GRW23" s="27">
        <v>0</v>
      </c>
      <c r="GRX23" s="27">
        <v>0</v>
      </c>
      <c r="GRY23" s="27">
        <v>0</v>
      </c>
      <c r="GRZ23" s="27">
        <v>0</v>
      </c>
      <c r="GSA23" s="27">
        <v>0</v>
      </c>
      <c r="GSB23" s="27">
        <v>0</v>
      </c>
      <c r="GSC23" s="27">
        <v>0</v>
      </c>
      <c r="GSD23" s="27">
        <v>0</v>
      </c>
      <c r="GSE23" s="27">
        <v>0</v>
      </c>
      <c r="GSF23" s="27">
        <v>0</v>
      </c>
      <c r="GSG23" s="27">
        <v>0</v>
      </c>
      <c r="GSH23" s="27">
        <v>0</v>
      </c>
      <c r="GSI23" s="27">
        <v>0</v>
      </c>
      <c r="GSJ23" s="27">
        <v>0</v>
      </c>
      <c r="GSK23" s="27">
        <v>0</v>
      </c>
      <c r="GSL23" s="27">
        <v>0</v>
      </c>
      <c r="GSM23" s="27">
        <v>0</v>
      </c>
      <c r="GSN23" s="27">
        <v>0</v>
      </c>
      <c r="GSO23" s="27">
        <v>0</v>
      </c>
      <c r="GSP23" s="27">
        <v>0</v>
      </c>
      <c r="GSQ23" s="27">
        <v>0</v>
      </c>
      <c r="GSR23" s="27">
        <v>0</v>
      </c>
      <c r="GSS23" s="27">
        <v>0</v>
      </c>
      <c r="GST23" s="27">
        <v>0</v>
      </c>
      <c r="GSU23" s="27">
        <v>0</v>
      </c>
      <c r="GSV23" s="27">
        <v>0</v>
      </c>
      <c r="GSW23" s="27">
        <v>0</v>
      </c>
      <c r="GSX23" s="27">
        <v>0</v>
      </c>
      <c r="GSY23" s="27">
        <v>0</v>
      </c>
      <c r="GSZ23" s="27">
        <v>0</v>
      </c>
      <c r="GTA23" s="27">
        <v>0</v>
      </c>
      <c r="GTB23" s="27">
        <v>0</v>
      </c>
      <c r="GTC23" s="27">
        <v>0</v>
      </c>
      <c r="GTD23" s="27">
        <v>0</v>
      </c>
      <c r="GTE23" s="27">
        <v>0</v>
      </c>
      <c r="GTF23" s="27">
        <v>0</v>
      </c>
      <c r="GTG23" s="27">
        <v>0</v>
      </c>
      <c r="GTH23" s="27">
        <v>0</v>
      </c>
      <c r="GTI23" s="27">
        <v>0</v>
      </c>
      <c r="GTJ23" s="27">
        <v>0</v>
      </c>
      <c r="GTK23" s="27">
        <v>0</v>
      </c>
      <c r="GTL23" s="27">
        <v>0</v>
      </c>
      <c r="GTM23" s="27">
        <v>0</v>
      </c>
      <c r="GTN23" s="27">
        <v>0</v>
      </c>
      <c r="GTO23" s="27">
        <v>0</v>
      </c>
      <c r="GTP23" s="27">
        <v>0</v>
      </c>
      <c r="GTQ23" s="27">
        <v>0</v>
      </c>
      <c r="GTR23" s="27">
        <v>0</v>
      </c>
      <c r="GTS23" s="27">
        <v>0</v>
      </c>
      <c r="GTT23" s="27">
        <v>0</v>
      </c>
      <c r="GTU23" s="27">
        <v>0</v>
      </c>
      <c r="GTV23" s="27">
        <v>0</v>
      </c>
      <c r="GTW23" s="27">
        <v>0</v>
      </c>
      <c r="GTX23" s="27">
        <v>0</v>
      </c>
      <c r="GTY23" s="27">
        <v>0</v>
      </c>
      <c r="GTZ23" s="27">
        <v>0</v>
      </c>
      <c r="GUA23" s="27">
        <v>0</v>
      </c>
      <c r="GUB23" s="27">
        <v>0</v>
      </c>
      <c r="GUC23" s="27">
        <v>0</v>
      </c>
      <c r="GUD23" s="27">
        <v>0</v>
      </c>
      <c r="GUE23" s="27">
        <v>0</v>
      </c>
      <c r="GUF23" s="27">
        <v>0</v>
      </c>
      <c r="GUG23" s="27">
        <v>0</v>
      </c>
      <c r="GUH23" s="27">
        <v>0</v>
      </c>
      <c r="GUI23" s="27">
        <v>0</v>
      </c>
      <c r="GUJ23" s="27">
        <v>0</v>
      </c>
      <c r="GUK23" s="27">
        <v>0</v>
      </c>
      <c r="GUL23" s="27">
        <v>0</v>
      </c>
      <c r="GUM23" s="27">
        <v>0</v>
      </c>
      <c r="GUN23" s="27">
        <v>0</v>
      </c>
      <c r="GUO23" s="27">
        <v>0</v>
      </c>
      <c r="GUP23" s="27">
        <v>0</v>
      </c>
      <c r="GUQ23" s="27">
        <v>0</v>
      </c>
      <c r="GUR23" s="27">
        <v>0</v>
      </c>
      <c r="GUS23" s="27">
        <v>0</v>
      </c>
      <c r="GUT23" s="27">
        <v>0</v>
      </c>
      <c r="GUU23" s="27">
        <v>0</v>
      </c>
      <c r="GUV23" s="27">
        <v>0</v>
      </c>
      <c r="GUW23" s="27">
        <v>0</v>
      </c>
      <c r="GUX23" s="27">
        <v>0</v>
      </c>
      <c r="GUY23" s="27">
        <v>0</v>
      </c>
      <c r="GUZ23" s="27">
        <v>0</v>
      </c>
      <c r="GVA23" s="27">
        <v>0</v>
      </c>
      <c r="GVB23" s="27">
        <v>0</v>
      </c>
      <c r="GVC23" s="27">
        <v>0</v>
      </c>
      <c r="GVD23" s="27">
        <v>0</v>
      </c>
      <c r="GVE23" s="27">
        <v>0</v>
      </c>
      <c r="GVF23" s="27">
        <v>0</v>
      </c>
      <c r="GVG23" s="27">
        <v>0</v>
      </c>
      <c r="GVH23" s="27">
        <v>0</v>
      </c>
      <c r="GVI23" s="27">
        <v>0</v>
      </c>
      <c r="GVJ23" s="27">
        <v>0</v>
      </c>
      <c r="GVK23" s="27">
        <v>0</v>
      </c>
      <c r="GVL23" s="27">
        <v>0</v>
      </c>
      <c r="GVM23" s="27">
        <v>0</v>
      </c>
      <c r="GVN23" s="27">
        <v>0</v>
      </c>
      <c r="GVO23" s="27">
        <v>0</v>
      </c>
      <c r="GVP23" s="27">
        <v>0</v>
      </c>
      <c r="GVQ23" s="27">
        <v>0</v>
      </c>
      <c r="GVR23" s="27">
        <v>0</v>
      </c>
      <c r="GVS23" s="27">
        <v>0</v>
      </c>
      <c r="GVT23" s="27">
        <v>0</v>
      </c>
      <c r="GVU23" s="27">
        <v>0</v>
      </c>
      <c r="GVV23" s="27">
        <v>0</v>
      </c>
      <c r="GVW23" s="27">
        <v>0</v>
      </c>
      <c r="GVX23" s="27">
        <v>0</v>
      </c>
      <c r="GVY23" s="27">
        <v>0</v>
      </c>
      <c r="GVZ23" s="27">
        <v>0</v>
      </c>
      <c r="GWA23" s="27">
        <v>0</v>
      </c>
      <c r="GWB23" s="27">
        <v>0</v>
      </c>
      <c r="GWC23" s="27">
        <v>0</v>
      </c>
      <c r="GWD23" s="27">
        <v>0</v>
      </c>
      <c r="GWE23" s="27">
        <v>0</v>
      </c>
      <c r="GWF23" s="27">
        <v>0</v>
      </c>
      <c r="GWG23" s="27">
        <v>0</v>
      </c>
      <c r="GWH23" s="27">
        <v>0</v>
      </c>
      <c r="GWI23" s="27">
        <v>0</v>
      </c>
      <c r="GWJ23" s="27">
        <v>0</v>
      </c>
      <c r="GWK23" s="27">
        <v>0</v>
      </c>
      <c r="GWL23" s="27">
        <v>0</v>
      </c>
      <c r="GWM23" s="27">
        <v>0</v>
      </c>
      <c r="GWN23" s="27">
        <v>0</v>
      </c>
      <c r="GWO23" s="27">
        <v>0</v>
      </c>
      <c r="GWP23" s="27">
        <v>0</v>
      </c>
      <c r="GWQ23" s="27">
        <v>0</v>
      </c>
      <c r="GWR23" s="27">
        <v>0</v>
      </c>
      <c r="GWS23" s="27">
        <v>0</v>
      </c>
      <c r="GWT23" s="27">
        <v>0</v>
      </c>
      <c r="GWU23" s="27">
        <v>0</v>
      </c>
      <c r="GWV23" s="27">
        <v>0</v>
      </c>
      <c r="GWW23" s="27">
        <v>0</v>
      </c>
      <c r="GWX23" s="27">
        <v>0</v>
      </c>
      <c r="GWY23" s="27">
        <v>0</v>
      </c>
      <c r="GWZ23" s="27">
        <v>0</v>
      </c>
      <c r="GXA23" s="27">
        <v>0</v>
      </c>
      <c r="GXB23" s="27">
        <v>0</v>
      </c>
      <c r="GXC23" s="27">
        <v>0</v>
      </c>
      <c r="GXD23" s="27">
        <v>0</v>
      </c>
      <c r="GXE23" s="27">
        <v>0</v>
      </c>
      <c r="GXF23" s="27">
        <v>0</v>
      </c>
      <c r="GXG23" s="27">
        <v>0</v>
      </c>
      <c r="GXH23" s="27">
        <v>0</v>
      </c>
      <c r="GXI23" s="27">
        <v>0</v>
      </c>
      <c r="GXJ23" s="27">
        <v>0</v>
      </c>
      <c r="GXK23" s="27">
        <v>0</v>
      </c>
      <c r="GXL23" s="27">
        <v>0</v>
      </c>
      <c r="GXM23" s="27">
        <v>0</v>
      </c>
      <c r="GXN23" s="27">
        <v>0</v>
      </c>
      <c r="GXO23" s="27">
        <v>0</v>
      </c>
      <c r="GXP23" s="27">
        <v>0</v>
      </c>
      <c r="GXQ23" s="27">
        <v>0</v>
      </c>
      <c r="GXR23" s="27">
        <v>0</v>
      </c>
      <c r="GXS23" s="27">
        <v>0</v>
      </c>
      <c r="GXT23" s="27">
        <v>0</v>
      </c>
      <c r="GXU23" s="27">
        <v>0</v>
      </c>
      <c r="GXV23" s="27">
        <v>0</v>
      </c>
      <c r="GXW23" s="27">
        <v>0</v>
      </c>
      <c r="GXX23" s="27">
        <v>0</v>
      </c>
      <c r="GXY23" s="27">
        <v>0</v>
      </c>
      <c r="GXZ23" s="27">
        <v>0</v>
      </c>
      <c r="GYA23" s="27">
        <v>0</v>
      </c>
      <c r="GYB23" s="27">
        <v>0</v>
      </c>
      <c r="GYC23" s="27">
        <v>0</v>
      </c>
      <c r="GYD23" s="27">
        <v>0</v>
      </c>
      <c r="GYE23" s="27">
        <v>0</v>
      </c>
      <c r="GYF23" s="27">
        <v>0</v>
      </c>
      <c r="GYG23" s="27">
        <v>0</v>
      </c>
      <c r="GYH23" s="27">
        <v>0</v>
      </c>
      <c r="GYI23" s="27">
        <v>0</v>
      </c>
      <c r="GYJ23" s="27">
        <v>0</v>
      </c>
      <c r="GYK23" s="27">
        <v>0</v>
      </c>
      <c r="GYL23" s="27">
        <v>0</v>
      </c>
      <c r="GYM23" s="27">
        <v>0</v>
      </c>
      <c r="GYN23" s="27">
        <v>0</v>
      </c>
      <c r="GYO23" s="27">
        <v>0</v>
      </c>
      <c r="GYP23" s="27">
        <v>0</v>
      </c>
      <c r="GYQ23" s="27">
        <v>0</v>
      </c>
      <c r="GYR23" s="27">
        <v>0</v>
      </c>
      <c r="GYS23" s="27">
        <v>0</v>
      </c>
      <c r="GYT23" s="27">
        <v>0</v>
      </c>
      <c r="GYU23" s="27">
        <v>0</v>
      </c>
      <c r="GYV23" s="27">
        <v>0</v>
      </c>
      <c r="GYW23" s="27">
        <v>0</v>
      </c>
      <c r="GYX23" s="27">
        <v>0</v>
      </c>
      <c r="GYY23" s="27">
        <v>0</v>
      </c>
      <c r="GYZ23" s="27">
        <v>0</v>
      </c>
      <c r="GZA23" s="27">
        <v>0</v>
      </c>
      <c r="GZB23" s="27">
        <v>0</v>
      </c>
      <c r="GZC23" s="27">
        <v>0</v>
      </c>
      <c r="GZD23" s="27">
        <v>0</v>
      </c>
      <c r="GZE23" s="27">
        <v>0</v>
      </c>
      <c r="GZF23" s="27">
        <v>0</v>
      </c>
      <c r="GZG23" s="27">
        <v>0</v>
      </c>
      <c r="GZH23" s="27">
        <v>0</v>
      </c>
      <c r="GZI23" s="27">
        <v>0</v>
      </c>
      <c r="GZJ23" s="27">
        <v>0</v>
      </c>
      <c r="GZK23" s="27">
        <v>0</v>
      </c>
      <c r="GZL23" s="27">
        <v>0</v>
      </c>
      <c r="GZM23" s="27">
        <v>0</v>
      </c>
      <c r="GZN23" s="27">
        <v>0</v>
      </c>
      <c r="GZO23" s="27">
        <v>0</v>
      </c>
      <c r="GZP23" s="27">
        <v>0</v>
      </c>
      <c r="GZQ23" s="27">
        <v>0</v>
      </c>
      <c r="GZR23" s="27">
        <v>0</v>
      </c>
      <c r="GZS23" s="27">
        <v>0</v>
      </c>
      <c r="GZT23" s="27">
        <v>0</v>
      </c>
      <c r="GZU23" s="27">
        <v>0</v>
      </c>
      <c r="GZV23" s="27">
        <v>0</v>
      </c>
      <c r="GZW23" s="27">
        <v>0</v>
      </c>
      <c r="GZX23" s="27">
        <v>0</v>
      </c>
      <c r="GZY23" s="27">
        <v>0</v>
      </c>
      <c r="GZZ23" s="27">
        <v>0</v>
      </c>
      <c r="HAA23" s="27">
        <v>0</v>
      </c>
      <c r="HAB23" s="27">
        <v>0</v>
      </c>
      <c r="HAC23" s="27">
        <v>0</v>
      </c>
      <c r="HAD23" s="27">
        <v>0</v>
      </c>
      <c r="HAE23" s="27">
        <v>0</v>
      </c>
      <c r="HAF23" s="27">
        <v>0</v>
      </c>
      <c r="HAG23" s="27">
        <v>0</v>
      </c>
      <c r="HAH23" s="27">
        <v>0</v>
      </c>
      <c r="HAI23" s="27">
        <v>0</v>
      </c>
      <c r="HAJ23" s="27">
        <v>0</v>
      </c>
      <c r="HAK23" s="27">
        <v>0</v>
      </c>
      <c r="HAL23" s="27">
        <v>0</v>
      </c>
      <c r="HAM23" s="27">
        <v>0</v>
      </c>
      <c r="HAN23" s="27">
        <v>0</v>
      </c>
      <c r="HAO23" s="27">
        <v>0</v>
      </c>
      <c r="HAP23" s="27">
        <v>0</v>
      </c>
      <c r="HAQ23" s="27">
        <v>0</v>
      </c>
      <c r="HAR23" s="27">
        <v>0</v>
      </c>
      <c r="HAS23" s="27">
        <v>0</v>
      </c>
      <c r="HAT23" s="27">
        <v>0</v>
      </c>
      <c r="HAU23" s="27">
        <v>0</v>
      </c>
      <c r="HAV23" s="27">
        <v>0</v>
      </c>
      <c r="HAW23" s="27">
        <v>0</v>
      </c>
      <c r="HAX23" s="27">
        <v>0</v>
      </c>
      <c r="HAY23" s="27">
        <v>0</v>
      </c>
      <c r="HAZ23" s="27">
        <v>0</v>
      </c>
      <c r="HBA23" s="27">
        <v>0</v>
      </c>
      <c r="HBB23" s="27">
        <v>0</v>
      </c>
      <c r="HBC23" s="27">
        <v>0</v>
      </c>
      <c r="HBD23" s="27">
        <v>0</v>
      </c>
      <c r="HBE23" s="27">
        <v>0</v>
      </c>
      <c r="HBF23" s="27">
        <v>0</v>
      </c>
      <c r="HBG23" s="27">
        <v>0</v>
      </c>
      <c r="HBH23" s="27">
        <v>0</v>
      </c>
      <c r="HBI23" s="27">
        <v>0</v>
      </c>
      <c r="HBJ23" s="27">
        <v>0</v>
      </c>
      <c r="HBK23" s="27">
        <v>0</v>
      </c>
      <c r="HBL23" s="27">
        <v>0</v>
      </c>
      <c r="HBM23" s="27">
        <v>0</v>
      </c>
      <c r="HBN23" s="27">
        <v>0</v>
      </c>
      <c r="HBO23" s="27">
        <v>0</v>
      </c>
      <c r="HBP23" s="27">
        <v>0</v>
      </c>
      <c r="HBQ23" s="27">
        <v>0</v>
      </c>
      <c r="HBR23" s="27">
        <v>0</v>
      </c>
      <c r="HBS23" s="27">
        <v>0</v>
      </c>
      <c r="HBT23" s="27">
        <v>0</v>
      </c>
      <c r="HBU23" s="27">
        <v>0</v>
      </c>
      <c r="HBV23" s="27">
        <v>0</v>
      </c>
      <c r="HBW23" s="27">
        <v>0</v>
      </c>
      <c r="HBX23" s="27">
        <v>0</v>
      </c>
      <c r="HBY23" s="27">
        <v>0</v>
      </c>
      <c r="HBZ23" s="27">
        <v>0</v>
      </c>
      <c r="HCA23" s="27">
        <v>0</v>
      </c>
      <c r="HCB23" s="27">
        <v>0</v>
      </c>
      <c r="HCC23" s="27">
        <v>0</v>
      </c>
      <c r="HCD23" s="27">
        <v>0</v>
      </c>
      <c r="HCE23" s="27">
        <v>0</v>
      </c>
      <c r="HCF23" s="27">
        <v>0</v>
      </c>
      <c r="HCG23" s="27">
        <v>0</v>
      </c>
      <c r="HCH23" s="27">
        <v>0</v>
      </c>
      <c r="HCI23" s="27">
        <v>0</v>
      </c>
      <c r="HCJ23" s="27">
        <v>0</v>
      </c>
      <c r="HCK23" s="27">
        <v>0</v>
      </c>
      <c r="HCL23" s="27">
        <v>0</v>
      </c>
      <c r="HCM23" s="27">
        <v>0</v>
      </c>
      <c r="HCN23" s="27">
        <v>0</v>
      </c>
      <c r="HCO23" s="27">
        <v>0</v>
      </c>
      <c r="HCP23" s="27">
        <v>0</v>
      </c>
      <c r="HCQ23" s="27">
        <v>0</v>
      </c>
      <c r="HCR23" s="27">
        <v>0</v>
      </c>
      <c r="HCS23" s="27">
        <v>0</v>
      </c>
      <c r="HCT23" s="27">
        <v>0</v>
      </c>
      <c r="HCU23" s="27">
        <v>0</v>
      </c>
      <c r="HCV23" s="27">
        <v>0</v>
      </c>
      <c r="HCW23" s="27">
        <v>0</v>
      </c>
      <c r="HCX23" s="27">
        <v>0</v>
      </c>
      <c r="HCY23" s="27">
        <v>0</v>
      </c>
      <c r="HCZ23" s="27">
        <v>0</v>
      </c>
      <c r="HDA23" s="27">
        <v>0</v>
      </c>
      <c r="HDB23" s="27">
        <v>0</v>
      </c>
      <c r="HDC23" s="27">
        <v>0</v>
      </c>
      <c r="HDD23" s="27">
        <v>0</v>
      </c>
      <c r="HDE23" s="27">
        <v>0</v>
      </c>
      <c r="HDF23" s="27">
        <v>0</v>
      </c>
      <c r="HDG23" s="27">
        <v>0</v>
      </c>
      <c r="HDH23" s="27">
        <v>0</v>
      </c>
      <c r="HDI23" s="27">
        <v>0</v>
      </c>
      <c r="HDJ23" s="27">
        <v>0</v>
      </c>
      <c r="HDK23" s="27">
        <v>0</v>
      </c>
      <c r="HDL23" s="27">
        <v>0</v>
      </c>
      <c r="HDM23" s="27">
        <v>0</v>
      </c>
      <c r="HDN23" s="27">
        <v>0</v>
      </c>
      <c r="HDO23" s="27">
        <v>0</v>
      </c>
      <c r="HDP23" s="27">
        <v>0</v>
      </c>
      <c r="HDQ23" s="27">
        <v>0</v>
      </c>
      <c r="HDR23" s="27">
        <v>0</v>
      </c>
      <c r="HDS23" s="27">
        <v>0</v>
      </c>
      <c r="HDT23" s="27">
        <v>0</v>
      </c>
      <c r="HDU23" s="27">
        <v>0</v>
      </c>
      <c r="HDV23" s="27">
        <v>0</v>
      </c>
      <c r="HDW23" s="27">
        <v>0</v>
      </c>
      <c r="HDX23" s="27">
        <v>0</v>
      </c>
      <c r="HDY23" s="27">
        <v>0</v>
      </c>
      <c r="HDZ23" s="27">
        <v>0</v>
      </c>
      <c r="HEA23" s="27">
        <v>0</v>
      </c>
      <c r="HEB23" s="27">
        <v>0</v>
      </c>
      <c r="HEC23" s="27">
        <v>0</v>
      </c>
      <c r="HED23" s="27">
        <v>0</v>
      </c>
      <c r="HEE23" s="27">
        <v>0</v>
      </c>
      <c r="HEF23" s="27">
        <v>0</v>
      </c>
      <c r="HEG23" s="27">
        <v>0</v>
      </c>
      <c r="HEH23" s="27">
        <v>0</v>
      </c>
      <c r="HEI23" s="27">
        <v>0</v>
      </c>
      <c r="HEJ23" s="27">
        <v>0</v>
      </c>
      <c r="HEK23" s="27">
        <v>0</v>
      </c>
      <c r="HEL23" s="27">
        <v>0</v>
      </c>
      <c r="HEM23" s="27">
        <v>0</v>
      </c>
      <c r="HEN23" s="27">
        <v>0</v>
      </c>
      <c r="HEO23" s="27">
        <v>0</v>
      </c>
      <c r="HEP23" s="27">
        <v>0</v>
      </c>
      <c r="HEQ23" s="27">
        <v>0</v>
      </c>
      <c r="HER23" s="27">
        <v>0</v>
      </c>
      <c r="HES23" s="27">
        <v>0</v>
      </c>
      <c r="HET23" s="27">
        <v>0</v>
      </c>
      <c r="HEU23" s="27">
        <v>0</v>
      </c>
      <c r="HEV23" s="27">
        <v>0</v>
      </c>
      <c r="HEW23" s="27">
        <v>0</v>
      </c>
      <c r="HEX23" s="27">
        <v>0</v>
      </c>
      <c r="HEY23" s="27">
        <v>0</v>
      </c>
      <c r="HEZ23" s="27">
        <v>0</v>
      </c>
      <c r="HFA23" s="27">
        <v>0</v>
      </c>
      <c r="HFB23" s="27">
        <v>0</v>
      </c>
      <c r="HFC23" s="27">
        <v>0</v>
      </c>
      <c r="HFD23" s="27">
        <v>0</v>
      </c>
      <c r="HFE23" s="27">
        <v>0</v>
      </c>
      <c r="HFF23" s="27">
        <v>0</v>
      </c>
      <c r="HFG23" s="27">
        <v>0</v>
      </c>
      <c r="HFH23" s="27">
        <v>0</v>
      </c>
      <c r="HFI23" s="27">
        <v>0</v>
      </c>
      <c r="HFJ23" s="27">
        <v>0</v>
      </c>
      <c r="HFK23" s="27">
        <v>0</v>
      </c>
      <c r="HFL23" s="27">
        <v>0</v>
      </c>
      <c r="HFM23" s="27">
        <v>0</v>
      </c>
      <c r="HFN23" s="27">
        <v>0</v>
      </c>
      <c r="HFO23" s="27">
        <v>0</v>
      </c>
      <c r="HFP23" s="27">
        <v>0</v>
      </c>
      <c r="HFQ23" s="27">
        <v>0</v>
      </c>
      <c r="HFR23" s="27">
        <v>0</v>
      </c>
      <c r="HFS23" s="27">
        <v>0</v>
      </c>
      <c r="HFT23" s="27">
        <v>0</v>
      </c>
      <c r="HFU23" s="27">
        <v>0</v>
      </c>
      <c r="HFV23" s="27">
        <v>0</v>
      </c>
      <c r="HFW23" s="27">
        <v>0</v>
      </c>
      <c r="HFX23" s="27">
        <v>0</v>
      </c>
      <c r="HFY23" s="27">
        <v>0</v>
      </c>
      <c r="HFZ23" s="27">
        <v>0</v>
      </c>
      <c r="HGA23" s="27">
        <v>0</v>
      </c>
      <c r="HGB23" s="27">
        <v>0</v>
      </c>
      <c r="HGC23" s="27">
        <v>0</v>
      </c>
      <c r="HGD23" s="27">
        <v>0</v>
      </c>
      <c r="HGE23" s="27">
        <v>0</v>
      </c>
      <c r="HGF23" s="27">
        <v>0</v>
      </c>
      <c r="HGG23" s="27">
        <v>0</v>
      </c>
      <c r="HGH23" s="27">
        <v>0</v>
      </c>
      <c r="HGI23" s="27">
        <v>0</v>
      </c>
      <c r="HGJ23" s="27">
        <v>0</v>
      </c>
      <c r="HGK23" s="27">
        <v>0</v>
      </c>
      <c r="HGL23" s="27">
        <v>0</v>
      </c>
      <c r="HGM23" s="27">
        <v>0</v>
      </c>
      <c r="HGN23" s="27">
        <v>0</v>
      </c>
      <c r="HGO23" s="27">
        <v>0</v>
      </c>
      <c r="HGP23" s="27">
        <v>0</v>
      </c>
      <c r="HGQ23" s="27">
        <v>0</v>
      </c>
      <c r="HGR23" s="27">
        <v>0</v>
      </c>
      <c r="HGS23" s="27">
        <v>0</v>
      </c>
      <c r="HGT23" s="27">
        <v>0</v>
      </c>
      <c r="HGU23" s="27">
        <v>0</v>
      </c>
      <c r="HGV23" s="27">
        <v>0</v>
      </c>
      <c r="HGW23" s="27">
        <v>0</v>
      </c>
      <c r="HGX23" s="27">
        <v>0</v>
      </c>
      <c r="HGY23" s="27">
        <v>0</v>
      </c>
      <c r="HGZ23" s="27">
        <v>0</v>
      </c>
      <c r="HHA23" s="27">
        <v>0</v>
      </c>
      <c r="HHB23" s="27">
        <v>0</v>
      </c>
      <c r="HHC23" s="27">
        <v>0</v>
      </c>
      <c r="HHD23" s="27">
        <v>0</v>
      </c>
      <c r="HHE23" s="27">
        <v>0</v>
      </c>
      <c r="HHF23" s="27">
        <v>0</v>
      </c>
      <c r="HHG23" s="27">
        <v>0</v>
      </c>
      <c r="HHH23" s="27">
        <v>0</v>
      </c>
      <c r="HHI23" s="27">
        <v>0</v>
      </c>
      <c r="HHJ23" s="27">
        <v>0</v>
      </c>
      <c r="HHK23" s="27">
        <v>0</v>
      </c>
      <c r="HHL23" s="27">
        <v>0</v>
      </c>
      <c r="HHM23" s="27">
        <v>0</v>
      </c>
      <c r="HHN23" s="27">
        <v>0</v>
      </c>
      <c r="HHO23" s="27">
        <v>0</v>
      </c>
      <c r="HHP23" s="27">
        <v>0</v>
      </c>
      <c r="HHQ23" s="27">
        <v>0</v>
      </c>
      <c r="HHR23" s="27">
        <v>0</v>
      </c>
      <c r="HHS23" s="27">
        <v>0</v>
      </c>
      <c r="HHT23" s="27">
        <v>0</v>
      </c>
      <c r="HHU23" s="27">
        <v>0</v>
      </c>
      <c r="HHV23" s="27">
        <v>0</v>
      </c>
      <c r="HHW23" s="27">
        <v>0</v>
      </c>
      <c r="HHX23" s="27">
        <v>0</v>
      </c>
      <c r="HHY23" s="27">
        <v>0</v>
      </c>
      <c r="HHZ23" s="27">
        <v>0</v>
      </c>
      <c r="HIA23" s="27">
        <v>0</v>
      </c>
      <c r="HIB23" s="27">
        <v>0</v>
      </c>
      <c r="HIC23" s="27">
        <v>0</v>
      </c>
      <c r="HID23" s="27">
        <v>0</v>
      </c>
      <c r="HIE23" s="27">
        <v>0</v>
      </c>
      <c r="HIF23" s="27">
        <v>0</v>
      </c>
      <c r="HIG23" s="27">
        <v>0</v>
      </c>
      <c r="HIH23" s="27">
        <v>0</v>
      </c>
      <c r="HII23" s="27">
        <v>0</v>
      </c>
      <c r="HIJ23" s="27">
        <v>0</v>
      </c>
      <c r="HIK23" s="27">
        <v>0</v>
      </c>
      <c r="HIL23" s="27">
        <v>0</v>
      </c>
      <c r="HIM23" s="27">
        <v>0</v>
      </c>
      <c r="HIN23" s="27">
        <v>0</v>
      </c>
      <c r="HIO23" s="27">
        <v>0</v>
      </c>
      <c r="HIP23" s="27">
        <v>0</v>
      </c>
      <c r="HIQ23" s="27">
        <v>0</v>
      </c>
      <c r="HIR23" s="27">
        <v>0</v>
      </c>
      <c r="HIS23" s="27">
        <v>0</v>
      </c>
      <c r="HIT23" s="27">
        <v>0</v>
      </c>
      <c r="HIU23" s="27">
        <v>0</v>
      </c>
      <c r="HIV23" s="27">
        <v>0</v>
      </c>
      <c r="HIW23" s="27">
        <v>0</v>
      </c>
      <c r="HIX23" s="27">
        <v>0</v>
      </c>
      <c r="HIY23" s="27">
        <v>0</v>
      </c>
      <c r="HIZ23" s="27">
        <v>0</v>
      </c>
      <c r="HJA23" s="27">
        <v>0</v>
      </c>
      <c r="HJB23" s="27">
        <v>0</v>
      </c>
      <c r="HJC23" s="27">
        <v>0</v>
      </c>
      <c r="HJD23" s="27">
        <v>0</v>
      </c>
      <c r="HJE23" s="27">
        <v>0</v>
      </c>
      <c r="HJF23" s="27">
        <v>0</v>
      </c>
      <c r="HJG23" s="27">
        <v>0</v>
      </c>
      <c r="HJH23" s="27">
        <v>0</v>
      </c>
      <c r="HJI23" s="27">
        <v>0</v>
      </c>
      <c r="HJJ23" s="27">
        <v>0</v>
      </c>
      <c r="HJK23" s="27">
        <v>0</v>
      </c>
      <c r="HJL23" s="27">
        <v>0</v>
      </c>
      <c r="HJM23" s="27">
        <v>0</v>
      </c>
      <c r="HJN23" s="27">
        <v>0</v>
      </c>
      <c r="HJO23" s="27">
        <v>0</v>
      </c>
      <c r="HJP23" s="27">
        <v>0</v>
      </c>
      <c r="HJQ23" s="27">
        <v>0</v>
      </c>
      <c r="HJR23" s="27">
        <v>0</v>
      </c>
      <c r="HJS23" s="27">
        <v>0</v>
      </c>
      <c r="HJT23" s="27">
        <v>0</v>
      </c>
      <c r="HJU23" s="27">
        <v>0</v>
      </c>
      <c r="HJV23" s="27">
        <v>0</v>
      </c>
      <c r="HJW23" s="27">
        <v>0</v>
      </c>
      <c r="HJX23" s="27">
        <v>0</v>
      </c>
      <c r="HJY23" s="27">
        <v>0</v>
      </c>
      <c r="HJZ23" s="27">
        <v>0</v>
      </c>
      <c r="HKA23" s="27">
        <v>0</v>
      </c>
      <c r="HKB23" s="27">
        <v>0</v>
      </c>
      <c r="HKC23" s="27">
        <v>0</v>
      </c>
      <c r="HKD23" s="27">
        <v>0</v>
      </c>
      <c r="HKE23" s="27">
        <v>0</v>
      </c>
      <c r="HKF23" s="27">
        <v>0</v>
      </c>
      <c r="HKG23" s="27">
        <v>0</v>
      </c>
      <c r="HKH23" s="27">
        <v>0</v>
      </c>
      <c r="HKI23" s="27">
        <v>0</v>
      </c>
      <c r="HKJ23" s="27">
        <v>0</v>
      </c>
      <c r="HKK23" s="27">
        <v>0</v>
      </c>
      <c r="HKL23" s="27">
        <v>0</v>
      </c>
      <c r="HKM23" s="27">
        <v>0</v>
      </c>
      <c r="HKN23" s="27">
        <v>0</v>
      </c>
      <c r="HKO23" s="27">
        <v>0</v>
      </c>
      <c r="HKP23" s="27">
        <v>0</v>
      </c>
      <c r="HKQ23" s="27">
        <v>0</v>
      </c>
      <c r="HKR23" s="27">
        <v>0</v>
      </c>
      <c r="HKS23" s="27">
        <v>0</v>
      </c>
      <c r="HKT23" s="27">
        <v>0</v>
      </c>
      <c r="HKU23" s="27">
        <v>0</v>
      </c>
      <c r="HKV23" s="27">
        <v>0</v>
      </c>
      <c r="HKW23" s="27">
        <v>0</v>
      </c>
      <c r="HKX23" s="27">
        <v>0</v>
      </c>
      <c r="HKY23" s="27">
        <v>0</v>
      </c>
      <c r="HKZ23" s="27">
        <v>0</v>
      </c>
      <c r="HLA23" s="27">
        <v>0</v>
      </c>
      <c r="HLB23" s="27">
        <v>0</v>
      </c>
      <c r="HLC23" s="27">
        <v>0</v>
      </c>
      <c r="HLD23" s="27">
        <v>0</v>
      </c>
      <c r="HLE23" s="27">
        <v>0</v>
      </c>
      <c r="HLF23" s="27">
        <v>0</v>
      </c>
      <c r="HLG23" s="27">
        <v>0</v>
      </c>
      <c r="HLH23" s="27">
        <v>0</v>
      </c>
      <c r="HLI23" s="27">
        <v>0</v>
      </c>
      <c r="HLJ23" s="27">
        <v>0</v>
      </c>
      <c r="HLK23" s="27">
        <v>0</v>
      </c>
      <c r="HLL23" s="27">
        <v>0</v>
      </c>
      <c r="HLM23" s="27">
        <v>0</v>
      </c>
      <c r="HLN23" s="27">
        <v>0</v>
      </c>
      <c r="HLO23" s="27">
        <v>0</v>
      </c>
      <c r="HLP23" s="27">
        <v>0</v>
      </c>
      <c r="HLQ23" s="27">
        <v>0</v>
      </c>
      <c r="HLR23" s="27">
        <v>0</v>
      </c>
      <c r="HLS23" s="27">
        <v>0</v>
      </c>
      <c r="HLT23" s="27">
        <v>0</v>
      </c>
      <c r="HLU23" s="27">
        <v>0</v>
      </c>
      <c r="HLV23" s="27">
        <v>0</v>
      </c>
      <c r="HLW23" s="27">
        <v>0</v>
      </c>
      <c r="HLX23" s="27">
        <v>0</v>
      </c>
      <c r="HLY23" s="27">
        <v>0</v>
      </c>
      <c r="HLZ23" s="27">
        <v>0</v>
      </c>
      <c r="HMA23" s="27">
        <v>0</v>
      </c>
      <c r="HMB23" s="27">
        <v>0</v>
      </c>
      <c r="HMC23" s="27">
        <v>0</v>
      </c>
      <c r="HMD23" s="27">
        <v>0</v>
      </c>
      <c r="HME23" s="27">
        <v>0</v>
      </c>
      <c r="HMF23" s="27">
        <v>0</v>
      </c>
      <c r="HMG23" s="27">
        <v>0</v>
      </c>
      <c r="HMH23" s="27">
        <v>0</v>
      </c>
      <c r="HMI23" s="27">
        <v>0</v>
      </c>
      <c r="HMJ23" s="27">
        <v>0</v>
      </c>
      <c r="HMK23" s="27">
        <v>0</v>
      </c>
      <c r="HML23" s="27">
        <v>0</v>
      </c>
      <c r="HMM23" s="27">
        <v>0</v>
      </c>
      <c r="HMN23" s="27">
        <v>0</v>
      </c>
      <c r="HMO23" s="27">
        <v>0</v>
      </c>
      <c r="HMP23" s="27">
        <v>0</v>
      </c>
      <c r="HMQ23" s="27">
        <v>0</v>
      </c>
      <c r="HMR23" s="27">
        <v>0</v>
      </c>
      <c r="HMS23" s="27">
        <v>0</v>
      </c>
      <c r="HMT23" s="27">
        <v>0</v>
      </c>
      <c r="HMU23" s="27">
        <v>0</v>
      </c>
      <c r="HMV23" s="27">
        <v>0</v>
      </c>
      <c r="HMW23" s="27">
        <v>0</v>
      </c>
      <c r="HMX23" s="27">
        <v>0</v>
      </c>
      <c r="HMY23" s="27">
        <v>0</v>
      </c>
      <c r="HMZ23" s="27">
        <v>0</v>
      </c>
      <c r="HNA23" s="27">
        <v>0</v>
      </c>
      <c r="HNB23" s="27">
        <v>0</v>
      </c>
      <c r="HNC23" s="27">
        <v>0</v>
      </c>
      <c r="HND23" s="27">
        <v>0</v>
      </c>
      <c r="HNE23" s="27">
        <v>0</v>
      </c>
      <c r="HNF23" s="27">
        <v>0</v>
      </c>
      <c r="HNG23" s="27">
        <v>0</v>
      </c>
      <c r="HNH23" s="27">
        <v>0</v>
      </c>
      <c r="HNI23" s="27">
        <v>0</v>
      </c>
      <c r="HNJ23" s="27">
        <v>0</v>
      </c>
      <c r="HNK23" s="27">
        <v>0</v>
      </c>
      <c r="HNL23" s="27">
        <v>0</v>
      </c>
      <c r="HNM23" s="27">
        <v>0</v>
      </c>
      <c r="HNN23" s="27">
        <v>0</v>
      </c>
      <c r="HNO23" s="27">
        <v>0</v>
      </c>
      <c r="HNP23" s="27">
        <v>0</v>
      </c>
      <c r="HNQ23" s="27">
        <v>0</v>
      </c>
      <c r="HNR23" s="27">
        <v>0</v>
      </c>
      <c r="HNS23" s="27">
        <v>0</v>
      </c>
      <c r="HNT23" s="27">
        <v>0</v>
      </c>
      <c r="HNU23" s="27">
        <v>0</v>
      </c>
      <c r="HNV23" s="27">
        <v>0</v>
      </c>
      <c r="HNW23" s="27">
        <v>0</v>
      </c>
      <c r="HNX23" s="27">
        <v>0</v>
      </c>
      <c r="HNY23" s="27">
        <v>0</v>
      </c>
      <c r="HNZ23" s="27">
        <v>0</v>
      </c>
      <c r="HOA23" s="27">
        <v>0</v>
      </c>
      <c r="HOB23" s="27">
        <v>0</v>
      </c>
      <c r="HOC23" s="27">
        <v>0</v>
      </c>
      <c r="HOD23" s="27">
        <v>0</v>
      </c>
      <c r="HOE23" s="27">
        <v>0</v>
      </c>
      <c r="HOF23" s="27">
        <v>0</v>
      </c>
      <c r="HOG23" s="27">
        <v>0</v>
      </c>
      <c r="HOH23" s="27">
        <v>0</v>
      </c>
      <c r="HOI23" s="27">
        <v>0</v>
      </c>
      <c r="HOJ23" s="27">
        <v>0</v>
      </c>
      <c r="HOK23" s="27">
        <v>0</v>
      </c>
      <c r="HOL23" s="27">
        <v>0</v>
      </c>
      <c r="HOM23" s="27">
        <v>0</v>
      </c>
      <c r="HON23" s="27">
        <v>0</v>
      </c>
      <c r="HOO23" s="27">
        <v>0</v>
      </c>
      <c r="HOP23" s="27">
        <v>0</v>
      </c>
      <c r="HOQ23" s="27">
        <v>0</v>
      </c>
      <c r="HOR23" s="27">
        <v>0</v>
      </c>
      <c r="HOS23" s="27">
        <v>0</v>
      </c>
      <c r="HOT23" s="27">
        <v>0</v>
      </c>
      <c r="HOU23" s="27">
        <v>0</v>
      </c>
      <c r="HOV23" s="27">
        <v>0</v>
      </c>
      <c r="HOW23" s="27">
        <v>0</v>
      </c>
      <c r="HOX23" s="27">
        <v>0</v>
      </c>
      <c r="HOY23" s="27">
        <v>0</v>
      </c>
      <c r="HOZ23" s="27">
        <v>0</v>
      </c>
      <c r="HPA23" s="27">
        <v>0</v>
      </c>
      <c r="HPB23" s="27">
        <v>0</v>
      </c>
      <c r="HPC23" s="27">
        <v>0</v>
      </c>
      <c r="HPD23" s="27">
        <v>0</v>
      </c>
      <c r="HPE23" s="27">
        <v>0</v>
      </c>
      <c r="HPF23" s="27">
        <v>0</v>
      </c>
      <c r="HPG23" s="27">
        <v>0</v>
      </c>
      <c r="HPH23" s="27">
        <v>0</v>
      </c>
      <c r="HPI23" s="27">
        <v>0</v>
      </c>
      <c r="HPJ23" s="27">
        <v>0</v>
      </c>
      <c r="HPK23" s="27">
        <v>0</v>
      </c>
      <c r="HPL23" s="27">
        <v>0</v>
      </c>
      <c r="HPM23" s="27">
        <v>0</v>
      </c>
      <c r="HPN23" s="27">
        <v>0</v>
      </c>
      <c r="HPO23" s="27">
        <v>0</v>
      </c>
      <c r="HPP23" s="27">
        <v>0</v>
      </c>
      <c r="HPQ23" s="27">
        <v>0</v>
      </c>
      <c r="HPR23" s="27">
        <v>0</v>
      </c>
      <c r="HPS23" s="27">
        <v>0</v>
      </c>
      <c r="HPT23" s="27">
        <v>0</v>
      </c>
      <c r="HPU23" s="27">
        <v>0</v>
      </c>
      <c r="HPV23" s="27">
        <v>0</v>
      </c>
      <c r="HPW23" s="27">
        <v>0</v>
      </c>
      <c r="HPX23" s="27">
        <v>0</v>
      </c>
      <c r="HPY23" s="27">
        <v>0</v>
      </c>
      <c r="HPZ23" s="27">
        <v>0</v>
      </c>
      <c r="HQA23" s="27">
        <v>0</v>
      </c>
      <c r="HQB23" s="27">
        <v>0</v>
      </c>
      <c r="HQC23" s="27">
        <v>0</v>
      </c>
      <c r="HQD23" s="27">
        <v>0</v>
      </c>
      <c r="HQE23" s="27">
        <v>0</v>
      </c>
      <c r="HQF23" s="27">
        <v>0</v>
      </c>
      <c r="HQG23" s="27">
        <v>0</v>
      </c>
      <c r="HQH23" s="27">
        <v>0</v>
      </c>
      <c r="HQI23" s="27">
        <v>0</v>
      </c>
      <c r="HQJ23" s="27">
        <v>0</v>
      </c>
      <c r="HQK23" s="27">
        <v>0</v>
      </c>
      <c r="HQL23" s="27">
        <v>0</v>
      </c>
      <c r="HQM23" s="27">
        <v>0</v>
      </c>
      <c r="HQN23" s="27">
        <v>0</v>
      </c>
      <c r="HQO23" s="27">
        <v>0</v>
      </c>
      <c r="HQP23" s="27">
        <v>0</v>
      </c>
      <c r="HQQ23" s="27">
        <v>0</v>
      </c>
      <c r="HQR23" s="27">
        <v>0</v>
      </c>
      <c r="HQS23" s="27">
        <v>0</v>
      </c>
      <c r="HQT23" s="27">
        <v>0</v>
      </c>
      <c r="HQU23" s="27">
        <v>0</v>
      </c>
      <c r="HQV23" s="27">
        <v>0</v>
      </c>
      <c r="HQW23" s="27">
        <v>0</v>
      </c>
      <c r="HQX23" s="27">
        <v>0</v>
      </c>
      <c r="HQY23" s="27">
        <v>0</v>
      </c>
      <c r="HQZ23" s="27">
        <v>0</v>
      </c>
      <c r="HRA23" s="27">
        <v>0</v>
      </c>
      <c r="HRB23" s="27">
        <v>0</v>
      </c>
      <c r="HRC23" s="27">
        <v>0</v>
      </c>
      <c r="HRD23" s="27">
        <v>0</v>
      </c>
      <c r="HRE23" s="27">
        <v>0</v>
      </c>
      <c r="HRF23" s="27">
        <v>0</v>
      </c>
      <c r="HRG23" s="27">
        <v>0</v>
      </c>
      <c r="HRH23" s="27">
        <v>0</v>
      </c>
      <c r="HRI23" s="27">
        <v>0</v>
      </c>
      <c r="HRJ23" s="27">
        <v>0</v>
      </c>
      <c r="HRK23" s="27">
        <v>0</v>
      </c>
      <c r="HRL23" s="27">
        <v>0</v>
      </c>
      <c r="HRM23" s="27">
        <v>0</v>
      </c>
      <c r="HRN23" s="27">
        <v>0</v>
      </c>
      <c r="HRO23" s="27">
        <v>0</v>
      </c>
      <c r="HRP23" s="27">
        <v>0</v>
      </c>
      <c r="HRQ23" s="27">
        <v>0</v>
      </c>
      <c r="HRR23" s="27">
        <v>0</v>
      </c>
      <c r="HRS23" s="27">
        <v>0</v>
      </c>
      <c r="HRT23" s="27">
        <v>0</v>
      </c>
      <c r="HRU23" s="27">
        <v>0</v>
      </c>
      <c r="HRV23" s="27">
        <v>0</v>
      </c>
      <c r="HRW23" s="27">
        <v>0</v>
      </c>
      <c r="HRX23" s="27">
        <v>0</v>
      </c>
      <c r="HRY23" s="27">
        <v>0</v>
      </c>
      <c r="HRZ23" s="27">
        <v>0</v>
      </c>
      <c r="HSA23" s="27">
        <v>0</v>
      </c>
      <c r="HSB23" s="27">
        <v>0</v>
      </c>
      <c r="HSC23" s="27">
        <v>0</v>
      </c>
      <c r="HSD23" s="27">
        <v>0</v>
      </c>
      <c r="HSE23" s="27">
        <v>0</v>
      </c>
      <c r="HSF23" s="27">
        <v>0</v>
      </c>
      <c r="HSG23" s="27">
        <v>0</v>
      </c>
      <c r="HSH23" s="27">
        <v>0</v>
      </c>
      <c r="HSI23" s="27">
        <v>0</v>
      </c>
      <c r="HSJ23" s="27">
        <v>0</v>
      </c>
      <c r="HSK23" s="27">
        <v>0</v>
      </c>
      <c r="HSL23" s="27">
        <v>0</v>
      </c>
      <c r="HSM23" s="27">
        <v>0</v>
      </c>
      <c r="HSN23" s="27">
        <v>0</v>
      </c>
      <c r="HSO23" s="27">
        <v>0</v>
      </c>
      <c r="HSP23" s="27">
        <v>0</v>
      </c>
      <c r="HSQ23" s="27">
        <v>0</v>
      </c>
      <c r="HSR23" s="27">
        <v>0</v>
      </c>
      <c r="HSS23" s="27">
        <v>0</v>
      </c>
      <c r="HST23" s="27">
        <v>0</v>
      </c>
      <c r="HSU23" s="27">
        <v>0</v>
      </c>
      <c r="HSV23" s="27">
        <v>0</v>
      </c>
      <c r="HSW23" s="27">
        <v>0</v>
      </c>
      <c r="HSX23" s="27">
        <v>0</v>
      </c>
      <c r="HSY23" s="27">
        <v>0</v>
      </c>
      <c r="HSZ23" s="27">
        <v>0</v>
      </c>
      <c r="HTA23" s="27">
        <v>0</v>
      </c>
      <c r="HTB23" s="27">
        <v>0</v>
      </c>
      <c r="HTC23" s="27">
        <v>0</v>
      </c>
      <c r="HTD23" s="27">
        <v>0</v>
      </c>
      <c r="HTE23" s="27">
        <v>0</v>
      </c>
      <c r="HTF23" s="27">
        <v>0</v>
      </c>
      <c r="HTG23" s="27">
        <v>0</v>
      </c>
      <c r="HTH23" s="27">
        <v>0</v>
      </c>
      <c r="HTI23" s="27">
        <v>0</v>
      </c>
      <c r="HTJ23" s="27">
        <v>0</v>
      </c>
      <c r="HTK23" s="27">
        <v>0</v>
      </c>
      <c r="HTL23" s="27">
        <v>0</v>
      </c>
      <c r="HTM23" s="27">
        <v>0</v>
      </c>
      <c r="HTN23" s="27">
        <v>0</v>
      </c>
      <c r="HTO23" s="27">
        <v>0</v>
      </c>
      <c r="HTP23" s="27">
        <v>0</v>
      </c>
      <c r="HTQ23" s="27">
        <v>0</v>
      </c>
      <c r="HTR23" s="27">
        <v>0</v>
      </c>
      <c r="HTS23" s="27">
        <v>0</v>
      </c>
      <c r="HTT23" s="27">
        <v>0</v>
      </c>
      <c r="HTU23" s="27">
        <v>0</v>
      </c>
      <c r="HTV23" s="27">
        <v>0</v>
      </c>
      <c r="HTW23" s="27">
        <v>0</v>
      </c>
      <c r="HTX23" s="27">
        <v>0</v>
      </c>
      <c r="HTY23" s="27">
        <v>0</v>
      </c>
      <c r="HTZ23" s="27">
        <v>0</v>
      </c>
      <c r="HUA23" s="27">
        <v>0</v>
      </c>
      <c r="HUB23" s="27">
        <v>0</v>
      </c>
      <c r="HUC23" s="27">
        <v>0</v>
      </c>
      <c r="HUD23" s="27">
        <v>0</v>
      </c>
      <c r="HUE23" s="27">
        <v>0</v>
      </c>
      <c r="HUF23" s="27">
        <v>0</v>
      </c>
      <c r="HUG23" s="27">
        <v>0</v>
      </c>
      <c r="HUH23" s="27">
        <v>0</v>
      </c>
      <c r="HUI23" s="27">
        <v>0</v>
      </c>
      <c r="HUJ23" s="27">
        <v>0</v>
      </c>
      <c r="HUK23" s="27">
        <v>0</v>
      </c>
      <c r="HUL23" s="27">
        <v>0</v>
      </c>
      <c r="HUM23" s="27">
        <v>0</v>
      </c>
      <c r="HUN23" s="27">
        <v>0</v>
      </c>
      <c r="HUO23" s="27">
        <v>0</v>
      </c>
      <c r="HUP23" s="27">
        <v>0</v>
      </c>
      <c r="HUQ23" s="27">
        <v>0</v>
      </c>
      <c r="HUR23" s="27">
        <v>0</v>
      </c>
      <c r="HUS23" s="27">
        <v>0</v>
      </c>
      <c r="HUT23" s="27">
        <v>0</v>
      </c>
      <c r="HUU23" s="27">
        <v>0</v>
      </c>
      <c r="HUV23" s="27">
        <v>0</v>
      </c>
      <c r="HUW23" s="27">
        <v>0</v>
      </c>
      <c r="HUX23" s="27">
        <v>0</v>
      </c>
      <c r="HUY23" s="27">
        <v>0</v>
      </c>
      <c r="HUZ23" s="27">
        <v>0</v>
      </c>
      <c r="HVA23" s="27">
        <v>0</v>
      </c>
      <c r="HVB23" s="27">
        <v>0</v>
      </c>
      <c r="HVC23" s="27">
        <v>0</v>
      </c>
      <c r="HVD23" s="27">
        <v>0</v>
      </c>
      <c r="HVE23" s="27">
        <v>0</v>
      </c>
      <c r="HVF23" s="27">
        <v>0</v>
      </c>
      <c r="HVG23" s="27">
        <v>0</v>
      </c>
      <c r="HVH23" s="27">
        <v>0</v>
      </c>
      <c r="HVI23" s="27">
        <v>0</v>
      </c>
      <c r="HVJ23" s="27">
        <v>0</v>
      </c>
      <c r="HVK23" s="27">
        <v>0</v>
      </c>
      <c r="HVL23" s="27">
        <v>0</v>
      </c>
      <c r="HVM23" s="27">
        <v>0</v>
      </c>
      <c r="HVN23" s="27">
        <v>0</v>
      </c>
      <c r="HVO23" s="27">
        <v>0</v>
      </c>
      <c r="HVP23" s="27">
        <v>0</v>
      </c>
      <c r="HVQ23" s="27">
        <v>0</v>
      </c>
      <c r="HVR23" s="27">
        <v>0</v>
      </c>
      <c r="HVS23" s="27">
        <v>0</v>
      </c>
      <c r="HVT23" s="27">
        <v>0</v>
      </c>
      <c r="HVU23" s="27">
        <v>0</v>
      </c>
      <c r="HVV23" s="27">
        <v>0</v>
      </c>
      <c r="HVW23" s="27">
        <v>0</v>
      </c>
      <c r="HVX23" s="27">
        <v>0</v>
      </c>
      <c r="HVY23" s="27">
        <v>0</v>
      </c>
      <c r="HVZ23" s="27">
        <v>0</v>
      </c>
      <c r="HWA23" s="27">
        <v>0</v>
      </c>
      <c r="HWB23" s="27">
        <v>0</v>
      </c>
      <c r="HWC23" s="27">
        <v>0</v>
      </c>
      <c r="HWD23" s="27">
        <v>0</v>
      </c>
      <c r="HWE23" s="27">
        <v>0</v>
      </c>
      <c r="HWF23" s="27">
        <v>0</v>
      </c>
      <c r="HWG23" s="27">
        <v>0</v>
      </c>
      <c r="HWH23" s="27">
        <v>0</v>
      </c>
      <c r="HWI23" s="27">
        <v>0</v>
      </c>
      <c r="HWJ23" s="27">
        <v>0</v>
      </c>
      <c r="HWK23" s="27">
        <v>0</v>
      </c>
      <c r="HWL23" s="27">
        <v>0</v>
      </c>
      <c r="HWM23" s="27">
        <v>0</v>
      </c>
      <c r="HWN23" s="27">
        <v>0</v>
      </c>
      <c r="HWO23" s="27">
        <v>0</v>
      </c>
      <c r="HWP23" s="27">
        <v>0</v>
      </c>
      <c r="HWQ23" s="27">
        <v>0</v>
      </c>
      <c r="HWR23" s="27">
        <v>0</v>
      </c>
      <c r="HWS23" s="27">
        <v>0</v>
      </c>
      <c r="HWT23" s="27">
        <v>0</v>
      </c>
      <c r="HWU23" s="27">
        <v>0</v>
      </c>
      <c r="HWV23" s="27">
        <v>0</v>
      </c>
      <c r="HWW23" s="27">
        <v>0</v>
      </c>
      <c r="HWX23" s="27">
        <v>0</v>
      </c>
      <c r="HWY23" s="27">
        <v>0</v>
      </c>
      <c r="HWZ23" s="27">
        <v>0</v>
      </c>
      <c r="HXA23" s="27">
        <v>0</v>
      </c>
      <c r="HXB23" s="27">
        <v>0</v>
      </c>
      <c r="HXC23" s="27">
        <v>0</v>
      </c>
      <c r="HXD23" s="27">
        <v>0</v>
      </c>
      <c r="HXE23" s="27">
        <v>0</v>
      </c>
      <c r="HXF23" s="27">
        <v>0</v>
      </c>
      <c r="HXG23" s="27">
        <v>0</v>
      </c>
      <c r="HXH23" s="27">
        <v>0</v>
      </c>
      <c r="HXI23" s="27">
        <v>0</v>
      </c>
      <c r="HXJ23" s="27">
        <v>0</v>
      </c>
      <c r="HXK23" s="27">
        <v>0</v>
      </c>
      <c r="HXL23" s="27">
        <v>0</v>
      </c>
      <c r="HXM23" s="27">
        <v>0</v>
      </c>
      <c r="HXN23" s="27">
        <v>0</v>
      </c>
      <c r="HXO23" s="27">
        <v>0</v>
      </c>
      <c r="HXP23" s="27">
        <v>0</v>
      </c>
      <c r="HXQ23" s="27">
        <v>0</v>
      </c>
      <c r="HXR23" s="27">
        <v>0</v>
      </c>
      <c r="HXS23" s="27">
        <v>0</v>
      </c>
      <c r="HXT23" s="27">
        <v>0</v>
      </c>
      <c r="HXU23" s="27">
        <v>0</v>
      </c>
      <c r="HXV23" s="27">
        <v>0</v>
      </c>
      <c r="HXW23" s="27">
        <v>0</v>
      </c>
      <c r="HXX23" s="27">
        <v>0</v>
      </c>
      <c r="HXY23" s="27">
        <v>0</v>
      </c>
      <c r="HXZ23" s="27">
        <v>0</v>
      </c>
      <c r="HYA23" s="27">
        <v>0</v>
      </c>
      <c r="HYB23" s="27">
        <v>0</v>
      </c>
      <c r="HYC23" s="27">
        <v>0</v>
      </c>
      <c r="HYD23" s="27">
        <v>0</v>
      </c>
      <c r="HYE23" s="27">
        <v>0</v>
      </c>
      <c r="HYF23" s="27">
        <v>0</v>
      </c>
      <c r="HYG23" s="27">
        <v>0</v>
      </c>
      <c r="HYH23" s="27">
        <v>0</v>
      </c>
      <c r="HYI23" s="27">
        <v>0</v>
      </c>
      <c r="HYJ23" s="27">
        <v>0</v>
      </c>
      <c r="HYK23" s="27">
        <v>0</v>
      </c>
      <c r="HYL23" s="27">
        <v>0</v>
      </c>
      <c r="HYM23" s="27">
        <v>0</v>
      </c>
      <c r="HYN23" s="27">
        <v>0</v>
      </c>
      <c r="HYO23" s="27">
        <v>0</v>
      </c>
      <c r="HYP23" s="27">
        <v>0</v>
      </c>
      <c r="HYQ23" s="27">
        <v>0</v>
      </c>
      <c r="HYR23" s="27">
        <v>0</v>
      </c>
      <c r="HYS23" s="27">
        <v>0</v>
      </c>
      <c r="HYT23" s="27">
        <v>0</v>
      </c>
      <c r="HYU23" s="27">
        <v>0</v>
      </c>
      <c r="HYV23" s="27">
        <v>0</v>
      </c>
      <c r="HYW23" s="27">
        <v>0</v>
      </c>
      <c r="HYX23" s="27">
        <v>0</v>
      </c>
      <c r="HYY23" s="27">
        <v>0</v>
      </c>
      <c r="HYZ23" s="27">
        <v>0</v>
      </c>
      <c r="HZA23" s="27">
        <v>0</v>
      </c>
      <c r="HZB23" s="27">
        <v>0</v>
      </c>
      <c r="HZC23" s="27">
        <v>0</v>
      </c>
      <c r="HZD23" s="27">
        <v>0</v>
      </c>
      <c r="HZE23" s="27">
        <v>0</v>
      </c>
      <c r="HZF23" s="27">
        <v>0</v>
      </c>
      <c r="HZG23" s="27">
        <v>0</v>
      </c>
      <c r="HZH23" s="27">
        <v>0</v>
      </c>
      <c r="HZI23" s="27">
        <v>0</v>
      </c>
      <c r="HZJ23" s="27">
        <v>0</v>
      </c>
      <c r="HZK23" s="27">
        <v>0</v>
      </c>
      <c r="HZL23" s="27">
        <v>0</v>
      </c>
      <c r="HZM23" s="27">
        <v>0</v>
      </c>
      <c r="HZN23" s="27">
        <v>0</v>
      </c>
      <c r="HZO23" s="27">
        <v>0</v>
      </c>
      <c r="HZP23" s="27">
        <v>0</v>
      </c>
      <c r="HZQ23" s="27">
        <v>0</v>
      </c>
      <c r="HZR23" s="27">
        <v>0</v>
      </c>
      <c r="HZS23" s="27">
        <v>0</v>
      </c>
      <c r="HZT23" s="27">
        <v>0</v>
      </c>
      <c r="HZU23" s="27">
        <v>0</v>
      </c>
      <c r="HZV23" s="27">
        <v>0</v>
      </c>
      <c r="HZW23" s="27">
        <v>0</v>
      </c>
      <c r="HZX23" s="27">
        <v>0</v>
      </c>
      <c r="HZY23" s="27">
        <v>0</v>
      </c>
      <c r="HZZ23" s="27">
        <v>0</v>
      </c>
      <c r="IAA23" s="27">
        <v>0</v>
      </c>
      <c r="IAB23" s="27">
        <v>0</v>
      </c>
      <c r="IAC23" s="27">
        <v>0</v>
      </c>
      <c r="IAD23" s="27">
        <v>0</v>
      </c>
      <c r="IAE23" s="27">
        <v>0</v>
      </c>
      <c r="IAF23" s="27">
        <v>0</v>
      </c>
      <c r="IAG23" s="27">
        <v>0</v>
      </c>
      <c r="IAH23" s="27">
        <v>0</v>
      </c>
      <c r="IAI23" s="27">
        <v>0</v>
      </c>
      <c r="IAJ23" s="27">
        <v>0</v>
      </c>
      <c r="IAK23" s="27">
        <v>0</v>
      </c>
      <c r="IAL23" s="27">
        <v>0</v>
      </c>
      <c r="IAM23" s="27">
        <v>0</v>
      </c>
      <c r="IAN23" s="27">
        <v>0</v>
      </c>
      <c r="IAO23" s="27">
        <v>0</v>
      </c>
      <c r="IAP23" s="27">
        <v>0</v>
      </c>
      <c r="IAQ23" s="27">
        <v>0</v>
      </c>
      <c r="IAR23" s="27">
        <v>0</v>
      </c>
      <c r="IAS23" s="27">
        <v>0</v>
      </c>
      <c r="IAT23" s="27">
        <v>0</v>
      </c>
      <c r="IAU23" s="27">
        <v>0</v>
      </c>
      <c r="IAV23" s="27">
        <v>0</v>
      </c>
      <c r="IAW23" s="27">
        <v>0</v>
      </c>
      <c r="IAX23" s="27">
        <v>0</v>
      </c>
      <c r="IAY23" s="27">
        <v>0</v>
      </c>
      <c r="IAZ23" s="27">
        <v>0</v>
      </c>
      <c r="IBA23" s="27">
        <v>0</v>
      </c>
      <c r="IBB23" s="27">
        <v>0</v>
      </c>
      <c r="IBC23" s="27">
        <v>0</v>
      </c>
      <c r="IBD23" s="27">
        <v>0</v>
      </c>
      <c r="IBE23" s="27">
        <v>0</v>
      </c>
      <c r="IBF23" s="27">
        <v>0</v>
      </c>
      <c r="IBG23" s="27">
        <v>0</v>
      </c>
      <c r="IBH23" s="27">
        <v>0</v>
      </c>
      <c r="IBI23" s="27">
        <v>0</v>
      </c>
      <c r="IBJ23" s="27">
        <v>0</v>
      </c>
      <c r="IBK23" s="27">
        <v>0</v>
      </c>
      <c r="IBL23" s="27">
        <v>0</v>
      </c>
      <c r="IBM23" s="27">
        <v>0</v>
      </c>
      <c r="IBN23" s="27">
        <v>0</v>
      </c>
      <c r="IBO23" s="27">
        <v>0</v>
      </c>
      <c r="IBP23" s="27">
        <v>0</v>
      </c>
      <c r="IBQ23" s="27">
        <v>0</v>
      </c>
      <c r="IBR23" s="27">
        <v>0</v>
      </c>
      <c r="IBS23" s="27">
        <v>0</v>
      </c>
      <c r="IBT23" s="27">
        <v>0</v>
      </c>
      <c r="IBU23" s="27">
        <v>0</v>
      </c>
      <c r="IBV23" s="27">
        <v>0</v>
      </c>
      <c r="IBW23" s="27">
        <v>0</v>
      </c>
      <c r="IBX23" s="27">
        <v>0</v>
      </c>
      <c r="IBY23" s="27">
        <v>0</v>
      </c>
      <c r="IBZ23" s="27">
        <v>0</v>
      </c>
      <c r="ICA23" s="27">
        <v>0</v>
      </c>
      <c r="ICB23" s="27">
        <v>0</v>
      </c>
      <c r="ICC23" s="27">
        <v>0</v>
      </c>
      <c r="ICD23" s="27">
        <v>0</v>
      </c>
      <c r="ICE23" s="27">
        <v>0</v>
      </c>
      <c r="ICF23" s="27">
        <v>0</v>
      </c>
      <c r="ICG23" s="27">
        <v>0</v>
      </c>
      <c r="ICH23" s="27">
        <v>0</v>
      </c>
      <c r="ICI23" s="27">
        <v>0</v>
      </c>
      <c r="ICJ23" s="27">
        <v>0</v>
      </c>
      <c r="ICK23" s="27">
        <v>0</v>
      </c>
      <c r="ICL23" s="27">
        <v>0</v>
      </c>
      <c r="ICM23" s="27">
        <v>0</v>
      </c>
      <c r="ICN23" s="27">
        <v>0</v>
      </c>
      <c r="ICO23" s="27">
        <v>0</v>
      </c>
      <c r="ICP23" s="27">
        <v>0</v>
      </c>
      <c r="ICQ23" s="27">
        <v>0</v>
      </c>
      <c r="ICR23" s="27">
        <v>0</v>
      </c>
      <c r="ICS23" s="27">
        <v>0</v>
      </c>
      <c r="ICT23" s="27">
        <v>0</v>
      </c>
      <c r="ICU23" s="27">
        <v>0</v>
      </c>
      <c r="ICV23" s="27">
        <v>0</v>
      </c>
      <c r="ICW23" s="27">
        <v>0</v>
      </c>
      <c r="ICX23" s="27">
        <v>0</v>
      </c>
      <c r="ICY23" s="27">
        <v>0</v>
      </c>
      <c r="ICZ23" s="27">
        <v>0</v>
      </c>
      <c r="IDA23" s="27">
        <v>0</v>
      </c>
      <c r="IDB23" s="27">
        <v>0</v>
      </c>
      <c r="IDC23" s="27">
        <v>0</v>
      </c>
      <c r="IDD23" s="27">
        <v>0</v>
      </c>
      <c r="IDE23" s="27">
        <v>0</v>
      </c>
      <c r="IDF23" s="27">
        <v>0</v>
      </c>
      <c r="IDG23" s="27">
        <v>0</v>
      </c>
      <c r="IDH23" s="27">
        <v>0</v>
      </c>
      <c r="IDI23" s="27">
        <v>0</v>
      </c>
      <c r="IDJ23" s="27">
        <v>0</v>
      </c>
      <c r="IDK23" s="27">
        <v>0</v>
      </c>
      <c r="IDL23" s="27">
        <v>0</v>
      </c>
      <c r="IDM23" s="27">
        <v>0</v>
      </c>
      <c r="IDN23" s="27">
        <v>0</v>
      </c>
      <c r="IDO23" s="27">
        <v>0</v>
      </c>
      <c r="IDP23" s="27">
        <v>0</v>
      </c>
      <c r="IDQ23" s="27">
        <v>0</v>
      </c>
      <c r="IDR23" s="27">
        <v>0</v>
      </c>
      <c r="IDS23" s="27">
        <v>0</v>
      </c>
      <c r="IDT23" s="27">
        <v>0</v>
      </c>
      <c r="IDU23" s="27">
        <v>0</v>
      </c>
      <c r="IDV23" s="27">
        <v>0</v>
      </c>
      <c r="IDW23" s="27">
        <v>0</v>
      </c>
      <c r="IDX23" s="27">
        <v>0</v>
      </c>
      <c r="IDY23" s="27">
        <v>0</v>
      </c>
      <c r="IDZ23" s="27">
        <v>0</v>
      </c>
      <c r="IEA23" s="27">
        <v>0</v>
      </c>
      <c r="IEB23" s="27">
        <v>0</v>
      </c>
      <c r="IEC23" s="27">
        <v>0</v>
      </c>
      <c r="IED23" s="27">
        <v>0</v>
      </c>
      <c r="IEE23" s="27">
        <v>0</v>
      </c>
      <c r="IEF23" s="27">
        <v>0</v>
      </c>
      <c r="IEG23" s="27">
        <v>0</v>
      </c>
      <c r="IEH23" s="27">
        <v>0</v>
      </c>
      <c r="IEI23" s="27">
        <v>0</v>
      </c>
      <c r="IEJ23" s="27">
        <v>0</v>
      </c>
      <c r="IEK23" s="27">
        <v>0</v>
      </c>
      <c r="IEL23" s="27">
        <v>0</v>
      </c>
      <c r="IEM23" s="27">
        <v>0</v>
      </c>
      <c r="IEN23" s="27">
        <v>0</v>
      </c>
      <c r="IEO23" s="27">
        <v>0</v>
      </c>
      <c r="IEP23" s="27">
        <v>0</v>
      </c>
      <c r="IEQ23" s="27">
        <v>0</v>
      </c>
      <c r="IER23" s="27">
        <v>0</v>
      </c>
      <c r="IES23" s="27">
        <v>0</v>
      </c>
      <c r="IET23" s="27">
        <v>0</v>
      </c>
      <c r="IEU23" s="27">
        <v>0</v>
      </c>
      <c r="IEV23" s="27">
        <v>0</v>
      </c>
      <c r="IEW23" s="27">
        <v>0</v>
      </c>
      <c r="IEX23" s="27">
        <v>0</v>
      </c>
      <c r="IEY23" s="27">
        <v>0</v>
      </c>
      <c r="IEZ23" s="27">
        <v>0</v>
      </c>
      <c r="IFA23" s="27">
        <v>0</v>
      </c>
      <c r="IFB23" s="27">
        <v>0</v>
      </c>
      <c r="IFC23" s="27">
        <v>0</v>
      </c>
      <c r="IFD23" s="27">
        <v>0</v>
      </c>
      <c r="IFE23" s="27">
        <v>0</v>
      </c>
      <c r="IFF23" s="27">
        <v>0</v>
      </c>
      <c r="IFG23" s="27">
        <v>0</v>
      </c>
      <c r="IFH23" s="27">
        <v>0</v>
      </c>
      <c r="IFI23" s="27">
        <v>0</v>
      </c>
      <c r="IFJ23" s="27">
        <v>0</v>
      </c>
      <c r="IFK23" s="27">
        <v>0</v>
      </c>
      <c r="IFL23" s="27">
        <v>0</v>
      </c>
      <c r="IFM23" s="27">
        <v>0</v>
      </c>
      <c r="IFN23" s="27">
        <v>0</v>
      </c>
      <c r="IFO23" s="27">
        <v>0</v>
      </c>
      <c r="IFP23" s="27">
        <v>0</v>
      </c>
      <c r="IFQ23" s="27">
        <v>0</v>
      </c>
      <c r="IFR23" s="27">
        <v>0</v>
      </c>
      <c r="IFS23" s="27">
        <v>0</v>
      </c>
      <c r="IFT23" s="27">
        <v>0</v>
      </c>
      <c r="IFU23" s="27">
        <v>0</v>
      </c>
      <c r="IFV23" s="27">
        <v>0</v>
      </c>
      <c r="IFW23" s="27">
        <v>0</v>
      </c>
      <c r="IFX23" s="27">
        <v>0</v>
      </c>
      <c r="IFY23" s="27">
        <v>0</v>
      </c>
      <c r="IFZ23" s="27">
        <v>0</v>
      </c>
      <c r="IGA23" s="27">
        <v>0</v>
      </c>
      <c r="IGB23" s="27">
        <v>0</v>
      </c>
      <c r="IGC23" s="27">
        <v>0</v>
      </c>
      <c r="IGD23" s="27">
        <v>0</v>
      </c>
      <c r="IGE23" s="27">
        <v>0</v>
      </c>
      <c r="IGF23" s="27">
        <v>0</v>
      </c>
      <c r="IGG23" s="27">
        <v>0</v>
      </c>
      <c r="IGH23" s="27">
        <v>0</v>
      </c>
      <c r="IGI23" s="27">
        <v>0</v>
      </c>
      <c r="IGJ23" s="27">
        <v>0</v>
      </c>
      <c r="IGK23" s="27">
        <v>0</v>
      </c>
      <c r="IGL23" s="27">
        <v>0</v>
      </c>
      <c r="IGM23" s="27">
        <v>0</v>
      </c>
      <c r="IGN23" s="27">
        <v>0</v>
      </c>
      <c r="IGO23" s="27">
        <v>0</v>
      </c>
      <c r="IGP23" s="27">
        <v>0</v>
      </c>
      <c r="IGQ23" s="27">
        <v>0</v>
      </c>
      <c r="IGR23" s="27">
        <v>0</v>
      </c>
      <c r="IGS23" s="27">
        <v>0</v>
      </c>
      <c r="IGT23" s="27">
        <v>0</v>
      </c>
      <c r="IGU23" s="27">
        <v>0</v>
      </c>
      <c r="IGV23" s="27">
        <v>0</v>
      </c>
      <c r="IGW23" s="27">
        <v>0</v>
      </c>
      <c r="IGX23" s="27">
        <v>0</v>
      </c>
      <c r="IGY23" s="27">
        <v>0</v>
      </c>
      <c r="IGZ23" s="27">
        <v>0</v>
      </c>
      <c r="IHA23" s="27">
        <v>0</v>
      </c>
      <c r="IHB23" s="27">
        <v>0</v>
      </c>
      <c r="IHC23" s="27">
        <v>0</v>
      </c>
      <c r="IHD23" s="27">
        <v>0</v>
      </c>
      <c r="IHE23" s="27">
        <v>0</v>
      </c>
      <c r="IHF23" s="27">
        <v>0</v>
      </c>
      <c r="IHG23" s="27">
        <v>0</v>
      </c>
      <c r="IHH23" s="27">
        <v>0</v>
      </c>
      <c r="IHI23" s="27">
        <v>0</v>
      </c>
      <c r="IHJ23" s="27">
        <v>0</v>
      </c>
      <c r="IHK23" s="27">
        <v>0</v>
      </c>
      <c r="IHL23" s="27">
        <v>0</v>
      </c>
      <c r="IHM23" s="27">
        <v>0</v>
      </c>
      <c r="IHN23" s="27">
        <v>0</v>
      </c>
      <c r="IHO23" s="27">
        <v>0</v>
      </c>
      <c r="IHP23" s="27">
        <v>0</v>
      </c>
      <c r="IHQ23" s="27">
        <v>0</v>
      </c>
      <c r="IHR23" s="27">
        <v>0</v>
      </c>
      <c r="IHS23" s="27">
        <v>0</v>
      </c>
      <c r="IHT23" s="27">
        <v>0</v>
      </c>
      <c r="IHU23" s="27">
        <v>0</v>
      </c>
      <c r="IHV23" s="27">
        <v>0</v>
      </c>
      <c r="IHW23" s="27">
        <v>0</v>
      </c>
      <c r="IHX23" s="27">
        <v>0</v>
      </c>
      <c r="IHY23" s="27">
        <v>0</v>
      </c>
      <c r="IHZ23" s="27">
        <v>0</v>
      </c>
      <c r="IIA23" s="27">
        <v>0</v>
      </c>
      <c r="IIB23" s="27">
        <v>0</v>
      </c>
      <c r="IIC23" s="27">
        <v>0</v>
      </c>
      <c r="IID23" s="27">
        <v>0</v>
      </c>
      <c r="IIE23" s="27">
        <v>0</v>
      </c>
      <c r="IIF23" s="27">
        <v>0</v>
      </c>
      <c r="IIG23" s="27">
        <v>0</v>
      </c>
      <c r="IIH23" s="27">
        <v>0</v>
      </c>
      <c r="III23" s="27">
        <v>0</v>
      </c>
      <c r="IIJ23" s="27">
        <v>0</v>
      </c>
      <c r="IIK23" s="27">
        <v>0</v>
      </c>
      <c r="IIL23" s="27">
        <v>0</v>
      </c>
      <c r="IIM23" s="27">
        <v>0</v>
      </c>
      <c r="IIN23" s="27">
        <v>0</v>
      </c>
      <c r="IIO23" s="27">
        <v>0</v>
      </c>
      <c r="IIP23" s="27">
        <v>0</v>
      </c>
      <c r="IIQ23" s="27">
        <v>0</v>
      </c>
      <c r="IIR23" s="27">
        <v>0</v>
      </c>
      <c r="IIS23" s="27">
        <v>0</v>
      </c>
      <c r="IIT23" s="27">
        <v>0</v>
      </c>
      <c r="IIU23" s="27">
        <v>0</v>
      </c>
      <c r="IIV23" s="27">
        <v>0</v>
      </c>
      <c r="IIW23" s="27">
        <v>0</v>
      </c>
      <c r="IIX23" s="27">
        <v>0</v>
      </c>
      <c r="IIY23" s="27">
        <v>0</v>
      </c>
      <c r="IIZ23" s="27">
        <v>0</v>
      </c>
      <c r="IJA23" s="27">
        <v>0</v>
      </c>
      <c r="IJB23" s="27">
        <v>0</v>
      </c>
      <c r="IJC23" s="27">
        <v>0</v>
      </c>
      <c r="IJD23" s="27">
        <v>0</v>
      </c>
      <c r="IJE23" s="27">
        <v>0</v>
      </c>
      <c r="IJF23" s="27">
        <v>0</v>
      </c>
      <c r="IJG23" s="27">
        <v>0</v>
      </c>
      <c r="IJH23" s="27">
        <v>0</v>
      </c>
      <c r="IJI23" s="27">
        <v>0</v>
      </c>
      <c r="IJJ23" s="27">
        <v>0</v>
      </c>
      <c r="IJK23" s="27">
        <v>0</v>
      </c>
      <c r="IJL23" s="27">
        <v>0</v>
      </c>
      <c r="IJM23" s="27">
        <v>0</v>
      </c>
      <c r="IJN23" s="27">
        <v>0</v>
      </c>
      <c r="IJO23" s="27">
        <v>0</v>
      </c>
      <c r="IJP23" s="27">
        <v>0</v>
      </c>
      <c r="IJQ23" s="27">
        <v>0</v>
      </c>
      <c r="IJR23" s="27">
        <v>0</v>
      </c>
      <c r="IJS23" s="27">
        <v>0</v>
      </c>
      <c r="IJT23" s="27">
        <v>0</v>
      </c>
      <c r="IJU23" s="27">
        <v>0</v>
      </c>
      <c r="IJV23" s="27">
        <v>0</v>
      </c>
      <c r="IJW23" s="27">
        <v>0</v>
      </c>
      <c r="IJX23" s="27">
        <v>0</v>
      </c>
      <c r="IJY23" s="27">
        <v>0</v>
      </c>
      <c r="IJZ23" s="27">
        <v>0</v>
      </c>
      <c r="IKA23" s="27">
        <v>0</v>
      </c>
      <c r="IKB23" s="27">
        <v>0</v>
      </c>
      <c r="IKC23" s="27">
        <v>0</v>
      </c>
      <c r="IKD23" s="27">
        <v>0</v>
      </c>
      <c r="IKE23" s="27">
        <v>0</v>
      </c>
      <c r="IKF23" s="27">
        <v>0</v>
      </c>
      <c r="IKG23" s="27">
        <v>0</v>
      </c>
      <c r="IKH23" s="27">
        <v>0</v>
      </c>
      <c r="IKI23" s="27">
        <v>0</v>
      </c>
      <c r="IKJ23" s="27">
        <v>0</v>
      </c>
      <c r="IKK23" s="27">
        <v>0</v>
      </c>
      <c r="IKL23" s="27">
        <v>0</v>
      </c>
      <c r="IKM23" s="27">
        <v>0</v>
      </c>
      <c r="IKN23" s="27">
        <v>0</v>
      </c>
      <c r="IKO23" s="27">
        <v>0</v>
      </c>
      <c r="IKP23" s="27">
        <v>0</v>
      </c>
      <c r="IKQ23" s="27">
        <v>0</v>
      </c>
      <c r="IKR23" s="27">
        <v>0</v>
      </c>
      <c r="IKS23" s="27">
        <v>0</v>
      </c>
      <c r="IKT23" s="27">
        <v>0</v>
      </c>
      <c r="IKU23" s="27">
        <v>0</v>
      </c>
      <c r="IKV23" s="27">
        <v>0</v>
      </c>
      <c r="IKW23" s="27">
        <v>0</v>
      </c>
      <c r="IKX23" s="27">
        <v>0</v>
      </c>
      <c r="IKY23" s="27">
        <v>0</v>
      </c>
      <c r="IKZ23" s="27">
        <v>0</v>
      </c>
      <c r="ILA23" s="27">
        <v>0</v>
      </c>
      <c r="ILB23" s="27">
        <v>0</v>
      </c>
      <c r="ILC23" s="27">
        <v>0</v>
      </c>
      <c r="ILD23" s="27">
        <v>0</v>
      </c>
      <c r="ILE23" s="27">
        <v>0</v>
      </c>
      <c r="ILF23" s="27">
        <v>0</v>
      </c>
      <c r="ILG23" s="27">
        <v>0</v>
      </c>
      <c r="ILH23" s="27">
        <v>0</v>
      </c>
      <c r="ILI23" s="27">
        <v>0</v>
      </c>
      <c r="ILJ23" s="27">
        <v>0</v>
      </c>
      <c r="ILK23" s="27">
        <v>0</v>
      </c>
      <c r="ILL23" s="27">
        <v>0</v>
      </c>
      <c r="ILM23" s="27">
        <v>0</v>
      </c>
      <c r="ILN23" s="27">
        <v>0</v>
      </c>
      <c r="ILO23" s="27">
        <v>0</v>
      </c>
      <c r="ILP23" s="27">
        <v>0</v>
      </c>
      <c r="ILQ23" s="27">
        <v>0</v>
      </c>
      <c r="ILR23" s="27">
        <v>0</v>
      </c>
      <c r="ILS23" s="27">
        <v>0</v>
      </c>
      <c r="ILT23" s="27">
        <v>0</v>
      </c>
      <c r="ILU23" s="27">
        <v>0</v>
      </c>
      <c r="ILV23" s="27">
        <v>0</v>
      </c>
      <c r="ILW23" s="27">
        <v>0</v>
      </c>
      <c r="ILX23" s="27">
        <v>0</v>
      </c>
      <c r="ILY23" s="27">
        <v>0</v>
      </c>
      <c r="ILZ23" s="27">
        <v>0</v>
      </c>
      <c r="IMA23" s="27">
        <v>0</v>
      </c>
      <c r="IMB23" s="27">
        <v>0</v>
      </c>
      <c r="IMC23" s="27">
        <v>0</v>
      </c>
      <c r="IMD23" s="27">
        <v>0</v>
      </c>
      <c r="IME23" s="27">
        <v>0</v>
      </c>
      <c r="IMF23" s="27">
        <v>0</v>
      </c>
      <c r="IMG23" s="27">
        <v>0</v>
      </c>
      <c r="IMH23" s="27">
        <v>0</v>
      </c>
      <c r="IMI23" s="27">
        <v>0</v>
      </c>
      <c r="IMJ23" s="27">
        <v>0</v>
      </c>
      <c r="IMK23" s="27">
        <v>0</v>
      </c>
      <c r="IML23" s="27">
        <v>0</v>
      </c>
      <c r="IMM23" s="27">
        <v>0</v>
      </c>
      <c r="IMN23" s="27">
        <v>0</v>
      </c>
      <c r="IMO23" s="27">
        <v>0</v>
      </c>
      <c r="IMP23" s="27">
        <v>0</v>
      </c>
      <c r="IMQ23" s="27">
        <v>0</v>
      </c>
      <c r="IMR23" s="27">
        <v>0</v>
      </c>
      <c r="IMS23" s="27">
        <v>0</v>
      </c>
      <c r="IMT23" s="27">
        <v>0</v>
      </c>
      <c r="IMU23" s="27">
        <v>0</v>
      </c>
      <c r="IMV23" s="27">
        <v>0</v>
      </c>
      <c r="IMW23" s="27">
        <v>0</v>
      </c>
      <c r="IMX23" s="27">
        <v>0</v>
      </c>
      <c r="IMY23" s="27">
        <v>0</v>
      </c>
      <c r="IMZ23" s="27">
        <v>0</v>
      </c>
      <c r="INA23" s="27">
        <v>0</v>
      </c>
      <c r="INB23" s="27">
        <v>0</v>
      </c>
      <c r="INC23" s="27">
        <v>0</v>
      </c>
      <c r="IND23" s="27">
        <v>0</v>
      </c>
      <c r="INE23" s="27">
        <v>0</v>
      </c>
      <c r="INF23" s="27">
        <v>0</v>
      </c>
      <c r="ING23" s="27">
        <v>0</v>
      </c>
      <c r="INH23" s="27">
        <v>0</v>
      </c>
      <c r="INI23" s="27">
        <v>0</v>
      </c>
      <c r="INJ23" s="27">
        <v>0</v>
      </c>
      <c r="INK23" s="27">
        <v>0</v>
      </c>
      <c r="INL23" s="27">
        <v>0</v>
      </c>
      <c r="INM23" s="27">
        <v>0</v>
      </c>
      <c r="INN23" s="27">
        <v>0</v>
      </c>
      <c r="INO23" s="27">
        <v>0</v>
      </c>
      <c r="INP23" s="27">
        <v>0</v>
      </c>
      <c r="INQ23" s="27">
        <v>0</v>
      </c>
      <c r="INR23" s="27">
        <v>0</v>
      </c>
      <c r="INS23" s="27">
        <v>0</v>
      </c>
      <c r="INT23" s="27">
        <v>0</v>
      </c>
      <c r="INU23" s="27">
        <v>0</v>
      </c>
      <c r="INV23" s="27">
        <v>0</v>
      </c>
      <c r="INW23" s="27">
        <v>0</v>
      </c>
      <c r="INX23" s="27">
        <v>0</v>
      </c>
      <c r="INY23" s="27">
        <v>0</v>
      </c>
      <c r="INZ23" s="27">
        <v>0</v>
      </c>
      <c r="IOA23" s="27">
        <v>0</v>
      </c>
      <c r="IOB23" s="27">
        <v>0</v>
      </c>
      <c r="IOC23" s="27">
        <v>0</v>
      </c>
      <c r="IOD23" s="27">
        <v>0</v>
      </c>
      <c r="IOE23" s="27">
        <v>0</v>
      </c>
      <c r="IOF23" s="27">
        <v>0</v>
      </c>
      <c r="IOG23" s="27">
        <v>0</v>
      </c>
      <c r="IOH23" s="27">
        <v>0</v>
      </c>
      <c r="IOI23" s="27">
        <v>0</v>
      </c>
      <c r="IOJ23" s="27">
        <v>0</v>
      </c>
      <c r="IOK23" s="27">
        <v>0</v>
      </c>
      <c r="IOL23" s="27">
        <v>0</v>
      </c>
      <c r="IOM23" s="27">
        <v>0</v>
      </c>
      <c r="ION23" s="27">
        <v>0</v>
      </c>
      <c r="IOO23" s="27">
        <v>0</v>
      </c>
      <c r="IOP23" s="27">
        <v>0</v>
      </c>
      <c r="IOQ23" s="27">
        <v>0</v>
      </c>
      <c r="IOR23" s="27">
        <v>0</v>
      </c>
      <c r="IOS23" s="27">
        <v>0</v>
      </c>
      <c r="IOT23" s="27">
        <v>0</v>
      </c>
      <c r="IOU23" s="27">
        <v>0</v>
      </c>
      <c r="IOV23" s="27">
        <v>0</v>
      </c>
      <c r="IOW23" s="27">
        <v>0</v>
      </c>
      <c r="IOX23" s="27">
        <v>0</v>
      </c>
      <c r="IOY23" s="27">
        <v>0</v>
      </c>
      <c r="IOZ23" s="27">
        <v>0</v>
      </c>
      <c r="IPA23" s="27">
        <v>0</v>
      </c>
      <c r="IPB23" s="27">
        <v>0</v>
      </c>
      <c r="IPC23" s="27">
        <v>0</v>
      </c>
      <c r="IPD23" s="27">
        <v>0</v>
      </c>
      <c r="IPE23" s="27">
        <v>0</v>
      </c>
      <c r="IPF23" s="27">
        <v>0</v>
      </c>
      <c r="IPG23" s="27">
        <v>0</v>
      </c>
      <c r="IPH23" s="27">
        <v>0</v>
      </c>
      <c r="IPI23" s="27">
        <v>0</v>
      </c>
      <c r="IPJ23" s="27">
        <v>0</v>
      </c>
      <c r="IPK23" s="27">
        <v>0</v>
      </c>
      <c r="IPL23" s="27">
        <v>0</v>
      </c>
      <c r="IPM23" s="27">
        <v>0</v>
      </c>
      <c r="IPN23" s="27">
        <v>0</v>
      </c>
      <c r="IPO23" s="27">
        <v>0</v>
      </c>
      <c r="IPP23" s="27">
        <v>0</v>
      </c>
      <c r="IPQ23" s="27">
        <v>0</v>
      </c>
      <c r="IPR23" s="27">
        <v>0</v>
      </c>
      <c r="IPS23" s="27">
        <v>0</v>
      </c>
      <c r="IPT23" s="27">
        <v>0</v>
      </c>
      <c r="IPU23" s="27">
        <v>0</v>
      </c>
      <c r="IPV23" s="27">
        <v>0</v>
      </c>
      <c r="IPW23" s="27">
        <v>0</v>
      </c>
      <c r="IPX23" s="27">
        <v>0</v>
      </c>
      <c r="IPY23" s="27">
        <v>0</v>
      </c>
      <c r="IPZ23" s="27">
        <v>0</v>
      </c>
      <c r="IQA23" s="27">
        <v>0</v>
      </c>
      <c r="IQB23" s="27">
        <v>0</v>
      </c>
      <c r="IQC23" s="27">
        <v>0</v>
      </c>
      <c r="IQD23" s="27">
        <v>0</v>
      </c>
      <c r="IQE23" s="27">
        <v>0</v>
      </c>
      <c r="IQF23" s="27">
        <v>0</v>
      </c>
      <c r="IQG23" s="27">
        <v>0</v>
      </c>
      <c r="IQH23" s="27">
        <v>0</v>
      </c>
      <c r="IQI23" s="27">
        <v>0</v>
      </c>
      <c r="IQJ23" s="27">
        <v>0</v>
      </c>
      <c r="IQK23" s="27">
        <v>0</v>
      </c>
      <c r="IQL23" s="27">
        <v>0</v>
      </c>
      <c r="IQM23" s="27">
        <v>0</v>
      </c>
      <c r="IQN23" s="27">
        <v>0</v>
      </c>
      <c r="IQO23" s="27">
        <v>0</v>
      </c>
      <c r="IQP23" s="27">
        <v>0</v>
      </c>
      <c r="IQQ23" s="27">
        <v>0</v>
      </c>
      <c r="IQR23" s="27">
        <v>0</v>
      </c>
      <c r="IQS23" s="27">
        <v>0</v>
      </c>
      <c r="IQT23" s="27">
        <v>0</v>
      </c>
      <c r="IQU23" s="27">
        <v>0</v>
      </c>
      <c r="IQV23" s="27">
        <v>0</v>
      </c>
      <c r="IQW23" s="27">
        <v>0</v>
      </c>
      <c r="IQX23" s="27">
        <v>0</v>
      </c>
      <c r="IQY23" s="27">
        <v>0</v>
      </c>
      <c r="IQZ23" s="27">
        <v>0</v>
      </c>
      <c r="IRA23" s="27">
        <v>0</v>
      </c>
      <c r="IRB23" s="27">
        <v>0</v>
      </c>
      <c r="IRC23" s="27">
        <v>0</v>
      </c>
      <c r="IRD23" s="27">
        <v>0</v>
      </c>
      <c r="IRE23" s="27">
        <v>0</v>
      </c>
      <c r="IRF23" s="27">
        <v>0</v>
      </c>
      <c r="IRG23" s="27">
        <v>0</v>
      </c>
      <c r="IRH23" s="27">
        <v>0</v>
      </c>
      <c r="IRI23" s="27">
        <v>0</v>
      </c>
      <c r="IRJ23" s="27">
        <v>0</v>
      </c>
      <c r="IRK23" s="27">
        <v>0</v>
      </c>
      <c r="IRL23" s="27">
        <v>0</v>
      </c>
      <c r="IRM23" s="27">
        <v>0</v>
      </c>
      <c r="IRN23" s="27">
        <v>0</v>
      </c>
      <c r="IRO23" s="27">
        <v>0</v>
      </c>
      <c r="IRP23" s="27">
        <v>0</v>
      </c>
      <c r="IRQ23" s="27">
        <v>0</v>
      </c>
      <c r="IRR23" s="27">
        <v>0</v>
      </c>
      <c r="IRS23" s="27">
        <v>0</v>
      </c>
      <c r="IRT23" s="27">
        <v>0</v>
      </c>
      <c r="IRU23" s="27">
        <v>0</v>
      </c>
      <c r="IRV23" s="27">
        <v>0</v>
      </c>
      <c r="IRW23" s="27">
        <v>0</v>
      </c>
      <c r="IRX23" s="27">
        <v>0</v>
      </c>
      <c r="IRY23" s="27">
        <v>0</v>
      </c>
      <c r="IRZ23" s="27">
        <v>0</v>
      </c>
      <c r="ISA23" s="27">
        <v>0</v>
      </c>
      <c r="ISB23" s="27">
        <v>0</v>
      </c>
      <c r="ISC23" s="27">
        <v>0</v>
      </c>
      <c r="ISD23" s="27">
        <v>0</v>
      </c>
      <c r="ISE23" s="27">
        <v>0</v>
      </c>
      <c r="ISF23" s="27">
        <v>0</v>
      </c>
      <c r="ISG23" s="27">
        <v>0</v>
      </c>
      <c r="ISH23" s="27">
        <v>0</v>
      </c>
      <c r="ISI23" s="27">
        <v>0</v>
      </c>
      <c r="ISJ23" s="27">
        <v>0</v>
      </c>
      <c r="ISK23" s="27">
        <v>0</v>
      </c>
      <c r="ISL23" s="27">
        <v>0</v>
      </c>
      <c r="ISM23" s="27">
        <v>0</v>
      </c>
      <c r="ISN23" s="27">
        <v>0</v>
      </c>
      <c r="ISO23" s="27">
        <v>0</v>
      </c>
      <c r="ISP23" s="27">
        <v>0</v>
      </c>
      <c r="ISQ23" s="27">
        <v>0</v>
      </c>
      <c r="ISR23" s="27">
        <v>0</v>
      </c>
      <c r="ISS23" s="27">
        <v>0</v>
      </c>
      <c r="IST23" s="27">
        <v>0</v>
      </c>
      <c r="ISU23" s="27">
        <v>0</v>
      </c>
      <c r="ISV23" s="27">
        <v>0</v>
      </c>
      <c r="ISW23" s="27">
        <v>0</v>
      </c>
      <c r="ISX23" s="27">
        <v>0</v>
      </c>
      <c r="ISY23" s="27">
        <v>0</v>
      </c>
      <c r="ISZ23" s="27">
        <v>0</v>
      </c>
      <c r="ITA23" s="27">
        <v>0</v>
      </c>
      <c r="ITB23" s="27">
        <v>0</v>
      </c>
      <c r="ITC23" s="27">
        <v>0</v>
      </c>
      <c r="ITD23" s="27">
        <v>0</v>
      </c>
      <c r="ITE23" s="27">
        <v>0</v>
      </c>
      <c r="ITF23" s="27">
        <v>0</v>
      </c>
      <c r="ITG23" s="27">
        <v>0</v>
      </c>
      <c r="ITH23" s="27">
        <v>0</v>
      </c>
      <c r="ITI23" s="27">
        <v>0</v>
      </c>
      <c r="ITJ23" s="27">
        <v>0</v>
      </c>
      <c r="ITK23" s="27">
        <v>0</v>
      </c>
      <c r="ITL23" s="27">
        <v>0</v>
      </c>
      <c r="ITM23" s="27">
        <v>0</v>
      </c>
      <c r="ITN23" s="27">
        <v>0</v>
      </c>
      <c r="ITO23" s="27">
        <v>0</v>
      </c>
      <c r="ITP23" s="27">
        <v>0</v>
      </c>
      <c r="ITQ23" s="27">
        <v>0</v>
      </c>
      <c r="ITR23" s="27">
        <v>0</v>
      </c>
      <c r="ITS23" s="27">
        <v>0</v>
      </c>
      <c r="ITT23" s="27">
        <v>0</v>
      </c>
      <c r="ITU23" s="27">
        <v>0</v>
      </c>
      <c r="ITV23" s="27">
        <v>0</v>
      </c>
      <c r="ITW23" s="27">
        <v>0</v>
      </c>
      <c r="ITX23" s="27">
        <v>0</v>
      </c>
      <c r="ITY23" s="27">
        <v>0</v>
      </c>
      <c r="ITZ23" s="27">
        <v>0</v>
      </c>
      <c r="IUA23" s="27">
        <v>0</v>
      </c>
      <c r="IUB23" s="27">
        <v>0</v>
      </c>
      <c r="IUC23" s="27">
        <v>0</v>
      </c>
      <c r="IUD23" s="27">
        <v>0</v>
      </c>
      <c r="IUE23" s="27">
        <v>0</v>
      </c>
      <c r="IUF23" s="27">
        <v>0</v>
      </c>
      <c r="IUG23" s="27">
        <v>0</v>
      </c>
      <c r="IUH23" s="27">
        <v>0</v>
      </c>
      <c r="IUI23" s="27">
        <v>0</v>
      </c>
      <c r="IUJ23" s="27">
        <v>0</v>
      </c>
      <c r="IUK23" s="27">
        <v>0</v>
      </c>
      <c r="IUL23" s="27">
        <v>0</v>
      </c>
      <c r="IUM23" s="27">
        <v>0</v>
      </c>
      <c r="IUN23" s="27">
        <v>0</v>
      </c>
      <c r="IUO23" s="27">
        <v>0</v>
      </c>
      <c r="IUP23" s="27">
        <v>0</v>
      </c>
      <c r="IUQ23" s="27">
        <v>0</v>
      </c>
      <c r="IUR23" s="27">
        <v>0</v>
      </c>
      <c r="IUS23" s="27">
        <v>0</v>
      </c>
      <c r="IUT23" s="27">
        <v>0</v>
      </c>
      <c r="IUU23" s="27">
        <v>0</v>
      </c>
      <c r="IUV23" s="27">
        <v>0</v>
      </c>
      <c r="IUW23" s="27">
        <v>0</v>
      </c>
      <c r="IUX23" s="27">
        <v>0</v>
      </c>
      <c r="IUY23" s="27">
        <v>0</v>
      </c>
      <c r="IUZ23" s="27">
        <v>0</v>
      </c>
      <c r="IVA23" s="27">
        <v>0</v>
      </c>
      <c r="IVB23" s="27">
        <v>0</v>
      </c>
      <c r="IVC23" s="27">
        <v>0</v>
      </c>
      <c r="IVD23" s="27">
        <v>0</v>
      </c>
      <c r="IVE23" s="27">
        <v>0</v>
      </c>
      <c r="IVF23" s="27">
        <v>0</v>
      </c>
      <c r="IVG23" s="27">
        <v>0</v>
      </c>
      <c r="IVH23" s="27">
        <v>0</v>
      </c>
      <c r="IVI23" s="27">
        <v>0</v>
      </c>
      <c r="IVJ23" s="27">
        <v>0</v>
      </c>
      <c r="IVK23" s="27">
        <v>0</v>
      </c>
      <c r="IVL23" s="27">
        <v>0</v>
      </c>
      <c r="IVM23" s="27">
        <v>0</v>
      </c>
      <c r="IVN23" s="27">
        <v>0</v>
      </c>
      <c r="IVO23" s="27">
        <v>0</v>
      </c>
      <c r="IVP23" s="27">
        <v>0</v>
      </c>
      <c r="IVQ23" s="27">
        <v>0</v>
      </c>
      <c r="IVR23" s="27">
        <v>0</v>
      </c>
      <c r="IVS23" s="27">
        <v>0</v>
      </c>
      <c r="IVT23" s="27">
        <v>0</v>
      </c>
      <c r="IVU23" s="27">
        <v>0</v>
      </c>
      <c r="IVV23" s="27">
        <v>0</v>
      </c>
      <c r="IVW23" s="27">
        <v>0</v>
      </c>
      <c r="IVX23" s="27">
        <v>0</v>
      </c>
      <c r="IVY23" s="27">
        <v>0</v>
      </c>
      <c r="IVZ23" s="27">
        <v>0</v>
      </c>
      <c r="IWA23" s="27">
        <v>0</v>
      </c>
      <c r="IWB23" s="27">
        <v>0</v>
      </c>
      <c r="IWC23" s="27">
        <v>0</v>
      </c>
      <c r="IWD23" s="27">
        <v>0</v>
      </c>
      <c r="IWE23" s="27">
        <v>0</v>
      </c>
      <c r="IWF23" s="27">
        <v>0</v>
      </c>
      <c r="IWG23" s="27">
        <v>0</v>
      </c>
      <c r="IWH23" s="27">
        <v>0</v>
      </c>
      <c r="IWI23" s="27">
        <v>0</v>
      </c>
      <c r="IWJ23" s="27">
        <v>0</v>
      </c>
      <c r="IWK23" s="27">
        <v>0</v>
      </c>
      <c r="IWL23" s="27">
        <v>0</v>
      </c>
      <c r="IWM23" s="27">
        <v>0</v>
      </c>
      <c r="IWN23" s="27">
        <v>0</v>
      </c>
      <c r="IWO23" s="27">
        <v>0</v>
      </c>
      <c r="IWP23" s="27">
        <v>0</v>
      </c>
      <c r="IWQ23" s="27">
        <v>0</v>
      </c>
      <c r="IWR23" s="27">
        <v>0</v>
      </c>
      <c r="IWS23" s="27">
        <v>0</v>
      </c>
      <c r="IWT23" s="27">
        <v>0</v>
      </c>
      <c r="IWU23" s="27">
        <v>0</v>
      </c>
      <c r="IWV23" s="27">
        <v>0</v>
      </c>
      <c r="IWW23" s="27">
        <v>0</v>
      </c>
      <c r="IWX23" s="27">
        <v>0</v>
      </c>
      <c r="IWY23" s="27">
        <v>0</v>
      </c>
      <c r="IWZ23" s="27">
        <v>0</v>
      </c>
      <c r="IXA23" s="27">
        <v>0</v>
      </c>
      <c r="IXB23" s="27">
        <v>0</v>
      </c>
      <c r="IXC23" s="27">
        <v>0</v>
      </c>
      <c r="IXD23" s="27">
        <v>0</v>
      </c>
      <c r="IXE23" s="27">
        <v>0</v>
      </c>
      <c r="IXF23" s="27">
        <v>0</v>
      </c>
      <c r="IXG23" s="27">
        <v>0</v>
      </c>
      <c r="IXH23" s="27">
        <v>0</v>
      </c>
      <c r="IXI23" s="27">
        <v>0</v>
      </c>
      <c r="IXJ23" s="27">
        <v>0</v>
      </c>
      <c r="IXK23" s="27">
        <v>0</v>
      </c>
      <c r="IXL23" s="27">
        <v>0</v>
      </c>
      <c r="IXM23" s="27">
        <v>0</v>
      </c>
      <c r="IXN23" s="27">
        <v>0</v>
      </c>
      <c r="IXO23" s="27">
        <v>0</v>
      </c>
      <c r="IXP23" s="27">
        <v>0</v>
      </c>
      <c r="IXQ23" s="27">
        <v>0</v>
      </c>
      <c r="IXR23" s="27">
        <v>0</v>
      </c>
      <c r="IXS23" s="27">
        <v>0</v>
      </c>
      <c r="IXT23" s="27">
        <v>0</v>
      </c>
      <c r="IXU23" s="27">
        <v>0</v>
      </c>
      <c r="IXV23" s="27">
        <v>0</v>
      </c>
      <c r="IXW23" s="27">
        <v>0</v>
      </c>
      <c r="IXX23" s="27">
        <v>0</v>
      </c>
      <c r="IXY23" s="27">
        <v>0</v>
      </c>
      <c r="IXZ23" s="27">
        <v>0</v>
      </c>
      <c r="IYA23" s="27">
        <v>0</v>
      </c>
      <c r="IYB23" s="27">
        <v>0</v>
      </c>
      <c r="IYC23" s="27">
        <v>0</v>
      </c>
      <c r="IYD23" s="27">
        <v>0</v>
      </c>
      <c r="IYE23" s="27">
        <v>0</v>
      </c>
      <c r="IYF23" s="27">
        <v>0</v>
      </c>
      <c r="IYG23" s="27">
        <v>0</v>
      </c>
      <c r="IYH23" s="27">
        <v>0</v>
      </c>
      <c r="IYI23" s="27">
        <v>0</v>
      </c>
      <c r="IYJ23" s="27">
        <v>0</v>
      </c>
      <c r="IYK23" s="27">
        <v>0</v>
      </c>
      <c r="IYL23" s="27">
        <v>0</v>
      </c>
      <c r="IYM23" s="27">
        <v>0</v>
      </c>
      <c r="IYN23" s="27">
        <v>0</v>
      </c>
      <c r="IYO23" s="27">
        <v>0</v>
      </c>
      <c r="IYP23" s="27">
        <v>0</v>
      </c>
      <c r="IYQ23" s="27">
        <v>0</v>
      </c>
      <c r="IYR23" s="27">
        <v>0</v>
      </c>
      <c r="IYS23" s="27">
        <v>0</v>
      </c>
      <c r="IYT23" s="27">
        <v>0</v>
      </c>
      <c r="IYU23" s="27">
        <v>0</v>
      </c>
      <c r="IYV23" s="27">
        <v>0</v>
      </c>
      <c r="IYW23" s="27">
        <v>0</v>
      </c>
      <c r="IYX23" s="27">
        <v>0</v>
      </c>
      <c r="IYY23" s="27">
        <v>0</v>
      </c>
      <c r="IYZ23" s="27">
        <v>0</v>
      </c>
      <c r="IZA23" s="27">
        <v>0</v>
      </c>
      <c r="IZB23" s="27">
        <v>0</v>
      </c>
      <c r="IZC23" s="27">
        <v>0</v>
      </c>
      <c r="IZD23" s="27">
        <v>0</v>
      </c>
      <c r="IZE23" s="27">
        <v>0</v>
      </c>
      <c r="IZF23" s="27">
        <v>0</v>
      </c>
      <c r="IZG23" s="27">
        <v>0</v>
      </c>
      <c r="IZH23" s="27">
        <v>0</v>
      </c>
      <c r="IZI23" s="27">
        <v>0</v>
      </c>
      <c r="IZJ23" s="27">
        <v>0</v>
      </c>
      <c r="IZK23" s="27">
        <v>0</v>
      </c>
      <c r="IZL23" s="27">
        <v>0</v>
      </c>
      <c r="IZM23" s="27">
        <v>0</v>
      </c>
      <c r="IZN23" s="27">
        <v>0</v>
      </c>
      <c r="IZO23" s="27">
        <v>0</v>
      </c>
      <c r="IZP23" s="27">
        <v>0</v>
      </c>
      <c r="IZQ23" s="27">
        <v>0</v>
      </c>
      <c r="IZR23" s="27">
        <v>0</v>
      </c>
      <c r="IZS23" s="27">
        <v>0</v>
      </c>
      <c r="IZT23" s="27">
        <v>0</v>
      </c>
      <c r="IZU23" s="27">
        <v>0</v>
      </c>
      <c r="IZV23" s="27">
        <v>0</v>
      </c>
      <c r="IZW23" s="27">
        <v>0</v>
      </c>
      <c r="IZX23" s="27">
        <v>0</v>
      </c>
      <c r="IZY23" s="27">
        <v>0</v>
      </c>
      <c r="IZZ23" s="27">
        <v>0</v>
      </c>
      <c r="JAA23" s="27">
        <v>0</v>
      </c>
      <c r="JAB23" s="27">
        <v>0</v>
      </c>
      <c r="JAC23" s="27">
        <v>0</v>
      </c>
      <c r="JAD23" s="27">
        <v>0</v>
      </c>
      <c r="JAE23" s="27">
        <v>0</v>
      </c>
      <c r="JAF23" s="27">
        <v>0</v>
      </c>
      <c r="JAG23" s="27">
        <v>0</v>
      </c>
      <c r="JAH23" s="27">
        <v>0</v>
      </c>
      <c r="JAI23" s="27">
        <v>0</v>
      </c>
      <c r="JAJ23" s="27">
        <v>0</v>
      </c>
      <c r="JAK23" s="27">
        <v>0</v>
      </c>
      <c r="JAL23" s="27">
        <v>0</v>
      </c>
      <c r="JAM23" s="27">
        <v>0</v>
      </c>
      <c r="JAN23" s="27">
        <v>0</v>
      </c>
      <c r="JAO23" s="27">
        <v>0</v>
      </c>
      <c r="JAP23" s="27">
        <v>0</v>
      </c>
      <c r="JAQ23" s="27">
        <v>0</v>
      </c>
      <c r="JAR23" s="27">
        <v>0</v>
      </c>
      <c r="JAS23" s="27">
        <v>0</v>
      </c>
      <c r="JAT23" s="27">
        <v>0</v>
      </c>
      <c r="JAU23" s="27">
        <v>0</v>
      </c>
      <c r="JAV23" s="27">
        <v>0</v>
      </c>
      <c r="JAW23" s="27">
        <v>0</v>
      </c>
      <c r="JAX23" s="27">
        <v>0</v>
      </c>
      <c r="JAY23" s="27">
        <v>0</v>
      </c>
      <c r="JAZ23" s="27">
        <v>0</v>
      </c>
      <c r="JBA23" s="27">
        <v>0</v>
      </c>
      <c r="JBB23" s="27">
        <v>0</v>
      </c>
      <c r="JBC23" s="27">
        <v>0</v>
      </c>
      <c r="JBD23" s="27">
        <v>0</v>
      </c>
      <c r="JBE23" s="27">
        <v>0</v>
      </c>
      <c r="JBF23" s="27">
        <v>0</v>
      </c>
      <c r="JBG23" s="27">
        <v>0</v>
      </c>
      <c r="JBH23" s="27">
        <v>0</v>
      </c>
      <c r="JBI23" s="27">
        <v>0</v>
      </c>
      <c r="JBJ23" s="27">
        <v>0</v>
      </c>
      <c r="JBK23" s="27">
        <v>0</v>
      </c>
      <c r="JBL23" s="27">
        <v>0</v>
      </c>
      <c r="JBM23" s="27">
        <v>0</v>
      </c>
      <c r="JBN23" s="27">
        <v>0</v>
      </c>
      <c r="JBO23" s="27">
        <v>0</v>
      </c>
      <c r="JBP23" s="27">
        <v>0</v>
      </c>
      <c r="JBQ23" s="27">
        <v>0</v>
      </c>
      <c r="JBR23" s="27">
        <v>0</v>
      </c>
      <c r="JBS23" s="27">
        <v>0</v>
      </c>
      <c r="JBT23" s="27">
        <v>0</v>
      </c>
      <c r="JBU23" s="27">
        <v>0</v>
      </c>
      <c r="JBV23" s="27">
        <v>0</v>
      </c>
      <c r="JBW23" s="27">
        <v>0</v>
      </c>
      <c r="JBX23" s="27">
        <v>0</v>
      </c>
      <c r="JBY23" s="27">
        <v>0</v>
      </c>
      <c r="JBZ23" s="27">
        <v>0</v>
      </c>
      <c r="JCA23" s="27">
        <v>0</v>
      </c>
      <c r="JCB23" s="27">
        <v>0</v>
      </c>
      <c r="JCC23" s="27">
        <v>0</v>
      </c>
      <c r="JCD23" s="27">
        <v>0</v>
      </c>
      <c r="JCE23" s="27">
        <v>0</v>
      </c>
      <c r="JCF23" s="27">
        <v>0</v>
      </c>
      <c r="JCG23" s="27">
        <v>0</v>
      </c>
      <c r="JCH23" s="27">
        <v>0</v>
      </c>
      <c r="JCI23" s="27">
        <v>0</v>
      </c>
      <c r="JCJ23" s="27">
        <v>0</v>
      </c>
      <c r="JCK23" s="27">
        <v>0</v>
      </c>
      <c r="JCL23" s="27">
        <v>0</v>
      </c>
      <c r="JCM23" s="27">
        <v>0</v>
      </c>
      <c r="JCN23" s="27">
        <v>0</v>
      </c>
      <c r="JCO23" s="27">
        <v>0</v>
      </c>
      <c r="JCP23" s="27">
        <v>0</v>
      </c>
      <c r="JCQ23" s="27">
        <v>0</v>
      </c>
      <c r="JCR23" s="27">
        <v>0</v>
      </c>
      <c r="JCS23" s="27">
        <v>0</v>
      </c>
      <c r="JCT23" s="27">
        <v>0</v>
      </c>
      <c r="JCU23" s="27">
        <v>0</v>
      </c>
      <c r="JCV23" s="27">
        <v>0</v>
      </c>
      <c r="JCW23" s="27">
        <v>0</v>
      </c>
      <c r="JCX23" s="27">
        <v>0</v>
      </c>
      <c r="JCY23" s="27">
        <v>0</v>
      </c>
      <c r="JCZ23" s="27">
        <v>0</v>
      </c>
      <c r="JDA23" s="27">
        <v>0</v>
      </c>
      <c r="JDB23" s="27">
        <v>0</v>
      </c>
      <c r="JDC23" s="27">
        <v>0</v>
      </c>
      <c r="JDD23" s="27">
        <v>0</v>
      </c>
      <c r="JDE23" s="27">
        <v>0</v>
      </c>
      <c r="JDF23" s="27">
        <v>0</v>
      </c>
      <c r="JDG23" s="27">
        <v>0</v>
      </c>
      <c r="JDH23" s="27">
        <v>0</v>
      </c>
      <c r="JDI23" s="27">
        <v>0</v>
      </c>
      <c r="JDJ23" s="27">
        <v>0</v>
      </c>
      <c r="JDK23" s="27">
        <v>0</v>
      </c>
      <c r="JDL23" s="27">
        <v>0</v>
      </c>
      <c r="JDM23" s="27">
        <v>0</v>
      </c>
      <c r="JDN23" s="27">
        <v>0</v>
      </c>
      <c r="JDO23" s="27">
        <v>0</v>
      </c>
      <c r="JDP23" s="27">
        <v>0</v>
      </c>
      <c r="JDQ23" s="27">
        <v>0</v>
      </c>
      <c r="JDR23" s="27">
        <v>0</v>
      </c>
      <c r="JDS23" s="27">
        <v>0</v>
      </c>
      <c r="JDT23" s="27">
        <v>0</v>
      </c>
      <c r="JDU23" s="27">
        <v>0</v>
      </c>
      <c r="JDV23" s="27">
        <v>0</v>
      </c>
      <c r="JDW23" s="27">
        <v>0</v>
      </c>
      <c r="JDX23" s="27">
        <v>0</v>
      </c>
      <c r="JDY23" s="27">
        <v>0</v>
      </c>
      <c r="JDZ23" s="27">
        <v>0</v>
      </c>
      <c r="JEA23" s="27">
        <v>0</v>
      </c>
      <c r="JEB23" s="27">
        <v>0</v>
      </c>
      <c r="JEC23" s="27">
        <v>0</v>
      </c>
      <c r="JED23" s="27">
        <v>0</v>
      </c>
      <c r="JEE23" s="27">
        <v>0</v>
      </c>
      <c r="JEF23" s="27">
        <v>0</v>
      </c>
      <c r="JEG23" s="27">
        <v>0</v>
      </c>
      <c r="JEH23" s="27">
        <v>0</v>
      </c>
      <c r="JEI23" s="27">
        <v>0</v>
      </c>
      <c r="JEJ23" s="27">
        <v>0</v>
      </c>
      <c r="JEK23" s="27">
        <v>0</v>
      </c>
      <c r="JEL23" s="27">
        <v>0</v>
      </c>
      <c r="JEM23" s="27">
        <v>0</v>
      </c>
      <c r="JEN23" s="27">
        <v>0</v>
      </c>
      <c r="JEO23" s="27">
        <v>0</v>
      </c>
      <c r="JEP23" s="27">
        <v>0</v>
      </c>
      <c r="JEQ23" s="27">
        <v>0</v>
      </c>
      <c r="JER23" s="27">
        <v>0</v>
      </c>
      <c r="JES23" s="27">
        <v>0</v>
      </c>
      <c r="JET23" s="27">
        <v>0</v>
      </c>
      <c r="JEU23" s="27">
        <v>0</v>
      </c>
      <c r="JEV23" s="27">
        <v>0</v>
      </c>
      <c r="JEW23" s="27">
        <v>0</v>
      </c>
      <c r="JEX23" s="27">
        <v>0</v>
      </c>
      <c r="JEY23" s="27">
        <v>0</v>
      </c>
      <c r="JEZ23" s="27">
        <v>0</v>
      </c>
      <c r="JFA23" s="27">
        <v>0</v>
      </c>
      <c r="JFB23" s="27">
        <v>0</v>
      </c>
      <c r="JFC23" s="27">
        <v>0</v>
      </c>
      <c r="JFD23" s="27">
        <v>0</v>
      </c>
      <c r="JFE23" s="27">
        <v>0</v>
      </c>
      <c r="JFF23" s="27">
        <v>0</v>
      </c>
      <c r="JFG23" s="27">
        <v>0</v>
      </c>
      <c r="JFH23" s="27">
        <v>0</v>
      </c>
      <c r="JFI23" s="27">
        <v>0</v>
      </c>
      <c r="JFJ23" s="27">
        <v>0</v>
      </c>
      <c r="JFK23" s="27">
        <v>0</v>
      </c>
      <c r="JFL23" s="27">
        <v>0</v>
      </c>
      <c r="JFM23" s="27">
        <v>0</v>
      </c>
      <c r="JFN23" s="27">
        <v>0</v>
      </c>
      <c r="JFO23" s="27">
        <v>0</v>
      </c>
      <c r="JFP23" s="27">
        <v>0</v>
      </c>
      <c r="JFQ23" s="27">
        <v>0</v>
      </c>
      <c r="JFR23" s="27">
        <v>0</v>
      </c>
      <c r="JFS23" s="27">
        <v>0</v>
      </c>
      <c r="JFT23" s="27">
        <v>0</v>
      </c>
      <c r="JFU23" s="27">
        <v>0</v>
      </c>
      <c r="JFV23" s="27">
        <v>0</v>
      </c>
      <c r="JFW23" s="27">
        <v>0</v>
      </c>
      <c r="JFX23" s="27">
        <v>0</v>
      </c>
      <c r="JFY23" s="27">
        <v>0</v>
      </c>
      <c r="JFZ23" s="27">
        <v>0</v>
      </c>
      <c r="JGA23" s="27">
        <v>0</v>
      </c>
      <c r="JGB23" s="27">
        <v>0</v>
      </c>
      <c r="JGC23" s="27">
        <v>0</v>
      </c>
      <c r="JGD23" s="27">
        <v>0</v>
      </c>
      <c r="JGE23" s="27">
        <v>0</v>
      </c>
      <c r="JGF23" s="27">
        <v>0</v>
      </c>
      <c r="JGG23" s="27">
        <v>0</v>
      </c>
      <c r="JGH23" s="27">
        <v>0</v>
      </c>
      <c r="JGI23" s="27">
        <v>0</v>
      </c>
      <c r="JGJ23" s="27">
        <v>0</v>
      </c>
      <c r="JGK23" s="27">
        <v>0</v>
      </c>
      <c r="JGL23" s="27">
        <v>0</v>
      </c>
      <c r="JGM23" s="27">
        <v>0</v>
      </c>
      <c r="JGN23" s="27">
        <v>0</v>
      </c>
      <c r="JGO23" s="27">
        <v>0</v>
      </c>
      <c r="JGP23" s="27">
        <v>0</v>
      </c>
      <c r="JGQ23" s="27">
        <v>0</v>
      </c>
      <c r="JGR23" s="27">
        <v>0</v>
      </c>
      <c r="JGS23" s="27">
        <v>0</v>
      </c>
      <c r="JGT23" s="27">
        <v>0</v>
      </c>
      <c r="JGU23" s="27">
        <v>0</v>
      </c>
      <c r="JGV23" s="27">
        <v>0</v>
      </c>
      <c r="JGW23" s="27">
        <v>0</v>
      </c>
      <c r="JGX23" s="27">
        <v>0</v>
      </c>
      <c r="JGY23" s="27">
        <v>0</v>
      </c>
      <c r="JGZ23" s="27">
        <v>0</v>
      </c>
      <c r="JHA23" s="27">
        <v>0</v>
      </c>
      <c r="JHB23" s="27">
        <v>0</v>
      </c>
      <c r="JHC23" s="27">
        <v>0</v>
      </c>
      <c r="JHD23" s="27">
        <v>0</v>
      </c>
      <c r="JHE23" s="27">
        <v>0</v>
      </c>
      <c r="JHF23" s="27">
        <v>0</v>
      </c>
      <c r="JHG23" s="27">
        <v>0</v>
      </c>
      <c r="JHH23" s="27">
        <v>0</v>
      </c>
      <c r="JHI23" s="27">
        <v>0</v>
      </c>
      <c r="JHJ23" s="27">
        <v>0</v>
      </c>
      <c r="JHK23" s="27">
        <v>0</v>
      </c>
      <c r="JHL23" s="27">
        <v>0</v>
      </c>
      <c r="JHM23" s="27">
        <v>0</v>
      </c>
      <c r="JHN23" s="27">
        <v>0</v>
      </c>
      <c r="JHO23" s="27">
        <v>0</v>
      </c>
      <c r="JHP23" s="27">
        <v>0</v>
      </c>
      <c r="JHQ23" s="27">
        <v>0</v>
      </c>
      <c r="JHR23" s="27">
        <v>0</v>
      </c>
      <c r="JHS23" s="27">
        <v>0</v>
      </c>
      <c r="JHT23" s="27">
        <v>0</v>
      </c>
      <c r="JHU23" s="27">
        <v>0</v>
      </c>
      <c r="JHV23" s="27">
        <v>0</v>
      </c>
      <c r="JHW23" s="27">
        <v>0</v>
      </c>
      <c r="JHX23" s="27">
        <v>0</v>
      </c>
      <c r="JHY23" s="27">
        <v>0</v>
      </c>
      <c r="JHZ23" s="27">
        <v>0</v>
      </c>
      <c r="JIA23" s="27">
        <v>0</v>
      </c>
      <c r="JIB23" s="27">
        <v>0</v>
      </c>
      <c r="JIC23" s="27">
        <v>0</v>
      </c>
      <c r="JID23" s="27">
        <v>0</v>
      </c>
      <c r="JIE23" s="27">
        <v>0</v>
      </c>
      <c r="JIF23" s="27">
        <v>0</v>
      </c>
      <c r="JIG23" s="27">
        <v>0</v>
      </c>
      <c r="JIH23" s="27">
        <v>0</v>
      </c>
      <c r="JII23" s="27">
        <v>0</v>
      </c>
      <c r="JIJ23" s="27">
        <v>0</v>
      </c>
      <c r="JIK23" s="27">
        <v>0</v>
      </c>
      <c r="JIL23" s="27">
        <v>0</v>
      </c>
      <c r="JIM23" s="27">
        <v>0</v>
      </c>
      <c r="JIN23" s="27">
        <v>0</v>
      </c>
      <c r="JIO23" s="27">
        <v>0</v>
      </c>
      <c r="JIP23" s="27">
        <v>0</v>
      </c>
      <c r="JIQ23" s="27">
        <v>0</v>
      </c>
      <c r="JIR23" s="27">
        <v>0</v>
      </c>
      <c r="JIS23" s="27">
        <v>0</v>
      </c>
      <c r="JIT23" s="27">
        <v>0</v>
      </c>
      <c r="JIU23" s="27">
        <v>0</v>
      </c>
      <c r="JIV23" s="27">
        <v>0</v>
      </c>
      <c r="JIW23" s="27">
        <v>0</v>
      </c>
      <c r="JIX23" s="27">
        <v>0</v>
      </c>
      <c r="JIY23" s="27">
        <v>0</v>
      </c>
      <c r="JIZ23" s="27">
        <v>0</v>
      </c>
      <c r="JJA23" s="27">
        <v>0</v>
      </c>
      <c r="JJB23" s="27">
        <v>0</v>
      </c>
      <c r="JJC23" s="27">
        <v>0</v>
      </c>
      <c r="JJD23" s="27">
        <v>0</v>
      </c>
      <c r="JJE23" s="27">
        <v>0</v>
      </c>
      <c r="JJF23" s="27">
        <v>0</v>
      </c>
      <c r="JJG23" s="27">
        <v>0</v>
      </c>
      <c r="JJH23" s="27">
        <v>0</v>
      </c>
      <c r="JJI23" s="27">
        <v>0</v>
      </c>
      <c r="JJJ23" s="27">
        <v>0</v>
      </c>
      <c r="JJK23" s="27">
        <v>0</v>
      </c>
      <c r="JJL23" s="27">
        <v>0</v>
      </c>
      <c r="JJM23" s="27">
        <v>0</v>
      </c>
      <c r="JJN23" s="27">
        <v>0</v>
      </c>
      <c r="JJO23" s="27">
        <v>0</v>
      </c>
      <c r="JJP23" s="27">
        <v>0</v>
      </c>
      <c r="JJQ23" s="27">
        <v>0</v>
      </c>
      <c r="JJR23" s="27">
        <v>0</v>
      </c>
      <c r="JJS23" s="27">
        <v>0</v>
      </c>
      <c r="JJT23" s="27">
        <v>0</v>
      </c>
      <c r="JJU23" s="27">
        <v>0</v>
      </c>
      <c r="JJV23" s="27">
        <v>0</v>
      </c>
      <c r="JJW23" s="27">
        <v>0</v>
      </c>
      <c r="JJX23" s="27">
        <v>0</v>
      </c>
      <c r="JJY23" s="27">
        <v>0</v>
      </c>
      <c r="JJZ23" s="27">
        <v>0</v>
      </c>
      <c r="JKA23" s="27">
        <v>0</v>
      </c>
      <c r="JKB23" s="27">
        <v>0</v>
      </c>
      <c r="JKC23" s="27">
        <v>0</v>
      </c>
      <c r="JKD23" s="27">
        <v>0</v>
      </c>
      <c r="JKE23" s="27">
        <v>0</v>
      </c>
      <c r="JKF23" s="27">
        <v>0</v>
      </c>
      <c r="JKG23" s="27">
        <v>0</v>
      </c>
      <c r="JKH23" s="27">
        <v>0</v>
      </c>
      <c r="JKI23" s="27">
        <v>0</v>
      </c>
      <c r="JKJ23" s="27">
        <v>0</v>
      </c>
      <c r="JKK23" s="27">
        <v>0</v>
      </c>
      <c r="JKL23" s="27">
        <v>0</v>
      </c>
      <c r="JKM23" s="27">
        <v>0</v>
      </c>
      <c r="JKN23" s="27">
        <v>0</v>
      </c>
      <c r="JKO23" s="27">
        <v>0</v>
      </c>
      <c r="JKP23" s="27">
        <v>0</v>
      </c>
      <c r="JKQ23" s="27">
        <v>0</v>
      </c>
      <c r="JKR23" s="27">
        <v>0</v>
      </c>
      <c r="JKS23" s="27">
        <v>0</v>
      </c>
      <c r="JKT23" s="27">
        <v>0</v>
      </c>
      <c r="JKU23" s="27">
        <v>0</v>
      </c>
      <c r="JKV23" s="27">
        <v>0</v>
      </c>
      <c r="JKW23" s="27">
        <v>0</v>
      </c>
      <c r="JKX23" s="27">
        <v>0</v>
      </c>
      <c r="JKY23" s="27">
        <v>0</v>
      </c>
      <c r="JKZ23" s="27">
        <v>0</v>
      </c>
      <c r="JLA23" s="27">
        <v>0</v>
      </c>
      <c r="JLB23" s="27">
        <v>0</v>
      </c>
      <c r="JLC23" s="27">
        <v>0</v>
      </c>
      <c r="JLD23" s="27">
        <v>0</v>
      </c>
      <c r="JLE23" s="27">
        <v>0</v>
      </c>
      <c r="JLF23" s="27">
        <v>0</v>
      </c>
      <c r="JLG23" s="27">
        <v>0</v>
      </c>
      <c r="JLH23" s="27">
        <v>0</v>
      </c>
      <c r="JLI23" s="27">
        <v>0</v>
      </c>
      <c r="JLJ23" s="27">
        <v>0</v>
      </c>
      <c r="JLK23" s="27">
        <v>0</v>
      </c>
      <c r="JLL23" s="27">
        <v>0</v>
      </c>
      <c r="JLM23" s="27">
        <v>0</v>
      </c>
      <c r="JLN23" s="27">
        <v>0</v>
      </c>
      <c r="JLO23" s="27">
        <v>0</v>
      </c>
      <c r="JLP23" s="27">
        <v>0</v>
      </c>
      <c r="JLQ23" s="27">
        <v>0</v>
      </c>
      <c r="JLR23" s="27">
        <v>0</v>
      </c>
      <c r="JLS23" s="27">
        <v>0</v>
      </c>
      <c r="JLT23" s="27">
        <v>0</v>
      </c>
      <c r="JLU23" s="27">
        <v>0</v>
      </c>
      <c r="JLV23" s="27">
        <v>0</v>
      </c>
      <c r="JLW23" s="27">
        <v>0</v>
      </c>
      <c r="JLX23" s="27">
        <v>0</v>
      </c>
      <c r="JLY23" s="27">
        <v>0</v>
      </c>
      <c r="JLZ23" s="27">
        <v>0</v>
      </c>
      <c r="JMA23" s="27">
        <v>0</v>
      </c>
      <c r="JMB23" s="27">
        <v>0</v>
      </c>
      <c r="JMC23" s="27">
        <v>0</v>
      </c>
      <c r="JMD23" s="27">
        <v>0</v>
      </c>
      <c r="JME23" s="27">
        <v>0</v>
      </c>
      <c r="JMF23" s="27">
        <v>0</v>
      </c>
      <c r="JMG23" s="27">
        <v>0</v>
      </c>
      <c r="JMH23" s="27">
        <v>0</v>
      </c>
      <c r="JMI23" s="27">
        <v>0</v>
      </c>
      <c r="JMJ23" s="27">
        <v>0</v>
      </c>
      <c r="JMK23" s="27">
        <v>0</v>
      </c>
      <c r="JML23" s="27">
        <v>0</v>
      </c>
      <c r="JMM23" s="27">
        <v>0</v>
      </c>
      <c r="JMN23" s="27">
        <v>0</v>
      </c>
      <c r="JMO23" s="27">
        <v>0</v>
      </c>
      <c r="JMP23" s="27">
        <v>0</v>
      </c>
      <c r="JMQ23" s="27">
        <v>0</v>
      </c>
      <c r="JMR23" s="27">
        <v>0</v>
      </c>
      <c r="JMS23" s="27">
        <v>0</v>
      </c>
      <c r="JMT23" s="27">
        <v>0</v>
      </c>
      <c r="JMU23" s="27">
        <v>0</v>
      </c>
      <c r="JMV23" s="27">
        <v>0</v>
      </c>
      <c r="JMW23" s="27">
        <v>0</v>
      </c>
      <c r="JMX23" s="27">
        <v>0</v>
      </c>
      <c r="JMY23" s="27">
        <v>0</v>
      </c>
      <c r="JMZ23" s="27">
        <v>0</v>
      </c>
      <c r="JNA23" s="27">
        <v>0</v>
      </c>
      <c r="JNB23" s="27">
        <v>0</v>
      </c>
      <c r="JNC23" s="27">
        <v>0</v>
      </c>
      <c r="JND23" s="27">
        <v>0</v>
      </c>
      <c r="JNE23" s="27">
        <v>0</v>
      </c>
      <c r="JNF23" s="27">
        <v>0</v>
      </c>
      <c r="JNG23" s="27">
        <v>0</v>
      </c>
      <c r="JNH23" s="27">
        <v>0</v>
      </c>
      <c r="JNI23" s="27">
        <v>0</v>
      </c>
      <c r="JNJ23" s="27">
        <v>0</v>
      </c>
      <c r="JNK23" s="27">
        <v>0</v>
      </c>
      <c r="JNL23" s="27">
        <v>0</v>
      </c>
      <c r="JNM23" s="27">
        <v>0</v>
      </c>
      <c r="JNN23" s="27">
        <v>0</v>
      </c>
      <c r="JNO23" s="27">
        <v>0</v>
      </c>
      <c r="JNP23" s="27">
        <v>0</v>
      </c>
      <c r="JNQ23" s="27">
        <v>0</v>
      </c>
      <c r="JNR23" s="27">
        <v>0</v>
      </c>
      <c r="JNS23" s="27">
        <v>0</v>
      </c>
      <c r="JNT23" s="27">
        <v>0</v>
      </c>
      <c r="JNU23" s="27">
        <v>0</v>
      </c>
      <c r="JNV23" s="27">
        <v>0</v>
      </c>
      <c r="JNW23" s="27">
        <v>0</v>
      </c>
      <c r="JNX23" s="27">
        <v>0</v>
      </c>
      <c r="JNY23" s="27">
        <v>0</v>
      </c>
      <c r="JNZ23" s="27">
        <v>0</v>
      </c>
      <c r="JOA23" s="27">
        <v>0</v>
      </c>
      <c r="JOB23" s="27">
        <v>0</v>
      </c>
      <c r="JOC23" s="27">
        <v>0</v>
      </c>
      <c r="JOD23" s="27">
        <v>0</v>
      </c>
      <c r="JOE23" s="27">
        <v>0</v>
      </c>
      <c r="JOF23" s="27">
        <v>0</v>
      </c>
      <c r="JOG23" s="27">
        <v>0</v>
      </c>
      <c r="JOH23" s="27">
        <v>0</v>
      </c>
      <c r="JOI23" s="27">
        <v>0</v>
      </c>
      <c r="JOJ23" s="27">
        <v>0</v>
      </c>
      <c r="JOK23" s="27">
        <v>0</v>
      </c>
      <c r="JOL23" s="27">
        <v>0</v>
      </c>
      <c r="JOM23" s="27">
        <v>0</v>
      </c>
      <c r="JON23" s="27">
        <v>0</v>
      </c>
      <c r="JOO23" s="27">
        <v>0</v>
      </c>
      <c r="JOP23" s="27">
        <v>0</v>
      </c>
      <c r="JOQ23" s="27">
        <v>0</v>
      </c>
      <c r="JOR23" s="27">
        <v>0</v>
      </c>
      <c r="JOS23" s="27">
        <v>0</v>
      </c>
      <c r="JOT23" s="27">
        <v>0</v>
      </c>
      <c r="JOU23" s="27">
        <v>0</v>
      </c>
      <c r="JOV23" s="27">
        <v>0</v>
      </c>
      <c r="JOW23" s="27">
        <v>0</v>
      </c>
      <c r="JOX23" s="27">
        <v>0</v>
      </c>
      <c r="JOY23" s="27">
        <v>0</v>
      </c>
      <c r="JOZ23" s="27">
        <v>0</v>
      </c>
      <c r="JPA23" s="27">
        <v>0</v>
      </c>
      <c r="JPB23" s="27">
        <v>0</v>
      </c>
      <c r="JPC23" s="27">
        <v>0</v>
      </c>
      <c r="JPD23" s="27">
        <v>0</v>
      </c>
      <c r="JPE23" s="27">
        <v>0</v>
      </c>
      <c r="JPF23" s="27">
        <v>0</v>
      </c>
      <c r="JPG23" s="27">
        <v>0</v>
      </c>
      <c r="JPH23" s="27">
        <v>0</v>
      </c>
      <c r="JPI23" s="27">
        <v>0</v>
      </c>
      <c r="JPJ23" s="27">
        <v>0</v>
      </c>
      <c r="JPK23" s="27">
        <v>0</v>
      </c>
      <c r="JPL23" s="27">
        <v>0</v>
      </c>
      <c r="JPM23" s="27">
        <v>0</v>
      </c>
      <c r="JPN23" s="27">
        <v>0</v>
      </c>
      <c r="JPO23" s="27">
        <v>0</v>
      </c>
      <c r="JPP23" s="27">
        <v>0</v>
      </c>
      <c r="JPQ23" s="27">
        <v>0</v>
      </c>
      <c r="JPR23" s="27">
        <v>0</v>
      </c>
      <c r="JPS23" s="27">
        <v>0</v>
      </c>
      <c r="JPT23" s="27">
        <v>0</v>
      </c>
      <c r="JPU23" s="27">
        <v>0</v>
      </c>
      <c r="JPV23" s="27">
        <v>0</v>
      </c>
      <c r="JPW23" s="27">
        <v>0</v>
      </c>
      <c r="JPX23" s="27">
        <v>0</v>
      </c>
      <c r="JPY23" s="27">
        <v>0</v>
      </c>
      <c r="JPZ23" s="27">
        <v>0</v>
      </c>
      <c r="JQA23" s="27">
        <v>0</v>
      </c>
      <c r="JQB23" s="27">
        <v>0</v>
      </c>
      <c r="JQC23" s="27">
        <v>0</v>
      </c>
      <c r="JQD23" s="27">
        <v>0</v>
      </c>
      <c r="JQE23" s="27">
        <v>0</v>
      </c>
      <c r="JQF23" s="27">
        <v>0</v>
      </c>
      <c r="JQG23" s="27">
        <v>0</v>
      </c>
      <c r="JQH23" s="27">
        <v>0</v>
      </c>
      <c r="JQI23" s="27">
        <v>0</v>
      </c>
      <c r="JQJ23" s="27">
        <v>0</v>
      </c>
      <c r="JQK23" s="27">
        <v>0</v>
      </c>
      <c r="JQL23" s="27">
        <v>0</v>
      </c>
      <c r="JQM23" s="27">
        <v>0</v>
      </c>
      <c r="JQN23" s="27">
        <v>0</v>
      </c>
      <c r="JQO23" s="27">
        <v>0</v>
      </c>
      <c r="JQP23" s="27">
        <v>0</v>
      </c>
      <c r="JQQ23" s="27">
        <v>0</v>
      </c>
      <c r="JQR23" s="27">
        <v>0</v>
      </c>
      <c r="JQS23" s="27">
        <v>0</v>
      </c>
      <c r="JQT23" s="27">
        <v>0</v>
      </c>
      <c r="JQU23" s="27">
        <v>0</v>
      </c>
      <c r="JQV23" s="27">
        <v>0</v>
      </c>
      <c r="JQW23" s="27">
        <v>0</v>
      </c>
      <c r="JQX23" s="27">
        <v>0</v>
      </c>
      <c r="JQY23" s="27">
        <v>0</v>
      </c>
      <c r="JQZ23" s="27">
        <v>0</v>
      </c>
      <c r="JRA23" s="27">
        <v>0</v>
      </c>
      <c r="JRB23" s="27">
        <v>0</v>
      </c>
      <c r="JRC23" s="27">
        <v>0</v>
      </c>
      <c r="JRD23" s="27">
        <v>0</v>
      </c>
      <c r="JRE23" s="27">
        <v>0</v>
      </c>
      <c r="JRF23" s="27">
        <v>0</v>
      </c>
      <c r="JRG23" s="27">
        <v>0</v>
      </c>
      <c r="JRH23" s="27">
        <v>0</v>
      </c>
      <c r="JRI23" s="27">
        <v>0</v>
      </c>
      <c r="JRJ23" s="27">
        <v>0</v>
      </c>
      <c r="JRK23" s="27">
        <v>0</v>
      </c>
      <c r="JRL23" s="27">
        <v>0</v>
      </c>
      <c r="JRM23" s="27">
        <v>0</v>
      </c>
      <c r="JRN23" s="27">
        <v>0</v>
      </c>
      <c r="JRO23" s="27">
        <v>0</v>
      </c>
      <c r="JRP23" s="27">
        <v>0</v>
      </c>
      <c r="JRQ23" s="27">
        <v>0</v>
      </c>
      <c r="JRR23" s="27">
        <v>0</v>
      </c>
      <c r="JRS23" s="27">
        <v>0</v>
      </c>
      <c r="JRT23" s="27">
        <v>0</v>
      </c>
      <c r="JRU23" s="27">
        <v>0</v>
      </c>
      <c r="JRV23" s="27">
        <v>0</v>
      </c>
      <c r="JRW23" s="27">
        <v>0</v>
      </c>
      <c r="JRX23" s="27">
        <v>0</v>
      </c>
      <c r="JRY23" s="27">
        <v>0</v>
      </c>
      <c r="JRZ23" s="27">
        <v>0</v>
      </c>
      <c r="JSA23" s="27">
        <v>0</v>
      </c>
      <c r="JSB23" s="27">
        <v>0</v>
      </c>
      <c r="JSC23" s="27">
        <v>0</v>
      </c>
      <c r="JSD23" s="27">
        <v>0</v>
      </c>
      <c r="JSE23" s="27">
        <v>0</v>
      </c>
      <c r="JSF23" s="27">
        <v>0</v>
      </c>
      <c r="JSG23" s="27">
        <v>0</v>
      </c>
      <c r="JSH23" s="27">
        <v>0</v>
      </c>
      <c r="JSI23" s="27">
        <v>0</v>
      </c>
      <c r="JSJ23" s="27">
        <v>0</v>
      </c>
      <c r="JSK23" s="27">
        <v>0</v>
      </c>
      <c r="JSL23" s="27">
        <v>0</v>
      </c>
      <c r="JSM23" s="27">
        <v>0</v>
      </c>
      <c r="JSN23" s="27">
        <v>0</v>
      </c>
      <c r="JSO23" s="27">
        <v>0</v>
      </c>
      <c r="JSP23" s="27">
        <v>0</v>
      </c>
      <c r="JSQ23" s="27">
        <v>0</v>
      </c>
      <c r="JSR23" s="27">
        <v>0</v>
      </c>
      <c r="JSS23" s="27">
        <v>0</v>
      </c>
      <c r="JST23" s="27">
        <v>0</v>
      </c>
      <c r="JSU23" s="27">
        <v>0</v>
      </c>
      <c r="JSV23" s="27">
        <v>0</v>
      </c>
      <c r="JSW23" s="27">
        <v>0</v>
      </c>
      <c r="JSX23" s="27">
        <v>0</v>
      </c>
      <c r="JSY23" s="27">
        <v>0</v>
      </c>
      <c r="JSZ23" s="27">
        <v>0</v>
      </c>
      <c r="JTA23" s="27">
        <v>0</v>
      </c>
      <c r="JTB23" s="27">
        <v>0</v>
      </c>
      <c r="JTC23" s="27">
        <v>0</v>
      </c>
      <c r="JTD23" s="27">
        <v>0</v>
      </c>
      <c r="JTE23" s="27">
        <v>0</v>
      </c>
      <c r="JTF23" s="27">
        <v>0</v>
      </c>
      <c r="JTG23" s="27">
        <v>0</v>
      </c>
      <c r="JTH23" s="27">
        <v>0</v>
      </c>
      <c r="JTI23" s="27">
        <v>0</v>
      </c>
      <c r="JTJ23" s="27">
        <v>0</v>
      </c>
      <c r="JTK23" s="27">
        <v>0</v>
      </c>
      <c r="JTL23" s="27">
        <v>0</v>
      </c>
      <c r="JTM23" s="27">
        <v>0</v>
      </c>
      <c r="JTN23" s="27">
        <v>0</v>
      </c>
      <c r="JTO23" s="27">
        <v>0</v>
      </c>
      <c r="JTP23" s="27">
        <v>0</v>
      </c>
      <c r="JTQ23" s="27">
        <v>0</v>
      </c>
      <c r="JTR23" s="27">
        <v>0</v>
      </c>
      <c r="JTS23" s="27">
        <v>0</v>
      </c>
      <c r="JTT23" s="27">
        <v>0</v>
      </c>
      <c r="JTU23" s="27">
        <v>0</v>
      </c>
      <c r="JTV23" s="27">
        <v>0</v>
      </c>
      <c r="JTW23" s="27">
        <v>0</v>
      </c>
      <c r="JTX23" s="27">
        <v>0</v>
      </c>
      <c r="JTY23" s="27">
        <v>0</v>
      </c>
      <c r="JTZ23" s="27">
        <v>0</v>
      </c>
      <c r="JUA23" s="27">
        <v>0</v>
      </c>
      <c r="JUB23" s="27">
        <v>0</v>
      </c>
      <c r="JUC23" s="27">
        <v>0</v>
      </c>
      <c r="JUD23" s="27">
        <v>0</v>
      </c>
      <c r="JUE23" s="27">
        <v>0</v>
      </c>
      <c r="JUF23" s="27">
        <v>0</v>
      </c>
      <c r="JUG23" s="27">
        <v>0</v>
      </c>
      <c r="JUH23" s="27">
        <v>0</v>
      </c>
      <c r="JUI23" s="27">
        <v>0</v>
      </c>
      <c r="JUJ23" s="27">
        <v>0</v>
      </c>
      <c r="JUK23" s="27">
        <v>0</v>
      </c>
      <c r="JUL23" s="27">
        <v>0</v>
      </c>
      <c r="JUM23" s="27">
        <v>0</v>
      </c>
      <c r="JUN23" s="27">
        <v>0</v>
      </c>
      <c r="JUO23" s="27">
        <v>0</v>
      </c>
      <c r="JUP23" s="27">
        <v>0</v>
      </c>
      <c r="JUQ23" s="27">
        <v>0</v>
      </c>
      <c r="JUR23" s="27">
        <v>0</v>
      </c>
      <c r="JUS23" s="27">
        <v>0</v>
      </c>
      <c r="JUT23" s="27">
        <v>0</v>
      </c>
      <c r="JUU23" s="27">
        <v>0</v>
      </c>
      <c r="JUV23" s="27">
        <v>0</v>
      </c>
      <c r="JUW23" s="27">
        <v>0</v>
      </c>
      <c r="JUX23" s="27">
        <v>0</v>
      </c>
      <c r="JUY23" s="27">
        <v>0</v>
      </c>
      <c r="JUZ23" s="27">
        <v>0</v>
      </c>
      <c r="JVA23" s="27">
        <v>0</v>
      </c>
      <c r="JVB23" s="27">
        <v>0</v>
      </c>
      <c r="JVC23" s="27">
        <v>0</v>
      </c>
      <c r="JVD23" s="27">
        <v>0</v>
      </c>
      <c r="JVE23" s="27">
        <v>0</v>
      </c>
      <c r="JVF23" s="27">
        <v>0</v>
      </c>
      <c r="JVG23" s="27">
        <v>0</v>
      </c>
      <c r="JVH23" s="27">
        <v>0</v>
      </c>
      <c r="JVI23" s="27">
        <v>0</v>
      </c>
      <c r="JVJ23" s="27">
        <v>0</v>
      </c>
      <c r="JVK23" s="27">
        <v>0</v>
      </c>
      <c r="JVL23" s="27">
        <v>0</v>
      </c>
      <c r="JVM23" s="27">
        <v>0</v>
      </c>
      <c r="JVN23" s="27">
        <v>0</v>
      </c>
      <c r="JVO23" s="27">
        <v>0</v>
      </c>
      <c r="JVP23" s="27">
        <v>0</v>
      </c>
      <c r="JVQ23" s="27">
        <v>0</v>
      </c>
      <c r="JVR23" s="27">
        <v>0</v>
      </c>
      <c r="JVS23" s="27">
        <v>0</v>
      </c>
      <c r="JVT23" s="27">
        <v>0</v>
      </c>
      <c r="JVU23" s="27">
        <v>0</v>
      </c>
      <c r="JVV23" s="27">
        <v>0</v>
      </c>
      <c r="JVW23" s="27">
        <v>0</v>
      </c>
      <c r="JVX23" s="27">
        <v>0</v>
      </c>
      <c r="JVY23" s="27">
        <v>0</v>
      </c>
      <c r="JVZ23" s="27">
        <v>0</v>
      </c>
      <c r="JWA23" s="27">
        <v>0</v>
      </c>
      <c r="JWB23" s="27">
        <v>0</v>
      </c>
      <c r="JWC23" s="27">
        <v>0</v>
      </c>
      <c r="JWD23" s="27">
        <v>0</v>
      </c>
      <c r="JWE23" s="27">
        <v>0</v>
      </c>
      <c r="JWF23" s="27">
        <v>0</v>
      </c>
      <c r="JWG23" s="27">
        <v>0</v>
      </c>
      <c r="JWH23" s="27">
        <v>0</v>
      </c>
      <c r="JWI23" s="27">
        <v>0</v>
      </c>
      <c r="JWJ23" s="27">
        <v>0</v>
      </c>
      <c r="JWK23" s="27">
        <v>0</v>
      </c>
      <c r="JWL23" s="27">
        <v>0</v>
      </c>
      <c r="JWM23" s="27">
        <v>0</v>
      </c>
      <c r="JWN23" s="27">
        <v>0</v>
      </c>
      <c r="JWO23" s="27">
        <v>0</v>
      </c>
      <c r="JWP23" s="27">
        <v>0</v>
      </c>
      <c r="JWQ23" s="27">
        <v>0</v>
      </c>
      <c r="JWR23" s="27">
        <v>0</v>
      </c>
      <c r="JWS23" s="27">
        <v>0</v>
      </c>
      <c r="JWT23" s="27">
        <v>0</v>
      </c>
      <c r="JWU23" s="27">
        <v>0</v>
      </c>
      <c r="JWV23" s="27">
        <v>0</v>
      </c>
      <c r="JWW23" s="27">
        <v>0</v>
      </c>
      <c r="JWX23" s="27">
        <v>0</v>
      </c>
      <c r="JWY23" s="27">
        <v>0</v>
      </c>
      <c r="JWZ23" s="27">
        <v>0</v>
      </c>
      <c r="JXA23" s="27">
        <v>0</v>
      </c>
      <c r="JXB23" s="27">
        <v>0</v>
      </c>
      <c r="JXC23" s="27">
        <v>0</v>
      </c>
      <c r="JXD23" s="27">
        <v>0</v>
      </c>
      <c r="JXE23" s="27">
        <v>0</v>
      </c>
      <c r="JXF23" s="27">
        <v>0</v>
      </c>
      <c r="JXG23" s="27">
        <v>0</v>
      </c>
      <c r="JXH23" s="27">
        <v>0</v>
      </c>
      <c r="JXI23" s="27">
        <v>0</v>
      </c>
      <c r="JXJ23" s="27">
        <v>0</v>
      </c>
      <c r="JXK23" s="27">
        <v>0</v>
      </c>
      <c r="JXL23" s="27">
        <v>0</v>
      </c>
      <c r="JXM23" s="27">
        <v>0</v>
      </c>
      <c r="JXN23" s="27">
        <v>0</v>
      </c>
      <c r="JXO23" s="27">
        <v>0</v>
      </c>
      <c r="JXP23" s="27">
        <v>0</v>
      </c>
      <c r="JXQ23" s="27">
        <v>0</v>
      </c>
      <c r="JXR23" s="27">
        <v>0</v>
      </c>
      <c r="JXS23" s="27">
        <v>0</v>
      </c>
      <c r="JXT23" s="27">
        <v>0</v>
      </c>
      <c r="JXU23" s="27">
        <v>0</v>
      </c>
      <c r="JXV23" s="27">
        <v>0</v>
      </c>
      <c r="JXW23" s="27">
        <v>0</v>
      </c>
      <c r="JXX23" s="27">
        <v>0</v>
      </c>
      <c r="JXY23" s="27">
        <v>0</v>
      </c>
      <c r="JXZ23" s="27">
        <v>0</v>
      </c>
      <c r="JYA23" s="27">
        <v>0</v>
      </c>
      <c r="JYB23" s="27">
        <v>0</v>
      </c>
      <c r="JYC23" s="27">
        <v>0</v>
      </c>
      <c r="JYD23" s="27">
        <v>0</v>
      </c>
      <c r="JYE23" s="27">
        <v>0</v>
      </c>
      <c r="JYF23" s="27">
        <v>0</v>
      </c>
      <c r="JYG23" s="27">
        <v>0</v>
      </c>
      <c r="JYH23" s="27">
        <v>0</v>
      </c>
      <c r="JYI23" s="27">
        <v>0</v>
      </c>
      <c r="JYJ23" s="27">
        <v>0</v>
      </c>
      <c r="JYK23" s="27">
        <v>0</v>
      </c>
      <c r="JYL23" s="27">
        <v>0</v>
      </c>
      <c r="JYM23" s="27">
        <v>0</v>
      </c>
      <c r="JYN23" s="27">
        <v>0</v>
      </c>
      <c r="JYO23" s="27">
        <v>0</v>
      </c>
      <c r="JYP23" s="27">
        <v>0</v>
      </c>
      <c r="JYQ23" s="27">
        <v>0</v>
      </c>
      <c r="JYR23" s="27">
        <v>0</v>
      </c>
      <c r="JYS23" s="27">
        <v>0</v>
      </c>
      <c r="JYT23" s="27">
        <v>0</v>
      </c>
      <c r="JYU23" s="27">
        <v>0</v>
      </c>
      <c r="JYV23" s="27">
        <v>0</v>
      </c>
      <c r="JYW23" s="27">
        <v>0</v>
      </c>
      <c r="JYX23" s="27">
        <v>0</v>
      </c>
      <c r="JYY23" s="27">
        <v>0</v>
      </c>
      <c r="JYZ23" s="27">
        <v>0</v>
      </c>
      <c r="JZA23" s="27">
        <v>0</v>
      </c>
      <c r="JZB23" s="27">
        <v>0</v>
      </c>
      <c r="JZC23" s="27">
        <v>0</v>
      </c>
      <c r="JZD23" s="27">
        <v>0</v>
      </c>
      <c r="JZE23" s="27">
        <v>0</v>
      </c>
      <c r="JZF23" s="27">
        <v>0</v>
      </c>
      <c r="JZG23" s="27">
        <v>0</v>
      </c>
      <c r="JZH23" s="27">
        <v>0</v>
      </c>
      <c r="JZI23" s="27">
        <v>0</v>
      </c>
      <c r="JZJ23" s="27">
        <v>0</v>
      </c>
      <c r="JZK23" s="27">
        <v>0</v>
      </c>
      <c r="JZL23" s="27">
        <v>0</v>
      </c>
      <c r="JZM23" s="27">
        <v>0</v>
      </c>
      <c r="JZN23" s="27">
        <v>0</v>
      </c>
      <c r="JZO23" s="27">
        <v>0</v>
      </c>
      <c r="JZP23" s="27">
        <v>0</v>
      </c>
      <c r="JZQ23" s="27">
        <v>0</v>
      </c>
      <c r="JZR23" s="27">
        <v>0</v>
      </c>
      <c r="JZS23" s="27">
        <v>0</v>
      </c>
      <c r="JZT23" s="27">
        <v>0</v>
      </c>
      <c r="JZU23" s="27">
        <v>0</v>
      </c>
      <c r="JZV23" s="27">
        <v>0</v>
      </c>
      <c r="JZW23" s="27">
        <v>0</v>
      </c>
      <c r="JZX23" s="27">
        <v>0</v>
      </c>
      <c r="JZY23" s="27">
        <v>0</v>
      </c>
      <c r="JZZ23" s="27">
        <v>0</v>
      </c>
      <c r="KAA23" s="27">
        <v>0</v>
      </c>
      <c r="KAB23" s="27">
        <v>0</v>
      </c>
      <c r="KAC23" s="27">
        <v>0</v>
      </c>
      <c r="KAD23" s="27">
        <v>0</v>
      </c>
      <c r="KAE23" s="27">
        <v>0</v>
      </c>
      <c r="KAF23" s="27">
        <v>0</v>
      </c>
      <c r="KAG23" s="27">
        <v>0</v>
      </c>
      <c r="KAH23" s="27">
        <v>0</v>
      </c>
      <c r="KAI23" s="27">
        <v>0</v>
      </c>
      <c r="KAJ23" s="27">
        <v>0</v>
      </c>
      <c r="KAK23" s="27">
        <v>0</v>
      </c>
      <c r="KAL23" s="27">
        <v>0</v>
      </c>
      <c r="KAM23" s="27">
        <v>0</v>
      </c>
      <c r="KAN23" s="27">
        <v>0</v>
      </c>
      <c r="KAO23" s="27">
        <v>0</v>
      </c>
      <c r="KAP23" s="27">
        <v>0</v>
      </c>
      <c r="KAQ23" s="27">
        <v>0</v>
      </c>
      <c r="KAR23" s="27">
        <v>0</v>
      </c>
      <c r="KAS23" s="27">
        <v>0</v>
      </c>
      <c r="KAT23" s="27">
        <v>0</v>
      </c>
      <c r="KAU23" s="27">
        <v>0</v>
      </c>
      <c r="KAV23" s="27">
        <v>0</v>
      </c>
      <c r="KAW23" s="27">
        <v>0</v>
      </c>
      <c r="KAX23" s="27">
        <v>0</v>
      </c>
      <c r="KAY23" s="27">
        <v>0</v>
      </c>
      <c r="KAZ23" s="27">
        <v>0</v>
      </c>
      <c r="KBA23" s="27">
        <v>0</v>
      </c>
      <c r="KBB23" s="27">
        <v>0</v>
      </c>
      <c r="KBC23" s="27">
        <v>0</v>
      </c>
      <c r="KBD23" s="27">
        <v>0</v>
      </c>
      <c r="KBE23" s="27">
        <v>0</v>
      </c>
      <c r="KBF23" s="27">
        <v>0</v>
      </c>
      <c r="KBG23" s="27">
        <v>0</v>
      </c>
      <c r="KBH23" s="27">
        <v>0</v>
      </c>
      <c r="KBI23" s="27">
        <v>0</v>
      </c>
      <c r="KBJ23" s="27">
        <v>0</v>
      </c>
      <c r="KBK23" s="27">
        <v>0</v>
      </c>
      <c r="KBL23" s="27">
        <v>0</v>
      </c>
      <c r="KBM23" s="27">
        <v>0</v>
      </c>
      <c r="KBN23" s="27">
        <v>0</v>
      </c>
      <c r="KBO23" s="27">
        <v>0</v>
      </c>
      <c r="KBP23" s="27">
        <v>0</v>
      </c>
      <c r="KBQ23" s="27">
        <v>0</v>
      </c>
      <c r="KBR23" s="27">
        <v>0</v>
      </c>
      <c r="KBS23" s="27">
        <v>0</v>
      </c>
      <c r="KBT23" s="27">
        <v>0</v>
      </c>
      <c r="KBU23" s="27">
        <v>0</v>
      </c>
      <c r="KBV23" s="27">
        <v>0</v>
      </c>
      <c r="KBW23" s="27">
        <v>0</v>
      </c>
      <c r="KBX23" s="27">
        <v>0</v>
      </c>
      <c r="KBY23" s="27">
        <v>0</v>
      </c>
      <c r="KBZ23" s="27">
        <v>0</v>
      </c>
      <c r="KCA23" s="27">
        <v>0</v>
      </c>
      <c r="KCB23" s="27">
        <v>0</v>
      </c>
      <c r="KCC23" s="27">
        <v>0</v>
      </c>
      <c r="KCD23" s="27">
        <v>0</v>
      </c>
      <c r="KCE23" s="27">
        <v>0</v>
      </c>
      <c r="KCF23" s="27">
        <v>0</v>
      </c>
      <c r="KCG23" s="27">
        <v>0</v>
      </c>
      <c r="KCH23" s="27">
        <v>0</v>
      </c>
      <c r="KCI23" s="27">
        <v>0</v>
      </c>
      <c r="KCJ23" s="27">
        <v>0</v>
      </c>
      <c r="KCK23" s="27">
        <v>0</v>
      </c>
      <c r="KCL23" s="27">
        <v>0</v>
      </c>
      <c r="KCM23" s="27">
        <v>0</v>
      </c>
      <c r="KCN23" s="27">
        <v>0</v>
      </c>
      <c r="KCO23" s="27">
        <v>0</v>
      </c>
      <c r="KCP23" s="27">
        <v>0</v>
      </c>
      <c r="KCQ23" s="27">
        <v>0</v>
      </c>
      <c r="KCR23" s="27">
        <v>0</v>
      </c>
      <c r="KCS23" s="27">
        <v>0</v>
      </c>
      <c r="KCT23" s="27">
        <v>0</v>
      </c>
      <c r="KCU23" s="27">
        <v>0</v>
      </c>
      <c r="KCV23" s="27">
        <v>0</v>
      </c>
      <c r="KCW23" s="27">
        <v>0</v>
      </c>
      <c r="KCX23" s="27">
        <v>0</v>
      </c>
      <c r="KCY23" s="27">
        <v>0</v>
      </c>
      <c r="KCZ23" s="27">
        <v>0</v>
      </c>
      <c r="KDA23" s="27">
        <v>0</v>
      </c>
      <c r="KDB23" s="27">
        <v>0</v>
      </c>
      <c r="KDC23" s="27">
        <v>0</v>
      </c>
      <c r="KDD23" s="27">
        <v>0</v>
      </c>
      <c r="KDE23" s="27">
        <v>0</v>
      </c>
      <c r="KDF23" s="27">
        <v>0</v>
      </c>
      <c r="KDG23" s="27">
        <v>0</v>
      </c>
      <c r="KDH23" s="27">
        <v>0</v>
      </c>
      <c r="KDI23" s="27">
        <v>0</v>
      </c>
      <c r="KDJ23" s="27">
        <v>0</v>
      </c>
      <c r="KDK23" s="27">
        <v>0</v>
      </c>
      <c r="KDL23" s="27">
        <v>0</v>
      </c>
      <c r="KDM23" s="27">
        <v>0</v>
      </c>
      <c r="KDN23" s="27">
        <v>0</v>
      </c>
      <c r="KDO23" s="27">
        <v>0</v>
      </c>
      <c r="KDP23" s="27">
        <v>0</v>
      </c>
      <c r="KDQ23" s="27">
        <v>0</v>
      </c>
      <c r="KDR23" s="27">
        <v>0</v>
      </c>
      <c r="KDS23" s="27">
        <v>0</v>
      </c>
      <c r="KDT23" s="27">
        <v>0</v>
      </c>
      <c r="KDU23" s="27">
        <v>0</v>
      </c>
      <c r="KDV23" s="27">
        <v>0</v>
      </c>
      <c r="KDW23" s="27">
        <v>0</v>
      </c>
      <c r="KDX23" s="27">
        <v>0</v>
      </c>
      <c r="KDY23" s="27">
        <v>0</v>
      </c>
      <c r="KDZ23" s="27">
        <v>0</v>
      </c>
      <c r="KEA23" s="27">
        <v>0</v>
      </c>
      <c r="KEB23" s="27">
        <v>0</v>
      </c>
      <c r="KEC23" s="27">
        <v>0</v>
      </c>
      <c r="KED23" s="27">
        <v>0</v>
      </c>
      <c r="KEE23" s="27">
        <v>0</v>
      </c>
      <c r="KEF23" s="27">
        <v>0</v>
      </c>
      <c r="KEG23" s="27">
        <v>0</v>
      </c>
      <c r="KEH23" s="27">
        <v>0</v>
      </c>
      <c r="KEI23" s="27">
        <v>0</v>
      </c>
      <c r="KEJ23" s="27">
        <v>0</v>
      </c>
      <c r="KEK23" s="27">
        <v>0</v>
      </c>
      <c r="KEL23" s="27">
        <v>0</v>
      </c>
      <c r="KEM23" s="27">
        <v>0</v>
      </c>
      <c r="KEN23" s="27">
        <v>0</v>
      </c>
      <c r="KEO23" s="27">
        <v>0</v>
      </c>
      <c r="KEP23" s="27">
        <v>0</v>
      </c>
      <c r="KEQ23" s="27">
        <v>0</v>
      </c>
      <c r="KER23" s="27">
        <v>0</v>
      </c>
      <c r="KES23" s="27">
        <v>0</v>
      </c>
      <c r="KET23" s="27">
        <v>0</v>
      </c>
      <c r="KEU23" s="27">
        <v>0</v>
      </c>
      <c r="KEV23" s="27">
        <v>0</v>
      </c>
      <c r="KEW23" s="27">
        <v>0</v>
      </c>
      <c r="KEX23" s="27">
        <v>0</v>
      </c>
      <c r="KEY23" s="27">
        <v>0</v>
      </c>
      <c r="KEZ23" s="27">
        <v>0</v>
      </c>
      <c r="KFA23" s="27">
        <v>0</v>
      </c>
      <c r="KFB23" s="27">
        <v>0</v>
      </c>
      <c r="KFC23" s="27">
        <v>0</v>
      </c>
      <c r="KFD23" s="27">
        <v>0</v>
      </c>
      <c r="KFE23" s="27">
        <v>0</v>
      </c>
      <c r="KFF23" s="27">
        <v>0</v>
      </c>
      <c r="KFG23" s="27">
        <v>0</v>
      </c>
      <c r="KFH23" s="27">
        <v>0</v>
      </c>
      <c r="KFI23" s="27">
        <v>0</v>
      </c>
      <c r="KFJ23" s="27">
        <v>0</v>
      </c>
      <c r="KFK23" s="27">
        <v>0</v>
      </c>
      <c r="KFL23" s="27">
        <v>0</v>
      </c>
      <c r="KFM23" s="27">
        <v>0</v>
      </c>
      <c r="KFN23" s="27">
        <v>0</v>
      </c>
      <c r="KFO23" s="27">
        <v>0</v>
      </c>
      <c r="KFP23" s="27">
        <v>0</v>
      </c>
      <c r="KFQ23" s="27">
        <v>0</v>
      </c>
      <c r="KFR23" s="27">
        <v>0</v>
      </c>
      <c r="KFS23" s="27">
        <v>0</v>
      </c>
      <c r="KFT23" s="27">
        <v>0</v>
      </c>
      <c r="KFU23" s="27">
        <v>0</v>
      </c>
      <c r="KFV23" s="27">
        <v>0</v>
      </c>
      <c r="KFW23" s="27">
        <v>0</v>
      </c>
      <c r="KFX23" s="27">
        <v>0</v>
      </c>
      <c r="KFY23" s="27">
        <v>0</v>
      </c>
      <c r="KFZ23" s="27">
        <v>0</v>
      </c>
      <c r="KGA23" s="27">
        <v>0</v>
      </c>
      <c r="KGB23" s="27">
        <v>0</v>
      </c>
      <c r="KGC23" s="27">
        <v>0</v>
      </c>
      <c r="KGD23" s="27">
        <v>0</v>
      </c>
      <c r="KGE23" s="27">
        <v>0</v>
      </c>
      <c r="KGF23" s="27">
        <v>0</v>
      </c>
      <c r="KGG23" s="27">
        <v>0</v>
      </c>
      <c r="KGH23" s="27">
        <v>0</v>
      </c>
      <c r="KGI23" s="27">
        <v>0</v>
      </c>
      <c r="KGJ23" s="27">
        <v>0</v>
      </c>
      <c r="KGK23" s="27">
        <v>0</v>
      </c>
      <c r="KGL23" s="27">
        <v>0</v>
      </c>
      <c r="KGM23" s="27">
        <v>0</v>
      </c>
      <c r="KGN23" s="27">
        <v>0</v>
      </c>
      <c r="KGO23" s="27">
        <v>0</v>
      </c>
      <c r="KGP23" s="27">
        <v>0</v>
      </c>
      <c r="KGQ23" s="27">
        <v>0</v>
      </c>
      <c r="KGR23" s="27">
        <v>0</v>
      </c>
      <c r="KGS23" s="27">
        <v>0</v>
      </c>
      <c r="KGT23" s="27">
        <v>0</v>
      </c>
      <c r="KGU23" s="27">
        <v>0</v>
      </c>
      <c r="KGV23" s="27">
        <v>0</v>
      </c>
      <c r="KGW23" s="27">
        <v>0</v>
      </c>
      <c r="KGX23" s="27">
        <v>0</v>
      </c>
      <c r="KGY23" s="27">
        <v>0</v>
      </c>
      <c r="KGZ23" s="27">
        <v>0</v>
      </c>
      <c r="KHA23" s="27">
        <v>0</v>
      </c>
      <c r="KHB23" s="27">
        <v>0</v>
      </c>
      <c r="KHC23" s="27">
        <v>0</v>
      </c>
      <c r="KHD23" s="27">
        <v>0</v>
      </c>
      <c r="KHE23" s="27">
        <v>0</v>
      </c>
      <c r="KHF23" s="27">
        <v>0</v>
      </c>
      <c r="KHG23" s="27">
        <v>0</v>
      </c>
      <c r="KHH23" s="27">
        <v>0</v>
      </c>
      <c r="KHI23" s="27">
        <v>0</v>
      </c>
      <c r="KHJ23" s="27">
        <v>0</v>
      </c>
      <c r="KHK23" s="27">
        <v>0</v>
      </c>
      <c r="KHL23" s="27">
        <v>0</v>
      </c>
      <c r="KHM23" s="27">
        <v>0</v>
      </c>
      <c r="KHN23" s="27">
        <v>0</v>
      </c>
      <c r="KHO23" s="27">
        <v>0</v>
      </c>
      <c r="KHP23" s="27">
        <v>0</v>
      </c>
      <c r="KHQ23" s="27">
        <v>0</v>
      </c>
      <c r="KHR23" s="27">
        <v>0</v>
      </c>
      <c r="KHS23" s="27">
        <v>0</v>
      </c>
      <c r="KHT23" s="27">
        <v>0</v>
      </c>
      <c r="KHU23" s="27">
        <v>0</v>
      </c>
      <c r="KHV23" s="27">
        <v>0</v>
      </c>
      <c r="KHW23" s="27">
        <v>0</v>
      </c>
      <c r="KHX23" s="27">
        <v>0</v>
      </c>
      <c r="KHY23" s="27">
        <v>0</v>
      </c>
      <c r="KHZ23" s="27">
        <v>0</v>
      </c>
      <c r="KIA23" s="27">
        <v>0</v>
      </c>
      <c r="KIB23" s="27">
        <v>0</v>
      </c>
      <c r="KIC23" s="27">
        <v>0</v>
      </c>
      <c r="KID23" s="27">
        <v>0</v>
      </c>
      <c r="KIE23" s="27">
        <v>0</v>
      </c>
      <c r="KIF23" s="27">
        <v>0</v>
      </c>
      <c r="KIG23" s="27">
        <v>0</v>
      </c>
      <c r="KIH23" s="27">
        <v>0</v>
      </c>
      <c r="KII23" s="27">
        <v>0</v>
      </c>
      <c r="KIJ23" s="27">
        <v>0</v>
      </c>
      <c r="KIK23" s="27">
        <v>0</v>
      </c>
      <c r="KIL23" s="27">
        <v>0</v>
      </c>
      <c r="KIM23" s="27">
        <v>0</v>
      </c>
      <c r="KIN23" s="27">
        <v>0</v>
      </c>
      <c r="KIO23" s="27">
        <v>0</v>
      </c>
      <c r="KIP23" s="27">
        <v>0</v>
      </c>
      <c r="KIQ23" s="27">
        <v>0</v>
      </c>
      <c r="KIR23" s="27">
        <v>0</v>
      </c>
      <c r="KIS23" s="27">
        <v>0</v>
      </c>
      <c r="KIT23" s="27">
        <v>0</v>
      </c>
      <c r="KIU23" s="27">
        <v>0</v>
      </c>
      <c r="KIV23" s="27">
        <v>0</v>
      </c>
      <c r="KIW23" s="27">
        <v>0</v>
      </c>
      <c r="KIX23" s="27">
        <v>0</v>
      </c>
      <c r="KIY23" s="27">
        <v>0</v>
      </c>
      <c r="KIZ23" s="27">
        <v>0</v>
      </c>
      <c r="KJA23" s="27">
        <v>0</v>
      </c>
      <c r="KJB23" s="27">
        <v>0</v>
      </c>
      <c r="KJC23" s="27">
        <v>0</v>
      </c>
      <c r="KJD23" s="27">
        <v>0</v>
      </c>
      <c r="KJE23" s="27">
        <v>0</v>
      </c>
      <c r="KJF23" s="27">
        <v>0</v>
      </c>
      <c r="KJG23" s="27">
        <v>0</v>
      </c>
      <c r="KJH23" s="27">
        <v>0</v>
      </c>
      <c r="KJI23" s="27">
        <v>0</v>
      </c>
      <c r="KJJ23" s="27">
        <v>0</v>
      </c>
      <c r="KJK23" s="27">
        <v>0</v>
      </c>
      <c r="KJL23" s="27">
        <v>0</v>
      </c>
      <c r="KJM23" s="27">
        <v>0</v>
      </c>
      <c r="KJN23" s="27">
        <v>0</v>
      </c>
      <c r="KJO23" s="27">
        <v>0</v>
      </c>
      <c r="KJP23" s="27">
        <v>0</v>
      </c>
      <c r="KJQ23" s="27">
        <v>0</v>
      </c>
      <c r="KJR23" s="27">
        <v>0</v>
      </c>
      <c r="KJS23" s="27">
        <v>0</v>
      </c>
      <c r="KJT23" s="27">
        <v>0</v>
      </c>
      <c r="KJU23" s="27">
        <v>0</v>
      </c>
      <c r="KJV23" s="27">
        <v>0</v>
      </c>
      <c r="KJW23" s="27">
        <v>0</v>
      </c>
      <c r="KJX23" s="27">
        <v>0</v>
      </c>
      <c r="KJY23" s="27">
        <v>0</v>
      </c>
      <c r="KJZ23" s="27">
        <v>0</v>
      </c>
      <c r="KKA23" s="27">
        <v>0</v>
      </c>
      <c r="KKB23" s="27">
        <v>0</v>
      </c>
      <c r="KKC23" s="27">
        <v>0</v>
      </c>
      <c r="KKD23" s="27">
        <v>0</v>
      </c>
      <c r="KKE23" s="27">
        <v>0</v>
      </c>
      <c r="KKF23" s="27">
        <v>0</v>
      </c>
      <c r="KKG23" s="27">
        <v>0</v>
      </c>
      <c r="KKH23" s="27">
        <v>0</v>
      </c>
      <c r="KKI23" s="27">
        <v>0</v>
      </c>
      <c r="KKJ23" s="27">
        <v>0</v>
      </c>
      <c r="KKK23" s="27">
        <v>0</v>
      </c>
      <c r="KKL23" s="27">
        <v>0</v>
      </c>
      <c r="KKM23" s="27">
        <v>0</v>
      </c>
      <c r="KKN23" s="27">
        <v>0</v>
      </c>
      <c r="KKO23" s="27">
        <v>0</v>
      </c>
      <c r="KKP23" s="27">
        <v>0</v>
      </c>
      <c r="KKQ23" s="27">
        <v>0</v>
      </c>
      <c r="KKR23" s="27">
        <v>0</v>
      </c>
      <c r="KKS23" s="27">
        <v>0</v>
      </c>
      <c r="KKT23" s="27">
        <v>0</v>
      </c>
      <c r="KKU23" s="27">
        <v>0</v>
      </c>
      <c r="KKV23" s="27">
        <v>0</v>
      </c>
      <c r="KKW23" s="27">
        <v>0</v>
      </c>
      <c r="KKX23" s="27">
        <v>0</v>
      </c>
      <c r="KKY23" s="27">
        <v>0</v>
      </c>
      <c r="KKZ23" s="27">
        <v>0</v>
      </c>
      <c r="KLA23" s="27">
        <v>0</v>
      </c>
      <c r="KLB23" s="27">
        <v>0</v>
      </c>
      <c r="KLC23" s="27">
        <v>0</v>
      </c>
      <c r="KLD23" s="27">
        <v>0</v>
      </c>
      <c r="KLE23" s="27">
        <v>0</v>
      </c>
      <c r="KLF23" s="27">
        <v>0</v>
      </c>
      <c r="KLG23" s="27">
        <v>0</v>
      </c>
      <c r="KLH23" s="27">
        <v>0</v>
      </c>
      <c r="KLI23" s="27">
        <v>0</v>
      </c>
      <c r="KLJ23" s="27">
        <v>0</v>
      </c>
      <c r="KLK23" s="27">
        <v>0</v>
      </c>
      <c r="KLL23" s="27">
        <v>0</v>
      </c>
      <c r="KLM23" s="27">
        <v>0</v>
      </c>
      <c r="KLN23" s="27">
        <v>0</v>
      </c>
      <c r="KLO23" s="27">
        <v>0</v>
      </c>
      <c r="KLP23" s="27">
        <v>0</v>
      </c>
      <c r="KLQ23" s="27">
        <v>0</v>
      </c>
      <c r="KLR23" s="27">
        <v>0</v>
      </c>
      <c r="KLS23" s="27">
        <v>0</v>
      </c>
      <c r="KLT23" s="27">
        <v>0</v>
      </c>
      <c r="KLU23" s="27">
        <v>0</v>
      </c>
      <c r="KLV23" s="27">
        <v>0</v>
      </c>
      <c r="KLW23" s="27">
        <v>0</v>
      </c>
      <c r="KLX23" s="27">
        <v>0</v>
      </c>
      <c r="KLY23" s="27">
        <v>0</v>
      </c>
      <c r="KLZ23" s="27">
        <v>0</v>
      </c>
      <c r="KMA23" s="27">
        <v>0</v>
      </c>
      <c r="KMB23" s="27">
        <v>0</v>
      </c>
      <c r="KMC23" s="27">
        <v>0</v>
      </c>
      <c r="KMD23" s="27">
        <v>0</v>
      </c>
      <c r="KME23" s="27">
        <v>0</v>
      </c>
      <c r="KMF23" s="27">
        <v>0</v>
      </c>
      <c r="KMG23" s="27">
        <v>0</v>
      </c>
      <c r="KMH23" s="27">
        <v>0</v>
      </c>
      <c r="KMI23" s="27">
        <v>0</v>
      </c>
      <c r="KMJ23" s="27">
        <v>0</v>
      </c>
      <c r="KMK23" s="27">
        <v>0</v>
      </c>
      <c r="KML23" s="27">
        <v>0</v>
      </c>
      <c r="KMM23" s="27">
        <v>0</v>
      </c>
      <c r="KMN23" s="27">
        <v>0</v>
      </c>
      <c r="KMO23" s="27">
        <v>0</v>
      </c>
      <c r="KMP23" s="27">
        <v>0</v>
      </c>
      <c r="KMQ23" s="27">
        <v>0</v>
      </c>
      <c r="KMR23" s="27">
        <v>0</v>
      </c>
      <c r="KMS23" s="27">
        <v>0</v>
      </c>
      <c r="KMT23" s="27">
        <v>0</v>
      </c>
      <c r="KMU23" s="27">
        <v>0</v>
      </c>
      <c r="KMV23" s="27">
        <v>0</v>
      </c>
      <c r="KMW23" s="27">
        <v>0</v>
      </c>
      <c r="KMX23" s="27">
        <v>0</v>
      </c>
      <c r="KMY23" s="27">
        <v>0</v>
      </c>
      <c r="KMZ23" s="27">
        <v>0</v>
      </c>
      <c r="KNA23" s="27">
        <v>0</v>
      </c>
      <c r="KNB23" s="27">
        <v>0</v>
      </c>
      <c r="KNC23" s="27">
        <v>0</v>
      </c>
      <c r="KND23" s="27">
        <v>0</v>
      </c>
      <c r="KNE23" s="27">
        <v>0</v>
      </c>
      <c r="KNF23" s="27">
        <v>0</v>
      </c>
      <c r="KNG23" s="27">
        <v>0</v>
      </c>
      <c r="KNH23" s="27">
        <v>0</v>
      </c>
      <c r="KNI23" s="27">
        <v>0</v>
      </c>
      <c r="KNJ23" s="27">
        <v>0</v>
      </c>
      <c r="KNK23" s="27">
        <v>0</v>
      </c>
      <c r="KNL23" s="27">
        <v>0</v>
      </c>
      <c r="KNM23" s="27">
        <v>0</v>
      </c>
      <c r="KNN23" s="27">
        <v>0</v>
      </c>
      <c r="KNO23" s="27">
        <v>0</v>
      </c>
      <c r="KNP23" s="27">
        <v>0</v>
      </c>
      <c r="KNQ23" s="27">
        <v>0</v>
      </c>
      <c r="KNR23" s="27">
        <v>0</v>
      </c>
      <c r="KNS23" s="27">
        <v>0</v>
      </c>
      <c r="KNT23" s="27">
        <v>0</v>
      </c>
      <c r="KNU23" s="27">
        <v>0</v>
      </c>
      <c r="KNV23" s="27">
        <v>0</v>
      </c>
      <c r="KNW23" s="27">
        <v>0</v>
      </c>
      <c r="KNX23" s="27">
        <v>0</v>
      </c>
      <c r="KNY23" s="27">
        <v>0</v>
      </c>
      <c r="KNZ23" s="27">
        <v>0</v>
      </c>
      <c r="KOA23" s="27">
        <v>0</v>
      </c>
      <c r="KOB23" s="27">
        <v>0</v>
      </c>
      <c r="KOC23" s="27">
        <v>0</v>
      </c>
      <c r="KOD23" s="27">
        <v>0</v>
      </c>
      <c r="KOE23" s="27">
        <v>0</v>
      </c>
      <c r="KOF23" s="27">
        <v>0</v>
      </c>
      <c r="KOG23" s="27">
        <v>0</v>
      </c>
      <c r="KOH23" s="27">
        <v>0</v>
      </c>
      <c r="KOI23" s="27">
        <v>0</v>
      </c>
      <c r="KOJ23" s="27">
        <v>0</v>
      </c>
      <c r="KOK23" s="27">
        <v>0</v>
      </c>
      <c r="KOL23" s="27">
        <v>0</v>
      </c>
      <c r="KOM23" s="27">
        <v>0</v>
      </c>
      <c r="KON23" s="27">
        <v>0</v>
      </c>
      <c r="KOO23" s="27">
        <v>0</v>
      </c>
      <c r="KOP23" s="27">
        <v>0</v>
      </c>
      <c r="KOQ23" s="27">
        <v>0</v>
      </c>
      <c r="KOR23" s="27">
        <v>0</v>
      </c>
      <c r="KOS23" s="27">
        <v>0</v>
      </c>
      <c r="KOT23" s="27">
        <v>0</v>
      </c>
      <c r="KOU23" s="27">
        <v>0</v>
      </c>
      <c r="KOV23" s="27">
        <v>0</v>
      </c>
      <c r="KOW23" s="27">
        <v>0</v>
      </c>
      <c r="KOX23" s="27">
        <v>0</v>
      </c>
      <c r="KOY23" s="27">
        <v>0</v>
      </c>
      <c r="KOZ23" s="27">
        <v>0</v>
      </c>
      <c r="KPA23" s="27">
        <v>0</v>
      </c>
      <c r="KPB23" s="27">
        <v>0</v>
      </c>
      <c r="KPC23" s="27">
        <v>0</v>
      </c>
      <c r="KPD23" s="27">
        <v>0</v>
      </c>
      <c r="KPE23" s="27">
        <v>0</v>
      </c>
      <c r="KPF23" s="27">
        <v>0</v>
      </c>
      <c r="KPG23" s="27">
        <v>0</v>
      </c>
      <c r="KPH23" s="27">
        <v>0</v>
      </c>
      <c r="KPI23" s="27">
        <v>0</v>
      </c>
      <c r="KPJ23" s="27">
        <v>0</v>
      </c>
      <c r="KPK23" s="27">
        <v>0</v>
      </c>
      <c r="KPL23" s="27">
        <v>0</v>
      </c>
      <c r="KPM23" s="27">
        <v>0</v>
      </c>
      <c r="KPN23" s="27">
        <v>0</v>
      </c>
      <c r="KPO23" s="27">
        <v>0</v>
      </c>
      <c r="KPP23" s="27">
        <v>0</v>
      </c>
      <c r="KPQ23" s="27">
        <v>0</v>
      </c>
      <c r="KPR23" s="27">
        <v>0</v>
      </c>
      <c r="KPS23" s="27">
        <v>0</v>
      </c>
      <c r="KPT23" s="27">
        <v>0</v>
      </c>
      <c r="KPU23" s="27">
        <v>0</v>
      </c>
      <c r="KPV23" s="27">
        <v>0</v>
      </c>
      <c r="KPW23" s="27">
        <v>0</v>
      </c>
      <c r="KPX23" s="27">
        <v>0</v>
      </c>
      <c r="KPY23" s="27">
        <v>0</v>
      </c>
      <c r="KPZ23" s="27">
        <v>0</v>
      </c>
      <c r="KQA23" s="27">
        <v>0</v>
      </c>
      <c r="KQB23" s="27">
        <v>0</v>
      </c>
      <c r="KQC23" s="27">
        <v>0</v>
      </c>
      <c r="KQD23" s="27">
        <v>0</v>
      </c>
      <c r="KQE23" s="27">
        <v>0</v>
      </c>
      <c r="KQF23" s="27">
        <v>0</v>
      </c>
      <c r="KQG23" s="27">
        <v>0</v>
      </c>
      <c r="KQH23" s="27">
        <v>0</v>
      </c>
      <c r="KQI23" s="27">
        <v>0</v>
      </c>
      <c r="KQJ23" s="27">
        <v>0</v>
      </c>
      <c r="KQK23" s="27">
        <v>0</v>
      </c>
      <c r="KQL23" s="27">
        <v>0</v>
      </c>
      <c r="KQM23" s="27">
        <v>0</v>
      </c>
      <c r="KQN23" s="27">
        <v>0</v>
      </c>
      <c r="KQO23" s="27">
        <v>0</v>
      </c>
      <c r="KQP23" s="27">
        <v>0</v>
      </c>
      <c r="KQQ23" s="27">
        <v>0</v>
      </c>
      <c r="KQR23" s="27">
        <v>0</v>
      </c>
      <c r="KQS23" s="27">
        <v>0</v>
      </c>
      <c r="KQT23" s="27">
        <v>0</v>
      </c>
      <c r="KQU23" s="27">
        <v>0</v>
      </c>
      <c r="KQV23" s="27">
        <v>0</v>
      </c>
      <c r="KQW23" s="27">
        <v>0</v>
      </c>
      <c r="KQX23" s="27">
        <v>0</v>
      </c>
      <c r="KQY23" s="27">
        <v>0</v>
      </c>
      <c r="KQZ23" s="27">
        <v>0</v>
      </c>
      <c r="KRA23" s="27">
        <v>0</v>
      </c>
      <c r="KRB23" s="27">
        <v>0</v>
      </c>
      <c r="KRC23" s="27">
        <v>0</v>
      </c>
      <c r="KRD23" s="27">
        <v>0</v>
      </c>
      <c r="KRE23" s="27">
        <v>0</v>
      </c>
      <c r="KRF23" s="27">
        <v>0</v>
      </c>
      <c r="KRG23" s="27">
        <v>0</v>
      </c>
      <c r="KRH23" s="27">
        <v>0</v>
      </c>
      <c r="KRI23" s="27">
        <v>0</v>
      </c>
      <c r="KRJ23" s="27">
        <v>0</v>
      </c>
      <c r="KRK23" s="27">
        <v>0</v>
      </c>
      <c r="KRL23" s="27">
        <v>0</v>
      </c>
      <c r="KRM23" s="27">
        <v>0</v>
      </c>
      <c r="KRN23" s="27">
        <v>0</v>
      </c>
      <c r="KRO23" s="27">
        <v>0</v>
      </c>
      <c r="KRP23" s="27">
        <v>0</v>
      </c>
      <c r="KRQ23" s="27">
        <v>0</v>
      </c>
      <c r="KRR23" s="27">
        <v>0</v>
      </c>
      <c r="KRS23" s="27">
        <v>0</v>
      </c>
      <c r="KRT23" s="27">
        <v>0</v>
      </c>
      <c r="KRU23" s="27">
        <v>0</v>
      </c>
      <c r="KRV23" s="27">
        <v>0</v>
      </c>
      <c r="KRW23" s="27">
        <v>0</v>
      </c>
      <c r="KRX23" s="27">
        <v>0</v>
      </c>
      <c r="KRY23" s="27">
        <v>0</v>
      </c>
      <c r="KRZ23" s="27">
        <v>0</v>
      </c>
      <c r="KSA23" s="27">
        <v>0</v>
      </c>
      <c r="KSB23" s="27">
        <v>0</v>
      </c>
      <c r="KSC23" s="27">
        <v>0</v>
      </c>
      <c r="KSD23" s="27">
        <v>0</v>
      </c>
      <c r="KSE23" s="27">
        <v>0</v>
      </c>
      <c r="KSF23" s="27">
        <v>0</v>
      </c>
      <c r="KSG23" s="27">
        <v>0</v>
      </c>
      <c r="KSH23" s="27">
        <v>0</v>
      </c>
      <c r="KSI23" s="27">
        <v>0</v>
      </c>
      <c r="KSJ23" s="27">
        <v>0</v>
      </c>
      <c r="KSK23" s="27">
        <v>0</v>
      </c>
      <c r="KSL23" s="27">
        <v>0</v>
      </c>
      <c r="KSM23" s="27">
        <v>0</v>
      </c>
      <c r="KSN23" s="27">
        <v>0</v>
      </c>
      <c r="KSO23" s="27">
        <v>0</v>
      </c>
      <c r="KSP23" s="27">
        <v>0</v>
      </c>
      <c r="KSQ23" s="27">
        <v>0</v>
      </c>
      <c r="KSR23" s="27">
        <v>0</v>
      </c>
      <c r="KSS23" s="27">
        <v>0</v>
      </c>
      <c r="KST23" s="27">
        <v>0</v>
      </c>
      <c r="KSU23" s="27">
        <v>0</v>
      </c>
      <c r="KSV23" s="27">
        <v>0</v>
      </c>
      <c r="KSW23" s="27">
        <v>0</v>
      </c>
      <c r="KSX23" s="27">
        <v>0</v>
      </c>
      <c r="KSY23" s="27">
        <v>0</v>
      </c>
      <c r="KSZ23" s="27">
        <v>0</v>
      </c>
      <c r="KTA23" s="27">
        <v>0</v>
      </c>
      <c r="KTB23" s="27">
        <v>0</v>
      </c>
      <c r="KTC23" s="27">
        <v>0</v>
      </c>
      <c r="KTD23" s="27">
        <v>0</v>
      </c>
      <c r="KTE23" s="27">
        <v>0</v>
      </c>
      <c r="KTF23" s="27">
        <v>0</v>
      </c>
      <c r="KTG23" s="27">
        <v>0</v>
      </c>
      <c r="KTH23" s="27">
        <v>0</v>
      </c>
      <c r="KTI23" s="27">
        <v>0</v>
      </c>
      <c r="KTJ23" s="27">
        <v>0</v>
      </c>
      <c r="KTK23" s="27">
        <v>0</v>
      </c>
      <c r="KTL23" s="27">
        <v>0</v>
      </c>
      <c r="KTM23" s="27">
        <v>0</v>
      </c>
      <c r="KTN23" s="27">
        <v>0</v>
      </c>
      <c r="KTO23" s="27">
        <v>0</v>
      </c>
      <c r="KTP23" s="27">
        <v>0</v>
      </c>
      <c r="KTQ23" s="27">
        <v>0</v>
      </c>
      <c r="KTR23" s="27">
        <v>0</v>
      </c>
      <c r="KTS23" s="27">
        <v>0</v>
      </c>
      <c r="KTT23" s="27">
        <v>0</v>
      </c>
      <c r="KTU23" s="27">
        <v>0</v>
      </c>
      <c r="KTV23" s="27">
        <v>0</v>
      </c>
      <c r="KTW23" s="27">
        <v>0</v>
      </c>
      <c r="KTX23" s="27">
        <v>0</v>
      </c>
      <c r="KTY23" s="27">
        <v>0</v>
      </c>
      <c r="KTZ23" s="27">
        <v>0</v>
      </c>
      <c r="KUA23" s="27">
        <v>0</v>
      </c>
      <c r="KUB23" s="27">
        <v>0</v>
      </c>
      <c r="KUC23" s="27">
        <v>0</v>
      </c>
      <c r="KUD23" s="27">
        <v>0</v>
      </c>
      <c r="KUE23" s="27">
        <v>0</v>
      </c>
      <c r="KUF23" s="27">
        <v>0</v>
      </c>
      <c r="KUG23" s="27">
        <v>0</v>
      </c>
      <c r="KUH23" s="27">
        <v>0</v>
      </c>
      <c r="KUI23" s="27">
        <v>0</v>
      </c>
      <c r="KUJ23" s="27">
        <v>0</v>
      </c>
      <c r="KUK23" s="27">
        <v>0</v>
      </c>
      <c r="KUL23" s="27">
        <v>0</v>
      </c>
      <c r="KUM23" s="27">
        <v>0</v>
      </c>
      <c r="KUN23" s="27">
        <v>0</v>
      </c>
      <c r="KUO23" s="27">
        <v>0</v>
      </c>
      <c r="KUP23" s="27">
        <v>0</v>
      </c>
      <c r="KUQ23" s="27">
        <v>0</v>
      </c>
      <c r="KUR23" s="27">
        <v>0</v>
      </c>
      <c r="KUS23" s="27">
        <v>0</v>
      </c>
      <c r="KUT23" s="27">
        <v>0</v>
      </c>
      <c r="KUU23" s="27">
        <v>0</v>
      </c>
      <c r="KUV23" s="27">
        <v>0</v>
      </c>
      <c r="KUW23" s="27">
        <v>0</v>
      </c>
      <c r="KUX23" s="27">
        <v>0</v>
      </c>
      <c r="KUY23" s="27">
        <v>0</v>
      </c>
      <c r="KUZ23" s="27">
        <v>0</v>
      </c>
      <c r="KVA23" s="27">
        <v>0</v>
      </c>
      <c r="KVB23" s="27">
        <v>0</v>
      </c>
      <c r="KVC23" s="27">
        <v>0</v>
      </c>
      <c r="KVD23" s="27">
        <v>0</v>
      </c>
      <c r="KVE23" s="27">
        <v>0</v>
      </c>
      <c r="KVF23" s="27">
        <v>0</v>
      </c>
      <c r="KVG23" s="27">
        <v>0</v>
      </c>
      <c r="KVH23" s="27">
        <v>0</v>
      </c>
      <c r="KVI23" s="27">
        <v>0</v>
      </c>
      <c r="KVJ23" s="27">
        <v>0</v>
      </c>
      <c r="KVK23" s="27">
        <v>0</v>
      </c>
      <c r="KVL23" s="27">
        <v>0</v>
      </c>
      <c r="KVM23" s="27">
        <v>0</v>
      </c>
      <c r="KVN23" s="27">
        <v>0</v>
      </c>
      <c r="KVO23" s="27">
        <v>0</v>
      </c>
      <c r="KVP23" s="27">
        <v>0</v>
      </c>
      <c r="KVQ23" s="27">
        <v>0</v>
      </c>
      <c r="KVR23" s="27">
        <v>0</v>
      </c>
      <c r="KVS23" s="27">
        <v>0</v>
      </c>
      <c r="KVT23" s="27">
        <v>0</v>
      </c>
      <c r="KVU23" s="27">
        <v>0</v>
      </c>
      <c r="KVV23" s="27">
        <v>0</v>
      </c>
      <c r="KVW23" s="27">
        <v>0</v>
      </c>
      <c r="KVX23" s="27">
        <v>0</v>
      </c>
      <c r="KVY23" s="27">
        <v>0</v>
      </c>
      <c r="KVZ23" s="27">
        <v>0</v>
      </c>
      <c r="KWA23" s="27">
        <v>0</v>
      </c>
      <c r="KWB23" s="27">
        <v>0</v>
      </c>
      <c r="KWC23" s="27">
        <v>0</v>
      </c>
      <c r="KWD23" s="27">
        <v>0</v>
      </c>
      <c r="KWE23" s="27">
        <v>0</v>
      </c>
      <c r="KWF23" s="27">
        <v>0</v>
      </c>
      <c r="KWG23" s="27">
        <v>0</v>
      </c>
      <c r="KWH23" s="27">
        <v>0</v>
      </c>
      <c r="KWI23" s="27">
        <v>0</v>
      </c>
      <c r="KWJ23" s="27">
        <v>0</v>
      </c>
      <c r="KWK23" s="27">
        <v>0</v>
      </c>
      <c r="KWL23" s="27">
        <v>0</v>
      </c>
      <c r="KWM23" s="27">
        <v>0</v>
      </c>
      <c r="KWN23" s="27">
        <v>0</v>
      </c>
      <c r="KWO23" s="27">
        <v>0</v>
      </c>
      <c r="KWP23" s="27">
        <v>0</v>
      </c>
      <c r="KWQ23" s="27">
        <v>0</v>
      </c>
      <c r="KWR23" s="27">
        <v>0</v>
      </c>
      <c r="KWS23" s="27">
        <v>0</v>
      </c>
      <c r="KWT23" s="27">
        <v>0</v>
      </c>
      <c r="KWU23" s="27">
        <v>0</v>
      </c>
      <c r="KWV23" s="27">
        <v>0</v>
      </c>
      <c r="KWW23" s="27">
        <v>0</v>
      </c>
      <c r="KWX23" s="27">
        <v>0</v>
      </c>
      <c r="KWY23" s="27">
        <v>0</v>
      </c>
      <c r="KWZ23" s="27">
        <v>0</v>
      </c>
      <c r="KXA23" s="27">
        <v>0</v>
      </c>
      <c r="KXB23" s="27">
        <v>0</v>
      </c>
      <c r="KXC23" s="27">
        <v>0</v>
      </c>
      <c r="KXD23" s="27">
        <v>0</v>
      </c>
      <c r="KXE23" s="27">
        <v>0</v>
      </c>
      <c r="KXF23" s="27">
        <v>0</v>
      </c>
      <c r="KXG23" s="27">
        <v>0</v>
      </c>
      <c r="KXH23" s="27">
        <v>0</v>
      </c>
      <c r="KXI23" s="27">
        <v>0</v>
      </c>
      <c r="KXJ23" s="27">
        <v>0</v>
      </c>
      <c r="KXK23" s="27">
        <v>0</v>
      </c>
      <c r="KXL23" s="27">
        <v>0</v>
      </c>
      <c r="KXM23" s="27">
        <v>0</v>
      </c>
      <c r="KXN23" s="27">
        <v>0</v>
      </c>
      <c r="KXO23" s="27">
        <v>0</v>
      </c>
      <c r="KXP23" s="27">
        <v>0</v>
      </c>
      <c r="KXQ23" s="27">
        <v>0</v>
      </c>
      <c r="KXR23" s="27">
        <v>0</v>
      </c>
      <c r="KXS23" s="27">
        <v>0</v>
      </c>
      <c r="KXT23" s="27">
        <v>0</v>
      </c>
      <c r="KXU23" s="27">
        <v>0</v>
      </c>
      <c r="KXV23" s="27">
        <v>0</v>
      </c>
      <c r="KXW23" s="27">
        <v>0</v>
      </c>
      <c r="KXX23" s="27">
        <v>0</v>
      </c>
      <c r="KXY23" s="27">
        <v>0</v>
      </c>
      <c r="KXZ23" s="27">
        <v>0</v>
      </c>
      <c r="KYA23" s="27">
        <v>0</v>
      </c>
      <c r="KYB23" s="27">
        <v>0</v>
      </c>
      <c r="KYC23" s="27">
        <v>0</v>
      </c>
      <c r="KYD23" s="27">
        <v>0</v>
      </c>
      <c r="KYE23" s="27">
        <v>0</v>
      </c>
      <c r="KYF23" s="27">
        <v>0</v>
      </c>
      <c r="KYG23" s="27">
        <v>0</v>
      </c>
      <c r="KYH23" s="27">
        <v>0</v>
      </c>
      <c r="KYI23" s="27">
        <v>0</v>
      </c>
      <c r="KYJ23" s="27">
        <v>0</v>
      </c>
      <c r="KYK23" s="27">
        <v>0</v>
      </c>
      <c r="KYL23" s="27">
        <v>0</v>
      </c>
      <c r="KYM23" s="27">
        <v>0</v>
      </c>
      <c r="KYN23" s="27">
        <v>0</v>
      </c>
      <c r="KYO23" s="27">
        <v>0</v>
      </c>
      <c r="KYP23" s="27">
        <v>0</v>
      </c>
      <c r="KYQ23" s="27">
        <v>0</v>
      </c>
      <c r="KYR23" s="27">
        <v>0</v>
      </c>
      <c r="KYS23" s="27">
        <v>0</v>
      </c>
      <c r="KYT23" s="27">
        <v>0</v>
      </c>
      <c r="KYU23" s="27">
        <v>0</v>
      </c>
      <c r="KYV23" s="27">
        <v>0</v>
      </c>
      <c r="KYW23" s="27">
        <v>0</v>
      </c>
      <c r="KYX23" s="27">
        <v>0</v>
      </c>
      <c r="KYY23" s="27">
        <v>0</v>
      </c>
      <c r="KYZ23" s="27">
        <v>0</v>
      </c>
      <c r="KZA23" s="27">
        <v>0</v>
      </c>
      <c r="KZB23" s="27">
        <v>0</v>
      </c>
      <c r="KZC23" s="27">
        <v>0</v>
      </c>
      <c r="KZD23" s="27">
        <v>0</v>
      </c>
      <c r="KZE23" s="27">
        <v>0</v>
      </c>
      <c r="KZF23" s="27">
        <v>0</v>
      </c>
      <c r="KZG23" s="27">
        <v>0</v>
      </c>
      <c r="KZH23" s="27">
        <v>0</v>
      </c>
      <c r="KZI23" s="27">
        <v>0</v>
      </c>
      <c r="KZJ23" s="27">
        <v>0</v>
      </c>
      <c r="KZK23" s="27">
        <v>0</v>
      </c>
      <c r="KZL23" s="27">
        <v>0</v>
      </c>
      <c r="KZM23" s="27">
        <v>0</v>
      </c>
      <c r="KZN23" s="27">
        <v>0</v>
      </c>
      <c r="KZO23" s="27">
        <v>0</v>
      </c>
      <c r="KZP23" s="27">
        <v>0</v>
      </c>
      <c r="KZQ23" s="27">
        <v>0</v>
      </c>
      <c r="KZR23" s="27">
        <v>0</v>
      </c>
      <c r="KZS23" s="27">
        <v>0</v>
      </c>
      <c r="KZT23" s="27">
        <v>0</v>
      </c>
      <c r="KZU23" s="27">
        <v>0</v>
      </c>
      <c r="KZV23" s="27">
        <v>0</v>
      </c>
      <c r="KZW23" s="27">
        <v>0</v>
      </c>
      <c r="KZX23" s="27">
        <v>0</v>
      </c>
      <c r="KZY23" s="27">
        <v>0</v>
      </c>
      <c r="KZZ23" s="27">
        <v>0</v>
      </c>
      <c r="LAA23" s="27">
        <v>0</v>
      </c>
      <c r="LAB23" s="27">
        <v>0</v>
      </c>
      <c r="LAC23" s="27">
        <v>0</v>
      </c>
      <c r="LAD23" s="27">
        <v>0</v>
      </c>
      <c r="LAE23" s="27">
        <v>0</v>
      </c>
      <c r="LAF23" s="27">
        <v>0</v>
      </c>
      <c r="LAG23" s="27">
        <v>0</v>
      </c>
      <c r="LAH23" s="27">
        <v>0</v>
      </c>
      <c r="LAI23" s="27">
        <v>0</v>
      </c>
      <c r="LAJ23" s="27">
        <v>0</v>
      </c>
      <c r="LAK23" s="27">
        <v>0</v>
      </c>
      <c r="LAL23" s="27">
        <v>0</v>
      </c>
      <c r="LAM23" s="27">
        <v>0</v>
      </c>
      <c r="LAN23" s="27">
        <v>0</v>
      </c>
      <c r="LAO23" s="27">
        <v>0</v>
      </c>
      <c r="LAP23" s="27">
        <v>0</v>
      </c>
      <c r="LAQ23" s="27">
        <v>0</v>
      </c>
      <c r="LAR23" s="27">
        <v>0</v>
      </c>
      <c r="LAS23" s="27">
        <v>0</v>
      </c>
      <c r="LAT23" s="27">
        <v>0</v>
      </c>
      <c r="LAU23" s="27">
        <v>0</v>
      </c>
      <c r="LAV23" s="27">
        <v>0</v>
      </c>
      <c r="LAW23" s="27">
        <v>0</v>
      </c>
      <c r="LAX23" s="27">
        <v>0</v>
      </c>
      <c r="LAY23" s="27">
        <v>0</v>
      </c>
      <c r="LAZ23" s="27">
        <v>0</v>
      </c>
      <c r="LBA23" s="27">
        <v>0</v>
      </c>
      <c r="LBB23" s="27">
        <v>0</v>
      </c>
      <c r="LBC23" s="27">
        <v>0</v>
      </c>
      <c r="LBD23" s="27">
        <v>0</v>
      </c>
      <c r="LBE23" s="27">
        <v>0</v>
      </c>
      <c r="LBF23" s="27">
        <v>0</v>
      </c>
      <c r="LBG23" s="27">
        <v>0</v>
      </c>
      <c r="LBH23" s="27">
        <v>0</v>
      </c>
      <c r="LBI23" s="27">
        <v>0</v>
      </c>
      <c r="LBJ23" s="27">
        <v>0</v>
      </c>
      <c r="LBK23" s="27">
        <v>0</v>
      </c>
      <c r="LBL23" s="27">
        <v>0</v>
      </c>
      <c r="LBM23" s="27">
        <v>0</v>
      </c>
      <c r="LBN23" s="27">
        <v>0</v>
      </c>
      <c r="LBO23" s="27">
        <v>0</v>
      </c>
      <c r="LBP23" s="27">
        <v>0</v>
      </c>
      <c r="LBQ23" s="27">
        <v>0</v>
      </c>
      <c r="LBR23" s="27">
        <v>0</v>
      </c>
      <c r="LBS23" s="27">
        <v>0</v>
      </c>
      <c r="LBT23" s="27">
        <v>0</v>
      </c>
      <c r="LBU23" s="27">
        <v>0</v>
      </c>
      <c r="LBV23" s="27">
        <v>0</v>
      </c>
      <c r="LBW23" s="27">
        <v>0</v>
      </c>
      <c r="LBX23" s="27">
        <v>0</v>
      </c>
      <c r="LBY23" s="27">
        <v>0</v>
      </c>
      <c r="LBZ23" s="27">
        <v>0</v>
      </c>
      <c r="LCA23" s="27">
        <v>0</v>
      </c>
      <c r="LCB23" s="27">
        <v>0</v>
      </c>
      <c r="LCC23" s="27">
        <v>0</v>
      </c>
      <c r="LCD23" s="27">
        <v>0</v>
      </c>
      <c r="LCE23" s="27">
        <v>0</v>
      </c>
      <c r="LCF23" s="27">
        <v>0</v>
      </c>
      <c r="LCG23" s="27">
        <v>0</v>
      </c>
      <c r="LCH23" s="27">
        <v>0</v>
      </c>
      <c r="LCI23" s="27">
        <v>0</v>
      </c>
      <c r="LCJ23" s="27">
        <v>0</v>
      </c>
      <c r="LCK23" s="27">
        <v>0</v>
      </c>
      <c r="LCL23" s="27">
        <v>0</v>
      </c>
      <c r="LCM23" s="27">
        <v>0</v>
      </c>
      <c r="LCN23" s="27">
        <v>0</v>
      </c>
      <c r="LCO23" s="27">
        <v>0</v>
      </c>
      <c r="LCP23" s="27">
        <v>0</v>
      </c>
      <c r="LCQ23" s="27">
        <v>0</v>
      </c>
      <c r="LCR23" s="27">
        <v>0</v>
      </c>
      <c r="LCS23" s="27">
        <v>0</v>
      </c>
      <c r="LCT23" s="27">
        <v>0</v>
      </c>
      <c r="LCU23" s="27">
        <v>0</v>
      </c>
      <c r="LCV23" s="27">
        <v>0</v>
      </c>
      <c r="LCW23" s="27">
        <v>0</v>
      </c>
      <c r="LCX23" s="27">
        <v>0</v>
      </c>
      <c r="LCY23" s="27">
        <v>0</v>
      </c>
      <c r="LCZ23" s="27">
        <v>0</v>
      </c>
      <c r="LDA23" s="27">
        <v>0</v>
      </c>
      <c r="LDB23" s="27">
        <v>0</v>
      </c>
      <c r="LDC23" s="27">
        <v>0</v>
      </c>
      <c r="LDD23" s="27">
        <v>0</v>
      </c>
      <c r="LDE23" s="27">
        <v>0</v>
      </c>
      <c r="LDF23" s="27">
        <v>0</v>
      </c>
      <c r="LDG23" s="27">
        <v>0</v>
      </c>
      <c r="LDH23" s="27">
        <v>0</v>
      </c>
      <c r="LDI23" s="27">
        <v>0</v>
      </c>
      <c r="LDJ23" s="27">
        <v>0</v>
      </c>
      <c r="LDK23" s="27">
        <v>0</v>
      </c>
      <c r="LDL23" s="27">
        <v>0</v>
      </c>
      <c r="LDM23" s="27">
        <v>0</v>
      </c>
      <c r="LDN23" s="27">
        <v>0</v>
      </c>
      <c r="LDO23" s="27">
        <v>0</v>
      </c>
      <c r="LDP23" s="27">
        <v>0</v>
      </c>
      <c r="LDQ23" s="27">
        <v>0</v>
      </c>
      <c r="LDR23" s="27">
        <v>0</v>
      </c>
      <c r="LDS23" s="27">
        <v>0</v>
      </c>
      <c r="LDT23" s="27">
        <v>0</v>
      </c>
      <c r="LDU23" s="27">
        <v>0</v>
      </c>
      <c r="LDV23" s="27">
        <v>0</v>
      </c>
      <c r="LDW23" s="27">
        <v>0</v>
      </c>
      <c r="LDX23" s="27">
        <v>0</v>
      </c>
      <c r="LDY23" s="27">
        <v>0</v>
      </c>
      <c r="LDZ23" s="27">
        <v>0</v>
      </c>
      <c r="LEA23" s="27">
        <v>0</v>
      </c>
      <c r="LEB23" s="27">
        <v>0</v>
      </c>
      <c r="LEC23" s="27">
        <v>0</v>
      </c>
      <c r="LED23" s="27">
        <v>0</v>
      </c>
      <c r="LEE23" s="27">
        <v>0</v>
      </c>
      <c r="LEF23" s="27">
        <v>0</v>
      </c>
      <c r="LEG23" s="27">
        <v>0</v>
      </c>
      <c r="LEH23" s="27">
        <v>0</v>
      </c>
      <c r="LEI23" s="27">
        <v>0</v>
      </c>
      <c r="LEJ23" s="27">
        <v>0</v>
      </c>
      <c r="LEK23" s="27">
        <v>0</v>
      </c>
      <c r="LEL23" s="27">
        <v>0</v>
      </c>
      <c r="LEM23" s="27">
        <v>0</v>
      </c>
      <c r="LEN23" s="27">
        <v>0</v>
      </c>
      <c r="LEO23" s="27">
        <v>0</v>
      </c>
      <c r="LEP23" s="27">
        <v>0</v>
      </c>
      <c r="LEQ23" s="27">
        <v>0</v>
      </c>
      <c r="LER23" s="27">
        <v>0</v>
      </c>
      <c r="LES23" s="27">
        <v>0</v>
      </c>
      <c r="LET23" s="27">
        <v>0</v>
      </c>
      <c r="LEU23" s="27">
        <v>0</v>
      </c>
      <c r="LEV23" s="27">
        <v>0</v>
      </c>
      <c r="LEW23" s="27">
        <v>0</v>
      </c>
      <c r="LEX23" s="27">
        <v>0</v>
      </c>
      <c r="LEY23" s="27">
        <v>0</v>
      </c>
      <c r="LEZ23" s="27">
        <v>0</v>
      </c>
      <c r="LFA23" s="27">
        <v>0</v>
      </c>
      <c r="LFB23" s="27">
        <v>0</v>
      </c>
      <c r="LFC23" s="27">
        <v>0</v>
      </c>
      <c r="LFD23" s="27">
        <v>0</v>
      </c>
      <c r="LFE23" s="27">
        <v>0</v>
      </c>
      <c r="LFF23" s="27">
        <v>0</v>
      </c>
      <c r="LFG23" s="27">
        <v>0</v>
      </c>
      <c r="LFH23" s="27">
        <v>0</v>
      </c>
      <c r="LFI23" s="27">
        <v>0</v>
      </c>
      <c r="LFJ23" s="27">
        <v>0</v>
      </c>
      <c r="LFK23" s="27">
        <v>0</v>
      </c>
      <c r="LFL23" s="27">
        <v>0</v>
      </c>
      <c r="LFM23" s="27">
        <v>0</v>
      </c>
      <c r="LFN23" s="27">
        <v>0</v>
      </c>
      <c r="LFO23" s="27">
        <v>0</v>
      </c>
      <c r="LFP23" s="27">
        <v>0</v>
      </c>
      <c r="LFQ23" s="27">
        <v>0</v>
      </c>
      <c r="LFR23" s="27">
        <v>0</v>
      </c>
      <c r="LFS23" s="27">
        <v>0</v>
      </c>
      <c r="LFT23" s="27">
        <v>0</v>
      </c>
      <c r="LFU23" s="27">
        <v>0</v>
      </c>
      <c r="LFV23" s="27">
        <v>0</v>
      </c>
      <c r="LFW23" s="27">
        <v>0</v>
      </c>
      <c r="LFX23" s="27">
        <v>0</v>
      </c>
      <c r="LFY23" s="27">
        <v>0</v>
      </c>
      <c r="LFZ23" s="27">
        <v>0</v>
      </c>
      <c r="LGA23" s="27">
        <v>0</v>
      </c>
      <c r="LGB23" s="27">
        <v>0</v>
      </c>
      <c r="LGC23" s="27">
        <v>0</v>
      </c>
      <c r="LGD23" s="27">
        <v>0</v>
      </c>
      <c r="LGE23" s="27">
        <v>0</v>
      </c>
      <c r="LGF23" s="27">
        <v>0</v>
      </c>
      <c r="LGG23" s="27">
        <v>0</v>
      </c>
      <c r="LGH23" s="27">
        <v>0</v>
      </c>
      <c r="LGI23" s="27">
        <v>0</v>
      </c>
      <c r="LGJ23" s="27">
        <v>0</v>
      </c>
      <c r="LGK23" s="27">
        <v>0</v>
      </c>
      <c r="LGL23" s="27">
        <v>0</v>
      </c>
      <c r="LGM23" s="27">
        <v>0</v>
      </c>
      <c r="LGN23" s="27">
        <v>0</v>
      </c>
      <c r="LGO23" s="27">
        <v>0</v>
      </c>
      <c r="LGP23" s="27">
        <v>0</v>
      </c>
      <c r="LGQ23" s="27">
        <v>0</v>
      </c>
      <c r="LGR23" s="27">
        <v>0</v>
      </c>
      <c r="LGS23" s="27">
        <v>0</v>
      </c>
      <c r="LGT23" s="27">
        <v>0</v>
      </c>
      <c r="LGU23" s="27">
        <v>0</v>
      </c>
      <c r="LGV23" s="27">
        <v>0</v>
      </c>
      <c r="LGW23" s="27">
        <v>0</v>
      </c>
      <c r="LGX23" s="27">
        <v>0</v>
      </c>
      <c r="LGY23" s="27">
        <v>0</v>
      </c>
      <c r="LGZ23" s="27">
        <v>0</v>
      </c>
      <c r="LHA23" s="27">
        <v>0</v>
      </c>
      <c r="LHB23" s="27">
        <v>0</v>
      </c>
      <c r="LHC23" s="27">
        <v>0</v>
      </c>
      <c r="LHD23" s="27">
        <v>0</v>
      </c>
      <c r="LHE23" s="27">
        <v>0</v>
      </c>
      <c r="LHF23" s="27">
        <v>0</v>
      </c>
      <c r="LHG23" s="27">
        <v>0</v>
      </c>
      <c r="LHH23" s="27">
        <v>0</v>
      </c>
      <c r="LHI23" s="27">
        <v>0</v>
      </c>
      <c r="LHJ23" s="27">
        <v>0</v>
      </c>
      <c r="LHK23" s="27">
        <v>0</v>
      </c>
      <c r="LHL23" s="27">
        <v>0</v>
      </c>
      <c r="LHM23" s="27">
        <v>0</v>
      </c>
      <c r="LHN23" s="27">
        <v>0</v>
      </c>
      <c r="LHO23" s="27">
        <v>0</v>
      </c>
      <c r="LHP23" s="27">
        <v>0</v>
      </c>
      <c r="LHQ23" s="27">
        <v>0</v>
      </c>
      <c r="LHR23" s="27">
        <v>0</v>
      </c>
      <c r="LHS23" s="27">
        <v>0</v>
      </c>
      <c r="LHT23" s="27">
        <v>0</v>
      </c>
      <c r="LHU23" s="27">
        <v>0</v>
      </c>
      <c r="LHV23" s="27">
        <v>0</v>
      </c>
      <c r="LHW23" s="27">
        <v>0</v>
      </c>
      <c r="LHX23" s="27">
        <v>0</v>
      </c>
      <c r="LHY23" s="27">
        <v>0</v>
      </c>
      <c r="LHZ23" s="27">
        <v>0</v>
      </c>
      <c r="LIA23" s="27">
        <v>0</v>
      </c>
      <c r="LIB23" s="27">
        <v>0</v>
      </c>
      <c r="LIC23" s="27">
        <v>0</v>
      </c>
      <c r="LID23" s="27">
        <v>0</v>
      </c>
      <c r="LIE23" s="27">
        <v>0</v>
      </c>
      <c r="LIF23" s="27">
        <v>0</v>
      </c>
      <c r="LIG23" s="27">
        <v>0</v>
      </c>
      <c r="LIH23" s="27">
        <v>0</v>
      </c>
      <c r="LII23" s="27">
        <v>0</v>
      </c>
      <c r="LIJ23" s="27">
        <v>0</v>
      </c>
      <c r="LIK23" s="27">
        <v>0</v>
      </c>
      <c r="LIL23" s="27">
        <v>0</v>
      </c>
      <c r="LIM23" s="27">
        <v>0</v>
      </c>
      <c r="LIN23" s="27">
        <v>0</v>
      </c>
      <c r="LIO23" s="27">
        <v>0</v>
      </c>
      <c r="LIP23" s="27">
        <v>0</v>
      </c>
      <c r="LIQ23" s="27">
        <v>0</v>
      </c>
      <c r="LIR23" s="27">
        <v>0</v>
      </c>
      <c r="LIS23" s="27">
        <v>0</v>
      </c>
      <c r="LIT23" s="27">
        <v>0</v>
      </c>
      <c r="LIU23" s="27">
        <v>0</v>
      </c>
      <c r="LIV23" s="27">
        <v>0</v>
      </c>
      <c r="LIW23" s="27">
        <v>0</v>
      </c>
      <c r="LIX23" s="27">
        <v>0</v>
      </c>
      <c r="LIY23" s="27">
        <v>0</v>
      </c>
      <c r="LIZ23" s="27">
        <v>0</v>
      </c>
      <c r="LJA23" s="27">
        <v>0</v>
      </c>
      <c r="LJB23" s="27">
        <v>0</v>
      </c>
      <c r="LJC23" s="27">
        <v>0</v>
      </c>
      <c r="LJD23" s="27">
        <v>0</v>
      </c>
      <c r="LJE23" s="27">
        <v>0</v>
      </c>
      <c r="LJF23" s="27">
        <v>0</v>
      </c>
      <c r="LJG23" s="27">
        <v>0</v>
      </c>
      <c r="LJH23" s="27">
        <v>0</v>
      </c>
      <c r="LJI23" s="27">
        <v>0</v>
      </c>
      <c r="LJJ23" s="27">
        <v>0</v>
      </c>
      <c r="LJK23" s="27">
        <v>0</v>
      </c>
      <c r="LJL23" s="27">
        <v>0</v>
      </c>
      <c r="LJM23" s="27">
        <v>0</v>
      </c>
      <c r="LJN23" s="27">
        <v>0</v>
      </c>
      <c r="LJO23" s="27">
        <v>0</v>
      </c>
      <c r="LJP23" s="27">
        <v>0</v>
      </c>
      <c r="LJQ23" s="27">
        <v>0</v>
      </c>
      <c r="LJR23" s="27">
        <v>0</v>
      </c>
      <c r="LJS23" s="27">
        <v>0</v>
      </c>
      <c r="LJT23" s="27">
        <v>0</v>
      </c>
      <c r="LJU23" s="27">
        <v>0</v>
      </c>
      <c r="LJV23" s="27">
        <v>0</v>
      </c>
      <c r="LJW23" s="27">
        <v>0</v>
      </c>
      <c r="LJX23" s="27">
        <v>0</v>
      </c>
      <c r="LJY23" s="27">
        <v>0</v>
      </c>
      <c r="LJZ23" s="27">
        <v>0</v>
      </c>
      <c r="LKA23" s="27">
        <v>0</v>
      </c>
      <c r="LKB23" s="27">
        <v>0</v>
      </c>
      <c r="LKC23" s="27">
        <v>0</v>
      </c>
      <c r="LKD23" s="27">
        <v>0</v>
      </c>
      <c r="LKE23" s="27">
        <v>0</v>
      </c>
      <c r="LKF23" s="27">
        <v>0</v>
      </c>
      <c r="LKG23" s="27">
        <v>0</v>
      </c>
      <c r="LKH23" s="27">
        <v>0</v>
      </c>
      <c r="LKI23" s="27">
        <v>0</v>
      </c>
      <c r="LKJ23" s="27">
        <v>0</v>
      </c>
      <c r="LKK23" s="27">
        <v>0</v>
      </c>
      <c r="LKL23" s="27">
        <v>0</v>
      </c>
      <c r="LKM23" s="27">
        <v>0</v>
      </c>
      <c r="LKN23" s="27">
        <v>0</v>
      </c>
      <c r="LKO23" s="27">
        <v>0</v>
      </c>
      <c r="LKP23" s="27">
        <v>0</v>
      </c>
      <c r="LKQ23" s="27">
        <v>0</v>
      </c>
      <c r="LKR23" s="27">
        <v>0</v>
      </c>
      <c r="LKS23" s="27">
        <v>0</v>
      </c>
      <c r="LKT23" s="27">
        <v>0</v>
      </c>
      <c r="LKU23" s="27">
        <v>0</v>
      </c>
      <c r="LKV23" s="27">
        <v>0</v>
      </c>
      <c r="LKW23" s="27">
        <v>0</v>
      </c>
      <c r="LKX23" s="27">
        <v>0</v>
      </c>
      <c r="LKY23" s="27">
        <v>0</v>
      </c>
      <c r="LKZ23" s="27">
        <v>0</v>
      </c>
      <c r="LLA23" s="27">
        <v>0</v>
      </c>
      <c r="LLB23" s="27">
        <v>0</v>
      </c>
      <c r="LLC23" s="27">
        <v>0</v>
      </c>
      <c r="LLD23" s="27">
        <v>0</v>
      </c>
      <c r="LLE23" s="27">
        <v>0</v>
      </c>
      <c r="LLF23" s="27">
        <v>0</v>
      </c>
      <c r="LLG23" s="27">
        <v>0</v>
      </c>
      <c r="LLH23" s="27">
        <v>0</v>
      </c>
      <c r="LLI23" s="27">
        <v>0</v>
      </c>
      <c r="LLJ23" s="27">
        <v>0</v>
      </c>
      <c r="LLK23" s="27">
        <v>0</v>
      </c>
      <c r="LLL23" s="27">
        <v>0</v>
      </c>
      <c r="LLM23" s="27">
        <v>0</v>
      </c>
      <c r="LLN23" s="27">
        <v>0</v>
      </c>
      <c r="LLO23" s="27">
        <v>0</v>
      </c>
      <c r="LLP23" s="27">
        <v>0</v>
      </c>
      <c r="LLQ23" s="27">
        <v>0</v>
      </c>
      <c r="LLR23" s="27">
        <v>0</v>
      </c>
      <c r="LLS23" s="27">
        <v>0</v>
      </c>
      <c r="LLT23" s="27">
        <v>0</v>
      </c>
      <c r="LLU23" s="27">
        <v>0</v>
      </c>
      <c r="LLV23" s="27">
        <v>0</v>
      </c>
      <c r="LLW23" s="27">
        <v>0</v>
      </c>
      <c r="LLX23" s="27">
        <v>0</v>
      </c>
      <c r="LLY23" s="27">
        <v>0</v>
      </c>
      <c r="LLZ23" s="27">
        <v>0</v>
      </c>
      <c r="LMA23" s="27">
        <v>0</v>
      </c>
      <c r="LMB23" s="27">
        <v>0</v>
      </c>
      <c r="LMC23" s="27">
        <v>0</v>
      </c>
      <c r="LMD23" s="27">
        <v>0</v>
      </c>
      <c r="LME23" s="27">
        <v>0</v>
      </c>
      <c r="LMF23" s="27">
        <v>0</v>
      </c>
      <c r="LMG23" s="27">
        <v>0</v>
      </c>
      <c r="LMH23" s="27">
        <v>0</v>
      </c>
      <c r="LMI23" s="27">
        <v>0</v>
      </c>
      <c r="LMJ23" s="27">
        <v>0</v>
      </c>
      <c r="LMK23" s="27">
        <v>0</v>
      </c>
      <c r="LML23" s="27">
        <v>0</v>
      </c>
      <c r="LMM23" s="27">
        <v>0</v>
      </c>
      <c r="LMN23" s="27">
        <v>0</v>
      </c>
      <c r="LMO23" s="27">
        <v>0</v>
      </c>
      <c r="LMP23" s="27">
        <v>0</v>
      </c>
      <c r="LMQ23" s="27">
        <v>0</v>
      </c>
      <c r="LMR23" s="27">
        <v>0</v>
      </c>
      <c r="LMS23" s="27">
        <v>0</v>
      </c>
      <c r="LMT23" s="27">
        <v>0</v>
      </c>
      <c r="LMU23" s="27">
        <v>0</v>
      </c>
      <c r="LMV23" s="27">
        <v>0</v>
      </c>
      <c r="LMW23" s="27">
        <v>0</v>
      </c>
      <c r="LMX23" s="27">
        <v>0</v>
      </c>
      <c r="LMY23" s="27">
        <v>0</v>
      </c>
      <c r="LMZ23" s="27">
        <v>0</v>
      </c>
      <c r="LNA23" s="27">
        <v>0</v>
      </c>
      <c r="LNB23" s="27">
        <v>0</v>
      </c>
      <c r="LNC23" s="27">
        <v>0</v>
      </c>
      <c r="LND23" s="27">
        <v>0</v>
      </c>
      <c r="LNE23" s="27">
        <v>0</v>
      </c>
      <c r="LNF23" s="27">
        <v>0</v>
      </c>
      <c r="LNG23" s="27">
        <v>0</v>
      </c>
      <c r="LNH23" s="27">
        <v>0</v>
      </c>
      <c r="LNI23" s="27">
        <v>0</v>
      </c>
      <c r="LNJ23" s="27">
        <v>0</v>
      </c>
      <c r="LNK23" s="27">
        <v>0</v>
      </c>
      <c r="LNL23" s="27">
        <v>0</v>
      </c>
      <c r="LNM23" s="27">
        <v>0</v>
      </c>
      <c r="LNN23" s="27">
        <v>0</v>
      </c>
      <c r="LNO23" s="27">
        <v>0</v>
      </c>
      <c r="LNP23" s="27">
        <v>0</v>
      </c>
      <c r="LNQ23" s="27">
        <v>0</v>
      </c>
      <c r="LNR23" s="27">
        <v>0</v>
      </c>
      <c r="LNS23" s="27">
        <v>0</v>
      </c>
      <c r="LNT23" s="27">
        <v>0</v>
      </c>
      <c r="LNU23" s="27">
        <v>0</v>
      </c>
      <c r="LNV23" s="27">
        <v>0</v>
      </c>
      <c r="LNW23" s="27">
        <v>0</v>
      </c>
      <c r="LNX23" s="27">
        <v>0</v>
      </c>
      <c r="LNY23" s="27">
        <v>0</v>
      </c>
      <c r="LNZ23" s="27">
        <v>0</v>
      </c>
      <c r="LOA23" s="27">
        <v>0</v>
      </c>
      <c r="LOB23" s="27">
        <v>0</v>
      </c>
      <c r="LOC23" s="27">
        <v>0</v>
      </c>
      <c r="LOD23" s="27">
        <v>0</v>
      </c>
      <c r="LOE23" s="27">
        <v>0</v>
      </c>
      <c r="LOF23" s="27">
        <v>0</v>
      </c>
      <c r="LOG23" s="27">
        <v>0</v>
      </c>
      <c r="LOH23" s="27">
        <v>0</v>
      </c>
      <c r="LOI23" s="27">
        <v>0</v>
      </c>
      <c r="LOJ23" s="27">
        <v>0</v>
      </c>
      <c r="LOK23" s="27">
        <v>0</v>
      </c>
      <c r="LOL23" s="27">
        <v>0</v>
      </c>
      <c r="LOM23" s="27">
        <v>0</v>
      </c>
      <c r="LON23" s="27">
        <v>0</v>
      </c>
      <c r="LOO23" s="27">
        <v>0</v>
      </c>
      <c r="LOP23" s="27">
        <v>0</v>
      </c>
      <c r="LOQ23" s="27">
        <v>0</v>
      </c>
      <c r="LOR23" s="27">
        <v>0</v>
      </c>
      <c r="LOS23" s="27">
        <v>0</v>
      </c>
      <c r="LOT23" s="27">
        <v>0</v>
      </c>
      <c r="LOU23" s="27">
        <v>0</v>
      </c>
      <c r="LOV23" s="27">
        <v>0</v>
      </c>
      <c r="LOW23" s="27">
        <v>0</v>
      </c>
      <c r="LOX23" s="27">
        <v>0</v>
      </c>
      <c r="LOY23" s="27">
        <v>0</v>
      </c>
      <c r="LOZ23" s="27">
        <v>0</v>
      </c>
      <c r="LPA23" s="27">
        <v>0</v>
      </c>
      <c r="LPB23" s="27">
        <v>0</v>
      </c>
      <c r="LPC23" s="27">
        <v>0</v>
      </c>
      <c r="LPD23" s="27">
        <v>0</v>
      </c>
      <c r="LPE23" s="27">
        <v>0</v>
      </c>
      <c r="LPF23" s="27">
        <v>0</v>
      </c>
      <c r="LPG23" s="27">
        <v>0</v>
      </c>
      <c r="LPH23" s="27">
        <v>0</v>
      </c>
      <c r="LPI23" s="27">
        <v>0</v>
      </c>
      <c r="LPJ23" s="27">
        <v>0</v>
      </c>
      <c r="LPK23" s="27">
        <v>0</v>
      </c>
      <c r="LPL23" s="27">
        <v>0</v>
      </c>
      <c r="LPM23" s="27">
        <v>0</v>
      </c>
      <c r="LPN23" s="27">
        <v>0</v>
      </c>
      <c r="LPO23" s="27">
        <v>0</v>
      </c>
      <c r="LPP23" s="27">
        <v>0</v>
      </c>
      <c r="LPQ23" s="27">
        <v>0</v>
      </c>
      <c r="LPR23" s="27">
        <v>0</v>
      </c>
      <c r="LPS23" s="27">
        <v>0</v>
      </c>
      <c r="LPT23" s="27">
        <v>0</v>
      </c>
      <c r="LPU23" s="27">
        <v>0</v>
      </c>
      <c r="LPV23" s="27">
        <v>0</v>
      </c>
      <c r="LPW23" s="27">
        <v>0</v>
      </c>
      <c r="LPX23" s="27">
        <v>0</v>
      </c>
      <c r="LPY23" s="27">
        <v>0</v>
      </c>
      <c r="LPZ23" s="27">
        <v>0</v>
      </c>
      <c r="LQA23" s="27">
        <v>0</v>
      </c>
      <c r="LQB23" s="27">
        <v>0</v>
      </c>
      <c r="LQC23" s="27">
        <v>0</v>
      </c>
      <c r="LQD23" s="27">
        <v>0</v>
      </c>
      <c r="LQE23" s="27">
        <v>0</v>
      </c>
      <c r="LQF23" s="27">
        <v>0</v>
      </c>
      <c r="LQG23" s="27">
        <v>0</v>
      </c>
      <c r="LQH23" s="27">
        <v>0</v>
      </c>
      <c r="LQI23" s="27">
        <v>0</v>
      </c>
      <c r="LQJ23" s="27">
        <v>0</v>
      </c>
      <c r="LQK23" s="27">
        <v>0</v>
      </c>
      <c r="LQL23" s="27">
        <v>0</v>
      </c>
      <c r="LQM23" s="27">
        <v>0</v>
      </c>
      <c r="LQN23" s="27">
        <v>0</v>
      </c>
      <c r="LQO23" s="27">
        <v>0</v>
      </c>
      <c r="LQP23" s="27">
        <v>0</v>
      </c>
      <c r="LQQ23" s="27">
        <v>0</v>
      </c>
      <c r="LQR23" s="27">
        <v>0</v>
      </c>
      <c r="LQS23" s="27">
        <v>0</v>
      </c>
      <c r="LQT23" s="27">
        <v>0</v>
      </c>
      <c r="LQU23" s="27">
        <v>0</v>
      </c>
      <c r="LQV23" s="27">
        <v>0</v>
      </c>
      <c r="LQW23" s="27">
        <v>0</v>
      </c>
      <c r="LQX23" s="27">
        <v>0</v>
      </c>
      <c r="LQY23" s="27">
        <v>0</v>
      </c>
      <c r="LQZ23" s="27">
        <v>0</v>
      </c>
      <c r="LRA23" s="27">
        <v>0</v>
      </c>
      <c r="LRB23" s="27">
        <v>0</v>
      </c>
      <c r="LRC23" s="27">
        <v>0</v>
      </c>
      <c r="LRD23" s="27">
        <v>0</v>
      </c>
      <c r="LRE23" s="27">
        <v>0</v>
      </c>
      <c r="LRF23" s="27">
        <v>0</v>
      </c>
      <c r="LRG23" s="27">
        <v>0</v>
      </c>
      <c r="LRH23" s="27">
        <v>0</v>
      </c>
      <c r="LRI23" s="27">
        <v>0</v>
      </c>
      <c r="LRJ23" s="27">
        <v>0</v>
      </c>
      <c r="LRK23" s="27">
        <v>0</v>
      </c>
      <c r="LRL23" s="27">
        <v>0</v>
      </c>
      <c r="LRM23" s="27">
        <v>0</v>
      </c>
      <c r="LRN23" s="27">
        <v>0</v>
      </c>
      <c r="LRO23" s="27">
        <v>0</v>
      </c>
      <c r="LRP23" s="27">
        <v>0</v>
      </c>
      <c r="LRQ23" s="27">
        <v>0</v>
      </c>
      <c r="LRR23" s="27">
        <v>0</v>
      </c>
      <c r="LRS23" s="27">
        <v>0</v>
      </c>
      <c r="LRT23" s="27">
        <v>0</v>
      </c>
      <c r="LRU23" s="27">
        <v>0</v>
      </c>
      <c r="LRV23" s="27">
        <v>0</v>
      </c>
      <c r="LRW23" s="27">
        <v>0</v>
      </c>
      <c r="LRX23" s="27">
        <v>0</v>
      </c>
      <c r="LRY23" s="27">
        <v>0</v>
      </c>
      <c r="LRZ23" s="27">
        <v>0</v>
      </c>
      <c r="LSA23" s="27">
        <v>0</v>
      </c>
      <c r="LSB23" s="27">
        <v>0</v>
      </c>
      <c r="LSC23" s="27">
        <v>0</v>
      </c>
      <c r="LSD23" s="27">
        <v>0</v>
      </c>
      <c r="LSE23" s="27">
        <v>0</v>
      </c>
      <c r="LSF23" s="27">
        <v>0</v>
      </c>
      <c r="LSG23" s="27">
        <v>0</v>
      </c>
      <c r="LSH23" s="27">
        <v>0</v>
      </c>
      <c r="LSI23" s="27">
        <v>0</v>
      </c>
      <c r="LSJ23" s="27">
        <v>0</v>
      </c>
      <c r="LSK23" s="27">
        <v>0</v>
      </c>
      <c r="LSL23" s="27">
        <v>0</v>
      </c>
      <c r="LSM23" s="27">
        <v>0</v>
      </c>
      <c r="LSN23" s="27">
        <v>0</v>
      </c>
      <c r="LSO23" s="27">
        <v>0</v>
      </c>
      <c r="LSP23" s="27">
        <v>0</v>
      </c>
      <c r="LSQ23" s="27">
        <v>0</v>
      </c>
      <c r="LSR23" s="27">
        <v>0</v>
      </c>
      <c r="LSS23" s="27">
        <v>0</v>
      </c>
      <c r="LST23" s="27">
        <v>0</v>
      </c>
      <c r="LSU23" s="27">
        <v>0</v>
      </c>
      <c r="LSV23" s="27">
        <v>0</v>
      </c>
      <c r="LSW23" s="27">
        <v>0</v>
      </c>
      <c r="LSX23" s="27">
        <v>0</v>
      </c>
      <c r="LSY23" s="27">
        <v>0</v>
      </c>
      <c r="LSZ23" s="27">
        <v>0</v>
      </c>
      <c r="LTA23" s="27">
        <v>0</v>
      </c>
      <c r="LTB23" s="27">
        <v>0</v>
      </c>
      <c r="LTC23" s="27">
        <v>0</v>
      </c>
      <c r="LTD23" s="27">
        <v>0</v>
      </c>
      <c r="LTE23" s="27">
        <v>0</v>
      </c>
      <c r="LTF23" s="27">
        <v>0</v>
      </c>
      <c r="LTG23" s="27">
        <v>0</v>
      </c>
      <c r="LTH23" s="27">
        <v>0</v>
      </c>
      <c r="LTI23" s="27">
        <v>0</v>
      </c>
      <c r="LTJ23" s="27">
        <v>0</v>
      </c>
      <c r="LTK23" s="27">
        <v>0</v>
      </c>
      <c r="LTL23" s="27">
        <v>0</v>
      </c>
      <c r="LTM23" s="27">
        <v>0</v>
      </c>
      <c r="LTN23" s="27">
        <v>0</v>
      </c>
      <c r="LTO23" s="27">
        <v>0</v>
      </c>
      <c r="LTP23" s="27">
        <v>0</v>
      </c>
      <c r="LTQ23" s="27">
        <v>0</v>
      </c>
      <c r="LTR23" s="27">
        <v>0</v>
      </c>
      <c r="LTS23" s="27">
        <v>0</v>
      </c>
      <c r="LTT23" s="27">
        <v>0</v>
      </c>
      <c r="LTU23" s="27">
        <v>0</v>
      </c>
      <c r="LTV23" s="27">
        <v>0</v>
      </c>
      <c r="LTW23" s="27">
        <v>0</v>
      </c>
      <c r="LTX23" s="27">
        <v>0</v>
      </c>
      <c r="LTY23" s="27">
        <v>0</v>
      </c>
      <c r="LTZ23" s="27">
        <v>0</v>
      </c>
      <c r="LUA23" s="27">
        <v>0</v>
      </c>
      <c r="LUB23" s="27">
        <v>0</v>
      </c>
      <c r="LUC23" s="27">
        <v>0</v>
      </c>
      <c r="LUD23" s="27">
        <v>0</v>
      </c>
      <c r="LUE23" s="27">
        <v>0</v>
      </c>
      <c r="LUF23" s="27">
        <v>0</v>
      </c>
      <c r="LUG23" s="27">
        <v>0</v>
      </c>
      <c r="LUH23" s="27">
        <v>0</v>
      </c>
      <c r="LUI23" s="27">
        <v>0</v>
      </c>
      <c r="LUJ23" s="27">
        <v>0</v>
      </c>
      <c r="LUK23" s="27">
        <v>0</v>
      </c>
      <c r="LUL23" s="27">
        <v>0</v>
      </c>
      <c r="LUM23" s="27">
        <v>0</v>
      </c>
      <c r="LUN23" s="27">
        <v>0</v>
      </c>
      <c r="LUO23" s="27">
        <v>0</v>
      </c>
      <c r="LUP23" s="27">
        <v>0</v>
      </c>
      <c r="LUQ23" s="27">
        <v>0</v>
      </c>
      <c r="LUR23" s="27">
        <v>0</v>
      </c>
      <c r="LUS23" s="27">
        <v>0</v>
      </c>
      <c r="LUT23" s="27">
        <v>0</v>
      </c>
      <c r="LUU23" s="27">
        <v>0</v>
      </c>
      <c r="LUV23" s="27">
        <v>0</v>
      </c>
      <c r="LUW23" s="27">
        <v>0</v>
      </c>
      <c r="LUX23" s="27">
        <v>0</v>
      </c>
      <c r="LUY23" s="27">
        <v>0</v>
      </c>
      <c r="LUZ23" s="27">
        <v>0</v>
      </c>
      <c r="LVA23" s="27">
        <v>0</v>
      </c>
      <c r="LVB23" s="27">
        <v>0</v>
      </c>
      <c r="LVC23" s="27">
        <v>0</v>
      </c>
      <c r="LVD23" s="27">
        <v>0</v>
      </c>
      <c r="LVE23" s="27">
        <v>0</v>
      </c>
      <c r="LVF23" s="27">
        <v>0</v>
      </c>
      <c r="LVG23" s="27">
        <v>0</v>
      </c>
      <c r="LVH23" s="27">
        <v>0</v>
      </c>
      <c r="LVI23" s="27">
        <v>0</v>
      </c>
      <c r="LVJ23" s="27">
        <v>0</v>
      </c>
      <c r="LVK23" s="27">
        <v>0</v>
      </c>
      <c r="LVL23" s="27">
        <v>0</v>
      </c>
      <c r="LVM23" s="27">
        <v>0</v>
      </c>
      <c r="LVN23" s="27">
        <v>0</v>
      </c>
      <c r="LVO23" s="27">
        <v>0</v>
      </c>
      <c r="LVP23" s="27">
        <v>0</v>
      </c>
      <c r="LVQ23" s="27">
        <v>0</v>
      </c>
      <c r="LVR23" s="27">
        <v>0</v>
      </c>
      <c r="LVS23" s="27">
        <v>0</v>
      </c>
      <c r="LVT23" s="27">
        <v>0</v>
      </c>
      <c r="LVU23" s="27">
        <v>0</v>
      </c>
      <c r="LVV23" s="27">
        <v>0</v>
      </c>
      <c r="LVW23" s="27">
        <v>0</v>
      </c>
      <c r="LVX23" s="27">
        <v>0</v>
      </c>
      <c r="LVY23" s="27">
        <v>0</v>
      </c>
      <c r="LVZ23" s="27">
        <v>0</v>
      </c>
      <c r="LWA23" s="27">
        <v>0</v>
      </c>
      <c r="LWB23" s="27">
        <v>0</v>
      </c>
      <c r="LWC23" s="27">
        <v>0</v>
      </c>
      <c r="LWD23" s="27">
        <v>0</v>
      </c>
      <c r="LWE23" s="27">
        <v>0</v>
      </c>
      <c r="LWF23" s="27">
        <v>0</v>
      </c>
      <c r="LWG23" s="27">
        <v>0</v>
      </c>
      <c r="LWH23" s="27">
        <v>0</v>
      </c>
      <c r="LWI23" s="27">
        <v>0</v>
      </c>
      <c r="LWJ23" s="27">
        <v>0</v>
      </c>
      <c r="LWK23" s="27">
        <v>0</v>
      </c>
      <c r="LWL23" s="27">
        <v>0</v>
      </c>
      <c r="LWM23" s="27">
        <v>0</v>
      </c>
      <c r="LWN23" s="27">
        <v>0</v>
      </c>
      <c r="LWO23" s="27">
        <v>0</v>
      </c>
      <c r="LWP23" s="27">
        <v>0</v>
      </c>
      <c r="LWQ23" s="27">
        <v>0</v>
      </c>
      <c r="LWR23" s="27">
        <v>0</v>
      </c>
      <c r="LWS23" s="27">
        <v>0</v>
      </c>
      <c r="LWT23" s="27">
        <v>0</v>
      </c>
      <c r="LWU23" s="27">
        <v>0</v>
      </c>
      <c r="LWV23" s="27">
        <v>0</v>
      </c>
      <c r="LWW23" s="27">
        <v>0</v>
      </c>
      <c r="LWX23" s="27">
        <v>0</v>
      </c>
      <c r="LWY23" s="27">
        <v>0</v>
      </c>
      <c r="LWZ23" s="27">
        <v>0</v>
      </c>
      <c r="LXA23" s="27">
        <v>0</v>
      </c>
      <c r="LXB23" s="27">
        <v>0</v>
      </c>
      <c r="LXC23" s="27">
        <v>0</v>
      </c>
      <c r="LXD23" s="27">
        <v>0</v>
      </c>
      <c r="LXE23" s="27">
        <v>0</v>
      </c>
      <c r="LXF23" s="27">
        <v>0</v>
      </c>
      <c r="LXG23" s="27">
        <v>0</v>
      </c>
      <c r="LXH23" s="27">
        <v>0</v>
      </c>
      <c r="LXI23" s="27">
        <v>0</v>
      </c>
      <c r="LXJ23" s="27">
        <v>0</v>
      </c>
      <c r="LXK23" s="27">
        <v>0</v>
      </c>
      <c r="LXL23" s="27">
        <v>0</v>
      </c>
      <c r="LXM23" s="27">
        <v>0</v>
      </c>
      <c r="LXN23" s="27">
        <v>0</v>
      </c>
      <c r="LXO23" s="27">
        <v>0</v>
      </c>
      <c r="LXP23" s="27">
        <v>0</v>
      </c>
      <c r="LXQ23" s="27">
        <v>0</v>
      </c>
      <c r="LXR23" s="27">
        <v>0</v>
      </c>
      <c r="LXS23" s="27">
        <v>0</v>
      </c>
      <c r="LXT23" s="27">
        <v>0</v>
      </c>
      <c r="LXU23" s="27">
        <v>0</v>
      </c>
      <c r="LXV23" s="27">
        <v>0</v>
      </c>
      <c r="LXW23" s="27">
        <v>0</v>
      </c>
      <c r="LXX23" s="27">
        <v>0</v>
      </c>
      <c r="LXY23" s="27">
        <v>0</v>
      </c>
      <c r="LXZ23" s="27">
        <v>0</v>
      </c>
      <c r="LYA23" s="27">
        <v>0</v>
      </c>
      <c r="LYB23" s="27">
        <v>0</v>
      </c>
      <c r="LYC23" s="27">
        <v>0</v>
      </c>
      <c r="LYD23" s="27">
        <v>0</v>
      </c>
      <c r="LYE23" s="27">
        <v>0</v>
      </c>
      <c r="LYF23" s="27">
        <v>0</v>
      </c>
      <c r="LYG23" s="27">
        <v>0</v>
      </c>
      <c r="LYH23" s="27">
        <v>0</v>
      </c>
      <c r="LYI23" s="27">
        <v>0</v>
      </c>
      <c r="LYJ23" s="27">
        <v>0</v>
      </c>
      <c r="LYK23" s="27">
        <v>0</v>
      </c>
      <c r="LYL23" s="27">
        <v>0</v>
      </c>
      <c r="LYM23" s="27">
        <v>0</v>
      </c>
      <c r="LYN23" s="27">
        <v>0</v>
      </c>
      <c r="LYO23" s="27">
        <v>0</v>
      </c>
      <c r="LYP23" s="27">
        <v>0</v>
      </c>
      <c r="LYQ23" s="27">
        <v>0</v>
      </c>
      <c r="LYR23" s="27">
        <v>0</v>
      </c>
      <c r="LYS23" s="27">
        <v>0</v>
      </c>
      <c r="LYT23" s="27">
        <v>0</v>
      </c>
      <c r="LYU23" s="27">
        <v>0</v>
      </c>
      <c r="LYV23" s="27">
        <v>0</v>
      </c>
      <c r="LYW23" s="27">
        <v>0</v>
      </c>
      <c r="LYX23" s="27">
        <v>0</v>
      </c>
      <c r="LYY23" s="27">
        <v>0</v>
      </c>
      <c r="LYZ23" s="27">
        <v>0</v>
      </c>
      <c r="LZA23" s="27">
        <v>0</v>
      </c>
      <c r="LZB23" s="27">
        <v>0</v>
      </c>
      <c r="LZC23" s="27">
        <v>0</v>
      </c>
      <c r="LZD23" s="27">
        <v>0</v>
      </c>
      <c r="LZE23" s="27">
        <v>0</v>
      </c>
      <c r="LZF23" s="27">
        <v>0</v>
      </c>
      <c r="LZG23" s="27">
        <v>0</v>
      </c>
      <c r="LZH23" s="27">
        <v>0</v>
      </c>
      <c r="LZI23" s="27">
        <v>0</v>
      </c>
      <c r="LZJ23" s="27">
        <v>0</v>
      </c>
      <c r="LZK23" s="27">
        <v>0</v>
      </c>
      <c r="LZL23" s="27">
        <v>0</v>
      </c>
      <c r="LZM23" s="27">
        <v>0</v>
      </c>
      <c r="LZN23" s="27">
        <v>0</v>
      </c>
      <c r="LZO23" s="27">
        <v>0</v>
      </c>
      <c r="LZP23" s="27">
        <v>0</v>
      </c>
      <c r="LZQ23" s="27">
        <v>0</v>
      </c>
      <c r="LZR23" s="27">
        <v>0</v>
      </c>
      <c r="LZS23" s="27">
        <v>0</v>
      </c>
      <c r="LZT23" s="27">
        <v>0</v>
      </c>
      <c r="LZU23" s="27">
        <v>0</v>
      </c>
      <c r="LZV23" s="27">
        <v>0</v>
      </c>
      <c r="LZW23" s="27">
        <v>0</v>
      </c>
      <c r="LZX23" s="27">
        <v>0</v>
      </c>
      <c r="LZY23" s="27">
        <v>0</v>
      </c>
      <c r="LZZ23" s="27">
        <v>0</v>
      </c>
      <c r="MAA23" s="27">
        <v>0</v>
      </c>
      <c r="MAB23" s="27">
        <v>0</v>
      </c>
      <c r="MAC23" s="27">
        <v>0</v>
      </c>
      <c r="MAD23" s="27">
        <v>0</v>
      </c>
      <c r="MAE23" s="27">
        <v>0</v>
      </c>
      <c r="MAF23" s="27">
        <v>0</v>
      </c>
      <c r="MAG23" s="27">
        <v>0</v>
      </c>
      <c r="MAH23" s="27">
        <v>0</v>
      </c>
      <c r="MAI23" s="27">
        <v>0</v>
      </c>
      <c r="MAJ23" s="27">
        <v>0</v>
      </c>
      <c r="MAK23" s="27">
        <v>0</v>
      </c>
      <c r="MAL23" s="27">
        <v>0</v>
      </c>
      <c r="MAM23" s="27">
        <v>0</v>
      </c>
      <c r="MAN23" s="27">
        <v>0</v>
      </c>
      <c r="MAO23" s="27">
        <v>0</v>
      </c>
      <c r="MAP23" s="27">
        <v>0</v>
      </c>
      <c r="MAQ23" s="27">
        <v>0</v>
      </c>
      <c r="MAR23" s="27">
        <v>0</v>
      </c>
      <c r="MAS23" s="27">
        <v>0</v>
      </c>
      <c r="MAT23" s="27">
        <v>0</v>
      </c>
      <c r="MAU23" s="27">
        <v>0</v>
      </c>
      <c r="MAV23" s="27">
        <v>0</v>
      </c>
      <c r="MAW23" s="27">
        <v>0</v>
      </c>
      <c r="MAX23" s="27">
        <v>0</v>
      </c>
      <c r="MAY23" s="27">
        <v>0</v>
      </c>
      <c r="MAZ23" s="27">
        <v>0</v>
      </c>
      <c r="MBA23" s="27">
        <v>0</v>
      </c>
      <c r="MBB23" s="27">
        <v>0</v>
      </c>
      <c r="MBC23" s="27">
        <v>0</v>
      </c>
      <c r="MBD23" s="27">
        <v>0</v>
      </c>
      <c r="MBE23" s="27">
        <v>0</v>
      </c>
      <c r="MBF23" s="27">
        <v>0</v>
      </c>
      <c r="MBG23" s="27">
        <v>0</v>
      </c>
      <c r="MBH23" s="27">
        <v>0</v>
      </c>
      <c r="MBI23" s="27">
        <v>0</v>
      </c>
      <c r="MBJ23" s="27">
        <v>0</v>
      </c>
      <c r="MBK23" s="27">
        <v>0</v>
      </c>
      <c r="MBL23" s="27">
        <v>0</v>
      </c>
      <c r="MBM23" s="27">
        <v>0</v>
      </c>
      <c r="MBN23" s="27">
        <v>0</v>
      </c>
      <c r="MBO23" s="27">
        <v>0</v>
      </c>
      <c r="MBP23" s="27">
        <v>0</v>
      </c>
      <c r="MBQ23" s="27">
        <v>0</v>
      </c>
      <c r="MBR23" s="27">
        <v>0</v>
      </c>
      <c r="MBS23" s="27">
        <v>0</v>
      </c>
      <c r="MBT23" s="27">
        <v>0</v>
      </c>
      <c r="MBU23" s="27">
        <v>0</v>
      </c>
      <c r="MBV23" s="27">
        <v>0</v>
      </c>
      <c r="MBW23" s="27">
        <v>0</v>
      </c>
      <c r="MBX23" s="27">
        <v>0</v>
      </c>
      <c r="MBY23" s="27">
        <v>0</v>
      </c>
      <c r="MBZ23" s="27">
        <v>0</v>
      </c>
      <c r="MCA23" s="27">
        <v>0</v>
      </c>
      <c r="MCB23" s="27">
        <v>0</v>
      </c>
      <c r="MCC23" s="27">
        <v>0</v>
      </c>
      <c r="MCD23" s="27">
        <v>0</v>
      </c>
      <c r="MCE23" s="27">
        <v>0</v>
      </c>
      <c r="MCF23" s="27">
        <v>0</v>
      </c>
      <c r="MCG23" s="27">
        <v>0</v>
      </c>
      <c r="MCH23" s="27">
        <v>0</v>
      </c>
      <c r="MCI23" s="27">
        <v>0</v>
      </c>
      <c r="MCJ23" s="27">
        <v>0</v>
      </c>
      <c r="MCK23" s="27">
        <v>0</v>
      </c>
      <c r="MCL23" s="27">
        <v>0</v>
      </c>
      <c r="MCM23" s="27">
        <v>0</v>
      </c>
      <c r="MCN23" s="27">
        <v>0</v>
      </c>
      <c r="MCO23" s="27">
        <v>0</v>
      </c>
      <c r="MCP23" s="27">
        <v>0</v>
      </c>
      <c r="MCQ23" s="27">
        <v>0</v>
      </c>
      <c r="MCR23" s="27">
        <v>0</v>
      </c>
      <c r="MCS23" s="27">
        <v>0</v>
      </c>
      <c r="MCT23" s="27">
        <v>0</v>
      </c>
      <c r="MCU23" s="27">
        <v>0</v>
      </c>
      <c r="MCV23" s="27">
        <v>0</v>
      </c>
      <c r="MCW23" s="27">
        <v>0</v>
      </c>
      <c r="MCX23" s="27">
        <v>0</v>
      </c>
      <c r="MCY23" s="27">
        <v>0</v>
      </c>
      <c r="MCZ23" s="27">
        <v>0</v>
      </c>
      <c r="MDA23" s="27">
        <v>0</v>
      </c>
      <c r="MDB23" s="27">
        <v>0</v>
      </c>
      <c r="MDC23" s="27">
        <v>0</v>
      </c>
      <c r="MDD23" s="27">
        <v>0</v>
      </c>
      <c r="MDE23" s="27">
        <v>0</v>
      </c>
      <c r="MDF23" s="27">
        <v>0</v>
      </c>
      <c r="MDG23" s="27">
        <v>0</v>
      </c>
      <c r="MDH23" s="27">
        <v>0</v>
      </c>
      <c r="MDI23" s="27">
        <v>0</v>
      </c>
      <c r="MDJ23" s="27">
        <v>0</v>
      </c>
      <c r="MDK23" s="27">
        <v>0</v>
      </c>
      <c r="MDL23" s="27">
        <v>0</v>
      </c>
      <c r="MDM23" s="27">
        <v>0</v>
      </c>
      <c r="MDN23" s="27">
        <v>0</v>
      </c>
      <c r="MDO23" s="27">
        <v>0</v>
      </c>
      <c r="MDP23" s="27">
        <v>0</v>
      </c>
      <c r="MDQ23" s="27">
        <v>0</v>
      </c>
      <c r="MDR23" s="27">
        <v>0</v>
      </c>
      <c r="MDS23" s="27">
        <v>0</v>
      </c>
      <c r="MDT23" s="27">
        <v>0</v>
      </c>
      <c r="MDU23" s="27">
        <v>0</v>
      </c>
      <c r="MDV23" s="27">
        <v>0</v>
      </c>
      <c r="MDW23" s="27">
        <v>0</v>
      </c>
      <c r="MDX23" s="27">
        <v>0</v>
      </c>
      <c r="MDY23" s="27">
        <v>0</v>
      </c>
      <c r="MDZ23" s="27">
        <v>0</v>
      </c>
      <c r="MEA23" s="27">
        <v>0</v>
      </c>
      <c r="MEB23" s="27">
        <v>0</v>
      </c>
      <c r="MEC23" s="27">
        <v>0</v>
      </c>
      <c r="MED23" s="27">
        <v>0</v>
      </c>
      <c r="MEE23" s="27">
        <v>0</v>
      </c>
      <c r="MEF23" s="27">
        <v>0</v>
      </c>
      <c r="MEG23" s="27">
        <v>0</v>
      </c>
      <c r="MEH23" s="27">
        <v>0</v>
      </c>
      <c r="MEI23" s="27">
        <v>0</v>
      </c>
      <c r="MEJ23" s="27">
        <v>0</v>
      </c>
      <c r="MEK23" s="27">
        <v>0</v>
      </c>
      <c r="MEL23" s="27">
        <v>0</v>
      </c>
      <c r="MEM23" s="27">
        <v>0</v>
      </c>
      <c r="MEN23" s="27">
        <v>0</v>
      </c>
      <c r="MEO23" s="27">
        <v>0</v>
      </c>
      <c r="MEP23" s="27">
        <v>0</v>
      </c>
      <c r="MEQ23" s="27">
        <v>0</v>
      </c>
      <c r="MER23" s="27">
        <v>0</v>
      </c>
      <c r="MES23" s="27">
        <v>0</v>
      </c>
      <c r="MET23" s="27">
        <v>0</v>
      </c>
      <c r="MEU23" s="27">
        <v>0</v>
      </c>
      <c r="MEV23" s="27">
        <v>0</v>
      </c>
      <c r="MEW23" s="27">
        <v>0</v>
      </c>
      <c r="MEX23" s="27">
        <v>0</v>
      </c>
      <c r="MEY23" s="27">
        <v>0</v>
      </c>
      <c r="MEZ23" s="27">
        <v>0</v>
      </c>
      <c r="MFA23" s="27">
        <v>0</v>
      </c>
      <c r="MFB23" s="27">
        <v>0</v>
      </c>
      <c r="MFC23" s="27">
        <v>0</v>
      </c>
      <c r="MFD23" s="27">
        <v>0</v>
      </c>
      <c r="MFE23" s="27">
        <v>0</v>
      </c>
      <c r="MFF23" s="27">
        <v>0</v>
      </c>
      <c r="MFG23" s="27">
        <v>0</v>
      </c>
      <c r="MFH23" s="27">
        <v>0</v>
      </c>
      <c r="MFI23" s="27">
        <v>0</v>
      </c>
      <c r="MFJ23" s="27">
        <v>0</v>
      </c>
      <c r="MFK23" s="27">
        <v>0</v>
      </c>
      <c r="MFL23" s="27">
        <v>0</v>
      </c>
      <c r="MFM23" s="27">
        <v>0</v>
      </c>
      <c r="MFN23" s="27">
        <v>0</v>
      </c>
      <c r="MFO23" s="27">
        <v>0</v>
      </c>
      <c r="MFP23" s="27">
        <v>0</v>
      </c>
      <c r="MFQ23" s="27">
        <v>0</v>
      </c>
      <c r="MFR23" s="27">
        <v>0</v>
      </c>
      <c r="MFS23" s="27">
        <v>0</v>
      </c>
      <c r="MFT23" s="27">
        <v>0</v>
      </c>
      <c r="MFU23" s="27">
        <v>0</v>
      </c>
      <c r="MFV23" s="27">
        <v>0</v>
      </c>
      <c r="MFW23" s="27">
        <v>0</v>
      </c>
      <c r="MFX23" s="27">
        <v>0</v>
      </c>
      <c r="MFY23" s="27">
        <v>0</v>
      </c>
      <c r="MFZ23" s="27">
        <v>0</v>
      </c>
      <c r="MGA23" s="27">
        <v>0</v>
      </c>
      <c r="MGB23" s="27">
        <v>0</v>
      </c>
      <c r="MGC23" s="27">
        <v>0</v>
      </c>
      <c r="MGD23" s="27">
        <v>0</v>
      </c>
      <c r="MGE23" s="27">
        <v>0</v>
      </c>
      <c r="MGF23" s="27">
        <v>0</v>
      </c>
      <c r="MGG23" s="27">
        <v>0</v>
      </c>
      <c r="MGH23" s="27">
        <v>0</v>
      </c>
      <c r="MGI23" s="27">
        <v>0</v>
      </c>
      <c r="MGJ23" s="27">
        <v>0</v>
      </c>
      <c r="MGK23" s="27">
        <v>0</v>
      </c>
      <c r="MGL23" s="27">
        <v>0</v>
      </c>
      <c r="MGM23" s="27">
        <v>0</v>
      </c>
      <c r="MGN23" s="27">
        <v>0</v>
      </c>
      <c r="MGO23" s="27">
        <v>0</v>
      </c>
      <c r="MGP23" s="27">
        <v>0</v>
      </c>
      <c r="MGQ23" s="27">
        <v>0</v>
      </c>
      <c r="MGR23" s="27">
        <v>0</v>
      </c>
      <c r="MGS23" s="27">
        <v>0</v>
      </c>
      <c r="MGT23" s="27">
        <v>0</v>
      </c>
      <c r="MGU23" s="27">
        <v>0</v>
      </c>
      <c r="MGV23" s="27">
        <v>0</v>
      </c>
      <c r="MGW23" s="27">
        <v>0</v>
      </c>
      <c r="MGX23" s="27">
        <v>0</v>
      </c>
      <c r="MGY23" s="27">
        <v>0</v>
      </c>
      <c r="MGZ23" s="27">
        <v>0</v>
      </c>
      <c r="MHA23" s="27">
        <v>0</v>
      </c>
      <c r="MHB23" s="27">
        <v>0</v>
      </c>
      <c r="MHC23" s="27">
        <v>0</v>
      </c>
      <c r="MHD23" s="27">
        <v>0</v>
      </c>
      <c r="MHE23" s="27">
        <v>0</v>
      </c>
      <c r="MHF23" s="27">
        <v>0</v>
      </c>
      <c r="MHG23" s="27">
        <v>0</v>
      </c>
      <c r="MHH23" s="27">
        <v>0</v>
      </c>
      <c r="MHI23" s="27">
        <v>0</v>
      </c>
      <c r="MHJ23" s="27">
        <v>0</v>
      </c>
      <c r="MHK23" s="27">
        <v>0</v>
      </c>
      <c r="MHL23" s="27">
        <v>0</v>
      </c>
      <c r="MHM23" s="27">
        <v>0</v>
      </c>
      <c r="MHN23" s="27">
        <v>0</v>
      </c>
      <c r="MHO23" s="27">
        <v>0</v>
      </c>
      <c r="MHP23" s="27">
        <v>0</v>
      </c>
      <c r="MHQ23" s="27">
        <v>0</v>
      </c>
      <c r="MHR23" s="27">
        <v>0</v>
      </c>
      <c r="MHS23" s="27">
        <v>0</v>
      </c>
      <c r="MHT23" s="27">
        <v>0</v>
      </c>
      <c r="MHU23" s="27">
        <v>0</v>
      </c>
      <c r="MHV23" s="27">
        <v>0</v>
      </c>
      <c r="MHW23" s="27">
        <v>0</v>
      </c>
      <c r="MHX23" s="27">
        <v>0</v>
      </c>
      <c r="MHY23" s="27">
        <v>0</v>
      </c>
      <c r="MHZ23" s="27">
        <v>0</v>
      </c>
      <c r="MIA23" s="27">
        <v>0</v>
      </c>
      <c r="MIB23" s="27">
        <v>0</v>
      </c>
      <c r="MIC23" s="27">
        <v>0</v>
      </c>
      <c r="MID23" s="27">
        <v>0</v>
      </c>
      <c r="MIE23" s="27">
        <v>0</v>
      </c>
      <c r="MIF23" s="27">
        <v>0</v>
      </c>
      <c r="MIG23" s="27">
        <v>0</v>
      </c>
      <c r="MIH23" s="27">
        <v>0</v>
      </c>
      <c r="MII23" s="27">
        <v>0</v>
      </c>
      <c r="MIJ23" s="27">
        <v>0</v>
      </c>
      <c r="MIK23" s="27">
        <v>0</v>
      </c>
      <c r="MIL23" s="27">
        <v>0</v>
      </c>
      <c r="MIM23" s="27">
        <v>0</v>
      </c>
      <c r="MIN23" s="27">
        <v>0</v>
      </c>
      <c r="MIO23" s="27">
        <v>0</v>
      </c>
      <c r="MIP23" s="27">
        <v>0</v>
      </c>
      <c r="MIQ23" s="27">
        <v>0</v>
      </c>
      <c r="MIR23" s="27">
        <v>0</v>
      </c>
      <c r="MIS23" s="27">
        <v>0</v>
      </c>
      <c r="MIT23" s="27">
        <v>0</v>
      </c>
      <c r="MIU23" s="27">
        <v>0</v>
      </c>
      <c r="MIV23" s="27">
        <v>0</v>
      </c>
      <c r="MIW23" s="27">
        <v>0</v>
      </c>
      <c r="MIX23" s="27">
        <v>0</v>
      </c>
      <c r="MIY23" s="27">
        <v>0</v>
      </c>
      <c r="MIZ23" s="27">
        <v>0</v>
      </c>
      <c r="MJA23" s="27">
        <v>0</v>
      </c>
      <c r="MJB23" s="27">
        <v>0</v>
      </c>
      <c r="MJC23" s="27">
        <v>0</v>
      </c>
      <c r="MJD23" s="27">
        <v>0</v>
      </c>
      <c r="MJE23" s="27">
        <v>0</v>
      </c>
      <c r="MJF23" s="27">
        <v>0</v>
      </c>
      <c r="MJG23" s="27">
        <v>0</v>
      </c>
      <c r="MJH23" s="27">
        <v>0</v>
      </c>
      <c r="MJI23" s="27">
        <v>0</v>
      </c>
      <c r="MJJ23" s="27">
        <v>0</v>
      </c>
      <c r="MJK23" s="27">
        <v>0</v>
      </c>
      <c r="MJL23" s="27">
        <v>0</v>
      </c>
      <c r="MJM23" s="27">
        <v>0</v>
      </c>
      <c r="MJN23" s="27">
        <v>0</v>
      </c>
      <c r="MJO23" s="27">
        <v>0</v>
      </c>
      <c r="MJP23" s="27">
        <v>0</v>
      </c>
      <c r="MJQ23" s="27">
        <v>0</v>
      </c>
      <c r="MJR23" s="27">
        <v>0</v>
      </c>
      <c r="MJS23" s="27">
        <v>0</v>
      </c>
      <c r="MJT23" s="27">
        <v>0</v>
      </c>
      <c r="MJU23" s="27">
        <v>0</v>
      </c>
      <c r="MJV23" s="27">
        <v>0</v>
      </c>
      <c r="MJW23" s="27">
        <v>0</v>
      </c>
      <c r="MJX23" s="27">
        <v>0</v>
      </c>
      <c r="MJY23" s="27">
        <v>0</v>
      </c>
      <c r="MJZ23" s="27">
        <v>0</v>
      </c>
      <c r="MKA23" s="27">
        <v>0</v>
      </c>
      <c r="MKB23" s="27">
        <v>0</v>
      </c>
      <c r="MKC23" s="27">
        <v>0</v>
      </c>
      <c r="MKD23" s="27">
        <v>0</v>
      </c>
      <c r="MKE23" s="27">
        <v>0</v>
      </c>
      <c r="MKF23" s="27">
        <v>0</v>
      </c>
      <c r="MKG23" s="27">
        <v>0</v>
      </c>
      <c r="MKH23" s="27">
        <v>0</v>
      </c>
      <c r="MKI23" s="27">
        <v>0</v>
      </c>
      <c r="MKJ23" s="27">
        <v>0</v>
      </c>
      <c r="MKK23" s="27">
        <v>0</v>
      </c>
      <c r="MKL23" s="27">
        <v>0</v>
      </c>
      <c r="MKM23" s="27">
        <v>0</v>
      </c>
      <c r="MKN23" s="27">
        <v>0</v>
      </c>
      <c r="MKO23" s="27">
        <v>0</v>
      </c>
      <c r="MKP23" s="27">
        <v>0</v>
      </c>
      <c r="MKQ23" s="27">
        <v>0</v>
      </c>
      <c r="MKR23" s="27">
        <v>0</v>
      </c>
      <c r="MKS23" s="27">
        <v>0</v>
      </c>
      <c r="MKT23" s="27">
        <v>0</v>
      </c>
      <c r="MKU23" s="27">
        <v>0</v>
      </c>
      <c r="MKV23" s="27">
        <v>0</v>
      </c>
      <c r="MKW23" s="27">
        <v>0</v>
      </c>
      <c r="MKX23" s="27">
        <v>0</v>
      </c>
      <c r="MKY23" s="27">
        <v>0</v>
      </c>
      <c r="MKZ23" s="27">
        <v>0</v>
      </c>
      <c r="MLA23" s="27">
        <v>0</v>
      </c>
      <c r="MLB23" s="27">
        <v>0</v>
      </c>
      <c r="MLC23" s="27">
        <v>0</v>
      </c>
      <c r="MLD23" s="27">
        <v>0</v>
      </c>
      <c r="MLE23" s="27">
        <v>0</v>
      </c>
      <c r="MLF23" s="27">
        <v>0</v>
      </c>
      <c r="MLG23" s="27">
        <v>0</v>
      </c>
      <c r="MLH23" s="27">
        <v>0</v>
      </c>
      <c r="MLI23" s="27">
        <v>0</v>
      </c>
      <c r="MLJ23" s="27">
        <v>0</v>
      </c>
      <c r="MLK23" s="27">
        <v>0</v>
      </c>
      <c r="MLL23" s="27">
        <v>0</v>
      </c>
      <c r="MLM23" s="27">
        <v>0</v>
      </c>
      <c r="MLN23" s="27">
        <v>0</v>
      </c>
      <c r="MLO23" s="27">
        <v>0</v>
      </c>
      <c r="MLP23" s="27">
        <v>0</v>
      </c>
      <c r="MLQ23" s="27">
        <v>0</v>
      </c>
      <c r="MLR23" s="27">
        <v>0</v>
      </c>
      <c r="MLS23" s="27">
        <v>0</v>
      </c>
      <c r="MLT23" s="27">
        <v>0</v>
      </c>
      <c r="MLU23" s="27">
        <v>0</v>
      </c>
      <c r="MLV23" s="27">
        <v>0</v>
      </c>
      <c r="MLW23" s="27">
        <v>0</v>
      </c>
      <c r="MLX23" s="27">
        <v>0</v>
      </c>
      <c r="MLY23" s="27">
        <v>0</v>
      </c>
      <c r="MLZ23" s="27">
        <v>0</v>
      </c>
      <c r="MMA23" s="27">
        <v>0</v>
      </c>
      <c r="MMB23" s="27">
        <v>0</v>
      </c>
      <c r="MMC23" s="27">
        <v>0</v>
      </c>
      <c r="MMD23" s="27">
        <v>0</v>
      </c>
      <c r="MME23" s="27">
        <v>0</v>
      </c>
      <c r="MMF23" s="27">
        <v>0</v>
      </c>
      <c r="MMG23" s="27">
        <v>0</v>
      </c>
      <c r="MMH23" s="27">
        <v>0</v>
      </c>
      <c r="MMI23" s="27">
        <v>0</v>
      </c>
      <c r="MMJ23" s="27">
        <v>0</v>
      </c>
      <c r="MMK23" s="27">
        <v>0</v>
      </c>
      <c r="MML23" s="27">
        <v>0</v>
      </c>
      <c r="MMM23" s="27">
        <v>0</v>
      </c>
      <c r="MMN23" s="27">
        <v>0</v>
      </c>
      <c r="MMO23" s="27">
        <v>0</v>
      </c>
      <c r="MMP23" s="27">
        <v>0</v>
      </c>
      <c r="MMQ23" s="27">
        <v>0</v>
      </c>
      <c r="MMR23" s="27">
        <v>0</v>
      </c>
      <c r="MMS23" s="27">
        <v>0</v>
      </c>
      <c r="MMT23" s="27">
        <v>0</v>
      </c>
      <c r="MMU23" s="27">
        <v>0</v>
      </c>
      <c r="MMV23" s="27">
        <v>0</v>
      </c>
      <c r="MMW23" s="27">
        <v>0</v>
      </c>
      <c r="MMX23" s="27">
        <v>0</v>
      </c>
      <c r="MMY23" s="27">
        <v>0</v>
      </c>
      <c r="MMZ23" s="27">
        <v>0</v>
      </c>
      <c r="MNA23" s="27">
        <v>0</v>
      </c>
      <c r="MNB23" s="27">
        <v>0</v>
      </c>
      <c r="MNC23" s="27">
        <v>0</v>
      </c>
      <c r="MND23" s="27">
        <v>0</v>
      </c>
      <c r="MNE23" s="27">
        <v>0</v>
      </c>
      <c r="MNF23" s="27">
        <v>0</v>
      </c>
      <c r="MNG23" s="27">
        <v>0</v>
      </c>
      <c r="MNH23" s="27">
        <v>0</v>
      </c>
      <c r="MNI23" s="27">
        <v>0</v>
      </c>
      <c r="MNJ23" s="27">
        <v>0</v>
      </c>
      <c r="MNK23" s="27">
        <v>0</v>
      </c>
      <c r="MNL23" s="27">
        <v>0</v>
      </c>
      <c r="MNM23" s="27">
        <v>0</v>
      </c>
      <c r="MNN23" s="27">
        <v>0</v>
      </c>
      <c r="MNO23" s="27">
        <v>0</v>
      </c>
      <c r="MNP23" s="27">
        <v>0</v>
      </c>
      <c r="MNQ23" s="27">
        <v>0</v>
      </c>
      <c r="MNR23" s="27">
        <v>0</v>
      </c>
      <c r="MNS23" s="27">
        <v>0</v>
      </c>
      <c r="MNT23" s="27">
        <v>0</v>
      </c>
      <c r="MNU23" s="27">
        <v>0</v>
      </c>
      <c r="MNV23" s="27">
        <v>0</v>
      </c>
      <c r="MNW23" s="27">
        <v>0</v>
      </c>
      <c r="MNX23" s="27">
        <v>0</v>
      </c>
      <c r="MNY23" s="27">
        <v>0</v>
      </c>
      <c r="MNZ23" s="27">
        <v>0</v>
      </c>
      <c r="MOA23" s="27">
        <v>0</v>
      </c>
      <c r="MOB23" s="27">
        <v>0</v>
      </c>
      <c r="MOC23" s="27">
        <v>0</v>
      </c>
      <c r="MOD23" s="27">
        <v>0</v>
      </c>
      <c r="MOE23" s="27">
        <v>0</v>
      </c>
      <c r="MOF23" s="27">
        <v>0</v>
      </c>
      <c r="MOG23" s="27">
        <v>0</v>
      </c>
      <c r="MOH23" s="27">
        <v>0</v>
      </c>
      <c r="MOI23" s="27">
        <v>0</v>
      </c>
      <c r="MOJ23" s="27">
        <v>0</v>
      </c>
      <c r="MOK23" s="27">
        <v>0</v>
      </c>
      <c r="MOL23" s="27">
        <v>0</v>
      </c>
      <c r="MOM23" s="27">
        <v>0</v>
      </c>
      <c r="MON23" s="27">
        <v>0</v>
      </c>
      <c r="MOO23" s="27">
        <v>0</v>
      </c>
      <c r="MOP23" s="27">
        <v>0</v>
      </c>
      <c r="MOQ23" s="27">
        <v>0</v>
      </c>
      <c r="MOR23" s="27">
        <v>0</v>
      </c>
      <c r="MOS23" s="27">
        <v>0</v>
      </c>
      <c r="MOT23" s="27">
        <v>0</v>
      </c>
      <c r="MOU23" s="27">
        <v>0</v>
      </c>
      <c r="MOV23" s="27">
        <v>0</v>
      </c>
      <c r="MOW23" s="27">
        <v>0</v>
      </c>
      <c r="MOX23" s="27">
        <v>0</v>
      </c>
      <c r="MOY23" s="27">
        <v>0</v>
      </c>
      <c r="MOZ23" s="27">
        <v>0</v>
      </c>
      <c r="MPA23" s="27">
        <v>0</v>
      </c>
      <c r="MPB23" s="27">
        <v>0</v>
      </c>
      <c r="MPC23" s="27">
        <v>0</v>
      </c>
      <c r="MPD23" s="27">
        <v>0</v>
      </c>
      <c r="MPE23" s="27">
        <v>0</v>
      </c>
      <c r="MPF23" s="27">
        <v>0</v>
      </c>
      <c r="MPG23" s="27">
        <v>0</v>
      </c>
      <c r="MPH23" s="27">
        <v>0</v>
      </c>
      <c r="MPI23" s="27">
        <v>0</v>
      </c>
      <c r="MPJ23" s="27">
        <v>0</v>
      </c>
      <c r="MPK23" s="27">
        <v>0</v>
      </c>
      <c r="MPL23" s="27">
        <v>0</v>
      </c>
      <c r="MPM23" s="27">
        <v>0</v>
      </c>
      <c r="MPN23" s="27">
        <v>0</v>
      </c>
      <c r="MPO23" s="27">
        <v>0</v>
      </c>
      <c r="MPP23" s="27">
        <v>0</v>
      </c>
      <c r="MPQ23" s="27">
        <v>0</v>
      </c>
      <c r="MPR23" s="27">
        <v>0</v>
      </c>
      <c r="MPS23" s="27">
        <v>0</v>
      </c>
      <c r="MPT23" s="27">
        <v>0</v>
      </c>
      <c r="MPU23" s="27">
        <v>0</v>
      </c>
      <c r="MPV23" s="27">
        <v>0</v>
      </c>
      <c r="MPW23" s="27">
        <v>0</v>
      </c>
      <c r="MPX23" s="27">
        <v>0</v>
      </c>
      <c r="MPY23" s="27">
        <v>0</v>
      </c>
      <c r="MPZ23" s="27">
        <v>0</v>
      </c>
      <c r="MQA23" s="27">
        <v>0</v>
      </c>
      <c r="MQB23" s="27">
        <v>0</v>
      </c>
      <c r="MQC23" s="27">
        <v>0</v>
      </c>
      <c r="MQD23" s="27">
        <v>0</v>
      </c>
      <c r="MQE23" s="27">
        <v>0</v>
      </c>
      <c r="MQF23" s="27">
        <v>0</v>
      </c>
      <c r="MQG23" s="27">
        <v>0</v>
      </c>
      <c r="MQH23" s="27">
        <v>0</v>
      </c>
      <c r="MQI23" s="27">
        <v>0</v>
      </c>
      <c r="MQJ23" s="27">
        <v>0</v>
      </c>
      <c r="MQK23" s="27">
        <v>0</v>
      </c>
      <c r="MQL23" s="27">
        <v>0</v>
      </c>
      <c r="MQM23" s="27">
        <v>0</v>
      </c>
      <c r="MQN23" s="27">
        <v>0</v>
      </c>
      <c r="MQO23" s="27">
        <v>0</v>
      </c>
      <c r="MQP23" s="27">
        <v>0</v>
      </c>
      <c r="MQQ23" s="27">
        <v>0</v>
      </c>
      <c r="MQR23" s="27">
        <v>0</v>
      </c>
      <c r="MQS23" s="27">
        <v>0</v>
      </c>
      <c r="MQT23" s="27">
        <v>0</v>
      </c>
      <c r="MQU23" s="27">
        <v>0</v>
      </c>
      <c r="MQV23" s="27">
        <v>0</v>
      </c>
      <c r="MQW23" s="27">
        <v>0</v>
      </c>
      <c r="MQX23" s="27">
        <v>0</v>
      </c>
      <c r="MQY23" s="27">
        <v>0</v>
      </c>
      <c r="MQZ23" s="27">
        <v>0</v>
      </c>
      <c r="MRA23" s="27">
        <v>0</v>
      </c>
      <c r="MRB23" s="27">
        <v>0</v>
      </c>
      <c r="MRC23" s="27">
        <v>0</v>
      </c>
      <c r="MRD23" s="27">
        <v>0</v>
      </c>
      <c r="MRE23" s="27">
        <v>0</v>
      </c>
      <c r="MRF23" s="27">
        <v>0</v>
      </c>
      <c r="MRG23" s="27">
        <v>0</v>
      </c>
      <c r="MRH23" s="27">
        <v>0</v>
      </c>
      <c r="MRI23" s="27">
        <v>0</v>
      </c>
      <c r="MRJ23" s="27">
        <v>0</v>
      </c>
      <c r="MRK23" s="27">
        <v>0</v>
      </c>
      <c r="MRL23" s="27">
        <v>0</v>
      </c>
      <c r="MRM23" s="27">
        <v>0</v>
      </c>
      <c r="MRN23" s="27">
        <v>0</v>
      </c>
      <c r="MRO23" s="27">
        <v>0</v>
      </c>
      <c r="MRP23" s="27">
        <v>0</v>
      </c>
      <c r="MRQ23" s="27">
        <v>0</v>
      </c>
      <c r="MRR23" s="27">
        <v>0</v>
      </c>
      <c r="MRS23" s="27">
        <v>0</v>
      </c>
      <c r="MRT23" s="27">
        <v>0</v>
      </c>
      <c r="MRU23" s="27">
        <v>0</v>
      </c>
      <c r="MRV23" s="27">
        <v>0</v>
      </c>
      <c r="MRW23" s="27">
        <v>0</v>
      </c>
      <c r="MRX23" s="27">
        <v>0</v>
      </c>
      <c r="MRY23" s="27">
        <v>0</v>
      </c>
      <c r="MRZ23" s="27">
        <v>0</v>
      </c>
      <c r="MSA23" s="27">
        <v>0</v>
      </c>
      <c r="MSB23" s="27">
        <v>0</v>
      </c>
      <c r="MSC23" s="27">
        <v>0</v>
      </c>
      <c r="MSD23" s="27">
        <v>0</v>
      </c>
      <c r="MSE23" s="27">
        <v>0</v>
      </c>
      <c r="MSF23" s="27">
        <v>0</v>
      </c>
      <c r="MSG23" s="27">
        <v>0</v>
      </c>
      <c r="MSH23" s="27">
        <v>0</v>
      </c>
      <c r="MSI23" s="27">
        <v>0</v>
      </c>
      <c r="MSJ23" s="27">
        <v>0</v>
      </c>
      <c r="MSK23" s="27">
        <v>0</v>
      </c>
      <c r="MSL23" s="27">
        <v>0</v>
      </c>
      <c r="MSM23" s="27">
        <v>0</v>
      </c>
      <c r="MSN23" s="27">
        <v>0</v>
      </c>
      <c r="MSO23" s="27">
        <v>0</v>
      </c>
      <c r="MSP23" s="27">
        <v>0</v>
      </c>
      <c r="MSQ23" s="27">
        <v>0</v>
      </c>
      <c r="MSR23" s="27">
        <v>0</v>
      </c>
      <c r="MSS23" s="27">
        <v>0</v>
      </c>
      <c r="MST23" s="27">
        <v>0</v>
      </c>
      <c r="MSU23" s="27">
        <v>0</v>
      </c>
      <c r="MSV23" s="27">
        <v>0</v>
      </c>
      <c r="MSW23" s="27">
        <v>0</v>
      </c>
      <c r="MSX23" s="27">
        <v>0</v>
      </c>
      <c r="MSY23" s="27">
        <v>0</v>
      </c>
      <c r="MSZ23" s="27">
        <v>0</v>
      </c>
      <c r="MTA23" s="27">
        <v>0</v>
      </c>
      <c r="MTB23" s="27">
        <v>0</v>
      </c>
      <c r="MTC23" s="27">
        <v>0</v>
      </c>
      <c r="MTD23" s="27">
        <v>0</v>
      </c>
      <c r="MTE23" s="27">
        <v>0</v>
      </c>
      <c r="MTF23" s="27">
        <v>0</v>
      </c>
      <c r="MTG23" s="27">
        <v>0</v>
      </c>
      <c r="MTH23" s="27">
        <v>0</v>
      </c>
      <c r="MTI23" s="27">
        <v>0</v>
      </c>
      <c r="MTJ23" s="27">
        <v>0</v>
      </c>
      <c r="MTK23" s="27">
        <v>0</v>
      </c>
      <c r="MTL23" s="27">
        <v>0</v>
      </c>
      <c r="MTM23" s="27">
        <v>0</v>
      </c>
      <c r="MTN23" s="27">
        <v>0</v>
      </c>
      <c r="MTO23" s="27">
        <v>0</v>
      </c>
      <c r="MTP23" s="27">
        <v>0</v>
      </c>
      <c r="MTQ23" s="27">
        <v>0</v>
      </c>
      <c r="MTR23" s="27">
        <v>0</v>
      </c>
      <c r="MTS23" s="27">
        <v>0</v>
      </c>
      <c r="MTT23" s="27">
        <v>0</v>
      </c>
      <c r="MTU23" s="27">
        <v>0</v>
      </c>
      <c r="MTV23" s="27">
        <v>0</v>
      </c>
      <c r="MTW23" s="27">
        <v>0</v>
      </c>
      <c r="MTX23" s="27">
        <v>0</v>
      </c>
      <c r="MTY23" s="27">
        <v>0</v>
      </c>
      <c r="MTZ23" s="27">
        <v>0</v>
      </c>
      <c r="MUA23" s="27">
        <v>0</v>
      </c>
      <c r="MUB23" s="27">
        <v>0</v>
      </c>
      <c r="MUC23" s="27">
        <v>0</v>
      </c>
      <c r="MUD23" s="27">
        <v>0</v>
      </c>
      <c r="MUE23" s="27">
        <v>0</v>
      </c>
      <c r="MUF23" s="27">
        <v>0</v>
      </c>
      <c r="MUG23" s="27">
        <v>0</v>
      </c>
      <c r="MUH23" s="27">
        <v>0</v>
      </c>
      <c r="MUI23" s="27">
        <v>0</v>
      </c>
      <c r="MUJ23" s="27">
        <v>0</v>
      </c>
      <c r="MUK23" s="27">
        <v>0</v>
      </c>
      <c r="MUL23" s="27">
        <v>0</v>
      </c>
      <c r="MUM23" s="27">
        <v>0</v>
      </c>
      <c r="MUN23" s="27">
        <v>0</v>
      </c>
      <c r="MUO23" s="27">
        <v>0</v>
      </c>
      <c r="MUP23" s="27">
        <v>0</v>
      </c>
      <c r="MUQ23" s="27">
        <v>0</v>
      </c>
      <c r="MUR23" s="27">
        <v>0</v>
      </c>
      <c r="MUS23" s="27">
        <v>0</v>
      </c>
      <c r="MUT23" s="27">
        <v>0</v>
      </c>
      <c r="MUU23" s="27">
        <v>0</v>
      </c>
      <c r="MUV23" s="27">
        <v>0</v>
      </c>
      <c r="MUW23" s="27">
        <v>0</v>
      </c>
      <c r="MUX23" s="27">
        <v>0</v>
      </c>
      <c r="MUY23" s="27">
        <v>0</v>
      </c>
      <c r="MUZ23" s="27">
        <v>0</v>
      </c>
      <c r="MVA23" s="27">
        <v>0</v>
      </c>
      <c r="MVB23" s="27">
        <v>0</v>
      </c>
      <c r="MVC23" s="27">
        <v>0</v>
      </c>
      <c r="MVD23" s="27">
        <v>0</v>
      </c>
      <c r="MVE23" s="27">
        <v>0</v>
      </c>
      <c r="MVF23" s="27">
        <v>0</v>
      </c>
      <c r="MVG23" s="27">
        <v>0</v>
      </c>
      <c r="MVH23" s="27">
        <v>0</v>
      </c>
      <c r="MVI23" s="27">
        <v>0</v>
      </c>
      <c r="MVJ23" s="27">
        <v>0</v>
      </c>
      <c r="MVK23" s="27">
        <v>0</v>
      </c>
      <c r="MVL23" s="27">
        <v>0</v>
      </c>
      <c r="MVM23" s="27">
        <v>0</v>
      </c>
      <c r="MVN23" s="27">
        <v>0</v>
      </c>
      <c r="MVO23" s="27">
        <v>0</v>
      </c>
      <c r="MVP23" s="27">
        <v>0</v>
      </c>
      <c r="MVQ23" s="27">
        <v>0</v>
      </c>
      <c r="MVR23" s="27">
        <v>0</v>
      </c>
      <c r="MVS23" s="27">
        <v>0</v>
      </c>
      <c r="MVT23" s="27">
        <v>0</v>
      </c>
      <c r="MVU23" s="27">
        <v>0</v>
      </c>
      <c r="MVV23" s="27">
        <v>0</v>
      </c>
      <c r="MVW23" s="27">
        <v>0</v>
      </c>
      <c r="MVX23" s="27">
        <v>0</v>
      </c>
      <c r="MVY23" s="27">
        <v>0</v>
      </c>
      <c r="MVZ23" s="27">
        <v>0</v>
      </c>
      <c r="MWA23" s="27">
        <v>0</v>
      </c>
      <c r="MWB23" s="27">
        <v>0</v>
      </c>
      <c r="MWC23" s="27">
        <v>0</v>
      </c>
      <c r="MWD23" s="27">
        <v>0</v>
      </c>
      <c r="MWE23" s="27">
        <v>0</v>
      </c>
      <c r="MWF23" s="27">
        <v>0</v>
      </c>
      <c r="MWG23" s="27">
        <v>0</v>
      </c>
      <c r="MWH23" s="27">
        <v>0</v>
      </c>
      <c r="MWI23" s="27">
        <v>0</v>
      </c>
      <c r="MWJ23" s="27">
        <v>0</v>
      </c>
      <c r="MWK23" s="27">
        <v>0</v>
      </c>
      <c r="MWL23" s="27">
        <v>0</v>
      </c>
      <c r="MWM23" s="27">
        <v>0</v>
      </c>
      <c r="MWN23" s="27">
        <v>0</v>
      </c>
      <c r="MWO23" s="27">
        <v>0</v>
      </c>
      <c r="MWP23" s="27">
        <v>0</v>
      </c>
      <c r="MWQ23" s="27">
        <v>0</v>
      </c>
      <c r="MWR23" s="27">
        <v>0</v>
      </c>
      <c r="MWS23" s="27">
        <v>0</v>
      </c>
      <c r="MWT23" s="27">
        <v>0</v>
      </c>
      <c r="MWU23" s="27">
        <v>0</v>
      </c>
      <c r="MWV23" s="27">
        <v>0</v>
      </c>
      <c r="MWW23" s="27">
        <v>0</v>
      </c>
      <c r="MWX23" s="27">
        <v>0</v>
      </c>
      <c r="MWY23" s="27">
        <v>0</v>
      </c>
      <c r="MWZ23" s="27">
        <v>0</v>
      </c>
      <c r="MXA23" s="27">
        <v>0</v>
      </c>
      <c r="MXB23" s="27">
        <v>0</v>
      </c>
      <c r="MXC23" s="27">
        <v>0</v>
      </c>
      <c r="MXD23" s="27">
        <v>0</v>
      </c>
      <c r="MXE23" s="27">
        <v>0</v>
      </c>
      <c r="MXF23" s="27">
        <v>0</v>
      </c>
      <c r="MXG23" s="27">
        <v>0</v>
      </c>
      <c r="MXH23" s="27">
        <v>0</v>
      </c>
      <c r="MXI23" s="27">
        <v>0</v>
      </c>
      <c r="MXJ23" s="27">
        <v>0</v>
      </c>
      <c r="MXK23" s="27">
        <v>0</v>
      </c>
      <c r="MXL23" s="27">
        <v>0</v>
      </c>
      <c r="MXM23" s="27">
        <v>0</v>
      </c>
      <c r="MXN23" s="27">
        <v>0</v>
      </c>
      <c r="MXO23" s="27">
        <v>0</v>
      </c>
      <c r="MXP23" s="27">
        <v>0</v>
      </c>
      <c r="MXQ23" s="27">
        <v>0</v>
      </c>
      <c r="MXR23" s="27">
        <v>0</v>
      </c>
      <c r="MXS23" s="27">
        <v>0</v>
      </c>
      <c r="MXT23" s="27">
        <v>0</v>
      </c>
      <c r="MXU23" s="27">
        <v>0</v>
      </c>
      <c r="MXV23" s="27">
        <v>0</v>
      </c>
      <c r="MXW23" s="27">
        <v>0</v>
      </c>
      <c r="MXX23" s="27">
        <v>0</v>
      </c>
      <c r="MXY23" s="27">
        <v>0</v>
      </c>
      <c r="MXZ23" s="27">
        <v>0</v>
      </c>
      <c r="MYA23" s="27">
        <v>0</v>
      </c>
      <c r="MYB23" s="27">
        <v>0</v>
      </c>
      <c r="MYC23" s="27">
        <v>0</v>
      </c>
      <c r="MYD23" s="27">
        <v>0</v>
      </c>
      <c r="MYE23" s="27">
        <v>0</v>
      </c>
      <c r="MYF23" s="27">
        <v>0</v>
      </c>
      <c r="MYG23" s="27">
        <v>0</v>
      </c>
      <c r="MYH23" s="27">
        <v>0</v>
      </c>
      <c r="MYI23" s="27">
        <v>0</v>
      </c>
      <c r="MYJ23" s="27">
        <v>0</v>
      </c>
      <c r="MYK23" s="27">
        <v>0</v>
      </c>
      <c r="MYL23" s="27">
        <v>0</v>
      </c>
      <c r="MYM23" s="27">
        <v>0</v>
      </c>
      <c r="MYN23" s="27">
        <v>0</v>
      </c>
      <c r="MYO23" s="27">
        <v>0</v>
      </c>
      <c r="MYP23" s="27">
        <v>0</v>
      </c>
      <c r="MYQ23" s="27">
        <v>0</v>
      </c>
      <c r="MYR23" s="27">
        <v>0</v>
      </c>
      <c r="MYS23" s="27">
        <v>0</v>
      </c>
      <c r="MYT23" s="27">
        <v>0</v>
      </c>
      <c r="MYU23" s="27">
        <v>0</v>
      </c>
      <c r="MYV23" s="27">
        <v>0</v>
      </c>
      <c r="MYW23" s="27">
        <v>0</v>
      </c>
      <c r="MYX23" s="27">
        <v>0</v>
      </c>
      <c r="MYY23" s="27">
        <v>0</v>
      </c>
      <c r="MYZ23" s="27">
        <v>0</v>
      </c>
      <c r="MZA23" s="27">
        <v>0</v>
      </c>
      <c r="MZB23" s="27">
        <v>0</v>
      </c>
      <c r="MZC23" s="27">
        <v>0</v>
      </c>
      <c r="MZD23" s="27">
        <v>0</v>
      </c>
      <c r="MZE23" s="27">
        <v>0</v>
      </c>
      <c r="MZF23" s="27">
        <v>0</v>
      </c>
      <c r="MZG23" s="27">
        <v>0</v>
      </c>
      <c r="MZH23" s="27">
        <v>0</v>
      </c>
      <c r="MZI23" s="27">
        <v>0</v>
      </c>
      <c r="MZJ23" s="27">
        <v>0</v>
      </c>
      <c r="MZK23" s="27">
        <v>0</v>
      </c>
      <c r="MZL23" s="27">
        <v>0</v>
      </c>
      <c r="MZM23" s="27">
        <v>0</v>
      </c>
      <c r="MZN23" s="27">
        <v>0</v>
      </c>
      <c r="MZO23" s="27">
        <v>0</v>
      </c>
      <c r="MZP23" s="27">
        <v>0</v>
      </c>
      <c r="MZQ23" s="27">
        <v>0</v>
      </c>
      <c r="MZR23" s="27">
        <v>0</v>
      </c>
      <c r="MZS23" s="27">
        <v>0</v>
      </c>
      <c r="MZT23" s="27">
        <v>0</v>
      </c>
      <c r="MZU23" s="27">
        <v>0</v>
      </c>
      <c r="MZV23" s="27">
        <v>0</v>
      </c>
      <c r="MZW23" s="27">
        <v>0</v>
      </c>
      <c r="MZX23" s="27">
        <v>0</v>
      </c>
      <c r="MZY23" s="27">
        <v>0</v>
      </c>
      <c r="MZZ23" s="27">
        <v>0</v>
      </c>
      <c r="NAA23" s="27">
        <v>0</v>
      </c>
      <c r="NAB23" s="27">
        <v>0</v>
      </c>
      <c r="NAC23" s="27">
        <v>0</v>
      </c>
      <c r="NAD23" s="27">
        <v>0</v>
      </c>
      <c r="NAE23" s="27">
        <v>0</v>
      </c>
      <c r="NAF23" s="27">
        <v>0</v>
      </c>
      <c r="NAG23" s="27">
        <v>0</v>
      </c>
      <c r="NAH23" s="27">
        <v>0</v>
      </c>
      <c r="NAI23" s="27">
        <v>0</v>
      </c>
      <c r="NAJ23" s="27">
        <v>0</v>
      </c>
      <c r="NAK23" s="27">
        <v>0</v>
      </c>
      <c r="NAL23" s="27">
        <v>0</v>
      </c>
      <c r="NAM23" s="27">
        <v>0</v>
      </c>
      <c r="NAN23" s="27">
        <v>0</v>
      </c>
      <c r="NAO23" s="27">
        <v>0</v>
      </c>
      <c r="NAP23" s="27">
        <v>0</v>
      </c>
      <c r="NAQ23" s="27">
        <v>0</v>
      </c>
      <c r="NAR23" s="27">
        <v>0</v>
      </c>
      <c r="NAS23" s="27">
        <v>0</v>
      </c>
      <c r="NAT23" s="27">
        <v>0</v>
      </c>
      <c r="NAU23" s="27">
        <v>0</v>
      </c>
      <c r="NAV23" s="27">
        <v>0</v>
      </c>
      <c r="NAW23" s="27">
        <v>0</v>
      </c>
      <c r="NAX23" s="27">
        <v>0</v>
      </c>
      <c r="NAY23" s="27">
        <v>0</v>
      </c>
      <c r="NAZ23" s="27">
        <v>0</v>
      </c>
      <c r="NBA23" s="27">
        <v>0</v>
      </c>
      <c r="NBB23" s="27">
        <v>0</v>
      </c>
      <c r="NBC23" s="27">
        <v>0</v>
      </c>
      <c r="NBD23" s="27">
        <v>0</v>
      </c>
      <c r="NBE23" s="27">
        <v>0</v>
      </c>
      <c r="NBF23" s="27">
        <v>0</v>
      </c>
      <c r="NBG23" s="27">
        <v>0</v>
      </c>
      <c r="NBH23" s="27">
        <v>0</v>
      </c>
      <c r="NBI23" s="27">
        <v>0</v>
      </c>
      <c r="NBJ23" s="27">
        <v>0</v>
      </c>
      <c r="NBK23" s="27">
        <v>0</v>
      </c>
      <c r="NBL23" s="27">
        <v>0</v>
      </c>
      <c r="NBM23" s="27">
        <v>0</v>
      </c>
      <c r="NBN23" s="27">
        <v>0</v>
      </c>
      <c r="NBO23" s="27">
        <v>0</v>
      </c>
      <c r="NBP23" s="27">
        <v>0</v>
      </c>
      <c r="NBQ23" s="27">
        <v>0</v>
      </c>
      <c r="NBR23" s="27">
        <v>0</v>
      </c>
      <c r="NBS23" s="27">
        <v>0</v>
      </c>
      <c r="NBT23" s="27">
        <v>0</v>
      </c>
      <c r="NBU23" s="27">
        <v>0</v>
      </c>
      <c r="NBV23" s="27">
        <v>0</v>
      </c>
      <c r="NBW23" s="27">
        <v>0</v>
      </c>
      <c r="NBX23" s="27">
        <v>0</v>
      </c>
      <c r="NBY23" s="27">
        <v>0</v>
      </c>
      <c r="NBZ23" s="27">
        <v>0</v>
      </c>
      <c r="NCA23" s="27">
        <v>0</v>
      </c>
      <c r="NCB23" s="27">
        <v>0</v>
      </c>
      <c r="NCC23" s="27">
        <v>0</v>
      </c>
      <c r="NCD23" s="27">
        <v>0</v>
      </c>
      <c r="NCE23" s="27">
        <v>0</v>
      </c>
      <c r="NCF23" s="27">
        <v>0</v>
      </c>
      <c r="NCG23" s="27">
        <v>0</v>
      </c>
      <c r="NCH23" s="27">
        <v>0</v>
      </c>
      <c r="NCI23" s="27">
        <v>0</v>
      </c>
      <c r="NCJ23" s="27">
        <v>0</v>
      </c>
      <c r="NCK23" s="27">
        <v>0</v>
      </c>
      <c r="NCL23" s="27">
        <v>0</v>
      </c>
      <c r="NCM23" s="27">
        <v>0</v>
      </c>
      <c r="NCN23" s="27">
        <v>0</v>
      </c>
      <c r="NCO23" s="27">
        <v>0</v>
      </c>
      <c r="NCP23" s="27">
        <v>0</v>
      </c>
      <c r="NCQ23" s="27">
        <v>0</v>
      </c>
      <c r="NCR23" s="27">
        <v>0</v>
      </c>
      <c r="NCS23" s="27">
        <v>0</v>
      </c>
      <c r="NCT23" s="27">
        <v>0</v>
      </c>
      <c r="NCU23" s="27">
        <v>0</v>
      </c>
      <c r="NCV23" s="27">
        <v>0</v>
      </c>
      <c r="NCW23" s="27">
        <v>0</v>
      </c>
      <c r="NCX23" s="27">
        <v>0</v>
      </c>
      <c r="NCY23" s="27">
        <v>0</v>
      </c>
      <c r="NCZ23" s="27">
        <v>0</v>
      </c>
      <c r="NDA23" s="27">
        <v>0</v>
      </c>
      <c r="NDB23" s="27">
        <v>0</v>
      </c>
      <c r="NDC23" s="27">
        <v>0</v>
      </c>
      <c r="NDD23" s="27">
        <v>0</v>
      </c>
      <c r="NDE23" s="27">
        <v>0</v>
      </c>
      <c r="NDF23" s="27">
        <v>0</v>
      </c>
      <c r="NDG23" s="27">
        <v>0</v>
      </c>
      <c r="NDH23" s="27">
        <v>0</v>
      </c>
      <c r="NDI23" s="27">
        <v>0</v>
      </c>
      <c r="NDJ23" s="27">
        <v>0</v>
      </c>
      <c r="NDK23" s="27">
        <v>0</v>
      </c>
      <c r="NDL23" s="27">
        <v>0</v>
      </c>
      <c r="NDM23" s="27">
        <v>0</v>
      </c>
      <c r="NDN23" s="27">
        <v>0</v>
      </c>
      <c r="NDO23" s="27">
        <v>0</v>
      </c>
      <c r="NDP23" s="27">
        <v>0</v>
      </c>
      <c r="NDQ23" s="27">
        <v>0</v>
      </c>
      <c r="NDR23" s="27">
        <v>0</v>
      </c>
      <c r="NDS23" s="27">
        <v>0</v>
      </c>
      <c r="NDT23" s="27">
        <v>0</v>
      </c>
      <c r="NDU23" s="27">
        <v>0</v>
      </c>
      <c r="NDV23" s="27">
        <v>0</v>
      </c>
      <c r="NDW23" s="27">
        <v>0</v>
      </c>
      <c r="NDX23" s="27">
        <v>0</v>
      </c>
      <c r="NDY23" s="27">
        <v>0</v>
      </c>
      <c r="NDZ23" s="27">
        <v>0</v>
      </c>
      <c r="NEA23" s="27">
        <v>0</v>
      </c>
      <c r="NEB23" s="27">
        <v>0</v>
      </c>
      <c r="NEC23" s="27">
        <v>0</v>
      </c>
      <c r="NED23" s="27">
        <v>0</v>
      </c>
      <c r="NEE23" s="27">
        <v>0</v>
      </c>
      <c r="NEF23" s="27">
        <v>0</v>
      </c>
      <c r="NEG23" s="27">
        <v>0</v>
      </c>
      <c r="NEH23" s="27">
        <v>0</v>
      </c>
      <c r="NEI23" s="27">
        <v>0</v>
      </c>
      <c r="NEJ23" s="27">
        <v>0</v>
      </c>
      <c r="NEK23" s="27">
        <v>0</v>
      </c>
      <c r="NEL23" s="27">
        <v>0</v>
      </c>
      <c r="NEM23" s="27">
        <v>0</v>
      </c>
      <c r="NEN23" s="27">
        <v>0</v>
      </c>
      <c r="NEO23" s="27">
        <v>0</v>
      </c>
      <c r="NEP23" s="27">
        <v>0</v>
      </c>
      <c r="NEQ23" s="27">
        <v>0</v>
      </c>
      <c r="NER23" s="27">
        <v>0</v>
      </c>
      <c r="NES23" s="27">
        <v>0</v>
      </c>
      <c r="NET23" s="27">
        <v>0</v>
      </c>
      <c r="NEU23" s="27">
        <v>0</v>
      </c>
      <c r="NEV23" s="27">
        <v>0</v>
      </c>
      <c r="NEW23" s="27">
        <v>0</v>
      </c>
      <c r="NEX23" s="27">
        <v>0</v>
      </c>
      <c r="NEY23" s="27">
        <v>0</v>
      </c>
      <c r="NEZ23" s="27">
        <v>0</v>
      </c>
      <c r="NFA23" s="27">
        <v>0</v>
      </c>
      <c r="NFB23" s="27">
        <v>0</v>
      </c>
      <c r="NFC23" s="27">
        <v>0</v>
      </c>
      <c r="NFD23" s="27">
        <v>0</v>
      </c>
      <c r="NFE23" s="27">
        <v>0</v>
      </c>
      <c r="NFF23" s="27">
        <v>0</v>
      </c>
      <c r="NFG23" s="27">
        <v>0</v>
      </c>
      <c r="NFH23" s="27">
        <v>0</v>
      </c>
      <c r="NFI23" s="27">
        <v>0</v>
      </c>
      <c r="NFJ23" s="27">
        <v>0</v>
      </c>
      <c r="NFK23" s="27">
        <v>0</v>
      </c>
      <c r="NFL23" s="27">
        <v>0</v>
      </c>
      <c r="NFM23" s="27">
        <v>0</v>
      </c>
      <c r="NFN23" s="27">
        <v>0</v>
      </c>
      <c r="NFO23" s="27">
        <v>0</v>
      </c>
      <c r="NFP23" s="27">
        <v>0</v>
      </c>
      <c r="NFQ23" s="27">
        <v>0</v>
      </c>
      <c r="NFR23" s="27">
        <v>0</v>
      </c>
      <c r="NFS23" s="27">
        <v>0</v>
      </c>
      <c r="NFT23" s="27">
        <v>0</v>
      </c>
      <c r="NFU23" s="27">
        <v>0</v>
      </c>
      <c r="NFV23" s="27">
        <v>0</v>
      </c>
      <c r="NFW23" s="27">
        <v>0</v>
      </c>
      <c r="NFX23" s="27">
        <v>0</v>
      </c>
      <c r="NFY23" s="27">
        <v>0</v>
      </c>
      <c r="NFZ23" s="27">
        <v>0</v>
      </c>
      <c r="NGA23" s="27">
        <v>0</v>
      </c>
      <c r="NGB23" s="27">
        <v>0</v>
      </c>
      <c r="NGC23" s="27">
        <v>0</v>
      </c>
      <c r="NGD23" s="27">
        <v>0</v>
      </c>
      <c r="NGE23" s="27">
        <v>0</v>
      </c>
      <c r="NGF23" s="27">
        <v>0</v>
      </c>
      <c r="NGG23" s="27">
        <v>0</v>
      </c>
      <c r="NGH23" s="27">
        <v>0</v>
      </c>
      <c r="NGI23" s="27">
        <v>0</v>
      </c>
      <c r="NGJ23" s="27">
        <v>0</v>
      </c>
      <c r="NGK23" s="27">
        <v>0</v>
      </c>
      <c r="NGL23" s="27">
        <v>0</v>
      </c>
      <c r="NGM23" s="27">
        <v>0</v>
      </c>
      <c r="NGN23" s="27">
        <v>0</v>
      </c>
      <c r="NGO23" s="27">
        <v>0</v>
      </c>
      <c r="NGP23" s="27">
        <v>0</v>
      </c>
      <c r="NGQ23" s="27">
        <v>0</v>
      </c>
      <c r="NGR23" s="27">
        <v>0</v>
      </c>
      <c r="NGS23" s="27">
        <v>0</v>
      </c>
      <c r="NGT23" s="27">
        <v>0</v>
      </c>
      <c r="NGU23" s="27">
        <v>0</v>
      </c>
      <c r="NGV23" s="27">
        <v>0</v>
      </c>
      <c r="NGW23" s="27">
        <v>0</v>
      </c>
      <c r="NGX23" s="27">
        <v>0</v>
      </c>
      <c r="NGY23" s="27">
        <v>0</v>
      </c>
      <c r="NGZ23" s="27">
        <v>0</v>
      </c>
      <c r="NHA23" s="27">
        <v>0</v>
      </c>
      <c r="NHB23" s="27">
        <v>0</v>
      </c>
      <c r="NHC23" s="27">
        <v>0</v>
      </c>
      <c r="NHD23" s="27">
        <v>0</v>
      </c>
      <c r="NHE23" s="27">
        <v>0</v>
      </c>
      <c r="NHF23" s="27">
        <v>0</v>
      </c>
      <c r="NHG23" s="27">
        <v>0</v>
      </c>
      <c r="NHH23" s="27">
        <v>0</v>
      </c>
      <c r="NHI23" s="27">
        <v>0</v>
      </c>
      <c r="NHJ23" s="27">
        <v>0</v>
      </c>
      <c r="NHK23" s="27">
        <v>0</v>
      </c>
      <c r="NHL23" s="27">
        <v>0</v>
      </c>
      <c r="NHM23" s="27">
        <v>0</v>
      </c>
      <c r="NHN23" s="27">
        <v>0</v>
      </c>
      <c r="NHO23" s="27">
        <v>0</v>
      </c>
      <c r="NHP23" s="27">
        <v>0</v>
      </c>
      <c r="NHQ23" s="27">
        <v>0</v>
      </c>
      <c r="NHR23" s="27">
        <v>0</v>
      </c>
      <c r="NHS23" s="27">
        <v>0</v>
      </c>
      <c r="NHT23" s="27">
        <v>0</v>
      </c>
      <c r="NHU23" s="27">
        <v>0</v>
      </c>
      <c r="NHV23" s="27">
        <v>0</v>
      </c>
      <c r="NHW23" s="27">
        <v>0</v>
      </c>
      <c r="NHX23" s="27">
        <v>0</v>
      </c>
      <c r="NHY23" s="27">
        <v>0</v>
      </c>
      <c r="NHZ23" s="27">
        <v>0</v>
      </c>
      <c r="NIA23" s="27">
        <v>0</v>
      </c>
      <c r="NIB23" s="27">
        <v>0</v>
      </c>
      <c r="NIC23" s="27">
        <v>0</v>
      </c>
      <c r="NID23" s="27">
        <v>0</v>
      </c>
      <c r="NIE23" s="27">
        <v>0</v>
      </c>
      <c r="NIF23" s="27">
        <v>0</v>
      </c>
      <c r="NIG23" s="27">
        <v>0</v>
      </c>
      <c r="NIH23" s="27">
        <v>0</v>
      </c>
      <c r="NII23" s="27">
        <v>0</v>
      </c>
      <c r="NIJ23" s="27">
        <v>0</v>
      </c>
      <c r="NIK23" s="27">
        <v>0</v>
      </c>
      <c r="NIL23" s="27">
        <v>0</v>
      </c>
      <c r="NIM23" s="27">
        <v>0</v>
      </c>
      <c r="NIN23" s="27">
        <v>0</v>
      </c>
      <c r="NIO23" s="27">
        <v>0</v>
      </c>
      <c r="NIP23" s="27">
        <v>0</v>
      </c>
      <c r="NIQ23" s="27">
        <v>0</v>
      </c>
      <c r="NIR23" s="27">
        <v>0</v>
      </c>
      <c r="NIS23" s="27">
        <v>0</v>
      </c>
      <c r="NIT23" s="27">
        <v>0</v>
      </c>
      <c r="NIU23" s="27">
        <v>0</v>
      </c>
      <c r="NIV23" s="27">
        <v>0</v>
      </c>
      <c r="NIW23" s="27">
        <v>0</v>
      </c>
      <c r="NIX23" s="27">
        <v>0</v>
      </c>
      <c r="NIY23" s="27">
        <v>0</v>
      </c>
      <c r="NIZ23" s="27">
        <v>0</v>
      </c>
      <c r="NJA23" s="27">
        <v>0</v>
      </c>
      <c r="NJB23" s="27">
        <v>0</v>
      </c>
      <c r="NJC23" s="27">
        <v>0</v>
      </c>
      <c r="NJD23" s="27">
        <v>0</v>
      </c>
      <c r="NJE23" s="27">
        <v>0</v>
      </c>
      <c r="NJF23" s="27">
        <v>0</v>
      </c>
      <c r="NJG23" s="27">
        <v>0</v>
      </c>
      <c r="NJH23" s="27">
        <v>0</v>
      </c>
      <c r="NJI23" s="27">
        <v>0</v>
      </c>
      <c r="NJJ23" s="27">
        <v>0</v>
      </c>
      <c r="NJK23" s="27">
        <v>0</v>
      </c>
      <c r="NJL23" s="27">
        <v>0</v>
      </c>
      <c r="NJM23" s="27">
        <v>0</v>
      </c>
      <c r="NJN23" s="27">
        <v>0</v>
      </c>
      <c r="NJO23" s="27">
        <v>0</v>
      </c>
      <c r="NJP23" s="27">
        <v>0</v>
      </c>
      <c r="NJQ23" s="27">
        <v>0</v>
      </c>
      <c r="NJR23" s="27">
        <v>0</v>
      </c>
      <c r="NJS23" s="27">
        <v>0</v>
      </c>
      <c r="NJT23" s="27">
        <v>0</v>
      </c>
      <c r="NJU23" s="27">
        <v>0</v>
      </c>
      <c r="NJV23" s="27">
        <v>0</v>
      </c>
      <c r="NJW23" s="27">
        <v>0</v>
      </c>
      <c r="NJX23" s="27">
        <v>0</v>
      </c>
      <c r="NJY23" s="27">
        <v>0</v>
      </c>
      <c r="NJZ23" s="27">
        <v>0</v>
      </c>
      <c r="NKA23" s="27">
        <v>0</v>
      </c>
      <c r="NKB23" s="27">
        <v>0</v>
      </c>
      <c r="NKC23" s="27">
        <v>0</v>
      </c>
      <c r="NKD23" s="27">
        <v>0</v>
      </c>
      <c r="NKE23" s="27">
        <v>0</v>
      </c>
      <c r="NKF23" s="27">
        <v>0</v>
      </c>
      <c r="NKG23" s="27">
        <v>0</v>
      </c>
      <c r="NKH23" s="27">
        <v>0</v>
      </c>
      <c r="NKI23" s="27">
        <v>0</v>
      </c>
      <c r="NKJ23" s="27">
        <v>0</v>
      </c>
      <c r="NKK23" s="27">
        <v>0</v>
      </c>
      <c r="NKL23" s="27">
        <v>0</v>
      </c>
      <c r="NKM23" s="27">
        <v>0</v>
      </c>
      <c r="NKN23" s="27">
        <v>0</v>
      </c>
      <c r="NKO23" s="27">
        <v>0</v>
      </c>
      <c r="NKP23" s="27">
        <v>0</v>
      </c>
      <c r="NKQ23" s="27">
        <v>0</v>
      </c>
      <c r="NKR23" s="27">
        <v>0</v>
      </c>
      <c r="NKS23" s="27">
        <v>0</v>
      </c>
      <c r="NKT23" s="27">
        <v>0</v>
      </c>
      <c r="NKU23" s="27">
        <v>0</v>
      </c>
      <c r="NKV23" s="27">
        <v>0</v>
      </c>
      <c r="NKW23" s="27">
        <v>0</v>
      </c>
      <c r="NKX23" s="27">
        <v>0</v>
      </c>
      <c r="NKY23" s="27">
        <v>0</v>
      </c>
      <c r="NKZ23" s="27">
        <v>0</v>
      </c>
      <c r="NLA23" s="27">
        <v>0</v>
      </c>
      <c r="NLB23" s="27">
        <v>0</v>
      </c>
      <c r="NLC23" s="27">
        <v>0</v>
      </c>
      <c r="NLD23" s="27">
        <v>0</v>
      </c>
      <c r="NLE23" s="27">
        <v>0</v>
      </c>
      <c r="NLF23" s="27">
        <v>0</v>
      </c>
      <c r="NLG23" s="27">
        <v>0</v>
      </c>
      <c r="NLH23" s="27">
        <v>0</v>
      </c>
      <c r="NLI23" s="27">
        <v>0</v>
      </c>
      <c r="NLJ23" s="27">
        <v>0</v>
      </c>
      <c r="NLK23" s="27">
        <v>0</v>
      </c>
      <c r="NLL23" s="27">
        <v>0</v>
      </c>
      <c r="NLM23" s="27">
        <v>0</v>
      </c>
      <c r="NLN23" s="27">
        <v>0</v>
      </c>
      <c r="NLO23" s="27">
        <v>0</v>
      </c>
      <c r="NLP23" s="27">
        <v>0</v>
      </c>
      <c r="NLQ23" s="27">
        <v>0</v>
      </c>
      <c r="NLR23" s="27">
        <v>0</v>
      </c>
      <c r="NLS23" s="27">
        <v>0</v>
      </c>
      <c r="NLT23" s="27">
        <v>0</v>
      </c>
      <c r="NLU23" s="27">
        <v>0</v>
      </c>
      <c r="NLV23" s="27">
        <v>0</v>
      </c>
      <c r="NLW23" s="27">
        <v>0</v>
      </c>
      <c r="NLX23" s="27">
        <v>0</v>
      </c>
      <c r="NLY23" s="27">
        <v>0</v>
      </c>
      <c r="NLZ23" s="27">
        <v>0</v>
      </c>
      <c r="NMA23" s="27">
        <v>0</v>
      </c>
      <c r="NMB23" s="27">
        <v>0</v>
      </c>
      <c r="NMC23" s="27">
        <v>0</v>
      </c>
      <c r="NMD23" s="27">
        <v>0</v>
      </c>
      <c r="NME23" s="27">
        <v>0</v>
      </c>
      <c r="NMF23" s="27">
        <v>0</v>
      </c>
      <c r="NMG23" s="27">
        <v>0</v>
      </c>
      <c r="NMH23" s="27">
        <v>0</v>
      </c>
      <c r="NMI23" s="27">
        <v>0</v>
      </c>
      <c r="NMJ23" s="27">
        <v>0</v>
      </c>
      <c r="NMK23" s="27">
        <v>0</v>
      </c>
      <c r="NML23" s="27">
        <v>0</v>
      </c>
      <c r="NMM23" s="27">
        <v>0</v>
      </c>
      <c r="NMN23" s="27">
        <v>0</v>
      </c>
      <c r="NMO23" s="27">
        <v>0</v>
      </c>
      <c r="NMP23" s="27">
        <v>0</v>
      </c>
      <c r="NMQ23" s="27">
        <v>0</v>
      </c>
      <c r="NMR23" s="27">
        <v>0</v>
      </c>
      <c r="NMS23" s="27">
        <v>0</v>
      </c>
      <c r="NMT23" s="27">
        <v>0</v>
      </c>
      <c r="NMU23" s="27">
        <v>0</v>
      </c>
      <c r="NMV23" s="27">
        <v>0</v>
      </c>
      <c r="NMW23" s="27">
        <v>0</v>
      </c>
      <c r="NMX23" s="27">
        <v>0</v>
      </c>
      <c r="NMY23" s="27">
        <v>0</v>
      </c>
      <c r="NMZ23" s="27">
        <v>0</v>
      </c>
      <c r="NNA23" s="27">
        <v>0</v>
      </c>
      <c r="NNB23" s="27">
        <v>0</v>
      </c>
      <c r="NNC23" s="27">
        <v>0</v>
      </c>
      <c r="NND23" s="27">
        <v>0</v>
      </c>
      <c r="NNE23" s="27">
        <v>0</v>
      </c>
      <c r="NNF23" s="27">
        <v>0</v>
      </c>
      <c r="NNG23" s="27">
        <v>0</v>
      </c>
      <c r="NNH23" s="27">
        <v>0</v>
      </c>
      <c r="NNI23" s="27">
        <v>0</v>
      </c>
      <c r="NNJ23" s="27">
        <v>0</v>
      </c>
      <c r="NNK23" s="27">
        <v>0</v>
      </c>
      <c r="NNL23" s="27">
        <v>0</v>
      </c>
      <c r="NNM23" s="27">
        <v>0</v>
      </c>
      <c r="NNN23" s="27">
        <v>0</v>
      </c>
      <c r="NNO23" s="27">
        <v>0</v>
      </c>
      <c r="NNP23" s="27">
        <v>0</v>
      </c>
      <c r="NNQ23" s="27">
        <v>0</v>
      </c>
      <c r="NNR23" s="27">
        <v>0</v>
      </c>
      <c r="NNS23" s="27">
        <v>0</v>
      </c>
      <c r="NNT23" s="27">
        <v>0</v>
      </c>
      <c r="NNU23" s="27">
        <v>0</v>
      </c>
      <c r="NNV23" s="27">
        <v>0</v>
      </c>
      <c r="NNW23" s="27">
        <v>0</v>
      </c>
      <c r="NNX23" s="27">
        <v>0</v>
      </c>
      <c r="NNY23" s="27">
        <v>0</v>
      </c>
      <c r="NNZ23" s="27">
        <v>0</v>
      </c>
      <c r="NOA23" s="27">
        <v>0</v>
      </c>
      <c r="NOB23" s="27">
        <v>0</v>
      </c>
      <c r="NOC23" s="27">
        <v>0</v>
      </c>
      <c r="NOD23" s="27">
        <v>0</v>
      </c>
      <c r="NOE23" s="27">
        <v>0</v>
      </c>
      <c r="NOF23" s="27">
        <v>0</v>
      </c>
      <c r="NOG23" s="27">
        <v>0</v>
      </c>
      <c r="NOH23" s="27">
        <v>0</v>
      </c>
      <c r="NOI23" s="27">
        <v>0</v>
      </c>
      <c r="NOJ23" s="27">
        <v>0</v>
      </c>
      <c r="NOK23" s="27">
        <v>0</v>
      </c>
      <c r="NOL23" s="27">
        <v>0</v>
      </c>
      <c r="NOM23" s="27">
        <v>0</v>
      </c>
      <c r="NON23" s="27">
        <v>0</v>
      </c>
      <c r="NOO23" s="27">
        <v>0</v>
      </c>
      <c r="NOP23" s="27">
        <v>0</v>
      </c>
      <c r="NOQ23" s="27">
        <v>0</v>
      </c>
      <c r="NOR23" s="27">
        <v>0</v>
      </c>
      <c r="NOS23" s="27">
        <v>0</v>
      </c>
      <c r="NOT23" s="27">
        <v>0</v>
      </c>
      <c r="NOU23" s="27">
        <v>0</v>
      </c>
      <c r="NOV23" s="27">
        <v>0</v>
      </c>
      <c r="NOW23" s="27">
        <v>0</v>
      </c>
      <c r="NOX23" s="27">
        <v>0</v>
      </c>
      <c r="NOY23" s="27">
        <v>0</v>
      </c>
      <c r="NOZ23" s="27">
        <v>0</v>
      </c>
      <c r="NPA23" s="27">
        <v>0</v>
      </c>
      <c r="NPB23" s="27">
        <v>0</v>
      </c>
      <c r="NPC23" s="27">
        <v>0</v>
      </c>
      <c r="NPD23" s="27">
        <v>0</v>
      </c>
      <c r="NPE23" s="27">
        <v>0</v>
      </c>
      <c r="NPF23" s="27">
        <v>0</v>
      </c>
      <c r="NPG23" s="27">
        <v>0</v>
      </c>
      <c r="NPH23" s="27">
        <v>0</v>
      </c>
      <c r="NPI23" s="27">
        <v>0</v>
      </c>
      <c r="NPJ23" s="27">
        <v>0</v>
      </c>
      <c r="NPK23" s="27">
        <v>0</v>
      </c>
      <c r="NPL23" s="27">
        <v>0</v>
      </c>
      <c r="NPM23" s="27">
        <v>0</v>
      </c>
      <c r="NPN23" s="27">
        <v>0</v>
      </c>
      <c r="NPO23" s="27">
        <v>0</v>
      </c>
      <c r="NPP23" s="27">
        <v>0</v>
      </c>
      <c r="NPQ23" s="27">
        <v>0</v>
      </c>
      <c r="NPR23" s="27">
        <v>0</v>
      </c>
      <c r="NPS23" s="27">
        <v>0</v>
      </c>
      <c r="NPT23" s="27">
        <v>0</v>
      </c>
      <c r="NPU23" s="27">
        <v>0</v>
      </c>
      <c r="NPV23" s="27">
        <v>0</v>
      </c>
      <c r="NPW23" s="27">
        <v>0</v>
      </c>
      <c r="NPX23" s="27">
        <v>0</v>
      </c>
      <c r="NPY23" s="27">
        <v>0</v>
      </c>
      <c r="NPZ23" s="27">
        <v>0</v>
      </c>
      <c r="NQA23" s="27">
        <v>0</v>
      </c>
      <c r="NQB23" s="27">
        <v>0</v>
      </c>
      <c r="NQC23" s="27">
        <v>0</v>
      </c>
      <c r="NQD23" s="27">
        <v>0</v>
      </c>
      <c r="NQE23" s="27">
        <v>0</v>
      </c>
      <c r="NQF23" s="27">
        <v>0</v>
      </c>
      <c r="NQG23" s="27">
        <v>0</v>
      </c>
      <c r="NQH23" s="27">
        <v>0</v>
      </c>
      <c r="NQI23" s="27">
        <v>0</v>
      </c>
      <c r="NQJ23" s="27">
        <v>0</v>
      </c>
      <c r="NQK23" s="27">
        <v>0</v>
      </c>
      <c r="NQL23" s="27">
        <v>0</v>
      </c>
      <c r="NQM23" s="27">
        <v>0</v>
      </c>
      <c r="NQN23" s="27">
        <v>0</v>
      </c>
      <c r="NQO23" s="27">
        <v>0</v>
      </c>
      <c r="NQP23" s="27">
        <v>0</v>
      </c>
      <c r="NQQ23" s="27">
        <v>0</v>
      </c>
      <c r="NQR23" s="27">
        <v>0</v>
      </c>
      <c r="NQS23" s="27">
        <v>0</v>
      </c>
      <c r="NQT23" s="27">
        <v>0</v>
      </c>
      <c r="NQU23" s="27">
        <v>0</v>
      </c>
      <c r="NQV23" s="27">
        <v>0</v>
      </c>
      <c r="NQW23" s="27">
        <v>0</v>
      </c>
      <c r="NQX23" s="27">
        <v>0</v>
      </c>
      <c r="NQY23" s="27">
        <v>0</v>
      </c>
      <c r="NQZ23" s="27">
        <v>0</v>
      </c>
      <c r="NRA23" s="27">
        <v>0</v>
      </c>
      <c r="NRB23" s="27">
        <v>0</v>
      </c>
      <c r="NRC23" s="27">
        <v>0</v>
      </c>
      <c r="NRD23" s="27">
        <v>0</v>
      </c>
      <c r="NRE23" s="27">
        <v>0</v>
      </c>
      <c r="NRF23" s="27">
        <v>0</v>
      </c>
      <c r="NRG23" s="27">
        <v>0</v>
      </c>
      <c r="NRH23" s="27">
        <v>0</v>
      </c>
      <c r="NRI23" s="27">
        <v>0</v>
      </c>
      <c r="NRJ23" s="27">
        <v>0</v>
      </c>
      <c r="NRK23" s="27">
        <v>0</v>
      </c>
      <c r="NRL23" s="27">
        <v>0</v>
      </c>
      <c r="NRM23" s="27">
        <v>0</v>
      </c>
      <c r="NRN23" s="27">
        <v>0</v>
      </c>
      <c r="NRO23" s="27">
        <v>0</v>
      </c>
      <c r="NRP23" s="27">
        <v>0</v>
      </c>
      <c r="NRQ23" s="27">
        <v>0</v>
      </c>
      <c r="NRR23" s="27">
        <v>0</v>
      </c>
      <c r="NRS23" s="27">
        <v>0</v>
      </c>
      <c r="NRT23" s="27">
        <v>0</v>
      </c>
      <c r="NRU23" s="27">
        <v>0</v>
      </c>
      <c r="NRV23" s="27">
        <v>0</v>
      </c>
      <c r="NRW23" s="27">
        <v>0</v>
      </c>
      <c r="NRX23" s="27">
        <v>0</v>
      </c>
      <c r="NRY23" s="27">
        <v>0</v>
      </c>
      <c r="NRZ23" s="27">
        <v>0</v>
      </c>
      <c r="NSA23" s="27">
        <v>0</v>
      </c>
      <c r="NSB23" s="27">
        <v>0</v>
      </c>
      <c r="NSC23" s="27">
        <v>0</v>
      </c>
      <c r="NSD23" s="27">
        <v>0</v>
      </c>
      <c r="NSE23" s="27">
        <v>0</v>
      </c>
      <c r="NSF23" s="27">
        <v>0</v>
      </c>
      <c r="NSG23" s="27">
        <v>0</v>
      </c>
      <c r="NSH23" s="27">
        <v>0</v>
      </c>
      <c r="NSI23" s="27">
        <v>0</v>
      </c>
      <c r="NSJ23" s="27">
        <v>0</v>
      </c>
      <c r="NSK23" s="27">
        <v>0</v>
      </c>
      <c r="NSL23" s="27">
        <v>0</v>
      </c>
      <c r="NSM23" s="27">
        <v>0</v>
      </c>
      <c r="NSN23" s="27">
        <v>0</v>
      </c>
      <c r="NSO23" s="27">
        <v>0</v>
      </c>
      <c r="NSP23" s="27">
        <v>0</v>
      </c>
      <c r="NSQ23" s="27">
        <v>0</v>
      </c>
      <c r="NSR23" s="27">
        <v>0</v>
      </c>
      <c r="NSS23" s="27">
        <v>0</v>
      </c>
      <c r="NST23" s="27">
        <v>0</v>
      </c>
      <c r="NSU23" s="27">
        <v>0</v>
      </c>
      <c r="NSV23" s="27">
        <v>0</v>
      </c>
      <c r="NSW23" s="27">
        <v>0</v>
      </c>
      <c r="NSX23" s="27">
        <v>0</v>
      </c>
      <c r="NSY23" s="27">
        <v>0</v>
      </c>
      <c r="NSZ23" s="27">
        <v>0</v>
      </c>
      <c r="NTA23" s="27">
        <v>0</v>
      </c>
      <c r="NTB23" s="27">
        <v>0</v>
      </c>
      <c r="NTC23" s="27">
        <v>0</v>
      </c>
      <c r="NTD23" s="27">
        <v>0</v>
      </c>
      <c r="NTE23" s="27">
        <v>0</v>
      </c>
      <c r="NTF23" s="27">
        <v>0</v>
      </c>
      <c r="NTG23" s="27">
        <v>0</v>
      </c>
      <c r="NTH23" s="27">
        <v>0</v>
      </c>
      <c r="NTI23" s="27">
        <v>0</v>
      </c>
      <c r="NTJ23" s="27">
        <v>0</v>
      </c>
      <c r="NTK23" s="27">
        <v>0</v>
      </c>
      <c r="NTL23" s="27">
        <v>0</v>
      </c>
      <c r="NTM23" s="27">
        <v>0</v>
      </c>
      <c r="NTN23" s="27">
        <v>0</v>
      </c>
      <c r="NTO23" s="27">
        <v>0</v>
      </c>
      <c r="NTP23" s="27">
        <v>0</v>
      </c>
      <c r="NTQ23" s="27">
        <v>0</v>
      </c>
      <c r="NTR23" s="27">
        <v>0</v>
      </c>
      <c r="NTS23" s="27">
        <v>0</v>
      </c>
      <c r="NTT23" s="27">
        <v>0</v>
      </c>
      <c r="NTU23" s="27">
        <v>0</v>
      </c>
      <c r="NTV23" s="27">
        <v>0</v>
      </c>
      <c r="NTW23" s="27">
        <v>0</v>
      </c>
      <c r="NTX23" s="27">
        <v>0</v>
      </c>
      <c r="NTY23" s="27">
        <v>0</v>
      </c>
      <c r="NTZ23" s="27">
        <v>0</v>
      </c>
      <c r="NUA23" s="27">
        <v>0</v>
      </c>
      <c r="NUB23" s="27">
        <v>0</v>
      </c>
      <c r="NUC23" s="27">
        <v>0</v>
      </c>
      <c r="NUD23" s="27">
        <v>0</v>
      </c>
      <c r="NUE23" s="27">
        <v>0</v>
      </c>
      <c r="NUF23" s="27">
        <v>0</v>
      </c>
      <c r="NUG23" s="27">
        <v>0</v>
      </c>
      <c r="NUH23" s="27">
        <v>0</v>
      </c>
      <c r="NUI23" s="27">
        <v>0</v>
      </c>
      <c r="NUJ23" s="27">
        <v>0</v>
      </c>
      <c r="NUK23" s="27">
        <v>0</v>
      </c>
      <c r="NUL23" s="27">
        <v>0</v>
      </c>
      <c r="NUM23" s="27">
        <v>0</v>
      </c>
      <c r="NUN23" s="27">
        <v>0</v>
      </c>
      <c r="NUO23" s="27">
        <v>0</v>
      </c>
      <c r="NUP23" s="27">
        <v>0</v>
      </c>
      <c r="NUQ23" s="27">
        <v>0</v>
      </c>
      <c r="NUR23" s="27">
        <v>0</v>
      </c>
      <c r="NUS23" s="27">
        <v>0</v>
      </c>
      <c r="NUT23" s="27">
        <v>0</v>
      </c>
      <c r="NUU23" s="27">
        <v>0</v>
      </c>
      <c r="NUV23" s="27">
        <v>0</v>
      </c>
      <c r="NUW23" s="27">
        <v>0</v>
      </c>
      <c r="NUX23" s="27">
        <v>0</v>
      </c>
      <c r="NUY23" s="27">
        <v>0</v>
      </c>
      <c r="NUZ23" s="27">
        <v>0</v>
      </c>
      <c r="NVA23" s="27">
        <v>0</v>
      </c>
      <c r="NVB23" s="27">
        <v>0</v>
      </c>
      <c r="NVC23" s="27">
        <v>0</v>
      </c>
      <c r="NVD23" s="27">
        <v>0</v>
      </c>
      <c r="NVE23" s="27">
        <v>0</v>
      </c>
      <c r="NVF23" s="27">
        <v>0</v>
      </c>
      <c r="NVG23" s="27">
        <v>0</v>
      </c>
      <c r="NVH23" s="27">
        <v>0</v>
      </c>
      <c r="NVI23" s="27">
        <v>0</v>
      </c>
      <c r="NVJ23" s="27">
        <v>0</v>
      </c>
      <c r="NVK23" s="27">
        <v>0</v>
      </c>
      <c r="NVL23" s="27">
        <v>0</v>
      </c>
      <c r="NVM23" s="27">
        <v>0</v>
      </c>
      <c r="NVN23" s="27">
        <v>0</v>
      </c>
      <c r="NVO23" s="27">
        <v>0</v>
      </c>
      <c r="NVP23" s="27">
        <v>0</v>
      </c>
      <c r="NVQ23" s="27">
        <v>0</v>
      </c>
      <c r="NVR23" s="27">
        <v>0</v>
      </c>
      <c r="NVS23" s="27">
        <v>0</v>
      </c>
      <c r="NVT23" s="27">
        <v>0</v>
      </c>
      <c r="NVU23" s="27">
        <v>0</v>
      </c>
      <c r="NVV23" s="27">
        <v>0</v>
      </c>
      <c r="NVW23" s="27">
        <v>0</v>
      </c>
      <c r="NVX23" s="27">
        <v>0</v>
      </c>
      <c r="NVY23" s="27">
        <v>0</v>
      </c>
      <c r="NVZ23" s="27">
        <v>0</v>
      </c>
      <c r="NWA23" s="27">
        <v>0</v>
      </c>
      <c r="NWB23" s="27">
        <v>0</v>
      </c>
      <c r="NWC23" s="27">
        <v>0</v>
      </c>
      <c r="NWD23" s="27">
        <v>0</v>
      </c>
      <c r="NWE23" s="27">
        <v>0</v>
      </c>
      <c r="NWF23" s="27">
        <v>0</v>
      </c>
      <c r="NWG23" s="27">
        <v>0</v>
      </c>
      <c r="NWH23" s="27">
        <v>0</v>
      </c>
      <c r="NWI23" s="27">
        <v>0</v>
      </c>
      <c r="NWJ23" s="27">
        <v>0</v>
      </c>
      <c r="NWK23" s="27">
        <v>0</v>
      </c>
      <c r="NWL23" s="27">
        <v>0</v>
      </c>
      <c r="NWM23" s="27">
        <v>0</v>
      </c>
      <c r="NWN23" s="27">
        <v>0</v>
      </c>
      <c r="NWO23" s="27">
        <v>0</v>
      </c>
      <c r="NWP23" s="27">
        <v>0</v>
      </c>
      <c r="NWQ23" s="27">
        <v>0</v>
      </c>
      <c r="NWR23" s="27">
        <v>0</v>
      </c>
      <c r="NWS23" s="27">
        <v>0</v>
      </c>
      <c r="NWT23" s="27">
        <v>0</v>
      </c>
      <c r="NWU23" s="27">
        <v>0</v>
      </c>
      <c r="NWV23" s="27">
        <v>0</v>
      </c>
      <c r="NWW23" s="27">
        <v>0</v>
      </c>
      <c r="NWX23" s="27">
        <v>0</v>
      </c>
      <c r="NWY23" s="27">
        <v>0</v>
      </c>
      <c r="NWZ23" s="27">
        <v>0</v>
      </c>
      <c r="NXA23" s="27">
        <v>0</v>
      </c>
      <c r="NXB23" s="27">
        <v>0</v>
      </c>
      <c r="NXC23" s="27">
        <v>0</v>
      </c>
      <c r="NXD23" s="27">
        <v>0</v>
      </c>
      <c r="NXE23" s="27">
        <v>0</v>
      </c>
      <c r="NXF23" s="27">
        <v>0</v>
      </c>
      <c r="NXG23" s="27">
        <v>0</v>
      </c>
      <c r="NXH23" s="27">
        <v>0</v>
      </c>
      <c r="NXI23" s="27">
        <v>0</v>
      </c>
      <c r="NXJ23" s="27">
        <v>0</v>
      </c>
      <c r="NXK23" s="27">
        <v>0</v>
      </c>
      <c r="NXL23" s="27">
        <v>0</v>
      </c>
      <c r="NXM23" s="27">
        <v>0</v>
      </c>
      <c r="NXN23" s="27">
        <v>0</v>
      </c>
      <c r="NXO23" s="27">
        <v>0</v>
      </c>
      <c r="NXP23" s="27">
        <v>0</v>
      </c>
      <c r="NXQ23" s="27">
        <v>0</v>
      </c>
      <c r="NXR23" s="27">
        <v>0</v>
      </c>
      <c r="NXS23" s="27">
        <v>0</v>
      </c>
      <c r="NXT23" s="27">
        <v>0</v>
      </c>
      <c r="NXU23" s="27">
        <v>0</v>
      </c>
      <c r="NXV23" s="27">
        <v>0</v>
      </c>
      <c r="NXW23" s="27">
        <v>0</v>
      </c>
      <c r="NXX23" s="27">
        <v>0</v>
      </c>
      <c r="NXY23" s="27">
        <v>0</v>
      </c>
      <c r="NXZ23" s="27">
        <v>0</v>
      </c>
      <c r="NYA23" s="27">
        <v>0</v>
      </c>
      <c r="NYB23" s="27">
        <v>0</v>
      </c>
      <c r="NYC23" s="27">
        <v>0</v>
      </c>
      <c r="NYD23" s="27">
        <v>0</v>
      </c>
      <c r="NYE23" s="27">
        <v>0</v>
      </c>
      <c r="NYF23" s="27">
        <v>0</v>
      </c>
      <c r="NYG23" s="27">
        <v>0</v>
      </c>
      <c r="NYH23" s="27">
        <v>0</v>
      </c>
      <c r="NYI23" s="27">
        <v>0</v>
      </c>
      <c r="NYJ23" s="27">
        <v>0</v>
      </c>
      <c r="NYK23" s="27">
        <v>0</v>
      </c>
      <c r="NYL23" s="27">
        <v>0</v>
      </c>
      <c r="NYM23" s="27">
        <v>0</v>
      </c>
      <c r="NYN23" s="27">
        <v>0</v>
      </c>
      <c r="NYO23" s="27">
        <v>0</v>
      </c>
      <c r="NYP23" s="27">
        <v>0</v>
      </c>
      <c r="NYQ23" s="27">
        <v>0</v>
      </c>
      <c r="NYR23" s="27">
        <v>0</v>
      </c>
      <c r="NYS23" s="27">
        <v>0</v>
      </c>
      <c r="NYT23" s="27">
        <v>0</v>
      </c>
      <c r="NYU23" s="27">
        <v>0</v>
      </c>
      <c r="NYV23" s="27">
        <v>0</v>
      </c>
      <c r="NYW23" s="27">
        <v>0</v>
      </c>
      <c r="NYX23" s="27">
        <v>0</v>
      </c>
      <c r="NYY23" s="27">
        <v>0</v>
      </c>
      <c r="NYZ23" s="27">
        <v>0</v>
      </c>
      <c r="NZA23" s="27">
        <v>0</v>
      </c>
      <c r="NZB23" s="27">
        <v>0</v>
      </c>
      <c r="NZC23" s="27">
        <v>0</v>
      </c>
      <c r="NZD23" s="27">
        <v>0</v>
      </c>
      <c r="NZE23" s="27">
        <v>0</v>
      </c>
      <c r="NZF23" s="27">
        <v>0</v>
      </c>
      <c r="NZG23" s="27">
        <v>0</v>
      </c>
      <c r="NZH23" s="27">
        <v>0</v>
      </c>
      <c r="NZI23" s="27">
        <v>0</v>
      </c>
      <c r="NZJ23" s="27">
        <v>0</v>
      </c>
      <c r="NZK23" s="27">
        <v>0</v>
      </c>
      <c r="NZL23" s="27">
        <v>0</v>
      </c>
      <c r="NZM23" s="27">
        <v>0</v>
      </c>
      <c r="NZN23" s="27">
        <v>0</v>
      </c>
      <c r="NZO23" s="27">
        <v>0</v>
      </c>
      <c r="NZP23" s="27">
        <v>0</v>
      </c>
      <c r="NZQ23" s="27">
        <v>0</v>
      </c>
      <c r="NZR23" s="27">
        <v>0</v>
      </c>
      <c r="NZS23" s="27">
        <v>0</v>
      </c>
      <c r="NZT23" s="27">
        <v>0</v>
      </c>
      <c r="NZU23" s="27">
        <v>0</v>
      </c>
      <c r="NZV23" s="27">
        <v>0</v>
      </c>
      <c r="NZW23" s="27">
        <v>0</v>
      </c>
      <c r="NZX23" s="27">
        <v>0</v>
      </c>
      <c r="NZY23" s="27">
        <v>0</v>
      </c>
      <c r="NZZ23" s="27">
        <v>0</v>
      </c>
      <c r="OAA23" s="27">
        <v>0</v>
      </c>
      <c r="OAB23" s="27">
        <v>0</v>
      </c>
      <c r="OAC23" s="27">
        <v>0</v>
      </c>
      <c r="OAD23" s="27">
        <v>0</v>
      </c>
      <c r="OAE23" s="27">
        <v>0</v>
      </c>
      <c r="OAF23" s="27">
        <v>0</v>
      </c>
      <c r="OAG23" s="27">
        <v>0</v>
      </c>
      <c r="OAH23" s="27">
        <v>0</v>
      </c>
      <c r="OAI23" s="27">
        <v>0</v>
      </c>
      <c r="OAJ23" s="27">
        <v>0</v>
      </c>
      <c r="OAK23" s="27">
        <v>0</v>
      </c>
      <c r="OAL23" s="27">
        <v>0</v>
      </c>
      <c r="OAM23" s="27">
        <v>0</v>
      </c>
      <c r="OAN23" s="27">
        <v>0</v>
      </c>
      <c r="OAO23" s="27">
        <v>0</v>
      </c>
      <c r="OAP23" s="27">
        <v>0</v>
      </c>
      <c r="OAQ23" s="27">
        <v>0</v>
      </c>
      <c r="OAR23" s="27">
        <v>0</v>
      </c>
      <c r="OAS23" s="27">
        <v>0</v>
      </c>
      <c r="OAT23" s="27">
        <v>0</v>
      </c>
      <c r="OAU23" s="27">
        <v>0</v>
      </c>
      <c r="OAV23" s="27">
        <v>0</v>
      </c>
      <c r="OAW23" s="27">
        <v>0</v>
      </c>
      <c r="OAX23" s="27">
        <v>0</v>
      </c>
      <c r="OAY23" s="27">
        <v>0</v>
      </c>
      <c r="OAZ23" s="27">
        <v>0</v>
      </c>
      <c r="OBA23" s="27">
        <v>0</v>
      </c>
      <c r="OBB23" s="27">
        <v>0</v>
      </c>
      <c r="OBC23" s="27">
        <v>0</v>
      </c>
      <c r="OBD23" s="27">
        <v>0</v>
      </c>
      <c r="OBE23" s="27">
        <v>0</v>
      </c>
      <c r="OBF23" s="27">
        <v>0</v>
      </c>
      <c r="OBG23" s="27">
        <v>0</v>
      </c>
      <c r="OBH23" s="27">
        <v>0</v>
      </c>
      <c r="OBI23" s="27">
        <v>0</v>
      </c>
      <c r="OBJ23" s="27">
        <v>0</v>
      </c>
      <c r="OBK23" s="27">
        <v>0</v>
      </c>
      <c r="OBL23" s="27">
        <v>0</v>
      </c>
      <c r="OBM23" s="27">
        <v>0</v>
      </c>
      <c r="OBN23" s="27">
        <v>0</v>
      </c>
      <c r="OBO23" s="27">
        <v>0</v>
      </c>
      <c r="OBP23" s="27">
        <v>0</v>
      </c>
      <c r="OBQ23" s="27">
        <v>0</v>
      </c>
      <c r="OBR23" s="27">
        <v>0</v>
      </c>
      <c r="OBS23" s="27">
        <v>0</v>
      </c>
      <c r="OBT23" s="27">
        <v>0</v>
      </c>
      <c r="OBU23" s="27">
        <v>0</v>
      </c>
      <c r="OBV23" s="27">
        <v>0</v>
      </c>
      <c r="OBW23" s="27">
        <v>0</v>
      </c>
      <c r="OBX23" s="27">
        <v>0</v>
      </c>
      <c r="OBY23" s="27">
        <v>0</v>
      </c>
      <c r="OBZ23" s="27">
        <v>0</v>
      </c>
      <c r="OCA23" s="27">
        <v>0</v>
      </c>
      <c r="OCB23" s="27">
        <v>0</v>
      </c>
      <c r="OCC23" s="27">
        <v>0</v>
      </c>
      <c r="OCD23" s="27">
        <v>0</v>
      </c>
      <c r="OCE23" s="27">
        <v>0</v>
      </c>
      <c r="OCF23" s="27">
        <v>0</v>
      </c>
      <c r="OCG23" s="27">
        <v>0</v>
      </c>
      <c r="OCH23" s="27">
        <v>0</v>
      </c>
      <c r="OCI23" s="27">
        <v>0</v>
      </c>
      <c r="OCJ23" s="27">
        <v>0</v>
      </c>
      <c r="OCK23" s="27">
        <v>0</v>
      </c>
      <c r="OCL23" s="27">
        <v>0</v>
      </c>
      <c r="OCM23" s="27">
        <v>0</v>
      </c>
      <c r="OCN23" s="27">
        <v>0</v>
      </c>
      <c r="OCO23" s="27">
        <v>0</v>
      </c>
      <c r="OCP23" s="27">
        <v>0</v>
      </c>
      <c r="OCQ23" s="27">
        <v>0</v>
      </c>
      <c r="OCR23" s="27">
        <v>0</v>
      </c>
      <c r="OCS23" s="27">
        <v>0</v>
      </c>
      <c r="OCT23" s="27">
        <v>0</v>
      </c>
      <c r="OCU23" s="27">
        <v>0</v>
      </c>
      <c r="OCV23" s="27">
        <v>0</v>
      </c>
      <c r="OCW23" s="27">
        <v>0</v>
      </c>
      <c r="OCX23" s="27">
        <v>0</v>
      </c>
      <c r="OCY23" s="27">
        <v>0</v>
      </c>
      <c r="OCZ23" s="27">
        <v>0</v>
      </c>
      <c r="ODA23" s="27">
        <v>0</v>
      </c>
      <c r="ODB23" s="27">
        <v>0</v>
      </c>
      <c r="ODC23" s="27">
        <v>0</v>
      </c>
      <c r="ODD23" s="27">
        <v>0</v>
      </c>
      <c r="ODE23" s="27">
        <v>0</v>
      </c>
      <c r="ODF23" s="27">
        <v>0</v>
      </c>
      <c r="ODG23" s="27">
        <v>0</v>
      </c>
      <c r="ODH23" s="27">
        <v>0</v>
      </c>
      <c r="ODI23" s="27">
        <v>0</v>
      </c>
      <c r="ODJ23" s="27">
        <v>0</v>
      </c>
      <c r="ODK23" s="27">
        <v>0</v>
      </c>
      <c r="ODL23" s="27">
        <v>0</v>
      </c>
      <c r="ODM23" s="27">
        <v>0</v>
      </c>
      <c r="ODN23" s="27">
        <v>0</v>
      </c>
      <c r="ODO23" s="27">
        <v>0</v>
      </c>
      <c r="ODP23" s="27">
        <v>0</v>
      </c>
      <c r="ODQ23" s="27">
        <v>0</v>
      </c>
      <c r="ODR23" s="27">
        <v>0</v>
      </c>
      <c r="ODS23" s="27">
        <v>0</v>
      </c>
      <c r="ODT23" s="27">
        <v>0</v>
      </c>
      <c r="ODU23" s="27">
        <v>0</v>
      </c>
      <c r="ODV23" s="27">
        <v>0</v>
      </c>
      <c r="ODW23" s="27">
        <v>0</v>
      </c>
      <c r="ODX23" s="27">
        <v>0</v>
      </c>
      <c r="ODY23" s="27">
        <v>0</v>
      </c>
      <c r="ODZ23" s="27">
        <v>0</v>
      </c>
      <c r="OEA23" s="27">
        <v>0</v>
      </c>
      <c r="OEB23" s="27">
        <v>0</v>
      </c>
      <c r="OEC23" s="27">
        <v>0</v>
      </c>
      <c r="OED23" s="27">
        <v>0</v>
      </c>
      <c r="OEE23" s="27">
        <v>0</v>
      </c>
      <c r="OEF23" s="27">
        <v>0</v>
      </c>
      <c r="OEG23" s="27">
        <v>0</v>
      </c>
      <c r="OEH23" s="27">
        <v>0</v>
      </c>
      <c r="OEI23" s="27">
        <v>0</v>
      </c>
      <c r="OEJ23" s="27">
        <v>0</v>
      </c>
      <c r="OEK23" s="27">
        <v>0</v>
      </c>
      <c r="OEL23" s="27">
        <v>0</v>
      </c>
      <c r="OEM23" s="27">
        <v>0</v>
      </c>
      <c r="OEN23" s="27">
        <v>0</v>
      </c>
      <c r="OEO23" s="27">
        <v>0</v>
      </c>
      <c r="OEP23" s="27">
        <v>0</v>
      </c>
      <c r="OEQ23" s="27">
        <v>0</v>
      </c>
      <c r="OER23" s="27">
        <v>0</v>
      </c>
      <c r="OES23" s="27">
        <v>0</v>
      </c>
      <c r="OET23" s="27">
        <v>0</v>
      </c>
      <c r="OEU23" s="27">
        <v>0</v>
      </c>
      <c r="OEV23" s="27">
        <v>0</v>
      </c>
      <c r="OEW23" s="27">
        <v>0</v>
      </c>
      <c r="OEX23" s="27">
        <v>0</v>
      </c>
      <c r="OEY23" s="27">
        <v>0</v>
      </c>
      <c r="OEZ23" s="27">
        <v>0</v>
      </c>
      <c r="OFA23" s="27">
        <v>0</v>
      </c>
      <c r="OFB23" s="27">
        <v>0</v>
      </c>
      <c r="OFC23" s="27">
        <v>0</v>
      </c>
      <c r="OFD23" s="27">
        <v>0</v>
      </c>
      <c r="OFE23" s="27">
        <v>0</v>
      </c>
      <c r="OFF23" s="27">
        <v>0</v>
      </c>
      <c r="OFG23" s="27">
        <v>0</v>
      </c>
      <c r="OFH23" s="27">
        <v>0</v>
      </c>
      <c r="OFI23" s="27">
        <v>0</v>
      </c>
      <c r="OFJ23" s="27">
        <v>0</v>
      </c>
      <c r="OFK23" s="27">
        <v>0</v>
      </c>
      <c r="OFL23" s="27">
        <v>0</v>
      </c>
      <c r="OFM23" s="27">
        <v>0</v>
      </c>
      <c r="OFN23" s="27">
        <v>0</v>
      </c>
      <c r="OFO23" s="27">
        <v>0</v>
      </c>
      <c r="OFP23" s="27">
        <v>0</v>
      </c>
      <c r="OFQ23" s="27">
        <v>0</v>
      </c>
      <c r="OFR23" s="27">
        <v>0</v>
      </c>
      <c r="OFS23" s="27">
        <v>0</v>
      </c>
      <c r="OFT23" s="27">
        <v>0</v>
      </c>
      <c r="OFU23" s="27">
        <v>0</v>
      </c>
      <c r="OFV23" s="27">
        <v>0</v>
      </c>
      <c r="OFW23" s="27">
        <v>0</v>
      </c>
      <c r="OFX23" s="27">
        <v>0</v>
      </c>
      <c r="OFY23" s="27">
        <v>0</v>
      </c>
      <c r="OFZ23" s="27">
        <v>0</v>
      </c>
      <c r="OGA23" s="27">
        <v>0</v>
      </c>
      <c r="OGB23" s="27">
        <v>0</v>
      </c>
      <c r="OGC23" s="27">
        <v>0</v>
      </c>
      <c r="OGD23" s="27">
        <v>0</v>
      </c>
      <c r="OGE23" s="27">
        <v>0</v>
      </c>
      <c r="OGF23" s="27">
        <v>0</v>
      </c>
      <c r="OGG23" s="27">
        <v>0</v>
      </c>
      <c r="OGH23" s="27">
        <v>0</v>
      </c>
      <c r="OGI23" s="27">
        <v>0</v>
      </c>
      <c r="OGJ23" s="27">
        <v>0</v>
      </c>
      <c r="OGK23" s="27">
        <v>0</v>
      </c>
      <c r="OGL23" s="27">
        <v>0</v>
      </c>
      <c r="OGM23" s="27">
        <v>0</v>
      </c>
      <c r="OGN23" s="27">
        <v>0</v>
      </c>
      <c r="OGO23" s="27">
        <v>0</v>
      </c>
      <c r="OGP23" s="27">
        <v>0</v>
      </c>
      <c r="OGQ23" s="27">
        <v>0</v>
      </c>
      <c r="OGR23" s="27">
        <v>0</v>
      </c>
      <c r="OGS23" s="27">
        <v>0</v>
      </c>
      <c r="OGT23" s="27">
        <v>0</v>
      </c>
      <c r="OGU23" s="27">
        <v>0</v>
      </c>
      <c r="OGV23" s="27">
        <v>0</v>
      </c>
      <c r="OGW23" s="27">
        <v>0</v>
      </c>
      <c r="OGX23" s="27">
        <v>0</v>
      </c>
      <c r="OGY23" s="27">
        <v>0</v>
      </c>
      <c r="OGZ23" s="27">
        <v>0</v>
      </c>
      <c r="OHA23" s="27">
        <v>0</v>
      </c>
      <c r="OHB23" s="27">
        <v>0</v>
      </c>
      <c r="OHC23" s="27">
        <v>0</v>
      </c>
      <c r="OHD23" s="27">
        <v>0</v>
      </c>
      <c r="OHE23" s="27">
        <v>0</v>
      </c>
      <c r="OHF23" s="27">
        <v>0</v>
      </c>
      <c r="OHG23" s="27">
        <v>0</v>
      </c>
      <c r="OHH23" s="27">
        <v>0</v>
      </c>
      <c r="OHI23" s="27">
        <v>0</v>
      </c>
      <c r="OHJ23" s="27">
        <v>0</v>
      </c>
      <c r="OHK23" s="27">
        <v>0</v>
      </c>
      <c r="OHL23" s="27">
        <v>0</v>
      </c>
      <c r="OHM23" s="27">
        <v>0</v>
      </c>
      <c r="OHN23" s="27">
        <v>0</v>
      </c>
      <c r="OHO23" s="27">
        <v>0</v>
      </c>
      <c r="OHP23" s="27">
        <v>0</v>
      </c>
      <c r="OHQ23" s="27">
        <v>0</v>
      </c>
      <c r="OHR23" s="27">
        <v>0</v>
      </c>
      <c r="OHS23" s="27">
        <v>0</v>
      </c>
      <c r="OHT23" s="27">
        <v>0</v>
      </c>
      <c r="OHU23" s="27">
        <v>0</v>
      </c>
      <c r="OHV23" s="27">
        <v>0</v>
      </c>
      <c r="OHW23" s="27">
        <v>0</v>
      </c>
      <c r="OHX23" s="27">
        <v>0</v>
      </c>
      <c r="OHY23" s="27">
        <v>0</v>
      </c>
      <c r="OHZ23" s="27">
        <v>0</v>
      </c>
      <c r="OIA23" s="27">
        <v>0</v>
      </c>
      <c r="OIB23" s="27">
        <v>0</v>
      </c>
      <c r="OIC23" s="27">
        <v>0</v>
      </c>
      <c r="OID23" s="27">
        <v>0</v>
      </c>
      <c r="OIE23" s="27">
        <v>0</v>
      </c>
      <c r="OIF23" s="27">
        <v>0</v>
      </c>
      <c r="OIG23" s="27">
        <v>0</v>
      </c>
      <c r="OIH23" s="27">
        <v>0</v>
      </c>
      <c r="OII23" s="27">
        <v>0</v>
      </c>
      <c r="OIJ23" s="27">
        <v>0</v>
      </c>
      <c r="OIK23" s="27">
        <v>0</v>
      </c>
      <c r="OIL23" s="27">
        <v>0</v>
      </c>
      <c r="OIM23" s="27">
        <v>0</v>
      </c>
      <c r="OIN23" s="27">
        <v>0</v>
      </c>
      <c r="OIO23" s="27">
        <v>0</v>
      </c>
      <c r="OIP23" s="27">
        <v>0</v>
      </c>
      <c r="OIQ23" s="27">
        <v>0</v>
      </c>
      <c r="OIR23" s="27">
        <v>0</v>
      </c>
      <c r="OIS23" s="27">
        <v>0</v>
      </c>
      <c r="OIT23" s="27">
        <v>0</v>
      </c>
      <c r="OIU23" s="27">
        <v>0</v>
      </c>
      <c r="OIV23" s="27">
        <v>0</v>
      </c>
      <c r="OIW23" s="27">
        <v>0</v>
      </c>
      <c r="OIX23" s="27">
        <v>0</v>
      </c>
      <c r="OIY23" s="27">
        <v>0</v>
      </c>
      <c r="OIZ23" s="27">
        <v>0</v>
      </c>
      <c r="OJA23" s="27">
        <v>0</v>
      </c>
      <c r="OJB23" s="27">
        <v>0</v>
      </c>
      <c r="OJC23" s="27">
        <v>0</v>
      </c>
      <c r="OJD23" s="27">
        <v>0</v>
      </c>
      <c r="OJE23" s="27">
        <v>0</v>
      </c>
      <c r="OJF23" s="27">
        <v>0</v>
      </c>
      <c r="OJG23" s="27">
        <v>0</v>
      </c>
      <c r="OJH23" s="27">
        <v>0</v>
      </c>
      <c r="OJI23" s="27">
        <v>0</v>
      </c>
      <c r="OJJ23" s="27">
        <v>0</v>
      </c>
      <c r="OJK23" s="27">
        <v>0</v>
      </c>
      <c r="OJL23" s="27">
        <v>0</v>
      </c>
      <c r="OJM23" s="27">
        <v>0</v>
      </c>
      <c r="OJN23" s="27">
        <v>0</v>
      </c>
      <c r="OJO23" s="27">
        <v>0</v>
      </c>
      <c r="OJP23" s="27">
        <v>0</v>
      </c>
      <c r="OJQ23" s="27">
        <v>0</v>
      </c>
      <c r="OJR23" s="27">
        <v>0</v>
      </c>
      <c r="OJS23" s="27">
        <v>0</v>
      </c>
      <c r="OJT23" s="27">
        <v>0</v>
      </c>
      <c r="OJU23" s="27">
        <v>0</v>
      </c>
      <c r="OJV23" s="27">
        <v>0</v>
      </c>
      <c r="OJW23" s="27">
        <v>0</v>
      </c>
      <c r="OJX23" s="27">
        <v>0</v>
      </c>
      <c r="OJY23" s="27">
        <v>0</v>
      </c>
      <c r="OJZ23" s="27">
        <v>0</v>
      </c>
      <c r="OKA23" s="27">
        <v>0</v>
      </c>
      <c r="OKB23" s="27">
        <v>0</v>
      </c>
      <c r="OKC23" s="27">
        <v>0</v>
      </c>
      <c r="OKD23" s="27">
        <v>0</v>
      </c>
      <c r="OKE23" s="27">
        <v>0</v>
      </c>
      <c r="OKF23" s="27">
        <v>0</v>
      </c>
      <c r="OKG23" s="27">
        <v>0</v>
      </c>
      <c r="OKH23" s="27">
        <v>0</v>
      </c>
      <c r="OKI23" s="27">
        <v>0</v>
      </c>
      <c r="OKJ23" s="27">
        <v>0</v>
      </c>
      <c r="OKK23" s="27">
        <v>0</v>
      </c>
      <c r="OKL23" s="27">
        <v>0</v>
      </c>
      <c r="OKM23" s="27">
        <v>0</v>
      </c>
      <c r="OKN23" s="27">
        <v>0</v>
      </c>
      <c r="OKO23" s="27">
        <v>0</v>
      </c>
      <c r="OKP23" s="27">
        <v>0</v>
      </c>
      <c r="OKQ23" s="27">
        <v>0</v>
      </c>
      <c r="OKR23" s="27">
        <v>0</v>
      </c>
      <c r="OKS23" s="27">
        <v>0</v>
      </c>
      <c r="OKT23" s="27">
        <v>0</v>
      </c>
      <c r="OKU23" s="27">
        <v>0</v>
      </c>
      <c r="OKV23" s="27">
        <v>0</v>
      </c>
      <c r="OKW23" s="27">
        <v>0</v>
      </c>
      <c r="OKX23" s="27">
        <v>0</v>
      </c>
      <c r="OKY23" s="27">
        <v>0</v>
      </c>
      <c r="OKZ23" s="27">
        <v>0</v>
      </c>
      <c r="OLA23" s="27">
        <v>0</v>
      </c>
      <c r="OLB23" s="27">
        <v>0</v>
      </c>
      <c r="OLC23" s="27">
        <v>0</v>
      </c>
      <c r="OLD23" s="27">
        <v>0</v>
      </c>
      <c r="OLE23" s="27">
        <v>0</v>
      </c>
      <c r="OLF23" s="27">
        <v>0</v>
      </c>
      <c r="OLG23" s="27">
        <v>0</v>
      </c>
      <c r="OLH23" s="27">
        <v>0</v>
      </c>
      <c r="OLI23" s="27">
        <v>0</v>
      </c>
      <c r="OLJ23" s="27">
        <v>0</v>
      </c>
      <c r="OLK23" s="27">
        <v>0</v>
      </c>
      <c r="OLL23" s="27">
        <v>0</v>
      </c>
      <c r="OLM23" s="27">
        <v>0</v>
      </c>
      <c r="OLN23" s="27">
        <v>0</v>
      </c>
      <c r="OLO23" s="27">
        <v>0</v>
      </c>
      <c r="OLP23" s="27">
        <v>0</v>
      </c>
      <c r="OLQ23" s="27">
        <v>0</v>
      </c>
      <c r="OLR23" s="27">
        <v>0</v>
      </c>
      <c r="OLS23" s="27">
        <v>0</v>
      </c>
      <c r="OLT23" s="27">
        <v>0</v>
      </c>
      <c r="OLU23" s="27">
        <v>0</v>
      </c>
      <c r="OLV23" s="27">
        <v>0</v>
      </c>
      <c r="OLW23" s="27">
        <v>0</v>
      </c>
      <c r="OLX23" s="27">
        <v>0</v>
      </c>
      <c r="OLY23" s="27">
        <v>0</v>
      </c>
      <c r="OLZ23" s="27">
        <v>0</v>
      </c>
      <c r="OMA23" s="27">
        <v>0</v>
      </c>
      <c r="OMB23" s="27">
        <v>0</v>
      </c>
      <c r="OMC23" s="27">
        <v>0</v>
      </c>
      <c r="OMD23" s="27">
        <v>0</v>
      </c>
      <c r="OME23" s="27">
        <v>0</v>
      </c>
      <c r="OMF23" s="27">
        <v>0</v>
      </c>
      <c r="OMG23" s="27">
        <v>0</v>
      </c>
      <c r="OMH23" s="27">
        <v>0</v>
      </c>
      <c r="OMI23" s="27">
        <v>0</v>
      </c>
      <c r="OMJ23" s="27">
        <v>0</v>
      </c>
      <c r="OMK23" s="27">
        <v>0</v>
      </c>
      <c r="OML23" s="27">
        <v>0</v>
      </c>
      <c r="OMM23" s="27">
        <v>0</v>
      </c>
      <c r="OMN23" s="27">
        <v>0</v>
      </c>
      <c r="OMO23" s="27">
        <v>0</v>
      </c>
      <c r="OMP23" s="27">
        <v>0</v>
      </c>
      <c r="OMQ23" s="27">
        <v>0</v>
      </c>
      <c r="OMR23" s="27">
        <v>0</v>
      </c>
      <c r="OMS23" s="27">
        <v>0</v>
      </c>
      <c r="OMT23" s="27">
        <v>0</v>
      </c>
      <c r="OMU23" s="27">
        <v>0</v>
      </c>
      <c r="OMV23" s="27">
        <v>0</v>
      </c>
      <c r="OMW23" s="27">
        <v>0</v>
      </c>
      <c r="OMX23" s="27">
        <v>0</v>
      </c>
      <c r="OMY23" s="27">
        <v>0</v>
      </c>
      <c r="OMZ23" s="27">
        <v>0</v>
      </c>
      <c r="ONA23" s="27">
        <v>0</v>
      </c>
      <c r="ONB23" s="27">
        <v>0</v>
      </c>
      <c r="ONC23" s="27">
        <v>0</v>
      </c>
      <c r="OND23" s="27">
        <v>0</v>
      </c>
      <c r="ONE23" s="27">
        <v>0</v>
      </c>
      <c r="ONF23" s="27">
        <v>0</v>
      </c>
      <c r="ONG23" s="27">
        <v>0</v>
      </c>
      <c r="ONH23" s="27">
        <v>0</v>
      </c>
      <c r="ONI23" s="27">
        <v>0</v>
      </c>
      <c r="ONJ23" s="27">
        <v>0</v>
      </c>
      <c r="ONK23" s="27">
        <v>0</v>
      </c>
      <c r="ONL23" s="27">
        <v>0</v>
      </c>
      <c r="ONM23" s="27">
        <v>0</v>
      </c>
      <c r="ONN23" s="27">
        <v>0</v>
      </c>
      <c r="ONO23" s="27">
        <v>0</v>
      </c>
      <c r="ONP23" s="27">
        <v>0</v>
      </c>
      <c r="ONQ23" s="27">
        <v>0</v>
      </c>
      <c r="ONR23" s="27">
        <v>0</v>
      </c>
      <c r="ONS23" s="27">
        <v>0</v>
      </c>
      <c r="ONT23" s="27">
        <v>0</v>
      </c>
      <c r="ONU23" s="27">
        <v>0</v>
      </c>
      <c r="ONV23" s="27">
        <v>0</v>
      </c>
      <c r="ONW23" s="27">
        <v>0</v>
      </c>
      <c r="ONX23" s="27">
        <v>0</v>
      </c>
      <c r="ONY23" s="27">
        <v>0</v>
      </c>
      <c r="ONZ23" s="27">
        <v>0</v>
      </c>
      <c r="OOA23" s="27">
        <v>0</v>
      </c>
      <c r="OOB23" s="27">
        <v>0</v>
      </c>
      <c r="OOC23" s="27">
        <v>0</v>
      </c>
      <c r="OOD23" s="27">
        <v>0</v>
      </c>
      <c r="OOE23" s="27">
        <v>0</v>
      </c>
      <c r="OOF23" s="27">
        <v>0</v>
      </c>
      <c r="OOG23" s="27">
        <v>0</v>
      </c>
      <c r="OOH23" s="27">
        <v>0</v>
      </c>
      <c r="OOI23" s="27">
        <v>0</v>
      </c>
      <c r="OOJ23" s="27">
        <v>0</v>
      </c>
      <c r="OOK23" s="27">
        <v>0</v>
      </c>
      <c r="OOL23" s="27">
        <v>0</v>
      </c>
      <c r="OOM23" s="27">
        <v>0</v>
      </c>
      <c r="OON23" s="27">
        <v>0</v>
      </c>
      <c r="OOO23" s="27">
        <v>0</v>
      </c>
      <c r="OOP23" s="27">
        <v>0</v>
      </c>
      <c r="OOQ23" s="27">
        <v>0</v>
      </c>
      <c r="OOR23" s="27">
        <v>0</v>
      </c>
      <c r="OOS23" s="27">
        <v>0</v>
      </c>
      <c r="OOT23" s="27">
        <v>0</v>
      </c>
      <c r="OOU23" s="27">
        <v>0</v>
      </c>
      <c r="OOV23" s="27">
        <v>0</v>
      </c>
      <c r="OOW23" s="27">
        <v>0</v>
      </c>
      <c r="OOX23" s="27">
        <v>0</v>
      </c>
      <c r="OOY23" s="27">
        <v>0</v>
      </c>
      <c r="OOZ23" s="27">
        <v>0</v>
      </c>
      <c r="OPA23" s="27">
        <v>0</v>
      </c>
      <c r="OPB23" s="27">
        <v>0</v>
      </c>
      <c r="OPC23" s="27">
        <v>0</v>
      </c>
      <c r="OPD23" s="27">
        <v>0</v>
      </c>
      <c r="OPE23" s="27">
        <v>0</v>
      </c>
      <c r="OPF23" s="27">
        <v>0</v>
      </c>
      <c r="OPG23" s="27">
        <v>0</v>
      </c>
      <c r="OPH23" s="27">
        <v>0</v>
      </c>
      <c r="OPI23" s="27">
        <v>0</v>
      </c>
      <c r="OPJ23" s="27">
        <v>0</v>
      </c>
      <c r="OPK23" s="27">
        <v>0</v>
      </c>
      <c r="OPL23" s="27">
        <v>0</v>
      </c>
      <c r="OPM23" s="27">
        <v>0</v>
      </c>
      <c r="OPN23" s="27">
        <v>0</v>
      </c>
      <c r="OPO23" s="27">
        <v>0</v>
      </c>
      <c r="OPP23" s="27">
        <v>0</v>
      </c>
      <c r="OPQ23" s="27">
        <v>0</v>
      </c>
      <c r="OPR23" s="27">
        <v>0</v>
      </c>
      <c r="OPS23" s="27">
        <v>0</v>
      </c>
      <c r="OPT23" s="27">
        <v>0</v>
      </c>
      <c r="OPU23" s="27">
        <v>0</v>
      </c>
      <c r="OPV23" s="27">
        <v>0</v>
      </c>
      <c r="OPW23" s="27">
        <v>0</v>
      </c>
      <c r="OPX23" s="27">
        <v>0</v>
      </c>
      <c r="OPY23" s="27">
        <v>0</v>
      </c>
      <c r="OPZ23" s="27">
        <v>0</v>
      </c>
      <c r="OQA23" s="27">
        <v>0</v>
      </c>
      <c r="OQB23" s="27">
        <v>0</v>
      </c>
      <c r="OQC23" s="27">
        <v>0</v>
      </c>
      <c r="OQD23" s="27">
        <v>0</v>
      </c>
      <c r="OQE23" s="27">
        <v>0</v>
      </c>
      <c r="OQF23" s="27">
        <v>0</v>
      </c>
      <c r="OQG23" s="27">
        <v>0</v>
      </c>
      <c r="OQH23" s="27">
        <v>0</v>
      </c>
      <c r="OQI23" s="27">
        <v>0</v>
      </c>
      <c r="OQJ23" s="27">
        <v>0</v>
      </c>
      <c r="OQK23" s="27">
        <v>0</v>
      </c>
      <c r="OQL23" s="27">
        <v>0</v>
      </c>
      <c r="OQM23" s="27">
        <v>0</v>
      </c>
      <c r="OQN23" s="27">
        <v>0</v>
      </c>
      <c r="OQO23" s="27">
        <v>0</v>
      </c>
      <c r="OQP23" s="27">
        <v>0</v>
      </c>
      <c r="OQQ23" s="27">
        <v>0</v>
      </c>
      <c r="OQR23" s="27">
        <v>0</v>
      </c>
      <c r="OQS23" s="27">
        <v>0</v>
      </c>
      <c r="OQT23" s="27">
        <v>0</v>
      </c>
      <c r="OQU23" s="27">
        <v>0</v>
      </c>
      <c r="OQV23" s="27">
        <v>0</v>
      </c>
      <c r="OQW23" s="27">
        <v>0</v>
      </c>
      <c r="OQX23" s="27">
        <v>0</v>
      </c>
      <c r="OQY23" s="27">
        <v>0</v>
      </c>
      <c r="OQZ23" s="27">
        <v>0</v>
      </c>
      <c r="ORA23" s="27">
        <v>0</v>
      </c>
      <c r="ORB23" s="27">
        <v>0</v>
      </c>
      <c r="ORC23" s="27">
        <v>0</v>
      </c>
      <c r="ORD23" s="27">
        <v>0</v>
      </c>
      <c r="ORE23" s="27">
        <v>0</v>
      </c>
      <c r="ORF23" s="27">
        <v>0</v>
      </c>
      <c r="ORG23" s="27">
        <v>0</v>
      </c>
      <c r="ORH23" s="27">
        <v>0</v>
      </c>
      <c r="ORI23" s="27">
        <v>0</v>
      </c>
      <c r="ORJ23" s="27">
        <v>0</v>
      </c>
      <c r="ORK23" s="27">
        <v>0</v>
      </c>
      <c r="ORL23" s="27">
        <v>0</v>
      </c>
      <c r="ORM23" s="27">
        <v>0</v>
      </c>
      <c r="ORN23" s="27">
        <v>0</v>
      </c>
      <c r="ORO23" s="27">
        <v>0</v>
      </c>
      <c r="ORP23" s="27">
        <v>0</v>
      </c>
      <c r="ORQ23" s="27">
        <v>0</v>
      </c>
      <c r="ORR23" s="27">
        <v>0</v>
      </c>
      <c r="ORS23" s="27">
        <v>0</v>
      </c>
      <c r="ORT23" s="27">
        <v>0</v>
      </c>
      <c r="ORU23" s="27">
        <v>0</v>
      </c>
      <c r="ORV23" s="27">
        <v>0</v>
      </c>
      <c r="ORW23" s="27">
        <v>0</v>
      </c>
      <c r="ORX23" s="27">
        <v>0</v>
      </c>
      <c r="ORY23" s="27">
        <v>0</v>
      </c>
      <c r="ORZ23" s="27">
        <v>0</v>
      </c>
      <c r="OSA23" s="27">
        <v>0</v>
      </c>
      <c r="OSB23" s="27">
        <v>0</v>
      </c>
      <c r="OSC23" s="27">
        <v>0</v>
      </c>
      <c r="OSD23" s="27">
        <v>0</v>
      </c>
      <c r="OSE23" s="27">
        <v>0</v>
      </c>
      <c r="OSF23" s="27">
        <v>0</v>
      </c>
      <c r="OSG23" s="27">
        <v>0</v>
      </c>
      <c r="OSH23" s="27">
        <v>0</v>
      </c>
      <c r="OSI23" s="27">
        <v>0</v>
      </c>
      <c r="OSJ23" s="27">
        <v>0</v>
      </c>
      <c r="OSK23" s="27">
        <v>0</v>
      </c>
      <c r="OSL23" s="27">
        <v>0</v>
      </c>
      <c r="OSM23" s="27">
        <v>0</v>
      </c>
      <c r="OSN23" s="27">
        <v>0</v>
      </c>
      <c r="OSO23" s="27">
        <v>0</v>
      </c>
      <c r="OSP23" s="27">
        <v>0</v>
      </c>
      <c r="OSQ23" s="27">
        <v>0</v>
      </c>
      <c r="OSR23" s="27">
        <v>0</v>
      </c>
      <c r="OSS23" s="27">
        <v>0</v>
      </c>
      <c r="OST23" s="27">
        <v>0</v>
      </c>
      <c r="OSU23" s="27">
        <v>0</v>
      </c>
      <c r="OSV23" s="27">
        <v>0</v>
      </c>
      <c r="OSW23" s="27">
        <v>0</v>
      </c>
      <c r="OSX23" s="27">
        <v>0</v>
      </c>
      <c r="OSY23" s="27">
        <v>0</v>
      </c>
      <c r="OSZ23" s="27">
        <v>0</v>
      </c>
      <c r="OTA23" s="27">
        <v>0</v>
      </c>
      <c r="OTB23" s="27">
        <v>0</v>
      </c>
      <c r="OTC23" s="27">
        <v>0</v>
      </c>
      <c r="OTD23" s="27">
        <v>0</v>
      </c>
      <c r="OTE23" s="27">
        <v>0</v>
      </c>
      <c r="OTF23" s="27">
        <v>0</v>
      </c>
      <c r="OTG23" s="27">
        <v>0</v>
      </c>
      <c r="OTH23" s="27">
        <v>0</v>
      </c>
      <c r="OTI23" s="27">
        <v>0</v>
      </c>
      <c r="OTJ23" s="27">
        <v>0</v>
      </c>
      <c r="OTK23" s="27">
        <v>0</v>
      </c>
      <c r="OTL23" s="27">
        <v>0</v>
      </c>
      <c r="OTM23" s="27">
        <v>0</v>
      </c>
      <c r="OTN23" s="27">
        <v>0</v>
      </c>
      <c r="OTO23" s="27">
        <v>0</v>
      </c>
      <c r="OTP23" s="27">
        <v>0</v>
      </c>
      <c r="OTQ23" s="27">
        <v>0</v>
      </c>
      <c r="OTR23" s="27">
        <v>0</v>
      </c>
      <c r="OTS23" s="27">
        <v>0</v>
      </c>
      <c r="OTT23" s="27">
        <v>0</v>
      </c>
      <c r="OTU23" s="27">
        <v>0</v>
      </c>
      <c r="OTV23" s="27">
        <v>0</v>
      </c>
      <c r="OTW23" s="27">
        <v>0</v>
      </c>
      <c r="OTX23" s="27">
        <v>0</v>
      </c>
      <c r="OTY23" s="27">
        <v>0</v>
      </c>
      <c r="OTZ23" s="27">
        <v>0</v>
      </c>
      <c r="OUA23" s="27">
        <v>0</v>
      </c>
      <c r="OUB23" s="27">
        <v>0</v>
      </c>
      <c r="OUC23" s="27">
        <v>0</v>
      </c>
      <c r="OUD23" s="27">
        <v>0</v>
      </c>
      <c r="OUE23" s="27">
        <v>0</v>
      </c>
      <c r="OUF23" s="27">
        <v>0</v>
      </c>
      <c r="OUG23" s="27">
        <v>0</v>
      </c>
      <c r="OUH23" s="27">
        <v>0</v>
      </c>
      <c r="OUI23" s="27">
        <v>0</v>
      </c>
      <c r="OUJ23" s="27">
        <v>0</v>
      </c>
      <c r="OUK23" s="27">
        <v>0</v>
      </c>
      <c r="OUL23" s="27">
        <v>0</v>
      </c>
      <c r="OUM23" s="27">
        <v>0</v>
      </c>
      <c r="OUN23" s="27">
        <v>0</v>
      </c>
      <c r="OUO23" s="27">
        <v>0</v>
      </c>
      <c r="OUP23" s="27">
        <v>0</v>
      </c>
      <c r="OUQ23" s="27">
        <v>0</v>
      </c>
      <c r="OUR23" s="27">
        <v>0</v>
      </c>
      <c r="OUS23" s="27">
        <v>0</v>
      </c>
      <c r="OUT23" s="27">
        <v>0</v>
      </c>
      <c r="OUU23" s="27">
        <v>0</v>
      </c>
      <c r="OUV23" s="27">
        <v>0</v>
      </c>
      <c r="OUW23" s="27">
        <v>0</v>
      </c>
      <c r="OUX23" s="27">
        <v>0</v>
      </c>
      <c r="OUY23" s="27">
        <v>0</v>
      </c>
      <c r="OUZ23" s="27">
        <v>0</v>
      </c>
      <c r="OVA23" s="27">
        <v>0</v>
      </c>
      <c r="OVB23" s="27">
        <v>0</v>
      </c>
      <c r="OVC23" s="27">
        <v>0</v>
      </c>
      <c r="OVD23" s="27">
        <v>0</v>
      </c>
      <c r="OVE23" s="27">
        <v>0</v>
      </c>
      <c r="OVF23" s="27">
        <v>0</v>
      </c>
      <c r="OVG23" s="27">
        <v>0</v>
      </c>
      <c r="OVH23" s="27">
        <v>0</v>
      </c>
      <c r="OVI23" s="27">
        <v>0</v>
      </c>
      <c r="OVJ23" s="27">
        <v>0</v>
      </c>
      <c r="OVK23" s="27">
        <v>0</v>
      </c>
      <c r="OVL23" s="27">
        <v>0</v>
      </c>
      <c r="OVM23" s="27">
        <v>0</v>
      </c>
      <c r="OVN23" s="27">
        <v>0</v>
      </c>
      <c r="OVO23" s="27">
        <v>0</v>
      </c>
      <c r="OVP23" s="27">
        <v>0</v>
      </c>
      <c r="OVQ23" s="27">
        <v>0</v>
      </c>
      <c r="OVR23" s="27">
        <v>0</v>
      </c>
      <c r="OVS23" s="27">
        <v>0</v>
      </c>
      <c r="OVT23" s="27">
        <v>0</v>
      </c>
      <c r="OVU23" s="27">
        <v>0</v>
      </c>
      <c r="OVV23" s="27">
        <v>0</v>
      </c>
      <c r="OVW23" s="27">
        <v>0</v>
      </c>
      <c r="OVX23" s="27">
        <v>0</v>
      </c>
      <c r="OVY23" s="27">
        <v>0</v>
      </c>
      <c r="OVZ23" s="27">
        <v>0</v>
      </c>
      <c r="OWA23" s="27">
        <v>0</v>
      </c>
      <c r="OWB23" s="27">
        <v>0</v>
      </c>
      <c r="OWC23" s="27">
        <v>0</v>
      </c>
      <c r="OWD23" s="27">
        <v>0</v>
      </c>
      <c r="OWE23" s="27">
        <v>0</v>
      </c>
      <c r="OWF23" s="27">
        <v>0</v>
      </c>
      <c r="OWG23" s="27">
        <v>0</v>
      </c>
      <c r="OWH23" s="27">
        <v>0</v>
      </c>
      <c r="OWI23" s="27">
        <v>0</v>
      </c>
      <c r="OWJ23" s="27">
        <v>0</v>
      </c>
      <c r="OWK23" s="27">
        <v>0</v>
      </c>
      <c r="OWL23" s="27">
        <v>0</v>
      </c>
      <c r="OWM23" s="27">
        <v>0</v>
      </c>
      <c r="OWN23" s="27">
        <v>0</v>
      </c>
      <c r="OWO23" s="27">
        <v>0</v>
      </c>
      <c r="OWP23" s="27">
        <v>0</v>
      </c>
      <c r="OWQ23" s="27">
        <v>0</v>
      </c>
      <c r="OWR23" s="27">
        <v>0</v>
      </c>
      <c r="OWS23" s="27">
        <v>0</v>
      </c>
      <c r="OWT23" s="27">
        <v>0</v>
      </c>
      <c r="OWU23" s="27">
        <v>0</v>
      </c>
      <c r="OWV23" s="27">
        <v>0</v>
      </c>
      <c r="OWW23" s="27">
        <v>0</v>
      </c>
      <c r="OWX23" s="27">
        <v>0</v>
      </c>
      <c r="OWY23" s="27">
        <v>0</v>
      </c>
      <c r="OWZ23" s="27">
        <v>0</v>
      </c>
      <c r="OXA23" s="27">
        <v>0</v>
      </c>
      <c r="OXB23" s="27">
        <v>0</v>
      </c>
      <c r="OXC23" s="27">
        <v>0</v>
      </c>
      <c r="OXD23" s="27">
        <v>0</v>
      </c>
      <c r="OXE23" s="27">
        <v>0</v>
      </c>
      <c r="OXF23" s="27">
        <v>0</v>
      </c>
      <c r="OXG23" s="27">
        <v>0</v>
      </c>
      <c r="OXH23" s="27">
        <v>0</v>
      </c>
      <c r="OXI23" s="27">
        <v>0</v>
      </c>
      <c r="OXJ23" s="27">
        <v>0</v>
      </c>
      <c r="OXK23" s="27">
        <v>0</v>
      </c>
      <c r="OXL23" s="27">
        <v>0</v>
      </c>
      <c r="OXM23" s="27">
        <v>0</v>
      </c>
      <c r="OXN23" s="27">
        <v>0</v>
      </c>
      <c r="OXO23" s="27">
        <v>0</v>
      </c>
      <c r="OXP23" s="27">
        <v>0</v>
      </c>
      <c r="OXQ23" s="27">
        <v>0</v>
      </c>
      <c r="OXR23" s="27">
        <v>0</v>
      </c>
      <c r="OXS23" s="27">
        <v>0</v>
      </c>
      <c r="OXT23" s="27">
        <v>0</v>
      </c>
      <c r="OXU23" s="27">
        <v>0</v>
      </c>
      <c r="OXV23" s="27">
        <v>0</v>
      </c>
      <c r="OXW23" s="27">
        <v>0</v>
      </c>
      <c r="OXX23" s="27">
        <v>0</v>
      </c>
      <c r="OXY23" s="27">
        <v>0</v>
      </c>
      <c r="OXZ23" s="27">
        <v>0</v>
      </c>
      <c r="OYA23" s="27">
        <v>0</v>
      </c>
      <c r="OYB23" s="27">
        <v>0</v>
      </c>
      <c r="OYC23" s="27">
        <v>0</v>
      </c>
      <c r="OYD23" s="27">
        <v>0</v>
      </c>
      <c r="OYE23" s="27">
        <v>0</v>
      </c>
      <c r="OYF23" s="27">
        <v>0</v>
      </c>
      <c r="OYG23" s="27">
        <v>0</v>
      </c>
      <c r="OYH23" s="27">
        <v>0</v>
      </c>
      <c r="OYI23" s="27">
        <v>0</v>
      </c>
      <c r="OYJ23" s="27">
        <v>0</v>
      </c>
      <c r="OYK23" s="27">
        <v>0</v>
      </c>
      <c r="OYL23" s="27">
        <v>0</v>
      </c>
      <c r="OYM23" s="27">
        <v>0</v>
      </c>
      <c r="OYN23" s="27">
        <v>0</v>
      </c>
      <c r="OYO23" s="27">
        <v>0</v>
      </c>
      <c r="OYP23" s="27">
        <v>0</v>
      </c>
      <c r="OYQ23" s="27">
        <v>0</v>
      </c>
      <c r="OYR23" s="27">
        <v>0</v>
      </c>
      <c r="OYS23" s="27">
        <v>0</v>
      </c>
      <c r="OYT23" s="27">
        <v>0</v>
      </c>
      <c r="OYU23" s="27">
        <v>0</v>
      </c>
      <c r="OYV23" s="27">
        <v>0</v>
      </c>
      <c r="OYW23" s="27">
        <v>0</v>
      </c>
      <c r="OYX23" s="27">
        <v>0</v>
      </c>
      <c r="OYY23" s="27">
        <v>0</v>
      </c>
      <c r="OYZ23" s="27">
        <v>0</v>
      </c>
      <c r="OZA23" s="27">
        <v>0</v>
      </c>
      <c r="OZB23" s="27">
        <v>0</v>
      </c>
      <c r="OZC23" s="27">
        <v>0</v>
      </c>
      <c r="OZD23" s="27">
        <v>0</v>
      </c>
      <c r="OZE23" s="27">
        <v>0</v>
      </c>
      <c r="OZF23" s="27">
        <v>0</v>
      </c>
      <c r="OZG23" s="27">
        <v>0</v>
      </c>
      <c r="OZH23" s="27">
        <v>0</v>
      </c>
      <c r="OZI23" s="27">
        <v>0</v>
      </c>
      <c r="OZJ23" s="27">
        <v>0</v>
      </c>
      <c r="OZK23" s="27">
        <v>0</v>
      </c>
      <c r="OZL23" s="27">
        <v>0</v>
      </c>
      <c r="OZM23" s="27">
        <v>0</v>
      </c>
      <c r="OZN23" s="27">
        <v>0</v>
      </c>
      <c r="OZO23" s="27">
        <v>0</v>
      </c>
      <c r="OZP23" s="27">
        <v>0</v>
      </c>
      <c r="OZQ23" s="27">
        <v>0</v>
      </c>
      <c r="OZR23" s="27">
        <v>0</v>
      </c>
      <c r="OZS23" s="27">
        <v>0</v>
      </c>
      <c r="OZT23" s="27">
        <v>0</v>
      </c>
      <c r="OZU23" s="27">
        <v>0</v>
      </c>
      <c r="OZV23" s="27">
        <v>0</v>
      </c>
      <c r="OZW23" s="27">
        <v>0</v>
      </c>
      <c r="OZX23" s="27">
        <v>0</v>
      </c>
      <c r="OZY23" s="27">
        <v>0</v>
      </c>
      <c r="OZZ23" s="27">
        <v>0</v>
      </c>
      <c r="PAA23" s="27">
        <v>0</v>
      </c>
      <c r="PAB23" s="27">
        <v>0</v>
      </c>
      <c r="PAC23" s="27">
        <v>0</v>
      </c>
      <c r="PAD23" s="27">
        <v>0</v>
      </c>
      <c r="PAE23" s="27">
        <v>0</v>
      </c>
      <c r="PAF23" s="27">
        <v>0</v>
      </c>
      <c r="PAG23" s="27">
        <v>0</v>
      </c>
      <c r="PAH23" s="27">
        <v>0</v>
      </c>
      <c r="PAI23" s="27">
        <v>0</v>
      </c>
      <c r="PAJ23" s="27">
        <v>0</v>
      </c>
      <c r="PAK23" s="27">
        <v>0</v>
      </c>
      <c r="PAL23" s="27">
        <v>0</v>
      </c>
      <c r="PAM23" s="27">
        <v>0</v>
      </c>
      <c r="PAN23" s="27">
        <v>0</v>
      </c>
      <c r="PAO23" s="27">
        <v>0</v>
      </c>
      <c r="PAP23" s="27">
        <v>0</v>
      </c>
      <c r="PAQ23" s="27">
        <v>0</v>
      </c>
      <c r="PAR23" s="27">
        <v>0</v>
      </c>
      <c r="PAS23" s="27">
        <v>0</v>
      </c>
      <c r="PAT23" s="27">
        <v>0</v>
      </c>
      <c r="PAU23" s="27">
        <v>0</v>
      </c>
      <c r="PAV23" s="27">
        <v>0</v>
      </c>
      <c r="PAW23" s="27">
        <v>0</v>
      </c>
      <c r="PAX23" s="27">
        <v>0</v>
      </c>
      <c r="PAY23" s="27">
        <v>0</v>
      </c>
      <c r="PAZ23" s="27">
        <v>0</v>
      </c>
      <c r="PBA23" s="27">
        <v>0</v>
      </c>
      <c r="PBB23" s="27">
        <v>0</v>
      </c>
      <c r="PBC23" s="27">
        <v>0</v>
      </c>
      <c r="PBD23" s="27">
        <v>0</v>
      </c>
      <c r="PBE23" s="27">
        <v>0</v>
      </c>
      <c r="PBF23" s="27">
        <v>0</v>
      </c>
      <c r="PBG23" s="27">
        <v>0</v>
      </c>
      <c r="PBH23" s="27">
        <v>0</v>
      </c>
      <c r="PBI23" s="27">
        <v>0</v>
      </c>
      <c r="PBJ23" s="27">
        <v>0</v>
      </c>
      <c r="PBK23" s="27">
        <v>0</v>
      </c>
      <c r="PBL23" s="27">
        <v>0</v>
      </c>
      <c r="PBM23" s="27">
        <v>0</v>
      </c>
      <c r="PBN23" s="27">
        <v>0</v>
      </c>
      <c r="PBO23" s="27">
        <v>0</v>
      </c>
      <c r="PBP23" s="27">
        <v>0</v>
      </c>
      <c r="PBQ23" s="27">
        <v>0</v>
      </c>
      <c r="PBR23" s="27">
        <v>0</v>
      </c>
      <c r="PBS23" s="27">
        <v>0</v>
      </c>
      <c r="PBT23" s="27">
        <v>0</v>
      </c>
      <c r="PBU23" s="27">
        <v>0</v>
      </c>
      <c r="PBV23" s="27">
        <v>0</v>
      </c>
      <c r="PBW23" s="27">
        <v>0</v>
      </c>
      <c r="PBX23" s="27">
        <v>0</v>
      </c>
      <c r="PBY23" s="27">
        <v>0</v>
      </c>
      <c r="PBZ23" s="27">
        <v>0</v>
      </c>
      <c r="PCA23" s="27">
        <v>0</v>
      </c>
      <c r="PCB23" s="27">
        <v>0</v>
      </c>
      <c r="PCC23" s="27">
        <v>0</v>
      </c>
      <c r="PCD23" s="27">
        <v>0</v>
      </c>
      <c r="PCE23" s="27">
        <v>0</v>
      </c>
      <c r="PCF23" s="27">
        <v>0</v>
      </c>
      <c r="PCG23" s="27">
        <v>0</v>
      </c>
      <c r="PCH23" s="27">
        <v>0</v>
      </c>
      <c r="PCI23" s="27">
        <v>0</v>
      </c>
      <c r="PCJ23" s="27">
        <v>0</v>
      </c>
      <c r="PCK23" s="27">
        <v>0</v>
      </c>
      <c r="PCL23" s="27">
        <v>0</v>
      </c>
      <c r="PCM23" s="27">
        <v>0</v>
      </c>
      <c r="PCN23" s="27">
        <v>0</v>
      </c>
      <c r="PCO23" s="27">
        <v>0</v>
      </c>
      <c r="PCP23" s="27">
        <v>0</v>
      </c>
      <c r="PCQ23" s="27">
        <v>0</v>
      </c>
      <c r="PCR23" s="27">
        <v>0</v>
      </c>
      <c r="PCS23" s="27">
        <v>0</v>
      </c>
      <c r="PCT23" s="27">
        <v>0</v>
      </c>
      <c r="PCU23" s="27">
        <v>0</v>
      </c>
      <c r="PCV23" s="27">
        <v>0</v>
      </c>
      <c r="PCW23" s="27">
        <v>0</v>
      </c>
      <c r="PCX23" s="27">
        <v>0</v>
      </c>
      <c r="PCY23" s="27">
        <v>0</v>
      </c>
      <c r="PCZ23" s="27">
        <v>0</v>
      </c>
      <c r="PDA23" s="27">
        <v>0</v>
      </c>
      <c r="PDB23" s="27">
        <v>0</v>
      </c>
      <c r="PDC23" s="27">
        <v>0</v>
      </c>
      <c r="PDD23" s="27">
        <v>0</v>
      </c>
      <c r="PDE23" s="27">
        <v>0</v>
      </c>
      <c r="PDF23" s="27">
        <v>0</v>
      </c>
      <c r="PDG23" s="27">
        <v>0</v>
      </c>
      <c r="PDH23" s="27">
        <v>0</v>
      </c>
      <c r="PDI23" s="27">
        <v>0</v>
      </c>
      <c r="PDJ23" s="27">
        <v>0</v>
      </c>
      <c r="PDK23" s="27">
        <v>0</v>
      </c>
      <c r="PDL23" s="27">
        <v>0</v>
      </c>
      <c r="PDM23" s="27">
        <v>0</v>
      </c>
      <c r="PDN23" s="27">
        <v>0</v>
      </c>
      <c r="PDO23" s="27">
        <v>0</v>
      </c>
      <c r="PDP23" s="27">
        <v>0</v>
      </c>
      <c r="PDQ23" s="27">
        <v>0</v>
      </c>
      <c r="PDR23" s="27">
        <v>0</v>
      </c>
      <c r="PDS23" s="27">
        <v>0</v>
      </c>
      <c r="PDT23" s="27">
        <v>0</v>
      </c>
      <c r="PDU23" s="27">
        <v>0</v>
      </c>
      <c r="PDV23" s="27">
        <v>0</v>
      </c>
      <c r="PDW23" s="27">
        <v>0</v>
      </c>
      <c r="PDX23" s="27">
        <v>0</v>
      </c>
      <c r="PDY23" s="27">
        <v>0</v>
      </c>
      <c r="PDZ23" s="27">
        <v>0</v>
      </c>
      <c r="PEA23" s="27">
        <v>0</v>
      </c>
      <c r="PEB23" s="27">
        <v>0</v>
      </c>
      <c r="PEC23" s="27">
        <v>0</v>
      </c>
      <c r="PED23" s="27">
        <v>0</v>
      </c>
      <c r="PEE23" s="27">
        <v>0</v>
      </c>
      <c r="PEF23" s="27">
        <v>0</v>
      </c>
      <c r="PEG23" s="27">
        <v>0</v>
      </c>
      <c r="PEH23" s="27">
        <v>0</v>
      </c>
      <c r="PEI23" s="27">
        <v>0</v>
      </c>
      <c r="PEJ23" s="27">
        <v>0</v>
      </c>
      <c r="PEK23" s="27">
        <v>0</v>
      </c>
      <c r="PEL23" s="27">
        <v>0</v>
      </c>
      <c r="PEM23" s="27">
        <v>0</v>
      </c>
      <c r="PEN23" s="27">
        <v>0</v>
      </c>
      <c r="PEO23" s="27">
        <v>0</v>
      </c>
      <c r="PEP23" s="27">
        <v>0</v>
      </c>
      <c r="PEQ23" s="27">
        <v>0</v>
      </c>
      <c r="PER23" s="27">
        <v>0</v>
      </c>
      <c r="PES23" s="27">
        <v>0</v>
      </c>
      <c r="PET23" s="27">
        <v>0</v>
      </c>
      <c r="PEU23" s="27">
        <v>0</v>
      </c>
      <c r="PEV23" s="27">
        <v>0</v>
      </c>
      <c r="PEW23" s="27">
        <v>0</v>
      </c>
      <c r="PEX23" s="27">
        <v>0</v>
      </c>
      <c r="PEY23" s="27">
        <v>0</v>
      </c>
      <c r="PEZ23" s="27">
        <v>0</v>
      </c>
      <c r="PFA23" s="27">
        <v>0</v>
      </c>
      <c r="PFB23" s="27">
        <v>0</v>
      </c>
      <c r="PFC23" s="27">
        <v>0</v>
      </c>
      <c r="PFD23" s="27">
        <v>0</v>
      </c>
      <c r="PFE23" s="27">
        <v>0</v>
      </c>
      <c r="PFF23" s="27">
        <v>0</v>
      </c>
      <c r="PFG23" s="27">
        <v>0</v>
      </c>
      <c r="PFH23" s="27">
        <v>0</v>
      </c>
      <c r="PFI23" s="27">
        <v>0</v>
      </c>
      <c r="PFJ23" s="27">
        <v>0</v>
      </c>
      <c r="PFK23" s="27">
        <v>0</v>
      </c>
      <c r="PFL23" s="27">
        <v>0</v>
      </c>
      <c r="PFM23" s="27">
        <v>0</v>
      </c>
      <c r="PFN23" s="27">
        <v>0</v>
      </c>
      <c r="PFO23" s="27">
        <v>0</v>
      </c>
      <c r="PFP23" s="27">
        <v>0</v>
      </c>
      <c r="PFQ23" s="27">
        <v>0</v>
      </c>
      <c r="PFR23" s="27">
        <v>0</v>
      </c>
      <c r="PFS23" s="27">
        <v>0</v>
      </c>
      <c r="PFT23" s="27">
        <v>0</v>
      </c>
      <c r="PFU23" s="27">
        <v>0</v>
      </c>
      <c r="PFV23" s="27">
        <v>0</v>
      </c>
      <c r="PFW23" s="27">
        <v>0</v>
      </c>
      <c r="PFX23" s="27">
        <v>0</v>
      </c>
      <c r="PFY23" s="27">
        <v>0</v>
      </c>
      <c r="PFZ23" s="27">
        <v>0</v>
      </c>
      <c r="PGA23" s="27">
        <v>0</v>
      </c>
      <c r="PGB23" s="27">
        <v>0</v>
      </c>
      <c r="PGC23" s="27">
        <v>0</v>
      </c>
      <c r="PGD23" s="27">
        <v>0</v>
      </c>
      <c r="PGE23" s="27">
        <v>0</v>
      </c>
      <c r="PGF23" s="27">
        <v>0</v>
      </c>
      <c r="PGG23" s="27">
        <v>0</v>
      </c>
      <c r="PGH23" s="27">
        <v>0</v>
      </c>
      <c r="PGI23" s="27">
        <v>0</v>
      </c>
      <c r="PGJ23" s="27">
        <v>0</v>
      </c>
      <c r="PGK23" s="27">
        <v>0</v>
      </c>
      <c r="PGL23" s="27">
        <v>0</v>
      </c>
      <c r="PGM23" s="27">
        <v>0</v>
      </c>
      <c r="PGN23" s="27">
        <v>0</v>
      </c>
      <c r="PGO23" s="27">
        <v>0</v>
      </c>
      <c r="PGP23" s="27">
        <v>0</v>
      </c>
      <c r="PGQ23" s="27">
        <v>0</v>
      </c>
      <c r="PGR23" s="27">
        <v>0</v>
      </c>
      <c r="PGS23" s="27">
        <v>0</v>
      </c>
      <c r="PGT23" s="27">
        <v>0</v>
      </c>
      <c r="PGU23" s="27">
        <v>0</v>
      </c>
      <c r="PGV23" s="27">
        <v>0</v>
      </c>
      <c r="PGW23" s="27">
        <v>0</v>
      </c>
      <c r="PGX23" s="27">
        <v>0</v>
      </c>
      <c r="PGY23" s="27">
        <v>0</v>
      </c>
      <c r="PGZ23" s="27">
        <v>0</v>
      </c>
      <c r="PHA23" s="27">
        <v>0</v>
      </c>
      <c r="PHB23" s="27">
        <v>0</v>
      </c>
      <c r="PHC23" s="27">
        <v>0</v>
      </c>
      <c r="PHD23" s="27">
        <v>0</v>
      </c>
      <c r="PHE23" s="27">
        <v>0</v>
      </c>
      <c r="PHF23" s="27">
        <v>0</v>
      </c>
      <c r="PHG23" s="27">
        <v>0</v>
      </c>
      <c r="PHH23" s="27">
        <v>0</v>
      </c>
      <c r="PHI23" s="27">
        <v>0</v>
      </c>
      <c r="PHJ23" s="27">
        <v>0</v>
      </c>
      <c r="PHK23" s="27">
        <v>0</v>
      </c>
      <c r="PHL23" s="27">
        <v>0</v>
      </c>
      <c r="PHM23" s="27">
        <v>0</v>
      </c>
      <c r="PHN23" s="27">
        <v>0</v>
      </c>
      <c r="PHO23" s="27">
        <v>0</v>
      </c>
      <c r="PHP23" s="27">
        <v>0</v>
      </c>
      <c r="PHQ23" s="27">
        <v>0</v>
      </c>
      <c r="PHR23" s="27">
        <v>0</v>
      </c>
      <c r="PHS23" s="27">
        <v>0</v>
      </c>
      <c r="PHT23" s="27">
        <v>0</v>
      </c>
      <c r="PHU23" s="27">
        <v>0</v>
      </c>
      <c r="PHV23" s="27">
        <v>0</v>
      </c>
      <c r="PHW23" s="27">
        <v>0</v>
      </c>
      <c r="PHX23" s="27">
        <v>0</v>
      </c>
      <c r="PHY23" s="27">
        <v>0</v>
      </c>
      <c r="PHZ23" s="27">
        <v>0</v>
      </c>
      <c r="PIA23" s="27">
        <v>0</v>
      </c>
      <c r="PIB23" s="27">
        <v>0</v>
      </c>
      <c r="PIC23" s="27">
        <v>0</v>
      </c>
      <c r="PID23" s="27">
        <v>0</v>
      </c>
      <c r="PIE23" s="27">
        <v>0</v>
      </c>
      <c r="PIF23" s="27">
        <v>0</v>
      </c>
      <c r="PIG23" s="27">
        <v>0</v>
      </c>
      <c r="PIH23" s="27">
        <v>0</v>
      </c>
      <c r="PII23" s="27">
        <v>0</v>
      </c>
      <c r="PIJ23" s="27">
        <v>0</v>
      </c>
      <c r="PIK23" s="27">
        <v>0</v>
      </c>
      <c r="PIL23" s="27">
        <v>0</v>
      </c>
      <c r="PIM23" s="27">
        <v>0</v>
      </c>
      <c r="PIN23" s="27">
        <v>0</v>
      </c>
      <c r="PIO23" s="27">
        <v>0</v>
      </c>
      <c r="PIP23" s="27">
        <v>0</v>
      </c>
      <c r="PIQ23" s="27">
        <v>0</v>
      </c>
      <c r="PIR23" s="27">
        <v>0</v>
      </c>
      <c r="PIS23" s="27">
        <v>0</v>
      </c>
      <c r="PIT23" s="27">
        <v>0</v>
      </c>
      <c r="PIU23" s="27">
        <v>0</v>
      </c>
      <c r="PIV23" s="27">
        <v>0</v>
      </c>
      <c r="PIW23" s="27">
        <v>0</v>
      </c>
      <c r="PIX23" s="27">
        <v>0</v>
      </c>
      <c r="PIY23" s="27">
        <v>0</v>
      </c>
      <c r="PIZ23" s="27">
        <v>0</v>
      </c>
      <c r="PJA23" s="27">
        <v>0</v>
      </c>
      <c r="PJB23" s="27">
        <v>0</v>
      </c>
      <c r="PJC23" s="27">
        <v>0</v>
      </c>
      <c r="PJD23" s="27">
        <v>0</v>
      </c>
      <c r="PJE23" s="27">
        <v>0</v>
      </c>
      <c r="PJF23" s="27">
        <v>0</v>
      </c>
      <c r="PJG23" s="27">
        <v>0</v>
      </c>
      <c r="PJH23" s="27">
        <v>0</v>
      </c>
      <c r="PJI23" s="27">
        <v>0</v>
      </c>
      <c r="PJJ23" s="27">
        <v>0</v>
      </c>
      <c r="PJK23" s="27">
        <v>0</v>
      </c>
      <c r="PJL23" s="27">
        <v>0</v>
      </c>
      <c r="PJM23" s="27">
        <v>0</v>
      </c>
      <c r="PJN23" s="27">
        <v>0</v>
      </c>
      <c r="PJO23" s="27">
        <v>0</v>
      </c>
      <c r="PJP23" s="27">
        <v>0</v>
      </c>
      <c r="PJQ23" s="27">
        <v>0</v>
      </c>
      <c r="PJR23" s="27">
        <v>0</v>
      </c>
      <c r="PJS23" s="27">
        <v>0</v>
      </c>
      <c r="PJT23" s="27">
        <v>0</v>
      </c>
      <c r="PJU23" s="27">
        <v>0</v>
      </c>
      <c r="PJV23" s="27">
        <v>0</v>
      </c>
      <c r="PJW23" s="27">
        <v>0</v>
      </c>
      <c r="PJX23" s="27">
        <v>0</v>
      </c>
      <c r="PJY23" s="27">
        <v>0</v>
      </c>
      <c r="PJZ23" s="27">
        <v>0</v>
      </c>
      <c r="PKA23" s="27">
        <v>0</v>
      </c>
      <c r="PKB23" s="27">
        <v>0</v>
      </c>
      <c r="PKC23" s="27">
        <v>0</v>
      </c>
      <c r="PKD23" s="27">
        <v>0</v>
      </c>
      <c r="PKE23" s="27">
        <v>0</v>
      </c>
      <c r="PKF23" s="27">
        <v>0</v>
      </c>
      <c r="PKG23" s="27">
        <v>0</v>
      </c>
      <c r="PKH23" s="27">
        <v>0</v>
      </c>
      <c r="PKI23" s="27">
        <v>0</v>
      </c>
      <c r="PKJ23" s="27">
        <v>0</v>
      </c>
      <c r="PKK23" s="27">
        <v>0</v>
      </c>
      <c r="PKL23" s="27">
        <v>0</v>
      </c>
      <c r="PKM23" s="27">
        <v>0</v>
      </c>
      <c r="PKN23" s="27">
        <v>0</v>
      </c>
      <c r="PKO23" s="27">
        <v>0</v>
      </c>
      <c r="PKP23" s="27">
        <v>0</v>
      </c>
      <c r="PKQ23" s="27">
        <v>0</v>
      </c>
      <c r="PKR23" s="27">
        <v>0</v>
      </c>
      <c r="PKS23" s="27">
        <v>0</v>
      </c>
      <c r="PKT23" s="27">
        <v>0</v>
      </c>
      <c r="PKU23" s="27">
        <v>0</v>
      </c>
      <c r="PKV23" s="27">
        <v>0</v>
      </c>
      <c r="PKW23" s="27">
        <v>0</v>
      </c>
      <c r="PKX23" s="27">
        <v>0</v>
      </c>
      <c r="PKY23" s="27">
        <v>0</v>
      </c>
      <c r="PKZ23" s="27">
        <v>0</v>
      </c>
      <c r="PLA23" s="27">
        <v>0</v>
      </c>
      <c r="PLB23" s="27">
        <v>0</v>
      </c>
      <c r="PLC23" s="27">
        <v>0</v>
      </c>
      <c r="PLD23" s="27">
        <v>0</v>
      </c>
      <c r="PLE23" s="27">
        <v>0</v>
      </c>
      <c r="PLF23" s="27">
        <v>0</v>
      </c>
      <c r="PLG23" s="27">
        <v>0</v>
      </c>
      <c r="PLH23" s="27">
        <v>0</v>
      </c>
      <c r="PLI23" s="27">
        <v>0</v>
      </c>
      <c r="PLJ23" s="27">
        <v>0</v>
      </c>
      <c r="PLK23" s="27">
        <v>0</v>
      </c>
      <c r="PLL23" s="27">
        <v>0</v>
      </c>
      <c r="PLM23" s="27">
        <v>0</v>
      </c>
      <c r="PLN23" s="27">
        <v>0</v>
      </c>
      <c r="PLO23" s="27">
        <v>0</v>
      </c>
      <c r="PLP23" s="27">
        <v>0</v>
      </c>
      <c r="PLQ23" s="27">
        <v>0</v>
      </c>
      <c r="PLR23" s="27">
        <v>0</v>
      </c>
      <c r="PLS23" s="27">
        <v>0</v>
      </c>
      <c r="PLT23" s="27">
        <v>0</v>
      </c>
      <c r="PLU23" s="27">
        <v>0</v>
      </c>
      <c r="PLV23" s="27">
        <v>0</v>
      </c>
      <c r="PLW23" s="27">
        <v>0</v>
      </c>
      <c r="PLX23" s="27">
        <v>0</v>
      </c>
      <c r="PLY23" s="27">
        <v>0</v>
      </c>
      <c r="PLZ23" s="27">
        <v>0</v>
      </c>
      <c r="PMA23" s="27">
        <v>0</v>
      </c>
      <c r="PMB23" s="27">
        <v>0</v>
      </c>
      <c r="PMC23" s="27">
        <v>0</v>
      </c>
      <c r="PMD23" s="27">
        <v>0</v>
      </c>
      <c r="PME23" s="27">
        <v>0</v>
      </c>
      <c r="PMF23" s="27">
        <v>0</v>
      </c>
      <c r="PMG23" s="27">
        <v>0</v>
      </c>
      <c r="PMH23" s="27">
        <v>0</v>
      </c>
      <c r="PMI23" s="27">
        <v>0</v>
      </c>
      <c r="PMJ23" s="27">
        <v>0</v>
      </c>
      <c r="PMK23" s="27">
        <v>0</v>
      </c>
      <c r="PML23" s="27">
        <v>0</v>
      </c>
      <c r="PMM23" s="27">
        <v>0</v>
      </c>
      <c r="PMN23" s="27">
        <v>0</v>
      </c>
      <c r="PMO23" s="27">
        <v>0</v>
      </c>
      <c r="PMP23" s="27">
        <v>0</v>
      </c>
      <c r="PMQ23" s="27">
        <v>0</v>
      </c>
      <c r="PMR23" s="27">
        <v>0</v>
      </c>
      <c r="PMS23" s="27">
        <v>0</v>
      </c>
      <c r="PMT23" s="27">
        <v>0</v>
      </c>
      <c r="PMU23" s="27">
        <v>0</v>
      </c>
      <c r="PMV23" s="27">
        <v>0</v>
      </c>
      <c r="PMW23" s="27">
        <v>0</v>
      </c>
      <c r="PMX23" s="27">
        <v>0</v>
      </c>
      <c r="PMY23" s="27">
        <v>0</v>
      </c>
      <c r="PMZ23" s="27">
        <v>0</v>
      </c>
      <c r="PNA23" s="27">
        <v>0</v>
      </c>
      <c r="PNB23" s="27">
        <v>0</v>
      </c>
      <c r="PNC23" s="27">
        <v>0</v>
      </c>
      <c r="PND23" s="27">
        <v>0</v>
      </c>
      <c r="PNE23" s="27">
        <v>0</v>
      </c>
      <c r="PNF23" s="27">
        <v>0</v>
      </c>
      <c r="PNG23" s="27">
        <v>0</v>
      </c>
      <c r="PNH23" s="27">
        <v>0</v>
      </c>
      <c r="PNI23" s="27">
        <v>0</v>
      </c>
      <c r="PNJ23" s="27">
        <v>0</v>
      </c>
      <c r="PNK23" s="27">
        <v>0</v>
      </c>
      <c r="PNL23" s="27">
        <v>0</v>
      </c>
      <c r="PNM23" s="27">
        <v>0</v>
      </c>
      <c r="PNN23" s="27">
        <v>0</v>
      </c>
      <c r="PNO23" s="27">
        <v>0</v>
      </c>
      <c r="PNP23" s="27">
        <v>0</v>
      </c>
      <c r="PNQ23" s="27">
        <v>0</v>
      </c>
      <c r="PNR23" s="27">
        <v>0</v>
      </c>
      <c r="PNS23" s="27">
        <v>0</v>
      </c>
      <c r="PNT23" s="27">
        <v>0</v>
      </c>
      <c r="PNU23" s="27">
        <v>0</v>
      </c>
      <c r="PNV23" s="27">
        <v>0</v>
      </c>
      <c r="PNW23" s="27">
        <v>0</v>
      </c>
      <c r="PNX23" s="27">
        <v>0</v>
      </c>
      <c r="PNY23" s="27">
        <v>0</v>
      </c>
      <c r="PNZ23" s="27">
        <v>0</v>
      </c>
      <c r="POA23" s="27">
        <v>0</v>
      </c>
      <c r="POB23" s="27">
        <v>0</v>
      </c>
      <c r="POC23" s="27">
        <v>0</v>
      </c>
      <c r="POD23" s="27">
        <v>0</v>
      </c>
      <c r="POE23" s="27">
        <v>0</v>
      </c>
      <c r="POF23" s="27">
        <v>0</v>
      </c>
      <c r="POG23" s="27">
        <v>0</v>
      </c>
      <c r="POH23" s="27">
        <v>0</v>
      </c>
      <c r="POI23" s="27">
        <v>0</v>
      </c>
      <c r="POJ23" s="27">
        <v>0</v>
      </c>
      <c r="POK23" s="27">
        <v>0</v>
      </c>
      <c r="POL23" s="27">
        <v>0</v>
      </c>
      <c r="POM23" s="27">
        <v>0</v>
      </c>
      <c r="PON23" s="27">
        <v>0</v>
      </c>
      <c r="POO23" s="27">
        <v>0</v>
      </c>
      <c r="POP23" s="27">
        <v>0</v>
      </c>
      <c r="POQ23" s="27">
        <v>0</v>
      </c>
      <c r="POR23" s="27">
        <v>0</v>
      </c>
      <c r="POS23" s="27">
        <v>0</v>
      </c>
      <c r="POT23" s="27">
        <v>0</v>
      </c>
      <c r="POU23" s="27">
        <v>0</v>
      </c>
      <c r="POV23" s="27">
        <v>0</v>
      </c>
      <c r="POW23" s="27">
        <v>0</v>
      </c>
      <c r="POX23" s="27">
        <v>0</v>
      </c>
      <c r="POY23" s="27">
        <v>0</v>
      </c>
      <c r="POZ23" s="27">
        <v>0</v>
      </c>
      <c r="PPA23" s="27">
        <v>0</v>
      </c>
      <c r="PPB23" s="27">
        <v>0</v>
      </c>
      <c r="PPC23" s="27">
        <v>0</v>
      </c>
      <c r="PPD23" s="27">
        <v>0</v>
      </c>
      <c r="PPE23" s="27">
        <v>0</v>
      </c>
      <c r="PPF23" s="27">
        <v>0</v>
      </c>
      <c r="PPG23" s="27">
        <v>0</v>
      </c>
      <c r="PPH23" s="27">
        <v>0</v>
      </c>
      <c r="PPI23" s="27">
        <v>0</v>
      </c>
      <c r="PPJ23" s="27">
        <v>0</v>
      </c>
      <c r="PPK23" s="27">
        <v>0</v>
      </c>
      <c r="PPL23" s="27">
        <v>0</v>
      </c>
      <c r="PPM23" s="27">
        <v>0</v>
      </c>
      <c r="PPN23" s="27">
        <v>0</v>
      </c>
      <c r="PPO23" s="27">
        <v>0</v>
      </c>
      <c r="PPP23" s="27">
        <v>0</v>
      </c>
      <c r="PPQ23" s="27">
        <v>0</v>
      </c>
      <c r="PPR23" s="27">
        <v>0</v>
      </c>
      <c r="PPS23" s="27">
        <v>0</v>
      </c>
      <c r="PPT23" s="27">
        <v>0</v>
      </c>
      <c r="PPU23" s="27">
        <v>0</v>
      </c>
      <c r="PPV23" s="27">
        <v>0</v>
      </c>
      <c r="PPW23" s="27">
        <v>0</v>
      </c>
      <c r="PPX23" s="27">
        <v>0</v>
      </c>
      <c r="PPY23" s="27">
        <v>0</v>
      </c>
      <c r="PPZ23" s="27">
        <v>0</v>
      </c>
      <c r="PQA23" s="27">
        <v>0</v>
      </c>
      <c r="PQB23" s="27">
        <v>0</v>
      </c>
      <c r="PQC23" s="27">
        <v>0</v>
      </c>
      <c r="PQD23" s="27">
        <v>0</v>
      </c>
      <c r="PQE23" s="27">
        <v>0</v>
      </c>
      <c r="PQF23" s="27">
        <v>0</v>
      </c>
      <c r="PQG23" s="27">
        <v>0</v>
      </c>
      <c r="PQH23" s="27">
        <v>0</v>
      </c>
      <c r="PQI23" s="27">
        <v>0</v>
      </c>
      <c r="PQJ23" s="27">
        <v>0</v>
      </c>
      <c r="PQK23" s="27">
        <v>0</v>
      </c>
      <c r="PQL23" s="27">
        <v>0</v>
      </c>
      <c r="PQM23" s="27">
        <v>0</v>
      </c>
      <c r="PQN23" s="27">
        <v>0</v>
      </c>
      <c r="PQO23" s="27">
        <v>0</v>
      </c>
      <c r="PQP23" s="27">
        <v>0</v>
      </c>
      <c r="PQQ23" s="27">
        <v>0</v>
      </c>
      <c r="PQR23" s="27">
        <v>0</v>
      </c>
      <c r="PQS23" s="27">
        <v>0</v>
      </c>
      <c r="PQT23" s="27">
        <v>0</v>
      </c>
      <c r="PQU23" s="27">
        <v>0</v>
      </c>
      <c r="PQV23" s="27">
        <v>0</v>
      </c>
      <c r="PQW23" s="27">
        <v>0</v>
      </c>
      <c r="PQX23" s="27">
        <v>0</v>
      </c>
      <c r="PQY23" s="27">
        <v>0</v>
      </c>
      <c r="PQZ23" s="27">
        <v>0</v>
      </c>
      <c r="PRA23" s="27">
        <v>0</v>
      </c>
      <c r="PRB23" s="27">
        <v>0</v>
      </c>
      <c r="PRC23" s="27">
        <v>0</v>
      </c>
      <c r="PRD23" s="27">
        <v>0</v>
      </c>
      <c r="PRE23" s="27">
        <v>0</v>
      </c>
      <c r="PRF23" s="27">
        <v>0</v>
      </c>
      <c r="PRG23" s="27">
        <v>0</v>
      </c>
      <c r="PRH23" s="27">
        <v>0</v>
      </c>
      <c r="PRI23" s="27">
        <v>0</v>
      </c>
      <c r="PRJ23" s="27">
        <v>0</v>
      </c>
      <c r="PRK23" s="27">
        <v>0</v>
      </c>
      <c r="PRL23" s="27">
        <v>0</v>
      </c>
      <c r="PRM23" s="27">
        <v>0</v>
      </c>
      <c r="PRN23" s="27">
        <v>0</v>
      </c>
      <c r="PRO23" s="27">
        <v>0</v>
      </c>
      <c r="PRP23" s="27">
        <v>0</v>
      </c>
      <c r="PRQ23" s="27">
        <v>0</v>
      </c>
      <c r="PRR23" s="27">
        <v>0</v>
      </c>
      <c r="PRS23" s="27">
        <v>0</v>
      </c>
      <c r="PRT23" s="27">
        <v>0</v>
      </c>
      <c r="PRU23" s="27">
        <v>0</v>
      </c>
      <c r="PRV23" s="27">
        <v>0</v>
      </c>
      <c r="PRW23" s="27">
        <v>0</v>
      </c>
      <c r="PRX23" s="27">
        <v>0</v>
      </c>
      <c r="PRY23" s="27">
        <v>0</v>
      </c>
      <c r="PRZ23" s="27">
        <v>0</v>
      </c>
      <c r="PSA23" s="27">
        <v>0</v>
      </c>
      <c r="PSB23" s="27">
        <v>0</v>
      </c>
      <c r="PSC23" s="27">
        <v>0</v>
      </c>
      <c r="PSD23" s="27">
        <v>0</v>
      </c>
      <c r="PSE23" s="27">
        <v>0</v>
      </c>
      <c r="PSF23" s="27">
        <v>0</v>
      </c>
      <c r="PSG23" s="27">
        <v>0</v>
      </c>
      <c r="PSH23" s="27">
        <v>0</v>
      </c>
      <c r="PSI23" s="27">
        <v>0</v>
      </c>
      <c r="PSJ23" s="27">
        <v>0</v>
      </c>
      <c r="PSK23" s="27">
        <v>0</v>
      </c>
      <c r="PSL23" s="27">
        <v>0</v>
      </c>
      <c r="PSM23" s="27">
        <v>0</v>
      </c>
      <c r="PSN23" s="27">
        <v>0</v>
      </c>
      <c r="PSO23" s="27">
        <v>0</v>
      </c>
      <c r="PSP23" s="27">
        <v>0</v>
      </c>
      <c r="PSQ23" s="27">
        <v>0</v>
      </c>
      <c r="PSR23" s="27">
        <v>0</v>
      </c>
      <c r="PSS23" s="27">
        <v>0</v>
      </c>
      <c r="PST23" s="27">
        <v>0</v>
      </c>
      <c r="PSU23" s="27">
        <v>0</v>
      </c>
      <c r="PSV23" s="27">
        <v>0</v>
      </c>
      <c r="PSW23" s="27">
        <v>0</v>
      </c>
      <c r="PSX23" s="27">
        <v>0</v>
      </c>
      <c r="PSY23" s="27">
        <v>0</v>
      </c>
      <c r="PSZ23" s="27">
        <v>0</v>
      </c>
      <c r="PTA23" s="27">
        <v>0</v>
      </c>
      <c r="PTB23" s="27">
        <v>0</v>
      </c>
      <c r="PTC23" s="27">
        <v>0</v>
      </c>
      <c r="PTD23" s="27">
        <v>0</v>
      </c>
      <c r="PTE23" s="27">
        <v>0</v>
      </c>
      <c r="PTF23" s="27">
        <v>0</v>
      </c>
      <c r="PTG23" s="27">
        <v>0</v>
      </c>
      <c r="PTH23" s="27">
        <v>0</v>
      </c>
      <c r="PTI23" s="27">
        <v>0</v>
      </c>
      <c r="PTJ23" s="27">
        <v>0</v>
      </c>
      <c r="PTK23" s="27">
        <v>0</v>
      </c>
      <c r="PTL23" s="27">
        <v>0</v>
      </c>
      <c r="PTM23" s="27">
        <v>0</v>
      </c>
      <c r="PTN23" s="27">
        <v>0</v>
      </c>
      <c r="PTO23" s="27">
        <v>0</v>
      </c>
      <c r="PTP23" s="27">
        <v>0</v>
      </c>
      <c r="PTQ23" s="27">
        <v>0</v>
      </c>
      <c r="PTR23" s="27">
        <v>0</v>
      </c>
      <c r="PTS23" s="27">
        <v>0</v>
      </c>
      <c r="PTT23" s="27">
        <v>0</v>
      </c>
      <c r="PTU23" s="27">
        <v>0</v>
      </c>
      <c r="PTV23" s="27">
        <v>0</v>
      </c>
      <c r="PTW23" s="27">
        <v>0</v>
      </c>
      <c r="PTX23" s="27">
        <v>0</v>
      </c>
      <c r="PTY23" s="27">
        <v>0</v>
      </c>
      <c r="PTZ23" s="27">
        <v>0</v>
      </c>
      <c r="PUA23" s="27">
        <v>0</v>
      </c>
      <c r="PUB23" s="27">
        <v>0</v>
      </c>
      <c r="PUC23" s="27">
        <v>0</v>
      </c>
      <c r="PUD23" s="27">
        <v>0</v>
      </c>
      <c r="PUE23" s="27">
        <v>0</v>
      </c>
      <c r="PUF23" s="27">
        <v>0</v>
      </c>
      <c r="PUG23" s="27">
        <v>0</v>
      </c>
      <c r="PUH23" s="27">
        <v>0</v>
      </c>
      <c r="PUI23" s="27">
        <v>0</v>
      </c>
      <c r="PUJ23" s="27">
        <v>0</v>
      </c>
      <c r="PUK23" s="27">
        <v>0</v>
      </c>
      <c r="PUL23" s="27">
        <v>0</v>
      </c>
      <c r="PUM23" s="27">
        <v>0</v>
      </c>
      <c r="PUN23" s="27">
        <v>0</v>
      </c>
      <c r="PUO23" s="27">
        <v>0</v>
      </c>
      <c r="PUP23" s="27">
        <v>0</v>
      </c>
      <c r="PUQ23" s="27">
        <v>0</v>
      </c>
      <c r="PUR23" s="27">
        <v>0</v>
      </c>
      <c r="PUS23" s="27">
        <v>0</v>
      </c>
      <c r="PUT23" s="27">
        <v>0</v>
      </c>
      <c r="PUU23" s="27">
        <v>0</v>
      </c>
      <c r="PUV23" s="27">
        <v>0</v>
      </c>
      <c r="PUW23" s="27">
        <v>0</v>
      </c>
      <c r="PUX23" s="27">
        <v>0</v>
      </c>
      <c r="PUY23" s="27">
        <v>0</v>
      </c>
      <c r="PUZ23" s="27">
        <v>0</v>
      </c>
      <c r="PVA23" s="27">
        <v>0</v>
      </c>
      <c r="PVB23" s="27">
        <v>0</v>
      </c>
      <c r="PVC23" s="27">
        <v>0</v>
      </c>
      <c r="PVD23" s="27">
        <v>0</v>
      </c>
      <c r="PVE23" s="27">
        <v>0</v>
      </c>
      <c r="PVF23" s="27">
        <v>0</v>
      </c>
      <c r="PVG23" s="27">
        <v>0</v>
      </c>
      <c r="PVH23" s="27">
        <v>0</v>
      </c>
      <c r="PVI23" s="27">
        <v>0</v>
      </c>
      <c r="PVJ23" s="27">
        <v>0</v>
      </c>
      <c r="PVK23" s="27">
        <v>0</v>
      </c>
      <c r="PVL23" s="27">
        <v>0</v>
      </c>
      <c r="PVM23" s="27">
        <v>0</v>
      </c>
      <c r="PVN23" s="27">
        <v>0</v>
      </c>
      <c r="PVO23" s="27">
        <v>0</v>
      </c>
      <c r="PVP23" s="27">
        <v>0</v>
      </c>
      <c r="PVQ23" s="27">
        <v>0</v>
      </c>
      <c r="PVR23" s="27">
        <v>0</v>
      </c>
      <c r="PVS23" s="27">
        <v>0</v>
      </c>
      <c r="PVT23" s="27">
        <v>0</v>
      </c>
      <c r="PVU23" s="27">
        <v>0</v>
      </c>
      <c r="PVV23" s="27">
        <v>0</v>
      </c>
      <c r="PVW23" s="27">
        <v>0</v>
      </c>
      <c r="PVX23" s="27">
        <v>0</v>
      </c>
      <c r="PVY23" s="27">
        <v>0</v>
      </c>
      <c r="PVZ23" s="27">
        <v>0</v>
      </c>
      <c r="PWA23" s="27">
        <v>0</v>
      </c>
      <c r="PWB23" s="27">
        <v>0</v>
      </c>
      <c r="PWC23" s="27">
        <v>0</v>
      </c>
      <c r="PWD23" s="27">
        <v>0</v>
      </c>
      <c r="PWE23" s="27">
        <v>0</v>
      </c>
      <c r="PWF23" s="27">
        <v>0</v>
      </c>
      <c r="PWG23" s="27">
        <v>0</v>
      </c>
      <c r="PWH23" s="27">
        <v>0</v>
      </c>
      <c r="PWI23" s="27">
        <v>0</v>
      </c>
      <c r="PWJ23" s="27">
        <v>0</v>
      </c>
      <c r="PWK23" s="27">
        <v>0</v>
      </c>
      <c r="PWL23" s="27">
        <v>0</v>
      </c>
      <c r="PWM23" s="27">
        <v>0</v>
      </c>
      <c r="PWN23" s="27">
        <v>0</v>
      </c>
      <c r="PWO23" s="27">
        <v>0</v>
      </c>
      <c r="PWP23" s="27">
        <v>0</v>
      </c>
      <c r="PWQ23" s="27">
        <v>0</v>
      </c>
      <c r="PWR23" s="27">
        <v>0</v>
      </c>
      <c r="PWS23" s="27">
        <v>0</v>
      </c>
      <c r="PWT23" s="27">
        <v>0</v>
      </c>
      <c r="PWU23" s="27">
        <v>0</v>
      </c>
      <c r="PWV23" s="27">
        <v>0</v>
      </c>
      <c r="PWW23" s="27">
        <v>0</v>
      </c>
      <c r="PWX23" s="27">
        <v>0</v>
      </c>
      <c r="PWY23" s="27">
        <v>0</v>
      </c>
      <c r="PWZ23" s="27">
        <v>0</v>
      </c>
      <c r="PXA23" s="27">
        <v>0</v>
      </c>
      <c r="PXB23" s="27">
        <v>0</v>
      </c>
      <c r="PXC23" s="27">
        <v>0</v>
      </c>
      <c r="PXD23" s="27">
        <v>0</v>
      </c>
      <c r="PXE23" s="27">
        <v>0</v>
      </c>
      <c r="PXF23" s="27">
        <v>0</v>
      </c>
      <c r="PXG23" s="27">
        <v>0</v>
      </c>
      <c r="PXH23" s="27">
        <v>0</v>
      </c>
      <c r="PXI23" s="27">
        <v>0</v>
      </c>
      <c r="PXJ23" s="27">
        <v>0</v>
      </c>
      <c r="PXK23" s="27">
        <v>0</v>
      </c>
      <c r="PXL23" s="27">
        <v>0</v>
      </c>
      <c r="PXM23" s="27">
        <v>0</v>
      </c>
      <c r="PXN23" s="27">
        <v>0</v>
      </c>
      <c r="PXO23" s="27">
        <v>0</v>
      </c>
      <c r="PXP23" s="27">
        <v>0</v>
      </c>
      <c r="PXQ23" s="27">
        <v>0</v>
      </c>
      <c r="PXR23" s="27">
        <v>0</v>
      </c>
      <c r="PXS23" s="27">
        <v>0</v>
      </c>
      <c r="PXT23" s="27">
        <v>0</v>
      </c>
      <c r="PXU23" s="27">
        <v>0</v>
      </c>
      <c r="PXV23" s="27">
        <v>0</v>
      </c>
      <c r="PXW23" s="27">
        <v>0</v>
      </c>
      <c r="PXX23" s="27">
        <v>0</v>
      </c>
      <c r="PXY23" s="27">
        <v>0</v>
      </c>
      <c r="PXZ23" s="27">
        <v>0</v>
      </c>
      <c r="PYA23" s="27">
        <v>0</v>
      </c>
      <c r="PYB23" s="27">
        <v>0</v>
      </c>
      <c r="PYC23" s="27">
        <v>0</v>
      </c>
      <c r="PYD23" s="27">
        <v>0</v>
      </c>
      <c r="PYE23" s="27">
        <v>0</v>
      </c>
      <c r="PYF23" s="27">
        <v>0</v>
      </c>
      <c r="PYG23" s="27">
        <v>0</v>
      </c>
      <c r="PYH23" s="27">
        <v>0</v>
      </c>
      <c r="PYI23" s="27">
        <v>0</v>
      </c>
      <c r="PYJ23" s="27">
        <v>0</v>
      </c>
      <c r="PYK23" s="27">
        <v>0</v>
      </c>
      <c r="PYL23" s="27">
        <v>0</v>
      </c>
      <c r="PYM23" s="27">
        <v>0</v>
      </c>
      <c r="PYN23" s="27">
        <v>0</v>
      </c>
      <c r="PYO23" s="27">
        <v>0</v>
      </c>
      <c r="PYP23" s="27">
        <v>0</v>
      </c>
      <c r="PYQ23" s="27">
        <v>0</v>
      </c>
      <c r="PYR23" s="27">
        <v>0</v>
      </c>
      <c r="PYS23" s="27">
        <v>0</v>
      </c>
      <c r="PYT23" s="27">
        <v>0</v>
      </c>
      <c r="PYU23" s="27">
        <v>0</v>
      </c>
      <c r="PYV23" s="27">
        <v>0</v>
      </c>
      <c r="PYW23" s="27">
        <v>0</v>
      </c>
      <c r="PYX23" s="27">
        <v>0</v>
      </c>
      <c r="PYY23" s="27">
        <v>0</v>
      </c>
      <c r="PYZ23" s="27">
        <v>0</v>
      </c>
      <c r="PZA23" s="27">
        <v>0</v>
      </c>
      <c r="PZB23" s="27">
        <v>0</v>
      </c>
      <c r="PZC23" s="27">
        <v>0</v>
      </c>
      <c r="PZD23" s="27">
        <v>0</v>
      </c>
      <c r="PZE23" s="27">
        <v>0</v>
      </c>
      <c r="PZF23" s="27">
        <v>0</v>
      </c>
      <c r="PZG23" s="27">
        <v>0</v>
      </c>
      <c r="PZH23" s="27">
        <v>0</v>
      </c>
      <c r="PZI23" s="27">
        <v>0</v>
      </c>
      <c r="PZJ23" s="27">
        <v>0</v>
      </c>
      <c r="PZK23" s="27">
        <v>0</v>
      </c>
      <c r="PZL23" s="27">
        <v>0</v>
      </c>
      <c r="PZM23" s="27">
        <v>0</v>
      </c>
      <c r="PZN23" s="27">
        <v>0</v>
      </c>
      <c r="PZO23" s="27">
        <v>0</v>
      </c>
      <c r="PZP23" s="27">
        <v>0</v>
      </c>
      <c r="PZQ23" s="27">
        <v>0</v>
      </c>
      <c r="PZR23" s="27">
        <v>0</v>
      </c>
      <c r="PZS23" s="27">
        <v>0</v>
      </c>
      <c r="PZT23" s="27">
        <v>0</v>
      </c>
      <c r="PZU23" s="27">
        <v>0</v>
      </c>
      <c r="PZV23" s="27">
        <v>0</v>
      </c>
      <c r="PZW23" s="27">
        <v>0</v>
      </c>
      <c r="PZX23" s="27">
        <v>0</v>
      </c>
      <c r="PZY23" s="27">
        <v>0</v>
      </c>
      <c r="PZZ23" s="27">
        <v>0</v>
      </c>
      <c r="QAA23" s="27">
        <v>0</v>
      </c>
      <c r="QAB23" s="27">
        <v>0</v>
      </c>
      <c r="QAC23" s="27">
        <v>0</v>
      </c>
      <c r="QAD23" s="27">
        <v>0</v>
      </c>
      <c r="QAE23" s="27">
        <v>0</v>
      </c>
      <c r="QAF23" s="27">
        <v>0</v>
      </c>
      <c r="QAG23" s="27">
        <v>0</v>
      </c>
      <c r="QAH23" s="27">
        <v>0</v>
      </c>
      <c r="QAI23" s="27">
        <v>0</v>
      </c>
      <c r="QAJ23" s="27">
        <v>0</v>
      </c>
      <c r="QAK23" s="27">
        <v>0</v>
      </c>
      <c r="QAL23" s="27">
        <v>0</v>
      </c>
      <c r="QAM23" s="27">
        <v>0</v>
      </c>
      <c r="QAN23" s="27">
        <v>0</v>
      </c>
      <c r="QAO23" s="27">
        <v>0</v>
      </c>
      <c r="QAP23" s="27">
        <v>0</v>
      </c>
      <c r="QAQ23" s="27">
        <v>0</v>
      </c>
      <c r="QAR23" s="27">
        <v>0</v>
      </c>
      <c r="QAS23" s="27">
        <v>0</v>
      </c>
      <c r="QAT23" s="27">
        <v>0</v>
      </c>
      <c r="QAU23" s="27">
        <v>0</v>
      </c>
      <c r="QAV23" s="27">
        <v>0</v>
      </c>
      <c r="QAW23" s="27">
        <v>0</v>
      </c>
      <c r="QAX23" s="27">
        <v>0</v>
      </c>
      <c r="QAY23" s="27">
        <v>0</v>
      </c>
      <c r="QAZ23" s="27">
        <v>0</v>
      </c>
      <c r="QBA23" s="27">
        <v>0</v>
      </c>
      <c r="QBB23" s="27">
        <v>0</v>
      </c>
      <c r="QBC23" s="27">
        <v>0</v>
      </c>
      <c r="QBD23" s="27">
        <v>0</v>
      </c>
      <c r="QBE23" s="27">
        <v>0</v>
      </c>
      <c r="QBF23" s="27">
        <v>0</v>
      </c>
      <c r="QBG23" s="27">
        <v>0</v>
      </c>
      <c r="QBH23" s="27">
        <v>0</v>
      </c>
      <c r="QBI23" s="27">
        <v>0</v>
      </c>
      <c r="QBJ23" s="27">
        <v>0</v>
      </c>
      <c r="QBK23" s="27">
        <v>0</v>
      </c>
      <c r="QBL23" s="27">
        <v>0</v>
      </c>
      <c r="QBM23" s="27">
        <v>0</v>
      </c>
      <c r="QBN23" s="27">
        <v>0</v>
      </c>
      <c r="QBO23" s="27">
        <v>0</v>
      </c>
      <c r="QBP23" s="27">
        <v>0</v>
      </c>
      <c r="QBQ23" s="27">
        <v>0</v>
      </c>
      <c r="QBR23" s="27">
        <v>0</v>
      </c>
      <c r="QBS23" s="27">
        <v>0</v>
      </c>
      <c r="QBT23" s="27">
        <v>0</v>
      </c>
      <c r="QBU23" s="27">
        <v>0</v>
      </c>
      <c r="QBV23" s="27">
        <v>0</v>
      </c>
      <c r="QBW23" s="27">
        <v>0</v>
      </c>
      <c r="QBX23" s="27">
        <v>0</v>
      </c>
      <c r="QBY23" s="27">
        <v>0</v>
      </c>
      <c r="QBZ23" s="27">
        <v>0</v>
      </c>
      <c r="QCA23" s="27">
        <v>0</v>
      </c>
      <c r="QCB23" s="27">
        <v>0</v>
      </c>
      <c r="QCC23" s="27">
        <v>0</v>
      </c>
      <c r="QCD23" s="27">
        <v>0</v>
      </c>
      <c r="QCE23" s="27">
        <v>0</v>
      </c>
      <c r="QCF23" s="27">
        <v>0</v>
      </c>
      <c r="QCG23" s="27">
        <v>0</v>
      </c>
      <c r="QCH23" s="27">
        <v>0</v>
      </c>
      <c r="QCI23" s="27">
        <v>0</v>
      </c>
      <c r="QCJ23" s="27">
        <v>0</v>
      </c>
      <c r="QCK23" s="27">
        <v>0</v>
      </c>
      <c r="QCL23" s="27">
        <v>0</v>
      </c>
      <c r="QCM23" s="27">
        <v>0</v>
      </c>
      <c r="QCN23" s="27">
        <v>0</v>
      </c>
      <c r="QCO23" s="27">
        <v>0</v>
      </c>
      <c r="QCP23" s="27">
        <v>0</v>
      </c>
      <c r="QCQ23" s="27">
        <v>0</v>
      </c>
      <c r="QCR23" s="27">
        <v>0</v>
      </c>
      <c r="QCS23" s="27">
        <v>0</v>
      </c>
      <c r="QCT23" s="27">
        <v>0</v>
      </c>
      <c r="QCU23" s="27">
        <v>0</v>
      </c>
      <c r="QCV23" s="27">
        <v>0</v>
      </c>
      <c r="QCW23" s="27">
        <v>0</v>
      </c>
      <c r="QCX23" s="27">
        <v>0</v>
      </c>
      <c r="QCY23" s="27">
        <v>0</v>
      </c>
      <c r="QCZ23" s="27">
        <v>0</v>
      </c>
      <c r="QDA23" s="27">
        <v>0</v>
      </c>
      <c r="QDB23" s="27">
        <v>0</v>
      </c>
      <c r="QDC23" s="27">
        <v>0</v>
      </c>
      <c r="QDD23" s="27">
        <v>0</v>
      </c>
      <c r="QDE23" s="27">
        <v>0</v>
      </c>
      <c r="QDF23" s="27">
        <v>0</v>
      </c>
      <c r="QDG23" s="27">
        <v>0</v>
      </c>
      <c r="QDH23" s="27">
        <v>0</v>
      </c>
      <c r="QDI23" s="27">
        <v>0</v>
      </c>
      <c r="QDJ23" s="27">
        <v>0</v>
      </c>
      <c r="QDK23" s="27">
        <v>0</v>
      </c>
      <c r="QDL23" s="27">
        <v>0</v>
      </c>
      <c r="QDM23" s="27">
        <v>0</v>
      </c>
      <c r="QDN23" s="27">
        <v>0</v>
      </c>
      <c r="QDO23" s="27">
        <v>0</v>
      </c>
      <c r="QDP23" s="27">
        <v>0</v>
      </c>
      <c r="QDQ23" s="27">
        <v>0</v>
      </c>
      <c r="QDR23" s="27">
        <v>0</v>
      </c>
      <c r="QDS23" s="27">
        <v>0</v>
      </c>
      <c r="QDT23" s="27">
        <v>0</v>
      </c>
      <c r="QDU23" s="27">
        <v>0</v>
      </c>
      <c r="QDV23" s="27">
        <v>0</v>
      </c>
      <c r="QDW23" s="27">
        <v>0</v>
      </c>
      <c r="QDX23" s="27">
        <v>0</v>
      </c>
      <c r="QDY23" s="27">
        <v>0</v>
      </c>
      <c r="QDZ23" s="27">
        <v>0</v>
      </c>
      <c r="QEA23" s="27">
        <v>0</v>
      </c>
      <c r="QEB23" s="27">
        <v>0</v>
      </c>
      <c r="QEC23" s="27">
        <v>0</v>
      </c>
      <c r="QED23" s="27">
        <v>0</v>
      </c>
      <c r="QEE23" s="27">
        <v>0</v>
      </c>
      <c r="QEF23" s="27">
        <v>0</v>
      </c>
      <c r="QEG23" s="27">
        <v>0</v>
      </c>
      <c r="QEH23" s="27">
        <v>0</v>
      </c>
      <c r="QEI23" s="27">
        <v>0</v>
      </c>
      <c r="QEJ23" s="27">
        <v>0</v>
      </c>
      <c r="QEK23" s="27">
        <v>0</v>
      </c>
      <c r="QEL23" s="27">
        <v>0</v>
      </c>
      <c r="QEM23" s="27">
        <v>0</v>
      </c>
      <c r="QEN23" s="27">
        <v>0</v>
      </c>
      <c r="QEO23" s="27">
        <v>0</v>
      </c>
      <c r="QEP23" s="27">
        <v>0</v>
      </c>
      <c r="QEQ23" s="27">
        <v>0</v>
      </c>
      <c r="QER23" s="27">
        <v>0</v>
      </c>
      <c r="QES23" s="27">
        <v>0</v>
      </c>
      <c r="QET23" s="27">
        <v>0</v>
      </c>
      <c r="QEU23" s="27">
        <v>0</v>
      </c>
      <c r="QEV23" s="27">
        <v>0</v>
      </c>
      <c r="QEW23" s="27">
        <v>0</v>
      </c>
      <c r="QEX23" s="27">
        <v>0</v>
      </c>
      <c r="QEY23" s="27">
        <v>0</v>
      </c>
      <c r="QEZ23" s="27">
        <v>0</v>
      </c>
      <c r="QFA23" s="27">
        <v>0</v>
      </c>
      <c r="QFB23" s="27">
        <v>0</v>
      </c>
      <c r="QFC23" s="27">
        <v>0</v>
      </c>
      <c r="QFD23" s="27">
        <v>0</v>
      </c>
      <c r="QFE23" s="27">
        <v>0</v>
      </c>
      <c r="QFF23" s="27">
        <v>0</v>
      </c>
      <c r="QFG23" s="27">
        <v>0</v>
      </c>
      <c r="QFH23" s="27">
        <v>0</v>
      </c>
      <c r="QFI23" s="27">
        <v>0</v>
      </c>
      <c r="QFJ23" s="27">
        <v>0</v>
      </c>
      <c r="QFK23" s="27">
        <v>0</v>
      </c>
      <c r="QFL23" s="27">
        <v>0</v>
      </c>
      <c r="QFM23" s="27">
        <v>0</v>
      </c>
      <c r="QFN23" s="27">
        <v>0</v>
      </c>
      <c r="QFO23" s="27">
        <v>0</v>
      </c>
      <c r="QFP23" s="27">
        <v>0</v>
      </c>
      <c r="QFQ23" s="27">
        <v>0</v>
      </c>
      <c r="QFR23" s="27">
        <v>0</v>
      </c>
      <c r="QFS23" s="27">
        <v>0</v>
      </c>
      <c r="QFT23" s="27">
        <v>0</v>
      </c>
      <c r="QFU23" s="27">
        <v>0</v>
      </c>
      <c r="QFV23" s="27">
        <v>0</v>
      </c>
      <c r="QFW23" s="27">
        <v>0</v>
      </c>
      <c r="QFX23" s="27">
        <v>0</v>
      </c>
      <c r="QFY23" s="27">
        <v>0</v>
      </c>
      <c r="QFZ23" s="27">
        <v>0</v>
      </c>
      <c r="QGA23" s="27">
        <v>0</v>
      </c>
      <c r="QGB23" s="27">
        <v>0</v>
      </c>
      <c r="QGC23" s="27">
        <v>0</v>
      </c>
      <c r="QGD23" s="27">
        <v>0</v>
      </c>
      <c r="QGE23" s="27">
        <v>0</v>
      </c>
      <c r="QGF23" s="27">
        <v>0</v>
      </c>
      <c r="QGG23" s="27">
        <v>0</v>
      </c>
      <c r="QGH23" s="27">
        <v>0</v>
      </c>
      <c r="QGI23" s="27">
        <v>0</v>
      </c>
      <c r="QGJ23" s="27">
        <v>0</v>
      </c>
      <c r="QGK23" s="27">
        <v>0</v>
      </c>
      <c r="QGL23" s="27">
        <v>0</v>
      </c>
      <c r="QGM23" s="27">
        <v>0</v>
      </c>
      <c r="QGN23" s="27">
        <v>0</v>
      </c>
      <c r="QGO23" s="27">
        <v>0</v>
      </c>
      <c r="QGP23" s="27">
        <v>0</v>
      </c>
      <c r="QGQ23" s="27">
        <v>0</v>
      </c>
      <c r="QGR23" s="27">
        <v>0</v>
      </c>
      <c r="QGS23" s="27">
        <v>0</v>
      </c>
      <c r="QGT23" s="27">
        <v>0</v>
      </c>
      <c r="QGU23" s="27">
        <v>0</v>
      </c>
      <c r="QGV23" s="27">
        <v>0</v>
      </c>
      <c r="QGW23" s="27">
        <v>0</v>
      </c>
      <c r="QGX23" s="27">
        <v>0</v>
      </c>
      <c r="QGY23" s="27">
        <v>0</v>
      </c>
      <c r="QGZ23" s="27">
        <v>0</v>
      </c>
      <c r="QHA23" s="27">
        <v>0</v>
      </c>
      <c r="QHB23" s="27">
        <v>0</v>
      </c>
      <c r="QHC23" s="27">
        <v>0</v>
      </c>
      <c r="QHD23" s="27">
        <v>0</v>
      </c>
      <c r="QHE23" s="27">
        <v>0</v>
      </c>
      <c r="QHF23" s="27">
        <v>0</v>
      </c>
      <c r="QHG23" s="27">
        <v>0</v>
      </c>
      <c r="QHH23" s="27">
        <v>0</v>
      </c>
      <c r="QHI23" s="27">
        <v>0</v>
      </c>
      <c r="QHJ23" s="27">
        <v>0</v>
      </c>
      <c r="QHK23" s="27">
        <v>0</v>
      </c>
      <c r="QHL23" s="27">
        <v>0</v>
      </c>
      <c r="QHM23" s="27">
        <v>0</v>
      </c>
      <c r="QHN23" s="27">
        <v>0</v>
      </c>
      <c r="QHO23" s="27">
        <v>0</v>
      </c>
      <c r="QHP23" s="27">
        <v>0</v>
      </c>
      <c r="QHQ23" s="27">
        <v>0</v>
      </c>
      <c r="QHR23" s="27">
        <v>0</v>
      </c>
      <c r="QHS23" s="27">
        <v>0</v>
      </c>
      <c r="QHT23" s="27">
        <v>0</v>
      </c>
      <c r="QHU23" s="27">
        <v>0</v>
      </c>
      <c r="QHV23" s="27">
        <v>0</v>
      </c>
      <c r="QHW23" s="27">
        <v>0</v>
      </c>
      <c r="QHX23" s="27">
        <v>0</v>
      </c>
      <c r="QHY23" s="27">
        <v>0</v>
      </c>
      <c r="QHZ23" s="27">
        <v>0</v>
      </c>
      <c r="QIA23" s="27">
        <v>0</v>
      </c>
      <c r="QIB23" s="27">
        <v>0</v>
      </c>
      <c r="QIC23" s="27">
        <v>0</v>
      </c>
      <c r="QID23" s="27">
        <v>0</v>
      </c>
      <c r="QIE23" s="27">
        <v>0</v>
      </c>
      <c r="QIF23" s="27">
        <v>0</v>
      </c>
      <c r="QIG23" s="27">
        <v>0</v>
      </c>
      <c r="QIH23" s="27">
        <v>0</v>
      </c>
      <c r="QII23" s="27">
        <v>0</v>
      </c>
      <c r="QIJ23" s="27">
        <v>0</v>
      </c>
      <c r="QIK23" s="27">
        <v>0</v>
      </c>
      <c r="QIL23" s="27">
        <v>0</v>
      </c>
      <c r="QIM23" s="27">
        <v>0</v>
      </c>
      <c r="QIN23" s="27">
        <v>0</v>
      </c>
      <c r="QIO23" s="27">
        <v>0</v>
      </c>
      <c r="QIP23" s="27">
        <v>0</v>
      </c>
      <c r="QIQ23" s="27">
        <v>0</v>
      </c>
      <c r="QIR23" s="27">
        <v>0</v>
      </c>
      <c r="QIS23" s="27">
        <v>0</v>
      </c>
      <c r="QIT23" s="27">
        <v>0</v>
      </c>
      <c r="QIU23" s="27">
        <v>0</v>
      </c>
      <c r="QIV23" s="27">
        <v>0</v>
      </c>
      <c r="QIW23" s="27">
        <v>0</v>
      </c>
      <c r="QIX23" s="27">
        <v>0</v>
      </c>
      <c r="QIY23" s="27">
        <v>0</v>
      </c>
      <c r="QIZ23" s="27">
        <v>0</v>
      </c>
      <c r="QJA23" s="27">
        <v>0</v>
      </c>
      <c r="QJB23" s="27">
        <v>0</v>
      </c>
      <c r="QJC23" s="27">
        <v>0</v>
      </c>
      <c r="QJD23" s="27">
        <v>0</v>
      </c>
      <c r="QJE23" s="27">
        <v>0</v>
      </c>
      <c r="QJF23" s="27">
        <v>0</v>
      </c>
      <c r="QJG23" s="27">
        <v>0</v>
      </c>
      <c r="QJH23" s="27">
        <v>0</v>
      </c>
      <c r="QJI23" s="27">
        <v>0</v>
      </c>
      <c r="QJJ23" s="27">
        <v>0</v>
      </c>
      <c r="QJK23" s="27">
        <v>0</v>
      </c>
      <c r="QJL23" s="27">
        <v>0</v>
      </c>
      <c r="QJM23" s="27">
        <v>0</v>
      </c>
      <c r="QJN23" s="27">
        <v>0</v>
      </c>
      <c r="QJO23" s="27">
        <v>0</v>
      </c>
      <c r="QJP23" s="27">
        <v>0</v>
      </c>
      <c r="QJQ23" s="27">
        <v>0</v>
      </c>
      <c r="QJR23" s="27">
        <v>0</v>
      </c>
      <c r="QJS23" s="27">
        <v>0</v>
      </c>
      <c r="QJT23" s="27">
        <v>0</v>
      </c>
      <c r="QJU23" s="27">
        <v>0</v>
      </c>
      <c r="QJV23" s="27">
        <v>0</v>
      </c>
      <c r="QJW23" s="27">
        <v>0</v>
      </c>
      <c r="QJX23" s="27">
        <v>0</v>
      </c>
      <c r="QJY23" s="27">
        <v>0</v>
      </c>
      <c r="QJZ23" s="27">
        <v>0</v>
      </c>
      <c r="QKA23" s="27">
        <v>0</v>
      </c>
      <c r="QKB23" s="27">
        <v>0</v>
      </c>
      <c r="QKC23" s="27">
        <v>0</v>
      </c>
      <c r="QKD23" s="27">
        <v>0</v>
      </c>
      <c r="QKE23" s="27">
        <v>0</v>
      </c>
      <c r="QKF23" s="27">
        <v>0</v>
      </c>
      <c r="QKG23" s="27">
        <v>0</v>
      </c>
      <c r="QKH23" s="27">
        <v>0</v>
      </c>
      <c r="QKI23" s="27">
        <v>0</v>
      </c>
      <c r="QKJ23" s="27">
        <v>0</v>
      </c>
      <c r="QKK23" s="27">
        <v>0</v>
      </c>
      <c r="QKL23" s="27">
        <v>0</v>
      </c>
      <c r="QKM23" s="27">
        <v>0</v>
      </c>
      <c r="QKN23" s="27">
        <v>0</v>
      </c>
      <c r="QKO23" s="27">
        <v>0</v>
      </c>
      <c r="QKP23" s="27">
        <v>0</v>
      </c>
      <c r="QKQ23" s="27">
        <v>0</v>
      </c>
      <c r="QKR23" s="27">
        <v>0</v>
      </c>
      <c r="QKS23" s="27">
        <v>0</v>
      </c>
      <c r="QKT23" s="27">
        <v>0</v>
      </c>
      <c r="QKU23" s="27">
        <v>0</v>
      </c>
      <c r="QKV23" s="27">
        <v>0</v>
      </c>
      <c r="QKW23" s="27">
        <v>0</v>
      </c>
      <c r="QKX23" s="27">
        <v>0</v>
      </c>
      <c r="QKY23" s="27">
        <v>0</v>
      </c>
      <c r="QKZ23" s="27">
        <v>0</v>
      </c>
      <c r="QLA23" s="27">
        <v>0</v>
      </c>
      <c r="QLB23" s="27">
        <v>0</v>
      </c>
      <c r="QLC23" s="27">
        <v>0</v>
      </c>
      <c r="QLD23" s="27">
        <v>0</v>
      </c>
      <c r="QLE23" s="27">
        <v>0</v>
      </c>
      <c r="QLF23" s="27">
        <v>0</v>
      </c>
      <c r="QLG23" s="27">
        <v>0</v>
      </c>
      <c r="QLH23" s="27">
        <v>0</v>
      </c>
      <c r="QLI23" s="27">
        <v>0</v>
      </c>
      <c r="QLJ23" s="27">
        <v>0</v>
      </c>
      <c r="QLK23" s="27">
        <v>0</v>
      </c>
      <c r="QLL23" s="27">
        <v>0</v>
      </c>
      <c r="QLM23" s="27">
        <v>0</v>
      </c>
      <c r="QLN23" s="27">
        <v>0</v>
      </c>
      <c r="QLO23" s="27">
        <v>0</v>
      </c>
      <c r="QLP23" s="27">
        <v>0</v>
      </c>
      <c r="QLQ23" s="27">
        <v>0</v>
      </c>
      <c r="QLR23" s="27">
        <v>0</v>
      </c>
      <c r="QLS23" s="27">
        <v>0</v>
      </c>
      <c r="QLT23" s="27">
        <v>0</v>
      </c>
      <c r="QLU23" s="27">
        <v>0</v>
      </c>
      <c r="QLV23" s="27">
        <v>0</v>
      </c>
      <c r="QLW23" s="27">
        <v>0</v>
      </c>
      <c r="QLX23" s="27">
        <v>0</v>
      </c>
      <c r="QLY23" s="27">
        <v>0</v>
      </c>
      <c r="QLZ23" s="27">
        <v>0</v>
      </c>
      <c r="QMA23" s="27">
        <v>0</v>
      </c>
      <c r="QMB23" s="27">
        <v>0</v>
      </c>
      <c r="QMC23" s="27">
        <v>0</v>
      </c>
      <c r="QMD23" s="27">
        <v>0</v>
      </c>
      <c r="QME23" s="27">
        <v>0</v>
      </c>
      <c r="QMF23" s="27">
        <v>0</v>
      </c>
      <c r="QMG23" s="27">
        <v>0</v>
      </c>
      <c r="QMH23" s="27">
        <v>0</v>
      </c>
      <c r="QMI23" s="27">
        <v>0</v>
      </c>
      <c r="QMJ23" s="27">
        <v>0</v>
      </c>
      <c r="QMK23" s="27">
        <v>0</v>
      </c>
      <c r="QML23" s="27">
        <v>0</v>
      </c>
      <c r="QMM23" s="27">
        <v>0</v>
      </c>
      <c r="QMN23" s="27">
        <v>0</v>
      </c>
      <c r="QMO23" s="27">
        <v>0</v>
      </c>
      <c r="QMP23" s="27">
        <v>0</v>
      </c>
      <c r="QMQ23" s="27">
        <v>0</v>
      </c>
      <c r="QMR23" s="27">
        <v>0</v>
      </c>
      <c r="QMS23" s="27">
        <v>0</v>
      </c>
      <c r="QMT23" s="27">
        <v>0</v>
      </c>
      <c r="QMU23" s="27">
        <v>0</v>
      </c>
      <c r="QMV23" s="27">
        <v>0</v>
      </c>
      <c r="QMW23" s="27">
        <v>0</v>
      </c>
      <c r="QMX23" s="27">
        <v>0</v>
      </c>
      <c r="QMY23" s="27">
        <v>0</v>
      </c>
      <c r="QMZ23" s="27">
        <v>0</v>
      </c>
      <c r="QNA23" s="27">
        <v>0</v>
      </c>
      <c r="QNB23" s="27">
        <v>0</v>
      </c>
      <c r="QNC23" s="27">
        <v>0</v>
      </c>
      <c r="QND23" s="27">
        <v>0</v>
      </c>
      <c r="QNE23" s="27">
        <v>0</v>
      </c>
      <c r="QNF23" s="27">
        <v>0</v>
      </c>
      <c r="QNG23" s="27">
        <v>0</v>
      </c>
      <c r="QNH23" s="27">
        <v>0</v>
      </c>
      <c r="QNI23" s="27">
        <v>0</v>
      </c>
      <c r="QNJ23" s="27">
        <v>0</v>
      </c>
      <c r="QNK23" s="27">
        <v>0</v>
      </c>
      <c r="QNL23" s="27">
        <v>0</v>
      </c>
      <c r="QNM23" s="27">
        <v>0</v>
      </c>
      <c r="QNN23" s="27">
        <v>0</v>
      </c>
      <c r="QNO23" s="27">
        <v>0</v>
      </c>
      <c r="QNP23" s="27">
        <v>0</v>
      </c>
      <c r="QNQ23" s="27">
        <v>0</v>
      </c>
      <c r="QNR23" s="27">
        <v>0</v>
      </c>
      <c r="QNS23" s="27">
        <v>0</v>
      </c>
      <c r="QNT23" s="27">
        <v>0</v>
      </c>
      <c r="QNU23" s="27">
        <v>0</v>
      </c>
      <c r="QNV23" s="27">
        <v>0</v>
      </c>
      <c r="QNW23" s="27">
        <v>0</v>
      </c>
      <c r="QNX23" s="27">
        <v>0</v>
      </c>
      <c r="QNY23" s="27">
        <v>0</v>
      </c>
      <c r="QNZ23" s="27">
        <v>0</v>
      </c>
      <c r="QOA23" s="27">
        <v>0</v>
      </c>
      <c r="QOB23" s="27">
        <v>0</v>
      </c>
      <c r="QOC23" s="27">
        <v>0</v>
      </c>
      <c r="QOD23" s="27">
        <v>0</v>
      </c>
      <c r="QOE23" s="27">
        <v>0</v>
      </c>
      <c r="QOF23" s="27">
        <v>0</v>
      </c>
      <c r="QOG23" s="27">
        <v>0</v>
      </c>
      <c r="QOH23" s="27">
        <v>0</v>
      </c>
      <c r="QOI23" s="27">
        <v>0</v>
      </c>
      <c r="QOJ23" s="27">
        <v>0</v>
      </c>
      <c r="QOK23" s="27">
        <v>0</v>
      </c>
      <c r="QOL23" s="27">
        <v>0</v>
      </c>
      <c r="QOM23" s="27">
        <v>0</v>
      </c>
      <c r="QON23" s="27">
        <v>0</v>
      </c>
      <c r="QOO23" s="27">
        <v>0</v>
      </c>
      <c r="QOP23" s="27">
        <v>0</v>
      </c>
      <c r="QOQ23" s="27">
        <v>0</v>
      </c>
      <c r="QOR23" s="27">
        <v>0</v>
      </c>
      <c r="QOS23" s="27">
        <v>0</v>
      </c>
      <c r="QOT23" s="27">
        <v>0</v>
      </c>
      <c r="QOU23" s="27">
        <v>0</v>
      </c>
      <c r="QOV23" s="27">
        <v>0</v>
      </c>
      <c r="QOW23" s="27">
        <v>0</v>
      </c>
      <c r="QOX23" s="27">
        <v>0</v>
      </c>
      <c r="QOY23" s="27">
        <v>0</v>
      </c>
      <c r="QOZ23" s="27">
        <v>0</v>
      </c>
      <c r="QPA23" s="27">
        <v>0</v>
      </c>
      <c r="QPB23" s="27">
        <v>0</v>
      </c>
      <c r="QPC23" s="27">
        <v>0</v>
      </c>
      <c r="QPD23" s="27">
        <v>0</v>
      </c>
      <c r="QPE23" s="27">
        <v>0</v>
      </c>
      <c r="QPF23" s="27">
        <v>0</v>
      </c>
      <c r="QPG23" s="27">
        <v>0</v>
      </c>
      <c r="QPH23" s="27">
        <v>0</v>
      </c>
      <c r="QPI23" s="27">
        <v>0</v>
      </c>
      <c r="QPJ23" s="27">
        <v>0</v>
      </c>
      <c r="QPK23" s="27">
        <v>0</v>
      </c>
      <c r="QPL23" s="27">
        <v>0</v>
      </c>
      <c r="QPM23" s="27">
        <v>0</v>
      </c>
      <c r="QPN23" s="27">
        <v>0</v>
      </c>
      <c r="QPO23" s="27">
        <v>0</v>
      </c>
      <c r="QPP23" s="27">
        <v>0</v>
      </c>
      <c r="QPQ23" s="27">
        <v>0</v>
      </c>
      <c r="QPR23" s="27">
        <v>0</v>
      </c>
      <c r="QPS23" s="27">
        <v>0</v>
      </c>
      <c r="QPT23" s="27">
        <v>0</v>
      </c>
      <c r="QPU23" s="27">
        <v>0</v>
      </c>
      <c r="QPV23" s="27">
        <v>0</v>
      </c>
      <c r="QPW23" s="27">
        <v>0</v>
      </c>
      <c r="QPX23" s="27">
        <v>0</v>
      </c>
      <c r="QPY23" s="27">
        <v>0</v>
      </c>
      <c r="QPZ23" s="27">
        <v>0</v>
      </c>
      <c r="QQA23" s="27">
        <v>0</v>
      </c>
      <c r="QQB23" s="27">
        <v>0</v>
      </c>
      <c r="QQC23" s="27">
        <v>0</v>
      </c>
      <c r="QQD23" s="27">
        <v>0</v>
      </c>
      <c r="QQE23" s="27">
        <v>0</v>
      </c>
      <c r="QQF23" s="27">
        <v>0</v>
      </c>
      <c r="QQG23" s="27">
        <v>0</v>
      </c>
      <c r="QQH23" s="27">
        <v>0</v>
      </c>
      <c r="QQI23" s="27">
        <v>0</v>
      </c>
      <c r="QQJ23" s="27">
        <v>0</v>
      </c>
      <c r="QQK23" s="27">
        <v>0</v>
      </c>
      <c r="QQL23" s="27">
        <v>0</v>
      </c>
      <c r="QQM23" s="27">
        <v>0</v>
      </c>
      <c r="QQN23" s="27">
        <v>0</v>
      </c>
      <c r="QQO23" s="27">
        <v>0</v>
      </c>
      <c r="QQP23" s="27">
        <v>0</v>
      </c>
      <c r="QQQ23" s="27">
        <v>0</v>
      </c>
      <c r="QQR23" s="27">
        <v>0</v>
      </c>
      <c r="QQS23" s="27">
        <v>0</v>
      </c>
      <c r="QQT23" s="27">
        <v>0</v>
      </c>
      <c r="QQU23" s="27">
        <v>0</v>
      </c>
      <c r="QQV23" s="27">
        <v>0</v>
      </c>
      <c r="QQW23" s="27">
        <v>0</v>
      </c>
      <c r="QQX23" s="27">
        <v>0</v>
      </c>
      <c r="QQY23" s="27">
        <v>0</v>
      </c>
      <c r="QQZ23" s="27">
        <v>0</v>
      </c>
      <c r="QRA23" s="27">
        <v>0</v>
      </c>
      <c r="QRB23" s="27">
        <v>0</v>
      </c>
      <c r="QRC23" s="27">
        <v>0</v>
      </c>
      <c r="QRD23" s="27">
        <v>0</v>
      </c>
      <c r="QRE23" s="27">
        <v>0</v>
      </c>
      <c r="QRF23" s="27">
        <v>0</v>
      </c>
      <c r="QRG23" s="27">
        <v>0</v>
      </c>
      <c r="QRH23" s="27">
        <v>0</v>
      </c>
      <c r="QRI23" s="27">
        <v>0</v>
      </c>
      <c r="QRJ23" s="27">
        <v>0</v>
      </c>
      <c r="QRK23" s="27">
        <v>0</v>
      </c>
      <c r="QRL23" s="27">
        <v>0</v>
      </c>
      <c r="QRM23" s="27">
        <v>0</v>
      </c>
      <c r="QRN23" s="27">
        <v>0</v>
      </c>
      <c r="QRO23" s="27">
        <v>0</v>
      </c>
      <c r="QRP23" s="27">
        <v>0</v>
      </c>
      <c r="QRQ23" s="27">
        <v>0</v>
      </c>
      <c r="QRR23" s="27">
        <v>0</v>
      </c>
      <c r="QRS23" s="27">
        <v>0</v>
      </c>
      <c r="QRT23" s="27">
        <v>0</v>
      </c>
      <c r="QRU23" s="27">
        <v>0</v>
      </c>
      <c r="QRV23" s="27">
        <v>0</v>
      </c>
      <c r="QRW23" s="27">
        <v>0</v>
      </c>
      <c r="QRX23" s="27">
        <v>0</v>
      </c>
      <c r="QRY23" s="27">
        <v>0</v>
      </c>
      <c r="QRZ23" s="27">
        <v>0</v>
      </c>
      <c r="QSA23" s="27">
        <v>0</v>
      </c>
      <c r="QSB23" s="27">
        <v>0</v>
      </c>
      <c r="QSC23" s="27">
        <v>0</v>
      </c>
      <c r="QSD23" s="27">
        <v>0</v>
      </c>
      <c r="QSE23" s="27">
        <v>0</v>
      </c>
      <c r="QSF23" s="27">
        <v>0</v>
      </c>
      <c r="QSG23" s="27">
        <v>0</v>
      </c>
      <c r="QSH23" s="27">
        <v>0</v>
      </c>
      <c r="QSI23" s="27">
        <v>0</v>
      </c>
      <c r="QSJ23" s="27">
        <v>0</v>
      </c>
      <c r="QSK23" s="27">
        <v>0</v>
      </c>
      <c r="QSL23" s="27">
        <v>0</v>
      </c>
      <c r="QSM23" s="27">
        <v>0</v>
      </c>
      <c r="QSN23" s="27">
        <v>0</v>
      </c>
      <c r="QSO23" s="27">
        <v>0</v>
      </c>
      <c r="QSP23" s="27">
        <v>0</v>
      </c>
      <c r="QSQ23" s="27">
        <v>0</v>
      </c>
      <c r="QSR23" s="27">
        <v>0</v>
      </c>
      <c r="QSS23" s="27">
        <v>0</v>
      </c>
      <c r="QST23" s="27">
        <v>0</v>
      </c>
      <c r="QSU23" s="27">
        <v>0</v>
      </c>
      <c r="QSV23" s="27">
        <v>0</v>
      </c>
      <c r="QSW23" s="27">
        <v>0</v>
      </c>
      <c r="QSX23" s="27">
        <v>0</v>
      </c>
      <c r="QSY23" s="27">
        <v>0</v>
      </c>
      <c r="QSZ23" s="27">
        <v>0</v>
      </c>
      <c r="QTA23" s="27">
        <v>0</v>
      </c>
      <c r="QTB23" s="27">
        <v>0</v>
      </c>
      <c r="QTC23" s="27">
        <v>0</v>
      </c>
      <c r="QTD23" s="27">
        <v>0</v>
      </c>
      <c r="QTE23" s="27">
        <v>0</v>
      </c>
      <c r="QTF23" s="27">
        <v>0</v>
      </c>
      <c r="QTG23" s="27">
        <v>0</v>
      </c>
      <c r="QTH23" s="27">
        <v>0</v>
      </c>
      <c r="QTI23" s="27">
        <v>0</v>
      </c>
      <c r="QTJ23" s="27">
        <v>0</v>
      </c>
      <c r="QTK23" s="27">
        <v>0</v>
      </c>
      <c r="QTL23" s="27">
        <v>0</v>
      </c>
      <c r="QTM23" s="27">
        <v>0</v>
      </c>
      <c r="QTN23" s="27">
        <v>0</v>
      </c>
      <c r="QTO23" s="27">
        <v>0</v>
      </c>
      <c r="QTP23" s="27">
        <v>0</v>
      </c>
      <c r="QTQ23" s="27">
        <v>0</v>
      </c>
      <c r="QTR23" s="27">
        <v>0</v>
      </c>
      <c r="QTS23" s="27">
        <v>0</v>
      </c>
      <c r="QTT23" s="27">
        <v>0</v>
      </c>
      <c r="QTU23" s="27">
        <v>0</v>
      </c>
      <c r="QTV23" s="27">
        <v>0</v>
      </c>
      <c r="QTW23" s="27">
        <v>0</v>
      </c>
      <c r="QTX23" s="27">
        <v>0</v>
      </c>
      <c r="QTY23" s="27">
        <v>0</v>
      </c>
      <c r="QTZ23" s="27">
        <v>0</v>
      </c>
      <c r="QUA23" s="27">
        <v>0</v>
      </c>
      <c r="QUB23" s="27">
        <v>0</v>
      </c>
      <c r="QUC23" s="27">
        <v>0</v>
      </c>
      <c r="QUD23" s="27">
        <v>0</v>
      </c>
      <c r="QUE23" s="27">
        <v>0</v>
      </c>
      <c r="QUF23" s="27">
        <v>0</v>
      </c>
      <c r="QUG23" s="27">
        <v>0</v>
      </c>
      <c r="QUH23" s="27">
        <v>0</v>
      </c>
      <c r="QUI23" s="27">
        <v>0</v>
      </c>
      <c r="QUJ23" s="27">
        <v>0</v>
      </c>
      <c r="QUK23" s="27">
        <v>0</v>
      </c>
      <c r="QUL23" s="27">
        <v>0</v>
      </c>
      <c r="QUM23" s="27">
        <v>0</v>
      </c>
      <c r="QUN23" s="27">
        <v>0</v>
      </c>
      <c r="QUO23" s="27">
        <v>0</v>
      </c>
      <c r="QUP23" s="27">
        <v>0</v>
      </c>
      <c r="QUQ23" s="27">
        <v>0</v>
      </c>
      <c r="QUR23" s="27">
        <v>0</v>
      </c>
      <c r="QUS23" s="27">
        <v>0</v>
      </c>
      <c r="QUT23" s="27">
        <v>0</v>
      </c>
      <c r="QUU23" s="27">
        <v>0</v>
      </c>
      <c r="QUV23" s="27">
        <v>0</v>
      </c>
      <c r="QUW23" s="27">
        <v>0</v>
      </c>
      <c r="QUX23" s="27">
        <v>0</v>
      </c>
      <c r="QUY23" s="27">
        <v>0</v>
      </c>
      <c r="QUZ23" s="27">
        <v>0</v>
      </c>
      <c r="QVA23" s="27">
        <v>0</v>
      </c>
      <c r="QVB23" s="27">
        <v>0</v>
      </c>
      <c r="QVC23" s="27">
        <v>0</v>
      </c>
      <c r="QVD23" s="27">
        <v>0</v>
      </c>
      <c r="QVE23" s="27">
        <v>0</v>
      </c>
      <c r="QVF23" s="27">
        <v>0</v>
      </c>
      <c r="QVG23" s="27">
        <v>0</v>
      </c>
      <c r="QVH23" s="27">
        <v>0</v>
      </c>
      <c r="QVI23" s="27">
        <v>0</v>
      </c>
      <c r="QVJ23" s="27">
        <v>0</v>
      </c>
      <c r="QVK23" s="27">
        <v>0</v>
      </c>
      <c r="QVL23" s="27">
        <v>0</v>
      </c>
      <c r="QVM23" s="27">
        <v>0</v>
      </c>
      <c r="QVN23" s="27">
        <v>0</v>
      </c>
      <c r="QVO23" s="27">
        <v>0</v>
      </c>
      <c r="QVP23" s="27">
        <v>0</v>
      </c>
      <c r="QVQ23" s="27">
        <v>0</v>
      </c>
      <c r="QVR23" s="27">
        <v>0</v>
      </c>
      <c r="QVS23" s="27">
        <v>0</v>
      </c>
      <c r="QVT23" s="27">
        <v>0</v>
      </c>
      <c r="QVU23" s="27">
        <v>0</v>
      </c>
      <c r="QVV23" s="27">
        <v>0</v>
      </c>
      <c r="QVW23" s="27">
        <v>0</v>
      </c>
      <c r="QVX23" s="27">
        <v>0</v>
      </c>
      <c r="QVY23" s="27">
        <v>0</v>
      </c>
      <c r="QVZ23" s="27">
        <v>0</v>
      </c>
      <c r="QWA23" s="27">
        <v>0</v>
      </c>
      <c r="QWB23" s="27">
        <v>0</v>
      </c>
      <c r="QWC23" s="27">
        <v>0</v>
      </c>
      <c r="QWD23" s="27">
        <v>0</v>
      </c>
      <c r="QWE23" s="27">
        <v>0</v>
      </c>
      <c r="QWF23" s="27">
        <v>0</v>
      </c>
      <c r="QWG23" s="27">
        <v>0</v>
      </c>
      <c r="QWH23" s="27">
        <v>0</v>
      </c>
      <c r="QWI23" s="27">
        <v>0</v>
      </c>
      <c r="QWJ23" s="27">
        <v>0</v>
      </c>
      <c r="QWK23" s="27">
        <v>0</v>
      </c>
      <c r="QWL23" s="27">
        <v>0</v>
      </c>
      <c r="QWM23" s="27">
        <v>0</v>
      </c>
      <c r="QWN23" s="27">
        <v>0</v>
      </c>
      <c r="QWO23" s="27">
        <v>0</v>
      </c>
      <c r="QWP23" s="27">
        <v>0</v>
      </c>
      <c r="QWQ23" s="27">
        <v>0</v>
      </c>
      <c r="QWR23" s="27">
        <v>0</v>
      </c>
      <c r="QWS23" s="27">
        <v>0</v>
      </c>
      <c r="QWT23" s="27">
        <v>0</v>
      </c>
      <c r="QWU23" s="27">
        <v>0</v>
      </c>
      <c r="QWV23" s="27">
        <v>0</v>
      </c>
      <c r="QWW23" s="27">
        <v>0</v>
      </c>
      <c r="QWX23" s="27">
        <v>0</v>
      </c>
      <c r="QWY23" s="27">
        <v>0</v>
      </c>
      <c r="QWZ23" s="27">
        <v>0</v>
      </c>
      <c r="QXA23" s="27">
        <v>0</v>
      </c>
      <c r="QXB23" s="27">
        <v>0</v>
      </c>
      <c r="QXC23" s="27">
        <v>0</v>
      </c>
      <c r="QXD23" s="27">
        <v>0</v>
      </c>
      <c r="QXE23" s="27">
        <v>0</v>
      </c>
      <c r="QXF23" s="27">
        <v>0</v>
      </c>
      <c r="QXG23" s="27">
        <v>0</v>
      </c>
      <c r="QXH23" s="27">
        <v>0</v>
      </c>
      <c r="QXI23" s="27">
        <v>0</v>
      </c>
      <c r="QXJ23" s="27">
        <v>0</v>
      </c>
      <c r="QXK23" s="27">
        <v>0</v>
      </c>
      <c r="QXL23" s="27">
        <v>0</v>
      </c>
      <c r="QXM23" s="27">
        <v>0</v>
      </c>
      <c r="QXN23" s="27">
        <v>0</v>
      </c>
      <c r="QXO23" s="27">
        <v>0</v>
      </c>
      <c r="QXP23" s="27">
        <v>0</v>
      </c>
      <c r="QXQ23" s="27">
        <v>0</v>
      </c>
      <c r="QXR23" s="27">
        <v>0</v>
      </c>
      <c r="QXS23" s="27">
        <v>0</v>
      </c>
      <c r="QXT23" s="27">
        <v>0</v>
      </c>
      <c r="QXU23" s="27">
        <v>0</v>
      </c>
      <c r="QXV23" s="27">
        <v>0</v>
      </c>
      <c r="QXW23" s="27">
        <v>0</v>
      </c>
      <c r="QXX23" s="27">
        <v>0</v>
      </c>
      <c r="QXY23" s="27">
        <v>0</v>
      </c>
      <c r="QXZ23" s="27">
        <v>0</v>
      </c>
      <c r="QYA23" s="27">
        <v>0</v>
      </c>
      <c r="QYB23" s="27">
        <v>0</v>
      </c>
      <c r="QYC23" s="27">
        <v>0</v>
      </c>
      <c r="QYD23" s="27">
        <v>0</v>
      </c>
      <c r="QYE23" s="27">
        <v>0</v>
      </c>
      <c r="QYF23" s="27">
        <v>0</v>
      </c>
      <c r="QYG23" s="27">
        <v>0</v>
      </c>
      <c r="QYH23" s="27">
        <v>0</v>
      </c>
      <c r="QYI23" s="27">
        <v>0</v>
      </c>
      <c r="QYJ23" s="27">
        <v>0</v>
      </c>
      <c r="QYK23" s="27">
        <v>0</v>
      </c>
      <c r="QYL23" s="27">
        <v>0</v>
      </c>
      <c r="QYM23" s="27">
        <v>0</v>
      </c>
      <c r="QYN23" s="27">
        <v>0</v>
      </c>
      <c r="QYO23" s="27">
        <v>0</v>
      </c>
      <c r="QYP23" s="27">
        <v>0</v>
      </c>
      <c r="QYQ23" s="27">
        <v>0</v>
      </c>
      <c r="QYR23" s="27">
        <v>0</v>
      </c>
      <c r="QYS23" s="27">
        <v>0</v>
      </c>
      <c r="QYT23" s="27">
        <v>0</v>
      </c>
      <c r="QYU23" s="27">
        <v>0</v>
      </c>
      <c r="QYV23" s="27">
        <v>0</v>
      </c>
      <c r="QYW23" s="27">
        <v>0</v>
      </c>
      <c r="QYX23" s="27">
        <v>0</v>
      </c>
      <c r="QYY23" s="27">
        <v>0</v>
      </c>
      <c r="QYZ23" s="27">
        <v>0</v>
      </c>
      <c r="QZA23" s="27">
        <v>0</v>
      </c>
      <c r="QZB23" s="27">
        <v>0</v>
      </c>
      <c r="QZC23" s="27">
        <v>0</v>
      </c>
      <c r="QZD23" s="27">
        <v>0</v>
      </c>
      <c r="QZE23" s="27">
        <v>0</v>
      </c>
      <c r="QZF23" s="27">
        <v>0</v>
      </c>
      <c r="QZG23" s="27">
        <v>0</v>
      </c>
      <c r="QZH23" s="27">
        <v>0</v>
      </c>
      <c r="QZI23" s="27">
        <v>0</v>
      </c>
      <c r="QZJ23" s="27">
        <v>0</v>
      </c>
      <c r="QZK23" s="27">
        <v>0</v>
      </c>
      <c r="QZL23" s="27">
        <v>0</v>
      </c>
      <c r="QZM23" s="27">
        <v>0</v>
      </c>
      <c r="QZN23" s="27">
        <v>0</v>
      </c>
      <c r="QZO23" s="27">
        <v>0</v>
      </c>
      <c r="QZP23" s="27">
        <v>0</v>
      </c>
      <c r="QZQ23" s="27">
        <v>0</v>
      </c>
      <c r="QZR23" s="27">
        <v>0</v>
      </c>
      <c r="QZS23" s="27">
        <v>0</v>
      </c>
      <c r="QZT23" s="27">
        <v>0</v>
      </c>
      <c r="QZU23" s="27">
        <v>0</v>
      </c>
      <c r="QZV23" s="27">
        <v>0</v>
      </c>
      <c r="QZW23" s="27">
        <v>0</v>
      </c>
      <c r="QZX23" s="27">
        <v>0</v>
      </c>
      <c r="QZY23" s="27">
        <v>0</v>
      </c>
      <c r="QZZ23" s="27">
        <v>0</v>
      </c>
      <c r="RAA23" s="27">
        <v>0</v>
      </c>
      <c r="RAB23" s="27">
        <v>0</v>
      </c>
      <c r="RAC23" s="27">
        <v>0</v>
      </c>
      <c r="RAD23" s="27">
        <v>0</v>
      </c>
      <c r="RAE23" s="27">
        <v>0</v>
      </c>
      <c r="RAF23" s="27">
        <v>0</v>
      </c>
      <c r="RAG23" s="27">
        <v>0</v>
      </c>
      <c r="RAH23" s="27">
        <v>0</v>
      </c>
      <c r="RAI23" s="27">
        <v>0</v>
      </c>
      <c r="RAJ23" s="27">
        <v>0</v>
      </c>
      <c r="RAK23" s="27">
        <v>0</v>
      </c>
      <c r="RAL23" s="27">
        <v>0</v>
      </c>
      <c r="RAM23" s="27">
        <v>0</v>
      </c>
      <c r="RAN23" s="27">
        <v>0</v>
      </c>
      <c r="RAO23" s="27">
        <v>0</v>
      </c>
      <c r="RAP23" s="27">
        <v>0</v>
      </c>
      <c r="RAQ23" s="27">
        <v>0</v>
      </c>
      <c r="RAR23" s="27">
        <v>0</v>
      </c>
      <c r="RAS23" s="27">
        <v>0</v>
      </c>
      <c r="RAT23" s="27">
        <v>0</v>
      </c>
      <c r="RAU23" s="27">
        <v>0</v>
      </c>
      <c r="RAV23" s="27">
        <v>0</v>
      </c>
      <c r="RAW23" s="27">
        <v>0</v>
      </c>
      <c r="RAX23" s="27">
        <v>0</v>
      </c>
      <c r="RAY23" s="27">
        <v>0</v>
      </c>
      <c r="RAZ23" s="27">
        <v>0</v>
      </c>
      <c r="RBA23" s="27">
        <v>0</v>
      </c>
      <c r="RBB23" s="27">
        <v>0</v>
      </c>
      <c r="RBC23" s="27">
        <v>0</v>
      </c>
      <c r="RBD23" s="27">
        <v>0</v>
      </c>
      <c r="RBE23" s="27">
        <v>0</v>
      </c>
      <c r="RBF23" s="27">
        <v>0</v>
      </c>
      <c r="RBG23" s="27">
        <v>0</v>
      </c>
      <c r="RBH23" s="27">
        <v>0</v>
      </c>
      <c r="RBI23" s="27">
        <v>0</v>
      </c>
      <c r="RBJ23" s="27">
        <v>0</v>
      </c>
      <c r="RBK23" s="27">
        <v>0</v>
      </c>
      <c r="RBL23" s="27">
        <v>0</v>
      </c>
      <c r="RBM23" s="27">
        <v>0</v>
      </c>
      <c r="RBN23" s="27">
        <v>0</v>
      </c>
      <c r="RBO23" s="27">
        <v>0</v>
      </c>
      <c r="RBP23" s="27">
        <v>0</v>
      </c>
      <c r="RBQ23" s="27">
        <v>0</v>
      </c>
      <c r="RBR23" s="27">
        <v>0</v>
      </c>
      <c r="RBS23" s="27">
        <v>0</v>
      </c>
      <c r="RBT23" s="27">
        <v>0</v>
      </c>
      <c r="RBU23" s="27">
        <v>0</v>
      </c>
      <c r="RBV23" s="27">
        <v>0</v>
      </c>
      <c r="RBW23" s="27">
        <v>0</v>
      </c>
      <c r="RBX23" s="27">
        <v>0</v>
      </c>
      <c r="RBY23" s="27">
        <v>0</v>
      </c>
      <c r="RBZ23" s="27">
        <v>0</v>
      </c>
      <c r="RCA23" s="27">
        <v>0</v>
      </c>
      <c r="RCB23" s="27">
        <v>0</v>
      </c>
      <c r="RCC23" s="27">
        <v>0</v>
      </c>
      <c r="RCD23" s="27">
        <v>0</v>
      </c>
      <c r="RCE23" s="27">
        <v>0</v>
      </c>
      <c r="RCF23" s="27">
        <v>0</v>
      </c>
      <c r="RCG23" s="27">
        <v>0</v>
      </c>
      <c r="RCH23" s="27">
        <v>0</v>
      </c>
      <c r="RCI23" s="27">
        <v>0</v>
      </c>
      <c r="RCJ23" s="27">
        <v>0</v>
      </c>
      <c r="RCK23" s="27">
        <v>0</v>
      </c>
      <c r="RCL23" s="27">
        <v>0</v>
      </c>
      <c r="RCM23" s="27">
        <v>0</v>
      </c>
      <c r="RCN23" s="27">
        <v>0</v>
      </c>
      <c r="RCO23" s="27">
        <v>0</v>
      </c>
      <c r="RCP23" s="27">
        <v>0</v>
      </c>
      <c r="RCQ23" s="27">
        <v>0</v>
      </c>
      <c r="RCR23" s="27">
        <v>0</v>
      </c>
      <c r="RCS23" s="27">
        <v>0</v>
      </c>
      <c r="RCT23" s="27">
        <v>0</v>
      </c>
      <c r="RCU23" s="27">
        <v>0</v>
      </c>
      <c r="RCV23" s="27">
        <v>0</v>
      </c>
      <c r="RCW23" s="27">
        <v>0</v>
      </c>
      <c r="RCX23" s="27">
        <v>0</v>
      </c>
      <c r="RCY23" s="27">
        <v>0</v>
      </c>
      <c r="RCZ23" s="27">
        <v>0</v>
      </c>
      <c r="RDA23" s="27">
        <v>0</v>
      </c>
      <c r="RDB23" s="27">
        <v>0</v>
      </c>
      <c r="RDC23" s="27">
        <v>0</v>
      </c>
      <c r="RDD23" s="27">
        <v>0</v>
      </c>
      <c r="RDE23" s="27">
        <v>0</v>
      </c>
      <c r="RDF23" s="27">
        <v>0</v>
      </c>
      <c r="RDG23" s="27">
        <v>0</v>
      </c>
      <c r="RDH23" s="27">
        <v>0</v>
      </c>
      <c r="RDI23" s="27">
        <v>0</v>
      </c>
      <c r="RDJ23" s="27">
        <v>0</v>
      </c>
      <c r="RDK23" s="27">
        <v>0</v>
      </c>
      <c r="RDL23" s="27">
        <v>0</v>
      </c>
      <c r="RDM23" s="27">
        <v>0</v>
      </c>
      <c r="RDN23" s="27">
        <v>0</v>
      </c>
      <c r="RDO23" s="27">
        <v>0</v>
      </c>
      <c r="RDP23" s="27">
        <v>0</v>
      </c>
      <c r="RDQ23" s="27">
        <v>0</v>
      </c>
      <c r="RDR23" s="27">
        <v>0</v>
      </c>
      <c r="RDS23" s="27">
        <v>0</v>
      </c>
      <c r="RDT23" s="27">
        <v>0</v>
      </c>
      <c r="RDU23" s="27">
        <v>0</v>
      </c>
      <c r="RDV23" s="27">
        <v>0</v>
      </c>
      <c r="RDW23" s="27">
        <v>0</v>
      </c>
      <c r="RDX23" s="27">
        <v>0</v>
      </c>
      <c r="RDY23" s="27">
        <v>0</v>
      </c>
      <c r="RDZ23" s="27">
        <v>0</v>
      </c>
      <c r="REA23" s="27">
        <v>0</v>
      </c>
      <c r="REB23" s="27">
        <v>0</v>
      </c>
      <c r="REC23" s="27">
        <v>0</v>
      </c>
      <c r="RED23" s="27">
        <v>0</v>
      </c>
      <c r="REE23" s="27">
        <v>0</v>
      </c>
      <c r="REF23" s="27">
        <v>0</v>
      </c>
      <c r="REG23" s="27">
        <v>0</v>
      </c>
      <c r="REH23" s="27">
        <v>0</v>
      </c>
      <c r="REI23" s="27">
        <v>0</v>
      </c>
      <c r="REJ23" s="27">
        <v>0</v>
      </c>
      <c r="REK23" s="27">
        <v>0</v>
      </c>
      <c r="REL23" s="27">
        <v>0</v>
      </c>
      <c r="REM23" s="27">
        <v>0</v>
      </c>
      <c r="REN23" s="27">
        <v>0</v>
      </c>
      <c r="REO23" s="27">
        <v>0</v>
      </c>
      <c r="REP23" s="27">
        <v>0</v>
      </c>
      <c r="REQ23" s="27">
        <v>0</v>
      </c>
      <c r="RER23" s="27">
        <v>0</v>
      </c>
      <c r="RES23" s="27">
        <v>0</v>
      </c>
      <c r="RET23" s="27">
        <v>0</v>
      </c>
      <c r="REU23" s="27">
        <v>0</v>
      </c>
      <c r="REV23" s="27">
        <v>0</v>
      </c>
      <c r="REW23" s="27">
        <v>0</v>
      </c>
      <c r="REX23" s="27">
        <v>0</v>
      </c>
      <c r="REY23" s="27">
        <v>0</v>
      </c>
      <c r="REZ23" s="27">
        <v>0</v>
      </c>
      <c r="RFA23" s="27">
        <v>0</v>
      </c>
      <c r="RFB23" s="27">
        <v>0</v>
      </c>
      <c r="RFC23" s="27">
        <v>0</v>
      </c>
      <c r="RFD23" s="27">
        <v>0</v>
      </c>
      <c r="RFE23" s="27">
        <v>0</v>
      </c>
      <c r="RFF23" s="27">
        <v>0</v>
      </c>
      <c r="RFG23" s="27">
        <v>0</v>
      </c>
      <c r="RFH23" s="27">
        <v>0</v>
      </c>
      <c r="RFI23" s="27">
        <v>0</v>
      </c>
      <c r="RFJ23" s="27">
        <v>0</v>
      </c>
      <c r="RFK23" s="27">
        <v>0</v>
      </c>
      <c r="RFL23" s="27">
        <v>0</v>
      </c>
      <c r="RFM23" s="27">
        <v>0</v>
      </c>
      <c r="RFN23" s="27">
        <v>0</v>
      </c>
      <c r="RFO23" s="27">
        <v>0</v>
      </c>
      <c r="RFP23" s="27">
        <v>0</v>
      </c>
      <c r="RFQ23" s="27">
        <v>0</v>
      </c>
      <c r="RFR23" s="27">
        <v>0</v>
      </c>
      <c r="RFS23" s="27">
        <v>0</v>
      </c>
      <c r="RFT23" s="27">
        <v>0</v>
      </c>
      <c r="RFU23" s="27">
        <v>0</v>
      </c>
      <c r="RFV23" s="27">
        <v>0</v>
      </c>
      <c r="RFW23" s="27">
        <v>0</v>
      </c>
      <c r="RFX23" s="27">
        <v>0</v>
      </c>
      <c r="RFY23" s="27">
        <v>0</v>
      </c>
      <c r="RFZ23" s="27">
        <v>0</v>
      </c>
      <c r="RGA23" s="27">
        <v>0</v>
      </c>
      <c r="RGB23" s="27">
        <v>0</v>
      </c>
      <c r="RGC23" s="27">
        <v>0</v>
      </c>
      <c r="RGD23" s="27">
        <v>0</v>
      </c>
      <c r="RGE23" s="27">
        <v>0</v>
      </c>
      <c r="RGF23" s="27">
        <v>0</v>
      </c>
      <c r="RGG23" s="27">
        <v>0</v>
      </c>
      <c r="RGH23" s="27">
        <v>0</v>
      </c>
      <c r="RGI23" s="27">
        <v>0</v>
      </c>
      <c r="RGJ23" s="27">
        <v>0</v>
      </c>
      <c r="RGK23" s="27">
        <v>0</v>
      </c>
      <c r="RGL23" s="27">
        <v>0</v>
      </c>
      <c r="RGM23" s="27">
        <v>0</v>
      </c>
      <c r="RGN23" s="27">
        <v>0</v>
      </c>
      <c r="RGO23" s="27">
        <v>0</v>
      </c>
      <c r="RGP23" s="27">
        <v>0</v>
      </c>
      <c r="RGQ23" s="27">
        <v>0</v>
      </c>
      <c r="RGR23" s="27">
        <v>0</v>
      </c>
      <c r="RGS23" s="27">
        <v>0</v>
      </c>
      <c r="RGT23" s="27">
        <v>0</v>
      </c>
      <c r="RGU23" s="27">
        <v>0</v>
      </c>
      <c r="RGV23" s="27">
        <v>0</v>
      </c>
      <c r="RGW23" s="27">
        <v>0</v>
      </c>
      <c r="RGX23" s="27">
        <v>0</v>
      </c>
      <c r="RGY23" s="27">
        <v>0</v>
      </c>
      <c r="RGZ23" s="27">
        <v>0</v>
      </c>
      <c r="RHA23" s="27">
        <v>0</v>
      </c>
      <c r="RHB23" s="27">
        <v>0</v>
      </c>
      <c r="RHC23" s="27">
        <v>0</v>
      </c>
      <c r="RHD23" s="27">
        <v>0</v>
      </c>
      <c r="RHE23" s="27">
        <v>0</v>
      </c>
      <c r="RHF23" s="27">
        <v>0</v>
      </c>
      <c r="RHG23" s="27">
        <v>0</v>
      </c>
      <c r="RHH23" s="27">
        <v>0</v>
      </c>
      <c r="RHI23" s="27">
        <v>0</v>
      </c>
      <c r="RHJ23" s="27">
        <v>0</v>
      </c>
      <c r="RHK23" s="27">
        <v>0</v>
      </c>
      <c r="RHL23" s="27">
        <v>0</v>
      </c>
      <c r="RHM23" s="27">
        <v>0</v>
      </c>
      <c r="RHN23" s="27">
        <v>0</v>
      </c>
      <c r="RHO23" s="27">
        <v>0</v>
      </c>
      <c r="RHP23" s="27">
        <v>0</v>
      </c>
      <c r="RHQ23" s="27">
        <v>0</v>
      </c>
      <c r="RHR23" s="27">
        <v>0</v>
      </c>
      <c r="RHS23" s="27">
        <v>0</v>
      </c>
      <c r="RHT23" s="27">
        <v>0</v>
      </c>
      <c r="RHU23" s="27">
        <v>0</v>
      </c>
      <c r="RHV23" s="27">
        <v>0</v>
      </c>
      <c r="RHW23" s="27">
        <v>0</v>
      </c>
      <c r="RHX23" s="27">
        <v>0</v>
      </c>
      <c r="RHY23" s="27">
        <v>0</v>
      </c>
      <c r="RHZ23" s="27">
        <v>0</v>
      </c>
      <c r="RIA23" s="27">
        <v>0</v>
      </c>
      <c r="RIB23" s="27">
        <v>0</v>
      </c>
      <c r="RIC23" s="27">
        <v>0</v>
      </c>
      <c r="RID23" s="27">
        <v>0</v>
      </c>
      <c r="RIE23" s="27">
        <v>0</v>
      </c>
      <c r="RIF23" s="27">
        <v>0</v>
      </c>
      <c r="RIG23" s="27">
        <v>0</v>
      </c>
      <c r="RIH23" s="27">
        <v>0</v>
      </c>
      <c r="RII23" s="27">
        <v>0</v>
      </c>
      <c r="RIJ23" s="27">
        <v>0</v>
      </c>
      <c r="RIK23" s="27">
        <v>0</v>
      </c>
      <c r="RIL23" s="27">
        <v>0</v>
      </c>
      <c r="RIM23" s="27">
        <v>0</v>
      </c>
      <c r="RIN23" s="27">
        <v>0</v>
      </c>
      <c r="RIO23" s="27">
        <v>0</v>
      </c>
      <c r="RIP23" s="27">
        <v>0</v>
      </c>
      <c r="RIQ23" s="27">
        <v>0</v>
      </c>
      <c r="RIR23" s="27">
        <v>0</v>
      </c>
      <c r="RIS23" s="27">
        <v>0</v>
      </c>
      <c r="RIT23" s="27">
        <v>0</v>
      </c>
      <c r="RIU23" s="27">
        <v>0</v>
      </c>
      <c r="RIV23" s="27">
        <v>0</v>
      </c>
      <c r="RIW23" s="27">
        <v>0</v>
      </c>
      <c r="RIX23" s="27">
        <v>0</v>
      </c>
      <c r="RIY23" s="27">
        <v>0</v>
      </c>
      <c r="RIZ23" s="27">
        <v>0</v>
      </c>
      <c r="RJA23" s="27">
        <v>0</v>
      </c>
      <c r="RJB23" s="27">
        <v>0</v>
      </c>
      <c r="RJC23" s="27">
        <v>0</v>
      </c>
      <c r="RJD23" s="27">
        <v>0</v>
      </c>
      <c r="RJE23" s="27">
        <v>0</v>
      </c>
      <c r="RJF23" s="27">
        <v>0</v>
      </c>
      <c r="RJG23" s="27">
        <v>0</v>
      </c>
      <c r="RJH23" s="27">
        <v>0</v>
      </c>
      <c r="RJI23" s="27">
        <v>0</v>
      </c>
      <c r="RJJ23" s="27">
        <v>0</v>
      </c>
      <c r="RJK23" s="27">
        <v>0</v>
      </c>
      <c r="RJL23" s="27">
        <v>0</v>
      </c>
      <c r="RJM23" s="27">
        <v>0</v>
      </c>
      <c r="RJN23" s="27">
        <v>0</v>
      </c>
      <c r="RJO23" s="27">
        <v>0</v>
      </c>
      <c r="RJP23" s="27">
        <v>0</v>
      </c>
      <c r="RJQ23" s="27">
        <v>0</v>
      </c>
      <c r="RJR23" s="27">
        <v>0</v>
      </c>
      <c r="RJS23" s="27">
        <v>0</v>
      </c>
      <c r="RJT23" s="27">
        <v>0</v>
      </c>
      <c r="RJU23" s="27">
        <v>0</v>
      </c>
      <c r="RJV23" s="27">
        <v>0</v>
      </c>
      <c r="RJW23" s="27">
        <v>0</v>
      </c>
      <c r="RJX23" s="27">
        <v>0</v>
      </c>
      <c r="RJY23" s="27">
        <v>0</v>
      </c>
      <c r="RJZ23" s="27">
        <v>0</v>
      </c>
      <c r="RKA23" s="27">
        <v>0</v>
      </c>
      <c r="RKB23" s="27">
        <v>0</v>
      </c>
      <c r="RKC23" s="27">
        <v>0</v>
      </c>
      <c r="RKD23" s="27">
        <v>0</v>
      </c>
      <c r="RKE23" s="27">
        <v>0</v>
      </c>
      <c r="RKF23" s="27">
        <v>0</v>
      </c>
      <c r="RKG23" s="27">
        <v>0</v>
      </c>
      <c r="RKH23" s="27">
        <v>0</v>
      </c>
      <c r="RKI23" s="27">
        <v>0</v>
      </c>
      <c r="RKJ23" s="27">
        <v>0</v>
      </c>
      <c r="RKK23" s="27">
        <v>0</v>
      </c>
      <c r="RKL23" s="27">
        <v>0</v>
      </c>
      <c r="RKM23" s="27">
        <v>0</v>
      </c>
      <c r="RKN23" s="27">
        <v>0</v>
      </c>
      <c r="RKO23" s="27">
        <v>0</v>
      </c>
      <c r="RKP23" s="27">
        <v>0</v>
      </c>
      <c r="RKQ23" s="27">
        <v>0</v>
      </c>
      <c r="RKR23" s="27">
        <v>0</v>
      </c>
      <c r="RKS23" s="27">
        <v>0</v>
      </c>
      <c r="RKT23" s="27">
        <v>0</v>
      </c>
      <c r="RKU23" s="27">
        <v>0</v>
      </c>
      <c r="RKV23" s="27">
        <v>0</v>
      </c>
      <c r="RKW23" s="27">
        <v>0</v>
      </c>
      <c r="RKX23" s="27">
        <v>0</v>
      </c>
      <c r="RKY23" s="27">
        <v>0</v>
      </c>
      <c r="RKZ23" s="27">
        <v>0</v>
      </c>
      <c r="RLA23" s="27">
        <v>0</v>
      </c>
      <c r="RLB23" s="27">
        <v>0</v>
      </c>
      <c r="RLC23" s="27">
        <v>0</v>
      </c>
      <c r="RLD23" s="27">
        <v>0</v>
      </c>
      <c r="RLE23" s="27">
        <v>0</v>
      </c>
      <c r="RLF23" s="27">
        <v>0</v>
      </c>
      <c r="RLG23" s="27">
        <v>0</v>
      </c>
      <c r="RLH23" s="27">
        <v>0</v>
      </c>
      <c r="RLI23" s="27">
        <v>0</v>
      </c>
      <c r="RLJ23" s="27">
        <v>0</v>
      </c>
      <c r="RLK23" s="27">
        <v>0</v>
      </c>
      <c r="RLL23" s="27">
        <v>0</v>
      </c>
      <c r="RLM23" s="27">
        <v>0</v>
      </c>
      <c r="RLN23" s="27">
        <v>0</v>
      </c>
      <c r="RLO23" s="27">
        <v>0</v>
      </c>
      <c r="RLP23" s="27">
        <v>0</v>
      </c>
      <c r="RLQ23" s="27">
        <v>0</v>
      </c>
      <c r="RLR23" s="27">
        <v>0</v>
      </c>
      <c r="RLS23" s="27">
        <v>0</v>
      </c>
      <c r="RLT23" s="27">
        <v>0</v>
      </c>
      <c r="RLU23" s="27">
        <v>0</v>
      </c>
      <c r="RLV23" s="27">
        <v>0</v>
      </c>
      <c r="RLW23" s="27">
        <v>0</v>
      </c>
      <c r="RLX23" s="27">
        <v>0</v>
      </c>
      <c r="RLY23" s="27">
        <v>0</v>
      </c>
      <c r="RLZ23" s="27">
        <v>0</v>
      </c>
      <c r="RMA23" s="27">
        <v>0</v>
      </c>
      <c r="RMB23" s="27">
        <v>0</v>
      </c>
      <c r="RMC23" s="27">
        <v>0</v>
      </c>
      <c r="RMD23" s="27">
        <v>0</v>
      </c>
      <c r="RME23" s="27">
        <v>0</v>
      </c>
      <c r="RMF23" s="27">
        <v>0</v>
      </c>
      <c r="RMG23" s="27">
        <v>0</v>
      </c>
      <c r="RMH23" s="27">
        <v>0</v>
      </c>
      <c r="RMI23" s="27">
        <v>0</v>
      </c>
      <c r="RMJ23" s="27">
        <v>0</v>
      </c>
      <c r="RMK23" s="27">
        <v>0</v>
      </c>
      <c r="RML23" s="27">
        <v>0</v>
      </c>
      <c r="RMM23" s="27">
        <v>0</v>
      </c>
      <c r="RMN23" s="27">
        <v>0</v>
      </c>
      <c r="RMO23" s="27">
        <v>0</v>
      </c>
      <c r="RMP23" s="27">
        <v>0</v>
      </c>
      <c r="RMQ23" s="27">
        <v>0</v>
      </c>
      <c r="RMR23" s="27">
        <v>0</v>
      </c>
      <c r="RMS23" s="27">
        <v>0</v>
      </c>
      <c r="RMT23" s="27">
        <v>0</v>
      </c>
      <c r="RMU23" s="27">
        <v>0</v>
      </c>
      <c r="RMV23" s="27">
        <v>0</v>
      </c>
      <c r="RMW23" s="27">
        <v>0</v>
      </c>
      <c r="RMX23" s="27">
        <v>0</v>
      </c>
      <c r="RMY23" s="27">
        <v>0</v>
      </c>
      <c r="RMZ23" s="27">
        <v>0</v>
      </c>
      <c r="RNA23" s="27">
        <v>0</v>
      </c>
      <c r="RNB23" s="27">
        <v>0</v>
      </c>
      <c r="RNC23" s="27">
        <v>0</v>
      </c>
      <c r="RND23" s="27">
        <v>0</v>
      </c>
      <c r="RNE23" s="27">
        <v>0</v>
      </c>
      <c r="RNF23" s="27">
        <v>0</v>
      </c>
      <c r="RNG23" s="27">
        <v>0</v>
      </c>
      <c r="RNH23" s="27">
        <v>0</v>
      </c>
      <c r="RNI23" s="27">
        <v>0</v>
      </c>
      <c r="RNJ23" s="27">
        <v>0</v>
      </c>
      <c r="RNK23" s="27">
        <v>0</v>
      </c>
      <c r="RNL23" s="27">
        <v>0</v>
      </c>
      <c r="RNM23" s="27">
        <v>0</v>
      </c>
      <c r="RNN23" s="27">
        <v>0</v>
      </c>
      <c r="RNO23" s="27">
        <v>0</v>
      </c>
      <c r="RNP23" s="27">
        <v>0</v>
      </c>
      <c r="RNQ23" s="27">
        <v>0</v>
      </c>
      <c r="RNR23" s="27">
        <v>0</v>
      </c>
      <c r="RNS23" s="27">
        <v>0</v>
      </c>
      <c r="RNT23" s="27">
        <v>0</v>
      </c>
      <c r="RNU23" s="27">
        <v>0</v>
      </c>
      <c r="RNV23" s="27">
        <v>0</v>
      </c>
      <c r="RNW23" s="27">
        <v>0</v>
      </c>
      <c r="RNX23" s="27">
        <v>0</v>
      </c>
      <c r="RNY23" s="27">
        <v>0</v>
      </c>
      <c r="RNZ23" s="27">
        <v>0</v>
      </c>
      <c r="ROA23" s="27">
        <v>0</v>
      </c>
      <c r="ROB23" s="27">
        <v>0</v>
      </c>
      <c r="ROC23" s="27">
        <v>0</v>
      </c>
      <c r="ROD23" s="27">
        <v>0</v>
      </c>
      <c r="ROE23" s="27">
        <v>0</v>
      </c>
      <c r="ROF23" s="27">
        <v>0</v>
      </c>
      <c r="ROG23" s="27">
        <v>0</v>
      </c>
      <c r="ROH23" s="27">
        <v>0</v>
      </c>
      <c r="ROI23" s="27">
        <v>0</v>
      </c>
      <c r="ROJ23" s="27">
        <v>0</v>
      </c>
      <c r="ROK23" s="27">
        <v>0</v>
      </c>
      <c r="ROL23" s="27">
        <v>0</v>
      </c>
      <c r="ROM23" s="27">
        <v>0</v>
      </c>
      <c r="RON23" s="27">
        <v>0</v>
      </c>
      <c r="ROO23" s="27">
        <v>0</v>
      </c>
      <c r="ROP23" s="27">
        <v>0</v>
      </c>
      <c r="ROQ23" s="27">
        <v>0</v>
      </c>
      <c r="ROR23" s="27">
        <v>0</v>
      </c>
      <c r="ROS23" s="27">
        <v>0</v>
      </c>
      <c r="ROT23" s="27">
        <v>0</v>
      </c>
      <c r="ROU23" s="27">
        <v>0</v>
      </c>
      <c r="ROV23" s="27">
        <v>0</v>
      </c>
      <c r="ROW23" s="27">
        <v>0</v>
      </c>
      <c r="ROX23" s="27">
        <v>0</v>
      </c>
      <c r="ROY23" s="27">
        <v>0</v>
      </c>
      <c r="ROZ23" s="27">
        <v>0</v>
      </c>
      <c r="RPA23" s="27">
        <v>0</v>
      </c>
      <c r="RPB23" s="27">
        <v>0</v>
      </c>
      <c r="RPC23" s="27">
        <v>0</v>
      </c>
      <c r="RPD23" s="27">
        <v>0</v>
      </c>
      <c r="RPE23" s="27">
        <v>0</v>
      </c>
      <c r="RPF23" s="27">
        <v>0</v>
      </c>
      <c r="RPG23" s="27">
        <v>0</v>
      </c>
      <c r="RPH23" s="27">
        <v>0</v>
      </c>
      <c r="RPI23" s="27">
        <v>0</v>
      </c>
      <c r="RPJ23" s="27">
        <v>0</v>
      </c>
      <c r="RPK23" s="27">
        <v>0</v>
      </c>
      <c r="RPL23" s="27">
        <v>0</v>
      </c>
      <c r="RPM23" s="27">
        <v>0</v>
      </c>
      <c r="RPN23" s="27">
        <v>0</v>
      </c>
      <c r="RPO23" s="27">
        <v>0</v>
      </c>
      <c r="RPP23" s="27">
        <v>0</v>
      </c>
      <c r="RPQ23" s="27">
        <v>0</v>
      </c>
      <c r="RPR23" s="27">
        <v>0</v>
      </c>
      <c r="RPS23" s="27">
        <v>0</v>
      </c>
      <c r="RPT23" s="27">
        <v>0</v>
      </c>
      <c r="RPU23" s="27">
        <v>0</v>
      </c>
      <c r="RPV23" s="27">
        <v>0</v>
      </c>
      <c r="RPW23" s="27">
        <v>0</v>
      </c>
      <c r="RPX23" s="27">
        <v>0</v>
      </c>
      <c r="RPY23" s="27">
        <v>0</v>
      </c>
      <c r="RPZ23" s="27">
        <v>0</v>
      </c>
      <c r="RQA23" s="27">
        <v>0</v>
      </c>
      <c r="RQB23" s="27">
        <v>0</v>
      </c>
      <c r="RQC23" s="27">
        <v>0</v>
      </c>
      <c r="RQD23" s="27">
        <v>0</v>
      </c>
      <c r="RQE23" s="27">
        <v>0</v>
      </c>
      <c r="RQF23" s="27">
        <v>0</v>
      </c>
      <c r="RQG23" s="27">
        <v>0</v>
      </c>
      <c r="RQH23" s="27">
        <v>0</v>
      </c>
      <c r="RQI23" s="27">
        <v>0</v>
      </c>
      <c r="RQJ23" s="27">
        <v>0</v>
      </c>
      <c r="RQK23" s="27">
        <v>0</v>
      </c>
      <c r="RQL23" s="27">
        <v>0</v>
      </c>
      <c r="RQM23" s="27">
        <v>0</v>
      </c>
      <c r="RQN23" s="27">
        <v>0</v>
      </c>
      <c r="RQO23" s="27">
        <v>0</v>
      </c>
      <c r="RQP23" s="27">
        <v>0</v>
      </c>
      <c r="RQQ23" s="27">
        <v>0</v>
      </c>
      <c r="RQR23" s="27">
        <v>0</v>
      </c>
      <c r="RQS23" s="27">
        <v>0</v>
      </c>
      <c r="RQT23" s="27">
        <v>0</v>
      </c>
      <c r="RQU23" s="27">
        <v>0</v>
      </c>
      <c r="RQV23" s="27">
        <v>0</v>
      </c>
      <c r="RQW23" s="27">
        <v>0</v>
      </c>
      <c r="RQX23" s="27">
        <v>0</v>
      </c>
      <c r="RQY23" s="27">
        <v>0</v>
      </c>
      <c r="RQZ23" s="27">
        <v>0</v>
      </c>
      <c r="RRA23" s="27">
        <v>0</v>
      </c>
      <c r="RRB23" s="27">
        <v>0</v>
      </c>
      <c r="RRC23" s="27">
        <v>0</v>
      </c>
      <c r="RRD23" s="27">
        <v>0</v>
      </c>
      <c r="RRE23" s="27">
        <v>0</v>
      </c>
      <c r="RRF23" s="27">
        <v>0</v>
      </c>
      <c r="RRG23" s="27">
        <v>0</v>
      </c>
      <c r="RRH23" s="27">
        <v>0</v>
      </c>
      <c r="RRI23" s="27">
        <v>0</v>
      </c>
      <c r="RRJ23" s="27">
        <v>0</v>
      </c>
      <c r="RRK23" s="27">
        <v>0</v>
      </c>
      <c r="RRL23" s="27">
        <v>0</v>
      </c>
      <c r="RRM23" s="27">
        <v>0</v>
      </c>
      <c r="RRN23" s="27">
        <v>0</v>
      </c>
      <c r="RRO23" s="27">
        <v>0</v>
      </c>
      <c r="RRP23" s="27">
        <v>0</v>
      </c>
      <c r="RRQ23" s="27">
        <v>0</v>
      </c>
      <c r="RRR23" s="27">
        <v>0</v>
      </c>
      <c r="RRS23" s="27">
        <v>0</v>
      </c>
      <c r="RRT23" s="27">
        <v>0</v>
      </c>
      <c r="RRU23" s="27">
        <v>0</v>
      </c>
      <c r="RRV23" s="27">
        <v>0</v>
      </c>
      <c r="RRW23" s="27">
        <v>0</v>
      </c>
      <c r="RRX23" s="27">
        <v>0</v>
      </c>
      <c r="RRY23" s="27">
        <v>0</v>
      </c>
      <c r="RRZ23" s="27">
        <v>0</v>
      </c>
      <c r="RSA23" s="27">
        <v>0</v>
      </c>
      <c r="RSB23" s="27">
        <v>0</v>
      </c>
      <c r="RSC23" s="27">
        <v>0</v>
      </c>
      <c r="RSD23" s="27">
        <v>0</v>
      </c>
      <c r="RSE23" s="27">
        <v>0</v>
      </c>
      <c r="RSF23" s="27">
        <v>0</v>
      </c>
      <c r="RSG23" s="27">
        <v>0</v>
      </c>
      <c r="RSH23" s="27">
        <v>0</v>
      </c>
      <c r="RSI23" s="27">
        <v>0</v>
      </c>
      <c r="RSJ23" s="27">
        <v>0</v>
      </c>
      <c r="RSK23" s="27">
        <v>0</v>
      </c>
      <c r="RSL23" s="27">
        <v>0</v>
      </c>
      <c r="RSM23" s="27">
        <v>0</v>
      </c>
      <c r="RSN23" s="27">
        <v>0</v>
      </c>
      <c r="RSO23" s="27">
        <v>0</v>
      </c>
      <c r="RSP23" s="27">
        <v>0</v>
      </c>
      <c r="RSQ23" s="27">
        <v>0</v>
      </c>
      <c r="RSR23" s="27">
        <v>0</v>
      </c>
      <c r="RSS23" s="27">
        <v>0</v>
      </c>
      <c r="RST23" s="27">
        <v>0</v>
      </c>
      <c r="RSU23" s="27">
        <v>0</v>
      </c>
      <c r="RSV23" s="27">
        <v>0</v>
      </c>
      <c r="RSW23" s="27">
        <v>0</v>
      </c>
      <c r="RSX23" s="27">
        <v>0</v>
      </c>
      <c r="RSY23" s="27">
        <v>0</v>
      </c>
      <c r="RSZ23" s="27">
        <v>0</v>
      </c>
      <c r="RTA23" s="27">
        <v>0</v>
      </c>
      <c r="RTB23" s="27">
        <v>0</v>
      </c>
      <c r="RTC23" s="27">
        <v>0</v>
      </c>
      <c r="RTD23" s="27">
        <v>0</v>
      </c>
      <c r="RTE23" s="27">
        <v>0</v>
      </c>
      <c r="RTF23" s="27">
        <v>0</v>
      </c>
      <c r="RTG23" s="27">
        <v>0</v>
      </c>
      <c r="RTH23" s="27">
        <v>0</v>
      </c>
      <c r="RTI23" s="27">
        <v>0</v>
      </c>
      <c r="RTJ23" s="27">
        <v>0</v>
      </c>
      <c r="RTK23" s="27">
        <v>0</v>
      </c>
      <c r="RTL23" s="27">
        <v>0</v>
      </c>
      <c r="RTM23" s="27">
        <v>0</v>
      </c>
      <c r="RTN23" s="27">
        <v>0</v>
      </c>
      <c r="RTO23" s="27">
        <v>0</v>
      </c>
      <c r="RTP23" s="27">
        <v>0</v>
      </c>
      <c r="RTQ23" s="27">
        <v>0</v>
      </c>
      <c r="RTR23" s="27">
        <v>0</v>
      </c>
      <c r="RTS23" s="27">
        <v>0</v>
      </c>
      <c r="RTT23" s="27">
        <v>0</v>
      </c>
      <c r="RTU23" s="27">
        <v>0</v>
      </c>
      <c r="RTV23" s="27">
        <v>0</v>
      </c>
      <c r="RTW23" s="27">
        <v>0</v>
      </c>
      <c r="RTX23" s="27">
        <v>0</v>
      </c>
      <c r="RTY23" s="27">
        <v>0</v>
      </c>
      <c r="RTZ23" s="27">
        <v>0</v>
      </c>
      <c r="RUA23" s="27">
        <v>0</v>
      </c>
      <c r="RUB23" s="27">
        <v>0</v>
      </c>
      <c r="RUC23" s="27">
        <v>0</v>
      </c>
      <c r="RUD23" s="27">
        <v>0</v>
      </c>
      <c r="RUE23" s="27">
        <v>0</v>
      </c>
      <c r="RUF23" s="27">
        <v>0</v>
      </c>
      <c r="RUG23" s="27">
        <v>0</v>
      </c>
      <c r="RUH23" s="27">
        <v>0</v>
      </c>
      <c r="RUI23" s="27">
        <v>0</v>
      </c>
      <c r="RUJ23" s="27">
        <v>0</v>
      </c>
      <c r="RUK23" s="27">
        <v>0</v>
      </c>
      <c r="RUL23" s="27">
        <v>0</v>
      </c>
      <c r="RUM23" s="27">
        <v>0</v>
      </c>
      <c r="RUN23" s="27">
        <v>0</v>
      </c>
      <c r="RUO23" s="27">
        <v>0</v>
      </c>
      <c r="RUP23" s="27">
        <v>0</v>
      </c>
      <c r="RUQ23" s="27">
        <v>0</v>
      </c>
      <c r="RUR23" s="27">
        <v>0</v>
      </c>
      <c r="RUS23" s="27">
        <v>0</v>
      </c>
      <c r="RUT23" s="27">
        <v>0</v>
      </c>
      <c r="RUU23" s="27">
        <v>0</v>
      </c>
      <c r="RUV23" s="27">
        <v>0</v>
      </c>
      <c r="RUW23" s="27">
        <v>0</v>
      </c>
      <c r="RUX23" s="27">
        <v>0</v>
      </c>
      <c r="RUY23" s="27">
        <v>0</v>
      </c>
      <c r="RUZ23" s="27">
        <v>0</v>
      </c>
      <c r="RVA23" s="27">
        <v>0</v>
      </c>
      <c r="RVB23" s="27">
        <v>0</v>
      </c>
      <c r="RVC23" s="27">
        <v>0</v>
      </c>
      <c r="RVD23" s="27">
        <v>0</v>
      </c>
      <c r="RVE23" s="27">
        <v>0</v>
      </c>
      <c r="RVF23" s="27">
        <v>0</v>
      </c>
      <c r="RVG23" s="27">
        <v>0</v>
      </c>
      <c r="RVH23" s="27">
        <v>0</v>
      </c>
      <c r="RVI23" s="27">
        <v>0</v>
      </c>
      <c r="RVJ23" s="27">
        <v>0</v>
      </c>
      <c r="RVK23" s="27">
        <v>0</v>
      </c>
      <c r="RVL23" s="27">
        <v>0</v>
      </c>
      <c r="RVM23" s="27">
        <v>0</v>
      </c>
      <c r="RVN23" s="27">
        <v>0</v>
      </c>
      <c r="RVO23" s="27">
        <v>0</v>
      </c>
      <c r="RVP23" s="27">
        <v>0</v>
      </c>
      <c r="RVQ23" s="27">
        <v>0</v>
      </c>
      <c r="RVR23" s="27">
        <v>0</v>
      </c>
      <c r="RVS23" s="27">
        <v>0</v>
      </c>
      <c r="RVT23" s="27">
        <v>0</v>
      </c>
      <c r="RVU23" s="27">
        <v>0</v>
      </c>
      <c r="RVV23" s="27">
        <v>0</v>
      </c>
      <c r="RVW23" s="27">
        <v>0</v>
      </c>
      <c r="RVX23" s="27">
        <v>0</v>
      </c>
      <c r="RVY23" s="27">
        <v>0</v>
      </c>
      <c r="RVZ23" s="27">
        <v>0</v>
      </c>
      <c r="RWA23" s="27">
        <v>0</v>
      </c>
      <c r="RWB23" s="27">
        <v>0</v>
      </c>
      <c r="RWC23" s="27">
        <v>0</v>
      </c>
      <c r="RWD23" s="27">
        <v>0</v>
      </c>
      <c r="RWE23" s="27">
        <v>0</v>
      </c>
      <c r="RWF23" s="27">
        <v>0</v>
      </c>
      <c r="RWG23" s="27">
        <v>0</v>
      </c>
      <c r="RWH23" s="27">
        <v>0</v>
      </c>
      <c r="RWI23" s="27">
        <v>0</v>
      </c>
      <c r="RWJ23" s="27">
        <v>0</v>
      </c>
      <c r="RWK23" s="27">
        <v>0</v>
      </c>
      <c r="RWL23" s="27">
        <v>0</v>
      </c>
      <c r="RWM23" s="27">
        <v>0</v>
      </c>
      <c r="RWN23" s="27">
        <v>0</v>
      </c>
      <c r="RWO23" s="27">
        <v>0</v>
      </c>
      <c r="RWP23" s="27">
        <v>0</v>
      </c>
      <c r="RWQ23" s="27">
        <v>0</v>
      </c>
      <c r="RWR23" s="27">
        <v>0</v>
      </c>
      <c r="RWS23" s="27">
        <v>0</v>
      </c>
      <c r="RWT23" s="27">
        <v>0</v>
      </c>
      <c r="RWU23" s="27">
        <v>0</v>
      </c>
      <c r="RWV23" s="27">
        <v>0</v>
      </c>
      <c r="RWW23" s="27">
        <v>0</v>
      </c>
      <c r="RWX23" s="27">
        <v>0</v>
      </c>
      <c r="RWY23" s="27">
        <v>0</v>
      </c>
      <c r="RWZ23" s="27">
        <v>0</v>
      </c>
      <c r="RXA23" s="27">
        <v>0</v>
      </c>
      <c r="RXB23" s="27">
        <v>0</v>
      </c>
      <c r="RXC23" s="27">
        <v>0</v>
      </c>
      <c r="RXD23" s="27">
        <v>0</v>
      </c>
      <c r="RXE23" s="27">
        <v>0</v>
      </c>
      <c r="RXF23" s="27">
        <v>0</v>
      </c>
      <c r="RXG23" s="27">
        <v>0</v>
      </c>
      <c r="RXH23" s="27">
        <v>0</v>
      </c>
      <c r="RXI23" s="27">
        <v>0</v>
      </c>
      <c r="RXJ23" s="27">
        <v>0</v>
      </c>
      <c r="RXK23" s="27">
        <v>0</v>
      </c>
      <c r="RXL23" s="27">
        <v>0</v>
      </c>
      <c r="RXM23" s="27">
        <v>0</v>
      </c>
      <c r="RXN23" s="27">
        <v>0</v>
      </c>
      <c r="RXO23" s="27">
        <v>0</v>
      </c>
      <c r="RXP23" s="27">
        <v>0</v>
      </c>
      <c r="RXQ23" s="27">
        <v>0</v>
      </c>
      <c r="RXR23" s="27">
        <v>0</v>
      </c>
      <c r="RXS23" s="27">
        <v>0</v>
      </c>
      <c r="RXT23" s="27">
        <v>0</v>
      </c>
      <c r="RXU23" s="27">
        <v>0</v>
      </c>
      <c r="RXV23" s="27">
        <v>0</v>
      </c>
      <c r="RXW23" s="27">
        <v>0</v>
      </c>
      <c r="RXX23" s="27">
        <v>0</v>
      </c>
      <c r="RXY23" s="27">
        <v>0</v>
      </c>
      <c r="RXZ23" s="27">
        <v>0</v>
      </c>
      <c r="RYA23" s="27">
        <v>0</v>
      </c>
      <c r="RYB23" s="27">
        <v>0</v>
      </c>
      <c r="RYC23" s="27">
        <v>0</v>
      </c>
      <c r="RYD23" s="27">
        <v>0</v>
      </c>
      <c r="RYE23" s="27">
        <v>0</v>
      </c>
      <c r="RYF23" s="27">
        <v>0</v>
      </c>
      <c r="RYG23" s="27">
        <v>0</v>
      </c>
      <c r="RYH23" s="27">
        <v>0</v>
      </c>
      <c r="RYI23" s="27">
        <v>0</v>
      </c>
      <c r="RYJ23" s="27">
        <v>0</v>
      </c>
      <c r="RYK23" s="27">
        <v>0</v>
      </c>
      <c r="RYL23" s="27">
        <v>0</v>
      </c>
      <c r="RYM23" s="27">
        <v>0</v>
      </c>
      <c r="RYN23" s="27">
        <v>0</v>
      </c>
      <c r="RYO23" s="27">
        <v>0</v>
      </c>
      <c r="RYP23" s="27">
        <v>0</v>
      </c>
      <c r="RYQ23" s="27">
        <v>0</v>
      </c>
      <c r="RYR23" s="27">
        <v>0</v>
      </c>
      <c r="RYS23" s="27">
        <v>0</v>
      </c>
      <c r="RYT23" s="27">
        <v>0</v>
      </c>
      <c r="RYU23" s="27">
        <v>0</v>
      </c>
      <c r="RYV23" s="27">
        <v>0</v>
      </c>
      <c r="RYW23" s="27">
        <v>0</v>
      </c>
      <c r="RYX23" s="27">
        <v>0</v>
      </c>
      <c r="RYY23" s="27">
        <v>0</v>
      </c>
      <c r="RYZ23" s="27">
        <v>0</v>
      </c>
      <c r="RZA23" s="27">
        <v>0</v>
      </c>
      <c r="RZB23" s="27">
        <v>0</v>
      </c>
      <c r="RZC23" s="27">
        <v>0</v>
      </c>
      <c r="RZD23" s="27">
        <v>0</v>
      </c>
      <c r="RZE23" s="27">
        <v>0</v>
      </c>
      <c r="RZF23" s="27">
        <v>0</v>
      </c>
      <c r="RZG23" s="27">
        <v>0</v>
      </c>
      <c r="RZH23" s="27">
        <v>0</v>
      </c>
      <c r="RZI23" s="27">
        <v>0</v>
      </c>
      <c r="RZJ23" s="27">
        <v>0</v>
      </c>
      <c r="RZK23" s="27">
        <v>0</v>
      </c>
      <c r="RZL23" s="27">
        <v>0</v>
      </c>
      <c r="RZM23" s="27">
        <v>0</v>
      </c>
      <c r="RZN23" s="27">
        <v>0</v>
      </c>
      <c r="RZO23" s="27">
        <v>0</v>
      </c>
      <c r="RZP23" s="27">
        <v>0</v>
      </c>
      <c r="RZQ23" s="27">
        <v>0</v>
      </c>
      <c r="RZR23" s="27">
        <v>0</v>
      </c>
      <c r="RZS23" s="27">
        <v>0</v>
      </c>
      <c r="RZT23" s="27">
        <v>0</v>
      </c>
      <c r="RZU23" s="27">
        <v>0</v>
      </c>
      <c r="RZV23" s="27">
        <v>0</v>
      </c>
      <c r="RZW23" s="27">
        <v>0</v>
      </c>
      <c r="RZX23" s="27">
        <v>0</v>
      </c>
      <c r="RZY23" s="27">
        <v>0</v>
      </c>
      <c r="RZZ23" s="27">
        <v>0</v>
      </c>
      <c r="SAA23" s="27">
        <v>0</v>
      </c>
      <c r="SAB23" s="27">
        <v>0</v>
      </c>
      <c r="SAC23" s="27">
        <v>0</v>
      </c>
      <c r="SAD23" s="27">
        <v>0</v>
      </c>
      <c r="SAE23" s="27">
        <v>0</v>
      </c>
      <c r="SAF23" s="27">
        <v>0</v>
      </c>
      <c r="SAG23" s="27">
        <v>0</v>
      </c>
      <c r="SAH23" s="27">
        <v>0</v>
      </c>
      <c r="SAI23" s="27">
        <v>0</v>
      </c>
      <c r="SAJ23" s="27">
        <v>0</v>
      </c>
      <c r="SAK23" s="27">
        <v>0</v>
      </c>
      <c r="SAL23" s="27">
        <v>0</v>
      </c>
      <c r="SAM23" s="27">
        <v>0</v>
      </c>
      <c r="SAN23" s="27">
        <v>0</v>
      </c>
      <c r="SAO23" s="27">
        <v>0</v>
      </c>
      <c r="SAP23" s="27">
        <v>0</v>
      </c>
      <c r="SAQ23" s="27">
        <v>0</v>
      </c>
      <c r="SAR23" s="27">
        <v>0</v>
      </c>
      <c r="SAS23" s="27">
        <v>0</v>
      </c>
      <c r="SAT23" s="27">
        <v>0</v>
      </c>
      <c r="SAU23" s="27">
        <v>0</v>
      </c>
      <c r="SAV23" s="27">
        <v>0</v>
      </c>
      <c r="SAW23" s="27">
        <v>0</v>
      </c>
      <c r="SAX23" s="27">
        <v>0</v>
      </c>
      <c r="SAY23" s="27">
        <v>0</v>
      </c>
      <c r="SAZ23" s="27">
        <v>0</v>
      </c>
      <c r="SBA23" s="27">
        <v>0</v>
      </c>
      <c r="SBB23" s="27">
        <v>0</v>
      </c>
      <c r="SBC23" s="27">
        <v>0</v>
      </c>
      <c r="SBD23" s="27">
        <v>0</v>
      </c>
      <c r="SBE23" s="27">
        <v>0</v>
      </c>
      <c r="SBF23" s="27">
        <v>0</v>
      </c>
      <c r="SBG23" s="27">
        <v>0</v>
      </c>
      <c r="SBH23" s="27">
        <v>0</v>
      </c>
      <c r="SBI23" s="27">
        <v>0</v>
      </c>
      <c r="SBJ23" s="27">
        <v>0</v>
      </c>
      <c r="SBK23" s="27">
        <v>0</v>
      </c>
      <c r="SBL23" s="27">
        <v>0</v>
      </c>
      <c r="SBM23" s="27">
        <v>0</v>
      </c>
      <c r="SBN23" s="27">
        <v>0</v>
      </c>
      <c r="SBO23" s="27">
        <v>0</v>
      </c>
      <c r="SBP23" s="27">
        <v>0</v>
      </c>
      <c r="SBQ23" s="27">
        <v>0</v>
      </c>
      <c r="SBR23" s="27">
        <v>0</v>
      </c>
      <c r="SBS23" s="27">
        <v>0</v>
      </c>
      <c r="SBT23" s="27">
        <v>0</v>
      </c>
      <c r="SBU23" s="27">
        <v>0</v>
      </c>
      <c r="SBV23" s="27">
        <v>0</v>
      </c>
      <c r="SBW23" s="27">
        <v>0</v>
      </c>
      <c r="SBX23" s="27">
        <v>0</v>
      </c>
      <c r="SBY23" s="27">
        <v>0</v>
      </c>
      <c r="SBZ23" s="27">
        <v>0</v>
      </c>
      <c r="SCA23" s="27">
        <v>0</v>
      </c>
      <c r="SCB23" s="27">
        <v>0</v>
      </c>
      <c r="SCC23" s="27">
        <v>0</v>
      </c>
      <c r="SCD23" s="27">
        <v>0</v>
      </c>
      <c r="SCE23" s="27">
        <v>0</v>
      </c>
      <c r="SCF23" s="27">
        <v>0</v>
      </c>
      <c r="SCG23" s="27">
        <v>0</v>
      </c>
      <c r="SCH23" s="27">
        <v>0</v>
      </c>
      <c r="SCI23" s="27">
        <v>0</v>
      </c>
      <c r="SCJ23" s="27">
        <v>0</v>
      </c>
      <c r="SCK23" s="27">
        <v>0</v>
      </c>
      <c r="SCL23" s="27">
        <v>0</v>
      </c>
      <c r="SCM23" s="27">
        <v>0</v>
      </c>
      <c r="SCN23" s="27">
        <v>0</v>
      </c>
      <c r="SCO23" s="27">
        <v>0</v>
      </c>
      <c r="SCP23" s="27">
        <v>0</v>
      </c>
      <c r="SCQ23" s="27">
        <v>0</v>
      </c>
      <c r="SCR23" s="27">
        <v>0</v>
      </c>
      <c r="SCS23" s="27">
        <v>0</v>
      </c>
      <c r="SCT23" s="27">
        <v>0</v>
      </c>
      <c r="SCU23" s="27">
        <v>0</v>
      </c>
      <c r="SCV23" s="27">
        <v>0</v>
      </c>
      <c r="SCW23" s="27">
        <v>0</v>
      </c>
      <c r="SCX23" s="27">
        <v>0</v>
      </c>
      <c r="SCY23" s="27">
        <v>0</v>
      </c>
      <c r="SCZ23" s="27">
        <v>0</v>
      </c>
      <c r="SDA23" s="27">
        <v>0</v>
      </c>
      <c r="SDB23" s="27">
        <v>0</v>
      </c>
      <c r="SDC23" s="27">
        <v>0</v>
      </c>
      <c r="SDD23" s="27">
        <v>0</v>
      </c>
      <c r="SDE23" s="27">
        <v>0</v>
      </c>
      <c r="SDF23" s="27">
        <v>0</v>
      </c>
      <c r="SDG23" s="27">
        <v>0</v>
      </c>
      <c r="SDH23" s="27">
        <v>0</v>
      </c>
      <c r="SDI23" s="27">
        <v>0</v>
      </c>
      <c r="SDJ23" s="27">
        <v>0</v>
      </c>
      <c r="SDK23" s="27">
        <v>0</v>
      </c>
      <c r="SDL23" s="27">
        <v>0</v>
      </c>
      <c r="SDM23" s="27">
        <v>0</v>
      </c>
      <c r="SDN23" s="27">
        <v>0</v>
      </c>
      <c r="SDO23" s="27">
        <v>0</v>
      </c>
      <c r="SDP23" s="27">
        <v>0</v>
      </c>
      <c r="SDQ23" s="27">
        <v>0</v>
      </c>
      <c r="SDR23" s="27">
        <v>0</v>
      </c>
      <c r="SDS23" s="27">
        <v>0</v>
      </c>
      <c r="SDT23" s="27">
        <v>0</v>
      </c>
      <c r="SDU23" s="27">
        <v>0</v>
      </c>
      <c r="SDV23" s="27">
        <v>0</v>
      </c>
      <c r="SDW23" s="27">
        <v>0</v>
      </c>
      <c r="SDX23" s="27">
        <v>0</v>
      </c>
      <c r="SDY23" s="27">
        <v>0</v>
      </c>
      <c r="SDZ23" s="27">
        <v>0</v>
      </c>
      <c r="SEA23" s="27">
        <v>0</v>
      </c>
      <c r="SEB23" s="27">
        <v>0</v>
      </c>
      <c r="SEC23" s="27">
        <v>0</v>
      </c>
      <c r="SED23" s="27">
        <v>0</v>
      </c>
      <c r="SEE23" s="27">
        <v>0</v>
      </c>
      <c r="SEF23" s="27">
        <v>0</v>
      </c>
      <c r="SEG23" s="27">
        <v>0</v>
      </c>
      <c r="SEH23" s="27">
        <v>0</v>
      </c>
      <c r="SEI23" s="27">
        <v>0</v>
      </c>
      <c r="SEJ23" s="27">
        <v>0</v>
      </c>
      <c r="SEK23" s="27">
        <v>0</v>
      </c>
      <c r="SEL23" s="27">
        <v>0</v>
      </c>
      <c r="SEM23" s="27">
        <v>0</v>
      </c>
      <c r="SEN23" s="27">
        <v>0</v>
      </c>
      <c r="SEO23" s="27">
        <v>0</v>
      </c>
      <c r="SEP23" s="27">
        <v>0</v>
      </c>
      <c r="SEQ23" s="27">
        <v>0</v>
      </c>
      <c r="SER23" s="27">
        <v>0</v>
      </c>
      <c r="SES23" s="27">
        <v>0</v>
      </c>
      <c r="SET23" s="27">
        <v>0</v>
      </c>
      <c r="SEU23" s="27">
        <v>0</v>
      </c>
      <c r="SEV23" s="27">
        <v>0</v>
      </c>
      <c r="SEW23" s="27">
        <v>0</v>
      </c>
      <c r="SEX23" s="27">
        <v>0</v>
      </c>
      <c r="SEY23" s="27">
        <v>0</v>
      </c>
      <c r="SEZ23" s="27">
        <v>0</v>
      </c>
      <c r="SFA23" s="27">
        <v>0</v>
      </c>
      <c r="SFB23" s="27">
        <v>0</v>
      </c>
      <c r="SFC23" s="27">
        <v>0</v>
      </c>
      <c r="SFD23" s="27">
        <v>0</v>
      </c>
      <c r="SFE23" s="27">
        <v>0</v>
      </c>
      <c r="SFF23" s="27">
        <v>0</v>
      </c>
      <c r="SFG23" s="27">
        <v>0</v>
      </c>
      <c r="SFH23" s="27">
        <v>0</v>
      </c>
      <c r="SFI23" s="27">
        <v>0</v>
      </c>
      <c r="SFJ23" s="27">
        <v>0</v>
      </c>
      <c r="SFK23" s="27">
        <v>0</v>
      </c>
      <c r="SFL23" s="27">
        <v>0</v>
      </c>
      <c r="SFM23" s="27">
        <v>0</v>
      </c>
      <c r="SFN23" s="27">
        <v>0</v>
      </c>
      <c r="SFO23" s="27">
        <v>0</v>
      </c>
      <c r="SFP23" s="27">
        <v>0</v>
      </c>
      <c r="SFQ23" s="27">
        <v>0</v>
      </c>
      <c r="SFR23" s="27">
        <v>0</v>
      </c>
      <c r="SFS23" s="27">
        <v>0</v>
      </c>
      <c r="SFT23" s="27">
        <v>0</v>
      </c>
      <c r="SFU23" s="27">
        <v>0</v>
      </c>
      <c r="SFV23" s="27">
        <v>0</v>
      </c>
      <c r="SFW23" s="27">
        <v>0</v>
      </c>
      <c r="SFX23" s="27">
        <v>0</v>
      </c>
      <c r="SFY23" s="27">
        <v>0</v>
      </c>
      <c r="SFZ23" s="27">
        <v>0</v>
      </c>
      <c r="SGA23" s="27">
        <v>0</v>
      </c>
      <c r="SGB23" s="27">
        <v>0</v>
      </c>
      <c r="SGC23" s="27">
        <v>0</v>
      </c>
      <c r="SGD23" s="27">
        <v>0</v>
      </c>
      <c r="SGE23" s="27">
        <v>0</v>
      </c>
      <c r="SGF23" s="27">
        <v>0</v>
      </c>
      <c r="SGG23" s="27">
        <v>0</v>
      </c>
      <c r="SGH23" s="27">
        <v>0</v>
      </c>
      <c r="SGI23" s="27">
        <v>0</v>
      </c>
      <c r="SGJ23" s="27">
        <v>0</v>
      </c>
      <c r="SGK23" s="27">
        <v>0</v>
      </c>
      <c r="SGL23" s="27">
        <v>0</v>
      </c>
      <c r="SGM23" s="27">
        <v>0</v>
      </c>
      <c r="SGN23" s="27">
        <v>0</v>
      </c>
      <c r="SGO23" s="27">
        <v>0</v>
      </c>
      <c r="SGP23" s="27">
        <v>0</v>
      </c>
      <c r="SGQ23" s="27">
        <v>0</v>
      </c>
      <c r="SGR23" s="27">
        <v>0</v>
      </c>
      <c r="SGS23" s="27">
        <v>0</v>
      </c>
      <c r="SGT23" s="27">
        <v>0</v>
      </c>
      <c r="SGU23" s="27">
        <v>0</v>
      </c>
      <c r="SGV23" s="27">
        <v>0</v>
      </c>
      <c r="SGW23" s="27">
        <v>0</v>
      </c>
      <c r="SGX23" s="27">
        <v>0</v>
      </c>
      <c r="SGY23" s="27">
        <v>0</v>
      </c>
      <c r="SGZ23" s="27">
        <v>0</v>
      </c>
      <c r="SHA23" s="27">
        <v>0</v>
      </c>
      <c r="SHB23" s="27">
        <v>0</v>
      </c>
      <c r="SHC23" s="27">
        <v>0</v>
      </c>
      <c r="SHD23" s="27">
        <v>0</v>
      </c>
      <c r="SHE23" s="27">
        <v>0</v>
      </c>
      <c r="SHF23" s="27">
        <v>0</v>
      </c>
      <c r="SHG23" s="27">
        <v>0</v>
      </c>
      <c r="SHH23" s="27">
        <v>0</v>
      </c>
      <c r="SHI23" s="27">
        <v>0</v>
      </c>
      <c r="SHJ23" s="27">
        <v>0</v>
      </c>
      <c r="SHK23" s="27">
        <v>0</v>
      </c>
      <c r="SHL23" s="27">
        <v>0</v>
      </c>
      <c r="SHM23" s="27">
        <v>0</v>
      </c>
      <c r="SHN23" s="27">
        <v>0</v>
      </c>
      <c r="SHO23" s="27">
        <v>0</v>
      </c>
      <c r="SHP23" s="27">
        <v>0</v>
      </c>
      <c r="SHQ23" s="27">
        <v>0</v>
      </c>
      <c r="SHR23" s="27">
        <v>0</v>
      </c>
      <c r="SHS23" s="27">
        <v>0</v>
      </c>
      <c r="SHT23" s="27">
        <v>0</v>
      </c>
      <c r="SHU23" s="27">
        <v>0</v>
      </c>
      <c r="SHV23" s="27">
        <v>0</v>
      </c>
      <c r="SHW23" s="27">
        <v>0</v>
      </c>
      <c r="SHX23" s="27">
        <v>0</v>
      </c>
      <c r="SHY23" s="27">
        <v>0</v>
      </c>
      <c r="SHZ23" s="27">
        <v>0</v>
      </c>
      <c r="SIA23" s="27">
        <v>0</v>
      </c>
      <c r="SIB23" s="27">
        <v>0</v>
      </c>
      <c r="SIC23" s="27">
        <v>0</v>
      </c>
      <c r="SID23" s="27">
        <v>0</v>
      </c>
      <c r="SIE23" s="27">
        <v>0</v>
      </c>
      <c r="SIF23" s="27">
        <v>0</v>
      </c>
      <c r="SIG23" s="27">
        <v>0</v>
      </c>
      <c r="SIH23" s="27">
        <v>0</v>
      </c>
      <c r="SII23" s="27">
        <v>0</v>
      </c>
      <c r="SIJ23" s="27">
        <v>0</v>
      </c>
      <c r="SIK23" s="27">
        <v>0</v>
      </c>
      <c r="SIL23" s="27">
        <v>0</v>
      </c>
      <c r="SIM23" s="27">
        <v>0</v>
      </c>
      <c r="SIN23" s="27">
        <v>0</v>
      </c>
      <c r="SIO23" s="27">
        <v>0</v>
      </c>
      <c r="SIP23" s="27">
        <v>0</v>
      </c>
      <c r="SIQ23" s="27">
        <v>0</v>
      </c>
      <c r="SIR23" s="27">
        <v>0</v>
      </c>
      <c r="SIS23" s="27">
        <v>0</v>
      </c>
      <c r="SIT23" s="27">
        <v>0</v>
      </c>
      <c r="SIU23" s="27">
        <v>0</v>
      </c>
      <c r="SIV23" s="27">
        <v>0</v>
      </c>
      <c r="SIW23" s="27">
        <v>0</v>
      </c>
      <c r="SIX23" s="27">
        <v>0</v>
      </c>
      <c r="SIY23" s="27">
        <v>0</v>
      </c>
      <c r="SIZ23" s="27">
        <v>0</v>
      </c>
      <c r="SJA23" s="27">
        <v>0</v>
      </c>
      <c r="SJB23" s="27">
        <v>0</v>
      </c>
      <c r="SJC23" s="27">
        <v>0</v>
      </c>
      <c r="SJD23" s="27">
        <v>0</v>
      </c>
      <c r="SJE23" s="27">
        <v>0</v>
      </c>
      <c r="SJF23" s="27">
        <v>0</v>
      </c>
      <c r="SJG23" s="27">
        <v>0</v>
      </c>
      <c r="SJH23" s="27">
        <v>0</v>
      </c>
      <c r="SJI23" s="27">
        <v>0</v>
      </c>
      <c r="SJJ23" s="27">
        <v>0</v>
      </c>
      <c r="SJK23" s="27">
        <v>0</v>
      </c>
      <c r="SJL23" s="27">
        <v>0</v>
      </c>
      <c r="SJM23" s="27">
        <v>0</v>
      </c>
      <c r="SJN23" s="27">
        <v>0</v>
      </c>
      <c r="SJO23" s="27">
        <v>0</v>
      </c>
      <c r="SJP23" s="27">
        <v>0</v>
      </c>
      <c r="SJQ23" s="27">
        <v>0</v>
      </c>
      <c r="SJR23" s="27">
        <v>0</v>
      </c>
      <c r="SJS23" s="27">
        <v>0</v>
      </c>
      <c r="SJT23" s="27">
        <v>0</v>
      </c>
      <c r="SJU23" s="27">
        <v>0</v>
      </c>
      <c r="SJV23" s="27">
        <v>0</v>
      </c>
      <c r="SJW23" s="27">
        <v>0</v>
      </c>
      <c r="SJX23" s="27">
        <v>0</v>
      </c>
      <c r="SJY23" s="27">
        <v>0</v>
      </c>
      <c r="SJZ23" s="27">
        <v>0</v>
      </c>
      <c r="SKA23" s="27">
        <v>0</v>
      </c>
      <c r="SKB23" s="27">
        <v>0</v>
      </c>
      <c r="SKC23" s="27">
        <v>0</v>
      </c>
      <c r="SKD23" s="27">
        <v>0</v>
      </c>
      <c r="SKE23" s="27">
        <v>0</v>
      </c>
      <c r="SKF23" s="27">
        <v>0</v>
      </c>
      <c r="SKG23" s="27">
        <v>0</v>
      </c>
      <c r="SKH23" s="27">
        <v>0</v>
      </c>
      <c r="SKI23" s="27">
        <v>0</v>
      </c>
      <c r="SKJ23" s="27">
        <v>0</v>
      </c>
      <c r="SKK23" s="27">
        <v>0</v>
      </c>
      <c r="SKL23" s="27">
        <v>0</v>
      </c>
      <c r="SKM23" s="27">
        <v>0</v>
      </c>
      <c r="SKN23" s="27">
        <v>0</v>
      </c>
      <c r="SKO23" s="27">
        <v>0</v>
      </c>
      <c r="SKP23" s="27">
        <v>0</v>
      </c>
      <c r="SKQ23" s="27">
        <v>0</v>
      </c>
      <c r="SKR23" s="27">
        <v>0</v>
      </c>
      <c r="SKS23" s="27">
        <v>0</v>
      </c>
      <c r="SKT23" s="27">
        <v>0</v>
      </c>
      <c r="SKU23" s="27">
        <v>0</v>
      </c>
      <c r="SKV23" s="27">
        <v>0</v>
      </c>
      <c r="SKW23" s="27">
        <v>0</v>
      </c>
      <c r="SKX23" s="27">
        <v>0</v>
      </c>
      <c r="SKY23" s="27">
        <v>0</v>
      </c>
      <c r="SKZ23" s="27">
        <v>0</v>
      </c>
      <c r="SLA23" s="27">
        <v>0</v>
      </c>
      <c r="SLB23" s="27">
        <v>0</v>
      </c>
      <c r="SLC23" s="27">
        <v>0</v>
      </c>
      <c r="SLD23" s="27">
        <v>0</v>
      </c>
      <c r="SLE23" s="27">
        <v>0</v>
      </c>
      <c r="SLF23" s="27">
        <v>0</v>
      </c>
      <c r="SLG23" s="27">
        <v>0</v>
      </c>
      <c r="SLH23" s="27">
        <v>0</v>
      </c>
      <c r="SLI23" s="27">
        <v>0</v>
      </c>
      <c r="SLJ23" s="27">
        <v>0</v>
      </c>
      <c r="SLK23" s="27">
        <v>0</v>
      </c>
      <c r="SLL23" s="27">
        <v>0</v>
      </c>
      <c r="SLM23" s="27">
        <v>0</v>
      </c>
      <c r="SLN23" s="27">
        <v>0</v>
      </c>
      <c r="SLO23" s="27">
        <v>0</v>
      </c>
      <c r="SLP23" s="27">
        <v>0</v>
      </c>
      <c r="SLQ23" s="27">
        <v>0</v>
      </c>
      <c r="SLR23" s="27">
        <v>0</v>
      </c>
      <c r="SLS23" s="27">
        <v>0</v>
      </c>
      <c r="SLT23" s="27">
        <v>0</v>
      </c>
      <c r="SLU23" s="27">
        <v>0</v>
      </c>
      <c r="SLV23" s="27">
        <v>0</v>
      </c>
      <c r="SLW23" s="27">
        <v>0</v>
      </c>
      <c r="SLX23" s="27">
        <v>0</v>
      </c>
      <c r="SLY23" s="27">
        <v>0</v>
      </c>
      <c r="SLZ23" s="27">
        <v>0</v>
      </c>
      <c r="SMA23" s="27">
        <v>0</v>
      </c>
      <c r="SMB23" s="27">
        <v>0</v>
      </c>
      <c r="SMC23" s="27">
        <v>0</v>
      </c>
      <c r="SMD23" s="27">
        <v>0</v>
      </c>
      <c r="SME23" s="27">
        <v>0</v>
      </c>
      <c r="SMF23" s="27">
        <v>0</v>
      </c>
      <c r="SMG23" s="27">
        <v>0</v>
      </c>
      <c r="SMH23" s="27">
        <v>0</v>
      </c>
      <c r="SMI23" s="27">
        <v>0</v>
      </c>
      <c r="SMJ23" s="27">
        <v>0</v>
      </c>
      <c r="SMK23" s="27">
        <v>0</v>
      </c>
      <c r="SML23" s="27">
        <v>0</v>
      </c>
      <c r="SMM23" s="27">
        <v>0</v>
      </c>
      <c r="SMN23" s="27">
        <v>0</v>
      </c>
      <c r="SMO23" s="27">
        <v>0</v>
      </c>
      <c r="SMP23" s="27">
        <v>0</v>
      </c>
      <c r="SMQ23" s="27">
        <v>0</v>
      </c>
      <c r="SMR23" s="27">
        <v>0</v>
      </c>
      <c r="SMS23" s="27">
        <v>0</v>
      </c>
      <c r="SMT23" s="27">
        <v>0</v>
      </c>
      <c r="SMU23" s="27">
        <v>0</v>
      </c>
      <c r="SMV23" s="27">
        <v>0</v>
      </c>
      <c r="SMW23" s="27">
        <v>0</v>
      </c>
      <c r="SMX23" s="27">
        <v>0</v>
      </c>
      <c r="SMY23" s="27">
        <v>0</v>
      </c>
      <c r="SMZ23" s="27">
        <v>0</v>
      </c>
      <c r="SNA23" s="27">
        <v>0</v>
      </c>
      <c r="SNB23" s="27">
        <v>0</v>
      </c>
      <c r="SNC23" s="27">
        <v>0</v>
      </c>
      <c r="SND23" s="27">
        <v>0</v>
      </c>
      <c r="SNE23" s="27">
        <v>0</v>
      </c>
      <c r="SNF23" s="27">
        <v>0</v>
      </c>
      <c r="SNG23" s="27">
        <v>0</v>
      </c>
      <c r="SNH23" s="27">
        <v>0</v>
      </c>
      <c r="SNI23" s="27">
        <v>0</v>
      </c>
      <c r="SNJ23" s="27">
        <v>0</v>
      </c>
      <c r="SNK23" s="27">
        <v>0</v>
      </c>
      <c r="SNL23" s="27">
        <v>0</v>
      </c>
      <c r="SNM23" s="27">
        <v>0</v>
      </c>
      <c r="SNN23" s="27">
        <v>0</v>
      </c>
      <c r="SNO23" s="27">
        <v>0</v>
      </c>
      <c r="SNP23" s="27">
        <v>0</v>
      </c>
      <c r="SNQ23" s="27">
        <v>0</v>
      </c>
      <c r="SNR23" s="27">
        <v>0</v>
      </c>
      <c r="SNS23" s="27">
        <v>0</v>
      </c>
      <c r="SNT23" s="27">
        <v>0</v>
      </c>
      <c r="SNU23" s="27">
        <v>0</v>
      </c>
      <c r="SNV23" s="27">
        <v>0</v>
      </c>
      <c r="SNW23" s="27">
        <v>0</v>
      </c>
      <c r="SNX23" s="27">
        <v>0</v>
      </c>
      <c r="SNY23" s="27">
        <v>0</v>
      </c>
      <c r="SNZ23" s="27">
        <v>0</v>
      </c>
      <c r="SOA23" s="27">
        <v>0</v>
      </c>
      <c r="SOB23" s="27">
        <v>0</v>
      </c>
      <c r="SOC23" s="27">
        <v>0</v>
      </c>
      <c r="SOD23" s="27">
        <v>0</v>
      </c>
      <c r="SOE23" s="27">
        <v>0</v>
      </c>
      <c r="SOF23" s="27">
        <v>0</v>
      </c>
      <c r="SOG23" s="27">
        <v>0</v>
      </c>
      <c r="SOH23" s="27">
        <v>0</v>
      </c>
      <c r="SOI23" s="27">
        <v>0</v>
      </c>
      <c r="SOJ23" s="27">
        <v>0</v>
      </c>
      <c r="SOK23" s="27">
        <v>0</v>
      </c>
      <c r="SOL23" s="27">
        <v>0</v>
      </c>
      <c r="SOM23" s="27">
        <v>0</v>
      </c>
      <c r="SON23" s="27">
        <v>0</v>
      </c>
      <c r="SOO23" s="27">
        <v>0</v>
      </c>
      <c r="SOP23" s="27">
        <v>0</v>
      </c>
      <c r="SOQ23" s="27">
        <v>0</v>
      </c>
      <c r="SOR23" s="27">
        <v>0</v>
      </c>
      <c r="SOS23" s="27">
        <v>0</v>
      </c>
      <c r="SOT23" s="27">
        <v>0</v>
      </c>
      <c r="SOU23" s="27">
        <v>0</v>
      </c>
      <c r="SOV23" s="27">
        <v>0</v>
      </c>
      <c r="SOW23" s="27">
        <v>0</v>
      </c>
      <c r="SOX23" s="27">
        <v>0</v>
      </c>
      <c r="SOY23" s="27">
        <v>0</v>
      </c>
      <c r="SOZ23" s="27">
        <v>0</v>
      </c>
      <c r="SPA23" s="27">
        <v>0</v>
      </c>
      <c r="SPB23" s="27">
        <v>0</v>
      </c>
      <c r="SPC23" s="27">
        <v>0</v>
      </c>
      <c r="SPD23" s="27">
        <v>0</v>
      </c>
      <c r="SPE23" s="27">
        <v>0</v>
      </c>
      <c r="SPF23" s="27">
        <v>0</v>
      </c>
      <c r="SPG23" s="27">
        <v>0</v>
      </c>
      <c r="SPH23" s="27">
        <v>0</v>
      </c>
      <c r="SPI23" s="27">
        <v>0</v>
      </c>
      <c r="SPJ23" s="27">
        <v>0</v>
      </c>
      <c r="SPK23" s="27">
        <v>0</v>
      </c>
      <c r="SPL23" s="27">
        <v>0</v>
      </c>
      <c r="SPM23" s="27">
        <v>0</v>
      </c>
      <c r="SPN23" s="27">
        <v>0</v>
      </c>
      <c r="SPO23" s="27">
        <v>0</v>
      </c>
      <c r="SPP23" s="27">
        <v>0</v>
      </c>
      <c r="SPQ23" s="27">
        <v>0</v>
      </c>
      <c r="SPR23" s="27">
        <v>0</v>
      </c>
      <c r="SPS23" s="27">
        <v>0</v>
      </c>
      <c r="SPT23" s="27">
        <v>0</v>
      </c>
      <c r="SPU23" s="27">
        <v>0</v>
      </c>
      <c r="SPV23" s="27">
        <v>0</v>
      </c>
      <c r="SPW23" s="27">
        <v>0</v>
      </c>
      <c r="SPX23" s="27">
        <v>0</v>
      </c>
      <c r="SPY23" s="27">
        <v>0</v>
      </c>
      <c r="SPZ23" s="27">
        <v>0</v>
      </c>
      <c r="SQA23" s="27">
        <v>0</v>
      </c>
      <c r="SQB23" s="27">
        <v>0</v>
      </c>
      <c r="SQC23" s="27">
        <v>0</v>
      </c>
      <c r="SQD23" s="27">
        <v>0</v>
      </c>
      <c r="SQE23" s="27">
        <v>0</v>
      </c>
      <c r="SQF23" s="27">
        <v>0</v>
      </c>
      <c r="SQG23" s="27">
        <v>0</v>
      </c>
      <c r="SQH23" s="27">
        <v>0</v>
      </c>
      <c r="SQI23" s="27">
        <v>0</v>
      </c>
      <c r="SQJ23" s="27">
        <v>0</v>
      </c>
      <c r="SQK23" s="27">
        <v>0</v>
      </c>
      <c r="SQL23" s="27">
        <v>0</v>
      </c>
      <c r="SQM23" s="27">
        <v>0</v>
      </c>
      <c r="SQN23" s="27">
        <v>0</v>
      </c>
      <c r="SQO23" s="27">
        <v>0</v>
      </c>
      <c r="SQP23" s="27">
        <v>0</v>
      </c>
      <c r="SQQ23" s="27">
        <v>0</v>
      </c>
      <c r="SQR23" s="27">
        <v>0</v>
      </c>
      <c r="SQS23" s="27">
        <v>0</v>
      </c>
      <c r="SQT23" s="27">
        <v>0</v>
      </c>
      <c r="SQU23" s="27">
        <v>0</v>
      </c>
      <c r="SQV23" s="27">
        <v>0</v>
      </c>
      <c r="SQW23" s="27">
        <v>0</v>
      </c>
      <c r="SQX23" s="27">
        <v>0</v>
      </c>
      <c r="SQY23" s="27">
        <v>0</v>
      </c>
      <c r="SQZ23" s="27">
        <v>0</v>
      </c>
      <c r="SRA23" s="27">
        <v>0</v>
      </c>
      <c r="SRB23" s="27">
        <v>0</v>
      </c>
      <c r="SRC23" s="27">
        <v>0</v>
      </c>
      <c r="SRD23" s="27">
        <v>0</v>
      </c>
      <c r="SRE23" s="27">
        <v>0</v>
      </c>
      <c r="SRF23" s="27">
        <v>0</v>
      </c>
      <c r="SRG23" s="27">
        <v>0</v>
      </c>
      <c r="SRH23" s="27">
        <v>0</v>
      </c>
      <c r="SRI23" s="27">
        <v>0</v>
      </c>
      <c r="SRJ23" s="27">
        <v>0</v>
      </c>
      <c r="SRK23" s="27">
        <v>0</v>
      </c>
      <c r="SRL23" s="27">
        <v>0</v>
      </c>
      <c r="SRM23" s="27">
        <v>0</v>
      </c>
      <c r="SRN23" s="27">
        <v>0</v>
      </c>
      <c r="SRO23" s="27">
        <v>0</v>
      </c>
      <c r="SRP23" s="27">
        <v>0</v>
      </c>
      <c r="SRQ23" s="27">
        <v>0</v>
      </c>
      <c r="SRR23" s="27">
        <v>0</v>
      </c>
      <c r="SRS23" s="27">
        <v>0</v>
      </c>
      <c r="SRT23" s="27">
        <v>0</v>
      </c>
      <c r="SRU23" s="27">
        <v>0</v>
      </c>
      <c r="SRV23" s="27">
        <v>0</v>
      </c>
      <c r="SRW23" s="27">
        <v>0</v>
      </c>
      <c r="SRX23" s="27">
        <v>0</v>
      </c>
      <c r="SRY23" s="27">
        <v>0</v>
      </c>
      <c r="SRZ23" s="27">
        <v>0</v>
      </c>
      <c r="SSA23" s="27">
        <v>0</v>
      </c>
      <c r="SSB23" s="27">
        <v>0</v>
      </c>
      <c r="SSC23" s="27">
        <v>0</v>
      </c>
      <c r="SSD23" s="27">
        <v>0</v>
      </c>
      <c r="SSE23" s="27">
        <v>0</v>
      </c>
      <c r="SSF23" s="27">
        <v>0</v>
      </c>
      <c r="SSG23" s="27">
        <v>0</v>
      </c>
      <c r="SSH23" s="27">
        <v>0</v>
      </c>
      <c r="SSI23" s="27">
        <v>0</v>
      </c>
      <c r="SSJ23" s="27">
        <v>0</v>
      </c>
      <c r="SSK23" s="27">
        <v>0</v>
      </c>
      <c r="SSL23" s="27">
        <v>0</v>
      </c>
      <c r="SSM23" s="27">
        <v>0</v>
      </c>
      <c r="SSN23" s="27">
        <v>0</v>
      </c>
      <c r="SSO23" s="27">
        <v>0</v>
      </c>
      <c r="SSP23" s="27">
        <v>0</v>
      </c>
      <c r="SSQ23" s="27">
        <v>0</v>
      </c>
      <c r="SSR23" s="27">
        <v>0</v>
      </c>
      <c r="SSS23" s="27">
        <v>0</v>
      </c>
      <c r="SST23" s="27">
        <v>0</v>
      </c>
      <c r="SSU23" s="27">
        <v>0</v>
      </c>
      <c r="SSV23" s="27">
        <v>0</v>
      </c>
      <c r="SSW23" s="27">
        <v>0</v>
      </c>
      <c r="SSX23" s="27">
        <v>0</v>
      </c>
      <c r="SSY23" s="27">
        <v>0</v>
      </c>
      <c r="SSZ23" s="27">
        <v>0</v>
      </c>
      <c r="STA23" s="27">
        <v>0</v>
      </c>
      <c r="STB23" s="27">
        <v>0</v>
      </c>
      <c r="STC23" s="27">
        <v>0</v>
      </c>
      <c r="STD23" s="27">
        <v>0</v>
      </c>
      <c r="STE23" s="27">
        <v>0</v>
      </c>
      <c r="STF23" s="27">
        <v>0</v>
      </c>
      <c r="STG23" s="27">
        <v>0</v>
      </c>
      <c r="STH23" s="27">
        <v>0</v>
      </c>
      <c r="STI23" s="27">
        <v>0</v>
      </c>
      <c r="STJ23" s="27">
        <v>0</v>
      </c>
      <c r="STK23" s="27">
        <v>0</v>
      </c>
      <c r="STL23" s="27">
        <v>0</v>
      </c>
      <c r="STM23" s="27">
        <v>0</v>
      </c>
      <c r="STN23" s="27">
        <v>0</v>
      </c>
      <c r="STO23" s="27">
        <v>0</v>
      </c>
      <c r="STP23" s="27">
        <v>0</v>
      </c>
      <c r="STQ23" s="27">
        <v>0</v>
      </c>
      <c r="STR23" s="27">
        <v>0</v>
      </c>
      <c r="STS23" s="27">
        <v>0</v>
      </c>
      <c r="STT23" s="27">
        <v>0</v>
      </c>
      <c r="STU23" s="27">
        <v>0</v>
      </c>
      <c r="STV23" s="27">
        <v>0</v>
      </c>
      <c r="STW23" s="27">
        <v>0</v>
      </c>
      <c r="STX23" s="27">
        <v>0</v>
      </c>
      <c r="STY23" s="27">
        <v>0</v>
      </c>
      <c r="STZ23" s="27">
        <v>0</v>
      </c>
      <c r="SUA23" s="27">
        <v>0</v>
      </c>
      <c r="SUB23" s="27">
        <v>0</v>
      </c>
      <c r="SUC23" s="27">
        <v>0</v>
      </c>
      <c r="SUD23" s="27">
        <v>0</v>
      </c>
      <c r="SUE23" s="27">
        <v>0</v>
      </c>
      <c r="SUF23" s="27">
        <v>0</v>
      </c>
      <c r="SUG23" s="27">
        <v>0</v>
      </c>
      <c r="SUH23" s="27">
        <v>0</v>
      </c>
      <c r="SUI23" s="27">
        <v>0</v>
      </c>
      <c r="SUJ23" s="27">
        <v>0</v>
      </c>
      <c r="SUK23" s="27">
        <v>0</v>
      </c>
      <c r="SUL23" s="27">
        <v>0</v>
      </c>
      <c r="SUM23" s="27">
        <v>0</v>
      </c>
      <c r="SUN23" s="27">
        <v>0</v>
      </c>
      <c r="SUO23" s="27">
        <v>0</v>
      </c>
      <c r="SUP23" s="27">
        <v>0</v>
      </c>
      <c r="SUQ23" s="27">
        <v>0</v>
      </c>
      <c r="SUR23" s="27">
        <v>0</v>
      </c>
      <c r="SUS23" s="27">
        <v>0</v>
      </c>
      <c r="SUT23" s="27">
        <v>0</v>
      </c>
      <c r="SUU23" s="27">
        <v>0</v>
      </c>
      <c r="SUV23" s="27">
        <v>0</v>
      </c>
      <c r="SUW23" s="27">
        <v>0</v>
      </c>
      <c r="SUX23" s="27">
        <v>0</v>
      </c>
      <c r="SUY23" s="27">
        <v>0</v>
      </c>
      <c r="SUZ23" s="27">
        <v>0</v>
      </c>
      <c r="SVA23" s="27">
        <v>0</v>
      </c>
      <c r="SVB23" s="27">
        <v>0</v>
      </c>
      <c r="SVC23" s="27">
        <v>0</v>
      </c>
      <c r="SVD23" s="27">
        <v>0</v>
      </c>
      <c r="SVE23" s="27">
        <v>0</v>
      </c>
      <c r="SVF23" s="27">
        <v>0</v>
      </c>
      <c r="SVG23" s="27">
        <v>0</v>
      </c>
      <c r="SVH23" s="27">
        <v>0</v>
      </c>
      <c r="SVI23" s="27">
        <v>0</v>
      </c>
      <c r="SVJ23" s="27">
        <v>0</v>
      </c>
      <c r="SVK23" s="27">
        <v>0</v>
      </c>
      <c r="SVL23" s="27">
        <v>0</v>
      </c>
      <c r="SVM23" s="27">
        <v>0</v>
      </c>
      <c r="SVN23" s="27">
        <v>0</v>
      </c>
      <c r="SVO23" s="27">
        <v>0</v>
      </c>
      <c r="SVP23" s="27">
        <v>0</v>
      </c>
      <c r="SVQ23" s="27">
        <v>0</v>
      </c>
      <c r="SVR23" s="27">
        <v>0</v>
      </c>
      <c r="SVS23" s="27">
        <v>0</v>
      </c>
      <c r="SVT23" s="27">
        <v>0</v>
      </c>
      <c r="SVU23" s="27">
        <v>0</v>
      </c>
      <c r="SVV23" s="27">
        <v>0</v>
      </c>
      <c r="SVW23" s="27">
        <v>0</v>
      </c>
      <c r="SVX23" s="27">
        <v>0</v>
      </c>
      <c r="SVY23" s="27">
        <v>0</v>
      </c>
      <c r="SVZ23" s="27">
        <v>0</v>
      </c>
      <c r="SWA23" s="27">
        <v>0</v>
      </c>
      <c r="SWB23" s="27">
        <v>0</v>
      </c>
      <c r="SWC23" s="27">
        <v>0</v>
      </c>
      <c r="SWD23" s="27">
        <v>0</v>
      </c>
      <c r="SWE23" s="27">
        <v>0</v>
      </c>
      <c r="SWF23" s="27">
        <v>0</v>
      </c>
      <c r="SWG23" s="27">
        <v>0</v>
      </c>
      <c r="SWH23" s="27">
        <v>0</v>
      </c>
      <c r="SWI23" s="27">
        <v>0</v>
      </c>
      <c r="SWJ23" s="27">
        <v>0</v>
      </c>
      <c r="SWK23" s="27">
        <v>0</v>
      </c>
      <c r="SWL23" s="27">
        <v>0</v>
      </c>
      <c r="SWM23" s="27">
        <v>0</v>
      </c>
      <c r="SWN23" s="27">
        <v>0</v>
      </c>
      <c r="SWO23" s="27">
        <v>0</v>
      </c>
      <c r="SWP23" s="27">
        <v>0</v>
      </c>
      <c r="SWQ23" s="27">
        <v>0</v>
      </c>
      <c r="SWR23" s="27">
        <v>0</v>
      </c>
      <c r="SWS23" s="27">
        <v>0</v>
      </c>
      <c r="SWT23" s="27">
        <v>0</v>
      </c>
      <c r="SWU23" s="27">
        <v>0</v>
      </c>
      <c r="SWV23" s="27">
        <v>0</v>
      </c>
      <c r="SWW23" s="27">
        <v>0</v>
      </c>
      <c r="SWX23" s="27">
        <v>0</v>
      </c>
      <c r="SWY23" s="27">
        <v>0</v>
      </c>
      <c r="SWZ23" s="27">
        <v>0</v>
      </c>
      <c r="SXA23" s="27">
        <v>0</v>
      </c>
      <c r="SXB23" s="27">
        <v>0</v>
      </c>
      <c r="SXC23" s="27">
        <v>0</v>
      </c>
      <c r="SXD23" s="27">
        <v>0</v>
      </c>
      <c r="SXE23" s="27">
        <v>0</v>
      </c>
      <c r="SXF23" s="27">
        <v>0</v>
      </c>
      <c r="SXG23" s="27">
        <v>0</v>
      </c>
      <c r="SXH23" s="27">
        <v>0</v>
      </c>
      <c r="SXI23" s="27">
        <v>0</v>
      </c>
      <c r="SXJ23" s="27">
        <v>0</v>
      </c>
      <c r="SXK23" s="27">
        <v>0</v>
      </c>
      <c r="SXL23" s="27">
        <v>0</v>
      </c>
      <c r="SXM23" s="27">
        <v>0</v>
      </c>
      <c r="SXN23" s="27">
        <v>0</v>
      </c>
      <c r="SXO23" s="27">
        <v>0</v>
      </c>
      <c r="SXP23" s="27">
        <v>0</v>
      </c>
      <c r="SXQ23" s="27">
        <v>0</v>
      </c>
      <c r="SXR23" s="27">
        <v>0</v>
      </c>
      <c r="SXS23" s="27">
        <v>0</v>
      </c>
      <c r="SXT23" s="27">
        <v>0</v>
      </c>
      <c r="SXU23" s="27">
        <v>0</v>
      </c>
      <c r="SXV23" s="27">
        <v>0</v>
      </c>
      <c r="SXW23" s="27">
        <v>0</v>
      </c>
      <c r="SXX23" s="27">
        <v>0</v>
      </c>
      <c r="SXY23" s="27">
        <v>0</v>
      </c>
      <c r="SXZ23" s="27">
        <v>0</v>
      </c>
      <c r="SYA23" s="27">
        <v>0</v>
      </c>
      <c r="SYB23" s="27">
        <v>0</v>
      </c>
      <c r="SYC23" s="27">
        <v>0</v>
      </c>
      <c r="SYD23" s="27">
        <v>0</v>
      </c>
      <c r="SYE23" s="27">
        <v>0</v>
      </c>
      <c r="SYF23" s="27">
        <v>0</v>
      </c>
      <c r="SYG23" s="27">
        <v>0</v>
      </c>
      <c r="SYH23" s="27">
        <v>0</v>
      </c>
      <c r="SYI23" s="27">
        <v>0</v>
      </c>
      <c r="SYJ23" s="27">
        <v>0</v>
      </c>
      <c r="SYK23" s="27">
        <v>0</v>
      </c>
      <c r="SYL23" s="27">
        <v>0</v>
      </c>
      <c r="SYM23" s="27">
        <v>0</v>
      </c>
      <c r="SYN23" s="27">
        <v>0</v>
      </c>
      <c r="SYO23" s="27">
        <v>0</v>
      </c>
      <c r="SYP23" s="27">
        <v>0</v>
      </c>
      <c r="SYQ23" s="27">
        <v>0</v>
      </c>
      <c r="SYR23" s="27">
        <v>0</v>
      </c>
      <c r="SYS23" s="27">
        <v>0</v>
      </c>
      <c r="SYT23" s="27">
        <v>0</v>
      </c>
      <c r="SYU23" s="27">
        <v>0</v>
      </c>
      <c r="SYV23" s="27">
        <v>0</v>
      </c>
      <c r="SYW23" s="27">
        <v>0</v>
      </c>
      <c r="SYX23" s="27">
        <v>0</v>
      </c>
      <c r="SYY23" s="27">
        <v>0</v>
      </c>
      <c r="SYZ23" s="27">
        <v>0</v>
      </c>
      <c r="SZA23" s="27">
        <v>0</v>
      </c>
      <c r="SZB23" s="27">
        <v>0</v>
      </c>
      <c r="SZC23" s="27">
        <v>0</v>
      </c>
      <c r="SZD23" s="27">
        <v>0</v>
      </c>
      <c r="SZE23" s="27">
        <v>0</v>
      </c>
      <c r="SZF23" s="27">
        <v>0</v>
      </c>
      <c r="SZG23" s="27">
        <v>0</v>
      </c>
      <c r="SZH23" s="27">
        <v>0</v>
      </c>
      <c r="SZI23" s="27">
        <v>0</v>
      </c>
      <c r="SZJ23" s="27">
        <v>0</v>
      </c>
      <c r="SZK23" s="27">
        <v>0</v>
      </c>
      <c r="SZL23" s="27">
        <v>0</v>
      </c>
      <c r="SZM23" s="27">
        <v>0</v>
      </c>
      <c r="SZN23" s="27">
        <v>0</v>
      </c>
      <c r="SZO23" s="27">
        <v>0</v>
      </c>
      <c r="SZP23" s="27">
        <v>0</v>
      </c>
      <c r="SZQ23" s="27">
        <v>0</v>
      </c>
      <c r="SZR23" s="27">
        <v>0</v>
      </c>
      <c r="SZS23" s="27">
        <v>0</v>
      </c>
      <c r="SZT23" s="27">
        <v>0</v>
      </c>
      <c r="SZU23" s="27">
        <v>0</v>
      </c>
      <c r="SZV23" s="27">
        <v>0</v>
      </c>
      <c r="SZW23" s="27">
        <v>0</v>
      </c>
      <c r="SZX23" s="27">
        <v>0</v>
      </c>
      <c r="SZY23" s="27">
        <v>0</v>
      </c>
      <c r="SZZ23" s="27">
        <v>0</v>
      </c>
      <c r="TAA23" s="27">
        <v>0</v>
      </c>
      <c r="TAB23" s="27">
        <v>0</v>
      </c>
      <c r="TAC23" s="27">
        <v>0</v>
      </c>
      <c r="TAD23" s="27">
        <v>0</v>
      </c>
      <c r="TAE23" s="27">
        <v>0</v>
      </c>
      <c r="TAF23" s="27">
        <v>0</v>
      </c>
      <c r="TAG23" s="27">
        <v>0</v>
      </c>
      <c r="TAH23" s="27">
        <v>0</v>
      </c>
      <c r="TAI23" s="27">
        <v>0</v>
      </c>
      <c r="TAJ23" s="27">
        <v>0</v>
      </c>
      <c r="TAK23" s="27">
        <v>0</v>
      </c>
      <c r="TAL23" s="27">
        <v>0</v>
      </c>
      <c r="TAM23" s="27">
        <v>0</v>
      </c>
      <c r="TAN23" s="27">
        <v>0</v>
      </c>
      <c r="TAO23" s="27">
        <v>0</v>
      </c>
      <c r="TAP23" s="27">
        <v>0</v>
      </c>
      <c r="TAQ23" s="27">
        <v>0</v>
      </c>
      <c r="TAR23" s="27">
        <v>0</v>
      </c>
      <c r="TAS23" s="27">
        <v>0</v>
      </c>
      <c r="TAT23" s="27">
        <v>0</v>
      </c>
      <c r="TAU23" s="27">
        <v>0</v>
      </c>
      <c r="TAV23" s="27">
        <v>0</v>
      </c>
      <c r="TAW23" s="27">
        <v>0</v>
      </c>
      <c r="TAX23" s="27">
        <v>0</v>
      </c>
      <c r="TAY23" s="27">
        <v>0</v>
      </c>
      <c r="TAZ23" s="27">
        <v>0</v>
      </c>
      <c r="TBA23" s="27">
        <v>0</v>
      </c>
      <c r="TBB23" s="27">
        <v>0</v>
      </c>
      <c r="TBC23" s="27">
        <v>0</v>
      </c>
      <c r="TBD23" s="27">
        <v>0</v>
      </c>
      <c r="TBE23" s="27">
        <v>0</v>
      </c>
      <c r="TBF23" s="27">
        <v>0</v>
      </c>
      <c r="TBG23" s="27">
        <v>0</v>
      </c>
      <c r="TBH23" s="27">
        <v>0</v>
      </c>
      <c r="TBI23" s="27">
        <v>0</v>
      </c>
      <c r="TBJ23" s="27">
        <v>0</v>
      </c>
      <c r="TBK23" s="27">
        <v>0</v>
      </c>
      <c r="TBL23" s="27">
        <v>0</v>
      </c>
      <c r="TBM23" s="27">
        <v>0</v>
      </c>
      <c r="TBN23" s="27">
        <v>0</v>
      </c>
      <c r="TBO23" s="27">
        <v>0</v>
      </c>
      <c r="TBP23" s="27">
        <v>0</v>
      </c>
      <c r="TBQ23" s="27">
        <v>0</v>
      </c>
      <c r="TBR23" s="27">
        <v>0</v>
      </c>
      <c r="TBS23" s="27">
        <v>0</v>
      </c>
      <c r="TBT23" s="27">
        <v>0</v>
      </c>
      <c r="TBU23" s="27">
        <v>0</v>
      </c>
      <c r="TBV23" s="27">
        <v>0</v>
      </c>
      <c r="TBW23" s="27">
        <v>0</v>
      </c>
      <c r="TBX23" s="27">
        <v>0</v>
      </c>
      <c r="TBY23" s="27">
        <v>0</v>
      </c>
      <c r="TBZ23" s="27">
        <v>0</v>
      </c>
      <c r="TCA23" s="27">
        <v>0</v>
      </c>
      <c r="TCB23" s="27">
        <v>0</v>
      </c>
      <c r="TCC23" s="27">
        <v>0</v>
      </c>
      <c r="TCD23" s="27">
        <v>0</v>
      </c>
      <c r="TCE23" s="27">
        <v>0</v>
      </c>
      <c r="TCF23" s="27">
        <v>0</v>
      </c>
      <c r="TCG23" s="27">
        <v>0</v>
      </c>
      <c r="TCH23" s="27">
        <v>0</v>
      </c>
      <c r="TCI23" s="27">
        <v>0</v>
      </c>
      <c r="TCJ23" s="27">
        <v>0</v>
      </c>
      <c r="TCK23" s="27">
        <v>0</v>
      </c>
      <c r="TCL23" s="27">
        <v>0</v>
      </c>
      <c r="TCM23" s="27">
        <v>0</v>
      </c>
      <c r="TCN23" s="27">
        <v>0</v>
      </c>
      <c r="TCO23" s="27">
        <v>0</v>
      </c>
      <c r="TCP23" s="27">
        <v>0</v>
      </c>
      <c r="TCQ23" s="27">
        <v>0</v>
      </c>
      <c r="TCR23" s="27">
        <v>0</v>
      </c>
      <c r="TCS23" s="27">
        <v>0</v>
      </c>
      <c r="TCT23" s="27">
        <v>0</v>
      </c>
      <c r="TCU23" s="27">
        <v>0</v>
      </c>
      <c r="TCV23" s="27">
        <v>0</v>
      </c>
      <c r="TCW23" s="27">
        <v>0</v>
      </c>
      <c r="TCX23" s="27">
        <v>0</v>
      </c>
      <c r="TCY23" s="27">
        <v>0</v>
      </c>
      <c r="TCZ23" s="27">
        <v>0</v>
      </c>
      <c r="TDA23" s="27">
        <v>0</v>
      </c>
      <c r="TDB23" s="27">
        <v>0</v>
      </c>
      <c r="TDC23" s="27">
        <v>0</v>
      </c>
      <c r="TDD23" s="27">
        <v>0</v>
      </c>
      <c r="TDE23" s="27">
        <v>0</v>
      </c>
      <c r="TDF23" s="27">
        <v>0</v>
      </c>
      <c r="TDG23" s="27">
        <v>0</v>
      </c>
      <c r="TDH23" s="27">
        <v>0</v>
      </c>
      <c r="TDI23" s="27">
        <v>0</v>
      </c>
      <c r="TDJ23" s="27">
        <v>0</v>
      </c>
      <c r="TDK23" s="27">
        <v>0</v>
      </c>
      <c r="TDL23" s="27">
        <v>0</v>
      </c>
      <c r="TDM23" s="27">
        <v>0</v>
      </c>
      <c r="TDN23" s="27">
        <v>0</v>
      </c>
      <c r="TDO23" s="27">
        <v>0</v>
      </c>
      <c r="TDP23" s="27">
        <v>0</v>
      </c>
      <c r="TDQ23" s="27">
        <v>0</v>
      </c>
      <c r="TDR23" s="27">
        <v>0</v>
      </c>
      <c r="TDS23" s="27">
        <v>0</v>
      </c>
      <c r="TDT23" s="27">
        <v>0</v>
      </c>
      <c r="TDU23" s="27">
        <v>0</v>
      </c>
      <c r="TDV23" s="27">
        <v>0</v>
      </c>
      <c r="TDW23" s="27">
        <v>0</v>
      </c>
      <c r="TDX23" s="27">
        <v>0</v>
      </c>
      <c r="TDY23" s="27">
        <v>0</v>
      </c>
      <c r="TDZ23" s="27">
        <v>0</v>
      </c>
      <c r="TEA23" s="27">
        <v>0</v>
      </c>
      <c r="TEB23" s="27">
        <v>0</v>
      </c>
      <c r="TEC23" s="27">
        <v>0</v>
      </c>
      <c r="TED23" s="27">
        <v>0</v>
      </c>
      <c r="TEE23" s="27">
        <v>0</v>
      </c>
      <c r="TEF23" s="27">
        <v>0</v>
      </c>
      <c r="TEG23" s="27">
        <v>0</v>
      </c>
      <c r="TEH23" s="27">
        <v>0</v>
      </c>
      <c r="TEI23" s="27">
        <v>0</v>
      </c>
      <c r="TEJ23" s="27">
        <v>0</v>
      </c>
      <c r="TEK23" s="27">
        <v>0</v>
      </c>
      <c r="TEL23" s="27">
        <v>0</v>
      </c>
      <c r="TEM23" s="27">
        <v>0</v>
      </c>
      <c r="TEN23" s="27">
        <v>0</v>
      </c>
      <c r="TEO23" s="27">
        <v>0</v>
      </c>
      <c r="TEP23" s="27">
        <v>0</v>
      </c>
      <c r="TEQ23" s="27">
        <v>0</v>
      </c>
      <c r="TER23" s="27">
        <v>0</v>
      </c>
      <c r="TES23" s="27">
        <v>0</v>
      </c>
      <c r="TET23" s="27">
        <v>0</v>
      </c>
      <c r="TEU23" s="27">
        <v>0</v>
      </c>
      <c r="TEV23" s="27">
        <v>0</v>
      </c>
      <c r="TEW23" s="27">
        <v>0</v>
      </c>
      <c r="TEX23" s="27">
        <v>0</v>
      </c>
      <c r="TEY23" s="27">
        <v>0</v>
      </c>
      <c r="TEZ23" s="27">
        <v>0</v>
      </c>
      <c r="TFA23" s="27">
        <v>0</v>
      </c>
      <c r="TFB23" s="27">
        <v>0</v>
      </c>
      <c r="TFC23" s="27">
        <v>0</v>
      </c>
      <c r="TFD23" s="27">
        <v>0</v>
      </c>
      <c r="TFE23" s="27">
        <v>0</v>
      </c>
      <c r="TFF23" s="27">
        <v>0</v>
      </c>
      <c r="TFG23" s="27">
        <v>0</v>
      </c>
      <c r="TFH23" s="27">
        <v>0</v>
      </c>
      <c r="TFI23" s="27">
        <v>0</v>
      </c>
      <c r="TFJ23" s="27">
        <v>0</v>
      </c>
      <c r="TFK23" s="27">
        <v>0</v>
      </c>
      <c r="TFL23" s="27">
        <v>0</v>
      </c>
      <c r="TFM23" s="27">
        <v>0</v>
      </c>
      <c r="TFN23" s="27">
        <v>0</v>
      </c>
      <c r="TFO23" s="27">
        <v>0</v>
      </c>
      <c r="TFP23" s="27">
        <v>0</v>
      </c>
      <c r="TFQ23" s="27">
        <v>0</v>
      </c>
      <c r="TFR23" s="27">
        <v>0</v>
      </c>
      <c r="TFS23" s="27">
        <v>0</v>
      </c>
      <c r="TFT23" s="27">
        <v>0</v>
      </c>
      <c r="TFU23" s="27">
        <v>0</v>
      </c>
      <c r="TFV23" s="27">
        <v>0</v>
      </c>
      <c r="TFW23" s="27">
        <v>0</v>
      </c>
      <c r="TFX23" s="27">
        <v>0</v>
      </c>
      <c r="TFY23" s="27">
        <v>0</v>
      </c>
      <c r="TFZ23" s="27">
        <v>0</v>
      </c>
      <c r="TGA23" s="27">
        <v>0</v>
      </c>
      <c r="TGB23" s="27">
        <v>0</v>
      </c>
      <c r="TGC23" s="27">
        <v>0</v>
      </c>
      <c r="TGD23" s="27">
        <v>0</v>
      </c>
      <c r="TGE23" s="27">
        <v>0</v>
      </c>
      <c r="TGF23" s="27">
        <v>0</v>
      </c>
      <c r="TGG23" s="27">
        <v>0</v>
      </c>
      <c r="TGH23" s="27">
        <v>0</v>
      </c>
      <c r="TGI23" s="27">
        <v>0</v>
      </c>
      <c r="TGJ23" s="27">
        <v>0</v>
      </c>
      <c r="TGK23" s="27">
        <v>0</v>
      </c>
      <c r="TGL23" s="27">
        <v>0</v>
      </c>
      <c r="TGM23" s="27">
        <v>0</v>
      </c>
      <c r="TGN23" s="27">
        <v>0</v>
      </c>
      <c r="TGO23" s="27">
        <v>0</v>
      </c>
      <c r="TGP23" s="27">
        <v>0</v>
      </c>
      <c r="TGQ23" s="27">
        <v>0</v>
      </c>
      <c r="TGR23" s="27">
        <v>0</v>
      </c>
      <c r="TGS23" s="27">
        <v>0</v>
      </c>
      <c r="TGT23" s="27">
        <v>0</v>
      </c>
      <c r="TGU23" s="27">
        <v>0</v>
      </c>
      <c r="TGV23" s="27">
        <v>0</v>
      </c>
      <c r="TGW23" s="27">
        <v>0</v>
      </c>
      <c r="TGX23" s="27">
        <v>0</v>
      </c>
      <c r="TGY23" s="27">
        <v>0</v>
      </c>
      <c r="TGZ23" s="27">
        <v>0</v>
      </c>
      <c r="THA23" s="27">
        <v>0</v>
      </c>
      <c r="THB23" s="27">
        <v>0</v>
      </c>
      <c r="THC23" s="27">
        <v>0</v>
      </c>
      <c r="THD23" s="27">
        <v>0</v>
      </c>
      <c r="THE23" s="27">
        <v>0</v>
      </c>
      <c r="THF23" s="27">
        <v>0</v>
      </c>
      <c r="THG23" s="27">
        <v>0</v>
      </c>
      <c r="THH23" s="27">
        <v>0</v>
      </c>
      <c r="THI23" s="27">
        <v>0</v>
      </c>
      <c r="THJ23" s="27">
        <v>0</v>
      </c>
      <c r="THK23" s="27">
        <v>0</v>
      </c>
      <c r="THL23" s="27">
        <v>0</v>
      </c>
      <c r="THM23" s="27">
        <v>0</v>
      </c>
      <c r="THN23" s="27">
        <v>0</v>
      </c>
      <c r="THO23" s="27">
        <v>0</v>
      </c>
      <c r="THP23" s="27">
        <v>0</v>
      </c>
      <c r="THQ23" s="27">
        <v>0</v>
      </c>
      <c r="THR23" s="27">
        <v>0</v>
      </c>
      <c r="THS23" s="27">
        <v>0</v>
      </c>
      <c r="THT23" s="27">
        <v>0</v>
      </c>
      <c r="THU23" s="27">
        <v>0</v>
      </c>
      <c r="THV23" s="27">
        <v>0</v>
      </c>
      <c r="THW23" s="27">
        <v>0</v>
      </c>
      <c r="THX23" s="27">
        <v>0</v>
      </c>
      <c r="THY23" s="27">
        <v>0</v>
      </c>
      <c r="THZ23" s="27">
        <v>0</v>
      </c>
      <c r="TIA23" s="27">
        <v>0</v>
      </c>
      <c r="TIB23" s="27">
        <v>0</v>
      </c>
      <c r="TIC23" s="27">
        <v>0</v>
      </c>
      <c r="TID23" s="27">
        <v>0</v>
      </c>
      <c r="TIE23" s="27">
        <v>0</v>
      </c>
      <c r="TIF23" s="27">
        <v>0</v>
      </c>
      <c r="TIG23" s="27">
        <v>0</v>
      </c>
      <c r="TIH23" s="27">
        <v>0</v>
      </c>
      <c r="TII23" s="27">
        <v>0</v>
      </c>
      <c r="TIJ23" s="27">
        <v>0</v>
      </c>
      <c r="TIK23" s="27">
        <v>0</v>
      </c>
      <c r="TIL23" s="27">
        <v>0</v>
      </c>
      <c r="TIM23" s="27">
        <v>0</v>
      </c>
      <c r="TIN23" s="27">
        <v>0</v>
      </c>
      <c r="TIO23" s="27">
        <v>0</v>
      </c>
      <c r="TIP23" s="27">
        <v>0</v>
      </c>
      <c r="TIQ23" s="27">
        <v>0</v>
      </c>
      <c r="TIR23" s="27">
        <v>0</v>
      </c>
      <c r="TIS23" s="27">
        <v>0</v>
      </c>
      <c r="TIT23" s="27">
        <v>0</v>
      </c>
      <c r="TIU23" s="27">
        <v>0</v>
      </c>
      <c r="TIV23" s="27">
        <v>0</v>
      </c>
      <c r="TIW23" s="27">
        <v>0</v>
      </c>
      <c r="TIX23" s="27">
        <v>0</v>
      </c>
      <c r="TIY23" s="27">
        <v>0</v>
      </c>
      <c r="TIZ23" s="27">
        <v>0</v>
      </c>
      <c r="TJA23" s="27">
        <v>0</v>
      </c>
      <c r="TJB23" s="27">
        <v>0</v>
      </c>
      <c r="TJC23" s="27">
        <v>0</v>
      </c>
      <c r="TJD23" s="27">
        <v>0</v>
      </c>
      <c r="TJE23" s="27">
        <v>0</v>
      </c>
      <c r="TJF23" s="27">
        <v>0</v>
      </c>
      <c r="TJG23" s="27">
        <v>0</v>
      </c>
      <c r="TJH23" s="27">
        <v>0</v>
      </c>
      <c r="TJI23" s="27">
        <v>0</v>
      </c>
      <c r="TJJ23" s="27">
        <v>0</v>
      </c>
      <c r="TJK23" s="27">
        <v>0</v>
      </c>
      <c r="TJL23" s="27">
        <v>0</v>
      </c>
      <c r="TJM23" s="27">
        <v>0</v>
      </c>
      <c r="TJN23" s="27">
        <v>0</v>
      </c>
      <c r="TJO23" s="27">
        <v>0</v>
      </c>
      <c r="TJP23" s="27">
        <v>0</v>
      </c>
      <c r="TJQ23" s="27">
        <v>0</v>
      </c>
      <c r="TJR23" s="27">
        <v>0</v>
      </c>
      <c r="TJS23" s="27">
        <v>0</v>
      </c>
      <c r="TJT23" s="27">
        <v>0</v>
      </c>
      <c r="TJU23" s="27">
        <v>0</v>
      </c>
      <c r="TJV23" s="27">
        <v>0</v>
      </c>
      <c r="TJW23" s="27">
        <v>0</v>
      </c>
      <c r="TJX23" s="27">
        <v>0</v>
      </c>
      <c r="TJY23" s="27">
        <v>0</v>
      </c>
      <c r="TJZ23" s="27">
        <v>0</v>
      </c>
      <c r="TKA23" s="27">
        <v>0</v>
      </c>
      <c r="TKB23" s="27">
        <v>0</v>
      </c>
      <c r="TKC23" s="27">
        <v>0</v>
      </c>
      <c r="TKD23" s="27">
        <v>0</v>
      </c>
      <c r="TKE23" s="27">
        <v>0</v>
      </c>
      <c r="TKF23" s="27">
        <v>0</v>
      </c>
      <c r="TKG23" s="27">
        <v>0</v>
      </c>
      <c r="TKH23" s="27">
        <v>0</v>
      </c>
      <c r="TKI23" s="27">
        <v>0</v>
      </c>
      <c r="TKJ23" s="27">
        <v>0</v>
      </c>
      <c r="TKK23" s="27">
        <v>0</v>
      </c>
      <c r="TKL23" s="27">
        <v>0</v>
      </c>
      <c r="TKM23" s="27">
        <v>0</v>
      </c>
      <c r="TKN23" s="27">
        <v>0</v>
      </c>
      <c r="TKO23" s="27">
        <v>0</v>
      </c>
      <c r="TKP23" s="27">
        <v>0</v>
      </c>
      <c r="TKQ23" s="27">
        <v>0</v>
      </c>
      <c r="TKR23" s="27">
        <v>0</v>
      </c>
      <c r="TKS23" s="27">
        <v>0</v>
      </c>
      <c r="TKT23" s="27">
        <v>0</v>
      </c>
      <c r="TKU23" s="27">
        <v>0</v>
      </c>
      <c r="TKV23" s="27">
        <v>0</v>
      </c>
      <c r="TKW23" s="27">
        <v>0</v>
      </c>
      <c r="TKX23" s="27">
        <v>0</v>
      </c>
      <c r="TKY23" s="27">
        <v>0</v>
      </c>
      <c r="TKZ23" s="27">
        <v>0</v>
      </c>
      <c r="TLA23" s="27">
        <v>0</v>
      </c>
      <c r="TLB23" s="27">
        <v>0</v>
      </c>
      <c r="TLC23" s="27">
        <v>0</v>
      </c>
      <c r="TLD23" s="27">
        <v>0</v>
      </c>
      <c r="TLE23" s="27">
        <v>0</v>
      </c>
      <c r="TLF23" s="27">
        <v>0</v>
      </c>
      <c r="TLG23" s="27">
        <v>0</v>
      </c>
      <c r="TLH23" s="27">
        <v>0</v>
      </c>
      <c r="TLI23" s="27">
        <v>0</v>
      </c>
      <c r="TLJ23" s="27">
        <v>0</v>
      </c>
      <c r="TLK23" s="27">
        <v>0</v>
      </c>
      <c r="TLL23" s="27">
        <v>0</v>
      </c>
      <c r="TLM23" s="27">
        <v>0</v>
      </c>
      <c r="TLN23" s="27">
        <v>0</v>
      </c>
      <c r="TLO23" s="27">
        <v>0</v>
      </c>
      <c r="TLP23" s="27">
        <v>0</v>
      </c>
      <c r="TLQ23" s="27">
        <v>0</v>
      </c>
      <c r="TLR23" s="27">
        <v>0</v>
      </c>
      <c r="TLS23" s="27">
        <v>0</v>
      </c>
      <c r="TLT23" s="27">
        <v>0</v>
      </c>
      <c r="TLU23" s="27">
        <v>0</v>
      </c>
      <c r="TLV23" s="27">
        <v>0</v>
      </c>
      <c r="TLW23" s="27">
        <v>0</v>
      </c>
      <c r="TLX23" s="27">
        <v>0</v>
      </c>
      <c r="TLY23" s="27">
        <v>0</v>
      </c>
      <c r="TLZ23" s="27">
        <v>0</v>
      </c>
      <c r="TMA23" s="27">
        <v>0</v>
      </c>
      <c r="TMB23" s="27">
        <v>0</v>
      </c>
      <c r="TMC23" s="27">
        <v>0</v>
      </c>
      <c r="TMD23" s="27">
        <v>0</v>
      </c>
      <c r="TME23" s="27">
        <v>0</v>
      </c>
      <c r="TMF23" s="27">
        <v>0</v>
      </c>
      <c r="TMG23" s="27">
        <v>0</v>
      </c>
      <c r="TMH23" s="27">
        <v>0</v>
      </c>
      <c r="TMI23" s="27">
        <v>0</v>
      </c>
      <c r="TMJ23" s="27">
        <v>0</v>
      </c>
      <c r="TMK23" s="27">
        <v>0</v>
      </c>
      <c r="TML23" s="27">
        <v>0</v>
      </c>
      <c r="TMM23" s="27">
        <v>0</v>
      </c>
      <c r="TMN23" s="27">
        <v>0</v>
      </c>
      <c r="TMO23" s="27">
        <v>0</v>
      </c>
      <c r="TMP23" s="27">
        <v>0</v>
      </c>
      <c r="TMQ23" s="27">
        <v>0</v>
      </c>
      <c r="TMR23" s="27">
        <v>0</v>
      </c>
      <c r="TMS23" s="27">
        <v>0</v>
      </c>
      <c r="TMT23" s="27">
        <v>0</v>
      </c>
      <c r="TMU23" s="27">
        <v>0</v>
      </c>
      <c r="TMV23" s="27">
        <v>0</v>
      </c>
      <c r="TMW23" s="27">
        <v>0</v>
      </c>
      <c r="TMX23" s="27">
        <v>0</v>
      </c>
      <c r="TMY23" s="27">
        <v>0</v>
      </c>
      <c r="TMZ23" s="27">
        <v>0</v>
      </c>
      <c r="TNA23" s="27">
        <v>0</v>
      </c>
      <c r="TNB23" s="27">
        <v>0</v>
      </c>
      <c r="TNC23" s="27">
        <v>0</v>
      </c>
      <c r="TND23" s="27">
        <v>0</v>
      </c>
      <c r="TNE23" s="27">
        <v>0</v>
      </c>
      <c r="TNF23" s="27">
        <v>0</v>
      </c>
      <c r="TNG23" s="27">
        <v>0</v>
      </c>
      <c r="TNH23" s="27">
        <v>0</v>
      </c>
      <c r="TNI23" s="27">
        <v>0</v>
      </c>
      <c r="TNJ23" s="27">
        <v>0</v>
      </c>
      <c r="TNK23" s="27">
        <v>0</v>
      </c>
      <c r="TNL23" s="27">
        <v>0</v>
      </c>
      <c r="TNM23" s="27">
        <v>0</v>
      </c>
      <c r="TNN23" s="27">
        <v>0</v>
      </c>
      <c r="TNO23" s="27">
        <v>0</v>
      </c>
      <c r="TNP23" s="27">
        <v>0</v>
      </c>
      <c r="TNQ23" s="27">
        <v>0</v>
      </c>
      <c r="TNR23" s="27">
        <v>0</v>
      </c>
      <c r="TNS23" s="27">
        <v>0</v>
      </c>
      <c r="TNT23" s="27">
        <v>0</v>
      </c>
      <c r="TNU23" s="27">
        <v>0</v>
      </c>
      <c r="TNV23" s="27">
        <v>0</v>
      </c>
      <c r="TNW23" s="27">
        <v>0</v>
      </c>
      <c r="TNX23" s="27">
        <v>0</v>
      </c>
      <c r="TNY23" s="27">
        <v>0</v>
      </c>
      <c r="TNZ23" s="27">
        <v>0</v>
      </c>
      <c r="TOA23" s="27">
        <v>0</v>
      </c>
      <c r="TOB23" s="27">
        <v>0</v>
      </c>
      <c r="TOC23" s="27">
        <v>0</v>
      </c>
      <c r="TOD23" s="27">
        <v>0</v>
      </c>
      <c r="TOE23" s="27">
        <v>0</v>
      </c>
      <c r="TOF23" s="27">
        <v>0</v>
      </c>
      <c r="TOG23" s="27">
        <v>0</v>
      </c>
      <c r="TOH23" s="27">
        <v>0</v>
      </c>
      <c r="TOI23" s="27">
        <v>0</v>
      </c>
      <c r="TOJ23" s="27">
        <v>0</v>
      </c>
      <c r="TOK23" s="27">
        <v>0</v>
      </c>
      <c r="TOL23" s="27">
        <v>0</v>
      </c>
      <c r="TOM23" s="27">
        <v>0</v>
      </c>
      <c r="TON23" s="27">
        <v>0</v>
      </c>
      <c r="TOO23" s="27">
        <v>0</v>
      </c>
      <c r="TOP23" s="27">
        <v>0</v>
      </c>
      <c r="TOQ23" s="27">
        <v>0</v>
      </c>
      <c r="TOR23" s="27">
        <v>0</v>
      </c>
      <c r="TOS23" s="27">
        <v>0</v>
      </c>
      <c r="TOT23" s="27">
        <v>0</v>
      </c>
      <c r="TOU23" s="27">
        <v>0</v>
      </c>
      <c r="TOV23" s="27">
        <v>0</v>
      </c>
      <c r="TOW23" s="27">
        <v>0</v>
      </c>
      <c r="TOX23" s="27">
        <v>0</v>
      </c>
      <c r="TOY23" s="27">
        <v>0</v>
      </c>
      <c r="TOZ23" s="27">
        <v>0</v>
      </c>
      <c r="TPA23" s="27">
        <v>0</v>
      </c>
      <c r="TPB23" s="27">
        <v>0</v>
      </c>
      <c r="TPC23" s="27">
        <v>0</v>
      </c>
      <c r="TPD23" s="27">
        <v>0</v>
      </c>
      <c r="TPE23" s="27">
        <v>0</v>
      </c>
      <c r="TPF23" s="27">
        <v>0</v>
      </c>
      <c r="TPG23" s="27">
        <v>0</v>
      </c>
      <c r="TPH23" s="27">
        <v>0</v>
      </c>
      <c r="TPI23" s="27">
        <v>0</v>
      </c>
      <c r="TPJ23" s="27">
        <v>0</v>
      </c>
      <c r="TPK23" s="27">
        <v>0</v>
      </c>
      <c r="TPL23" s="27">
        <v>0</v>
      </c>
      <c r="TPM23" s="27">
        <v>0</v>
      </c>
      <c r="TPN23" s="27">
        <v>0</v>
      </c>
      <c r="TPO23" s="27">
        <v>0</v>
      </c>
      <c r="TPP23" s="27">
        <v>0</v>
      </c>
      <c r="TPQ23" s="27">
        <v>0</v>
      </c>
      <c r="TPR23" s="27">
        <v>0</v>
      </c>
      <c r="TPS23" s="27">
        <v>0</v>
      </c>
      <c r="TPT23" s="27">
        <v>0</v>
      </c>
      <c r="TPU23" s="27">
        <v>0</v>
      </c>
      <c r="TPV23" s="27">
        <v>0</v>
      </c>
      <c r="TPW23" s="27">
        <v>0</v>
      </c>
      <c r="TPX23" s="27">
        <v>0</v>
      </c>
      <c r="TPY23" s="27">
        <v>0</v>
      </c>
      <c r="TPZ23" s="27">
        <v>0</v>
      </c>
      <c r="TQA23" s="27">
        <v>0</v>
      </c>
      <c r="TQB23" s="27">
        <v>0</v>
      </c>
      <c r="TQC23" s="27">
        <v>0</v>
      </c>
      <c r="TQD23" s="27">
        <v>0</v>
      </c>
      <c r="TQE23" s="27">
        <v>0</v>
      </c>
      <c r="TQF23" s="27">
        <v>0</v>
      </c>
      <c r="TQG23" s="27">
        <v>0</v>
      </c>
      <c r="TQH23" s="27">
        <v>0</v>
      </c>
      <c r="TQI23" s="27">
        <v>0</v>
      </c>
      <c r="TQJ23" s="27">
        <v>0</v>
      </c>
      <c r="TQK23" s="27">
        <v>0</v>
      </c>
      <c r="TQL23" s="27">
        <v>0</v>
      </c>
      <c r="TQM23" s="27">
        <v>0</v>
      </c>
      <c r="TQN23" s="27">
        <v>0</v>
      </c>
      <c r="TQO23" s="27">
        <v>0</v>
      </c>
      <c r="TQP23" s="27">
        <v>0</v>
      </c>
      <c r="TQQ23" s="27">
        <v>0</v>
      </c>
      <c r="TQR23" s="27">
        <v>0</v>
      </c>
      <c r="TQS23" s="27">
        <v>0</v>
      </c>
      <c r="TQT23" s="27">
        <v>0</v>
      </c>
      <c r="TQU23" s="27">
        <v>0</v>
      </c>
      <c r="TQV23" s="27">
        <v>0</v>
      </c>
      <c r="TQW23" s="27">
        <v>0</v>
      </c>
      <c r="TQX23" s="27">
        <v>0</v>
      </c>
      <c r="TQY23" s="27">
        <v>0</v>
      </c>
      <c r="TQZ23" s="27">
        <v>0</v>
      </c>
      <c r="TRA23" s="27">
        <v>0</v>
      </c>
      <c r="TRB23" s="27">
        <v>0</v>
      </c>
      <c r="TRC23" s="27">
        <v>0</v>
      </c>
      <c r="TRD23" s="27">
        <v>0</v>
      </c>
      <c r="TRE23" s="27">
        <v>0</v>
      </c>
      <c r="TRF23" s="27">
        <v>0</v>
      </c>
      <c r="TRG23" s="27">
        <v>0</v>
      </c>
      <c r="TRH23" s="27">
        <v>0</v>
      </c>
      <c r="TRI23" s="27">
        <v>0</v>
      </c>
      <c r="TRJ23" s="27">
        <v>0</v>
      </c>
      <c r="TRK23" s="27">
        <v>0</v>
      </c>
      <c r="TRL23" s="27">
        <v>0</v>
      </c>
      <c r="TRM23" s="27">
        <v>0</v>
      </c>
      <c r="TRN23" s="27">
        <v>0</v>
      </c>
      <c r="TRO23" s="27">
        <v>0</v>
      </c>
      <c r="TRP23" s="27">
        <v>0</v>
      </c>
      <c r="TRQ23" s="27">
        <v>0</v>
      </c>
      <c r="TRR23" s="27">
        <v>0</v>
      </c>
      <c r="TRS23" s="27">
        <v>0</v>
      </c>
      <c r="TRT23" s="27">
        <v>0</v>
      </c>
      <c r="TRU23" s="27">
        <v>0</v>
      </c>
      <c r="TRV23" s="27">
        <v>0</v>
      </c>
      <c r="TRW23" s="27">
        <v>0</v>
      </c>
      <c r="TRX23" s="27">
        <v>0</v>
      </c>
      <c r="TRY23" s="27">
        <v>0</v>
      </c>
      <c r="TRZ23" s="27">
        <v>0</v>
      </c>
      <c r="TSA23" s="27">
        <v>0</v>
      </c>
      <c r="TSB23" s="27">
        <v>0</v>
      </c>
      <c r="TSC23" s="27">
        <v>0</v>
      </c>
      <c r="TSD23" s="27">
        <v>0</v>
      </c>
      <c r="TSE23" s="27">
        <v>0</v>
      </c>
      <c r="TSF23" s="27">
        <v>0</v>
      </c>
      <c r="TSG23" s="27">
        <v>0</v>
      </c>
      <c r="TSH23" s="27">
        <v>0</v>
      </c>
      <c r="TSI23" s="27">
        <v>0</v>
      </c>
      <c r="TSJ23" s="27">
        <v>0</v>
      </c>
      <c r="TSK23" s="27">
        <v>0</v>
      </c>
      <c r="TSL23" s="27">
        <v>0</v>
      </c>
      <c r="TSM23" s="27">
        <v>0</v>
      </c>
      <c r="TSN23" s="27">
        <v>0</v>
      </c>
      <c r="TSO23" s="27">
        <v>0</v>
      </c>
      <c r="TSP23" s="27">
        <v>0</v>
      </c>
      <c r="TSQ23" s="27">
        <v>0</v>
      </c>
      <c r="TSR23" s="27">
        <v>0</v>
      </c>
      <c r="TSS23" s="27">
        <v>0</v>
      </c>
      <c r="TST23" s="27">
        <v>0</v>
      </c>
      <c r="TSU23" s="27">
        <v>0</v>
      </c>
      <c r="TSV23" s="27">
        <v>0</v>
      </c>
      <c r="TSW23" s="27">
        <v>0</v>
      </c>
      <c r="TSX23" s="27">
        <v>0</v>
      </c>
      <c r="TSY23" s="27">
        <v>0</v>
      </c>
      <c r="TSZ23" s="27">
        <v>0</v>
      </c>
      <c r="TTA23" s="27">
        <v>0</v>
      </c>
      <c r="TTB23" s="27">
        <v>0</v>
      </c>
      <c r="TTC23" s="27">
        <v>0</v>
      </c>
      <c r="TTD23" s="27">
        <v>0</v>
      </c>
      <c r="TTE23" s="27">
        <v>0</v>
      </c>
      <c r="TTF23" s="27">
        <v>0</v>
      </c>
      <c r="TTG23" s="27">
        <v>0</v>
      </c>
      <c r="TTH23" s="27">
        <v>0</v>
      </c>
      <c r="TTI23" s="27">
        <v>0</v>
      </c>
      <c r="TTJ23" s="27">
        <v>0</v>
      </c>
      <c r="TTK23" s="27">
        <v>0</v>
      </c>
      <c r="TTL23" s="27">
        <v>0</v>
      </c>
      <c r="TTM23" s="27">
        <v>0</v>
      </c>
      <c r="TTN23" s="27">
        <v>0</v>
      </c>
      <c r="TTO23" s="27">
        <v>0</v>
      </c>
      <c r="TTP23" s="27">
        <v>0</v>
      </c>
      <c r="TTQ23" s="27">
        <v>0</v>
      </c>
      <c r="TTR23" s="27">
        <v>0</v>
      </c>
      <c r="TTS23" s="27">
        <v>0</v>
      </c>
      <c r="TTT23" s="27">
        <v>0</v>
      </c>
      <c r="TTU23" s="27">
        <v>0</v>
      </c>
      <c r="TTV23" s="27">
        <v>0</v>
      </c>
      <c r="TTW23" s="27">
        <v>0</v>
      </c>
      <c r="TTX23" s="27">
        <v>0</v>
      </c>
      <c r="TTY23" s="27">
        <v>0</v>
      </c>
      <c r="TTZ23" s="27">
        <v>0</v>
      </c>
      <c r="TUA23" s="27">
        <v>0</v>
      </c>
      <c r="TUB23" s="27">
        <v>0</v>
      </c>
      <c r="TUC23" s="27">
        <v>0</v>
      </c>
      <c r="TUD23" s="27">
        <v>0</v>
      </c>
      <c r="TUE23" s="27">
        <v>0</v>
      </c>
      <c r="TUF23" s="27">
        <v>0</v>
      </c>
      <c r="TUG23" s="27">
        <v>0</v>
      </c>
      <c r="TUH23" s="27">
        <v>0</v>
      </c>
      <c r="TUI23" s="27">
        <v>0</v>
      </c>
      <c r="TUJ23" s="27">
        <v>0</v>
      </c>
      <c r="TUK23" s="27">
        <v>0</v>
      </c>
      <c r="TUL23" s="27">
        <v>0</v>
      </c>
      <c r="TUM23" s="27">
        <v>0</v>
      </c>
      <c r="TUN23" s="27">
        <v>0</v>
      </c>
      <c r="TUO23" s="27">
        <v>0</v>
      </c>
      <c r="TUP23" s="27">
        <v>0</v>
      </c>
      <c r="TUQ23" s="27">
        <v>0</v>
      </c>
      <c r="TUR23" s="27">
        <v>0</v>
      </c>
      <c r="TUS23" s="27">
        <v>0</v>
      </c>
      <c r="TUT23" s="27">
        <v>0</v>
      </c>
      <c r="TUU23" s="27">
        <v>0</v>
      </c>
      <c r="TUV23" s="27">
        <v>0</v>
      </c>
      <c r="TUW23" s="27">
        <v>0</v>
      </c>
      <c r="TUX23" s="27">
        <v>0</v>
      </c>
      <c r="TUY23" s="27">
        <v>0</v>
      </c>
      <c r="TUZ23" s="27">
        <v>0</v>
      </c>
      <c r="TVA23" s="27">
        <v>0</v>
      </c>
      <c r="TVB23" s="27">
        <v>0</v>
      </c>
      <c r="TVC23" s="27">
        <v>0</v>
      </c>
      <c r="TVD23" s="27">
        <v>0</v>
      </c>
      <c r="TVE23" s="27">
        <v>0</v>
      </c>
      <c r="TVF23" s="27">
        <v>0</v>
      </c>
      <c r="TVG23" s="27">
        <v>0</v>
      </c>
      <c r="TVH23" s="27">
        <v>0</v>
      </c>
      <c r="TVI23" s="27">
        <v>0</v>
      </c>
      <c r="TVJ23" s="27">
        <v>0</v>
      </c>
      <c r="TVK23" s="27">
        <v>0</v>
      </c>
      <c r="TVL23" s="27">
        <v>0</v>
      </c>
      <c r="TVM23" s="27">
        <v>0</v>
      </c>
      <c r="TVN23" s="27">
        <v>0</v>
      </c>
      <c r="TVO23" s="27">
        <v>0</v>
      </c>
      <c r="TVP23" s="27">
        <v>0</v>
      </c>
      <c r="TVQ23" s="27">
        <v>0</v>
      </c>
      <c r="TVR23" s="27">
        <v>0</v>
      </c>
      <c r="TVS23" s="27">
        <v>0</v>
      </c>
      <c r="TVT23" s="27">
        <v>0</v>
      </c>
      <c r="TVU23" s="27">
        <v>0</v>
      </c>
      <c r="TVV23" s="27">
        <v>0</v>
      </c>
      <c r="TVW23" s="27">
        <v>0</v>
      </c>
      <c r="TVX23" s="27">
        <v>0</v>
      </c>
      <c r="TVY23" s="27">
        <v>0</v>
      </c>
      <c r="TVZ23" s="27">
        <v>0</v>
      </c>
      <c r="TWA23" s="27">
        <v>0</v>
      </c>
      <c r="TWB23" s="27">
        <v>0</v>
      </c>
      <c r="TWC23" s="27">
        <v>0</v>
      </c>
      <c r="TWD23" s="27">
        <v>0</v>
      </c>
      <c r="TWE23" s="27">
        <v>0</v>
      </c>
      <c r="TWF23" s="27">
        <v>0</v>
      </c>
      <c r="TWG23" s="27">
        <v>0</v>
      </c>
      <c r="TWH23" s="27">
        <v>0</v>
      </c>
      <c r="TWI23" s="27">
        <v>0</v>
      </c>
      <c r="TWJ23" s="27">
        <v>0</v>
      </c>
      <c r="TWK23" s="27">
        <v>0</v>
      </c>
      <c r="TWL23" s="27">
        <v>0</v>
      </c>
      <c r="TWM23" s="27">
        <v>0</v>
      </c>
      <c r="TWN23" s="27">
        <v>0</v>
      </c>
      <c r="TWO23" s="27">
        <v>0</v>
      </c>
      <c r="TWP23" s="27">
        <v>0</v>
      </c>
      <c r="TWQ23" s="27">
        <v>0</v>
      </c>
      <c r="TWR23" s="27">
        <v>0</v>
      </c>
      <c r="TWS23" s="27">
        <v>0</v>
      </c>
      <c r="TWT23" s="27">
        <v>0</v>
      </c>
      <c r="TWU23" s="27">
        <v>0</v>
      </c>
      <c r="TWV23" s="27">
        <v>0</v>
      </c>
      <c r="TWW23" s="27">
        <v>0</v>
      </c>
      <c r="TWX23" s="27">
        <v>0</v>
      </c>
      <c r="TWY23" s="27">
        <v>0</v>
      </c>
      <c r="TWZ23" s="27">
        <v>0</v>
      </c>
      <c r="TXA23" s="27">
        <v>0</v>
      </c>
      <c r="TXB23" s="27">
        <v>0</v>
      </c>
      <c r="TXC23" s="27">
        <v>0</v>
      </c>
      <c r="TXD23" s="27">
        <v>0</v>
      </c>
      <c r="TXE23" s="27">
        <v>0</v>
      </c>
      <c r="TXF23" s="27">
        <v>0</v>
      </c>
      <c r="TXG23" s="27">
        <v>0</v>
      </c>
      <c r="TXH23" s="27">
        <v>0</v>
      </c>
      <c r="TXI23" s="27">
        <v>0</v>
      </c>
      <c r="TXJ23" s="27">
        <v>0</v>
      </c>
      <c r="TXK23" s="27">
        <v>0</v>
      </c>
      <c r="TXL23" s="27">
        <v>0</v>
      </c>
      <c r="TXM23" s="27">
        <v>0</v>
      </c>
      <c r="TXN23" s="27">
        <v>0</v>
      </c>
      <c r="TXO23" s="27">
        <v>0</v>
      </c>
      <c r="TXP23" s="27">
        <v>0</v>
      </c>
      <c r="TXQ23" s="27">
        <v>0</v>
      </c>
      <c r="TXR23" s="27">
        <v>0</v>
      </c>
      <c r="TXS23" s="27">
        <v>0</v>
      </c>
      <c r="TXT23" s="27">
        <v>0</v>
      </c>
      <c r="TXU23" s="27">
        <v>0</v>
      </c>
      <c r="TXV23" s="27">
        <v>0</v>
      </c>
      <c r="TXW23" s="27">
        <v>0</v>
      </c>
      <c r="TXX23" s="27">
        <v>0</v>
      </c>
      <c r="TXY23" s="27">
        <v>0</v>
      </c>
      <c r="TXZ23" s="27">
        <v>0</v>
      </c>
      <c r="TYA23" s="27">
        <v>0</v>
      </c>
      <c r="TYB23" s="27">
        <v>0</v>
      </c>
      <c r="TYC23" s="27">
        <v>0</v>
      </c>
      <c r="TYD23" s="27">
        <v>0</v>
      </c>
      <c r="TYE23" s="27">
        <v>0</v>
      </c>
      <c r="TYF23" s="27">
        <v>0</v>
      </c>
      <c r="TYG23" s="27">
        <v>0</v>
      </c>
      <c r="TYH23" s="27">
        <v>0</v>
      </c>
      <c r="TYI23" s="27">
        <v>0</v>
      </c>
      <c r="TYJ23" s="27">
        <v>0</v>
      </c>
      <c r="TYK23" s="27">
        <v>0</v>
      </c>
      <c r="TYL23" s="27">
        <v>0</v>
      </c>
      <c r="TYM23" s="27">
        <v>0</v>
      </c>
      <c r="TYN23" s="27">
        <v>0</v>
      </c>
      <c r="TYO23" s="27">
        <v>0</v>
      </c>
      <c r="TYP23" s="27">
        <v>0</v>
      </c>
      <c r="TYQ23" s="27">
        <v>0</v>
      </c>
      <c r="TYR23" s="27">
        <v>0</v>
      </c>
      <c r="TYS23" s="27">
        <v>0</v>
      </c>
      <c r="TYT23" s="27">
        <v>0</v>
      </c>
      <c r="TYU23" s="27">
        <v>0</v>
      </c>
      <c r="TYV23" s="27">
        <v>0</v>
      </c>
      <c r="TYW23" s="27">
        <v>0</v>
      </c>
      <c r="TYX23" s="27">
        <v>0</v>
      </c>
      <c r="TYY23" s="27">
        <v>0</v>
      </c>
      <c r="TYZ23" s="27">
        <v>0</v>
      </c>
      <c r="TZA23" s="27">
        <v>0</v>
      </c>
      <c r="TZB23" s="27">
        <v>0</v>
      </c>
      <c r="TZC23" s="27">
        <v>0</v>
      </c>
      <c r="TZD23" s="27">
        <v>0</v>
      </c>
      <c r="TZE23" s="27">
        <v>0</v>
      </c>
      <c r="TZF23" s="27">
        <v>0</v>
      </c>
      <c r="TZG23" s="27">
        <v>0</v>
      </c>
      <c r="TZH23" s="27">
        <v>0</v>
      </c>
      <c r="TZI23" s="27">
        <v>0</v>
      </c>
      <c r="TZJ23" s="27">
        <v>0</v>
      </c>
      <c r="TZK23" s="27">
        <v>0</v>
      </c>
      <c r="TZL23" s="27">
        <v>0</v>
      </c>
      <c r="TZM23" s="27">
        <v>0</v>
      </c>
      <c r="TZN23" s="27">
        <v>0</v>
      </c>
      <c r="TZO23" s="27">
        <v>0</v>
      </c>
      <c r="TZP23" s="27">
        <v>0</v>
      </c>
      <c r="TZQ23" s="27">
        <v>0</v>
      </c>
      <c r="TZR23" s="27">
        <v>0</v>
      </c>
      <c r="TZS23" s="27">
        <v>0</v>
      </c>
      <c r="TZT23" s="27">
        <v>0</v>
      </c>
      <c r="TZU23" s="27">
        <v>0</v>
      </c>
      <c r="TZV23" s="27">
        <v>0</v>
      </c>
      <c r="TZW23" s="27">
        <v>0</v>
      </c>
      <c r="TZX23" s="27">
        <v>0</v>
      </c>
      <c r="TZY23" s="27">
        <v>0</v>
      </c>
      <c r="TZZ23" s="27">
        <v>0</v>
      </c>
      <c r="UAA23" s="27">
        <v>0</v>
      </c>
      <c r="UAB23" s="27">
        <v>0</v>
      </c>
      <c r="UAC23" s="27">
        <v>0</v>
      </c>
      <c r="UAD23" s="27">
        <v>0</v>
      </c>
      <c r="UAE23" s="27">
        <v>0</v>
      </c>
      <c r="UAF23" s="27">
        <v>0</v>
      </c>
      <c r="UAG23" s="27">
        <v>0</v>
      </c>
      <c r="UAH23" s="27">
        <v>0</v>
      </c>
      <c r="UAI23" s="27">
        <v>0</v>
      </c>
      <c r="UAJ23" s="27">
        <v>0</v>
      </c>
      <c r="UAK23" s="27">
        <v>0</v>
      </c>
      <c r="UAL23" s="27">
        <v>0</v>
      </c>
      <c r="UAM23" s="27">
        <v>0</v>
      </c>
      <c r="UAN23" s="27">
        <v>0</v>
      </c>
      <c r="UAO23" s="27">
        <v>0</v>
      </c>
      <c r="UAP23" s="27">
        <v>0</v>
      </c>
      <c r="UAQ23" s="27">
        <v>0</v>
      </c>
      <c r="UAR23" s="27">
        <v>0</v>
      </c>
      <c r="UAS23" s="27">
        <v>0</v>
      </c>
      <c r="UAT23" s="27">
        <v>0</v>
      </c>
      <c r="UAU23" s="27">
        <v>0</v>
      </c>
      <c r="UAV23" s="27">
        <v>0</v>
      </c>
      <c r="UAW23" s="27">
        <v>0</v>
      </c>
      <c r="UAX23" s="27">
        <v>0</v>
      </c>
      <c r="UAY23" s="27">
        <v>0</v>
      </c>
      <c r="UAZ23" s="27">
        <v>0</v>
      </c>
      <c r="UBA23" s="27">
        <v>0</v>
      </c>
      <c r="UBB23" s="27">
        <v>0</v>
      </c>
      <c r="UBC23" s="27">
        <v>0</v>
      </c>
      <c r="UBD23" s="27">
        <v>0</v>
      </c>
      <c r="UBE23" s="27">
        <v>0</v>
      </c>
      <c r="UBF23" s="27">
        <v>0</v>
      </c>
      <c r="UBG23" s="27">
        <v>0</v>
      </c>
      <c r="UBH23" s="27">
        <v>0</v>
      </c>
      <c r="UBI23" s="27">
        <v>0</v>
      </c>
      <c r="UBJ23" s="27">
        <v>0</v>
      </c>
      <c r="UBK23" s="27">
        <v>0</v>
      </c>
      <c r="UBL23" s="27">
        <v>0</v>
      </c>
      <c r="UBM23" s="27">
        <v>0</v>
      </c>
      <c r="UBN23" s="27">
        <v>0</v>
      </c>
      <c r="UBO23" s="27">
        <v>0</v>
      </c>
      <c r="UBP23" s="27">
        <v>0</v>
      </c>
      <c r="UBQ23" s="27">
        <v>0</v>
      </c>
      <c r="UBR23" s="27">
        <v>0</v>
      </c>
      <c r="UBS23" s="27">
        <v>0</v>
      </c>
      <c r="UBT23" s="27">
        <v>0</v>
      </c>
      <c r="UBU23" s="27">
        <v>0</v>
      </c>
      <c r="UBV23" s="27">
        <v>0</v>
      </c>
      <c r="UBW23" s="27">
        <v>0</v>
      </c>
      <c r="UBX23" s="27">
        <v>0</v>
      </c>
      <c r="UBY23" s="27">
        <v>0</v>
      </c>
      <c r="UBZ23" s="27">
        <v>0</v>
      </c>
      <c r="UCA23" s="27">
        <v>0</v>
      </c>
      <c r="UCB23" s="27">
        <v>0</v>
      </c>
      <c r="UCC23" s="27">
        <v>0</v>
      </c>
      <c r="UCD23" s="27">
        <v>0</v>
      </c>
      <c r="UCE23" s="27">
        <v>0</v>
      </c>
      <c r="UCF23" s="27">
        <v>0</v>
      </c>
      <c r="UCG23" s="27">
        <v>0</v>
      </c>
      <c r="UCH23" s="27">
        <v>0</v>
      </c>
      <c r="UCI23" s="27">
        <v>0</v>
      </c>
      <c r="UCJ23" s="27">
        <v>0</v>
      </c>
      <c r="UCK23" s="27">
        <v>0</v>
      </c>
      <c r="UCL23" s="27">
        <v>0</v>
      </c>
      <c r="UCM23" s="27">
        <v>0</v>
      </c>
      <c r="UCN23" s="27">
        <v>0</v>
      </c>
      <c r="UCO23" s="27">
        <v>0</v>
      </c>
      <c r="UCP23" s="27">
        <v>0</v>
      </c>
      <c r="UCQ23" s="27">
        <v>0</v>
      </c>
      <c r="UCR23" s="27">
        <v>0</v>
      </c>
      <c r="UCS23" s="27">
        <v>0</v>
      </c>
      <c r="UCT23" s="27">
        <v>0</v>
      </c>
      <c r="UCU23" s="27">
        <v>0</v>
      </c>
      <c r="UCV23" s="27">
        <v>0</v>
      </c>
      <c r="UCW23" s="27">
        <v>0</v>
      </c>
      <c r="UCX23" s="27">
        <v>0</v>
      </c>
      <c r="UCY23" s="27">
        <v>0</v>
      </c>
      <c r="UCZ23" s="27">
        <v>0</v>
      </c>
      <c r="UDA23" s="27">
        <v>0</v>
      </c>
      <c r="UDB23" s="27">
        <v>0</v>
      </c>
      <c r="UDC23" s="27">
        <v>0</v>
      </c>
      <c r="UDD23" s="27">
        <v>0</v>
      </c>
      <c r="UDE23" s="27">
        <v>0</v>
      </c>
      <c r="UDF23" s="27">
        <v>0</v>
      </c>
      <c r="UDG23" s="27">
        <v>0</v>
      </c>
      <c r="UDH23" s="27">
        <v>0</v>
      </c>
      <c r="UDI23" s="27">
        <v>0</v>
      </c>
      <c r="UDJ23" s="27">
        <v>0</v>
      </c>
      <c r="UDK23" s="27">
        <v>0</v>
      </c>
      <c r="UDL23" s="27">
        <v>0</v>
      </c>
      <c r="UDM23" s="27">
        <v>0</v>
      </c>
      <c r="UDN23" s="27">
        <v>0</v>
      </c>
      <c r="UDO23" s="27">
        <v>0</v>
      </c>
      <c r="UDP23" s="27">
        <v>0</v>
      </c>
      <c r="UDQ23" s="27">
        <v>0</v>
      </c>
      <c r="UDR23" s="27">
        <v>0</v>
      </c>
      <c r="UDS23" s="27">
        <v>0</v>
      </c>
      <c r="UDT23" s="27">
        <v>0</v>
      </c>
      <c r="UDU23" s="27">
        <v>0</v>
      </c>
      <c r="UDV23" s="27">
        <v>0</v>
      </c>
      <c r="UDW23" s="27">
        <v>0</v>
      </c>
      <c r="UDX23" s="27">
        <v>0</v>
      </c>
      <c r="UDY23" s="27">
        <v>0</v>
      </c>
      <c r="UDZ23" s="27">
        <v>0</v>
      </c>
      <c r="UEA23" s="27">
        <v>0</v>
      </c>
      <c r="UEB23" s="27">
        <v>0</v>
      </c>
      <c r="UEC23" s="27">
        <v>0</v>
      </c>
      <c r="UED23" s="27">
        <v>0</v>
      </c>
      <c r="UEE23" s="27">
        <v>0</v>
      </c>
      <c r="UEF23" s="27">
        <v>0</v>
      </c>
      <c r="UEG23" s="27">
        <v>0</v>
      </c>
      <c r="UEH23" s="27">
        <v>0</v>
      </c>
      <c r="UEI23" s="27">
        <v>0</v>
      </c>
      <c r="UEJ23" s="27">
        <v>0</v>
      </c>
      <c r="UEK23" s="27">
        <v>0</v>
      </c>
      <c r="UEL23" s="27">
        <v>0</v>
      </c>
      <c r="UEM23" s="27">
        <v>0</v>
      </c>
      <c r="UEN23" s="27">
        <v>0</v>
      </c>
      <c r="UEO23" s="27">
        <v>0</v>
      </c>
      <c r="UEP23" s="27">
        <v>0</v>
      </c>
      <c r="UEQ23" s="27">
        <v>0</v>
      </c>
      <c r="UER23" s="27">
        <v>0</v>
      </c>
      <c r="UES23" s="27">
        <v>0</v>
      </c>
      <c r="UET23" s="27">
        <v>0</v>
      </c>
      <c r="UEU23" s="27">
        <v>0</v>
      </c>
      <c r="UEV23" s="27">
        <v>0</v>
      </c>
      <c r="UEW23" s="27">
        <v>0</v>
      </c>
      <c r="UEX23" s="27">
        <v>0</v>
      </c>
      <c r="UEY23" s="27">
        <v>0</v>
      </c>
      <c r="UEZ23" s="27">
        <v>0</v>
      </c>
      <c r="UFA23" s="27">
        <v>0</v>
      </c>
      <c r="UFB23" s="27">
        <v>0</v>
      </c>
      <c r="UFC23" s="27">
        <v>0</v>
      </c>
      <c r="UFD23" s="27">
        <v>0</v>
      </c>
      <c r="UFE23" s="27">
        <v>0</v>
      </c>
      <c r="UFF23" s="27">
        <v>0</v>
      </c>
      <c r="UFG23" s="27">
        <v>0</v>
      </c>
      <c r="UFH23" s="27">
        <v>0</v>
      </c>
      <c r="UFI23" s="27">
        <v>0</v>
      </c>
      <c r="UFJ23" s="27">
        <v>0</v>
      </c>
      <c r="UFK23" s="27">
        <v>0</v>
      </c>
      <c r="UFL23" s="27">
        <v>0</v>
      </c>
      <c r="UFM23" s="27">
        <v>0</v>
      </c>
      <c r="UFN23" s="27">
        <v>0</v>
      </c>
      <c r="UFO23" s="27">
        <v>0</v>
      </c>
      <c r="UFP23" s="27">
        <v>0</v>
      </c>
      <c r="UFQ23" s="27">
        <v>0</v>
      </c>
      <c r="UFR23" s="27">
        <v>0</v>
      </c>
      <c r="UFS23" s="27">
        <v>0</v>
      </c>
      <c r="UFT23" s="27">
        <v>0</v>
      </c>
      <c r="UFU23" s="27">
        <v>0</v>
      </c>
      <c r="UFV23" s="27">
        <v>0</v>
      </c>
      <c r="UFW23" s="27">
        <v>0</v>
      </c>
      <c r="UFX23" s="27">
        <v>0</v>
      </c>
      <c r="UFY23" s="27">
        <v>0</v>
      </c>
      <c r="UFZ23" s="27">
        <v>0</v>
      </c>
      <c r="UGA23" s="27">
        <v>0</v>
      </c>
      <c r="UGB23" s="27">
        <v>0</v>
      </c>
      <c r="UGC23" s="27">
        <v>0</v>
      </c>
      <c r="UGD23" s="27">
        <v>0</v>
      </c>
      <c r="UGE23" s="27">
        <v>0</v>
      </c>
      <c r="UGF23" s="27">
        <v>0</v>
      </c>
      <c r="UGG23" s="27">
        <v>0</v>
      </c>
      <c r="UGH23" s="27">
        <v>0</v>
      </c>
      <c r="UGI23" s="27">
        <v>0</v>
      </c>
      <c r="UGJ23" s="27">
        <v>0</v>
      </c>
      <c r="UGK23" s="27">
        <v>0</v>
      </c>
      <c r="UGL23" s="27">
        <v>0</v>
      </c>
      <c r="UGM23" s="27">
        <v>0</v>
      </c>
      <c r="UGN23" s="27">
        <v>0</v>
      </c>
      <c r="UGO23" s="27">
        <v>0</v>
      </c>
      <c r="UGP23" s="27">
        <v>0</v>
      </c>
      <c r="UGQ23" s="27">
        <v>0</v>
      </c>
      <c r="UGR23" s="27">
        <v>0</v>
      </c>
      <c r="UGS23" s="27">
        <v>0</v>
      </c>
      <c r="UGT23" s="27">
        <v>0</v>
      </c>
      <c r="UGU23" s="27">
        <v>0</v>
      </c>
      <c r="UGV23" s="27">
        <v>0</v>
      </c>
      <c r="UGW23" s="27">
        <v>0</v>
      </c>
      <c r="UGX23" s="27">
        <v>0</v>
      </c>
      <c r="UGY23" s="27">
        <v>0</v>
      </c>
      <c r="UGZ23" s="27">
        <v>0</v>
      </c>
      <c r="UHA23" s="27">
        <v>0</v>
      </c>
      <c r="UHB23" s="27">
        <v>0</v>
      </c>
      <c r="UHC23" s="27">
        <v>0</v>
      </c>
      <c r="UHD23" s="27">
        <v>0</v>
      </c>
      <c r="UHE23" s="27">
        <v>0</v>
      </c>
      <c r="UHF23" s="27">
        <v>0</v>
      </c>
      <c r="UHG23" s="27">
        <v>0</v>
      </c>
      <c r="UHH23" s="27">
        <v>0</v>
      </c>
      <c r="UHI23" s="27">
        <v>0</v>
      </c>
      <c r="UHJ23" s="27">
        <v>0</v>
      </c>
      <c r="UHK23" s="27">
        <v>0</v>
      </c>
      <c r="UHL23" s="27">
        <v>0</v>
      </c>
      <c r="UHM23" s="27">
        <v>0</v>
      </c>
      <c r="UHN23" s="27">
        <v>0</v>
      </c>
      <c r="UHO23" s="27">
        <v>0</v>
      </c>
      <c r="UHP23" s="27">
        <v>0</v>
      </c>
      <c r="UHQ23" s="27">
        <v>0</v>
      </c>
      <c r="UHR23" s="27">
        <v>0</v>
      </c>
      <c r="UHS23" s="27">
        <v>0</v>
      </c>
      <c r="UHT23" s="27">
        <v>0</v>
      </c>
      <c r="UHU23" s="27">
        <v>0</v>
      </c>
      <c r="UHV23" s="27">
        <v>0</v>
      </c>
      <c r="UHW23" s="27">
        <v>0</v>
      </c>
      <c r="UHX23" s="27">
        <v>0</v>
      </c>
      <c r="UHY23" s="27">
        <v>0</v>
      </c>
      <c r="UHZ23" s="27">
        <v>0</v>
      </c>
      <c r="UIA23" s="27">
        <v>0</v>
      </c>
      <c r="UIB23" s="27">
        <v>0</v>
      </c>
      <c r="UIC23" s="27">
        <v>0</v>
      </c>
      <c r="UID23" s="27">
        <v>0</v>
      </c>
      <c r="UIE23" s="27">
        <v>0</v>
      </c>
      <c r="UIF23" s="27">
        <v>0</v>
      </c>
      <c r="UIG23" s="27">
        <v>0</v>
      </c>
      <c r="UIH23" s="27">
        <v>0</v>
      </c>
      <c r="UII23" s="27">
        <v>0</v>
      </c>
      <c r="UIJ23" s="27">
        <v>0</v>
      </c>
      <c r="UIK23" s="27">
        <v>0</v>
      </c>
      <c r="UIL23" s="27">
        <v>0</v>
      </c>
      <c r="UIM23" s="27">
        <v>0</v>
      </c>
      <c r="UIN23" s="27">
        <v>0</v>
      </c>
      <c r="UIO23" s="27">
        <v>0</v>
      </c>
      <c r="UIP23" s="27">
        <v>0</v>
      </c>
      <c r="UIQ23" s="27">
        <v>0</v>
      </c>
      <c r="UIR23" s="27">
        <v>0</v>
      </c>
      <c r="UIS23" s="27">
        <v>0</v>
      </c>
      <c r="UIT23" s="27">
        <v>0</v>
      </c>
      <c r="UIU23" s="27">
        <v>0</v>
      </c>
      <c r="UIV23" s="27">
        <v>0</v>
      </c>
      <c r="UIW23" s="27">
        <v>0</v>
      </c>
      <c r="UIX23" s="27">
        <v>0</v>
      </c>
      <c r="UIY23" s="27">
        <v>0</v>
      </c>
      <c r="UIZ23" s="27">
        <v>0</v>
      </c>
      <c r="UJA23" s="27">
        <v>0</v>
      </c>
      <c r="UJB23" s="27">
        <v>0</v>
      </c>
      <c r="UJC23" s="27">
        <v>0</v>
      </c>
      <c r="UJD23" s="27">
        <v>0</v>
      </c>
      <c r="UJE23" s="27">
        <v>0</v>
      </c>
      <c r="UJF23" s="27">
        <v>0</v>
      </c>
      <c r="UJG23" s="27">
        <v>0</v>
      </c>
      <c r="UJH23" s="27">
        <v>0</v>
      </c>
      <c r="UJI23" s="27">
        <v>0</v>
      </c>
      <c r="UJJ23" s="27">
        <v>0</v>
      </c>
      <c r="UJK23" s="27">
        <v>0</v>
      </c>
      <c r="UJL23" s="27">
        <v>0</v>
      </c>
      <c r="UJM23" s="27">
        <v>0</v>
      </c>
      <c r="UJN23" s="27">
        <v>0</v>
      </c>
      <c r="UJO23" s="27">
        <v>0</v>
      </c>
      <c r="UJP23" s="27">
        <v>0</v>
      </c>
      <c r="UJQ23" s="27">
        <v>0</v>
      </c>
      <c r="UJR23" s="27">
        <v>0</v>
      </c>
      <c r="UJS23" s="27">
        <v>0</v>
      </c>
      <c r="UJT23" s="27">
        <v>0</v>
      </c>
      <c r="UJU23" s="27">
        <v>0</v>
      </c>
      <c r="UJV23" s="27">
        <v>0</v>
      </c>
      <c r="UJW23" s="27">
        <v>0</v>
      </c>
      <c r="UJX23" s="27">
        <v>0</v>
      </c>
      <c r="UJY23" s="27">
        <v>0</v>
      </c>
      <c r="UJZ23" s="27">
        <v>0</v>
      </c>
      <c r="UKA23" s="27">
        <v>0</v>
      </c>
      <c r="UKB23" s="27">
        <v>0</v>
      </c>
      <c r="UKC23" s="27">
        <v>0</v>
      </c>
      <c r="UKD23" s="27">
        <v>0</v>
      </c>
      <c r="UKE23" s="27">
        <v>0</v>
      </c>
      <c r="UKF23" s="27">
        <v>0</v>
      </c>
      <c r="UKG23" s="27">
        <v>0</v>
      </c>
      <c r="UKH23" s="27">
        <v>0</v>
      </c>
      <c r="UKI23" s="27">
        <v>0</v>
      </c>
      <c r="UKJ23" s="27">
        <v>0</v>
      </c>
      <c r="UKK23" s="27">
        <v>0</v>
      </c>
      <c r="UKL23" s="27">
        <v>0</v>
      </c>
      <c r="UKM23" s="27">
        <v>0</v>
      </c>
      <c r="UKN23" s="27">
        <v>0</v>
      </c>
      <c r="UKO23" s="27">
        <v>0</v>
      </c>
      <c r="UKP23" s="27">
        <v>0</v>
      </c>
      <c r="UKQ23" s="27">
        <v>0</v>
      </c>
      <c r="UKR23" s="27">
        <v>0</v>
      </c>
      <c r="UKS23" s="27">
        <v>0</v>
      </c>
      <c r="UKT23" s="27">
        <v>0</v>
      </c>
      <c r="UKU23" s="27">
        <v>0</v>
      </c>
      <c r="UKV23" s="27">
        <v>0</v>
      </c>
      <c r="UKW23" s="27">
        <v>0</v>
      </c>
      <c r="UKX23" s="27">
        <v>0</v>
      </c>
      <c r="UKY23" s="27">
        <v>0</v>
      </c>
      <c r="UKZ23" s="27">
        <v>0</v>
      </c>
      <c r="ULA23" s="27">
        <v>0</v>
      </c>
      <c r="ULB23" s="27">
        <v>0</v>
      </c>
      <c r="ULC23" s="27">
        <v>0</v>
      </c>
      <c r="ULD23" s="27">
        <v>0</v>
      </c>
      <c r="ULE23" s="27">
        <v>0</v>
      </c>
      <c r="ULF23" s="27">
        <v>0</v>
      </c>
      <c r="ULG23" s="27">
        <v>0</v>
      </c>
      <c r="ULH23" s="27">
        <v>0</v>
      </c>
      <c r="ULI23" s="27">
        <v>0</v>
      </c>
      <c r="ULJ23" s="27">
        <v>0</v>
      </c>
      <c r="ULK23" s="27">
        <v>0</v>
      </c>
      <c r="ULL23" s="27">
        <v>0</v>
      </c>
      <c r="ULM23" s="27">
        <v>0</v>
      </c>
      <c r="ULN23" s="27">
        <v>0</v>
      </c>
      <c r="ULO23" s="27">
        <v>0</v>
      </c>
      <c r="ULP23" s="27">
        <v>0</v>
      </c>
      <c r="ULQ23" s="27">
        <v>0</v>
      </c>
      <c r="ULR23" s="27">
        <v>0</v>
      </c>
      <c r="ULS23" s="27">
        <v>0</v>
      </c>
      <c r="ULT23" s="27">
        <v>0</v>
      </c>
      <c r="ULU23" s="27">
        <v>0</v>
      </c>
      <c r="ULV23" s="27">
        <v>0</v>
      </c>
      <c r="ULW23" s="27">
        <v>0</v>
      </c>
      <c r="ULX23" s="27">
        <v>0</v>
      </c>
      <c r="ULY23" s="27">
        <v>0</v>
      </c>
      <c r="ULZ23" s="27">
        <v>0</v>
      </c>
      <c r="UMA23" s="27">
        <v>0</v>
      </c>
      <c r="UMB23" s="27">
        <v>0</v>
      </c>
      <c r="UMC23" s="27">
        <v>0</v>
      </c>
      <c r="UMD23" s="27">
        <v>0</v>
      </c>
      <c r="UME23" s="27">
        <v>0</v>
      </c>
      <c r="UMF23" s="27">
        <v>0</v>
      </c>
      <c r="UMG23" s="27">
        <v>0</v>
      </c>
      <c r="UMH23" s="27">
        <v>0</v>
      </c>
      <c r="UMI23" s="27">
        <v>0</v>
      </c>
      <c r="UMJ23" s="27">
        <v>0</v>
      </c>
      <c r="UMK23" s="27">
        <v>0</v>
      </c>
      <c r="UML23" s="27">
        <v>0</v>
      </c>
      <c r="UMM23" s="27">
        <v>0</v>
      </c>
      <c r="UMN23" s="27">
        <v>0</v>
      </c>
      <c r="UMO23" s="27">
        <v>0</v>
      </c>
      <c r="UMP23" s="27">
        <v>0</v>
      </c>
      <c r="UMQ23" s="27">
        <v>0</v>
      </c>
      <c r="UMR23" s="27">
        <v>0</v>
      </c>
      <c r="UMS23" s="27">
        <v>0</v>
      </c>
      <c r="UMT23" s="27">
        <v>0</v>
      </c>
      <c r="UMU23" s="27">
        <v>0</v>
      </c>
      <c r="UMV23" s="27">
        <v>0</v>
      </c>
      <c r="UMW23" s="27">
        <v>0</v>
      </c>
      <c r="UMX23" s="27">
        <v>0</v>
      </c>
      <c r="UMY23" s="27">
        <v>0</v>
      </c>
      <c r="UMZ23" s="27">
        <v>0</v>
      </c>
      <c r="UNA23" s="27">
        <v>0</v>
      </c>
      <c r="UNB23" s="27">
        <v>0</v>
      </c>
      <c r="UNC23" s="27">
        <v>0</v>
      </c>
      <c r="UND23" s="27">
        <v>0</v>
      </c>
      <c r="UNE23" s="27">
        <v>0</v>
      </c>
      <c r="UNF23" s="27">
        <v>0</v>
      </c>
      <c r="UNG23" s="27">
        <v>0</v>
      </c>
      <c r="UNH23" s="27">
        <v>0</v>
      </c>
      <c r="UNI23" s="27">
        <v>0</v>
      </c>
      <c r="UNJ23" s="27">
        <v>0</v>
      </c>
      <c r="UNK23" s="27">
        <v>0</v>
      </c>
      <c r="UNL23" s="27">
        <v>0</v>
      </c>
      <c r="UNM23" s="27">
        <v>0</v>
      </c>
      <c r="UNN23" s="27">
        <v>0</v>
      </c>
      <c r="UNO23" s="27">
        <v>0</v>
      </c>
      <c r="UNP23" s="27">
        <v>0</v>
      </c>
      <c r="UNQ23" s="27">
        <v>0</v>
      </c>
      <c r="UNR23" s="27">
        <v>0</v>
      </c>
      <c r="UNS23" s="27">
        <v>0</v>
      </c>
      <c r="UNT23" s="27">
        <v>0</v>
      </c>
      <c r="UNU23" s="27">
        <v>0</v>
      </c>
      <c r="UNV23" s="27">
        <v>0</v>
      </c>
      <c r="UNW23" s="27">
        <v>0</v>
      </c>
      <c r="UNX23" s="27">
        <v>0</v>
      </c>
      <c r="UNY23" s="27">
        <v>0</v>
      </c>
      <c r="UNZ23" s="27">
        <v>0</v>
      </c>
      <c r="UOA23" s="27">
        <v>0</v>
      </c>
      <c r="UOB23" s="27">
        <v>0</v>
      </c>
      <c r="UOC23" s="27">
        <v>0</v>
      </c>
      <c r="UOD23" s="27">
        <v>0</v>
      </c>
      <c r="UOE23" s="27">
        <v>0</v>
      </c>
      <c r="UOF23" s="27">
        <v>0</v>
      </c>
      <c r="UOG23" s="27">
        <v>0</v>
      </c>
      <c r="UOH23" s="27">
        <v>0</v>
      </c>
      <c r="UOI23" s="27">
        <v>0</v>
      </c>
      <c r="UOJ23" s="27">
        <v>0</v>
      </c>
      <c r="UOK23" s="27">
        <v>0</v>
      </c>
      <c r="UOL23" s="27">
        <v>0</v>
      </c>
      <c r="UOM23" s="27">
        <v>0</v>
      </c>
      <c r="UON23" s="27">
        <v>0</v>
      </c>
      <c r="UOO23" s="27">
        <v>0</v>
      </c>
      <c r="UOP23" s="27">
        <v>0</v>
      </c>
      <c r="UOQ23" s="27">
        <v>0</v>
      </c>
      <c r="UOR23" s="27">
        <v>0</v>
      </c>
      <c r="UOS23" s="27">
        <v>0</v>
      </c>
      <c r="UOT23" s="27">
        <v>0</v>
      </c>
      <c r="UOU23" s="27">
        <v>0</v>
      </c>
      <c r="UOV23" s="27">
        <v>0</v>
      </c>
      <c r="UOW23" s="27">
        <v>0</v>
      </c>
      <c r="UOX23" s="27">
        <v>0</v>
      </c>
      <c r="UOY23" s="27">
        <v>0</v>
      </c>
      <c r="UOZ23" s="27">
        <v>0</v>
      </c>
      <c r="UPA23" s="27">
        <v>0</v>
      </c>
      <c r="UPB23" s="27">
        <v>0</v>
      </c>
      <c r="UPC23" s="27">
        <v>0</v>
      </c>
      <c r="UPD23" s="27">
        <v>0</v>
      </c>
      <c r="UPE23" s="27">
        <v>0</v>
      </c>
      <c r="UPF23" s="27">
        <v>0</v>
      </c>
      <c r="UPG23" s="27">
        <v>0</v>
      </c>
      <c r="UPH23" s="27">
        <v>0</v>
      </c>
      <c r="UPI23" s="27">
        <v>0</v>
      </c>
      <c r="UPJ23" s="27">
        <v>0</v>
      </c>
      <c r="UPK23" s="27">
        <v>0</v>
      </c>
      <c r="UPL23" s="27">
        <v>0</v>
      </c>
      <c r="UPM23" s="27">
        <v>0</v>
      </c>
      <c r="UPN23" s="27">
        <v>0</v>
      </c>
      <c r="UPO23" s="27">
        <v>0</v>
      </c>
      <c r="UPP23" s="27">
        <v>0</v>
      </c>
      <c r="UPQ23" s="27">
        <v>0</v>
      </c>
      <c r="UPR23" s="27">
        <v>0</v>
      </c>
      <c r="UPS23" s="27">
        <v>0</v>
      </c>
      <c r="UPT23" s="27">
        <v>0</v>
      </c>
      <c r="UPU23" s="27">
        <v>0</v>
      </c>
      <c r="UPV23" s="27">
        <v>0</v>
      </c>
      <c r="UPW23" s="27">
        <v>0</v>
      </c>
      <c r="UPX23" s="27">
        <v>0</v>
      </c>
      <c r="UPY23" s="27">
        <v>0</v>
      </c>
      <c r="UPZ23" s="27">
        <v>0</v>
      </c>
      <c r="UQA23" s="27">
        <v>0</v>
      </c>
      <c r="UQB23" s="27">
        <v>0</v>
      </c>
      <c r="UQC23" s="27">
        <v>0</v>
      </c>
      <c r="UQD23" s="27">
        <v>0</v>
      </c>
      <c r="UQE23" s="27">
        <v>0</v>
      </c>
      <c r="UQF23" s="27">
        <v>0</v>
      </c>
      <c r="UQG23" s="27">
        <v>0</v>
      </c>
      <c r="UQH23" s="27">
        <v>0</v>
      </c>
      <c r="UQI23" s="27">
        <v>0</v>
      </c>
      <c r="UQJ23" s="27">
        <v>0</v>
      </c>
      <c r="UQK23" s="27">
        <v>0</v>
      </c>
      <c r="UQL23" s="27">
        <v>0</v>
      </c>
      <c r="UQM23" s="27">
        <v>0</v>
      </c>
      <c r="UQN23" s="27">
        <v>0</v>
      </c>
      <c r="UQO23" s="27">
        <v>0</v>
      </c>
      <c r="UQP23" s="27">
        <v>0</v>
      </c>
      <c r="UQQ23" s="27">
        <v>0</v>
      </c>
      <c r="UQR23" s="27">
        <v>0</v>
      </c>
      <c r="UQS23" s="27">
        <v>0</v>
      </c>
      <c r="UQT23" s="27">
        <v>0</v>
      </c>
      <c r="UQU23" s="27">
        <v>0</v>
      </c>
      <c r="UQV23" s="27">
        <v>0</v>
      </c>
      <c r="UQW23" s="27">
        <v>0</v>
      </c>
      <c r="UQX23" s="27">
        <v>0</v>
      </c>
      <c r="UQY23" s="27">
        <v>0</v>
      </c>
      <c r="UQZ23" s="27">
        <v>0</v>
      </c>
      <c r="URA23" s="27">
        <v>0</v>
      </c>
      <c r="URB23" s="27">
        <v>0</v>
      </c>
      <c r="URC23" s="27">
        <v>0</v>
      </c>
      <c r="URD23" s="27">
        <v>0</v>
      </c>
      <c r="URE23" s="27">
        <v>0</v>
      </c>
      <c r="URF23" s="27">
        <v>0</v>
      </c>
      <c r="URG23" s="27">
        <v>0</v>
      </c>
      <c r="URH23" s="27">
        <v>0</v>
      </c>
      <c r="URI23" s="27">
        <v>0</v>
      </c>
      <c r="URJ23" s="27">
        <v>0</v>
      </c>
      <c r="URK23" s="27">
        <v>0</v>
      </c>
      <c r="URL23" s="27">
        <v>0</v>
      </c>
      <c r="URM23" s="27">
        <v>0</v>
      </c>
      <c r="URN23" s="27">
        <v>0</v>
      </c>
      <c r="URO23" s="27">
        <v>0</v>
      </c>
      <c r="URP23" s="27">
        <v>0</v>
      </c>
      <c r="URQ23" s="27">
        <v>0</v>
      </c>
      <c r="URR23" s="27">
        <v>0</v>
      </c>
      <c r="URS23" s="27">
        <v>0</v>
      </c>
      <c r="URT23" s="27">
        <v>0</v>
      </c>
      <c r="URU23" s="27">
        <v>0</v>
      </c>
      <c r="URV23" s="27">
        <v>0</v>
      </c>
      <c r="URW23" s="27">
        <v>0</v>
      </c>
      <c r="URX23" s="27">
        <v>0</v>
      </c>
      <c r="URY23" s="27">
        <v>0</v>
      </c>
      <c r="URZ23" s="27">
        <v>0</v>
      </c>
      <c r="USA23" s="27">
        <v>0</v>
      </c>
      <c r="USB23" s="27">
        <v>0</v>
      </c>
      <c r="USC23" s="27">
        <v>0</v>
      </c>
      <c r="USD23" s="27">
        <v>0</v>
      </c>
      <c r="USE23" s="27">
        <v>0</v>
      </c>
      <c r="USF23" s="27">
        <v>0</v>
      </c>
      <c r="USG23" s="27">
        <v>0</v>
      </c>
      <c r="USH23" s="27">
        <v>0</v>
      </c>
      <c r="USI23" s="27">
        <v>0</v>
      </c>
      <c r="USJ23" s="27">
        <v>0</v>
      </c>
      <c r="USK23" s="27">
        <v>0</v>
      </c>
      <c r="USL23" s="27">
        <v>0</v>
      </c>
      <c r="USM23" s="27">
        <v>0</v>
      </c>
      <c r="USN23" s="27">
        <v>0</v>
      </c>
      <c r="USO23" s="27">
        <v>0</v>
      </c>
      <c r="USP23" s="27">
        <v>0</v>
      </c>
      <c r="USQ23" s="27">
        <v>0</v>
      </c>
      <c r="USR23" s="27">
        <v>0</v>
      </c>
      <c r="USS23" s="27">
        <v>0</v>
      </c>
      <c r="UST23" s="27">
        <v>0</v>
      </c>
      <c r="USU23" s="27">
        <v>0</v>
      </c>
      <c r="USV23" s="27">
        <v>0</v>
      </c>
      <c r="USW23" s="27">
        <v>0</v>
      </c>
      <c r="USX23" s="27">
        <v>0</v>
      </c>
      <c r="USY23" s="27">
        <v>0</v>
      </c>
      <c r="USZ23" s="27">
        <v>0</v>
      </c>
      <c r="UTA23" s="27">
        <v>0</v>
      </c>
      <c r="UTB23" s="27">
        <v>0</v>
      </c>
      <c r="UTC23" s="27">
        <v>0</v>
      </c>
      <c r="UTD23" s="27">
        <v>0</v>
      </c>
      <c r="UTE23" s="27">
        <v>0</v>
      </c>
      <c r="UTF23" s="27">
        <v>0</v>
      </c>
      <c r="UTG23" s="27">
        <v>0</v>
      </c>
      <c r="UTH23" s="27">
        <v>0</v>
      </c>
      <c r="UTI23" s="27">
        <v>0</v>
      </c>
      <c r="UTJ23" s="27">
        <v>0</v>
      </c>
      <c r="UTK23" s="27">
        <v>0</v>
      </c>
      <c r="UTL23" s="27">
        <v>0</v>
      </c>
      <c r="UTM23" s="27">
        <v>0</v>
      </c>
      <c r="UTN23" s="27">
        <v>0</v>
      </c>
      <c r="UTO23" s="27">
        <v>0</v>
      </c>
      <c r="UTP23" s="27">
        <v>0</v>
      </c>
      <c r="UTQ23" s="27">
        <v>0</v>
      </c>
      <c r="UTR23" s="27">
        <v>0</v>
      </c>
      <c r="UTS23" s="27">
        <v>0</v>
      </c>
      <c r="UTT23" s="27">
        <v>0</v>
      </c>
      <c r="UTU23" s="27">
        <v>0</v>
      </c>
      <c r="UTV23" s="27">
        <v>0</v>
      </c>
      <c r="UTW23" s="27">
        <v>0</v>
      </c>
      <c r="UTX23" s="27">
        <v>0</v>
      </c>
      <c r="UTY23" s="27">
        <v>0</v>
      </c>
      <c r="UTZ23" s="27">
        <v>0</v>
      </c>
      <c r="UUA23" s="27">
        <v>0</v>
      </c>
      <c r="UUB23" s="27">
        <v>0</v>
      </c>
      <c r="UUC23" s="27">
        <v>0</v>
      </c>
      <c r="UUD23" s="27">
        <v>0</v>
      </c>
      <c r="UUE23" s="27">
        <v>0</v>
      </c>
      <c r="UUF23" s="27">
        <v>0</v>
      </c>
      <c r="UUG23" s="27">
        <v>0</v>
      </c>
      <c r="UUH23" s="27">
        <v>0</v>
      </c>
      <c r="UUI23" s="27">
        <v>0</v>
      </c>
      <c r="UUJ23" s="27">
        <v>0</v>
      </c>
      <c r="UUK23" s="27">
        <v>0</v>
      </c>
      <c r="UUL23" s="27">
        <v>0</v>
      </c>
      <c r="UUM23" s="27">
        <v>0</v>
      </c>
      <c r="UUN23" s="27">
        <v>0</v>
      </c>
      <c r="UUO23" s="27">
        <v>0</v>
      </c>
      <c r="UUP23" s="27">
        <v>0</v>
      </c>
      <c r="UUQ23" s="27">
        <v>0</v>
      </c>
      <c r="UUR23" s="27">
        <v>0</v>
      </c>
      <c r="UUS23" s="27">
        <v>0</v>
      </c>
      <c r="UUT23" s="27">
        <v>0</v>
      </c>
      <c r="UUU23" s="27">
        <v>0</v>
      </c>
      <c r="UUV23" s="27">
        <v>0</v>
      </c>
      <c r="UUW23" s="27">
        <v>0</v>
      </c>
      <c r="UUX23" s="27">
        <v>0</v>
      </c>
      <c r="UUY23" s="27">
        <v>0</v>
      </c>
      <c r="UUZ23" s="27">
        <v>0</v>
      </c>
      <c r="UVA23" s="27">
        <v>0</v>
      </c>
      <c r="UVB23" s="27">
        <v>0</v>
      </c>
      <c r="UVC23" s="27">
        <v>0</v>
      </c>
      <c r="UVD23" s="27">
        <v>0</v>
      </c>
      <c r="UVE23" s="27">
        <v>0</v>
      </c>
      <c r="UVF23" s="27">
        <v>0</v>
      </c>
      <c r="UVG23" s="27">
        <v>0</v>
      </c>
      <c r="UVH23" s="27">
        <v>0</v>
      </c>
      <c r="UVI23" s="27">
        <v>0</v>
      </c>
      <c r="UVJ23" s="27">
        <v>0</v>
      </c>
      <c r="UVK23" s="27">
        <v>0</v>
      </c>
      <c r="UVL23" s="27">
        <v>0</v>
      </c>
      <c r="UVM23" s="27">
        <v>0</v>
      </c>
      <c r="UVN23" s="27">
        <v>0</v>
      </c>
      <c r="UVO23" s="27">
        <v>0</v>
      </c>
      <c r="UVP23" s="27">
        <v>0</v>
      </c>
      <c r="UVQ23" s="27">
        <v>0</v>
      </c>
      <c r="UVR23" s="27">
        <v>0</v>
      </c>
      <c r="UVS23" s="27">
        <v>0</v>
      </c>
      <c r="UVT23" s="27">
        <v>0</v>
      </c>
      <c r="UVU23" s="27">
        <v>0</v>
      </c>
      <c r="UVV23" s="27">
        <v>0</v>
      </c>
      <c r="UVW23" s="27">
        <v>0</v>
      </c>
      <c r="UVX23" s="27">
        <v>0</v>
      </c>
      <c r="UVY23" s="27">
        <v>0</v>
      </c>
      <c r="UVZ23" s="27">
        <v>0</v>
      </c>
      <c r="UWA23" s="27">
        <v>0</v>
      </c>
      <c r="UWB23" s="27">
        <v>0</v>
      </c>
      <c r="UWC23" s="27">
        <v>0</v>
      </c>
      <c r="UWD23" s="27">
        <v>0</v>
      </c>
      <c r="UWE23" s="27">
        <v>0</v>
      </c>
      <c r="UWF23" s="27">
        <v>0</v>
      </c>
      <c r="UWG23" s="27">
        <v>0</v>
      </c>
      <c r="UWH23" s="27">
        <v>0</v>
      </c>
      <c r="UWI23" s="27">
        <v>0</v>
      </c>
      <c r="UWJ23" s="27">
        <v>0</v>
      </c>
      <c r="UWK23" s="27">
        <v>0</v>
      </c>
      <c r="UWL23" s="27">
        <v>0</v>
      </c>
      <c r="UWM23" s="27">
        <v>0</v>
      </c>
      <c r="UWN23" s="27">
        <v>0</v>
      </c>
      <c r="UWO23" s="27">
        <v>0</v>
      </c>
      <c r="UWP23" s="27">
        <v>0</v>
      </c>
      <c r="UWQ23" s="27">
        <v>0</v>
      </c>
      <c r="UWR23" s="27">
        <v>0</v>
      </c>
      <c r="UWS23" s="27">
        <v>0</v>
      </c>
      <c r="UWT23" s="27">
        <v>0</v>
      </c>
      <c r="UWU23" s="27">
        <v>0</v>
      </c>
      <c r="UWV23" s="27">
        <v>0</v>
      </c>
      <c r="UWW23" s="27">
        <v>0</v>
      </c>
      <c r="UWX23" s="27">
        <v>0</v>
      </c>
      <c r="UWY23" s="27">
        <v>0</v>
      </c>
      <c r="UWZ23" s="27">
        <v>0</v>
      </c>
      <c r="UXA23" s="27">
        <v>0</v>
      </c>
      <c r="UXB23" s="27">
        <v>0</v>
      </c>
      <c r="UXC23" s="27">
        <v>0</v>
      </c>
      <c r="UXD23" s="27">
        <v>0</v>
      </c>
      <c r="UXE23" s="27">
        <v>0</v>
      </c>
      <c r="UXF23" s="27">
        <v>0</v>
      </c>
      <c r="UXG23" s="27">
        <v>0</v>
      </c>
      <c r="UXH23" s="27">
        <v>0</v>
      </c>
      <c r="UXI23" s="27">
        <v>0</v>
      </c>
      <c r="UXJ23" s="27">
        <v>0</v>
      </c>
      <c r="UXK23" s="27">
        <v>0</v>
      </c>
      <c r="UXL23" s="27">
        <v>0</v>
      </c>
      <c r="UXM23" s="27">
        <v>0</v>
      </c>
      <c r="UXN23" s="27">
        <v>0</v>
      </c>
      <c r="UXO23" s="27">
        <v>0</v>
      </c>
      <c r="UXP23" s="27">
        <v>0</v>
      </c>
      <c r="UXQ23" s="27">
        <v>0</v>
      </c>
      <c r="UXR23" s="27">
        <v>0</v>
      </c>
      <c r="UXS23" s="27">
        <v>0</v>
      </c>
      <c r="UXT23" s="27">
        <v>0</v>
      </c>
      <c r="UXU23" s="27">
        <v>0</v>
      </c>
      <c r="UXV23" s="27">
        <v>0</v>
      </c>
      <c r="UXW23" s="27">
        <v>0</v>
      </c>
      <c r="UXX23" s="27">
        <v>0</v>
      </c>
      <c r="UXY23" s="27">
        <v>0</v>
      </c>
      <c r="UXZ23" s="27">
        <v>0</v>
      </c>
      <c r="UYA23" s="27">
        <v>0</v>
      </c>
      <c r="UYB23" s="27">
        <v>0</v>
      </c>
      <c r="UYC23" s="27">
        <v>0</v>
      </c>
      <c r="UYD23" s="27">
        <v>0</v>
      </c>
      <c r="UYE23" s="27">
        <v>0</v>
      </c>
      <c r="UYF23" s="27">
        <v>0</v>
      </c>
      <c r="UYG23" s="27">
        <v>0</v>
      </c>
      <c r="UYH23" s="27">
        <v>0</v>
      </c>
      <c r="UYI23" s="27">
        <v>0</v>
      </c>
      <c r="UYJ23" s="27">
        <v>0</v>
      </c>
      <c r="UYK23" s="27">
        <v>0</v>
      </c>
      <c r="UYL23" s="27">
        <v>0</v>
      </c>
      <c r="UYM23" s="27">
        <v>0</v>
      </c>
      <c r="UYN23" s="27">
        <v>0</v>
      </c>
      <c r="UYO23" s="27">
        <v>0</v>
      </c>
      <c r="UYP23" s="27">
        <v>0</v>
      </c>
      <c r="UYQ23" s="27">
        <v>0</v>
      </c>
      <c r="UYR23" s="27">
        <v>0</v>
      </c>
      <c r="UYS23" s="27">
        <v>0</v>
      </c>
      <c r="UYT23" s="27">
        <v>0</v>
      </c>
      <c r="UYU23" s="27">
        <v>0</v>
      </c>
      <c r="UYV23" s="27">
        <v>0</v>
      </c>
      <c r="UYW23" s="27">
        <v>0</v>
      </c>
      <c r="UYX23" s="27">
        <v>0</v>
      </c>
      <c r="UYY23" s="27">
        <v>0</v>
      </c>
      <c r="UYZ23" s="27">
        <v>0</v>
      </c>
      <c r="UZA23" s="27">
        <v>0</v>
      </c>
      <c r="UZB23" s="27">
        <v>0</v>
      </c>
      <c r="UZC23" s="27">
        <v>0</v>
      </c>
      <c r="UZD23" s="27">
        <v>0</v>
      </c>
      <c r="UZE23" s="27">
        <v>0</v>
      </c>
      <c r="UZF23" s="27">
        <v>0</v>
      </c>
      <c r="UZG23" s="27">
        <v>0</v>
      </c>
      <c r="UZH23" s="27">
        <v>0</v>
      </c>
      <c r="UZI23" s="27">
        <v>0</v>
      </c>
      <c r="UZJ23" s="27">
        <v>0</v>
      </c>
      <c r="UZK23" s="27">
        <v>0</v>
      </c>
      <c r="UZL23" s="27">
        <v>0</v>
      </c>
      <c r="UZM23" s="27">
        <v>0</v>
      </c>
      <c r="UZN23" s="27">
        <v>0</v>
      </c>
      <c r="UZO23" s="27">
        <v>0</v>
      </c>
      <c r="UZP23" s="27">
        <v>0</v>
      </c>
      <c r="UZQ23" s="27">
        <v>0</v>
      </c>
      <c r="UZR23" s="27">
        <v>0</v>
      </c>
      <c r="UZS23" s="27">
        <v>0</v>
      </c>
      <c r="UZT23" s="27">
        <v>0</v>
      </c>
      <c r="UZU23" s="27">
        <v>0</v>
      </c>
      <c r="UZV23" s="27">
        <v>0</v>
      </c>
      <c r="UZW23" s="27">
        <v>0</v>
      </c>
      <c r="UZX23" s="27">
        <v>0</v>
      </c>
      <c r="UZY23" s="27">
        <v>0</v>
      </c>
      <c r="UZZ23" s="27">
        <v>0</v>
      </c>
      <c r="VAA23" s="27">
        <v>0</v>
      </c>
      <c r="VAB23" s="27">
        <v>0</v>
      </c>
      <c r="VAC23" s="27">
        <v>0</v>
      </c>
      <c r="VAD23" s="27">
        <v>0</v>
      </c>
      <c r="VAE23" s="27">
        <v>0</v>
      </c>
      <c r="VAF23" s="27">
        <v>0</v>
      </c>
      <c r="VAG23" s="27">
        <v>0</v>
      </c>
      <c r="VAH23" s="27">
        <v>0</v>
      </c>
      <c r="VAI23" s="27">
        <v>0</v>
      </c>
      <c r="VAJ23" s="27">
        <v>0</v>
      </c>
      <c r="VAK23" s="27">
        <v>0</v>
      </c>
      <c r="VAL23" s="27">
        <v>0</v>
      </c>
      <c r="VAM23" s="27">
        <v>0</v>
      </c>
      <c r="VAN23" s="27">
        <v>0</v>
      </c>
      <c r="VAO23" s="27">
        <v>0</v>
      </c>
      <c r="VAP23" s="27">
        <v>0</v>
      </c>
      <c r="VAQ23" s="27">
        <v>0</v>
      </c>
      <c r="VAR23" s="27">
        <v>0</v>
      </c>
      <c r="VAS23" s="27">
        <v>0</v>
      </c>
      <c r="VAT23" s="27">
        <v>0</v>
      </c>
      <c r="VAU23" s="27">
        <v>0</v>
      </c>
      <c r="VAV23" s="27">
        <v>0</v>
      </c>
      <c r="VAW23" s="27">
        <v>0</v>
      </c>
      <c r="VAX23" s="27">
        <v>0</v>
      </c>
      <c r="VAY23" s="27">
        <v>0</v>
      </c>
      <c r="VAZ23" s="27">
        <v>0</v>
      </c>
      <c r="VBA23" s="27">
        <v>0</v>
      </c>
      <c r="VBB23" s="27">
        <v>0</v>
      </c>
      <c r="VBC23" s="27">
        <v>0</v>
      </c>
      <c r="VBD23" s="27">
        <v>0</v>
      </c>
      <c r="VBE23" s="27">
        <v>0</v>
      </c>
      <c r="VBF23" s="27">
        <v>0</v>
      </c>
      <c r="VBG23" s="27">
        <v>0</v>
      </c>
      <c r="VBH23" s="27">
        <v>0</v>
      </c>
      <c r="VBI23" s="27">
        <v>0</v>
      </c>
      <c r="VBJ23" s="27">
        <v>0</v>
      </c>
      <c r="VBK23" s="27">
        <v>0</v>
      </c>
      <c r="VBL23" s="27">
        <v>0</v>
      </c>
      <c r="VBM23" s="27">
        <v>0</v>
      </c>
      <c r="VBN23" s="27">
        <v>0</v>
      </c>
      <c r="VBO23" s="27">
        <v>0</v>
      </c>
      <c r="VBP23" s="27">
        <v>0</v>
      </c>
      <c r="VBQ23" s="27">
        <v>0</v>
      </c>
      <c r="VBR23" s="27">
        <v>0</v>
      </c>
      <c r="VBS23" s="27">
        <v>0</v>
      </c>
      <c r="VBT23" s="27">
        <v>0</v>
      </c>
      <c r="VBU23" s="27">
        <v>0</v>
      </c>
      <c r="VBV23" s="27">
        <v>0</v>
      </c>
      <c r="VBW23" s="27">
        <v>0</v>
      </c>
      <c r="VBX23" s="27">
        <v>0</v>
      </c>
      <c r="VBY23" s="27">
        <v>0</v>
      </c>
      <c r="VBZ23" s="27">
        <v>0</v>
      </c>
      <c r="VCA23" s="27">
        <v>0</v>
      </c>
      <c r="VCB23" s="27">
        <v>0</v>
      </c>
      <c r="VCC23" s="27">
        <v>0</v>
      </c>
      <c r="VCD23" s="27">
        <v>0</v>
      </c>
      <c r="VCE23" s="27">
        <v>0</v>
      </c>
      <c r="VCF23" s="27">
        <v>0</v>
      </c>
      <c r="VCG23" s="27">
        <v>0</v>
      </c>
      <c r="VCH23" s="27">
        <v>0</v>
      </c>
      <c r="VCI23" s="27">
        <v>0</v>
      </c>
      <c r="VCJ23" s="27">
        <v>0</v>
      </c>
      <c r="VCK23" s="27">
        <v>0</v>
      </c>
      <c r="VCL23" s="27">
        <v>0</v>
      </c>
      <c r="VCM23" s="27">
        <v>0</v>
      </c>
      <c r="VCN23" s="27">
        <v>0</v>
      </c>
      <c r="VCO23" s="27">
        <v>0</v>
      </c>
      <c r="VCP23" s="27">
        <v>0</v>
      </c>
      <c r="VCQ23" s="27">
        <v>0</v>
      </c>
      <c r="VCR23" s="27">
        <v>0</v>
      </c>
      <c r="VCS23" s="27">
        <v>0</v>
      </c>
      <c r="VCT23" s="27">
        <v>0</v>
      </c>
      <c r="VCU23" s="27">
        <v>0</v>
      </c>
      <c r="VCV23" s="27">
        <v>0</v>
      </c>
      <c r="VCW23" s="27">
        <v>0</v>
      </c>
      <c r="VCX23" s="27">
        <v>0</v>
      </c>
      <c r="VCY23" s="27">
        <v>0</v>
      </c>
      <c r="VCZ23" s="27">
        <v>0</v>
      </c>
      <c r="VDA23" s="27">
        <v>0</v>
      </c>
      <c r="VDB23" s="27">
        <v>0</v>
      </c>
      <c r="VDC23" s="27">
        <v>0</v>
      </c>
      <c r="VDD23" s="27">
        <v>0</v>
      </c>
      <c r="VDE23" s="27">
        <v>0</v>
      </c>
      <c r="VDF23" s="27">
        <v>0</v>
      </c>
      <c r="VDG23" s="27">
        <v>0</v>
      </c>
      <c r="VDH23" s="27">
        <v>0</v>
      </c>
      <c r="VDI23" s="27">
        <v>0</v>
      </c>
      <c r="VDJ23" s="27">
        <v>0</v>
      </c>
      <c r="VDK23" s="27">
        <v>0</v>
      </c>
      <c r="VDL23" s="27">
        <v>0</v>
      </c>
      <c r="VDM23" s="27">
        <v>0</v>
      </c>
      <c r="VDN23" s="27">
        <v>0</v>
      </c>
      <c r="VDO23" s="27">
        <v>0</v>
      </c>
      <c r="VDP23" s="27">
        <v>0</v>
      </c>
      <c r="VDQ23" s="27">
        <v>0</v>
      </c>
      <c r="VDR23" s="27">
        <v>0</v>
      </c>
      <c r="VDS23" s="27">
        <v>0</v>
      </c>
      <c r="VDT23" s="27">
        <v>0</v>
      </c>
      <c r="VDU23" s="27">
        <v>0</v>
      </c>
      <c r="VDV23" s="27">
        <v>0</v>
      </c>
      <c r="VDW23" s="27">
        <v>0</v>
      </c>
      <c r="VDX23" s="27">
        <v>0</v>
      </c>
      <c r="VDY23" s="27">
        <v>0</v>
      </c>
      <c r="VDZ23" s="27">
        <v>0</v>
      </c>
      <c r="VEA23" s="27">
        <v>0</v>
      </c>
      <c r="VEB23" s="27">
        <v>0</v>
      </c>
      <c r="VEC23" s="27">
        <v>0</v>
      </c>
      <c r="VED23" s="27">
        <v>0</v>
      </c>
      <c r="VEE23" s="27">
        <v>0</v>
      </c>
      <c r="VEF23" s="27">
        <v>0</v>
      </c>
      <c r="VEG23" s="27">
        <v>0</v>
      </c>
      <c r="VEH23" s="27">
        <v>0</v>
      </c>
      <c r="VEI23" s="27">
        <v>0</v>
      </c>
      <c r="VEJ23" s="27">
        <v>0</v>
      </c>
      <c r="VEK23" s="27">
        <v>0</v>
      </c>
      <c r="VEL23" s="27">
        <v>0</v>
      </c>
      <c r="VEM23" s="27">
        <v>0</v>
      </c>
      <c r="VEN23" s="27">
        <v>0</v>
      </c>
      <c r="VEO23" s="27">
        <v>0</v>
      </c>
      <c r="VEP23" s="27">
        <v>0</v>
      </c>
      <c r="VEQ23" s="27">
        <v>0</v>
      </c>
      <c r="VER23" s="27">
        <v>0</v>
      </c>
      <c r="VES23" s="27">
        <v>0</v>
      </c>
      <c r="VET23" s="27">
        <v>0</v>
      </c>
      <c r="VEU23" s="27">
        <v>0</v>
      </c>
      <c r="VEV23" s="27">
        <v>0</v>
      </c>
      <c r="VEW23" s="27">
        <v>0</v>
      </c>
      <c r="VEX23" s="27">
        <v>0</v>
      </c>
      <c r="VEY23" s="27">
        <v>0</v>
      </c>
      <c r="VEZ23" s="27">
        <v>0</v>
      </c>
      <c r="VFA23" s="27">
        <v>0</v>
      </c>
      <c r="VFB23" s="27">
        <v>0</v>
      </c>
      <c r="VFC23" s="27">
        <v>0</v>
      </c>
      <c r="VFD23" s="27">
        <v>0</v>
      </c>
      <c r="VFE23" s="27">
        <v>0</v>
      </c>
      <c r="VFF23" s="27">
        <v>0</v>
      </c>
      <c r="VFG23" s="27">
        <v>0</v>
      </c>
      <c r="VFH23" s="27">
        <v>0</v>
      </c>
      <c r="VFI23" s="27">
        <v>0</v>
      </c>
      <c r="VFJ23" s="27">
        <v>0</v>
      </c>
      <c r="VFK23" s="27">
        <v>0</v>
      </c>
      <c r="VFL23" s="27">
        <v>0</v>
      </c>
      <c r="VFM23" s="27">
        <v>0</v>
      </c>
      <c r="VFN23" s="27">
        <v>0</v>
      </c>
      <c r="VFO23" s="27">
        <v>0</v>
      </c>
      <c r="VFP23" s="27">
        <v>0</v>
      </c>
      <c r="VFQ23" s="27">
        <v>0</v>
      </c>
      <c r="VFR23" s="27">
        <v>0</v>
      </c>
      <c r="VFS23" s="27">
        <v>0</v>
      </c>
      <c r="VFT23" s="27">
        <v>0</v>
      </c>
      <c r="VFU23" s="27">
        <v>0</v>
      </c>
      <c r="VFV23" s="27">
        <v>0</v>
      </c>
      <c r="VFW23" s="27">
        <v>0</v>
      </c>
      <c r="VFX23" s="27">
        <v>0</v>
      </c>
      <c r="VFY23" s="27">
        <v>0</v>
      </c>
      <c r="VFZ23" s="27">
        <v>0</v>
      </c>
      <c r="VGA23" s="27">
        <v>0</v>
      </c>
      <c r="VGB23" s="27">
        <v>0</v>
      </c>
      <c r="VGC23" s="27">
        <v>0</v>
      </c>
      <c r="VGD23" s="27">
        <v>0</v>
      </c>
      <c r="VGE23" s="27">
        <v>0</v>
      </c>
      <c r="VGF23" s="27">
        <v>0</v>
      </c>
      <c r="VGG23" s="27">
        <v>0</v>
      </c>
      <c r="VGH23" s="27">
        <v>0</v>
      </c>
      <c r="VGI23" s="27">
        <v>0</v>
      </c>
      <c r="VGJ23" s="27">
        <v>0</v>
      </c>
      <c r="VGK23" s="27">
        <v>0</v>
      </c>
      <c r="VGL23" s="27">
        <v>0</v>
      </c>
      <c r="VGM23" s="27">
        <v>0</v>
      </c>
      <c r="VGN23" s="27">
        <v>0</v>
      </c>
      <c r="VGO23" s="27">
        <v>0</v>
      </c>
      <c r="VGP23" s="27">
        <v>0</v>
      </c>
      <c r="VGQ23" s="27">
        <v>0</v>
      </c>
      <c r="VGR23" s="27">
        <v>0</v>
      </c>
      <c r="VGS23" s="27">
        <v>0</v>
      </c>
      <c r="VGT23" s="27">
        <v>0</v>
      </c>
      <c r="VGU23" s="27">
        <v>0</v>
      </c>
      <c r="VGV23" s="27">
        <v>0</v>
      </c>
      <c r="VGW23" s="27">
        <v>0</v>
      </c>
      <c r="VGX23" s="27">
        <v>0</v>
      </c>
      <c r="VGY23" s="27">
        <v>0</v>
      </c>
      <c r="VGZ23" s="27">
        <v>0</v>
      </c>
      <c r="VHA23" s="27">
        <v>0</v>
      </c>
      <c r="VHB23" s="27">
        <v>0</v>
      </c>
      <c r="VHC23" s="27">
        <v>0</v>
      </c>
      <c r="VHD23" s="27">
        <v>0</v>
      </c>
      <c r="VHE23" s="27">
        <v>0</v>
      </c>
      <c r="VHF23" s="27">
        <v>0</v>
      </c>
      <c r="VHG23" s="27">
        <v>0</v>
      </c>
      <c r="VHH23" s="27">
        <v>0</v>
      </c>
      <c r="VHI23" s="27">
        <v>0</v>
      </c>
      <c r="VHJ23" s="27">
        <v>0</v>
      </c>
      <c r="VHK23" s="27">
        <v>0</v>
      </c>
      <c r="VHL23" s="27">
        <v>0</v>
      </c>
      <c r="VHM23" s="27">
        <v>0</v>
      </c>
      <c r="VHN23" s="27">
        <v>0</v>
      </c>
      <c r="VHO23" s="27">
        <v>0</v>
      </c>
      <c r="VHP23" s="27">
        <v>0</v>
      </c>
      <c r="VHQ23" s="27">
        <v>0</v>
      </c>
      <c r="VHR23" s="27">
        <v>0</v>
      </c>
      <c r="VHS23" s="27">
        <v>0</v>
      </c>
      <c r="VHT23" s="27">
        <v>0</v>
      </c>
      <c r="VHU23" s="27">
        <v>0</v>
      </c>
      <c r="VHV23" s="27">
        <v>0</v>
      </c>
      <c r="VHW23" s="27">
        <v>0</v>
      </c>
      <c r="VHX23" s="27">
        <v>0</v>
      </c>
      <c r="VHY23" s="27">
        <v>0</v>
      </c>
      <c r="VHZ23" s="27">
        <v>0</v>
      </c>
      <c r="VIA23" s="27">
        <v>0</v>
      </c>
      <c r="VIB23" s="27">
        <v>0</v>
      </c>
      <c r="VIC23" s="27">
        <v>0</v>
      </c>
      <c r="VID23" s="27">
        <v>0</v>
      </c>
      <c r="VIE23" s="27">
        <v>0</v>
      </c>
      <c r="VIF23" s="27">
        <v>0</v>
      </c>
      <c r="VIG23" s="27">
        <v>0</v>
      </c>
      <c r="VIH23" s="27">
        <v>0</v>
      </c>
      <c r="VII23" s="27">
        <v>0</v>
      </c>
      <c r="VIJ23" s="27">
        <v>0</v>
      </c>
      <c r="VIK23" s="27">
        <v>0</v>
      </c>
      <c r="VIL23" s="27">
        <v>0</v>
      </c>
      <c r="VIM23" s="27">
        <v>0</v>
      </c>
      <c r="VIN23" s="27">
        <v>0</v>
      </c>
      <c r="VIO23" s="27">
        <v>0</v>
      </c>
      <c r="VIP23" s="27">
        <v>0</v>
      </c>
      <c r="VIQ23" s="27">
        <v>0</v>
      </c>
      <c r="VIR23" s="27">
        <v>0</v>
      </c>
      <c r="VIS23" s="27">
        <v>0</v>
      </c>
      <c r="VIT23" s="27">
        <v>0</v>
      </c>
      <c r="VIU23" s="27">
        <v>0</v>
      </c>
      <c r="VIV23" s="27">
        <v>0</v>
      </c>
      <c r="VIW23" s="27">
        <v>0</v>
      </c>
      <c r="VIX23" s="27">
        <v>0</v>
      </c>
      <c r="VIY23" s="27">
        <v>0</v>
      </c>
      <c r="VIZ23" s="27">
        <v>0</v>
      </c>
      <c r="VJA23" s="27">
        <v>0</v>
      </c>
      <c r="VJB23" s="27">
        <v>0</v>
      </c>
      <c r="VJC23" s="27">
        <v>0</v>
      </c>
      <c r="VJD23" s="27">
        <v>0</v>
      </c>
      <c r="VJE23" s="27">
        <v>0</v>
      </c>
      <c r="VJF23" s="27">
        <v>0</v>
      </c>
      <c r="VJG23" s="27">
        <v>0</v>
      </c>
      <c r="VJH23" s="27">
        <v>0</v>
      </c>
      <c r="VJI23" s="27">
        <v>0</v>
      </c>
      <c r="VJJ23" s="27">
        <v>0</v>
      </c>
      <c r="VJK23" s="27">
        <v>0</v>
      </c>
      <c r="VJL23" s="27">
        <v>0</v>
      </c>
      <c r="VJM23" s="27">
        <v>0</v>
      </c>
      <c r="VJN23" s="27">
        <v>0</v>
      </c>
      <c r="VJO23" s="27">
        <v>0</v>
      </c>
      <c r="VJP23" s="27">
        <v>0</v>
      </c>
      <c r="VJQ23" s="27">
        <v>0</v>
      </c>
      <c r="VJR23" s="27">
        <v>0</v>
      </c>
      <c r="VJS23" s="27">
        <v>0</v>
      </c>
      <c r="VJT23" s="27">
        <v>0</v>
      </c>
      <c r="VJU23" s="27">
        <v>0</v>
      </c>
      <c r="VJV23" s="27">
        <v>0</v>
      </c>
      <c r="VJW23" s="27">
        <v>0</v>
      </c>
      <c r="VJX23" s="27">
        <v>0</v>
      </c>
      <c r="VJY23" s="27">
        <v>0</v>
      </c>
      <c r="VJZ23" s="27">
        <v>0</v>
      </c>
      <c r="VKA23" s="27">
        <v>0</v>
      </c>
      <c r="VKB23" s="27">
        <v>0</v>
      </c>
      <c r="VKC23" s="27">
        <v>0</v>
      </c>
      <c r="VKD23" s="27">
        <v>0</v>
      </c>
      <c r="VKE23" s="27">
        <v>0</v>
      </c>
      <c r="VKF23" s="27">
        <v>0</v>
      </c>
      <c r="VKG23" s="27">
        <v>0</v>
      </c>
      <c r="VKH23" s="27">
        <v>0</v>
      </c>
      <c r="VKI23" s="27">
        <v>0</v>
      </c>
      <c r="VKJ23" s="27">
        <v>0</v>
      </c>
      <c r="VKK23" s="27">
        <v>0</v>
      </c>
      <c r="VKL23" s="27">
        <v>0</v>
      </c>
      <c r="VKM23" s="27">
        <v>0</v>
      </c>
      <c r="VKN23" s="27">
        <v>0</v>
      </c>
      <c r="VKO23" s="27">
        <v>0</v>
      </c>
      <c r="VKP23" s="27">
        <v>0</v>
      </c>
      <c r="VKQ23" s="27">
        <v>0</v>
      </c>
      <c r="VKR23" s="27">
        <v>0</v>
      </c>
      <c r="VKS23" s="27">
        <v>0</v>
      </c>
      <c r="VKT23" s="27">
        <v>0</v>
      </c>
      <c r="VKU23" s="27">
        <v>0</v>
      </c>
      <c r="VKV23" s="27">
        <v>0</v>
      </c>
      <c r="VKW23" s="27">
        <v>0</v>
      </c>
      <c r="VKX23" s="27">
        <v>0</v>
      </c>
      <c r="VKY23" s="27">
        <v>0</v>
      </c>
      <c r="VKZ23" s="27">
        <v>0</v>
      </c>
      <c r="VLA23" s="27">
        <v>0</v>
      </c>
      <c r="VLB23" s="27">
        <v>0</v>
      </c>
      <c r="VLC23" s="27">
        <v>0</v>
      </c>
      <c r="VLD23" s="27">
        <v>0</v>
      </c>
      <c r="VLE23" s="27">
        <v>0</v>
      </c>
      <c r="VLF23" s="27">
        <v>0</v>
      </c>
      <c r="VLG23" s="27">
        <v>0</v>
      </c>
      <c r="VLH23" s="27">
        <v>0</v>
      </c>
      <c r="VLI23" s="27">
        <v>0</v>
      </c>
      <c r="VLJ23" s="27">
        <v>0</v>
      </c>
      <c r="VLK23" s="27">
        <v>0</v>
      </c>
      <c r="VLL23" s="27">
        <v>0</v>
      </c>
      <c r="VLM23" s="27">
        <v>0</v>
      </c>
      <c r="VLN23" s="27">
        <v>0</v>
      </c>
      <c r="VLO23" s="27">
        <v>0</v>
      </c>
      <c r="VLP23" s="27">
        <v>0</v>
      </c>
      <c r="VLQ23" s="27">
        <v>0</v>
      </c>
      <c r="VLR23" s="27">
        <v>0</v>
      </c>
      <c r="VLS23" s="27">
        <v>0</v>
      </c>
      <c r="VLT23" s="27">
        <v>0</v>
      </c>
      <c r="VLU23" s="27">
        <v>0</v>
      </c>
      <c r="VLV23" s="27">
        <v>0</v>
      </c>
      <c r="VLW23" s="27">
        <v>0</v>
      </c>
      <c r="VLX23" s="27">
        <v>0</v>
      </c>
      <c r="VLY23" s="27">
        <v>0</v>
      </c>
      <c r="VLZ23" s="27">
        <v>0</v>
      </c>
      <c r="VMA23" s="27">
        <v>0</v>
      </c>
      <c r="VMB23" s="27">
        <v>0</v>
      </c>
      <c r="VMC23" s="27">
        <v>0</v>
      </c>
      <c r="VMD23" s="27">
        <v>0</v>
      </c>
      <c r="VME23" s="27">
        <v>0</v>
      </c>
      <c r="VMF23" s="27">
        <v>0</v>
      </c>
      <c r="VMG23" s="27">
        <v>0</v>
      </c>
      <c r="VMH23" s="27">
        <v>0</v>
      </c>
      <c r="VMI23" s="27">
        <v>0</v>
      </c>
      <c r="VMJ23" s="27">
        <v>0</v>
      </c>
      <c r="VMK23" s="27">
        <v>0</v>
      </c>
      <c r="VML23" s="27">
        <v>0</v>
      </c>
      <c r="VMM23" s="27">
        <v>0</v>
      </c>
      <c r="VMN23" s="27">
        <v>0</v>
      </c>
      <c r="VMO23" s="27">
        <v>0</v>
      </c>
      <c r="VMP23" s="27">
        <v>0</v>
      </c>
      <c r="VMQ23" s="27">
        <v>0</v>
      </c>
      <c r="VMR23" s="27">
        <v>0</v>
      </c>
      <c r="VMS23" s="27">
        <v>0</v>
      </c>
      <c r="VMT23" s="27">
        <v>0</v>
      </c>
      <c r="VMU23" s="27">
        <v>0</v>
      </c>
      <c r="VMV23" s="27">
        <v>0</v>
      </c>
      <c r="VMW23" s="27">
        <v>0</v>
      </c>
      <c r="VMX23" s="27">
        <v>0</v>
      </c>
      <c r="VMY23" s="27">
        <v>0</v>
      </c>
      <c r="VMZ23" s="27">
        <v>0</v>
      </c>
      <c r="VNA23" s="27">
        <v>0</v>
      </c>
      <c r="VNB23" s="27">
        <v>0</v>
      </c>
      <c r="VNC23" s="27">
        <v>0</v>
      </c>
      <c r="VND23" s="27">
        <v>0</v>
      </c>
      <c r="VNE23" s="27">
        <v>0</v>
      </c>
      <c r="VNF23" s="27">
        <v>0</v>
      </c>
      <c r="VNG23" s="27">
        <v>0</v>
      </c>
      <c r="VNH23" s="27">
        <v>0</v>
      </c>
      <c r="VNI23" s="27">
        <v>0</v>
      </c>
      <c r="VNJ23" s="27">
        <v>0</v>
      </c>
      <c r="VNK23" s="27">
        <v>0</v>
      </c>
      <c r="VNL23" s="27">
        <v>0</v>
      </c>
      <c r="VNM23" s="27">
        <v>0</v>
      </c>
      <c r="VNN23" s="27">
        <v>0</v>
      </c>
      <c r="VNO23" s="27">
        <v>0</v>
      </c>
      <c r="VNP23" s="27">
        <v>0</v>
      </c>
      <c r="VNQ23" s="27">
        <v>0</v>
      </c>
      <c r="VNR23" s="27">
        <v>0</v>
      </c>
      <c r="VNS23" s="27">
        <v>0</v>
      </c>
      <c r="VNT23" s="27">
        <v>0</v>
      </c>
      <c r="VNU23" s="27">
        <v>0</v>
      </c>
      <c r="VNV23" s="27">
        <v>0</v>
      </c>
      <c r="VNW23" s="27">
        <v>0</v>
      </c>
      <c r="VNX23" s="27">
        <v>0</v>
      </c>
      <c r="VNY23" s="27">
        <v>0</v>
      </c>
      <c r="VNZ23" s="27">
        <v>0</v>
      </c>
      <c r="VOA23" s="27">
        <v>0</v>
      </c>
      <c r="VOB23" s="27">
        <v>0</v>
      </c>
      <c r="VOC23" s="27">
        <v>0</v>
      </c>
      <c r="VOD23" s="27">
        <v>0</v>
      </c>
      <c r="VOE23" s="27">
        <v>0</v>
      </c>
      <c r="VOF23" s="27">
        <v>0</v>
      </c>
      <c r="VOG23" s="27">
        <v>0</v>
      </c>
      <c r="VOH23" s="27">
        <v>0</v>
      </c>
      <c r="VOI23" s="27">
        <v>0</v>
      </c>
      <c r="VOJ23" s="27">
        <v>0</v>
      </c>
      <c r="VOK23" s="27">
        <v>0</v>
      </c>
      <c r="VOL23" s="27">
        <v>0</v>
      </c>
      <c r="VOM23" s="27">
        <v>0</v>
      </c>
      <c r="VON23" s="27">
        <v>0</v>
      </c>
      <c r="VOO23" s="27">
        <v>0</v>
      </c>
      <c r="VOP23" s="27">
        <v>0</v>
      </c>
      <c r="VOQ23" s="27">
        <v>0</v>
      </c>
      <c r="VOR23" s="27">
        <v>0</v>
      </c>
      <c r="VOS23" s="27">
        <v>0</v>
      </c>
      <c r="VOT23" s="27">
        <v>0</v>
      </c>
      <c r="VOU23" s="27">
        <v>0</v>
      </c>
      <c r="VOV23" s="27">
        <v>0</v>
      </c>
      <c r="VOW23" s="27">
        <v>0</v>
      </c>
      <c r="VOX23" s="27">
        <v>0</v>
      </c>
      <c r="VOY23" s="27">
        <v>0</v>
      </c>
      <c r="VOZ23" s="27">
        <v>0</v>
      </c>
      <c r="VPA23" s="27">
        <v>0</v>
      </c>
      <c r="VPB23" s="27">
        <v>0</v>
      </c>
      <c r="VPC23" s="27">
        <v>0</v>
      </c>
      <c r="VPD23" s="27">
        <v>0</v>
      </c>
      <c r="VPE23" s="27">
        <v>0</v>
      </c>
      <c r="VPF23" s="27">
        <v>0</v>
      </c>
      <c r="VPG23" s="27">
        <v>0</v>
      </c>
      <c r="VPH23" s="27">
        <v>0</v>
      </c>
      <c r="VPI23" s="27">
        <v>0</v>
      </c>
      <c r="VPJ23" s="27">
        <v>0</v>
      </c>
      <c r="VPK23" s="27">
        <v>0</v>
      </c>
      <c r="VPL23" s="27">
        <v>0</v>
      </c>
      <c r="VPM23" s="27">
        <v>0</v>
      </c>
      <c r="VPN23" s="27">
        <v>0</v>
      </c>
      <c r="VPO23" s="27">
        <v>0</v>
      </c>
      <c r="VPP23" s="27">
        <v>0</v>
      </c>
      <c r="VPQ23" s="27">
        <v>0</v>
      </c>
      <c r="VPR23" s="27">
        <v>0</v>
      </c>
      <c r="VPS23" s="27">
        <v>0</v>
      </c>
      <c r="VPT23" s="27">
        <v>0</v>
      </c>
      <c r="VPU23" s="27">
        <v>0</v>
      </c>
      <c r="VPV23" s="27">
        <v>0</v>
      </c>
      <c r="VPW23" s="27">
        <v>0</v>
      </c>
      <c r="VPX23" s="27">
        <v>0</v>
      </c>
      <c r="VPY23" s="27">
        <v>0</v>
      </c>
      <c r="VPZ23" s="27">
        <v>0</v>
      </c>
      <c r="VQA23" s="27">
        <v>0</v>
      </c>
      <c r="VQB23" s="27">
        <v>0</v>
      </c>
      <c r="VQC23" s="27">
        <v>0</v>
      </c>
      <c r="VQD23" s="27">
        <v>0</v>
      </c>
      <c r="VQE23" s="27">
        <v>0</v>
      </c>
      <c r="VQF23" s="27">
        <v>0</v>
      </c>
      <c r="VQG23" s="27">
        <v>0</v>
      </c>
      <c r="VQH23" s="27">
        <v>0</v>
      </c>
      <c r="VQI23" s="27">
        <v>0</v>
      </c>
      <c r="VQJ23" s="27">
        <v>0</v>
      </c>
      <c r="VQK23" s="27">
        <v>0</v>
      </c>
      <c r="VQL23" s="27">
        <v>0</v>
      </c>
      <c r="VQM23" s="27">
        <v>0</v>
      </c>
      <c r="VQN23" s="27">
        <v>0</v>
      </c>
      <c r="VQO23" s="27">
        <v>0</v>
      </c>
      <c r="VQP23" s="27">
        <v>0</v>
      </c>
      <c r="VQQ23" s="27">
        <v>0</v>
      </c>
      <c r="VQR23" s="27">
        <v>0</v>
      </c>
      <c r="VQS23" s="27">
        <v>0</v>
      </c>
      <c r="VQT23" s="27">
        <v>0</v>
      </c>
      <c r="VQU23" s="27">
        <v>0</v>
      </c>
      <c r="VQV23" s="27">
        <v>0</v>
      </c>
      <c r="VQW23" s="27">
        <v>0</v>
      </c>
      <c r="VQX23" s="27">
        <v>0</v>
      </c>
      <c r="VQY23" s="27">
        <v>0</v>
      </c>
      <c r="VQZ23" s="27">
        <v>0</v>
      </c>
      <c r="VRA23" s="27">
        <v>0</v>
      </c>
      <c r="VRB23" s="27">
        <v>0</v>
      </c>
      <c r="VRC23" s="27">
        <v>0</v>
      </c>
      <c r="VRD23" s="27">
        <v>0</v>
      </c>
      <c r="VRE23" s="27">
        <v>0</v>
      </c>
      <c r="VRF23" s="27">
        <v>0</v>
      </c>
      <c r="VRG23" s="27">
        <v>0</v>
      </c>
      <c r="VRH23" s="27">
        <v>0</v>
      </c>
      <c r="VRI23" s="27">
        <v>0</v>
      </c>
      <c r="VRJ23" s="27">
        <v>0</v>
      </c>
      <c r="VRK23" s="27">
        <v>0</v>
      </c>
      <c r="VRL23" s="27">
        <v>0</v>
      </c>
      <c r="VRM23" s="27">
        <v>0</v>
      </c>
      <c r="VRN23" s="27">
        <v>0</v>
      </c>
      <c r="VRO23" s="27">
        <v>0</v>
      </c>
      <c r="VRP23" s="27">
        <v>0</v>
      </c>
      <c r="VRQ23" s="27">
        <v>0</v>
      </c>
      <c r="VRR23" s="27">
        <v>0</v>
      </c>
      <c r="VRS23" s="27">
        <v>0</v>
      </c>
      <c r="VRT23" s="27">
        <v>0</v>
      </c>
      <c r="VRU23" s="27">
        <v>0</v>
      </c>
      <c r="VRV23" s="27">
        <v>0</v>
      </c>
      <c r="VRW23" s="27">
        <v>0</v>
      </c>
      <c r="VRX23" s="27">
        <v>0</v>
      </c>
      <c r="VRY23" s="27">
        <v>0</v>
      </c>
      <c r="VRZ23" s="27">
        <v>0</v>
      </c>
      <c r="VSA23" s="27">
        <v>0</v>
      </c>
      <c r="VSB23" s="27">
        <v>0</v>
      </c>
      <c r="VSC23" s="27">
        <v>0</v>
      </c>
      <c r="VSD23" s="27">
        <v>0</v>
      </c>
      <c r="VSE23" s="27">
        <v>0</v>
      </c>
      <c r="VSF23" s="27">
        <v>0</v>
      </c>
      <c r="VSG23" s="27">
        <v>0</v>
      </c>
      <c r="VSH23" s="27">
        <v>0</v>
      </c>
      <c r="VSI23" s="27">
        <v>0</v>
      </c>
      <c r="VSJ23" s="27">
        <v>0</v>
      </c>
      <c r="VSK23" s="27">
        <v>0</v>
      </c>
      <c r="VSL23" s="27">
        <v>0</v>
      </c>
      <c r="VSM23" s="27">
        <v>0</v>
      </c>
      <c r="VSN23" s="27">
        <v>0</v>
      </c>
      <c r="VSO23" s="27">
        <v>0</v>
      </c>
      <c r="VSP23" s="27">
        <v>0</v>
      </c>
      <c r="VSQ23" s="27">
        <v>0</v>
      </c>
      <c r="VSR23" s="27">
        <v>0</v>
      </c>
      <c r="VSS23" s="27">
        <v>0</v>
      </c>
      <c r="VST23" s="27">
        <v>0</v>
      </c>
      <c r="VSU23" s="27">
        <v>0</v>
      </c>
      <c r="VSV23" s="27">
        <v>0</v>
      </c>
      <c r="VSW23" s="27">
        <v>0</v>
      </c>
      <c r="VSX23" s="27">
        <v>0</v>
      </c>
      <c r="VSY23" s="27">
        <v>0</v>
      </c>
      <c r="VSZ23" s="27">
        <v>0</v>
      </c>
      <c r="VTA23" s="27">
        <v>0</v>
      </c>
      <c r="VTB23" s="27">
        <v>0</v>
      </c>
      <c r="VTC23" s="27">
        <v>0</v>
      </c>
      <c r="VTD23" s="27">
        <v>0</v>
      </c>
      <c r="VTE23" s="27">
        <v>0</v>
      </c>
      <c r="VTF23" s="27">
        <v>0</v>
      </c>
      <c r="VTG23" s="27">
        <v>0</v>
      </c>
      <c r="VTH23" s="27">
        <v>0</v>
      </c>
      <c r="VTI23" s="27">
        <v>0</v>
      </c>
      <c r="VTJ23" s="27">
        <v>0</v>
      </c>
      <c r="VTK23" s="27">
        <v>0</v>
      </c>
      <c r="VTL23" s="27">
        <v>0</v>
      </c>
      <c r="VTM23" s="27">
        <v>0</v>
      </c>
      <c r="VTN23" s="27">
        <v>0</v>
      </c>
      <c r="VTO23" s="27">
        <v>0</v>
      </c>
      <c r="VTP23" s="27">
        <v>0</v>
      </c>
      <c r="VTQ23" s="27">
        <v>0</v>
      </c>
      <c r="VTR23" s="27">
        <v>0</v>
      </c>
      <c r="VTS23" s="27">
        <v>0</v>
      </c>
      <c r="VTT23" s="27">
        <v>0</v>
      </c>
      <c r="VTU23" s="27">
        <v>0</v>
      </c>
      <c r="VTV23" s="27">
        <v>0</v>
      </c>
      <c r="VTW23" s="27">
        <v>0</v>
      </c>
      <c r="VTX23" s="27">
        <v>0</v>
      </c>
      <c r="VTY23" s="27">
        <v>0</v>
      </c>
      <c r="VTZ23" s="27">
        <v>0</v>
      </c>
      <c r="VUA23" s="27">
        <v>0</v>
      </c>
      <c r="VUB23" s="27">
        <v>0</v>
      </c>
      <c r="VUC23" s="27">
        <v>0</v>
      </c>
      <c r="VUD23" s="27">
        <v>0</v>
      </c>
      <c r="VUE23" s="27">
        <v>0</v>
      </c>
      <c r="VUF23" s="27">
        <v>0</v>
      </c>
      <c r="VUG23" s="27">
        <v>0</v>
      </c>
      <c r="VUH23" s="27">
        <v>0</v>
      </c>
      <c r="VUI23" s="27">
        <v>0</v>
      </c>
      <c r="VUJ23" s="27">
        <v>0</v>
      </c>
      <c r="VUK23" s="27">
        <v>0</v>
      </c>
      <c r="VUL23" s="27">
        <v>0</v>
      </c>
      <c r="VUM23" s="27">
        <v>0</v>
      </c>
      <c r="VUN23" s="27">
        <v>0</v>
      </c>
      <c r="VUO23" s="27">
        <v>0</v>
      </c>
      <c r="VUP23" s="27">
        <v>0</v>
      </c>
      <c r="VUQ23" s="27">
        <v>0</v>
      </c>
      <c r="VUR23" s="27">
        <v>0</v>
      </c>
      <c r="VUS23" s="27">
        <v>0</v>
      </c>
      <c r="VUT23" s="27">
        <v>0</v>
      </c>
      <c r="VUU23" s="27">
        <v>0</v>
      </c>
      <c r="VUV23" s="27">
        <v>0</v>
      </c>
      <c r="VUW23" s="27">
        <v>0</v>
      </c>
      <c r="VUX23" s="27">
        <v>0</v>
      </c>
      <c r="VUY23" s="27">
        <v>0</v>
      </c>
      <c r="VUZ23" s="27">
        <v>0</v>
      </c>
      <c r="VVA23" s="27">
        <v>0</v>
      </c>
      <c r="VVB23" s="27">
        <v>0</v>
      </c>
      <c r="VVC23" s="27">
        <v>0</v>
      </c>
      <c r="VVD23" s="27">
        <v>0</v>
      </c>
      <c r="VVE23" s="27">
        <v>0</v>
      </c>
      <c r="VVF23" s="27">
        <v>0</v>
      </c>
      <c r="VVG23" s="27">
        <v>0</v>
      </c>
      <c r="VVH23" s="27">
        <v>0</v>
      </c>
      <c r="VVI23" s="27">
        <v>0</v>
      </c>
      <c r="VVJ23" s="27">
        <v>0</v>
      </c>
      <c r="VVK23" s="27">
        <v>0</v>
      </c>
      <c r="VVL23" s="27">
        <v>0</v>
      </c>
      <c r="VVM23" s="27">
        <v>0</v>
      </c>
      <c r="VVN23" s="27">
        <v>0</v>
      </c>
      <c r="VVO23" s="27">
        <v>0</v>
      </c>
      <c r="VVP23" s="27">
        <v>0</v>
      </c>
      <c r="VVQ23" s="27">
        <v>0</v>
      </c>
      <c r="VVR23" s="27">
        <v>0</v>
      </c>
      <c r="VVS23" s="27">
        <v>0</v>
      </c>
      <c r="VVT23" s="27">
        <v>0</v>
      </c>
      <c r="VVU23" s="27">
        <v>0</v>
      </c>
      <c r="VVV23" s="27">
        <v>0</v>
      </c>
      <c r="VVW23" s="27">
        <v>0</v>
      </c>
      <c r="VVX23" s="27">
        <v>0</v>
      </c>
      <c r="VVY23" s="27">
        <v>0</v>
      </c>
      <c r="VVZ23" s="27">
        <v>0</v>
      </c>
      <c r="VWA23" s="27">
        <v>0</v>
      </c>
      <c r="VWB23" s="27">
        <v>0</v>
      </c>
      <c r="VWC23" s="27">
        <v>0</v>
      </c>
      <c r="VWD23" s="27">
        <v>0</v>
      </c>
      <c r="VWE23" s="27">
        <v>0</v>
      </c>
      <c r="VWF23" s="27">
        <v>0</v>
      </c>
      <c r="VWG23" s="27">
        <v>0</v>
      </c>
      <c r="VWH23" s="27">
        <v>0</v>
      </c>
      <c r="VWI23" s="27">
        <v>0</v>
      </c>
      <c r="VWJ23" s="27">
        <v>0</v>
      </c>
      <c r="VWK23" s="27">
        <v>0</v>
      </c>
      <c r="VWL23" s="27">
        <v>0</v>
      </c>
      <c r="VWM23" s="27">
        <v>0</v>
      </c>
      <c r="VWN23" s="27">
        <v>0</v>
      </c>
      <c r="VWO23" s="27">
        <v>0</v>
      </c>
      <c r="VWP23" s="27">
        <v>0</v>
      </c>
      <c r="VWQ23" s="27">
        <v>0</v>
      </c>
      <c r="VWR23" s="27">
        <v>0</v>
      </c>
      <c r="VWS23" s="27">
        <v>0</v>
      </c>
      <c r="VWT23" s="27">
        <v>0</v>
      </c>
      <c r="VWU23" s="27">
        <v>0</v>
      </c>
      <c r="VWV23" s="27">
        <v>0</v>
      </c>
      <c r="VWW23" s="27">
        <v>0</v>
      </c>
      <c r="VWX23" s="27">
        <v>0</v>
      </c>
      <c r="VWY23" s="27">
        <v>0</v>
      </c>
      <c r="VWZ23" s="27">
        <v>0</v>
      </c>
      <c r="VXA23" s="27">
        <v>0</v>
      </c>
      <c r="VXB23" s="27">
        <v>0</v>
      </c>
      <c r="VXC23" s="27">
        <v>0</v>
      </c>
      <c r="VXD23" s="27">
        <v>0</v>
      </c>
      <c r="VXE23" s="27">
        <v>0</v>
      </c>
      <c r="VXF23" s="27">
        <v>0</v>
      </c>
      <c r="VXG23" s="27">
        <v>0</v>
      </c>
      <c r="VXH23" s="27">
        <v>0</v>
      </c>
      <c r="VXI23" s="27">
        <v>0</v>
      </c>
      <c r="VXJ23" s="27">
        <v>0</v>
      </c>
      <c r="VXK23" s="27">
        <v>0</v>
      </c>
      <c r="VXL23" s="27">
        <v>0</v>
      </c>
      <c r="VXM23" s="27">
        <v>0</v>
      </c>
      <c r="VXN23" s="27">
        <v>0</v>
      </c>
      <c r="VXO23" s="27">
        <v>0</v>
      </c>
      <c r="VXP23" s="27">
        <v>0</v>
      </c>
      <c r="VXQ23" s="27">
        <v>0</v>
      </c>
      <c r="VXR23" s="27">
        <v>0</v>
      </c>
      <c r="VXS23" s="27">
        <v>0</v>
      </c>
      <c r="VXT23" s="27">
        <v>0</v>
      </c>
      <c r="VXU23" s="27">
        <v>0</v>
      </c>
      <c r="VXV23" s="27">
        <v>0</v>
      </c>
      <c r="VXW23" s="27">
        <v>0</v>
      </c>
      <c r="VXX23" s="27">
        <v>0</v>
      </c>
      <c r="VXY23" s="27">
        <v>0</v>
      </c>
      <c r="VXZ23" s="27">
        <v>0</v>
      </c>
      <c r="VYA23" s="27">
        <v>0</v>
      </c>
      <c r="VYB23" s="27">
        <v>0</v>
      </c>
      <c r="VYC23" s="27">
        <v>0</v>
      </c>
      <c r="VYD23" s="27">
        <v>0</v>
      </c>
      <c r="VYE23" s="27">
        <v>0</v>
      </c>
      <c r="VYF23" s="27">
        <v>0</v>
      </c>
      <c r="VYG23" s="27">
        <v>0</v>
      </c>
      <c r="VYH23" s="27">
        <v>0</v>
      </c>
      <c r="VYI23" s="27">
        <v>0</v>
      </c>
      <c r="VYJ23" s="27">
        <v>0</v>
      </c>
      <c r="VYK23" s="27">
        <v>0</v>
      </c>
      <c r="VYL23" s="27">
        <v>0</v>
      </c>
      <c r="VYM23" s="27">
        <v>0</v>
      </c>
      <c r="VYN23" s="27">
        <v>0</v>
      </c>
      <c r="VYO23" s="27">
        <v>0</v>
      </c>
      <c r="VYP23" s="27">
        <v>0</v>
      </c>
      <c r="VYQ23" s="27">
        <v>0</v>
      </c>
      <c r="VYR23" s="27">
        <v>0</v>
      </c>
      <c r="VYS23" s="27">
        <v>0</v>
      </c>
      <c r="VYT23" s="27">
        <v>0</v>
      </c>
      <c r="VYU23" s="27">
        <v>0</v>
      </c>
      <c r="VYV23" s="27">
        <v>0</v>
      </c>
      <c r="VYW23" s="27">
        <v>0</v>
      </c>
      <c r="VYX23" s="27">
        <v>0</v>
      </c>
      <c r="VYY23" s="27">
        <v>0</v>
      </c>
      <c r="VYZ23" s="27">
        <v>0</v>
      </c>
      <c r="VZA23" s="27">
        <v>0</v>
      </c>
      <c r="VZB23" s="27">
        <v>0</v>
      </c>
      <c r="VZC23" s="27">
        <v>0</v>
      </c>
      <c r="VZD23" s="27">
        <v>0</v>
      </c>
      <c r="VZE23" s="27">
        <v>0</v>
      </c>
      <c r="VZF23" s="27">
        <v>0</v>
      </c>
      <c r="VZG23" s="27">
        <v>0</v>
      </c>
      <c r="VZH23" s="27">
        <v>0</v>
      </c>
      <c r="VZI23" s="27">
        <v>0</v>
      </c>
      <c r="VZJ23" s="27">
        <v>0</v>
      </c>
      <c r="VZK23" s="27">
        <v>0</v>
      </c>
      <c r="VZL23" s="27">
        <v>0</v>
      </c>
      <c r="VZM23" s="27">
        <v>0</v>
      </c>
      <c r="VZN23" s="27">
        <v>0</v>
      </c>
      <c r="VZO23" s="27">
        <v>0</v>
      </c>
      <c r="VZP23" s="27">
        <v>0</v>
      </c>
      <c r="VZQ23" s="27">
        <v>0</v>
      </c>
      <c r="VZR23" s="27">
        <v>0</v>
      </c>
      <c r="VZS23" s="27">
        <v>0</v>
      </c>
      <c r="VZT23" s="27">
        <v>0</v>
      </c>
      <c r="VZU23" s="27">
        <v>0</v>
      </c>
      <c r="VZV23" s="27">
        <v>0</v>
      </c>
      <c r="VZW23" s="27">
        <v>0</v>
      </c>
      <c r="VZX23" s="27">
        <v>0</v>
      </c>
      <c r="VZY23" s="27">
        <v>0</v>
      </c>
      <c r="VZZ23" s="27">
        <v>0</v>
      </c>
      <c r="WAA23" s="27">
        <v>0</v>
      </c>
      <c r="WAB23" s="27">
        <v>0</v>
      </c>
      <c r="WAC23" s="27">
        <v>0</v>
      </c>
      <c r="WAD23" s="27">
        <v>0</v>
      </c>
      <c r="WAE23" s="27">
        <v>0</v>
      </c>
      <c r="WAF23" s="27">
        <v>0</v>
      </c>
      <c r="WAG23" s="27">
        <v>0</v>
      </c>
      <c r="WAH23" s="27">
        <v>0</v>
      </c>
      <c r="WAI23" s="27">
        <v>0</v>
      </c>
      <c r="WAJ23" s="27">
        <v>0</v>
      </c>
      <c r="WAK23" s="27">
        <v>0</v>
      </c>
      <c r="WAL23" s="27">
        <v>0</v>
      </c>
      <c r="WAM23" s="27">
        <v>0</v>
      </c>
      <c r="WAN23" s="27">
        <v>0</v>
      </c>
      <c r="WAO23" s="27">
        <v>0</v>
      </c>
      <c r="WAP23" s="27">
        <v>0</v>
      </c>
      <c r="WAQ23" s="27">
        <v>0</v>
      </c>
      <c r="WAR23" s="27">
        <v>0</v>
      </c>
      <c r="WAS23" s="27">
        <v>0</v>
      </c>
      <c r="WAT23" s="27">
        <v>0</v>
      </c>
      <c r="WAU23" s="27">
        <v>0</v>
      </c>
      <c r="WAV23" s="27">
        <v>0</v>
      </c>
      <c r="WAW23" s="27">
        <v>0</v>
      </c>
      <c r="WAX23" s="27">
        <v>0</v>
      </c>
      <c r="WAY23" s="27">
        <v>0</v>
      </c>
      <c r="WAZ23" s="27">
        <v>0</v>
      </c>
      <c r="WBA23" s="27">
        <v>0</v>
      </c>
      <c r="WBB23" s="27">
        <v>0</v>
      </c>
      <c r="WBC23" s="27">
        <v>0</v>
      </c>
      <c r="WBD23" s="27">
        <v>0</v>
      </c>
      <c r="WBE23" s="27">
        <v>0</v>
      </c>
      <c r="WBF23" s="27">
        <v>0</v>
      </c>
      <c r="WBG23" s="27">
        <v>0</v>
      </c>
      <c r="WBH23" s="27">
        <v>0</v>
      </c>
      <c r="WBI23" s="27">
        <v>0</v>
      </c>
      <c r="WBJ23" s="27">
        <v>0</v>
      </c>
      <c r="WBK23" s="27">
        <v>0</v>
      </c>
      <c r="WBL23" s="27">
        <v>0</v>
      </c>
      <c r="WBM23" s="27">
        <v>0</v>
      </c>
      <c r="WBN23" s="27">
        <v>0</v>
      </c>
      <c r="WBO23" s="27">
        <v>0</v>
      </c>
      <c r="WBP23" s="27">
        <v>0</v>
      </c>
      <c r="WBQ23" s="27">
        <v>0</v>
      </c>
      <c r="WBR23" s="27">
        <v>0</v>
      </c>
      <c r="WBS23" s="27">
        <v>0</v>
      </c>
      <c r="WBT23" s="27">
        <v>0</v>
      </c>
      <c r="WBU23" s="27">
        <v>0</v>
      </c>
      <c r="WBV23" s="27">
        <v>0</v>
      </c>
      <c r="WBW23" s="27">
        <v>0</v>
      </c>
      <c r="WBX23" s="27">
        <v>0</v>
      </c>
      <c r="WBY23" s="27">
        <v>0</v>
      </c>
      <c r="WBZ23" s="27">
        <v>0</v>
      </c>
      <c r="WCA23" s="27">
        <v>0</v>
      </c>
      <c r="WCB23" s="27">
        <v>0</v>
      </c>
      <c r="WCC23" s="27">
        <v>0</v>
      </c>
      <c r="WCD23" s="27">
        <v>0</v>
      </c>
      <c r="WCE23" s="27">
        <v>0</v>
      </c>
      <c r="WCF23" s="27">
        <v>0</v>
      </c>
      <c r="WCG23" s="27">
        <v>0</v>
      </c>
      <c r="WCH23" s="27">
        <v>0</v>
      </c>
      <c r="WCI23" s="27">
        <v>0</v>
      </c>
      <c r="WCJ23" s="27">
        <v>0</v>
      </c>
      <c r="WCK23" s="27">
        <v>0</v>
      </c>
      <c r="WCL23" s="27">
        <v>0</v>
      </c>
      <c r="WCM23" s="27">
        <v>0</v>
      </c>
      <c r="WCN23" s="27">
        <v>0</v>
      </c>
      <c r="WCO23" s="27">
        <v>0</v>
      </c>
      <c r="WCP23" s="27">
        <v>0</v>
      </c>
      <c r="WCQ23" s="27">
        <v>0</v>
      </c>
      <c r="WCR23" s="27">
        <v>0</v>
      </c>
      <c r="WCS23" s="27">
        <v>0</v>
      </c>
      <c r="WCT23" s="27">
        <v>0</v>
      </c>
      <c r="WCU23" s="27">
        <v>0</v>
      </c>
      <c r="WCV23" s="27">
        <v>0</v>
      </c>
      <c r="WCW23" s="27">
        <v>0</v>
      </c>
      <c r="WCX23" s="27">
        <v>0</v>
      </c>
      <c r="WCY23" s="27">
        <v>0</v>
      </c>
      <c r="WCZ23" s="27">
        <v>0</v>
      </c>
      <c r="WDA23" s="27">
        <v>0</v>
      </c>
      <c r="WDB23" s="27">
        <v>0</v>
      </c>
      <c r="WDC23" s="27">
        <v>0</v>
      </c>
      <c r="WDD23" s="27">
        <v>0</v>
      </c>
      <c r="WDE23" s="27">
        <v>0</v>
      </c>
      <c r="WDF23" s="27">
        <v>0</v>
      </c>
      <c r="WDG23" s="27">
        <v>0</v>
      </c>
      <c r="WDH23" s="27">
        <v>0</v>
      </c>
      <c r="WDI23" s="27">
        <v>0</v>
      </c>
      <c r="WDJ23" s="27">
        <v>0</v>
      </c>
      <c r="WDK23" s="27">
        <v>0</v>
      </c>
      <c r="WDL23" s="27">
        <v>0</v>
      </c>
      <c r="WDM23" s="27">
        <v>0</v>
      </c>
      <c r="WDN23" s="27">
        <v>0</v>
      </c>
      <c r="WDO23" s="27">
        <v>0</v>
      </c>
      <c r="WDP23" s="27">
        <v>0</v>
      </c>
      <c r="WDQ23" s="27">
        <v>0</v>
      </c>
      <c r="WDR23" s="27">
        <v>0</v>
      </c>
      <c r="WDS23" s="27">
        <v>0</v>
      </c>
      <c r="WDT23" s="27">
        <v>0</v>
      </c>
      <c r="WDU23" s="27">
        <v>0</v>
      </c>
      <c r="WDV23" s="27">
        <v>0</v>
      </c>
      <c r="WDW23" s="27">
        <v>0</v>
      </c>
      <c r="WDX23" s="27">
        <v>0</v>
      </c>
      <c r="WDY23" s="27">
        <v>0</v>
      </c>
      <c r="WDZ23" s="27">
        <v>0</v>
      </c>
      <c r="WEA23" s="27">
        <v>0</v>
      </c>
      <c r="WEB23" s="27">
        <v>0</v>
      </c>
      <c r="WEC23" s="27">
        <v>0</v>
      </c>
      <c r="WED23" s="27">
        <v>0</v>
      </c>
      <c r="WEE23" s="27">
        <v>0</v>
      </c>
      <c r="WEF23" s="27">
        <v>0</v>
      </c>
      <c r="WEG23" s="27">
        <v>0</v>
      </c>
      <c r="WEH23" s="27">
        <v>0</v>
      </c>
      <c r="WEI23" s="27">
        <v>0</v>
      </c>
      <c r="WEJ23" s="27">
        <v>0</v>
      </c>
      <c r="WEK23" s="27">
        <v>0</v>
      </c>
      <c r="WEL23" s="27">
        <v>0</v>
      </c>
      <c r="WEM23" s="27">
        <v>0</v>
      </c>
      <c r="WEN23" s="27">
        <v>0</v>
      </c>
      <c r="WEO23" s="27">
        <v>0</v>
      </c>
      <c r="WEP23" s="27">
        <v>0</v>
      </c>
      <c r="WEQ23" s="27">
        <v>0</v>
      </c>
      <c r="WER23" s="27">
        <v>0</v>
      </c>
      <c r="WES23" s="27">
        <v>0</v>
      </c>
      <c r="WET23" s="27">
        <v>0</v>
      </c>
      <c r="WEU23" s="27">
        <v>0</v>
      </c>
      <c r="WEV23" s="27">
        <v>0</v>
      </c>
      <c r="WEW23" s="27">
        <v>0</v>
      </c>
      <c r="WEX23" s="27">
        <v>0</v>
      </c>
      <c r="WEY23" s="27">
        <v>0</v>
      </c>
      <c r="WEZ23" s="27">
        <v>0</v>
      </c>
      <c r="WFA23" s="27">
        <v>0</v>
      </c>
      <c r="WFB23" s="27">
        <v>0</v>
      </c>
      <c r="WFC23" s="27">
        <v>0</v>
      </c>
      <c r="WFD23" s="27">
        <v>0</v>
      </c>
      <c r="WFE23" s="27">
        <v>0</v>
      </c>
      <c r="WFF23" s="27">
        <v>0</v>
      </c>
      <c r="WFG23" s="27">
        <v>0</v>
      </c>
      <c r="WFH23" s="27">
        <v>0</v>
      </c>
      <c r="WFI23" s="27">
        <v>0</v>
      </c>
      <c r="WFJ23" s="27">
        <v>0</v>
      </c>
      <c r="WFK23" s="27">
        <v>0</v>
      </c>
      <c r="WFL23" s="27">
        <v>0</v>
      </c>
      <c r="WFM23" s="27">
        <v>0</v>
      </c>
      <c r="WFN23" s="27">
        <v>0</v>
      </c>
      <c r="WFO23" s="27">
        <v>0</v>
      </c>
      <c r="WFP23" s="27">
        <v>0</v>
      </c>
      <c r="WFQ23" s="27">
        <v>0</v>
      </c>
      <c r="WFR23" s="27">
        <v>0</v>
      </c>
      <c r="WFS23" s="27">
        <v>0</v>
      </c>
      <c r="WFT23" s="27">
        <v>0</v>
      </c>
      <c r="WFU23" s="27">
        <v>0</v>
      </c>
      <c r="WFV23" s="27">
        <v>0</v>
      </c>
      <c r="WFW23" s="27">
        <v>0</v>
      </c>
      <c r="WFX23" s="27">
        <v>0</v>
      </c>
      <c r="WFY23" s="27">
        <v>0</v>
      </c>
      <c r="WFZ23" s="27">
        <v>0</v>
      </c>
      <c r="WGA23" s="27">
        <v>0</v>
      </c>
      <c r="WGB23" s="27">
        <v>0</v>
      </c>
      <c r="WGC23" s="27">
        <v>0</v>
      </c>
      <c r="WGD23" s="27">
        <v>0</v>
      </c>
      <c r="WGE23" s="27">
        <v>0</v>
      </c>
      <c r="WGF23" s="27">
        <v>0</v>
      </c>
      <c r="WGG23" s="27">
        <v>0</v>
      </c>
      <c r="WGH23" s="27">
        <v>0</v>
      </c>
      <c r="WGI23" s="27">
        <v>0</v>
      </c>
      <c r="WGJ23" s="27">
        <v>0</v>
      </c>
      <c r="WGK23" s="27">
        <v>0</v>
      </c>
      <c r="WGL23" s="27">
        <v>0</v>
      </c>
      <c r="WGM23" s="27">
        <v>0</v>
      </c>
      <c r="WGN23" s="27">
        <v>0</v>
      </c>
      <c r="WGO23" s="27">
        <v>0</v>
      </c>
      <c r="WGP23" s="27">
        <v>0</v>
      </c>
      <c r="WGQ23" s="27">
        <v>0</v>
      </c>
      <c r="WGR23" s="27">
        <v>0</v>
      </c>
      <c r="WGS23" s="27">
        <v>0</v>
      </c>
      <c r="WGT23" s="27">
        <v>0</v>
      </c>
      <c r="WGU23" s="27">
        <v>0</v>
      </c>
      <c r="WGV23" s="27">
        <v>0</v>
      </c>
      <c r="WGW23" s="27">
        <v>0</v>
      </c>
      <c r="WGX23" s="27">
        <v>0</v>
      </c>
      <c r="WGY23" s="27">
        <v>0</v>
      </c>
      <c r="WGZ23" s="27">
        <v>0</v>
      </c>
      <c r="WHA23" s="27">
        <v>0</v>
      </c>
      <c r="WHB23" s="27">
        <v>0</v>
      </c>
      <c r="WHC23" s="27">
        <v>0</v>
      </c>
      <c r="WHD23" s="27">
        <v>0</v>
      </c>
      <c r="WHE23" s="27">
        <v>0</v>
      </c>
      <c r="WHF23" s="27">
        <v>0</v>
      </c>
      <c r="WHG23" s="27">
        <v>0</v>
      </c>
      <c r="WHH23" s="27">
        <v>0</v>
      </c>
      <c r="WHI23" s="27">
        <v>0</v>
      </c>
      <c r="WHJ23" s="27">
        <v>0</v>
      </c>
      <c r="WHK23" s="27">
        <v>0</v>
      </c>
      <c r="WHL23" s="27">
        <v>0</v>
      </c>
      <c r="WHM23" s="27">
        <v>0</v>
      </c>
      <c r="WHN23" s="27">
        <v>0</v>
      </c>
      <c r="WHO23" s="27">
        <v>0</v>
      </c>
      <c r="WHP23" s="27">
        <v>0</v>
      </c>
      <c r="WHQ23" s="27">
        <v>0</v>
      </c>
      <c r="WHR23" s="27">
        <v>0</v>
      </c>
      <c r="WHS23" s="27">
        <v>0</v>
      </c>
      <c r="WHT23" s="27">
        <v>0</v>
      </c>
      <c r="WHU23" s="27">
        <v>0</v>
      </c>
      <c r="WHV23" s="27">
        <v>0</v>
      </c>
      <c r="WHW23" s="27">
        <v>0</v>
      </c>
      <c r="WHX23" s="27">
        <v>0</v>
      </c>
      <c r="WHY23" s="27">
        <v>0</v>
      </c>
      <c r="WHZ23" s="27">
        <v>0</v>
      </c>
      <c r="WIA23" s="27">
        <v>0</v>
      </c>
      <c r="WIB23" s="27">
        <v>0</v>
      </c>
      <c r="WIC23" s="27">
        <v>0</v>
      </c>
      <c r="WID23" s="27">
        <v>0</v>
      </c>
      <c r="WIE23" s="27">
        <v>0</v>
      </c>
      <c r="WIF23" s="27">
        <v>0</v>
      </c>
      <c r="WIG23" s="27">
        <v>0</v>
      </c>
      <c r="WIH23" s="27">
        <v>0</v>
      </c>
      <c r="WII23" s="27">
        <v>0</v>
      </c>
      <c r="WIJ23" s="27">
        <v>0</v>
      </c>
      <c r="WIK23" s="27">
        <v>0</v>
      </c>
      <c r="WIL23" s="27">
        <v>0</v>
      </c>
      <c r="WIM23" s="27">
        <v>0</v>
      </c>
      <c r="WIN23" s="27">
        <v>0</v>
      </c>
      <c r="WIO23" s="27">
        <v>0</v>
      </c>
      <c r="WIP23" s="27">
        <v>0</v>
      </c>
      <c r="WIQ23" s="27">
        <v>0</v>
      </c>
      <c r="WIR23" s="27">
        <v>0</v>
      </c>
      <c r="WIS23" s="27">
        <v>0</v>
      </c>
      <c r="WIT23" s="27">
        <v>0</v>
      </c>
      <c r="WIU23" s="27">
        <v>0</v>
      </c>
      <c r="WIV23" s="27">
        <v>0</v>
      </c>
      <c r="WIW23" s="27">
        <v>0</v>
      </c>
      <c r="WIX23" s="27">
        <v>0</v>
      </c>
      <c r="WIY23" s="27">
        <v>0</v>
      </c>
      <c r="WIZ23" s="27">
        <v>0</v>
      </c>
      <c r="WJA23" s="27">
        <v>0</v>
      </c>
      <c r="WJB23" s="27">
        <v>0</v>
      </c>
      <c r="WJC23" s="27">
        <v>0</v>
      </c>
      <c r="WJD23" s="27">
        <v>0</v>
      </c>
      <c r="WJE23" s="27">
        <v>0</v>
      </c>
      <c r="WJF23" s="27">
        <v>0</v>
      </c>
      <c r="WJG23" s="27">
        <v>0</v>
      </c>
      <c r="WJH23" s="27">
        <v>0</v>
      </c>
      <c r="WJI23" s="27">
        <v>0</v>
      </c>
      <c r="WJJ23" s="27">
        <v>0</v>
      </c>
      <c r="WJK23" s="27">
        <v>0</v>
      </c>
      <c r="WJL23" s="27">
        <v>0</v>
      </c>
      <c r="WJM23" s="27">
        <v>0</v>
      </c>
      <c r="WJN23" s="27">
        <v>0</v>
      </c>
      <c r="WJO23" s="27">
        <v>0</v>
      </c>
      <c r="WJP23" s="27">
        <v>0</v>
      </c>
      <c r="WJQ23" s="27">
        <v>0</v>
      </c>
      <c r="WJR23" s="27">
        <v>0</v>
      </c>
      <c r="WJS23" s="27">
        <v>0</v>
      </c>
      <c r="WJT23" s="27">
        <v>0</v>
      </c>
      <c r="WJU23" s="27">
        <v>0</v>
      </c>
      <c r="WJV23" s="27">
        <v>0</v>
      </c>
      <c r="WJW23" s="27">
        <v>0</v>
      </c>
      <c r="WJX23" s="27">
        <v>0</v>
      </c>
      <c r="WJY23" s="27">
        <v>0</v>
      </c>
      <c r="WJZ23" s="27">
        <v>0</v>
      </c>
      <c r="WKA23" s="27">
        <v>0</v>
      </c>
      <c r="WKB23" s="27">
        <v>0</v>
      </c>
      <c r="WKC23" s="27">
        <v>0</v>
      </c>
      <c r="WKD23" s="27">
        <v>0</v>
      </c>
      <c r="WKE23" s="27">
        <v>0</v>
      </c>
      <c r="WKF23" s="27">
        <v>0</v>
      </c>
      <c r="WKG23" s="27">
        <v>0</v>
      </c>
      <c r="WKH23" s="27">
        <v>0</v>
      </c>
      <c r="WKI23" s="27">
        <v>0</v>
      </c>
      <c r="WKJ23" s="27">
        <v>0</v>
      </c>
      <c r="WKK23" s="27">
        <v>0</v>
      </c>
      <c r="WKL23" s="27">
        <v>0</v>
      </c>
      <c r="WKM23" s="27">
        <v>0</v>
      </c>
      <c r="WKN23" s="27">
        <v>0</v>
      </c>
      <c r="WKO23" s="27">
        <v>0</v>
      </c>
      <c r="WKP23" s="27">
        <v>0</v>
      </c>
      <c r="WKQ23" s="27">
        <v>0</v>
      </c>
      <c r="WKR23" s="27">
        <v>0</v>
      </c>
      <c r="WKS23" s="27">
        <v>0</v>
      </c>
      <c r="WKT23" s="27">
        <v>0</v>
      </c>
      <c r="WKU23" s="27">
        <v>0</v>
      </c>
      <c r="WKV23" s="27">
        <v>0</v>
      </c>
      <c r="WKW23" s="27">
        <v>0</v>
      </c>
      <c r="WKX23" s="27">
        <v>0</v>
      </c>
      <c r="WKY23" s="27">
        <v>0</v>
      </c>
      <c r="WKZ23" s="27">
        <v>0</v>
      </c>
      <c r="WLA23" s="27">
        <v>0</v>
      </c>
      <c r="WLB23" s="27">
        <v>0</v>
      </c>
      <c r="WLC23" s="27">
        <v>0</v>
      </c>
      <c r="WLD23" s="27">
        <v>0</v>
      </c>
      <c r="WLE23" s="27">
        <v>0</v>
      </c>
      <c r="WLF23" s="27">
        <v>0</v>
      </c>
      <c r="WLG23" s="27">
        <v>0</v>
      </c>
      <c r="WLH23" s="27">
        <v>0</v>
      </c>
      <c r="WLI23" s="27">
        <v>0</v>
      </c>
      <c r="WLJ23" s="27">
        <v>0</v>
      </c>
      <c r="WLK23" s="27">
        <v>0</v>
      </c>
      <c r="WLL23" s="27">
        <v>0</v>
      </c>
      <c r="WLM23" s="27">
        <v>0</v>
      </c>
      <c r="WLN23" s="27">
        <v>0</v>
      </c>
      <c r="WLO23" s="27">
        <v>0</v>
      </c>
      <c r="WLP23" s="27">
        <v>0</v>
      </c>
      <c r="WLQ23" s="27">
        <v>0</v>
      </c>
      <c r="WLR23" s="27">
        <v>0</v>
      </c>
      <c r="WLS23" s="27">
        <v>0</v>
      </c>
      <c r="WLT23" s="27">
        <v>0</v>
      </c>
      <c r="WLU23" s="27">
        <v>0</v>
      </c>
      <c r="WLV23" s="27">
        <v>0</v>
      </c>
      <c r="WLW23" s="27">
        <v>0</v>
      </c>
      <c r="WLX23" s="27">
        <v>0</v>
      </c>
      <c r="WLY23" s="27">
        <v>0</v>
      </c>
      <c r="WLZ23" s="27">
        <v>0</v>
      </c>
      <c r="WMA23" s="27">
        <v>0</v>
      </c>
      <c r="WMB23" s="27">
        <v>0</v>
      </c>
      <c r="WMC23" s="27">
        <v>0</v>
      </c>
      <c r="WMD23" s="27">
        <v>0</v>
      </c>
      <c r="WME23" s="27">
        <v>0</v>
      </c>
      <c r="WMF23" s="27">
        <v>0</v>
      </c>
      <c r="WMG23" s="27">
        <v>0</v>
      </c>
      <c r="WMH23" s="27">
        <v>0</v>
      </c>
      <c r="WMI23" s="27">
        <v>0</v>
      </c>
      <c r="WMJ23" s="27">
        <v>0</v>
      </c>
      <c r="WMK23" s="27">
        <v>0</v>
      </c>
      <c r="WML23" s="27">
        <v>0</v>
      </c>
      <c r="WMM23" s="27">
        <v>0</v>
      </c>
      <c r="WMN23" s="27">
        <v>0</v>
      </c>
      <c r="WMO23" s="27">
        <v>0</v>
      </c>
      <c r="WMP23" s="27">
        <v>0</v>
      </c>
      <c r="WMQ23" s="27">
        <v>0</v>
      </c>
      <c r="WMR23" s="27">
        <v>0</v>
      </c>
      <c r="WMS23" s="27">
        <v>0</v>
      </c>
      <c r="WMT23" s="27">
        <v>0</v>
      </c>
      <c r="WMU23" s="27">
        <v>0</v>
      </c>
      <c r="WMV23" s="27">
        <v>0</v>
      </c>
      <c r="WMW23" s="27">
        <v>0</v>
      </c>
      <c r="WMX23" s="27">
        <v>0</v>
      </c>
      <c r="WMY23" s="27">
        <v>0</v>
      </c>
      <c r="WMZ23" s="27">
        <v>0</v>
      </c>
      <c r="WNA23" s="27">
        <v>0</v>
      </c>
      <c r="WNB23" s="27">
        <v>0</v>
      </c>
      <c r="WNC23" s="27">
        <v>0</v>
      </c>
      <c r="WND23" s="27">
        <v>0</v>
      </c>
      <c r="WNE23" s="27">
        <v>0</v>
      </c>
      <c r="WNF23" s="27">
        <v>0</v>
      </c>
      <c r="WNG23" s="27">
        <v>0</v>
      </c>
      <c r="WNH23" s="27">
        <v>0</v>
      </c>
      <c r="WNI23" s="27">
        <v>0</v>
      </c>
      <c r="WNJ23" s="27">
        <v>0</v>
      </c>
      <c r="WNK23" s="27">
        <v>0</v>
      </c>
      <c r="WNL23" s="27">
        <v>0</v>
      </c>
      <c r="WNM23" s="27">
        <v>0</v>
      </c>
      <c r="WNN23" s="27">
        <v>0</v>
      </c>
      <c r="WNO23" s="27">
        <v>0</v>
      </c>
      <c r="WNP23" s="27">
        <v>0</v>
      </c>
      <c r="WNQ23" s="27">
        <v>0</v>
      </c>
      <c r="WNR23" s="27">
        <v>0</v>
      </c>
      <c r="WNS23" s="27">
        <v>0</v>
      </c>
      <c r="WNT23" s="27">
        <v>0</v>
      </c>
      <c r="WNU23" s="27">
        <v>0</v>
      </c>
      <c r="WNV23" s="27">
        <v>0</v>
      </c>
      <c r="WNW23" s="27">
        <v>0</v>
      </c>
      <c r="WNX23" s="27">
        <v>0</v>
      </c>
      <c r="WNY23" s="27">
        <v>0</v>
      </c>
      <c r="WNZ23" s="27">
        <v>0</v>
      </c>
      <c r="WOA23" s="27">
        <v>0</v>
      </c>
      <c r="WOB23" s="27">
        <v>0</v>
      </c>
      <c r="WOC23" s="27">
        <v>0</v>
      </c>
      <c r="WOD23" s="27">
        <v>0</v>
      </c>
      <c r="WOE23" s="27">
        <v>0</v>
      </c>
      <c r="WOF23" s="27">
        <v>0</v>
      </c>
      <c r="WOG23" s="27">
        <v>0</v>
      </c>
      <c r="WOH23" s="27">
        <v>0</v>
      </c>
      <c r="WOI23" s="27">
        <v>0</v>
      </c>
      <c r="WOJ23" s="27">
        <v>0</v>
      </c>
      <c r="WOK23" s="27">
        <v>0</v>
      </c>
      <c r="WOL23" s="27">
        <v>0</v>
      </c>
      <c r="WOM23" s="27">
        <v>0</v>
      </c>
      <c r="WON23" s="27">
        <v>0</v>
      </c>
      <c r="WOO23" s="27">
        <v>0</v>
      </c>
      <c r="WOP23" s="27">
        <v>0</v>
      </c>
      <c r="WOQ23" s="27">
        <v>0</v>
      </c>
      <c r="WOR23" s="27">
        <v>0</v>
      </c>
      <c r="WOS23" s="27">
        <v>0</v>
      </c>
      <c r="WOT23" s="27">
        <v>0</v>
      </c>
      <c r="WOU23" s="27">
        <v>0</v>
      </c>
      <c r="WOV23" s="27">
        <v>0</v>
      </c>
      <c r="WOW23" s="27">
        <v>0</v>
      </c>
      <c r="WOX23" s="27">
        <v>0</v>
      </c>
      <c r="WOY23" s="27">
        <v>0</v>
      </c>
      <c r="WOZ23" s="27">
        <v>0</v>
      </c>
      <c r="WPA23" s="27">
        <v>0</v>
      </c>
      <c r="WPB23" s="27">
        <v>0</v>
      </c>
      <c r="WPC23" s="27">
        <v>0</v>
      </c>
      <c r="WPD23" s="27">
        <v>0</v>
      </c>
      <c r="WPE23" s="27">
        <v>0</v>
      </c>
      <c r="WPF23" s="27">
        <v>0</v>
      </c>
      <c r="WPG23" s="27">
        <v>0</v>
      </c>
      <c r="WPH23" s="27">
        <v>0</v>
      </c>
      <c r="WPI23" s="27">
        <v>0</v>
      </c>
      <c r="WPJ23" s="27">
        <v>0</v>
      </c>
      <c r="WPK23" s="27">
        <v>0</v>
      </c>
      <c r="WPL23" s="27">
        <v>0</v>
      </c>
      <c r="WPM23" s="27">
        <v>0</v>
      </c>
      <c r="WPN23" s="27">
        <v>0</v>
      </c>
      <c r="WPO23" s="27">
        <v>0</v>
      </c>
      <c r="WPP23" s="27">
        <v>0</v>
      </c>
      <c r="WPQ23" s="27">
        <v>0</v>
      </c>
      <c r="WPR23" s="27">
        <v>0</v>
      </c>
      <c r="WPS23" s="27">
        <v>0</v>
      </c>
      <c r="WPT23" s="27">
        <v>0</v>
      </c>
      <c r="WPU23" s="27">
        <v>0</v>
      </c>
      <c r="WPV23" s="27">
        <v>0</v>
      </c>
      <c r="WPW23" s="27">
        <v>0</v>
      </c>
      <c r="WPX23" s="27">
        <v>0</v>
      </c>
      <c r="WPY23" s="27">
        <v>0</v>
      </c>
      <c r="WPZ23" s="27">
        <v>0</v>
      </c>
      <c r="WQA23" s="27">
        <v>0</v>
      </c>
      <c r="WQB23" s="27">
        <v>0</v>
      </c>
      <c r="WQC23" s="27">
        <v>0</v>
      </c>
      <c r="WQD23" s="27">
        <v>0</v>
      </c>
      <c r="WQE23" s="27">
        <v>0</v>
      </c>
      <c r="WQF23" s="27">
        <v>0</v>
      </c>
      <c r="WQG23" s="27">
        <v>0</v>
      </c>
      <c r="WQH23" s="27">
        <v>0</v>
      </c>
      <c r="WQI23" s="27">
        <v>0</v>
      </c>
      <c r="WQJ23" s="27">
        <v>0</v>
      </c>
      <c r="WQK23" s="27">
        <v>0</v>
      </c>
      <c r="WQL23" s="27">
        <v>0</v>
      </c>
      <c r="WQM23" s="27">
        <v>0</v>
      </c>
      <c r="WQN23" s="27">
        <v>0</v>
      </c>
      <c r="WQO23" s="27">
        <v>0</v>
      </c>
      <c r="WQP23" s="27">
        <v>0</v>
      </c>
      <c r="WQQ23" s="27">
        <v>0</v>
      </c>
      <c r="WQR23" s="27">
        <v>0</v>
      </c>
      <c r="WQS23" s="27">
        <v>0</v>
      </c>
      <c r="WQT23" s="27">
        <v>0</v>
      </c>
      <c r="WQU23" s="27">
        <v>0</v>
      </c>
      <c r="WQV23" s="27">
        <v>0</v>
      </c>
      <c r="WQW23" s="27">
        <v>0</v>
      </c>
      <c r="WQX23" s="27">
        <v>0</v>
      </c>
      <c r="WQY23" s="27">
        <v>0</v>
      </c>
      <c r="WQZ23" s="27">
        <v>0</v>
      </c>
      <c r="WRA23" s="27">
        <v>0</v>
      </c>
      <c r="WRB23" s="27">
        <v>0</v>
      </c>
      <c r="WRC23" s="27">
        <v>0</v>
      </c>
      <c r="WRD23" s="27">
        <v>0</v>
      </c>
      <c r="WRE23" s="27">
        <v>0</v>
      </c>
      <c r="WRF23" s="27">
        <v>0</v>
      </c>
      <c r="WRG23" s="27">
        <v>0</v>
      </c>
      <c r="WRH23" s="27">
        <v>0</v>
      </c>
      <c r="WRI23" s="27">
        <v>0</v>
      </c>
      <c r="WRJ23" s="27">
        <v>0</v>
      </c>
      <c r="WRK23" s="27">
        <v>0</v>
      </c>
      <c r="WRL23" s="27">
        <v>0</v>
      </c>
      <c r="WRM23" s="27">
        <v>0</v>
      </c>
      <c r="WRN23" s="27">
        <v>0</v>
      </c>
      <c r="WRO23" s="27">
        <v>0</v>
      </c>
      <c r="WRP23" s="27">
        <v>0</v>
      </c>
      <c r="WRQ23" s="27">
        <v>0</v>
      </c>
      <c r="WRR23" s="27">
        <v>0</v>
      </c>
      <c r="WRS23" s="27">
        <v>0</v>
      </c>
      <c r="WRT23" s="27">
        <v>0</v>
      </c>
      <c r="WRU23" s="27">
        <v>0</v>
      </c>
      <c r="WRV23" s="27">
        <v>0</v>
      </c>
      <c r="WRW23" s="27">
        <v>0</v>
      </c>
      <c r="WRX23" s="27">
        <v>0</v>
      </c>
      <c r="WRY23" s="27">
        <v>0</v>
      </c>
      <c r="WRZ23" s="27">
        <v>0</v>
      </c>
      <c r="WSA23" s="27">
        <v>0</v>
      </c>
      <c r="WSB23" s="27">
        <v>0</v>
      </c>
      <c r="WSC23" s="27">
        <v>0</v>
      </c>
      <c r="WSD23" s="27">
        <v>0</v>
      </c>
      <c r="WSE23" s="27">
        <v>0</v>
      </c>
      <c r="WSF23" s="27">
        <v>0</v>
      </c>
      <c r="WSG23" s="27">
        <v>0</v>
      </c>
      <c r="WSH23" s="27">
        <v>0</v>
      </c>
      <c r="WSI23" s="27">
        <v>0</v>
      </c>
      <c r="WSJ23" s="27">
        <v>0</v>
      </c>
      <c r="WSK23" s="27">
        <v>0</v>
      </c>
      <c r="WSL23" s="27">
        <v>0</v>
      </c>
      <c r="WSM23" s="27">
        <v>0</v>
      </c>
      <c r="WSN23" s="27">
        <v>0</v>
      </c>
      <c r="WSO23" s="27">
        <v>0</v>
      </c>
      <c r="WSP23" s="27">
        <v>0</v>
      </c>
      <c r="WSQ23" s="27">
        <v>0</v>
      </c>
      <c r="WSR23" s="27">
        <v>0</v>
      </c>
      <c r="WSS23" s="27">
        <v>0</v>
      </c>
      <c r="WST23" s="27">
        <v>0</v>
      </c>
      <c r="WSU23" s="27">
        <v>0</v>
      </c>
      <c r="WSV23" s="27">
        <v>0</v>
      </c>
      <c r="WSW23" s="27">
        <v>0</v>
      </c>
      <c r="WSX23" s="27">
        <v>0</v>
      </c>
      <c r="WSY23" s="27">
        <v>0</v>
      </c>
      <c r="WSZ23" s="27">
        <v>0</v>
      </c>
      <c r="WTA23" s="27">
        <v>0</v>
      </c>
      <c r="WTB23" s="27">
        <v>0</v>
      </c>
      <c r="WTC23" s="27">
        <v>0</v>
      </c>
      <c r="WTD23" s="27">
        <v>0</v>
      </c>
      <c r="WTE23" s="27">
        <v>0</v>
      </c>
      <c r="WTF23" s="27">
        <v>0</v>
      </c>
      <c r="WTG23" s="27">
        <v>0</v>
      </c>
      <c r="WTH23" s="27">
        <v>0</v>
      </c>
      <c r="WTI23" s="27">
        <v>0</v>
      </c>
      <c r="WTJ23" s="27">
        <v>0</v>
      </c>
      <c r="WTK23" s="27">
        <v>0</v>
      </c>
      <c r="WTL23" s="27">
        <v>0</v>
      </c>
      <c r="WTM23" s="27">
        <v>0</v>
      </c>
      <c r="WTN23" s="27">
        <v>0</v>
      </c>
      <c r="WTO23" s="27">
        <v>0</v>
      </c>
      <c r="WTP23" s="27">
        <v>0</v>
      </c>
      <c r="WTQ23" s="27">
        <v>0</v>
      </c>
      <c r="WTR23" s="27">
        <v>0</v>
      </c>
      <c r="WTS23" s="27">
        <v>0</v>
      </c>
      <c r="WTT23" s="27">
        <v>0</v>
      </c>
      <c r="WTU23" s="27">
        <v>0</v>
      </c>
      <c r="WTV23" s="27">
        <v>0</v>
      </c>
      <c r="WTW23" s="27">
        <v>0</v>
      </c>
      <c r="WTX23" s="27">
        <v>0</v>
      </c>
      <c r="WTY23" s="27">
        <v>0</v>
      </c>
      <c r="WTZ23" s="27">
        <v>0</v>
      </c>
      <c r="WUA23" s="27">
        <v>0</v>
      </c>
      <c r="WUB23" s="27">
        <v>0</v>
      </c>
      <c r="WUC23" s="27">
        <v>0</v>
      </c>
      <c r="WUD23" s="27">
        <v>0</v>
      </c>
      <c r="WUE23" s="27">
        <v>0</v>
      </c>
      <c r="WUF23" s="27">
        <v>0</v>
      </c>
      <c r="WUG23" s="27">
        <v>0</v>
      </c>
      <c r="WUH23" s="27">
        <v>0</v>
      </c>
      <c r="WUI23" s="27">
        <v>0</v>
      </c>
      <c r="WUJ23" s="27">
        <v>0</v>
      </c>
      <c r="WUK23" s="27">
        <v>0</v>
      </c>
      <c r="WUL23" s="27">
        <v>0</v>
      </c>
      <c r="WUM23" s="27">
        <v>0</v>
      </c>
      <c r="WUN23" s="27">
        <v>0</v>
      </c>
      <c r="WUO23" s="27">
        <v>0</v>
      </c>
      <c r="WUP23" s="27">
        <v>0</v>
      </c>
      <c r="WUQ23" s="27">
        <v>0</v>
      </c>
      <c r="WUR23" s="27">
        <v>0</v>
      </c>
      <c r="WUS23" s="27">
        <v>0</v>
      </c>
      <c r="WUT23" s="27">
        <v>0</v>
      </c>
      <c r="WUU23" s="27">
        <v>0</v>
      </c>
      <c r="WUV23" s="27">
        <v>0</v>
      </c>
      <c r="WUW23" s="27">
        <v>0</v>
      </c>
      <c r="WUX23" s="27">
        <v>0</v>
      </c>
      <c r="WUY23" s="27">
        <v>0</v>
      </c>
      <c r="WUZ23" s="27">
        <v>0</v>
      </c>
      <c r="WVA23" s="27">
        <v>0</v>
      </c>
      <c r="WVB23" s="27">
        <v>0</v>
      </c>
      <c r="WVC23" s="27">
        <v>0</v>
      </c>
      <c r="WVD23" s="27">
        <v>0</v>
      </c>
      <c r="WVE23" s="27">
        <v>0</v>
      </c>
      <c r="WVF23" s="27">
        <v>0</v>
      </c>
      <c r="WVG23" s="27">
        <v>0</v>
      </c>
      <c r="WVH23" s="27">
        <v>0</v>
      </c>
      <c r="WVI23" s="27">
        <v>0</v>
      </c>
      <c r="WVJ23" s="27">
        <v>0</v>
      </c>
      <c r="WVK23" s="27">
        <v>0</v>
      </c>
      <c r="WVL23" s="27">
        <v>0</v>
      </c>
      <c r="WVM23" s="27">
        <v>0</v>
      </c>
      <c r="WVN23" s="27">
        <v>0</v>
      </c>
      <c r="WVO23" s="27">
        <v>0</v>
      </c>
      <c r="WVP23" s="27">
        <v>0</v>
      </c>
      <c r="WVQ23" s="27">
        <v>0</v>
      </c>
      <c r="WVR23" s="27">
        <v>0</v>
      </c>
      <c r="WVS23" s="27">
        <v>0</v>
      </c>
      <c r="WVT23" s="27">
        <v>0</v>
      </c>
      <c r="WVU23" s="27">
        <v>0</v>
      </c>
      <c r="WVV23" s="27">
        <v>0</v>
      </c>
      <c r="WVW23" s="27">
        <v>0</v>
      </c>
      <c r="WVX23" s="27">
        <v>0</v>
      </c>
      <c r="WVY23" s="27">
        <v>0</v>
      </c>
      <c r="WVZ23" s="27">
        <v>0</v>
      </c>
      <c r="WWA23" s="27">
        <v>0</v>
      </c>
      <c r="WWB23" s="27">
        <v>0</v>
      </c>
      <c r="WWC23" s="27">
        <v>0</v>
      </c>
      <c r="WWD23" s="27">
        <v>0</v>
      </c>
      <c r="WWE23" s="27">
        <v>0</v>
      </c>
      <c r="WWF23" s="27">
        <v>0</v>
      </c>
      <c r="WWG23" s="27">
        <v>0</v>
      </c>
      <c r="WWH23" s="27">
        <v>0</v>
      </c>
      <c r="WWI23" s="27">
        <v>0</v>
      </c>
      <c r="WWJ23" s="27">
        <v>0</v>
      </c>
      <c r="WWK23" s="27">
        <v>0</v>
      </c>
      <c r="WWL23" s="27">
        <v>0</v>
      </c>
      <c r="WWM23" s="27">
        <v>0</v>
      </c>
      <c r="WWN23" s="27">
        <v>0</v>
      </c>
      <c r="WWO23" s="27">
        <v>0</v>
      </c>
      <c r="WWP23" s="27">
        <v>0</v>
      </c>
      <c r="WWQ23" s="27">
        <v>0</v>
      </c>
      <c r="WWR23" s="27">
        <v>0</v>
      </c>
      <c r="WWS23" s="27">
        <v>0</v>
      </c>
      <c r="WWT23" s="27">
        <v>0</v>
      </c>
      <c r="WWU23" s="27">
        <v>0</v>
      </c>
      <c r="WWV23" s="27">
        <v>0</v>
      </c>
      <c r="WWW23" s="27">
        <v>0</v>
      </c>
      <c r="WWX23" s="27">
        <v>0</v>
      </c>
      <c r="WWY23" s="27">
        <v>0</v>
      </c>
      <c r="WWZ23" s="27">
        <v>0</v>
      </c>
      <c r="WXA23" s="27">
        <v>0</v>
      </c>
      <c r="WXB23" s="27">
        <v>0</v>
      </c>
      <c r="WXC23" s="27">
        <v>0</v>
      </c>
      <c r="WXD23" s="27">
        <v>0</v>
      </c>
      <c r="WXE23" s="27">
        <v>0</v>
      </c>
      <c r="WXF23" s="27">
        <v>0</v>
      </c>
      <c r="WXG23" s="27">
        <v>0</v>
      </c>
      <c r="WXH23" s="27">
        <v>0</v>
      </c>
      <c r="WXI23" s="27">
        <v>0</v>
      </c>
      <c r="WXJ23" s="27">
        <v>0</v>
      </c>
      <c r="WXK23" s="27">
        <v>0</v>
      </c>
      <c r="WXL23" s="27">
        <v>0</v>
      </c>
      <c r="WXM23" s="27">
        <v>0</v>
      </c>
      <c r="WXN23" s="27">
        <v>0</v>
      </c>
      <c r="WXO23" s="27">
        <v>0</v>
      </c>
      <c r="WXP23" s="27">
        <v>0</v>
      </c>
      <c r="WXQ23" s="27">
        <v>0</v>
      </c>
      <c r="WXR23" s="27">
        <v>0</v>
      </c>
      <c r="WXS23" s="27">
        <v>0</v>
      </c>
      <c r="WXT23" s="27">
        <v>0</v>
      </c>
      <c r="WXU23" s="27">
        <v>0</v>
      </c>
      <c r="WXV23" s="27">
        <v>0</v>
      </c>
      <c r="WXW23" s="27">
        <v>0</v>
      </c>
      <c r="WXX23" s="27">
        <v>0</v>
      </c>
      <c r="WXY23" s="27">
        <v>0</v>
      </c>
      <c r="WXZ23" s="27">
        <v>0</v>
      </c>
      <c r="WYA23" s="27">
        <v>0</v>
      </c>
      <c r="WYB23" s="27">
        <v>0</v>
      </c>
      <c r="WYC23" s="27">
        <v>0</v>
      </c>
      <c r="WYD23" s="27">
        <v>0</v>
      </c>
      <c r="WYE23" s="27">
        <v>0</v>
      </c>
      <c r="WYF23" s="27">
        <v>0</v>
      </c>
      <c r="WYG23" s="27">
        <v>0</v>
      </c>
      <c r="WYH23" s="27">
        <v>0</v>
      </c>
      <c r="WYI23" s="27">
        <v>0</v>
      </c>
      <c r="WYJ23" s="27">
        <v>0</v>
      </c>
      <c r="WYK23" s="27">
        <v>0</v>
      </c>
      <c r="WYL23" s="27">
        <v>0</v>
      </c>
      <c r="WYM23" s="27">
        <v>0</v>
      </c>
      <c r="WYN23" s="27">
        <v>0</v>
      </c>
      <c r="WYO23" s="27">
        <v>0</v>
      </c>
      <c r="WYP23" s="27">
        <v>0</v>
      </c>
      <c r="WYQ23" s="27">
        <v>0</v>
      </c>
      <c r="WYR23" s="27">
        <v>0</v>
      </c>
      <c r="WYS23" s="27">
        <v>0</v>
      </c>
      <c r="WYT23" s="27">
        <v>0</v>
      </c>
      <c r="WYU23" s="27">
        <v>0</v>
      </c>
      <c r="WYV23" s="27">
        <v>0</v>
      </c>
      <c r="WYW23" s="27">
        <v>0</v>
      </c>
      <c r="WYX23" s="27">
        <v>0</v>
      </c>
      <c r="WYY23" s="27">
        <v>0</v>
      </c>
      <c r="WYZ23" s="27">
        <v>0</v>
      </c>
      <c r="WZA23" s="27">
        <v>0</v>
      </c>
      <c r="WZB23" s="27">
        <v>0</v>
      </c>
      <c r="WZC23" s="27">
        <v>0</v>
      </c>
      <c r="WZD23" s="27">
        <v>0</v>
      </c>
      <c r="WZE23" s="27">
        <v>0</v>
      </c>
      <c r="WZF23" s="27">
        <v>0</v>
      </c>
      <c r="WZG23" s="27">
        <v>0</v>
      </c>
      <c r="WZH23" s="27">
        <v>0</v>
      </c>
      <c r="WZI23" s="27">
        <v>0</v>
      </c>
      <c r="WZJ23" s="27">
        <v>0</v>
      </c>
      <c r="WZK23" s="27">
        <v>0</v>
      </c>
      <c r="WZL23" s="27">
        <v>0</v>
      </c>
      <c r="WZM23" s="27">
        <v>0</v>
      </c>
      <c r="WZN23" s="27">
        <v>0</v>
      </c>
      <c r="WZO23" s="27">
        <v>0</v>
      </c>
      <c r="WZP23" s="27">
        <v>0</v>
      </c>
      <c r="WZQ23" s="27">
        <v>0</v>
      </c>
      <c r="WZR23" s="27">
        <v>0</v>
      </c>
      <c r="WZS23" s="27">
        <v>0</v>
      </c>
      <c r="WZT23" s="27">
        <v>0</v>
      </c>
      <c r="WZU23" s="27">
        <v>0</v>
      </c>
      <c r="WZV23" s="27">
        <v>0</v>
      </c>
      <c r="WZW23" s="27">
        <v>0</v>
      </c>
      <c r="WZX23" s="27">
        <v>0</v>
      </c>
      <c r="WZY23" s="27">
        <v>0</v>
      </c>
      <c r="WZZ23" s="27">
        <v>0</v>
      </c>
      <c r="XAA23" s="27">
        <v>0</v>
      </c>
      <c r="XAB23" s="27">
        <v>0</v>
      </c>
      <c r="XAC23" s="27">
        <v>0</v>
      </c>
      <c r="XAD23" s="27">
        <v>0</v>
      </c>
      <c r="XAE23" s="27">
        <v>0</v>
      </c>
      <c r="XAF23" s="27">
        <v>0</v>
      </c>
      <c r="XAG23" s="27">
        <v>0</v>
      </c>
      <c r="XAH23" s="27">
        <v>0</v>
      </c>
      <c r="XAI23" s="27">
        <v>0</v>
      </c>
      <c r="XAJ23" s="27">
        <v>0</v>
      </c>
      <c r="XAK23" s="27">
        <v>0</v>
      </c>
      <c r="XAL23" s="27">
        <v>0</v>
      </c>
      <c r="XAM23" s="27">
        <v>0</v>
      </c>
      <c r="XAN23" s="27">
        <v>0</v>
      </c>
      <c r="XAO23" s="27">
        <v>0</v>
      </c>
      <c r="XAP23" s="27">
        <v>0</v>
      </c>
      <c r="XAQ23" s="27">
        <v>0</v>
      </c>
      <c r="XAR23" s="27">
        <v>0</v>
      </c>
      <c r="XAS23" s="27">
        <v>0</v>
      </c>
      <c r="XAT23" s="27">
        <v>0</v>
      </c>
      <c r="XAU23" s="27">
        <v>0</v>
      </c>
      <c r="XAV23" s="27">
        <v>0</v>
      </c>
      <c r="XAW23" s="27">
        <v>0</v>
      </c>
      <c r="XAX23" s="27">
        <v>0</v>
      </c>
      <c r="XAY23" s="27">
        <v>0</v>
      </c>
      <c r="XAZ23" s="27">
        <v>0</v>
      </c>
      <c r="XBA23" s="27">
        <v>0</v>
      </c>
      <c r="XBB23" s="27">
        <v>0</v>
      </c>
      <c r="XBC23" s="27">
        <v>0</v>
      </c>
      <c r="XBD23" s="27">
        <v>0</v>
      </c>
      <c r="XBE23" s="27">
        <v>0</v>
      </c>
      <c r="XBF23" s="27">
        <v>0</v>
      </c>
      <c r="XBG23" s="27">
        <v>0</v>
      </c>
      <c r="XBH23" s="27">
        <v>0</v>
      </c>
      <c r="XBI23" s="27">
        <v>0</v>
      </c>
      <c r="XBJ23" s="27">
        <v>0</v>
      </c>
      <c r="XBK23" s="27">
        <v>0</v>
      </c>
      <c r="XBL23" s="27">
        <v>0</v>
      </c>
      <c r="XBM23" s="27">
        <v>0</v>
      </c>
      <c r="XBN23" s="27">
        <v>0</v>
      </c>
      <c r="XBO23" s="27">
        <v>0</v>
      </c>
      <c r="XBP23" s="27">
        <v>0</v>
      </c>
      <c r="XBQ23" s="27">
        <v>0</v>
      </c>
      <c r="XBR23" s="27">
        <v>0</v>
      </c>
      <c r="XBS23" s="27">
        <v>0</v>
      </c>
      <c r="XBT23" s="27">
        <v>0</v>
      </c>
      <c r="XBU23" s="27">
        <v>0</v>
      </c>
      <c r="XBV23" s="27">
        <v>0</v>
      </c>
      <c r="XBW23" s="27">
        <v>0</v>
      </c>
      <c r="XBX23" s="27">
        <v>0</v>
      </c>
      <c r="XBY23" s="27">
        <v>0</v>
      </c>
      <c r="XBZ23" s="27">
        <v>0</v>
      </c>
      <c r="XCA23" s="27">
        <v>0</v>
      </c>
      <c r="XCB23" s="27">
        <v>0</v>
      </c>
      <c r="XCC23" s="27">
        <v>0</v>
      </c>
      <c r="XCD23" s="27">
        <v>0</v>
      </c>
      <c r="XCE23" s="27">
        <v>0</v>
      </c>
      <c r="XCF23" s="27">
        <v>0</v>
      </c>
      <c r="XCG23" s="27">
        <v>0</v>
      </c>
      <c r="XCH23" s="27">
        <v>0</v>
      </c>
      <c r="XCI23" s="27">
        <v>0</v>
      </c>
      <c r="XCJ23" s="27">
        <v>0</v>
      </c>
      <c r="XCK23" s="27">
        <v>0</v>
      </c>
      <c r="XCL23" s="27">
        <v>0</v>
      </c>
      <c r="XCM23" s="27">
        <v>0</v>
      </c>
      <c r="XCN23" s="27">
        <v>0</v>
      </c>
      <c r="XCO23" s="27">
        <v>0</v>
      </c>
      <c r="XCP23" s="27">
        <v>0</v>
      </c>
      <c r="XCQ23" s="27">
        <v>0</v>
      </c>
      <c r="XCR23" s="27">
        <v>0</v>
      </c>
      <c r="XCS23" s="27">
        <v>0</v>
      </c>
      <c r="XCT23" s="27">
        <v>0</v>
      </c>
      <c r="XCU23" s="27">
        <v>0</v>
      </c>
      <c r="XCV23" s="27">
        <v>0</v>
      </c>
      <c r="XCW23" s="27">
        <v>0</v>
      </c>
      <c r="XCX23" s="27">
        <v>0</v>
      </c>
      <c r="XCY23" s="27">
        <v>0</v>
      </c>
      <c r="XCZ23" s="27">
        <v>0</v>
      </c>
      <c r="XDA23" s="27">
        <v>0</v>
      </c>
      <c r="XDB23" s="27">
        <v>0</v>
      </c>
      <c r="XDC23" s="27">
        <v>0</v>
      </c>
      <c r="XDD23" s="27">
        <v>0</v>
      </c>
      <c r="XDE23" s="27">
        <v>0</v>
      </c>
      <c r="XDF23" s="27">
        <v>0</v>
      </c>
      <c r="XDG23" s="27">
        <v>0</v>
      </c>
      <c r="XDH23" s="27">
        <v>0</v>
      </c>
      <c r="XDI23" s="27">
        <v>0</v>
      </c>
      <c r="XDJ23" s="27">
        <v>0</v>
      </c>
      <c r="XDK23" s="27">
        <v>0</v>
      </c>
      <c r="XDL23" s="27">
        <v>0</v>
      </c>
      <c r="XDM23" s="27">
        <v>0</v>
      </c>
      <c r="XDN23" s="27">
        <v>0</v>
      </c>
      <c r="XDO23" s="27">
        <v>0</v>
      </c>
      <c r="XDP23" s="27">
        <v>0</v>
      </c>
      <c r="XDQ23" s="27">
        <v>0</v>
      </c>
      <c r="XDR23" s="27">
        <v>0</v>
      </c>
      <c r="XDS23" s="27">
        <v>0</v>
      </c>
      <c r="XDT23" s="27">
        <v>0</v>
      </c>
      <c r="XDU23" s="27">
        <v>0</v>
      </c>
      <c r="XDV23" s="27">
        <v>0</v>
      </c>
      <c r="XDW23" s="27">
        <v>0</v>
      </c>
      <c r="XDX23" s="27">
        <v>0</v>
      </c>
      <c r="XDY23" s="27">
        <v>0</v>
      </c>
      <c r="XDZ23" s="27">
        <v>0</v>
      </c>
      <c r="XEA23" s="27">
        <v>0</v>
      </c>
      <c r="XEB23" s="27">
        <v>0</v>
      </c>
      <c r="XEC23" s="27">
        <v>0</v>
      </c>
      <c r="XED23" s="27">
        <v>0</v>
      </c>
      <c r="XEE23" s="27">
        <v>0</v>
      </c>
      <c r="XEF23" s="27">
        <v>0</v>
      </c>
      <c r="XEG23" s="27">
        <v>0</v>
      </c>
      <c r="XEH23" s="27">
        <v>0</v>
      </c>
      <c r="XEI23" s="27">
        <v>0</v>
      </c>
      <c r="XEJ23" s="27">
        <v>0</v>
      </c>
      <c r="XEK23" s="27">
        <v>0</v>
      </c>
      <c r="XEL23" s="27">
        <v>0</v>
      </c>
      <c r="XEM23" s="27">
        <v>0</v>
      </c>
      <c r="XEN23" s="27">
        <v>0</v>
      </c>
      <c r="XEO23" s="27">
        <v>0</v>
      </c>
      <c r="XEP23" s="27">
        <v>0</v>
      </c>
      <c r="XEQ23" s="27">
        <v>0</v>
      </c>
      <c r="XER23" s="27">
        <v>0</v>
      </c>
      <c r="XES23" s="27">
        <v>0</v>
      </c>
      <c r="XET23" s="27">
        <v>0</v>
      </c>
      <c r="XEU23" s="27">
        <v>0</v>
      </c>
      <c r="XEV23" s="27">
        <v>0</v>
      </c>
      <c r="XEW23" s="27">
        <v>0</v>
      </c>
      <c r="XEX23" s="27">
        <v>0</v>
      </c>
      <c r="XEY23" s="27">
        <v>0</v>
      </c>
      <c r="XEZ23" s="27">
        <v>0</v>
      </c>
      <c r="XFA23" s="27">
        <v>0</v>
      </c>
      <c r="XFB23" s="27">
        <v>0</v>
      </c>
      <c r="XFC23" s="27">
        <v>0</v>
      </c>
    </row>
    <row r="24" spans="1:16384" ht="16">
      <c r="E24" s="4" t="s">
        <v>27</v>
      </c>
      <c r="F24" s="4"/>
      <c r="G24" s="32">
        <f>SUM(G22:G23)</f>
        <v>-4625.589519859248</v>
      </c>
      <c r="H24" s="4"/>
      <c r="I24" s="33">
        <f>SUM(I22:I23)</f>
        <v>-3113.3058588162235</v>
      </c>
      <c r="J24" s="33">
        <f t="shared" ref="J24:BU24" si="257">SUM(J22:J23)</f>
        <v>-567.14734279742447</v>
      </c>
      <c r="K24" s="33">
        <f t="shared" si="257"/>
        <v>-241.12502164546524</v>
      </c>
      <c r="L24" s="33">
        <f t="shared" si="257"/>
        <v>-155.95921793295344</v>
      </c>
      <c r="M24" s="33">
        <f t="shared" si="257"/>
        <v>-153.1281702277717</v>
      </c>
      <c r="N24" s="33">
        <f t="shared" si="257"/>
        <v>-75.038366169520884</v>
      </c>
      <c r="O24" s="33">
        <f t="shared" si="257"/>
        <v>-76.964293290093806</v>
      </c>
      <c r="P24" s="33">
        <f t="shared" si="257"/>
        <v>-78.934516734439939</v>
      </c>
      <c r="Q24" s="33">
        <f t="shared" si="257"/>
        <v>-80.950055318006022</v>
      </c>
      <c r="R24" s="33">
        <f t="shared" si="257"/>
        <v>-83.011951288994126</v>
      </c>
      <c r="S24" s="33">
        <f t="shared" si="257"/>
        <v>0</v>
      </c>
      <c r="T24" s="33">
        <f t="shared" si="257"/>
        <v>0</v>
      </c>
      <c r="U24" s="33">
        <f t="shared" si="257"/>
        <v>0</v>
      </c>
      <c r="V24" s="33">
        <f t="shared" si="257"/>
        <v>0</v>
      </c>
      <c r="W24" s="33">
        <f t="shared" si="257"/>
        <v>0</v>
      </c>
      <c r="X24" s="33">
        <f t="shared" si="257"/>
        <v>0</v>
      </c>
      <c r="Y24" s="33">
        <f t="shared" si="257"/>
        <v>0</v>
      </c>
      <c r="Z24" s="33">
        <f t="shared" si="257"/>
        <v>0</v>
      </c>
      <c r="AA24" s="33">
        <f t="shared" si="257"/>
        <v>0</v>
      </c>
      <c r="AB24" s="33">
        <f t="shared" si="257"/>
        <v>0</v>
      </c>
      <c r="AC24" s="41">
        <f t="shared" si="257"/>
        <v>-5.4945863013698502E-3</v>
      </c>
      <c r="AD24" s="41">
        <f t="shared" si="257"/>
        <v>-1.6483758904109608E-2</v>
      </c>
      <c r="AE24" s="41">
        <f t="shared" si="257"/>
        <v>-2.7472931506849251E-3</v>
      </c>
      <c r="AF24" s="33">
        <f t="shared" si="257"/>
        <v>0</v>
      </c>
      <c r="AG24" s="33">
        <f t="shared" si="257"/>
        <v>0</v>
      </c>
      <c r="AH24" s="33">
        <f t="shared" si="257"/>
        <v>0</v>
      </c>
      <c r="AI24" s="33">
        <f t="shared" si="257"/>
        <v>0</v>
      </c>
      <c r="AJ24" s="33">
        <f t="shared" si="257"/>
        <v>0</v>
      </c>
      <c r="AK24" s="33">
        <f t="shared" si="257"/>
        <v>0</v>
      </c>
      <c r="AL24" s="33">
        <f t="shared" si="257"/>
        <v>0</v>
      </c>
      <c r="AM24" s="33">
        <f t="shared" si="257"/>
        <v>0</v>
      </c>
      <c r="AN24" s="33">
        <f t="shared" si="257"/>
        <v>0</v>
      </c>
      <c r="AO24" s="33">
        <f t="shared" si="257"/>
        <v>0</v>
      </c>
      <c r="AP24" s="33">
        <f t="shared" si="257"/>
        <v>0</v>
      </c>
      <c r="AQ24" s="33">
        <f t="shared" si="257"/>
        <v>0</v>
      </c>
      <c r="AR24" s="33">
        <f t="shared" si="257"/>
        <v>0</v>
      </c>
      <c r="AS24" s="33">
        <f t="shared" si="257"/>
        <v>0</v>
      </c>
      <c r="AT24" s="33">
        <f t="shared" si="257"/>
        <v>0</v>
      </c>
      <c r="AU24" s="33">
        <f t="shared" si="257"/>
        <v>0</v>
      </c>
      <c r="AV24" s="33">
        <f t="shared" si="257"/>
        <v>0</v>
      </c>
      <c r="AW24" s="35">
        <f t="shared" si="257"/>
        <v>0</v>
      </c>
      <c r="AX24" s="35">
        <f t="shared" si="257"/>
        <v>0</v>
      </c>
      <c r="AY24" s="35">
        <f t="shared" si="257"/>
        <v>0</v>
      </c>
      <c r="AZ24" s="35">
        <f t="shared" si="257"/>
        <v>0</v>
      </c>
      <c r="BA24" s="35">
        <f t="shared" si="257"/>
        <v>0</v>
      </c>
      <c r="BB24" s="35">
        <f t="shared" si="257"/>
        <v>0</v>
      </c>
      <c r="BC24" s="35">
        <f t="shared" si="257"/>
        <v>0</v>
      </c>
      <c r="BD24" s="35">
        <f t="shared" si="257"/>
        <v>0</v>
      </c>
      <c r="BE24" s="35">
        <f t="shared" si="257"/>
        <v>0</v>
      </c>
      <c r="BF24" s="35">
        <f t="shared" si="257"/>
        <v>0</v>
      </c>
      <c r="BG24" s="35">
        <f t="shared" si="257"/>
        <v>0</v>
      </c>
      <c r="BH24" s="35">
        <f t="shared" si="257"/>
        <v>0</v>
      </c>
      <c r="BI24" s="35">
        <f t="shared" si="257"/>
        <v>0</v>
      </c>
      <c r="BJ24" s="35">
        <f t="shared" si="257"/>
        <v>0</v>
      </c>
      <c r="BK24" s="35">
        <f t="shared" si="257"/>
        <v>0</v>
      </c>
      <c r="BL24" s="35">
        <f t="shared" si="257"/>
        <v>0</v>
      </c>
      <c r="BM24" s="35">
        <f t="shared" si="257"/>
        <v>0</v>
      </c>
      <c r="BN24" s="35">
        <f t="shared" si="257"/>
        <v>0</v>
      </c>
      <c r="BO24" s="35">
        <f t="shared" si="257"/>
        <v>0</v>
      </c>
      <c r="BP24" s="35">
        <f t="shared" si="257"/>
        <v>0</v>
      </c>
      <c r="BQ24" s="35">
        <f t="shared" si="257"/>
        <v>0</v>
      </c>
      <c r="BR24" s="35">
        <f t="shared" si="257"/>
        <v>0</v>
      </c>
      <c r="BS24" s="35">
        <f t="shared" si="257"/>
        <v>0</v>
      </c>
      <c r="BT24" s="35">
        <f t="shared" si="257"/>
        <v>0</v>
      </c>
      <c r="BU24" s="35">
        <f t="shared" si="257"/>
        <v>0</v>
      </c>
      <c r="BV24" s="35">
        <f t="shared" ref="BV24:EG24" si="258">SUM(BV22:BV23)</f>
        <v>0</v>
      </c>
      <c r="BW24" s="35">
        <f t="shared" si="258"/>
        <v>0</v>
      </c>
      <c r="BX24" s="35">
        <f t="shared" si="258"/>
        <v>0</v>
      </c>
      <c r="BY24" s="35">
        <f t="shared" si="258"/>
        <v>0</v>
      </c>
      <c r="BZ24" s="35">
        <f t="shared" si="258"/>
        <v>0</v>
      </c>
      <c r="CA24" s="35">
        <f t="shared" si="258"/>
        <v>0</v>
      </c>
      <c r="CB24" s="35">
        <f t="shared" si="258"/>
        <v>0</v>
      </c>
      <c r="CC24" s="35">
        <f t="shared" si="258"/>
        <v>0</v>
      </c>
      <c r="CD24" s="35">
        <f t="shared" si="258"/>
        <v>0</v>
      </c>
      <c r="CE24" s="35">
        <f t="shared" si="258"/>
        <v>0</v>
      </c>
      <c r="CF24" s="35">
        <f t="shared" si="258"/>
        <v>0</v>
      </c>
      <c r="CG24" s="35">
        <f t="shared" si="258"/>
        <v>0</v>
      </c>
      <c r="CH24" s="35">
        <f t="shared" si="258"/>
        <v>0</v>
      </c>
      <c r="CI24" s="35">
        <f t="shared" si="258"/>
        <v>0</v>
      </c>
      <c r="CJ24" s="35">
        <f t="shared" si="258"/>
        <v>0</v>
      </c>
      <c r="CK24" s="35">
        <f t="shared" si="258"/>
        <v>0</v>
      </c>
      <c r="CL24" s="35">
        <f t="shared" si="258"/>
        <v>0</v>
      </c>
      <c r="CM24" s="35">
        <f t="shared" si="258"/>
        <v>0</v>
      </c>
      <c r="CN24" s="35">
        <f t="shared" si="258"/>
        <v>0</v>
      </c>
      <c r="CO24" s="35">
        <f t="shared" si="258"/>
        <v>0</v>
      </c>
      <c r="CP24" s="35">
        <f t="shared" si="258"/>
        <v>0</v>
      </c>
      <c r="CQ24" s="35">
        <f t="shared" si="258"/>
        <v>0</v>
      </c>
      <c r="CR24" s="35">
        <f t="shared" si="258"/>
        <v>0</v>
      </c>
      <c r="CS24" s="35">
        <f t="shared" si="258"/>
        <v>0</v>
      </c>
      <c r="CT24" s="35">
        <f t="shared" si="258"/>
        <v>0</v>
      </c>
      <c r="CU24" s="35">
        <f t="shared" si="258"/>
        <v>0</v>
      </c>
      <c r="CV24" s="35">
        <f t="shared" si="258"/>
        <v>0</v>
      </c>
      <c r="CW24" s="35">
        <f t="shared" si="258"/>
        <v>0</v>
      </c>
      <c r="CX24" s="35">
        <f t="shared" si="258"/>
        <v>0</v>
      </c>
      <c r="CY24" s="35">
        <f t="shared" si="258"/>
        <v>0</v>
      </c>
      <c r="CZ24" s="35">
        <f t="shared" si="258"/>
        <v>0</v>
      </c>
      <c r="DA24" s="35">
        <f t="shared" si="258"/>
        <v>0</v>
      </c>
      <c r="DB24" s="35">
        <f t="shared" si="258"/>
        <v>0</v>
      </c>
      <c r="DC24" s="35">
        <f t="shared" si="258"/>
        <v>0</v>
      </c>
      <c r="DD24" s="35">
        <f t="shared" si="258"/>
        <v>0</v>
      </c>
      <c r="DE24" s="35">
        <f t="shared" si="258"/>
        <v>0</v>
      </c>
      <c r="DF24" s="35">
        <f t="shared" si="258"/>
        <v>0</v>
      </c>
      <c r="DG24" s="35">
        <f t="shared" si="258"/>
        <v>0</v>
      </c>
      <c r="DH24" s="35">
        <f t="shared" si="258"/>
        <v>0</v>
      </c>
      <c r="DI24" s="35">
        <f t="shared" si="258"/>
        <v>0</v>
      </c>
      <c r="DJ24" s="35">
        <f t="shared" si="258"/>
        <v>0</v>
      </c>
      <c r="DK24" s="35">
        <f t="shared" si="258"/>
        <v>0</v>
      </c>
      <c r="DL24" s="35">
        <f t="shared" si="258"/>
        <v>0</v>
      </c>
      <c r="DM24" s="35">
        <f t="shared" si="258"/>
        <v>0</v>
      </c>
      <c r="DN24" s="35">
        <f t="shared" si="258"/>
        <v>0</v>
      </c>
      <c r="DO24" s="35">
        <f t="shared" si="258"/>
        <v>0</v>
      </c>
      <c r="DP24" s="35">
        <f t="shared" si="258"/>
        <v>0</v>
      </c>
      <c r="DQ24" s="35">
        <f t="shared" si="258"/>
        <v>0</v>
      </c>
      <c r="DR24" s="35">
        <f t="shared" si="258"/>
        <v>0</v>
      </c>
      <c r="DS24" s="35">
        <f t="shared" si="258"/>
        <v>0</v>
      </c>
      <c r="DT24" s="35">
        <f t="shared" si="258"/>
        <v>0</v>
      </c>
      <c r="DU24" s="35">
        <f t="shared" si="258"/>
        <v>0</v>
      </c>
      <c r="DV24" s="35">
        <f t="shared" si="258"/>
        <v>0</v>
      </c>
      <c r="DW24" s="35">
        <f t="shared" si="258"/>
        <v>0</v>
      </c>
      <c r="DX24" s="35">
        <f t="shared" si="258"/>
        <v>0</v>
      </c>
      <c r="DY24" s="35">
        <f t="shared" si="258"/>
        <v>0</v>
      </c>
      <c r="DZ24" s="35">
        <f t="shared" si="258"/>
        <v>0</v>
      </c>
      <c r="EA24" s="35">
        <f t="shared" si="258"/>
        <v>0</v>
      </c>
      <c r="EB24" s="35">
        <f t="shared" si="258"/>
        <v>0</v>
      </c>
      <c r="EC24" s="35">
        <f t="shared" si="258"/>
        <v>0</v>
      </c>
      <c r="ED24" s="35">
        <f t="shared" si="258"/>
        <v>0</v>
      </c>
      <c r="EE24" s="35">
        <f t="shared" si="258"/>
        <v>0</v>
      </c>
      <c r="EF24" s="35">
        <f t="shared" si="258"/>
        <v>0</v>
      </c>
      <c r="EG24" s="35">
        <f t="shared" si="258"/>
        <v>0</v>
      </c>
      <c r="EH24" s="35">
        <f t="shared" ref="EH24:GS24" si="259">SUM(EH22:EH23)</f>
        <v>0</v>
      </c>
      <c r="EI24" s="35">
        <f t="shared" si="259"/>
        <v>0</v>
      </c>
      <c r="EJ24" s="35">
        <f t="shared" si="259"/>
        <v>0</v>
      </c>
      <c r="EK24" s="35">
        <f t="shared" si="259"/>
        <v>0</v>
      </c>
      <c r="EL24" s="35">
        <f t="shared" si="259"/>
        <v>0</v>
      </c>
      <c r="EM24" s="35">
        <f t="shared" si="259"/>
        <v>0</v>
      </c>
      <c r="EN24" s="35">
        <f t="shared" si="259"/>
        <v>0</v>
      </c>
      <c r="EO24" s="35">
        <f t="shared" si="259"/>
        <v>0</v>
      </c>
      <c r="EP24" s="35">
        <f t="shared" si="259"/>
        <v>0</v>
      </c>
      <c r="EQ24" s="35">
        <f t="shared" si="259"/>
        <v>0</v>
      </c>
      <c r="ER24" s="35">
        <f t="shared" si="259"/>
        <v>0</v>
      </c>
      <c r="ES24" s="35">
        <f t="shared" si="259"/>
        <v>0</v>
      </c>
      <c r="ET24" s="35">
        <f t="shared" si="259"/>
        <v>0</v>
      </c>
      <c r="EU24" s="35">
        <f t="shared" si="259"/>
        <v>0</v>
      </c>
      <c r="EV24" s="35">
        <f t="shared" si="259"/>
        <v>0</v>
      </c>
      <c r="EW24" s="35">
        <f t="shared" si="259"/>
        <v>0</v>
      </c>
      <c r="EX24" s="35">
        <f t="shared" si="259"/>
        <v>0</v>
      </c>
      <c r="EY24" s="35">
        <f t="shared" si="259"/>
        <v>0</v>
      </c>
      <c r="EZ24" s="35">
        <f t="shared" si="259"/>
        <v>0</v>
      </c>
      <c r="FA24" s="35">
        <f t="shared" si="259"/>
        <v>0</v>
      </c>
      <c r="FB24" s="35">
        <f t="shared" si="259"/>
        <v>0</v>
      </c>
      <c r="FC24" s="35">
        <f t="shared" si="259"/>
        <v>0</v>
      </c>
      <c r="FD24" s="35">
        <f t="shared" si="259"/>
        <v>0</v>
      </c>
      <c r="FE24" s="35">
        <f t="shared" si="259"/>
        <v>0</v>
      </c>
      <c r="FF24" s="35">
        <f t="shared" si="259"/>
        <v>0</v>
      </c>
      <c r="FG24" s="35">
        <f t="shared" si="259"/>
        <v>0</v>
      </c>
      <c r="FH24" s="35">
        <f t="shared" si="259"/>
        <v>0</v>
      </c>
      <c r="FI24" s="35">
        <f t="shared" si="259"/>
        <v>0</v>
      </c>
      <c r="FJ24" s="35">
        <f t="shared" si="259"/>
        <v>0</v>
      </c>
      <c r="FK24" s="35">
        <f t="shared" si="259"/>
        <v>0</v>
      </c>
      <c r="FL24" s="35">
        <f t="shared" si="259"/>
        <v>0</v>
      </c>
      <c r="FM24" s="35">
        <f t="shared" si="259"/>
        <v>0</v>
      </c>
      <c r="FN24" s="35">
        <f t="shared" si="259"/>
        <v>0</v>
      </c>
      <c r="FO24" s="35">
        <f t="shared" si="259"/>
        <v>0</v>
      </c>
      <c r="FP24" s="35">
        <f t="shared" si="259"/>
        <v>0</v>
      </c>
      <c r="FQ24" s="35">
        <f t="shared" si="259"/>
        <v>0</v>
      </c>
      <c r="FR24" s="35">
        <f t="shared" si="259"/>
        <v>0</v>
      </c>
      <c r="FS24" s="35">
        <f t="shared" si="259"/>
        <v>0</v>
      </c>
      <c r="FT24" s="35">
        <f t="shared" si="259"/>
        <v>0</v>
      </c>
      <c r="FU24" s="35">
        <f t="shared" si="259"/>
        <v>0</v>
      </c>
      <c r="FV24" s="35">
        <f t="shared" si="259"/>
        <v>0</v>
      </c>
      <c r="FW24" s="35">
        <f t="shared" si="259"/>
        <v>0</v>
      </c>
      <c r="FX24" s="35">
        <f t="shared" si="259"/>
        <v>0</v>
      </c>
      <c r="FY24" s="35">
        <f t="shared" si="259"/>
        <v>0</v>
      </c>
      <c r="FZ24" s="35">
        <f t="shared" si="259"/>
        <v>0</v>
      </c>
      <c r="GA24" s="35">
        <f t="shared" si="259"/>
        <v>0</v>
      </c>
      <c r="GB24" s="35">
        <f t="shared" si="259"/>
        <v>0</v>
      </c>
      <c r="GC24" s="35">
        <f t="shared" si="259"/>
        <v>0</v>
      </c>
      <c r="GD24" s="35">
        <f t="shared" si="259"/>
        <v>0</v>
      </c>
      <c r="GE24" s="35">
        <f t="shared" si="259"/>
        <v>0</v>
      </c>
      <c r="GF24" s="35">
        <f t="shared" si="259"/>
        <v>0</v>
      </c>
      <c r="GG24" s="35">
        <f t="shared" si="259"/>
        <v>0</v>
      </c>
      <c r="GH24" s="35">
        <f t="shared" si="259"/>
        <v>0</v>
      </c>
      <c r="GI24" s="35">
        <f t="shared" si="259"/>
        <v>0</v>
      </c>
      <c r="GJ24" s="35">
        <f t="shared" si="259"/>
        <v>0</v>
      </c>
      <c r="GK24" s="35">
        <f t="shared" si="259"/>
        <v>0</v>
      </c>
      <c r="GL24" s="35">
        <f t="shared" si="259"/>
        <v>0</v>
      </c>
      <c r="GM24" s="35">
        <f t="shared" si="259"/>
        <v>0</v>
      </c>
      <c r="GN24" s="35">
        <f t="shared" si="259"/>
        <v>0</v>
      </c>
      <c r="GO24" s="35">
        <f t="shared" si="259"/>
        <v>0</v>
      </c>
      <c r="GP24" s="35">
        <f t="shared" si="259"/>
        <v>0</v>
      </c>
      <c r="GQ24" s="35">
        <f t="shared" si="259"/>
        <v>0</v>
      </c>
      <c r="GR24" s="35">
        <f t="shared" si="259"/>
        <v>0</v>
      </c>
      <c r="GS24" s="35">
        <f t="shared" si="259"/>
        <v>0</v>
      </c>
      <c r="GT24" s="35">
        <f t="shared" ref="GT24:JE24" si="260">SUM(GT22:GT23)</f>
        <v>0</v>
      </c>
      <c r="GU24" s="35">
        <f t="shared" si="260"/>
        <v>0</v>
      </c>
      <c r="GV24" s="35">
        <f t="shared" si="260"/>
        <v>0</v>
      </c>
      <c r="GW24" s="35">
        <f t="shared" si="260"/>
        <v>0</v>
      </c>
      <c r="GX24" s="35">
        <f t="shared" si="260"/>
        <v>0</v>
      </c>
      <c r="GY24" s="35">
        <f t="shared" si="260"/>
        <v>0</v>
      </c>
      <c r="GZ24" s="35">
        <f t="shared" si="260"/>
        <v>0</v>
      </c>
      <c r="HA24" s="35">
        <f t="shared" si="260"/>
        <v>0</v>
      </c>
      <c r="HB24" s="35">
        <f t="shared" si="260"/>
        <v>0</v>
      </c>
      <c r="HC24" s="35">
        <f t="shared" si="260"/>
        <v>0</v>
      </c>
      <c r="HD24" s="35">
        <f t="shared" si="260"/>
        <v>0</v>
      </c>
      <c r="HE24" s="35">
        <f t="shared" si="260"/>
        <v>0</v>
      </c>
      <c r="HF24" s="35">
        <f t="shared" si="260"/>
        <v>0</v>
      </c>
      <c r="HG24" s="35">
        <f t="shared" si="260"/>
        <v>0</v>
      </c>
      <c r="HH24" s="35">
        <f t="shared" si="260"/>
        <v>0</v>
      </c>
      <c r="HI24" s="35">
        <f t="shared" si="260"/>
        <v>0</v>
      </c>
      <c r="HJ24" s="35">
        <f t="shared" si="260"/>
        <v>0</v>
      </c>
      <c r="HK24" s="35">
        <f t="shared" si="260"/>
        <v>0</v>
      </c>
      <c r="HL24" s="35">
        <f t="shared" si="260"/>
        <v>0</v>
      </c>
      <c r="HM24" s="35">
        <f t="shared" si="260"/>
        <v>0</v>
      </c>
      <c r="HN24" s="35">
        <f t="shared" si="260"/>
        <v>0</v>
      </c>
      <c r="HO24" s="35">
        <f t="shared" si="260"/>
        <v>0</v>
      </c>
      <c r="HP24" s="35">
        <f t="shared" si="260"/>
        <v>0</v>
      </c>
      <c r="HQ24" s="35">
        <f t="shared" si="260"/>
        <v>0</v>
      </c>
      <c r="HR24" s="35">
        <f t="shared" si="260"/>
        <v>0</v>
      </c>
      <c r="HS24" s="35">
        <f t="shared" si="260"/>
        <v>0</v>
      </c>
      <c r="HT24" s="35">
        <f t="shared" si="260"/>
        <v>0</v>
      </c>
      <c r="HU24" s="35">
        <f t="shared" si="260"/>
        <v>0</v>
      </c>
      <c r="HV24" s="35">
        <f t="shared" si="260"/>
        <v>0</v>
      </c>
      <c r="HW24" s="35">
        <f t="shared" si="260"/>
        <v>0</v>
      </c>
      <c r="HX24" s="35">
        <f t="shared" si="260"/>
        <v>0</v>
      </c>
      <c r="HY24" s="35">
        <f t="shared" si="260"/>
        <v>0</v>
      </c>
      <c r="HZ24" s="35">
        <f t="shared" si="260"/>
        <v>0</v>
      </c>
      <c r="IA24" s="35">
        <f t="shared" si="260"/>
        <v>0</v>
      </c>
      <c r="IB24" s="35">
        <f t="shared" si="260"/>
        <v>0</v>
      </c>
      <c r="IC24" s="35">
        <f t="shared" si="260"/>
        <v>0</v>
      </c>
      <c r="ID24" s="35">
        <f t="shared" si="260"/>
        <v>0</v>
      </c>
      <c r="IE24" s="35">
        <f t="shared" si="260"/>
        <v>0</v>
      </c>
      <c r="IF24" s="35">
        <f t="shared" si="260"/>
        <v>0</v>
      </c>
      <c r="IG24" s="35">
        <f t="shared" si="260"/>
        <v>0</v>
      </c>
      <c r="IH24" s="35">
        <f t="shared" si="260"/>
        <v>0</v>
      </c>
      <c r="II24" s="35">
        <f t="shared" si="260"/>
        <v>0</v>
      </c>
      <c r="IJ24" s="35">
        <f t="shared" si="260"/>
        <v>0</v>
      </c>
      <c r="IK24" s="35">
        <f t="shared" si="260"/>
        <v>0</v>
      </c>
      <c r="IL24" s="35">
        <f t="shared" si="260"/>
        <v>0</v>
      </c>
      <c r="IM24" s="35">
        <f t="shared" si="260"/>
        <v>0</v>
      </c>
      <c r="IN24" s="35">
        <f t="shared" si="260"/>
        <v>0</v>
      </c>
      <c r="IO24" s="35">
        <f t="shared" si="260"/>
        <v>0</v>
      </c>
      <c r="IP24" s="35">
        <f t="shared" si="260"/>
        <v>0</v>
      </c>
      <c r="IQ24" s="35">
        <f t="shared" si="260"/>
        <v>0</v>
      </c>
      <c r="IR24" s="35">
        <f t="shared" si="260"/>
        <v>0</v>
      </c>
      <c r="IS24" s="35">
        <f t="shared" si="260"/>
        <v>0</v>
      </c>
      <c r="IT24" s="35">
        <f t="shared" si="260"/>
        <v>0</v>
      </c>
      <c r="IU24" s="35">
        <f t="shared" si="260"/>
        <v>0</v>
      </c>
      <c r="IV24" s="35">
        <f t="shared" si="260"/>
        <v>0</v>
      </c>
      <c r="IW24" s="35">
        <f t="shared" si="260"/>
        <v>0</v>
      </c>
      <c r="IX24" s="35">
        <f t="shared" si="260"/>
        <v>0</v>
      </c>
      <c r="IY24" s="35">
        <f t="shared" si="260"/>
        <v>0</v>
      </c>
      <c r="IZ24" s="35">
        <f t="shared" si="260"/>
        <v>0</v>
      </c>
      <c r="JA24" s="35">
        <f t="shared" si="260"/>
        <v>0</v>
      </c>
      <c r="JB24" s="35">
        <f t="shared" si="260"/>
        <v>0</v>
      </c>
      <c r="JC24" s="35">
        <f t="shared" si="260"/>
        <v>0</v>
      </c>
      <c r="JD24" s="35">
        <f t="shared" si="260"/>
        <v>0</v>
      </c>
      <c r="JE24" s="35">
        <f t="shared" si="260"/>
        <v>0</v>
      </c>
      <c r="JF24" s="35">
        <f t="shared" ref="JF24:LQ24" si="261">SUM(JF22:JF23)</f>
        <v>0</v>
      </c>
      <c r="JG24" s="35">
        <f t="shared" si="261"/>
        <v>0</v>
      </c>
      <c r="JH24" s="35">
        <f t="shared" si="261"/>
        <v>0</v>
      </c>
      <c r="JI24" s="35">
        <f t="shared" si="261"/>
        <v>0</v>
      </c>
      <c r="JJ24" s="35">
        <f t="shared" si="261"/>
        <v>0</v>
      </c>
      <c r="JK24" s="35">
        <f t="shared" si="261"/>
        <v>0</v>
      </c>
      <c r="JL24" s="35">
        <f t="shared" si="261"/>
        <v>0</v>
      </c>
      <c r="JM24" s="35">
        <f t="shared" si="261"/>
        <v>0</v>
      </c>
      <c r="JN24" s="35">
        <f t="shared" si="261"/>
        <v>0</v>
      </c>
      <c r="JO24" s="35">
        <f t="shared" si="261"/>
        <v>0</v>
      </c>
      <c r="JP24" s="35">
        <f t="shared" si="261"/>
        <v>0</v>
      </c>
      <c r="JQ24" s="35">
        <f t="shared" si="261"/>
        <v>0</v>
      </c>
      <c r="JR24" s="35">
        <f t="shared" si="261"/>
        <v>0</v>
      </c>
      <c r="JS24" s="35">
        <f t="shared" si="261"/>
        <v>0</v>
      </c>
      <c r="JT24" s="35">
        <f t="shared" si="261"/>
        <v>0</v>
      </c>
      <c r="JU24" s="35">
        <f t="shared" si="261"/>
        <v>0</v>
      </c>
      <c r="JV24" s="35">
        <f t="shared" si="261"/>
        <v>0</v>
      </c>
      <c r="JW24" s="35">
        <f t="shared" si="261"/>
        <v>0</v>
      </c>
      <c r="JX24" s="35">
        <f t="shared" si="261"/>
        <v>0</v>
      </c>
      <c r="JY24" s="35">
        <f t="shared" si="261"/>
        <v>0</v>
      </c>
      <c r="JZ24" s="35">
        <f t="shared" si="261"/>
        <v>0</v>
      </c>
      <c r="KA24" s="35">
        <f t="shared" si="261"/>
        <v>0</v>
      </c>
      <c r="KB24" s="35">
        <f t="shared" si="261"/>
        <v>0</v>
      </c>
      <c r="KC24" s="35">
        <f t="shared" si="261"/>
        <v>0</v>
      </c>
      <c r="KD24" s="35">
        <f t="shared" si="261"/>
        <v>0</v>
      </c>
      <c r="KE24" s="35">
        <f t="shared" si="261"/>
        <v>0</v>
      </c>
      <c r="KF24" s="35">
        <f t="shared" si="261"/>
        <v>0</v>
      </c>
      <c r="KG24" s="35">
        <f t="shared" si="261"/>
        <v>0</v>
      </c>
      <c r="KH24" s="35">
        <f t="shared" si="261"/>
        <v>0</v>
      </c>
      <c r="KI24" s="35">
        <f t="shared" si="261"/>
        <v>0</v>
      </c>
      <c r="KJ24" s="35">
        <f t="shared" si="261"/>
        <v>0</v>
      </c>
      <c r="KK24" s="35">
        <f t="shared" si="261"/>
        <v>0</v>
      </c>
      <c r="KL24" s="35">
        <f t="shared" si="261"/>
        <v>0</v>
      </c>
      <c r="KM24" s="35">
        <f t="shared" si="261"/>
        <v>0</v>
      </c>
      <c r="KN24" s="35">
        <f t="shared" si="261"/>
        <v>0</v>
      </c>
      <c r="KO24" s="35">
        <f t="shared" si="261"/>
        <v>0</v>
      </c>
      <c r="KP24" s="35">
        <f t="shared" si="261"/>
        <v>0</v>
      </c>
      <c r="KQ24" s="35">
        <f t="shared" si="261"/>
        <v>0</v>
      </c>
      <c r="KR24" s="35">
        <f t="shared" si="261"/>
        <v>0</v>
      </c>
      <c r="KS24" s="35">
        <f t="shared" si="261"/>
        <v>0</v>
      </c>
      <c r="KT24" s="35">
        <f t="shared" si="261"/>
        <v>0</v>
      </c>
      <c r="KU24" s="35">
        <f t="shared" si="261"/>
        <v>0</v>
      </c>
      <c r="KV24" s="35">
        <f t="shared" si="261"/>
        <v>0</v>
      </c>
      <c r="KW24" s="35">
        <f t="shared" si="261"/>
        <v>0</v>
      </c>
      <c r="KX24" s="35">
        <f t="shared" si="261"/>
        <v>0</v>
      </c>
      <c r="KY24" s="35">
        <f t="shared" si="261"/>
        <v>0</v>
      </c>
      <c r="KZ24" s="35">
        <f t="shared" si="261"/>
        <v>0</v>
      </c>
      <c r="LA24" s="35">
        <f t="shared" si="261"/>
        <v>0</v>
      </c>
      <c r="LB24" s="35">
        <f t="shared" si="261"/>
        <v>0</v>
      </c>
      <c r="LC24" s="35">
        <f t="shared" si="261"/>
        <v>0</v>
      </c>
      <c r="LD24" s="35">
        <f t="shared" si="261"/>
        <v>0</v>
      </c>
      <c r="LE24" s="35">
        <f t="shared" si="261"/>
        <v>0</v>
      </c>
      <c r="LF24" s="35">
        <f t="shared" si="261"/>
        <v>0</v>
      </c>
      <c r="LG24" s="35">
        <f t="shared" si="261"/>
        <v>0</v>
      </c>
      <c r="LH24" s="35">
        <f t="shared" si="261"/>
        <v>0</v>
      </c>
      <c r="LI24" s="35">
        <f t="shared" si="261"/>
        <v>0</v>
      </c>
      <c r="LJ24" s="35">
        <f t="shared" si="261"/>
        <v>0</v>
      </c>
      <c r="LK24" s="35">
        <f t="shared" si="261"/>
        <v>0</v>
      </c>
      <c r="LL24" s="35">
        <f t="shared" si="261"/>
        <v>0</v>
      </c>
      <c r="LM24" s="35">
        <f t="shared" si="261"/>
        <v>0</v>
      </c>
      <c r="LN24" s="35">
        <f t="shared" si="261"/>
        <v>0</v>
      </c>
      <c r="LO24" s="35">
        <f t="shared" si="261"/>
        <v>0</v>
      </c>
      <c r="LP24" s="35">
        <f t="shared" si="261"/>
        <v>0</v>
      </c>
      <c r="LQ24" s="35">
        <f t="shared" si="261"/>
        <v>0</v>
      </c>
      <c r="LR24" s="35">
        <f t="shared" ref="LR24:OC24" si="262">SUM(LR22:LR23)</f>
        <v>0</v>
      </c>
      <c r="LS24" s="35">
        <f t="shared" si="262"/>
        <v>0</v>
      </c>
      <c r="LT24" s="35">
        <f t="shared" si="262"/>
        <v>0</v>
      </c>
      <c r="LU24" s="35">
        <f t="shared" si="262"/>
        <v>0</v>
      </c>
      <c r="LV24" s="35">
        <f t="shared" si="262"/>
        <v>0</v>
      </c>
      <c r="LW24" s="35">
        <f t="shared" si="262"/>
        <v>0</v>
      </c>
      <c r="LX24" s="35">
        <f t="shared" si="262"/>
        <v>0</v>
      </c>
      <c r="LY24" s="35">
        <f t="shared" si="262"/>
        <v>0</v>
      </c>
      <c r="LZ24" s="35">
        <f t="shared" si="262"/>
        <v>0</v>
      </c>
      <c r="MA24" s="35">
        <f t="shared" si="262"/>
        <v>0</v>
      </c>
      <c r="MB24" s="35">
        <f t="shared" si="262"/>
        <v>0</v>
      </c>
      <c r="MC24" s="35">
        <f t="shared" si="262"/>
        <v>0</v>
      </c>
      <c r="MD24" s="35">
        <f t="shared" si="262"/>
        <v>0</v>
      </c>
      <c r="ME24" s="35">
        <f t="shared" si="262"/>
        <v>0</v>
      </c>
      <c r="MF24" s="35">
        <f t="shared" si="262"/>
        <v>0</v>
      </c>
      <c r="MG24" s="35">
        <f t="shared" si="262"/>
        <v>0</v>
      </c>
      <c r="MH24" s="35">
        <f t="shared" si="262"/>
        <v>0</v>
      </c>
      <c r="MI24" s="35">
        <f t="shared" si="262"/>
        <v>0</v>
      </c>
      <c r="MJ24" s="35">
        <f t="shared" si="262"/>
        <v>0</v>
      </c>
      <c r="MK24" s="35">
        <f t="shared" si="262"/>
        <v>0</v>
      </c>
      <c r="ML24" s="35">
        <f t="shared" si="262"/>
        <v>0</v>
      </c>
      <c r="MM24" s="35">
        <f t="shared" si="262"/>
        <v>0</v>
      </c>
      <c r="MN24" s="35">
        <f t="shared" si="262"/>
        <v>0</v>
      </c>
      <c r="MO24" s="35">
        <f t="shared" si="262"/>
        <v>0</v>
      </c>
      <c r="MP24" s="35">
        <f t="shared" si="262"/>
        <v>0</v>
      </c>
      <c r="MQ24" s="35">
        <f t="shared" si="262"/>
        <v>0</v>
      </c>
      <c r="MR24" s="35">
        <f t="shared" si="262"/>
        <v>0</v>
      </c>
      <c r="MS24" s="35">
        <f t="shared" si="262"/>
        <v>0</v>
      </c>
      <c r="MT24" s="35">
        <f t="shared" si="262"/>
        <v>0</v>
      </c>
      <c r="MU24" s="35">
        <f t="shared" si="262"/>
        <v>0</v>
      </c>
      <c r="MV24" s="35">
        <f t="shared" si="262"/>
        <v>0</v>
      </c>
      <c r="MW24" s="35">
        <f t="shared" si="262"/>
        <v>0</v>
      </c>
      <c r="MX24" s="35">
        <f t="shared" si="262"/>
        <v>0</v>
      </c>
      <c r="MY24" s="35">
        <f t="shared" si="262"/>
        <v>0</v>
      </c>
      <c r="MZ24" s="35">
        <f t="shared" si="262"/>
        <v>0</v>
      </c>
      <c r="NA24" s="35">
        <f t="shared" si="262"/>
        <v>0</v>
      </c>
      <c r="NB24" s="35">
        <f t="shared" si="262"/>
        <v>0</v>
      </c>
      <c r="NC24" s="35">
        <f t="shared" si="262"/>
        <v>0</v>
      </c>
      <c r="ND24" s="35">
        <f t="shared" si="262"/>
        <v>0</v>
      </c>
      <c r="NE24" s="35">
        <f t="shared" si="262"/>
        <v>0</v>
      </c>
      <c r="NF24" s="35">
        <f t="shared" si="262"/>
        <v>0</v>
      </c>
      <c r="NG24" s="35">
        <f t="shared" si="262"/>
        <v>0</v>
      </c>
      <c r="NH24" s="35">
        <f t="shared" si="262"/>
        <v>0</v>
      </c>
      <c r="NI24" s="35">
        <f t="shared" si="262"/>
        <v>0</v>
      </c>
      <c r="NJ24" s="35">
        <f t="shared" si="262"/>
        <v>0</v>
      </c>
      <c r="NK24" s="35">
        <f t="shared" si="262"/>
        <v>0</v>
      </c>
      <c r="NL24" s="35">
        <f t="shared" si="262"/>
        <v>0</v>
      </c>
      <c r="NM24" s="35">
        <f t="shared" si="262"/>
        <v>0</v>
      </c>
      <c r="NN24" s="35">
        <f t="shared" si="262"/>
        <v>0</v>
      </c>
      <c r="NO24" s="35">
        <f t="shared" si="262"/>
        <v>0</v>
      </c>
      <c r="NP24" s="35">
        <f t="shared" si="262"/>
        <v>0</v>
      </c>
      <c r="NQ24" s="35">
        <f t="shared" si="262"/>
        <v>0</v>
      </c>
      <c r="NR24" s="35">
        <f t="shared" si="262"/>
        <v>0</v>
      </c>
      <c r="NS24" s="35">
        <f t="shared" si="262"/>
        <v>0</v>
      </c>
      <c r="NT24" s="35">
        <f t="shared" si="262"/>
        <v>0</v>
      </c>
      <c r="NU24" s="35">
        <f t="shared" si="262"/>
        <v>0</v>
      </c>
      <c r="NV24" s="35">
        <f t="shared" si="262"/>
        <v>0</v>
      </c>
      <c r="NW24" s="35">
        <f t="shared" si="262"/>
        <v>0</v>
      </c>
      <c r="NX24" s="35">
        <f t="shared" si="262"/>
        <v>0</v>
      </c>
      <c r="NY24" s="35">
        <f t="shared" si="262"/>
        <v>0</v>
      </c>
      <c r="NZ24" s="35">
        <f t="shared" si="262"/>
        <v>0</v>
      </c>
      <c r="OA24" s="35">
        <f t="shared" si="262"/>
        <v>0</v>
      </c>
      <c r="OB24" s="35">
        <f t="shared" si="262"/>
        <v>0</v>
      </c>
      <c r="OC24" s="35">
        <f t="shared" si="262"/>
        <v>0</v>
      </c>
      <c r="OD24" s="35">
        <f t="shared" ref="OD24:QO24" si="263">SUM(OD22:OD23)</f>
        <v>0</v>
      </c>
      <c r="OE24" s="35">
        <f t="shared" si="263"/>
        <v>0</v>
      </c>
      <c r="OF24" s="35">
        <f t="shared" si="263"/>
        <v>0</v>
      </c>
      <c r="OG24" s="35">
        <f t="shared" si="263"/>
        <v>0</v>
      </c>
      <c r="OH24" s="35">
        <f t="shared" si="263"/>
        <v>0</v>
      </c>
      <c r="OI24" s="35">
        <f t="shared" si="263"/>
        <v>0</v>
      </c>
      <c r="OJ24" s="35">
        <f t="shared" si="263"/>
        <v>0</v>
      </c>
      <c r="OK24" s="35">
        <f t="shared" si="263"/>
        <v>0</v>
      </c>
      <c r="OL24" s="35">
        <f t="shared" si="263"/>
        <v>0</v>
      </c>
      <c r="OM24" s="35">
        <f t="shared" si="263"/>
        <v>0</v>
      </c>
      <c r="ON24" s="35">
        <f t="shared" si="263"/>
        <v>0</v>
      </c>
      <c r="OO24" s="35">
        <f t="shared" si="263"/>
        <v>0</v>
      </c>
      <c r="OP24" s="35">
        <f t="shared" si="263"/>
        <v>0</v>
      </c>
      <c r="OQ24" s="35">
        <f t="shared" si="263"/>
        <v>0</v>
      </c>
      <c r="OR24" s="35">
        <f t="shared" si="263"/>
        <v>0</v>
      </c>
      <c r="OS24" s="35">
        <f t="shared" si="263"/>
        <v>0</v>
      </c>
      <c r="OT24" s="35">
        <f t="shared" si="263"/>
        <v>0</v>
      </c>
      <c r="OU24" s="35">
        <f t="shared" si="263"/>
        <v>0</v>
      </c>
      <c r="OV24" s="35">
        <f t="shared" si="263"/>
        <v>0</v>
      </c>
      <c r="OW24" s="35">
        <f t="shared" si="263"/>
        <v>0</v>
      </c>
      <c r="OX24" s="35">
        <f t="shared" si="263"/>
        <v>0</v>
      </c>
      <c r="OY24" s="35">
        <f t="shared" si="263"/>
        <v>0</v>
      </c>
      <c r="OZ24" s="35">
        <f t="shared" si="263"/>
        <v>0</v>
      </c>
      <c r="PA24" s="35">
        <f t="shared" si="263"/>
        <v>0</v>
      </c>
      <c r="PB24" s="35">
        <f t="shared" si="263"/>
        <v>0</v>
      </c>
      <c r="PC24" s="35">
        <f t="shared" si="263"/>
        <v>0</v>
      </c>
      <c r="PD24" s="35">
        <f t="shared" si="263"/>
        <v>0</v>
      </c>
      <c r="PE24" s="35">
        <f t="shared" si="263"/>
        <v>0</v>
      </c>
      <c r="PF24" s="35">
        <f t="shared" si="263"/>
        <v>0</v>
      </c>
      <c r="PG24" s="35">
        <f t="shared" si="263"/>
        <v>0</v>
      </c>
      <c r="PH24" s="35">
        <f t="shared" si="263"/>
        <v>0</v>
      </c>
      <c r="PI24" s="35">
        <f t="shared" si="263"/>
        <v>0</v>
      </c>
      <c r="PJ24" s="35">
        <f t="shared" si="263"/>
        <v>0</v>
      </c>
      <c r="PK24" s="35">
        <f t="shared" si="263"/>
        <v>0</v>
      </c>
      <c r="PL24" s="35">
        <f t="shared" si="263"/>
        <v>0</v>
      </c>
      <c r="PM24" s="35">
        <f t="shared" si="263"/>
        <v>0</v>
      </c>
      <c r="PN24" s="35">
        <f t="shared" si="263"/>
        <v>0</v>
      </c>
      <c r="PO24" s="35">
        <f t="shared" si="263"/>
        <v>0</v>
      </c>
      <c r="PP24" s="35">
        <f t="shared" si="263"/>
        <v>0</v>
      </c>
      <c r="PQ24" s="35">
        <f t="shared" si="263"/>
        <v>0</v>
      </c>
      <c r="PR24" s="35">
        <f t="shared" si="263"/>
        <v>0</v>
      </c>
      <c r="PS24" s="35">
        <f t="shared" si="263"/>
        <v>0</v>
      </c>
      <c r="PT24" s="35">
        <f t="shared" si="263"/>
        <v>0</v>
      </c>
      <c r="PU24" s="35">
        <f t="shared" si="263"/>
        <v>0</v>
      </c>
      <c r="PV24" s="35">
        <f t="shared" si="263"/>
        <v>0</v>
      </c>
      <c r="PW24" s="35">
        <f t="shared" si="263"/>
        <v>0</v>
      </c>
      <c r="PX24" s="35">
        <f t="shared" si="263"/>
        <v>0</v>
      </c>
      <c r="PY24" s="35">
        <f t="shared" si="263"/>
        <v>0</v>
      </c>
      <c r="PZ24" s="35">
        <f t="shared" si="263"/>
        <v>0</v>
      </c>
      <c r="QA24" s="35">
        <f t="shared" si="263"/>
        <v>0</v>
      </c>
      <c r="QB24" s="35">
        <f t="shared" si="263"/>
        <v>0</v>
      </c>
      <c r="QC24" s="35">
        <f t="shared" si="263"/>
        <v>0</v>
      </c>
      <c r="QD24" s="35">
        <f t="shared" si="263"/>
        <v>0</v>
      </c>
      <c r="QE24" s="35">
        <f t="shared" si="263"/>
        <v>0</v>
      </c>
      <c r="QF24" s="35">
        <f t="shared" si="263"/>
        <v>0</v>
      </c>
      <c r="QG24" s="35">
        <f t="shared" si="263"/>
        <v>0</v>
      </c>
      <c r="QH24" s="35">
        <f t="shared" si="263"/>
        <v>0</v>
      </c>
      <c r="QI24" s="35">
        <f t="shared" si="263"/>
        <v>0</v>
      </c>
      <c r="QJ24" s="35">
        <f t="shared" si="263"/>
        <v>0</v>
      </c>
      <c r="QK24" s="35">
        <f t="shared" si="263"/>
        <v>0</v>
      </c>
      <c r="QL24" s="35">
        <f t="shared" si="263"/>
        <v>0</v>
      </c>
      <c r="QM24" s="35">
        <f t="shared" si="263"/>
        <v>0</v>
      </c>
      <c r="QN24" s="35">
        <f t="shared" si="263"/>
        <v>0</v>
      </c>
      <c r="QO24" s="35">
        <f t="shared" si="263"/>
        <v>0</v>
      </c>
      <c r="QP24" s="35">
        <f t="shared" ref="QP24:TA24" si="264">SUM(QP22:QP23)</f>
        <v>0</v>
      </c>
      <c r="QQ24" s="35">
        <f t="shared" si="264"/>
        <v>0</v>
      </c>
      <c r="QR24" s="35">
        <f t="shared" si="264"/>
        <v>0</v>
      </c>
      <c r="QS24" s="35">
        <f t="shared" si="264"/>
        <v>0</v>
      </c>
      <c r="QT24" s="35">
        <f t="shared" si="264"/>
        <v>0</v>
      </c>
      <c r="QU24" s="35">
        <f t="shared" si="264"/>
        <v>0</v>
      </c>
      <c r="QV24" s="35">
        <f t="shared" si="264"/>
        <v>0</v>
      </c>
      <c r="QW24" s="35">
        <f t="shared" si="264"/>
        <v>0</v>
      </c>
      <c r="QX24" s="35">
        <f t="shared" si="264"/>
        <v>0</v>
      </c>
      <c r="QY24" s="35">
        <f t="shared" si="264"/>
        <v>0</v>
      </c>
      <c r="QZ24" s="35">
        <f t="shared" si="264"/>
        <v>0</v>
      </c>
      <c r="RA24" s="35">
        <f t="shared" si="264"/>
        <v>0</v>
      </c>
      <c r="RB24" s="35">
        <f t="shared" si="264"/>
        <v>0</v>
      </c>
      <c r="RC24" s="35">
        <f t="shared" si="264"/>
        <v>0</v>
      </c>
      <c r="RD24" s="35">
        <f t="shared" si="264"/>
        <v>0</v>
      </c>
      <c r="RE24" s="35">
        <f t="shared" si="264"/>
        <v>0</v>
      </c>
      <c r="RF24" s="35">
        <f t="shared" si="264"/>
        <v>0</v>
      </c>
      <c r="RG24" s="35">
        <f t="shared" si="264"/>
        <v>0</v>
      </c>
      <c r="RH24" s="35">
        <f t="shared" si="264"/>
        <v>0</v>
      </c>
      <c r="RI24" s="35">
        <f t="shared" si="264"/>
        <v>0</v>
      </c>
      <c r="RJ24" s="35">
        <f t="shared" si="264"/>
        <v>0</v>
      </c>
      <c r="RK24" s="35">
        <f t="shared" si="264"/>
        <v>0</v>
      </c>
      <c r="RL24" s="35">
        <f t="shared" si="264"/>
        <v>0</v>
      </c>
      <c r="RM24" s="35">
        <f t="shared" si="264"/>
        <v>0</v>
      </c>
      <c r="RN24" s="35">
        <f t="shared" si="264"/>
        <v>0</v>
      </c>
      <c r="RO24" s="35">
        <f t="shared" si="264"/>
        <v>0</v>
      </c>
      <c r="RP24" s="35">
        <f t="shared" si="264"/>
        <v>0</v>
      </c>
      <c r="RQ24" s="35">
        <f t="shared" si="264"/>
        <v>0</v>
      </c>
      <c r="RR24" s="35">
        <f t="shared" si="264"/>
        <v>0</v>
      </c>
      <c r="RS24" s="35">
        <f t="shared" si="264"/>
        <v>0</v>
      </c>
      <c r="RT24" s="35">
        <f t="shared" si="264"/>
        <v>0</v>
      </c>
      <c r="RU24" s="35">
        <f t="shared" si="264"/>
        <v>0</v>
      </c>
      <c r="RV24" s="35">
        <f t="shared" si="264"/>
        <v>0</v>
      </c>
      <c r="RW24" s="35">
        <f t="shared" si="264"/>
        <v>0</v>
      </c>
      <c r="RX24" s="35">
        <f t="shared" si="264"/>
        <v>0</v>
      </c>
      <c r="RY24" s="35">
        <f t="shared" si="264"/>
        <v>0</v>
      </c>
      <c r="RZ24" s="35">
        <f t="shared" si="264"/>
        <v>0</v>
      </c>
      <c r="SA24" s="35">
        <f t="shared" si="264"/>
        <v>0</v>
      </c>
      <c r="SB24" s="35">
        <f t="shared" si="264"/>
        <v>0</v>
      </c>
      <c r="SC24" s="35">
        <f t="shared" si="264"/>
        <v>0</v>
      </c>
      <c r="SD24" s="35">
        <f t="shared" si="264"/>
        <v>0</v>
      </c>
      <c r="SE24" s="35">
        <f t="shared" si="264"/>
        <v>0</v>
      </c>
      <c r="SF24" s="35">
        <f t="shared" si="264"/>
        <v>0</v>
      </c>
      <c r="SG24" s="35">
        <f t="shared" si="264"/>
        <v>0</v>
      </c>
      <c r="SH24" s="35">
        <f t="shared" si="264"/>
        <v>0</v>
      </c>
      <c r="SI24" s="35">
        <f t="shared" si="264"/>
        <v>0</v>
      </c>
      <c r="SJ24" s="35">
        <f t="shared" si="264"/>
        <v>0</v>
      </c>
      <c r="SK24" s="35">
        <f t="shared" si="264"/>
        <v>0</v>
      </c>
      <c r="SL24" s="35">
        <f t="shared" si="264"/>
        <v>0</v>
      </c>
      <c r="SM24" s="35">
        <f t="shared" si="264"/>
        <v>0</v>
      </c>
      <c r="SN24" s="35">
        <f t="shared" si="264"/>
        <v>0</v>
      </c>
      <c r="SO24" s="35">
        <f t="shared" si="264"/>
        <v>0</v>
      </c>
      <c r="SP24" s="35">
        <f t="shared" si="264"/>
        <v>0</v>
      </c>
      <c r="SQ24" s="35">
        <f t="shared" si="264"/>
        <v>0</v>
      </c>
      <c r="SR24" s="35">
        <f t="shared" si="264"/>
        <v>0</v>
      </c>
      <c r="SS24" s="35">
        <f t="shared" si="264"/>
        <v>0</v>
      </c>
      <c r="ST24" s="35">
        <f t="shared" si="264"/>
        <v>0</v>
      </c>
      <c r="SU24" s="35">
        <f t="shared" si="264"/>
        <v>0</v>
      </c>
      <c r="SV24" s="35">
        <f t="shared" si="264"/>
        <v>0</v>
      </c>
      <c r="SW24" s="35">
        <f t="shared" si="264"/>
        <v>0</v>
      </c>
      <c r="SX24" s="35">
        <f t="shared" si="264"/>
        <v>0</v>
      </c>
      <c r="SY24" s="35">
        <f t="shared" si="264"/>
        <v>0</v>
      </c>
      <c r="SZ24" s="35">
        <f t="shared" si="264"/>
        <v>0</v>
      </c>
      <c r="TA24" s="35">
        <f t="shared" si="264"/>
        <v>0</v>
      </c>
      <c r="TB24" s="35">
        <f t="shared" ref="TB24:VM24" si="265">SUM(TB22:TB23)</f>
        <v>0</v>
      </c>
      <c r="TC24" s="35">
        <f t="shared" si="265"/>
        <v>0</v>
      </c>
      <c r="TD24" s="35">
        <f t="shared" si="265"/>
        <v>0</v>
      </c>
      <c r="TE24" s="35">
        <f t="shared" si="265"/>
        <v>0</v>
      </c>
      <c r="TF24" s="35">
        <f t="shared" si="265"/>
        <v>0</v>
      </c>
      <c r="TG24" s="35">
        <f t="shared" si="265"/>
        <v>0</v>
      </c>
      <c r="TH24" s="35">
        <f t="shared" si="265"/>
        <v>0</v>
      </c>
      <c r="TI24" s="35">
        <f t="shared" si="265"/>
        <v>0</v>
      </c>
      <c r="TJ24" s="35">
        <f t="shared" si="265"/>
        <v>0</v>
      </c>
      <c r="TK24" s="35">
        <f t="shared" si="265"/>
        <v>0</v>
      </c>
      <c r="TL24" s="35">
        <f t="shared" si="265"/>
        <v>0</v>
      </c>
      <c r="TM24" s="35">
        <f t="shared" si="265"/>
        <v>0</v>
      </c>
      <c r="TN24" s="35">
        <f t="shared" si="265"/>
        <v>0</v>
      </c>
      <c r="TO24" s="35">
        <f t="shared" si="265"/>
        <v>0</v>
      </c>
      <c r="TP24" s="35">
        <f t="shared" si="265"/>
        <v>0</v>
      </c>
      <c r="TQ24" s="35">
        <f t="shared" si="265"/>
        <v>0</v>
      </c>
      <c r="TR24" s="35">
        <f t="shared" si="265"/>
        <v>0</v>
      </c>
      <c r="TS24" s="35">
        <f t="shared" si="265"/>
        <v>0</v>
      </c>
      <c r="TT24" s="35">
        <f t="shared" si="265"/>
        <v>0</v>
      </c>
      <c r="TU24" s="35">
        <f t="shared" si="265"/>
        <v>0</v>
      </c>
      <c r="TV24" s="35">
        <f t="shared" si="265"/>
        <v>0</v>
      </c>
      <c r="TW24" s="35">
        <f t="shared" si="265"/>
        <v>0</v>
      </c>
      <c r="TX24" s="35">
        <f t="shared" si="265"/>
        <v>0</v>
      </c>
      <c r="TY24" s="35">
        <f t="shared" si="265"/>
        <v>0</v>
      </c>
      <c r="TZ24" s="35">
        <f t="shared" si="265"/>
        <v>0</v>
      </c>
      <c r="UA24" s="35">
        <f t="shared" si="265"/>
        <v>0</v>
      </c>
      <c r="UB24" s="35">
        <f t="shared" si="265"/>
        <v>0</v>
      </c>
      <c r="UC24" s="35">
        <f t="shared" si="265"/>
        <v>0</v>
      </c>
      <c r="UD24" s="35">
        <f t="shared" si="265"/>
        <v>0</v>
      </c>
      <c r="UE24" s="35">
        <f t="shared" si="265"/>
        <v>0</v>
      </c>
      <c r="UF24" s="35">
        <f t="shared" si="265"/>
        <v>0</v>
      </c>
      <c r="UG24" s="35">
        <f t="shared" si="265"/>
        <v>0</v>
      </c>
      <c r="UH24" s="35">
        <f t="shared" si="265"/>
        <v>0</v>
      </c>
      <c r="UI24" s="35">
        <f t="shared" si="265"/>
        <v>0</v>
      </c>
      <c r="UJ24" s="35">
        <f t="shared" si="265"/>
        <v>0</v>
      </c>
      <c r="UK24" s="35">
        <f t="shared" si="265"/>
        <v>0</v>
      </c>
      <c r="UL24" s="35">
        <f t="shared" si="265"/>
        <v>0</v>
      </c>
      <c r="UM24" s="35">
        <f t="shared" si="265"/>
        <v>0</v>
      </c>
      <c r="UN24" s="35">
        <f t="shared" si="265"/>
        <v>0</v>
      </c>
      <c r="UO24" s="35">
        <f t="shared" si="265"/>
        <v>0</v>
      </c>
      <c r="UP24" s="35">
        <f t="shared" si="265"/>
        <v>0</v>
      </c>
      <c r="UQ24" s="35">
        <f t="shared" si="265"/>
        <v>0</v>
      </c>
      <c r="UR24" s="35">
        <f t="shared" si="265"/>
        <v>0</v>
      </c>
      <c r="US24" s="35">
        <f t="shared" si="265"/>
        <v>0</v>
      </c>
      <c r="UT24" s="35">
        <f t="shared" si="265"/>
        <v>0</v>
      </c>
      <c r="UU24" s="35">
        <f t="shared" si="265"/>
        <v>0</v>
      </c>
      <c r="UV24" s="35">
        <f t="shared" si="265"/>
        <v>0</v>
      </c>
      <c r="UW24" s="35">
        <f t="shared" si="265"/>
        <v>0</v>
      </c>
      <c r="UX24" s="35">
        <f t="shared" si="265"/>
        <v>0</v>
      </c>
      <c r="UY24" s="35">
        <f t="shared" si="265"/>
        <v>0</v>
      </c>
      <c r="UZ24" s="35">
        <f t="shared" si="265"/>
        <v>0</v>
      </c>
      <c r="VA24" s="35">
        <f t="shared" si="265"/>
        <v>0</v>
      </c>
      <c r="VB24" s="35">
        <f t="shared" si="265"/>
        <v>0</v>
      </c>
      <c r="VC24" s="35">
        <f t="shared" si="265"/>
        <v>0</v>
      </c>
      <c r="VD24" s="35">
        <f t="shared" si="265"/>
        <v>0</v>
      </c>
      <c r="VE24" s="35">
        <f t="shared" si="265"/>
        <v>0</v>
      </c>
      <c r="VF24" s="35">
        <f t="shared" si="265"/>
        <v>0</v>
      </c>
      <c r="VG24" s="35">
        <f t="shared" si="265"/>
        <v>0</v>
      </c>
      <c r="VH24" s="35">
        <f t="shared" si="265"/>
        <v>0</v>
      </c>
      <c r="VI24" s="35">
        <f t="shared" si="265"/>
        <v>0</v>
      </c>
      <c r="VJ24" s="35">
        <f t="shared" si="265"/>
        <v>0</v>
      </c>
      <c r="VK24" s="35">
        <f t="shared" si="265"/>
        <v>0</v>
      </c>
      <c r="VL24" s="35">
        <f t="shared" si="265"/>
        <v>0</v>
      </c>
      <c r="VM24" s="35">
        <f t="shared" si="265"/>
        <v>0</v>
      </c>
      <c r="VN24" s="35">
        <f t="shared" ref="VN24:XY24" si="266">SUM(VN22:VN23)</f>
        <v>0</v>
      </c>
      <c r="VO24" s="35">
        <f t="shared" si="266"/>
        <v>0</v>
      </c>
      <c r="VP24" s="35">
        <f t="shared" si="266"/>
        <v>0</v>
      </c>
      <c r="VQ24" s="35">
        <f t="shared" si="266"/>
        <v>0</v>
      </c>
      <c r="VR24" s="35">
        <f t="shared" si="266"/>
        <v>0</v>
      </c>
      <c r="VS24" s="35">
        <f t="shared" si="266"/>
        <v>0</v>
      </c>
      <c r="VT24" s="35">
        <f t="shared" si="266"/>
        <v>0</v>
      </c>
      <c r="VU24" s="35">
        <f t="shared" si="266"/>
        <v>0</v>
      </c>
      <c r="VV24" s="35">
        <f t="shared" si="266"/>
        <v>0</v>
      </c>
      <c r="VW24" s="35">
        <f t="shared" si="266"/>
        <v>0</v>
      </c>
      <c r="VX24" s="35">
        <f t="shared" si="266"/>
        <v>0</v>
      </c>
      <c r="VY24" s="35">
        <f t="shared" si="266"/>
        <v>0</v>
      </c>
      <c r="VZ24" s="35">
        <f t="shared" si="266"/>
        <v>0</v>
      </c>
      <c r="WA24" s="35">
        <f t="shared" si="266"/>
        <v>0</v>
      </c>
      <c r="WB24" s="35">
        <f t="shared" si="266"/>
        <v>0</v>
      </c>
      <c r="WC24" s="35">
        <f t="shared" si="266"/>
        <v>0</v>
      </c>
      <c r="WD24" s="35">
        <f t="shared" si="266"/>
        <v>0</v>
      </c>
      <c r="WE24" s="35">
        <f t="shared" si="266"/>
        <v>0</v>
      </c>
      <c r="WF24" s="35">
        <f t="shared" si="266"/>
        <v>0</v>
      </c>
      <c r="WG24" s="35">
        <f t="shared" si="266"/>
        <v>0</v>
      </c>
      <c r="WH24" s="35">
        <f t="shared" si="266"/>
        <v>0</v>
      </c>
      <c r="WI24" s="35">
        <f t="shared" si="266"/>
        <v>0</v>
      </c>
      <c r="WJ24" s="35">
        <f t="shared" si="266"/>
        <v>0</v>
      </c>
      <c r="WK24" s="35">
        <f t="shared" si="266"/>
        <v>0</v>
      </c>
      <c r="WL24" s="35">
        <f t="shared" si="266"/>
        <v>0</v>
      </c>
      <c r="WM24" s="35">
        <f t="shared" si="266"/>
        <v>0</v>
      </c>
      <c r="WN24" s="35">
        <f t="shared" si="266"/>
        <v>0</v>
      </c>
      <c r="WO24" s="35">
        <f t="shared" si="266"/>
        <v>0</v>
      </c>
      <c r="WP24" s="35">
        <f t="shared" si="266"/>
        <v>0</v>
      </c>
      <c r="WQ24" s="35">
        <f t="shared" si="266"/>
        <v>0</v>
      </c>
      <c r="WR24" s="35">
        <f t="shared" si="266"/>
        <v>0</v>
      </c>
      <c r="WS24" s="35">
        <f t="shared" si="266"/>
        <v>0</v>
      </c>
      <c r="WT24" s="35">
        <f t="shared" si="266"/>
        <v>0</v>
      </c>
      <c r="WU24" s="35">
        <f t="shared" si="266"/>
        <v>0</v>
      </c>
      <c r="WV24" s="35">
        <f t="shared" si="266"/>
        <v>0</v>
      </c>
      <c r="WW24" s="35">
        <f t="shared" si="266"/>
        <v>0</v>
      </c>
      <c r="WX24" s="35">
        <f t="shared" si="266"/>
        <v>0</v>
      </c>
      <c r="WY24" s="35">
        <f t="shared" si="266"/>
        <v>0</v>
      </c>
      <c r="WZ24" s="35">
        <f t="shared" si="266"/>
        <v>0</v>
      </c>
      <c r="XA24" s="35">
        <f t="shared" si="266"/>
        <v>0</v>
      </c>
      <c r="XB24" s="35">
        <f t="shared" si="266"/>
        <v>0</v>
      </c>
      <c r="XC24" s="35">
        <f t="shared" si="266"/>
        <v>0</v>
      </c>
      <c r="XD24" s="35">
        <f t="shared" si="266"/>
        <v>0</v>
      </c>
      <c r="XE24" s="35">
        <f t="shared" si="266"/>
        <v>0</v>
      </c>
      <c r="XF24" s="35">
        <f t="shared" si="266"/>
        <v>0</v>
      </c>
      <c r="XG24" s="35">
        <f t="shared" si="266"/>
        <v>0</v>
      </c>
      <c r="XH24" s="35">
        <f t="shared" si="266"/>
        <v>0</v>
      </c>
      <c r="XI24" s="35">
        <f t="shared" si="266"/>
        <v>0</v>
      </c>
      <c r="XJ24" s="35">
        <f t="shared" si="266"/>
        <v>0</v>
      </c>
      <c r="XK24" s="35">
        <f t="shared" si="266"/>
        <v>0</v>
      </c>
      <c r="XL24" s="35">
        <f t="shared" si="266"/>
        <v>0</v>
      </c>
      <c r="XM24" s="35">
        <f t="shared" si="266"/>
        <v>0</v>
      </c>
      <c r="XN24" s="35">
        <f t="shared" si="266"/>
        <v>0</v>
      </c>
      <c r="XO24" s="35">
        <f t="shared" si="266"/>
        <v>0</v>
      </c>
      <c r="XP24" s="35">
        <f t="shared" si="266"/>
        <v>0</v>
      </c>
      <c r="XQ24" s="35">
        <f t="shared" si="266"/>
        <v>0</v>
      </c>
      <c r="XR24" s="35">
        <f t="shared" si="266"/>
        <v>0</v>
      </c>
      <c r="XS24" s="35">
        <f t="shared" si="266"/>
        <v>0</v>
      </c>
      <c r="XT24" s="35">
        <f t="shared" si="266"/>
        <v>0</v>
      </c>
      <c r="XU24" s="35">
        <f t="shared" si="266"/>
        <v>0</v>
      </c>
      <c r="XV24" s="35">
        <f t="shared" si="266"/>
        <v>0</v>
      </c>
      <c r="XW24" s="35">
        <f t="shared" si="266"/>
        <v>0</v>
      </c>
      <c r="XX24" s="35">
        <f t="shared" si="266"/>
        <v>0</v>
      </c>
      <c r="XY24" s="35">
        <f t="shared" si="266"/>
        <v>0</v>
      </c>
      <c r="XZ24" s="35">
        <f t="shared" ref="XZ24:AAK24" si="267">SUM(XZ22:XZ23)</f>
        <v>0</v>
      </c>
      <c r="YA24" s="35">
        <f t="shared" si="267"/>
        <v>0</v>
      </c>
      <c r="YB24" s="35">
        <f t="shared" si="267"/>
        <v>0</v>
      </c>
      <c r="YC24" s="35">
        <f t="shared" si="267"/>
        <v>0</v>
      </c>
      <c r="YD24" s="35">
        <f t="shared" si="267"/>
        <v>0</v>
      </c>
      <c r="YE24" s="35">
        <f t="shared" si="267"/>
        <v>0</v>
      </c>
      <c r="YF24" s="35">
        <f t="shared" si="267"/>
        <v>0</v>
      </c>
      <c r="YG24" s="35">
        <f t="shared" si="267"/>
        <v>0</v>
      </c>
      <c r="YH24" s="35">
        <f t="shared" si="267"/>
        <v>0</v>
      </c>
      <c r="YI24" s="35">
        <f t="shared" si="267"/>
        <v>0</v>
      </c>
      <c r="YJ24" s="35">
        <f t="shared" si="267"/>
        <v>0</v>
      </c>
      <c r="YK24" s="35">
        <f t="shared" si="267"/>
        <v>0</v>
      </c>
      <c r="YL24" s="35">
        <f t="shared" si="267"/>
        <v>0</v>
      </c>
      <c r="YM24" s="35">
        <f t="shared" si="267"/>
        <v>0</v>
      </c>
      <c r="YN24" s="35">
        <f t="shared" si="267"/>
        <v>0</v>
      </c>
      <c r="YO24" s="35">
        <f t="shared" si="267"/>
        <v>0</v>
      </c>
      <c r="YP24" s="35">
        <f t="shared" si="267"/>
        <v>0</v>
      </c>
      <c r="YQ24" s="35">
        <f t="shared" si="267"/>
        <v>0</v>
      </c>
      <c r="YR24" s="35">
        <f t="shared" si="267"/>
        <v>0</v>
      </c>
      <c r="YS24" s="35">
        <f t="shared" si="267"/>
        <v>0</v>
      </c>
      <c r="YT24" s="35">
        <f t="shared" si="267"/>
        <v>0</v>
      </c>
      <c r="YU24" s="35">
        <f t="shared" si="267"/>
        <v>0</v>
      </c>
      <c r="YV24" s="35">
        <f t="shared" si="267"/>
        <v>0</v>
      </c>
      <c r="YW24" s="35">
        <f t="shared" si="267"/>
        <v>0</v>
      </c>
      <c r="YX24" s="35">
        <f t="shared" si="267"/>
        <v>0</v>
      </c>
      <c r="YY24" s="35">
        <f t="shared" si="267"/>
        <v>0</v>
      </c>
      <c r="YZ24" s="35">
        <f t="shared" si="267"/>
        <v>0</v>
      </c>
      <c r="ZA24" s="35">
        <f t="shared" si="267"/>
        <v>0</v>
      </c>
      <c r="ZB24" s="35">
        <f t="shared" si="267"/>
        <v>0</v>
      </c>
      <c r="ZC24" s="35">
        <f t="shared" si="267"/>
        <v>0</v>
      </c>
      <c r="ZD24" s="35">
        <f t="shared" si="267"/>
        <v>0</v>
      </c>
      <c r="ZE24" s="35">
        <f t="shared" si="267"/>
        <v>0</v>
      </c>
      <c r="ZF24" s="35">
        <f t="shared" si="267"/>
        <v>0</v>
      </c>
      <c r="ZG24" s="35">
        <f t="shared" si="267"/>
        <v>0</v>
      </c>
      <c r="ZH24" s="35">
        <f t="shared" si="267"/>
        <v>0</v>
      </c>
      <c r="ZI24" s="35">
        <f t="shared" si="267"/>
        <v>0</v>
      </c>
      <c r="ZJ24" s="35">
        <f t="shared" si="267"/>
        <v>0</v>
      </c>
      <c r="ZK24" s="35">
        <f t="shared" si="267"/>
        <v>0</v>
      </c>
      <c r="ZL24" s="35">
        <f t="shared" si="267"/>
        <v>0</v>
      </c>
      <c r="ZM24" s="35">
        <f t="shared" si="267"/>
        <v>0</v>
      </c>
      <c r="ZN24" s="35">
        <f t="shared" si="267"/>
        <v>0</v>
      </c>
      <c r="ZO24" s="35">
        <f t="shared" si="267"/>
        <v>0</v>
      </c>
      <c r="ZP24" s="35">
        <f t="shared" si="267"/>
        <v>0</v>
      </c>
      <c r="ZQ24" s="35">
        <f t="shared" si="267"/>
        <v>0</v>
      </c>
      <c r="ZR24" s="35">
        <f t="shared" si="267"/>
        <v>0</v>
      </c>
      <c r="ZS24" s="35">
        <f t="shared" si="267"/>
        <v>0</v>
      </c>
      <c r="ZT24" s="35">
        <f t="shared" si="267"/>
        <v>0</v>
      </c>
      <c r="ZU24" s="35">
        <f t="shared" si="267"/>
        <v>0</v>
      </c>
      <c r="ZV24" s="35">
        <f t="shared" si="267"/>
        <v>0</v>
      </c>
      <c r="ZW24" s="35">
        <f t="shared" si="267"/>
        <v>0</v>
      </c>
      <c r="ZX24" s="35">
        <f t="shared" si="267"/>
        <v>0</v>
      </c>
      <c r="ZY24" s="35">
        <f t="shared" si="267"/>
        <v>0</v>
      </c>
      <c r="ZZ24" s="35">
        <f t="shared" si="267"/>
        <v>0</v>
      </c>
      <c r="AAA24" s="35">
        <f t="shared" si="267"/>
        <v>0</v>
      </c>
      <c r="AAB24" s="35">
        <f t="shared" si="267"/>
        <v>0</v>
      </c>
      <c r="AAC24" s="35">
        <f t="shared" si="267"/>
        <v>0</v>
      </c>
      <c r="AAD24" s="35">
        <f t="shared" si="267"/>
        <v>0</v>
      </c>
      <c r="AAE24" s="35">
        <f t="shared" si="267"/>
        <v>0</v>
      </c>
      <c r="AAF24" s="35">
        <f t="shared" si="267"/>
        <v>0</v>
      </c>
      <c r="AAG24" s="35">
        <f t="shared" si="267"/>
        <v>0</v>
      </c>
      <c r="AAH24" s="35">
        <f t="shared" si="267"/>
        <v>0</v>
      </c>
      <c r="AAI24" s="35">
        <f t="shared" si="267"/>
        <v>0</v>
      </c>
      <c r="AAJ24" s="35">
        <f t="shared" si="267"/>
        <v>0</v>
      </c>
      <c r="AAK24" s="35">
        <f t="shared" si="267"/>
        <v>0</v>
      </c>
      <c r="AAL24" s="35">
        <f t="shared" ref="AAL24:ACW24" si="268">SUM(AAL22:AAL23)</f>
        <v>0</v>
      </c>
      <c r="AAM24" s="35">
        <f t="shared" si="268"/>
        <v>0</v>
      </c>
      <c r="AAN24" s="35">
        <f t="shared" si="268"/>
        <v>0</v>
      </c>
      <c r="AAO24" s="35">
        <f t="shared" si="268"/>
        <v>0</v>
      </c>
      <c r="AAP24" s="35">
        <f t="shared" si="268"/>
        <v>0</v>
      </c>
      <c r="AAQ24" s="35">
        <f t="shared" si="268"/>
        <v>0</v>
      </c>
      <c r="AAR24" s="35">
        <f t="shared" si="268"/>
        <v>0</v>
      </c>
      <c r="AAS24" s="35">
        <f t="shared" si="268"/>
        <v>0</v>
      </c>
      <c r="AAT24" s="35">
        <f t="shared" si="268"/>
        <v>0</v>
      </c>
      <c r="AAU24" s="35">
        <f t="shared" si="268"/>
        <v>0</v>
      </c>
      <c r="AAV24" s="35">
        <f t="shared" si="268"/>
        <v>0</v>
      </c>
      <c r="AAW24" s="35">
        <f t="shared" si="268"/>
        <v>0</v>
      </c>
      <c r="AAX24" s="35">
        <f t="shared" si="268"/>
        <v>0</v>
      </c>
      <c r="AAY24" s="35">
        <f t="shared" si="268"/>
        <v>0</v>
      </c>
      <c r="AAZ24" s="35">
        <f t="shared" si="268"/>
        <v>0</v>
      </c>
      <c r="ABA24" s="35">
        <f t="shared" si="268"/>
        <v>0</v>
      </c>
      <c r="ABB24" s="35">
        <f t="shared" si="268"/>
        <v>0</v>
      </c>
      <c r="ABC24" s="35">
        <f t="shared" si="268"/>
        <v>0</v>
      </c>
      <c r="ABD24" s="35">
        <f t="shared" si="268"/>
        <v>0</v>
      </c>
      <c r="ABE24" s="35">
        <f t="shared" si="268"/>
        <v>0</v>
      </c>
      <c r="ABF24" s="35">
        <f t="shared" si="268"/>
        <v>0</v>
      </c>
      <c r="ABG24" s="35">
        <f t="shared" si="268"/>
        <v>0</v>
      </c>
      <c r="ABH24" s="35">
        <f t="shared" si="268"/>
        <v>0</v>
      </c>
      <c r="ABI24" s="35">
        <f t="shared" si="268"/>
        <v>0</v>
      </c>
      <c r="ABJ24" s="35">
        <f t="shared" si="268"/>
        <v>0</v>
      </c>
      <c r="ABK24" s="35">
        <f t="shared" si="268"/>
        <v>0</v>
      </c>
      <c r="ABL24" s="35">
        <f t="shared" si="268"/>
        <v>0</v>
      </c>
      <c r="ABM24" s="35">
        <f t="shared" si="268"/>
        <v>0</v>
      </c>
      <c r="ABN24" s="35">
        <f t="shared" si="268"/>
        <v>0</v>
      </c>
      <c r="ABO24" s="35">
        <f t="shared" si="268"/>
        <v>0</v>
      </c>
      <c r="ABP24" s="35">
        <f t="shared" si="268"/>
        <v>0</v>
      </c>
      <c r="ABQ24" s="35">
        <f t="shared" si="268"/>
        <v>0</v>
      </c>
      <c r="ABR24" s="35">
        <f t="shared" si="268"/>
        <v>0</v>
      </c>
      <c r="ABS24" s="35">
        <f t="shared" si="268"/>
        <v>0</v>
      </c>
      <c r="ABT24" s="35">
        <f t="shared" si="268"/>
        <v>0</v>
      </c>
      <c r="ABU24" s="35">
        <f t="shared" si="268"/>
        <v>0</v>
      </c>
      <c r="ABV24" s="35">
        <f t="shared" si="268"/>
        <v>0</v>
      </c>
      <c r="ABW24" s="35">
        <f t="shared" si="268"/>
        <v>0</v>
      </c>
      <c r="ABX24" s="35">
        <f t="shared" si="268"/>
        <v>0</v>
      </c>
      <c r="ABY24" s="35">
        <f t="shared" si="268"/>
        <v>0</v>
      </c>
      <c r="ABZ24" s="35">
        <f t="shared" si="268"/>
        <v>0</v>
      </c>
      <c r="ACA24" s="35">
        <f t="shared" si="268"/>
        <v>0</v>
      </c>
      <c r="ACB24" s="35">
        <f t="shared" si="268"/>
        <v>0</v>
      </c>
      <c r="ACC24" s="35">
        <f t="shared" si="268"/>
        <v>0</v>
      </c>
      <c r="ACD24" s="35">
        <f t="shared" si="268"/>
        <v>0</v>
      </c>
      <c r="ACE24" s="35">
        <f t="shared" si="268"/>
        <v>0</v>
      </c>
      <c r="ACF24" s="35">
        <f t="shared" si="268"/>
        <v>0</v>
      </c>
      <c r="ACG24" s="35">
        <f t="shared" si="268"/>
        <v>0</v>
      </c>
      <c r="ACH24" s="35">
        <f t="shared" si="268"/>
        <v>0</v>
      </c>
      <c r="ACI24" s="35">
        <f t="shared" si="268"/>
        <v>0</v>
      </c>
      <c r="ACJ24" s="35">
        <f t="shared" si="268"/>
        <v>0</v>
      </c>
      <c r="ACK24" s="35">
        <f t="shared" si="268"/>
        <v>0</v>
      </c>
      <c r="ACL24" s="35">
        <f t="shared" si="268"/>
        <v>0</v>
      </c>
      <c r="ACM24" s="35">
        <f t="shared" si="268"/>
        <v>0</v>
      </c>
      <c r="ACN24" s="35">
        <f t="shared" si="268"/>
        <v>0</v>
      </c>
      <c r="ACO24" s="35">
        <f t="shared" si="268"/>
        <v>0</v>
      </c>
      <c r="ACP24" s="35">
        <f t="shared" si="268"/>
        <v>0</v>
      </c>
      <c r="ACQ24" s="35">
        <f t="shared" si="268"/>
        <v>0</v>
      </c>
      <c r="ACR24" s="35">
        <f t="shared" si="268"/>
        <v>0</v>
      </c>
      <c r="ACS24" s="35">
        <f t="shared" si="268"/>
        <v>0</v>
      </c>
      <c r="ACT24" s="35">
        <f t="shared" si="268"/>
        <v>0</v>
      </c>
      <c r="ACU24" s="35">
        <f t="shared" si="268"/>
        <v>0</v>
      </c>
      <c r="ACV24" s="35">
        <f t="shared" si="268"/>
        <v>0</v>
      </c>
      <c r="ACW24" s="35">
        <f t="shared" si="268"/>
        <v>0</v>
      </c>
      <c r="ACX24" s="35">
        <f t="shared" ref="ACX24:AFI24" si="269">SUM(ACX22:ACX23)</f>
        <v>0</v>
      </c>
      <c r="ACY24" s="35">
        <f t="shared" si="269"/>
        <v>0</v>
      </c>
      <c r="ACZ24" s="35">
        <f t="shared" si="269"/>
        <v>0</v>
      </c>
      <c r="ADA24" s="35">
        <f t="shared" si="269"/>
        <v>0</v>
      </c>
      <c r="ADB24" s="35">
        <f t="shared" si="269"/>
        <v>0</v>
      </c>
      <c r="ADC24" s="35">
        <f t="shared" si="269"/>
        <v>0</v>
      </c>
      <c r="ADD24" s="35">
        <f t="shared" si="269"/>
        <v>0</v>
      </c>
      <c r="ADE24" s="35">
        <f t="shared" si="269"/>
        <v>0</v>
      </c>
      <c r="ADF24" s="35">
        <f t="shared" si="269"/>
        <v>0</v>
      </c>
      <c r="ADG24" s="35">
        <f t="shared" si="269"/>
        <v>0</v>
      </c>
      <c r="ADH24" s="35">
        <f t="shared" si="269"/>
        <v>0</v>
      </c>
      <c r="ADI24" s="35">
        <f t="shared" si="269"/>
        <v>0</v>
      </c>
      <c r="ADJ24" s="35">
        <f t="shared" si="269"/>
        <v>0</v>
      </c>
      <c r="ADK24" s="35">
        <f t="shared" si="269"/>
        <v>0</v>
      </c>
      <c r="ADL24" s="35">
        <f t="shared" si="269"/>
        <v>0</v>
      </c>
      <c r="ADM24" s="35">
        <f t="shared" si="269"/>
        <v>0</v>
      </c>
      <c r="ADN24" s="35">
        <f t="shared" si="269"/>
        <v>0</v>
      </c>
      <c r="ADO24" s="35">
        <f t="shared" si="269"/>
        <v>0</v>
      </c>
      <c r="ADP24" s="35">
        <f t="shared" si="269"/>
        <v>0</v>
      </c>
      <c r="ADQ24" s="35">
        <f t="shared" si="269"/>
        <v>0</v>
      </c>
      <c r="ADR24" s="35">
        <f t="shared" si="269"/>
        <v>0</v>
      </c>
      <c r="ADS24" s="35">
        <f t="shared" si="269"/>
        <v>0</v>
      </c>
      <c r="ADT24" s="35">
        <f t="shared" si="269"/>
        <v>0</v>
      </c>
      <c r="ADU24" s="35">
        <f t="shared" si="269"/>
        <v>0</v>
      </c>
      <c r="ADV24" s="35">
        <f t="shared" si="269"/>
        <v>0</v>
      </c>
      <c r="ADW24" s="35">
        <f t="shared" si="269"/>
        <v>0</v>
      </c>
      <c r="ADX24" s="35">
        <f t="shared" si="269"/>
        <v>0</v>
      </c>
      <c r="ADY24" s="35">
        <f t="shared" si="269"/>
        <v>0</v>
      </c>
      <c r="ADZ24" s="35">
        <f t="shared" si="269"/>
        <v>0</v>
      </c>
      <c r="AEA24" s="35">
        <f t="shared" si="269"/>
        <v>0</v>
      </c>
      <c r="AEB24" s="35">
        <f t="shared" si="269"/>
        <v>0</v>
      </c>
      <c r="AEC24" s="35">
        <f t="shared" si="269"/>
        <v>0</v>
      </c>
      <c r="AED24" s="35">
        <f t="shared" si="269"/>
        <v>0</v>
      </c>
      <c r="AEE24" s="35">
        <f t="shared" si="269"/>
        <v>0</v>
      </c>
      <c r="AEF24" s="35">
        <f t="shared" si="269"/>
        <v>0</v>
      </c>
      <c r="AEG24" s="35">
        <f t="shared" si="269"/>
        <v>0</v>
      </c>
      <c r="AEH24" s="35">
        <f t="shared" si="269"/>
        <v>0</v>
      </c>
      <c r="AEI24" s="35">
        <f t="shared" si="269"/>
        <v>0</v>
      </c>
      <c r="AEJ24" s="35">
        <f t="shared" si="269"/>
        <v>0</v>
      </c>
      <c r="AEK24" s="35">
        <f t="shared" si="269"/>
        <v>0</v>
      </c>
      <c r="AEL24" s="35">
        <f t="shared" si="269"/>
        <v>0</v>
      </c>
      <c r="AEM24" s="35">
        <f t="shared" si="269"/>
        <v>0</v>
      </c>
      <c r="AEN24" s="35">
        <f t="shared" si="269"/>
        <v>0</v>
      </c>
      <c r="AEO24" s="35">
        <f t="shared" si="269"/>
        <v>0</v>
      </c>
      <c r="AEP24" s="35">
        <f t="shared" si="269"/>
        <v>0</v>
      </c>
      <c r="AEQ24" s="35">
        <f t="shared" si="269"/>
        <v>0</v>
      </c>
      <c r="AER24" s="35">
        <f t="shared" si="269"/>
        <v>0</v>
      </c>
      <c r="AES24" s="35">
        <f t="shared" si="269"/>
        <v>0</v>
      </c>
      <c r="AET24" s="35">
        <f t="shared" si="269"/>
        <v>0</v>
      </c>
      <c r="AEU24" s="35">
        <f t="shared" si="269"/>
        <v>0</v>
      </c>
      <c r="AEV24" s="35">
        <f t="shared" si="269"/>
        <v>0</v>
      </c>
      <c r="AEW24" s="35">
        <f t="shared" si="269"/>
        <v>0</v>
      </c>
      <c r="AEX24" s="35">
        <f t="shared" si="269"/>
        <v>0</v>
      </c>
      <c r="AEY24" s="35">
        <f t="shared" si="269"/>
        <v>0</v>
      </c>
      <c r="AEZ24" s="35">
        <f t="shared" si="269"/>
        <v>0</v>
      </c>
      <c r="AFA24" s="35">
        <f t="shared" si="269"/>
        <v>0</v>
      </c>
      <c r="AFB24" s="35">
        <f t="shared" si="269"/>
        <v>0</v>
      </c>
      <c r="AFC24" s="35">
        <f t="shared" si="269"/>
        <v>0</v>
      </c>
      <c r="AFD24" s="35">
        <f t="shared" si="269"/>
        <v>0</v>
      </c>
      <c r="AFE24" s="35">
        <f t="shared" si="269"/>
        <v>0</v>
      </c>
      <c r="AFF24" s="35">
        <f t="shared" si="269"/>
        <v>0</v>
      </c>
      <c r="AFG24" s="35">
        <f t="shared" si="269"/>
        <v>0</v>
      </c>
      <c r="AFH24" s="35">
        <f t="shared" si="269"/>
        <v>0</v>
      </c>
      <c r="AFI24" s="35">
        <f t="shared" si="269"/>
        <v>0</v>
      </c>
      <c r="AFJ24" s="35">
        <f t="shared" ref="AFJ24:AHU24" si="270">SUM(AFJ22:AFJ23)</f>
        <v>0</v>
      </c>
      <c r="AFK24" s="35">
        <f t="shared" si="270"/>
        <v>0</v>
      </c>
      <c r="AFL24" s="35">
        <f t="shared" si="270"/>
        <v>0</v>
      </c>
      <c r="AFM24" s="35">
        <f t="shared" si="270"/>
        <v>0</v>
      </c>
      <c r="AFN24" s="35">
        <f t="shared" si="270"/>
        <v>0</v>
      </c>
      <c r="AFO24" s="35">
        <f t="shared" si="270"/>
        <v>0</v>
      </c>
      <c r="AFP24" s="35">
        <f t="shared" si="270"/>
        <v>0</v>
      </c>
      <c r="AFQ24" s="35">
        <f t="shared" si="270"/>
        <v>0</v>
      </c>
      <c r="AFR24" s="35">
        <f t="shared" si="270"/>
        <v>0</v>
      </c>
      <c r="AFS24" s="35">
        <f t="shared" si="270"/>
        <v>0</v>
      </c>
      <c r="AFT24" s="35">
        <f t="shared" si="270"/>
        <v>0</v>
      </c>
      <c r="AFU24" s="35">
        <f t="shared" si="270"/>
        <v>0</v>
      </c>
      <c r="AFV24" s="35">
        <f t="shared" si="270"/>
        <v>0</v>
      </c>
      <c r="AFW24" s="35">
        <f t="shared" si="270"/>
        <v>0</v>
      </c>
      <c r="AFX24" s="35">
        <f t="shared" si="270"/>
        <v>0</v>
      </c>
      <c r="AFY24" s="35">
        <f t="shared" si="270"/>
        <v>0</v>
      </c>
      <c r="AFZ24" s="35">
        <f t="shared" si="270"/>
        <v>0</v>
      </c>
      <c r="AGA24" s="35">
        <f t="shared" si="270"/>
        <v>0</v>
      </c>
      <c r="AGB24" s="35">
        <f t="shared" si="270"/>
        <v>0</v>
      </c>
      <c r="AGC24" s="35">
        <f t="shared" si="270"/>
        <v>0</v>
      </c>
      <c r="AGD24" s="35">
        <f t="shared" si="270"/>
        <v>0</v>
      </c>
      <c r="AGE24" s="35">
        <f t="shared" si="270"/>
        <v>0</v>
      </c>
      <c r="AGF24" s="35">
        <f t="shared" si="270"/>
        <v>0</v>
      </c>
      <c r="AGG24" s="35">
        <f t="shared" si="270"/>
        <v>0</v>
      </c>
      <c r="AGH24" s="35">
        <f t="shared" si="270"/>
        <v>0</v>
      </c>
      <c r="AGI24" s="35">
        <f t="shared" si="270"/>
        <v>0</v>
      </c>
      <c r="AGJ24" s="35">
        <f t="shared" si="270"/>
        <v>0</v>
      </c>
      <c r="AGK24" s="35">
        <f t="shared" si="270"/>
        <v>0</v>
      </c>
      <c r="AGL24" s="35">
        <f t="shared" si="270"/>
        <v>0</v>
      </c>
      <c r="AGM24" s="35">
        <f t="shared" si="270"/>
        <v>0</v>
      </c>
      <c r="AGN24" s="35">
        <f t="shared" si="270"/>
        <v>0</v>
      </c>
      <c r="AGO24" s="35">
        <f t="shared" si="270"/>
        <v>0</v>
      </c>
      <c r="AGP24" s="35">
        <f t="shared" si="270"/>
        <v>0</v>
      </c>
      <c r="AGQ24" s="35">
        <f t="shared" si="270"/>
        <v>0</v>
      </c>
      <c r="AGR24" s="35">
        <f t="shared" si="270"/>
        <v>0</v>
      </c>
      <c r="AGS24" s="35">
        <f t="shared" si="270"/>
        <v>0</v>
      </c>
      <c r="AGT24" s="35">
        <f t="shared" si="270"/>
        <v>0</v>
      </c>
      <c r="AGU24" s="35">
        <f t="shared" si="270"/>
        <v>0</v>
      </c>
      <c r="AGV24" s="35">
        <f t="shared" si="270"/>
        <v>0</v>
      </c>
      <c r="AGW24" s="35">
        <f t="shared" si="270"/>
        <v>0</v>
      </c>
      <c r="AGX24" s="35">
        <f t="shared" si="270"/>
        <v>0</v>
      </c>
      <c r="AGY24" s="35">
        <f t="shared" si="270"/>
        <v>0</v>
      </c>
      <c r="AGZ24" s="35">
        <f t="shared" si="270"/>
        <v>0</v>
      </c>
      <c r="AHA24" s="35">
        <f t="shared" si="270"/>
        <v>0</v>
      </c>
      <c r="AHB24" s="35">
        <f t="shared" si="270"/>
        <v>0</v>
      </c>
      <c r="AHC24" s="35">
        <f t="shared" si="270"/>
        <v>0</v>
      </c>
      <c r="AHD24" s="35">
        <f t="shared" si="270"/>
        <v>0</v>
      </c>
      <c r="AHE24" s="35">
        <f t="shared" si="270"/>
        <v>0</v>
      </c>
      <c r="AHF24" s="35">
        <f t="shared" si="270"/>
        <v>0</v>
      </c>
      <c r="AHG24" s="35">
        <f t="shared" si="270"/>
        <v>0</v>
      </c>
      <c r="AHH24" s="35">
        <f t="shared" si="270"/>
        <v>0</v>
      </c>
      <c r="AHI24" s="35">
        <f t="shared" si="270"/>
        <v>0</v>
      </c>
      <c r="AHJ24" s="35">
        <f t="shared" si="270"/>
        <v>0</v>
      </c>
      <c r="AHK24" s="35">
        <f t="shared" si="270"/>
        <v>0</v>
      </c>
      <c r="AHL24" s="35">
        <f t="shared" si="270"/>
        <v>0</v>
      </c>
      <c r="AHM24" s="35">
        <f t="shared" si="270"/>
        <v>0</v>
      </c>
      <c r="AHN24" s="35">
        <f t="shared" si="270"/>
        <v>0</v>
      </c>
      <c r="AHO24" s="35">
        <f t="shared" si="270"/>
        <v>0</v>
      </c>
      <c r="AHP24" s="35">
        <f t="shared" si="270"/>
        <v>0</v>
      </c>
      <c r="AHQ24" s="35">
        <f t="shared" si="270"/>
        <v>0</v>
      </c>
      <c r="AHR24" s="35">
        <f t="shared" si="270"/>
        <v>0</v>
      </c>
      <c r="AHS24" s="35">
        <f t="shared" si="270"/>
        <v>0</v>
      </c>
      <c r="AHT24" s="35">
        <f t="shared" si="270"/>
        <v>0</v>
      </c>
      <c r="AHU24" s="35">
        <f t="shared" si="270"/>
        <v>0</v>
      </c>
      <c r="AHV24" s="35">
        <f t="shared" ref="AHV24:AKG24" si="271">SUM(AHV22:AHV23)</f>
        <v>0</v>
      </c>
      <c r="AHW24" s="35">
        <f t="shared" si="271"/>
        <v>0</v>
      </c>
      <c r="AHX24" s="35">
        <f t="shared" si="271"/>
        <v>0</v>
      </c>
      <c r="AHY24" s="35">
        <f t="shared" si="271"/>
        <v>0</v>
      </c>
      <c r="AHZ24" s="35">
        <f t="shared" si="271"/>
        <v>0</v>
      </c>
      <c r="AIA24" s="35">
        <f t="shared" si="271"/>
        <v>0</v>
      </c>
      <c r="AIB24" s="35">
        <f t="shared" si="271"/>
        <v>0</v>
      </c>
      <c r="AIC24" s="35">
        <f t="shared" si="271"/>
        <v>0</v>
      </c>
      <c r="AID24" s="35">
        <f t="shared" si="271"/>
        <v>0</v>
      </c>
      <c r="AIE24" s="35">
        <f t="shared" si="271"/>
        <v>0</v>
      </c>
      <c r="AIF24" s="35">
        <f t="shared" si="271"/>
        <v>0</v>
      </c>
      <c r="AIG24" s="35">
        <f t="shared" si="271"/>
        <v>0</v>
      </c>
      <c r="AIH24" s="35">
        <f t="shared" si="271"/>
        <v>0</v>
      </c>
      <c r="AII24" s="35">
        <f t="shared" si="271"/>
        <v>0</v>
      </c>
      <c r="AIJ24" s="35">
        <f t="shared" si="271"/>
        <v>0</v>
      </c>
      <c r="AIK24" s="35">
        <f t="shared" si="271"/>
        <v>0</v>
      </c>
      <c r="AIL24" s="35">
        <f t="shared" si="271"/>
        <v>0</v>
      </c>
      <c r="AIM24" s="35">
        <f t="shared" si="271"/>
        <v>0</v>
      </c>
      <c r="AIN24" s="35">
        <f t="shared" si="271"/>
        <v>0</v>
      </c>
      <c r="AIO24" s="35">
        <f t="shared" si="271"/>
        <v>0</v>
      </c>
      <c r="AIP24" s="35">
        <f t="shared" si="271"/>
        <v>0</v>
      </c>
      <c r="AIQ24" s="35">
        <f t="shared" si="271"/>
        <v>0</v>
      </c>
      <c r="AIR24" s="35">
        <f t="shared" si="271"/>
        <v>0</v>
      </c>
      <c r="AIS24" s="35">
        <f t="shared" si="271"/>
        <v>0</v>
      </c>
      <c r="AIT24" s="35">
        <f t="shared" si="271"/>
        <v>0</v>
      </c>
      <c r="AIU24" s="35">
        <f t="shared" si="271"/>
        <v>0</v>
      </c>
      <c r="AIV24" s="35">
        <f t="shared" si="271"/>
        <v>0</v>
      </c>
      <c r="AIW24" s="35">
        <f t="shared" si="271"/>
        <v>0</v>
      </c>
      <c r="AIX24" s="35">
        <f t="shared" si="271"/>
        <v>0</v>
      </c>
      <c r="AIY24" s="35">
        <f t="shared" si="271"/>
        <v>0</v>
      </c>
      <c r="AIZ24" s="35">
        <f t="shared" si="271"/>
        <v>0</v>
      </c>
      <c r="AJA24" s="35">
        <f t="shared" si="271"/>
        <v>0</v>
      </c>
      <c r="AJB24" s="35">
        <f t="shared" si="271"/>
        <v>0</v>
      </c>
      <c r="AJC24" s="35">
        <f t="shared" si="271"/>
        <v>0</v>
      </c>
      <c r="AJD24" s="35">
        <f t="shared" si="271"/>
        <v>0</v>
      </c>
      <c r="AJE24" s="35">
        <f t="shared" si="271"/>
        <v>0</v>
      </c>
      <c r="AJF24" s="35">
        <f t="shared" si="271"/>
        <v>0</v>
      </c>
      <c r="AJG24" s="35">
        <f t="shared" si="271"/>
        <v>0</v>
      </c>
      <c r="AJH24" s="35">
        <f t="shared" si="271"/>
        <v>0</v>
      </c>
      <c r="AJI24" s="35">
        <f t="shared" si="271"/>
        <v>0</v>
      </c>
      <c r="AJJ24" s="35">
        <f t="shared" si="271"/>
        <v>0</v>
      </c>
      <c r="AJK24" s="35">
        <f t="shared" si="271"/>
        <v>0</v>
      </c>
      <c r="AJL24" s="35">
        <f t="shared" si="271"/>
        <v>0</v>
      </c>
      <c r="AJM24" s="35">
        <f t="shared" si="271"/>
        <v>0</v>
      </c>
      <c r="AJN24" s="35">
        <f t="shared" si="271"/>
        <v>0</v>
      </c>
      <c r="AJO24" s="35">
        <f t="shared" si="271"/>
        <v>0</v>
      </c>
      <c r="AJP24" s="35">
        <f t="shared" si="271"/>
        <v>0</v>
      </c>
      <c r="AJQ24" s="35">
        <f t="shared" si="271"/>
        <v>0</v>
      </c>
      <c r="AJR24" s="35">
        <f t="shared" si="271"/>
        <v>0</v>
      </c>
      <c r="AJS24" s="35">
        <f t="shared" si="271"/>
        <v>0</v>
      </c>
      <c r="AJT24" s="35">
        <f t="shared" si="271"/>
        <v>0</v>
      </c>
      <c r="AJU24" s="35">
        <f t="shared" si="271"/>
        <v>0</v>
      </c>
      <c r="AJV24" s="35">
        <f t="shared" si="271"/>
        <v>0</v>
      </c>
      <c r="AJW24" s="35">
        <f t="shared" si="271"/>
        <v>0</v>
      </c>
      <c r="AJX24" s="35">
        <f t="shared" si="271"/>
        <v>0</v>
      </c>
      <c r="AJY24" s="35">
        <f t="shared" si="271"/>
        <v>0</v>
      </c>
      <c r="AJZ24" s="35">
        <f t="shared" si="271"/>
        <v>0</v>
      </c>
      <c r="AKA24" s="35">
        <f t="shared" si="271"/>
        <v>0</v>
      </c>
      <c r="AKB24" s="35">
        <f t="shared" si="271"/>
        <v>0</v>
      </c>
      <c r="AKC24" s="35">
        <f t="shared" si="271"/>
        <v>0</v>
      </c>
      <c r="AKD24" s="35">
        <f t="shared" si="271"/>
        <v>0</v>
      </c>
      <c r="AKE24" s="35">
        <f t="shared" si="271"/>
        <v>0</v>
      </c>
      <c r="AKF24" s="35">
        <f t="shared" si="271"/>
        <v>0</v>
      </c>
      <c r="AKG24" s="35">
        <f t="shared" si="271"/>
        <v>0</v>
      </c>
      <c r="AKH24" s="35">
        <f t="shared" ref="AKH24:AMS24" si="272">SUM(AKH22:AKH23)</f>
        <v>0</v>
      </c>
      <c r="AKI24" s="35">
        <f t="shared" si="272"/>
        <v>0</v>
      </c>
      <c r="AKJ24" s="35">
        <f t="shared" si="272"/>
        <v>0</v>
      </c>
      <c r="AKK24" s="35">
        <f t="shared" si="272"/>
        <v>0</v>
      </c>
      <c r="AKL24" s="35">
        <f t="shared" si="272"/>
        <v>0</v>
      </c>
      <c r="AKM24" s="35">
        <f t="shared" si="272"/>
        <v>0</v>
      </c>
      <c r="AKN24" s="35">
        <f t="shared" si="272"/>
        <v>0</v>
      </c>
      <c r="AKO24" s="35">
        <f t="shared" si="272"/>
        <v>0</v>
      </c>
      <c r="AKP24" s="35">
        <f t="shared" si="272"/>
        <v>0</v>
      </c>
      <c r="AKQ24" s="35">
        <f t="shared" si="272"/>
        <v>0</v>
      </c>
      <c r="AKR24" s="35">
        <f t="shared" si="272"/>
        <v>0</v>
      </c>
      <c r="AKS24" s="35">
        <f t="shared" si="272"/>
        <v>0</v>
      </c>
      <c r="AKT24" s="35">
        <f t="shared" si="272"/>
        <v>0</v>
      </c>
      <c r="AKU24" s="35">
        <f t="shared" si="272"/>
        <v>0</v>
      </c>
      <c r="AKV24" s="35">
        <f t="shared" si="272"/>
        <v>0</v>
      </c>
      <c r="AKW24" s="35">
        <f t="shared" si="272"/>
        <v>0</v>
      </c>
      <c r="AKX24" s="35">
        <f t="shared" si="272"/>
        <v>0</v>
      </c>
      <c r="AKY24" s="35">
        <f t="shared" si="272"/>
        <v>0</v>
      </c>
      <c r="AKZ24" s="35">
        <f t="shared" si="272"/>
        <v>0</v>
      </c>
      <c r="ALA24" s="35">
        <f t="shared" si="272"/>
        <v>0</v>
      </c>
      <c r="ALB24" s="35">
        <f t="shared" si="272"/>
        <v>0</v>
      </c>
      <c r="ALC24" s="35">
        <f t="shared" si="272"/>
        <v>0</v>
      </c>
      <c r="ALD24" s="35">
        <f t="shared" si="272"/>
        <v>0</v>
      </c>
      <c r="ALE24" s="35">
        <f t="shared" si="272"/>
        <v>0</v>
      </c>
      <c r="ALF24" s="35">
        <f t="shared" si="272"/>
        <v>0</v>
      </c>
      <c r="ALG24" s="35">
        <f t="shared" si="272"/>
        <v>0</v>
      </c>
      <c r="ALH24" s="35">
        <f t="shared" si="272"/>
        <v>0</v>
      </c>
      <c r="ALI24" s="35">
        <f t="shared" si="272"/>
        <v>0</v>
      </c>
      <c r="ALJ24" s="35">
        <f t="shared" si="272"/>
        <v>0</v>
      </c>
      <c r="ALK24" s="35">
        <f t="shared" si="272"/>
        <v>0</v>
      </c>
      <c r="ALL24" s="35">
        <f t="shared" si="272"/>
        <v>0</v>
      </c>
      <c r="ALM24" s="35">
        <f t="shared" si="272"/>
        <v>0</v>
      </c>
      <c r="ALN24" s="35">
        <f t="shared" si="272"/>
        <v>0</v>
      </c>
      <c r="ALO24" s="35">
        <f t="shared" si="272"/>
        <v>0</v>
      </c>
      <c r="ALP24" s="35">
        <f t="shared" si="272"/>
        <v>0</v>
      </c>
      <c r="ALQ24" s="35">
        <f t="shared" si="272"/>
        <v>0</v>
      </c>
      <c r="ALR24" s="35">
        <f t="shared" si="272"/>
        <v>0</v>
      </c>
      <c r="ALS24" s="35">
        <f t="shared" si="272"/>
        <v>0</v>
      </c>
      <c r="ALT24" s="35">
        <f t="shared" si="272"/>
        <v>0</v>
      </c>
      <c r="ALU24" s="35">
        <f t="shared" si="272"/>
        <v>0</v>
      </c>
      <c r="ALV24" s="35">
        <f t="shared" si="272"/>
        <v>0</v>
      </c>
      <c r="ALW24" s="35">
        <f t="shared" si="272"/>
        <v>0</v>
      </c>
      <c r="ALX24" s="35">
        <f t="shared" si="272"/>
        <v>0</v>
      </c>
      <c r="ALY24" s="35">
        <f t="shared" si="272"/>
        <v>0</v>
      </c>
      <c r="ALZ24" s="35">
        <f t="shared" si="272"/>
        <v>0</v>
      </c>
      <c r="AMA24" s="35">
        <f t="shared" si="272"/>
        <v>0</v>
      </c>
      <c r="AMB24" s="35">
        <f t="shared" si="272"/>
        <v>0</v>
      </c>
      <c r="AMC24" s="35">
        <f t="shared" si="272"/>
        <v>0</v>
      </c>
      <c r="AMD24" s="35">
        <f t="shared" si="272"/>
        <v>0</v>
      </c>
      <c r="AME24" s="35">
        <f t="shared" si="272"/>
        <v>0</v>
      </c>
      <c r="AMF24" s="35">
        <f t="shared" si="272"/>
        <v>0</v>
      </c>
      <c r="AMG24" s="35">
        <f t="shared" si="272"/>
        <v>0</v>
      </c>
      <c r="AMH24" s="35">
        <f t="shared" si="272"/>
        <v>0</v>
      </c>
      <c r="AMI24" s="35">
        <f t="shared" si="272"/>
        <v>0</v>
      </c>
      <c r="AMJ24" s="35">
        <f t="shared" si="272"/>
        <v>0</v>
      </c>
      <c r="AMK24" s="35">
        <f t="shared" si="272"/>
        <v>0</v>
      </c>
      <c r="AML24" s="35">
        <f t="shared" si="272"/>
        <v>0</v>
      </c>
      <c r="AMM24" s="35">
        <f t="shared" si="272"/>
        <v>0</v>
      </c>
      <c r="AMN24" s="35">
        <f t="shared" si="272"/>
        <v>0</v>
      </c>
      <c r="AMO24" s="35">
        <f t="shared" si="272"/>
        <v>0</v>
      </c>
      <c r="AMP24" s="35">
        <f t="shared" si="272"/>
        <v>0</v>
      </c>
      <c r="AMQ24" s="35">
        <f t="shared" si="272"/>
        <v>0</v>
      </c>
      <c r="AMR24" s="35">
        <f t="shared" si="272"/>
        <v>0</v>
      </c>
      <c r="AMS24" s="35">
        <f t="shared" si="272"/>
        <v>0</v>
      </c>
      <c r="AMT24" s="35">
        <f t="shared" ref="AMT24:APE24" si="273">SUM(AMT22:AMT23)</f>
        <v>0</v>
      </c>
      <c r="AMU24" s="35">
        <f t="shared" si="273"/>
        <v>0</v>
      </c>
      <c r="AMV24" s="35">
        <f t="shared" si="273"/>
        <v>0</v>
      </c>
      <c r="AMW24" s="35">
        <f t="shared" si="273"/>
        <v>0</v>
      </c>
      <c r="AMX24" s="35">
        <f t="shared" si="273"/>
        <v>0</v>
      </c>
      <c r="AMY24" s="35">
        <f t="shared" si="273"/>
        <v>0</v>
      </c>
      <c r="AMZ24" s="35">
        <f t="shared" si="273"/>
        <v>0</v>
      </c>
      <c r="ANA24" s="35">
        <f t="shared" si="273"/>
        <v>0</v>
      </c>
      <c r="ANB24" s="35">
        <f t="shared" si="273"/>
        <v>0</v>
      </c>
      <c r="ANC24" s="35">
        <f t="shared" si="273"/>
        <v>0</v>
      </c>
      <c r="AND24" s="35">
        <f t="shared" si="273"/>
        <v>0</v>
      </c>
      <c r="ANE24" s="35">
        <f t="shared" si="273"/>
        <v>0</v>
      </c>
      <c r="ANF24" s="35">
        <f t="shared" si="273"/>
        <v>0</v>
      </c>
      <c r="ANG24" s="35">
        <f t="shared" si="273"/>
        <v>0</v>
      </c>
      <c r="ANH24" s="35">
        <f t="shared" si="273"/>
        <v>0</v>
      </c>
      <c r="ANI24" s="35">
        <f t="shared" si="273"/>
        <v>0</v>
      </c>
      <c r="ANJ24" s="35">
        <f t="shared" si="273"/>
        <v>0</v>
      </c>
      <c r="ANK24" s="35">
        <f t="shared" si="273"/>
        <v>0</v>
      </c>
      <c r="ANL24" s="35">
        <f t="shared" si="273"/>
        <v>0</v>
      </c>
      <c r="ANM24" s="35">
        <f t="shared" si="273"/>
        <v>0</v>
      </c>
      <c r="ANN24" s="35">
        <f t="shared" si="273"/>
        <v>0</v>
      </c>
      <c r="ANO24" s="35">
        <f t="shared" si="273"/>
        <v>0</v>
      </c>
      <c r="ANP24" s="35">
        <f t="shared" si="273"/>
        <v>0</v>
      </c>
      <c r="ANQ24" s="35">
        <f t="shared" si="273"/>
        <v>0</v>
      </c>
      <c r="ANR24" s="35">
        <f t="shared" si="273"/>
        <v>0</v>
      </c>
      <c r="ANS24" s="35">
        <f t="shared" si="273"/>
        <v>0</v>
      </c>
      <c r="ANT24" s="35">
        <f t="shared" si="273"/>
        <v>0</v>
      </c>
      <c r="ANU24" s="35">
        <f t="shared" si="273"/>
        <v>0</v>
      </c>
      <c r="ANV24" s="35">
        <f t="shared" si="273"/>
        <v>0</v>
      </c>
      <c r="ANW24" s="35">
        <f t="shared" si="273"/>
        <v>0</v>
      </c>
      <c r="ANX24" s="35">
        <f t="shared" si="273"/>
        <v>0</v>
      </c>
      <c r="ANY24" s="35">
        <f t="shared" si="273"/>
        <v>0</v>
      </c>
      <c r="ANZ24" s="35">
        <f t="shared" si="273"/>
        <v>0</v>
      </c>
      <c r="AOA24" s="35">
        <f t="shared" si="273"/>
        <v>0</v>
      </c>
      <c r="AOB24" s="35">
        <f t="shared" si="273"/>
        <v>0</v>
      </c>
      <c r="AOC24" s="35">
        <f t="shared" si="273"/>
        <v>0</v>
      </c>
      <c r="AOD24" s="35">
        <f t="shared" si="273"/>
        <v>0</v>
      </c>
      <c r="AOE24" s="35">
        <f t="shared" si="273"/>
        <v>0</v>
      </c>
      <c r="AOF24" s="35">
        <f t="shared" si="273"/>
        <v>0</v>
      </c>
      <c r="AOG24" s="35">
        <f t="shared" si="273"/>
        <v>0</v>
      </c>
      <c r="AOH24" s="35">
        <f t="shared" si="273"/>
        <v>0</v>
      </c>
      <c r="AOI24" s="35">
        <f t="shared" si="273"/>
        <v>0</v>
      </c>
      <c r="AOJ24" s="35">
        <f t="shared" si="273"/>
        <v>0</v>
      </c>
      <c r="AOK24" s="35">
        <f t="shared" si="273"/>
        <v>0</v>
      </c>
      <c r="AOL24" s="35">
        <f t="shared" si="273"/>
        <v>0</v>
      </c>
      <c r="AOM24" s="35">
        <f t="shared" si="273"/>
        <v>0</v>
      </c>
      <c r="AON24" s="35">
        <f t="shared" si="273"/>
        <v>0</v>
      </c>
      <c r="AOO24" s="35">
        <f t="shared" si="273"/>
        <v>0</v>
      </c>
      <c r="AOP24" s="35">
        <f t="shared" si="273"/>
        <v>0</v>
      </c>
      <c r="AOQ24" s="35">
        <f t="shared" si="273"/>
        <v>0</v>
      </c>
      <c r="AOR24" s="35">
        <f t="shared" si="273"/>
        <v>0</v>
      </c>
      <c r="AOS24" s="35">
        <f t="shared" si="273"/>
        <v>0</v>
      </c>
      <c r="AOT24" s="35">
        <f t="shared" si="273"/>
        <v>0</v>
      </c>
      <c r="AOU24" s="35">
        <f t="shared" si="273"/>
        <v>0</v>
      </c>
      <c r="AOV24" s="35">
        <f t="shared" si="273"/>
        <v>0</v>
      </c>
      <c r="AOW24" s="35">
        <f t="shared" si="273"/>
        <v>0</v>
      </c>
      <c r="AOX24" s="35">
        <f t="shared" si="273"/>
        <v>0</v>
      </c>
      <c r="AOY24" s="35">
        <f t="shared" si="273"/>
        <v>0</v>
      </c>
      <c r="AOZ24" s="35">
        <f t="shared" si="273"/>
        <v>0</v>
      </c>
      <c r="APA24" s="35">
        <f t="shared" si="273"/>
        <v>0</v>
      </c>
      <c r="APB24" s="35">
        <f t="shared" si="273"/>
        <v>0</v>
      </c>
      <c r="APC24" s="35">
        <f t="shared" si="273"/>
        <v>0</v>
      </c>
      <c r="APD24" s="35">
        <f t="shared" si="273"/>
        <v>0</v>
      </c>
      <c r="APE24" s="35">
        <f t="shared" si="273"/>
        <v>0</v>
      </c>
      <c r="APF24" s="35">
        <f t="shared" ref="APF24:ARQ24" si="274">SUM(APF22:APF23)</f>
        <v>0</v>
      </c>
      <c r="APG24" s="35">
        <f t="shared" si="274"/>
        <v>0</v>
      </c>
      <c r="APH24" s="35">
        <f t="shared" si="274"/>
        <v>0</v>
      </c>
      <c r="API24" s="35">
        <f t="shared" si="274"/>
        <v>0</v>
      </c>
      <c r="APJ24" s="35">
        <f t="shared" si="274"/>
        <v>0</v>
      </c>
      <c r="APK24" s="35">
        <f t="shared" si="274"/>
        <v>0</v>
      </c>
      <c r="APL24" s="35">
        <f t="shared" si="274"/>
        <v>0</v>
      </c>
      <c r="APM24" s="35">
        <f t="shared" si="274"/>
        <v>0</v>
      </c>
      <c r="APN24" s="35">
        <f t="shared" si="274"/>
        <v>0</v>
      </c>
      <c r="APO24" s="35">
        <f t="shared" si="274"/>
        <v>0</v>
      </c>
      <c r="APP24" s="35">
        <f t="shared" si="274"/>
        <v>0</v>
      </c>
      <c r="APQ24" s="35">
        <f t="shared" si="274"/>
        <v>0</v>
      </c>
      <c r="APR24" s="35">
        <f t="shared" si="274"/>
        <v>0</v>
      </c>
      <c r="APS24" s="35">
        <f t="shared" si="274"/>
        <v>0</v>
      </c>
      <c r="APT24" s="35">
        <f t="shared" si="274"/>
        <v>0</v>
      </c>
      <c r="APU24" s="35">
        <f t="shared" si="274"/>
        <v>0</v>
      </c>
      <c r="APV24" s="35">
        <f t="shared" si="274"/>
        <v>0</v>
      </c>
      <c r="APW24" s="35">
        <f t="shared" si="274"/>
        <v>0</v>
      </c>
      <c r="APX24" s="35">
        <f t="shared" si="274"/>
        <v>0</v>
      </c>
      <c r="APY24" s="35">
        <f t="shared" si="274"/>
        <v>0</v>
      </c>
      <c r="APZ24" s="35">
        <f t="shared" si="274"/>
        <v>0</v>
      </c>
      <c r="AQA24" s="35">
        <f t="shared" si="274"/>
        <v>0</v>
      </c>
      <c r="AQB24" s="35">
        <f t="shared" si="274"/>
        <v>0</v>
      </c>
      <c r="AQC24" s="35">
        <f t="shared" si="274"/>
        <v>0</v>
      </c>
      <c r="AQD24" s="35">
        <f t="shared" si="274"/>
        <v>0</v>
      </c>
      <c r="AQE24" s="35">
        <f t="shared" si="274"/>
        <v>0</v>
      </c>
      <c r="AQF24" s="35">
        <f t="shared" si="274"/>
        <v>0</v>
      </c>
      <c r="AQG24" s="35">
        <f t="shared" si="274"/>
        <v>0</v>
      </c>
      <c r="AQH24" s="35">
        <f t="shared" si="274"/>
        <v>0</v>
      </c>
      <c r="AQI24" s="35">
        <f t="shared" si="274"/>
        <v>0</v>
      </c>
      <c r="AQJ24" s="35">
        <f t="shared" si="274"/>
        <v>0</v>
      </c>
      <c r="AQK24" s="35">
        <f t="shared" si="274"/>
        <v>0</v>
      </c>
      <c r="AQL24" s="35">
        <f t="shared" si="274"/>
        <v>0</v>
      </c>
      <c r="AQM24" s="35">
        <f t="shared" si="274"/>
        <v>0</v>
      </c>
      <c r="AQN24" s="35">
        <f t="shared" si="274"/>
        <v>0</v>
      </c>
      <c r="AQO24" s="35">
        <f t="shared" si="274"/>
        <v>0</v>
      </c>
      <c r="AQP24" s="35">
        <f t="shared" si="274"/>
        <v>0</v>
      </c>
      <c r="AQQ24" s="35">
        <f t="shared" si="274"/>
        <v>0</v>
      </c>
      <c r="AQR24" s="35">
        <f t="shared" si="274"/>
        <v>0</v>
      </c>
      <c r="AQS24" s="35">
        <f t="shared" si="274"/>
        <v>0</v>
      </c>
      <c r="AQT24" s="35">
        <f t="shared" si="274"/>
        <v>0</v>
      </c>
      <c r="AQU24" s="35">
        <f t="shared" si="274"/>
        <v>0</v>
      </c>
      <c r="AQV24" s="35">
        <f t="shared" si="274"/>
        <v>0</v>
      </c>
      <c r="AQW24" s="35">
        <f t="shared" si="274"/>
        <v>0</v>
      </c>
      <c r="AQX24" s="35">
        <f t="shared" si="274"/>
        <v>0</v>
      </c>
      <c r="AQY24" s="35">
        <f t="shared" si="274"/>
        <v>0</v>
      </c>
      <c r="AQZ24" s="35">
        <f t="shared" si="274"/>
        <v>0</v>
      </c>
      <c r="ARA24" s="35">
        <f t="shared" si="274"/>
        <v>0</v>
      </c>
      <c r="ARB24" s="35">
        <f t="shared" si="274"/>
        <v>0</v>
      </c>
      <c r="ARC24" s="35">
        <f t="shared" si="274"/>
        <v>0</v>
      </c>
      <c r="ARD24" s="35">
        <f t="shared" si="274"/>
        <v>0</v>
      </c>
      <c r="ARE24" s="35">
        <f t="shared" si="274"/>
        <v>0</v>
      </c>
      <c r="ARF24" s="35">
        <f t="shared" si="274"/>
        <v>0</v>
      </c>
      <c r="ARG24" s="35">
        <f t="shared" si="274"/>
        <v>0</v>
      </c>
      <c r="ARH24" s="35">
        <f t="shared" si="274"/>
        <v>0</v>
      </c>
      <c r="ARI24" s="35">
        <f t="shared" si="274"/>
        <v>0</v>
      </c>
      <c r="ARJ24" s="35">
        <f t="shared" si="274"/>
        <v>0</v>
      </c>
      <c r="ARK24" s="35">
        <f t="shared" si="274"/>
        <v>0</v>
      </c>
      <c r="ARL24" s="35">
        <f t="shared" si="274"/>
        <v>0</v>
      </c>
      <c r="ARM24" s="35">
        <f t="shared" si="274"/>
        <v>0</v>
      </c>
      <c r="ARN24" s="35">
        <f t="shared" si="274"/>
        <v>0</v>
      </c>
      <c r="ARO24" s="35">
        <f t="shared" si="274"/>
        <v>0</v>
      </c>
      <c r="ARP24" s="35">
        <f t="shared" si="274"/>
        <v>0</v>
      </c>
      <c r="ARQ24" s="35">
        <f t="shared" si="274"/>
        <v>0</v>
      </c>
      <c r="ARR24" s="35">
        <f t="shared" ref="ARR24:AUC24" si="275">SUM(ARR22:ARR23)</f>
        <v>0</v>
      </c>
      <c r="ARS24" s="35">
        <f t="shared" si="275"/>
        <v>0</v>
      </c>
      <c r="ART24" s="35">
        <f t="shared" si="275"/>
        <v>0</v>
      </c>
      <c r="ARU24" s="35">
        <f t="shared" si="275"/>
        <v>0</v>
      </c>
      <c r="ARV24" s="35">
        <f t="shared" si="275"/>
        <v>0</v>
      </c>
      <c r="ARW24" s="35">
        <f t="shared" si="275"/>
        <v>0</v>
      </c>
      <c r="ARX24" s="35">
        <f t="shared" si="275"/>
        <v>0</v>
      </c>
      <c r="ARY24" s="35">
        <f t="shared" si="275"/>
        <v>0</v>
      </c>
      <c r="ARZ24" s="35">
        <f t="shared" si="275"/>
        <v>0</v>
      </c>
      <c r="ASA24" s="35">
        <f t="shared" si="275"/>
        <v>0</v>
      </c>
      <c r="ASB24" s="35">
        <f t="shared" si="275"/>
        <v>0</v>
      </c>
      <c r="ASC24" s="35">
        <f t="shared" si="275"/>
        <v>0</v>
      </c>
      <c r="ASD24" s="35">
        <f t="shared" si="275"/>
        <v>0</v>
      </c>
      <c r="ASE24" s="35">
        <f t="shared" si="275"/>
        <v>0</v>
      </c>
      <c r="ASF24" s="35">
        <f t="shared" si="275"/>
        <v>0</v>
      </c>
      <c r="ASG24" s="35">
        <f t="shared" si="275"/>
        <v>0</v>
      </c>
      <c r="ASH24" s="35">
        <f t="shared" si="275"/>
        <v>0</v>
      </c>
      <c r="ASI24" s="35">
        <f t="shared" si="275"/>
        <v>0</v>
      </c>
      <c r="ASJ24" s="35">
        <f t="shared" si="275"/>
        <v>0</v>
      </c>
      <c r="ASK24" s="35">
        <f t="shared" si="275"/>
        <v>0</v>
      </c>
      <c r="ASL24" s="35">
        <f t="shared" si="275"/>
        <v>0</v>
      </c>
      <c r="ASM24" s="35">
        <f t="shared" si="275"/>
        <v>0</v>
      </c>
      <c r="ASN24" s="35">
        <f t="shared" si="275"/>
        <v>0</v>
      </c>
      <c r="ASO24" s="35">
        <f t="shared" si="275"/>
        <v>0</v>
      </c>
      <c r="ASP24" s="35">
        <f t="shared" si="275"/>
        <v>0</v>
      </c>
      <c r="ASQ24" s="35">
        <f t="shared" si="275"/>
        <v>0</v>
      </c>
      <c r="ASR24" s="35">
        <f t="shared" si="275"/>
        <v>0</v>
      </c>
      <c r="ASS24" s="35">
        <f t="shared" si="275"/>
        <v>0</v>
      </c>
      <c r="AST24" s="35">
        <f t="shared" si="275"/>
        <v>0</v>
      </c>
      <c r="ASU24" s="35">
        <f t="shared" si="275"/>
        <v>0</v>
      </c>
      <c r="ASV24" s="35">
        <f t="shared" si="275"/>
        <v>0</v>
      </c>
      <c r="ASW24" s="35">
        <f t="shared" si="275"/>
        <v>0</v>
      </c>
      <c r="ASX24" s="35">
        <f t="shared" si="275"/>
        <v>0</v>
      </c>
      <c r="ASY24" s="35">
        <f t="shared" si="275"/>
        <v>0</v>
      </c>
      <c r="ASZ24" s="35">
        <f t="shared" si="275"/>
        <v>0</v>
      </c>
      <c r="ATA24" s="35">
        <f t="shared" si="275"/>
        <v>0</v>
      </c>
      <c r="ATB24" s="35">
        <f t="shared" si="275"/>
        <v>0</v>
      </c>
      <c r="ATC24" s="35">
        <f t="shared" si="275"/>
        <v>0</v>
      </c>
      <c r="ATD24" s="35">
        <f t="shared" si="275"/>
        <v>0</v>
      </c>
      <c r="ATE24" s="35">
        <f t="shared" si="275"/>
        <v>0</v>
      </c>
      <c r="ATF24" s="35">
        <f t="shared" si="275"/>
        <v>0</v>
      </c>
      <c r="ATG24" s="35">
        <f t="shared" si="275"/>
        <v>0</v>
      </c>
      <c r="ATH24" s="35">
        <f t="shared" si="275"/>
        <v>0</v>
      </c>
      <c r="ATI24" s="35">
        <f t="shared" si="275"/>
        <v>0</v>
      </c>
      <c r="ATJ24" s="35">
        <f t="shared" si="275"/>
        <v>0</v>
      </c>
      <c r="ATK24" s="35">
        <f t="shared" si="275"/>
        <v>0</v>
      </c>
      <c r="ATL24" s="35">
        <f t="shared" si="275"/>
        <v>0</v>
      </c>
      <c r="ATM24" s="35">
        <f t="shared" si="275"/>
        <v>0</v>
      </c>
      <c r="ATN24" s="35">
        <f t="shared" si="275"/>
        <v>0</v>
      </c>
      <c r="ATO24" s="35">
        <f t="shared" si="275"/>
        <v>0</v>
      </c>
      <c r="ATP24" s="35">
        <f t="shared" si="275"/>
        <v>0</v>
      </c>
      <c r="ATQ24" s="35">
        <f t="shared" si="275"/>
        <v>0</v>
      </c>
      <c r="ATR24" s="35">
        <f t="shared" si="275"/>
        <v>0</v>
      </c>
      <c r="ATS24" s="35">
        <f t="shared" si="275"/>
        <v>0</v>
      </c>
      <c r="ATT24" s="35">
        <f t="shared" si="275"/>
        <v>0</v>
      </c>
      <c r="ATU24" s="35">
        <f t="shared" si="275"/>
        <v>0</v>
      </c>
      <c r="ATV24" s="35">
        <f t="shared" si="275"/>
        <v>0</v>
      </c>
      <c r="ATW24" s="35">
        <f t="shared" si="275"/>
        <v>0</v>
      </c>
      <c r="ATX24" s="35">
        <f t="shared" si="275"/>
        <v>0</v>
      </c>
      <c r="ATY24" s="35">
        <f t="shared" si="275"/>
        <v>0</v>
      </c>
      <c r="ATZ24" s="35">
        <f t="shared" si="275"/>
        <v>0</v>
      </c>
      <c r="AUA24" s="35">
        <f t="shared" si="275"/>
        <v>0</v>
      </c>
      <c r="AUB24" s="35">
        <f t="shared" si="275"/>
        <v>0</v>
      </c>
      <c r="AUC24" s="35">
        <f t="shared" si="275"/>
        <v>0</v>
      </c>
      <c r="AUD24" s="35">
        <f t="shared" ref="AUD24:AWO24" si="276">SUM(AUD22:AUD23)</f>
        <v>0</v>
      </c>
      <c r="AUE24" s="35">
        <f t="shared" si="276"/>
        <v>0</v>
      </c>
      <c r="AUF24" s="35">
        <f t="shared" si="276"/>
        <v>0</v>
      </c>
      <c r="AUG24" s="35">
        <f t="shared" si="276"/>
        <v>0</v>
      </c>
      <c r="AUH24" s="35">
        <f t="shared" si="276"/>
        <v>0</v>
      </c>
      <c r="AUI24" s="35">
        <f t="shared" si="276"/>
        <v>0</v>
      </c>
      <c r="AUJ24" s="35">
        <f t="shared" si="276"/>
        <v>0</v>
      </c>
      <c r="AUK24" s="35">
        <f t="shared" si="276"/>
        <v>0</v>
      </c>
      <c r="AUL24" s="35">
        <f t="shared" si="276"/>
        <v>0</v>
      </c>
      <c r="AUM24" s="35">
        <f t="shared" si="276"/>
        <v>0</v>
      </c>
      <c r="AUN24" s="35">
        <f t="shared" si="276"/>
        <v>0</v>
      </c>
      <c r="AUO24" s="35">
        <f t="shared" si="276"/>
        <v>0</v>
      </c>
      <c r="AUP24" s="35">
        <f t="shared" si="276"/>
        <v>0</v>
      </c>
      <c r="AUQ24" s="35">
        <f t="shared" si="276"/>
        <v>0</v>
      </c>
      <c r="AUR24" s="35">
        <f t="shared" si="276"/>
        <v>0</v>
      </c>
      <c r="AUS24" s="35">
        <f t="shared" si="276"/>
        <v>0</v>
      </c>
      <c r="AUT24" s="35">
        <f t="shared" si="276"/>
        <v>0</v>
      </c>
      <c r="AUU24" s="35">
        <f t="shared" si="276"/>
        <v>0</v>
      </c>
      <c r="AUV24" s="35">
        <f t="shared" si="276"/>
        <v>0</v>
      </c>
      <c r="AUW24" s="35">
        <f t="shared" si="276"/>
        <v>0</v>
      </c>
      <c r="AUX24" s="35">
        <f t="shared" si="276"/>
        <v>0</v>
      </c>
      <c r="AUY24" s="35">
        <f t="shared" si="276"/>
        <v>0</v>
      </c>
      <c r="AUZ24" s="35">
        <f t="shared" si="276"/>
        <v>0</v>
      </c>
      <c r="AVA24" s="35">
        <f t="shared" si="276"/>
        <v>0</v>
      </c>
      <c r="AVB24" s="35">
        <f t="shared" si="276"/>
        <v>0</v>
      </c>
      <c r="AVC24" s="35">
        <f t="shared" si="276"/>
        <v>0</v>
      </c>
      <c r="AVD24" s="35">
        <f t="shared" si="276"/>
        <v>0</v>
      </c>
      <c r="AVE24" s="35">
        <f t="shared" si="276"/>
        <v>0</v>
      </c>
      <c r="AVF24" s="35">
        <f t="shared" si="276"/>
        <v>0</v>
      </c>
      <c r="AVG24" s="35">
        <f t="shared" si="276"/>
        <v>0</v>
      </c>
      <c r="AVH24" s="35">
        <f t="shared" si="276"/>
        <v>0</v>
      </c>
      <c r="AVI24" s="35">
        <f t="shared" si="276"/>
        <v>0</v>
      </c>
      <c r="AVJ24" s="35">
        <f t="shared" si="276"/>
        <v>0</v>
      </c>
      <c r="AVK24" s="35">
        <f t="shared" si="276"/>
        <v>0</v>
      </c>
      <c r="AVL24" s="35">
        <f t="shared" si="276"/>
        <v>0</v>
      </c>
      <c r="AVM24" s="35">
        <f t="shared" si="276"/>
        <v>0</v>
      </c>
      <c r="AVN24" s="35">
        <f t="shared" si="276"/>
        <v>0</v>
      </c>
      <c r="AVO24" s="35">
        <f t="shared" si="276"/>
        <v>0</v>
      </c>
      <c r="AVP24" s="35">
        <f t="shared" si="276"/>
        <v>0</v>
      </c>
      <c r="AVQ24" s="35">
        <f t="shared" si="276"/>
        <v>0</v>
      </c>
      <c r="AVR24" s="35">
        <f t="shared" si="276"/>
        <v>0</v>
      </c>
      <c r="AVS24" s="35">
        <f t="shared" si="276"/>
        <v>0</v>
      </c>
      <c r="AVT24" s="35">
        <f t="shared" si="276"/>
        <v>0</v>
      </c>
      <c r="AVU24" s="35">
        <f t="shared" si="276"/>
        <v>0</v>
      </c>
      <c r="AVV24" s="35">
        <f t="shared" si="276"/>
        <v>0</v>
      </c>
      <c r="AVW24" s="35">
        <f t="shared" si="276"/>
        <v>0</v>
      </c>
      <c r="AVX24" s="35">
        <f t="shared" si="276"/>
        <v>0</v>
      </c>
      <c r="AVY24" s="35">
        <f t="shared" si="276"/>
        <v>0</v>
      </c>
      <c r="AVZ24" s="35">
        <f t="shared" si="276"/>
        <v>0</v>
      </c>
      <c r="AWA24" s="35">
        <f t="shared" si="276"/>
        <v>0</v>
      </c>
      <c r="AWB24" s="35">
        <f t="shared" si="276"/>
        <v>0</v>
      </c>
      <c r="AWC24" s="35">
        <f t="shared" si="276"/>
        <v>0</v>
      </c>
      <c r="AWD24" s="35">
        <f t="shared" si="276"/>
        <v>0</v>
      </c>
      <c r="AWE24" s="35">
        <f t="shared" si="276"/>
        <v>0</v>
      </c>
      <c r="AWF24" s="35">
        <f t="shared" si="276"/>
        <v>0</v>
      </c>
      <c r="AWG24" s="35">
        <f t="shared" si="276"/>
        <v>0</v>
      </c>
      <c r="AWH24" s="35">
        <f t="shared" si="276"/>
        <v>0</v>
      </c>
      <c r="AWI24" s="35">
        <f t="shared" si="276"/>
        <v>0</v>
      </c>
      <c r="AWJ24" s="35">
        <f t="shared" si="276"/>
        <v>0</v>
      </c>
      <c r="AWK24" s="35">
        <f t="shared" si="276"/>
        <v>0</v>
      </c>
      <c r="AWL24" s="35">
        <f t="shared" si="276"/>
        <v>0</v>
      </c>
      <c r="AWM24" s="35">
        <f t="shared" si="276"/>
        <v>0</v>
      </c>
      <c r="AWN24" s="35">
        <f t="shared" si="276"/>
        <v>0</v>
      </c>
      <c r="AWO24" s="35">
        <f t="shared" si="276"/>
        <v>0</v>
      </c>
      <c r="AWP24" s="35">
        <f t="shared" ref="AWP24:AZA24" si="277">SUM(AWP22:AWP23)</f>
        <v>0</v>
      </c>
      <c r="AWQ24" s="35">
        <f t="shared" si="277"/>
        <v>0</v>
      </c>
      <c r="AWR24" s="35">
        <f t="shared" si="277"/>
        <v>0</v>
      </c>
      <c r="AWS24" s="35">
        <f t="shared" si="277"/>
        <v>0</v>
      </c>
      <c r="AWT24" s="35">
        <f t="shared" si="277"/>
        <v>0</v>
      </c>
      <c r="AWU24" s="35">
        <f t="shared" si="277"/>
        <v>0</v>
      </c>
      <c r="AWV24" s="35">
        <f t="shared" si="277"/>
        <v>0</v>
      </c>
      <c r="AWW24" s="35">
        <f t="shared" si="277"/>
        <v>0</v>
      </c>
      <c r="AWX24" s="35">
        <f t="shared" si="277"/>
        <v>0</v>
      </c>
      <c r="AWY24" s="35">
        <f t="shared" si="277"/>
        <v>0</v>
      </c>
      <c r="AWZ24" s="35">
        <f t="shared" si="277"/>
        <v>0</v>
      </c>
      <c r="AXA24" s="35">
        <f t="shared" si="277"/>
        <v>0</v>
      </c>
      <c r="AXB24" s="35">
        <f t="shared" si="277"/>
        <v>0</v>
      </c>
      <c r="AXC24" s="35">
        <f t="shared" si="277"/>
        <v>0</v>
      </c>
      <c r="AXD24" s="35">
        <f t="shared" si="277"/>
        <v>0</v>
      </c>
      <c r="AXE24" s="35">
        <f t="shared" si="277"/>
        <v>0</v>
      </c>
      <c r="AXF24" s="35">
        <f t="shared" si="277"/>
        <v>0</v>
      </c>
      <c r="AXG24" s="35">
        <f t="shared" si="277"/>
        <v>0</v>
      </c>
      <c r="AXH24" s="35">
        <f t="shared" si="277"/>
        <v>0</v>
      </c>
      <c r="AXI24" s="35">
        <f t="shared" si="277"/>
        <v>0</v>
      </c>
      <c r="AXJ24" s="35">
        <f t="shared" si="277"/>
        <v>0</v>
      </c>
      <c r="AXK24" s="35">
        <f t="shared" si="277"/>
        <v>0</v>
      </c>
      <c r="AXL24" s="35">
        <f t="shared" si="277"/>
        <v>0</v>
      </c>
      <c r="AXM24" s="35">
        <f t="shared" si="277"/>
        <v>0</v>
      </c>
      <c r="AXN24" s="35">
        <f t="shared" si="277"/>
        <v>0</v>
      </c>
      <c r="AXO24" s="35">
        <f t="shared" si="277"/>
        <v>0</v>
      </c>
      <c r="AXP24" s="35">
        <f t="shared" si="277"/>
        <v>0</v>
      </c>
      <c r="AXQ24" s="35">
        <f t="shared" si="277"/>
        <v>0</v>
      </c>
      <c r="AXR24" s="35">
        <f t="shared" si="277"/>
        <v>0</v>
      </c>
      <c r="AXS24" s="35">
        <f t="shared" si="277"/>
        <v>0</v>
      </c>
      <c r="AXT24" s="35">
        <f t="shared" si="277"/>
        <v>0</v>
      </c>
      <c r="AXU24" s="35">
        <f t="shared" si="277"/>
        <v>0</v>
      </c>
      <c r="AXV24" s="35">
        <f t="shared" si="277"/>
        <v>0</v>
      </c>
      <c r="AXW24" s="35">
        <f t="shared" si="277"/>
        <v>0</v>
      </c>
      <c r="AXX24" s="35">
        <f t="shared" si="277"/>
        <v>0</v>
      </c>
      <c r="AXY24" s="35">
        <f t="shared" si="277"/>
        <v>0</v>
      </c>
      <c r="AXZ24" s="35">
        <f t="shared" si="277"/>
        <v>0</v>
      </c>
      <c r="AYA24" s="35">
        <f t="shared" si="277"/>
        <v>0</v>
      </c>
      <c r="AYB24" s="35">
        <f t="shared" si="277"/>
        <v>0</v>
      </c>
      <c r="AYC24" s="35">
        <f t="shared" si="277"/>
        <v>0</v>
      </c>
      <c r="AYD24" s="35">
        <f t="shared" si="277"/>
        <v>0</v>
      </c>
      <c r="AYE24" s="35">
        <f t="shared" si="277"/>
        <v>0</v>
      </c>
      <c r="AYF24" s="35">
        <f t="shared" si="277"/>
        <v>0</v>
      </c>
      <c r="AYG24" s="35">
        <f t="shared" si="277"/>
        <v>0</v>
      </c>
      <c r="AYH24" s="35">
        <f t="shared" si="277"/>
        <v>0</v>
      </c>
      <c r="AYI24" s="35">
        <f t="shared" si="277"/>
        <v>0</v>
      </c>
      <c r="AYJ24" s="35">
        <f t="shared" si="277"/>
        <v>0</v>
      </c>
      <c r="AYK24" s="35">
        <f t="shared" si="277"/>
        <v>0</v>
      </c>
      <c r="AYL24" s="35">
        <f t="shared" si="277"/>
        <v>0</v>
      </c>
      <c r="AYM24" s="35">
        <f t="shared" si="277"/>
        <v>0</v>
      </c>
      <c r="AYN24" s="35">
        <f t="shared" si="277"/>
        <v>0</v>
      </c>
      <c r="AYO24" s="35">
        <f t="shared" si="277"/>
        <v>0</v>
      </c>
      <c r="AYP24" s="35">
        <f t="shared" si="277"/>
        <v>0</v>
      </c>
      <c r="AYQ24" s="35">
        <f t="shared" si="277"/>
        <v>0</v>
      </c>
      <c r="AYR24" s="35">
        <f t="shared" si="277"/>
        <v>0</v>
      </c>
      <c r="AYS24" s="35">
        <f t="shared" si="277"/>
        <v>0</v>
      </c>
      <c r="AYT24" s="35">
        <f t="shared" si="277"/>
        <v>0</v>
      </c>
      <c r="AYU24" s="35">
        <f t="shared" si="277"/>
        <v>0</v>
      </c>
      <c r="AYV24" s="35">
        <f t="shared" si="277"/>
        <v>0</v>
      </c>
      <c r="AYW24" s="35">
        <f t="shared" si="277"/>
        <v>0</v>
      </c>
      <c r="AYX24" s="35">
        <f t="shared" si="277"/>
        <v>0</v>
      </c>
      <c r="AYY24" s="35">
        <f t="shared" si="277"/>
        <v>0</v>
      </c>
      <c r="AYZ24" s="35">
        <f t="shared" si="277"/>
        <v>0</v>
      </c>
      <c r="AZA24" s="35">
        <f t="shared" si="277"/>
        <v>0</v>
      </c>
      <c r="AZB24" s="35">
        <f t="shared" ref="AZB24:BBM24" si="278">SUM(AZB22:AZB23)</f>
        <v>0</v>
      </c>
      <c r="AZC24" s="35">
        <f t="shared" si="278"/>
        <v>0</v>
      </c>
      <c r="AZD24" s="35">
        <f t="shared" si="278"/>
        <v>0</v>
      </c>
      <c r="AZE24" s="35">
        <f t="shared" si="278"/>
        <v>0</v>
      </c>
      <c r="AZF24" s="35">
        <f t="shared" si="278"/>
        <v>0</v>
      </c>
      <c r="AZG24" s="35">
        <f t="shared" si="278"/>
        <v>0</v>
      </c>
      <c r="AZH24" s="35">
        <f t="shared" si="278"/>
        <v>0</v>
      </c>
      <c r="AZI24" s="35">
        <f t="shared" si="278"/>
        <v>0</v>
      </c>
      <c r="AZJ24" s="35">
        <f t="shared" si="278"/>
        <v>0</v>
      </c>
      <c r="AZK24" s="35">
        <f t="shared" si="278"/>
        <v>0</v>
      </c>
      <c r="AZL24" s="35">
        <f t="shared" si="278"/>
        <v>0</v>
      </c>
      <c r="AZM24" s="35">
        <f t="shared" si="278"/>
        <v>0</v>
      </c>
      <c r="AZN24" s="35">
        <f t="shared" si="278"/>
        <v>0</v>
      </c>
      <c r="AZO24" s="35">
        <f t="shared" si="278"/>
        <v>0</v>
      </c>
      <c r="AZP24" s="35">
        <f t="shared" si="278"/>
        <v>0</v>
      </c>
      <c r="AZQ24" s="35">
        <f t="shared" si="278"/>
        <v>0</v>
      </c>
      <c r="AZR24" s="35">
        <f t="shared" si="278"/>
        <v>0</v>
      </c>
      <c r="AZS24" s="35">
        <f t="shared" si="278"/>
        <v>0</v>
      </c>
      <c r="AZT24" s="35">
        <f t="shared" si="278"/>
        <v>0</v>
      </c>
      <c r="AZU24" s="35">
        <f t="shared" si="278"/>
        <v>0</v>
      </c>
      <c r="AZV24" s="35">
        <f t="shared" si="278"/>
        <v>0</v>
      </c>
      <c r="AZW24" s="35">
        <f t="shared" si="278"/>
        <v>0</v>
      </c>
      <c r="AZX24" s="35">
        <f t="shared" si="278"/>
        <v>0</v>
      </c>
      <c r="AZY24" s="35">
        <f t="shared" si="278"/>
        <v>0</v>
      </c>
      <c r="AZZ24" s="35">
        <f t="shared" si="278"/>
        <v>0</v>
      </c>
      <c r="BAA24" s="35">
        <f t="shared" si="278"/>
        <v>0</v>
      </c>
      <c r="BAB24" s="35">
        <f t="shared" si="278"/>
        <v>0</v>
      </c>
      <c r="BAC24" s="35">
        <f t="shared" si="278"/>
        <v>0</v>
      </c>
      <c r="BAD24" s="35">
        <f t="shared" si="278"/>
        <v>0</v>
      </c>
      <c r="BAE24" s="35">
        <f t="shared" si="278"/>
        <v>0</v>
      </c>
      <c r="BAF24" s="35">
        <f t="shared" si="278"/>
        <v>0</v>
      </c>
      <c r="BAG24" s="35">
        <f t="shared" si="278"/>
        <v>0</v>
      </c>
      <c r="BAH24" s="35">
        <f t="shared" si="278"/>
        <v>0</v>
      </c>
      <c r="BAI24" s="35">
        <f t="shared" si="278"/>
        <v>0</v>
      </c>
      <c r="BAJ24" s="35">
        <f t="shared" si="278"/>
        <v>0</v>
      </c>
      <c r="BAK24" s="35">
        <f t="shared" si="278"/>
        <v>0</v>
      </c>
      <c r="BAL24" s="35">
        <f t="shared" si="278"/>
        <v>0</v>
      </c>
      <c r="BAM24" s="35">
        <f t="shared" si="278"/>
        <v>0</v>
      </c>
      <c r="BAN24" s="35">
        <f t="shared" si="278"/>
        <v>0</v>
      </c>
      <c r="BAO24" s="35">
        <f t="shared" si="278"/>
        <v>0</v>
      </c>
      <c r="BAP24" s="35">
        <f t="shared" si="278"/>
        <v>0</v>
      </c>
      <c r="BAQ24" s="35">
        <f t="shared" si="278"/>
        <v>0</v>
      </c>
      <c r="BAR24" s="35">
        <f t="shared" si="278"/>
        <v>0</v>
      </c>
      <c r="BAS24" s="35">
        <f t="shared" si="278"/>
        <v>0</v>
      </c>
      <c r="BAT24" s="35">
        <f t="shared" si="278"/>
        <v>0</v>
      </c>
      <c r="BAU24" s="35">
        <f t="shared" si="278"/>
        <v>0</v>
      </c>
      <c r="BAV24" s="35">
        <f t="shared" si="278"/>
        <v>0</v>
      </c>
      <c r="BAW24" s="35">
        <f t="shared" si="278"/>
        <v>0</v>
      </c>
      <c r="BAX24" s="35">
        <f t="shared" si="278"/>
        <v>0</v>
      </c>
      <c r="BAY24" s="35">
        <f t="shared" si="278"/>
        <v>0</v>
      </c>
      <c r="BAZ24" s="35">
        <f t="shared" si="278"/>
        <v>0</v>
      </c>
      <c r="BBA24" s="35">
        <f t="shared" si="278"/>
        <v>0</v>
      </c>
      <c r="BBB24" s="35">
        <f t="shared" si="278"/>
        <v>0</v>
      </c>
      <c r="BBC24" s="35">
        <f t="shared" si="278"/>
        <v>0</v>
      </c>
      <c r="BBD24" s="35">
        <f t="shared" si="278"/>
        <v>0</v>
      </c>
      <c r="BBE24" s="35">
        <f t="shared" si="278"/>
        <v>0</v>
      </c>
      <c r="BBF24" s="35">
        <f t="shared" si="278"/>
        <v>0</v>
      </c>
      <c r="BBG24" s="35">
        <f t="shared" si="278"/>
        <v>0</v>
      </c>
      <c r="BBH24" s="35">
        <f t="shared" si="278"/>
        <v>0</v>
      </c>
      <c r="BBI24" s="35">
        <f t="shared" si="278"/>
        <v>0</v>
      </c>
      <c r="BBJ24" s="35">
        <f t="shared" si="278"/>
        <v>0</v>
      </c>
      <c r="BBK24" s="35">
        <f t="shared" si="278"/>
        <v>0</v>
      </c>
      <c r="BBL24" s="35">
        <f t="shared" si="278"/>
        <v>0</v>
      </c>
      <c r="BBM24" s="35">
        <f t="shared" si="278"/>
        <v>0</v>
      </c>
      <c r="BBN24" s="35">
        <f t="shared" ref="BBN24:BDY24" si="279">SUM(BBN22:BBN23)</f>
        <v>0</v>
      </c>
      <c r="BBO24" s="35">
        <f t="shared" si="279"/>
        <v>0</v>
      </c>
      <c r="BBP24" s="35">
        <f t="shared" si="279"/>
        <v>0</v>
      </c>
      <c r="BBQ24" s="35">
        <f t="shared" si="279"/>
        <v>0</v>
      </c>
      <c r="BBR24" s="35">
        <f t="shared" si="279"/>
        <v>0</v>
      </c>
      <c r="BBS24" s="35">
        <f t="shared" si="279"/>
        <v>0</v>
      </c>
      <c r="BBT24" s="35">
        <f t="shared" si="279"/>
        <v>0</v>
      </c>
      <c r="BBU24" s="35">
        <f t="shared" si="279"/>
        <v>0</v>
      </c>
      <c r="BBV24" s="35">
        <f t="shared" si="279"/>
        <v>0</v>
      </c>
      <c r="BBW24" s="35">
        <f t="shared" si="279"/>
        <v>0</v>
      </c>
      <c r="BBX24" s="35">
        <f t="shared" si="279"/>
        <v>0</v>
      </c>
      <c r="BBY24" s="35">
        <f t="shared" si="279"/>
        <v>0</v>
      </c>
      <c r="BBZ24" s="35">
        <f t="shared" si="279"/>
        <v>0</v>
      </c>
      <c r="BCA24" s="35">
        <f t="shared" si="279"/>
        <v>0</v>
      </c>
      <c r="BCB24" s="35">
        <f t="shared" si="279"/>
        <v>0</v>
      </c>
      <c r="BCC24" s="35">
        <f t="shared" si="279"/>
        <v>0</v>
      </c>
      <c r="BCD24" s="35">
        <f t="shared" si="279"/>
        <v>0</v>
      </c>
      <c r="BCE24" s="35">
        <f t="shared" si="279"/>
        <v>0</v>
      </c>
      <c r="BCF24" s="35">
        <f t="shared" si="279"/>
        <v>0</v>
      </c>
      <c r="BCG24" s="35">
        <f t="shared" si="279"/>
        <v>0</v>
      </c>
      <c r="BCH24" s="35">
        <f t="shared" si="279"/>
        <v>0</v>
      </c>
      <c r="BCI24" s="35">
        <f t="shared" si="279"/>
        <v>0</v>
      </c>
      <c r="BCJ24" s="35">
        <f t="shared" si="279"/>
        <v>0</v>
      </c>
      <c r="BCK24" s="35">
        <f t="shared" si="279"/>
        <v>0</v>
      </c>
      <c r="BCL24" s="35">
        <f t="shared" si="279"/>
        <v>0</v>
      </c>
      <c r="BCM24" s="35">
        <f t="shared" si="279"/>
        <v>0</v>
      </c>
      <c r="BCN24" s="35">
        <f t="shared" si="279"/>
        <v>0</v>
      </c>
      <c r="BCO24" s="35">
        <f t="shared" si="279"/>
        <v>0</v>
      </c>
      <c r="BCP24" s="35">
        <f t="shared" si="279"/>
        <v>0</v>
      </c>
      <c r="BCQ24" s="35">
        <f t="shared" si="279"/>
        <v>0</v>
      </c>
      <c r="BCR24" s="35">
        <f t="shared" si="279"/>
        <v>0</v>
      </c>
      <c r="BCS24" s="35">
        <f t="shared" si="279"/>
        <v>0</v>
      </c>
      <c r="BCT24" s="35">
        <f t="shared" si="279"/>
        <v>0</v>
      </c>
      <c r="BCU24" s="35">
        <f t="shared" si="279"/>
        <v>0</v>
      </c>
      <c r="BCV24" s="35">
        <f t="shared" si="279"/>
        <v>0</v>
      </c>
      <c r="BCW24" s="35">
        <f t="shared" si="279"/>
        <v>0</v>
      </c>
      <c r="BCX24" s="35">
        <f t="shared" si="279"/>
        <v>0</v>
      </c>
      <c r="BCY24" s="35">
        <f t="shared" si="279"/>
        <v>0</v>
      </c>
      <c r="BCZ24" s="35">
        <f t="shared" si="279"/>
        <v>0</v>
      </c>
      <c r="BDA24" s="35">
        <f t="shared" si="279"/>
        <v>0</v>
      </c>
      <c r="BDB24" s="35">
        <f t="shared" si="279"/>
        <v>0</v>
      </c>
      <c r="BDC24" s="35">
        <f t="shared" si="279"/>
        <v>0</v>
      </c>
      <c r="BDD24" s="35">
        <f t="shared" si="279"/>
        <v>0</v>
      </c>
      <c r="BDE24" s="35">
        <f t="shared" si="279"/>
        <v>0</v>
      </c>
      <c r="BDF24" s="35">
        <f t="shared" si="279"/>
        <v>0</v>
      </c>
      <c r="BDG24" s="35">
        <f t="shared" si="279"/>
        <v>0</v>
      </c>
      <c r="BDH24" s="35">
        <f t="shared" si="279"/>
        <v>0</v>
      </c>
      <c r="BDI24" s="35">
        <f t="shared" si="279"/>
        <v>0</v>
      </c>
      <c r="BDJ24" s="35">
        <f t="shared" si="279"/>
        <v>0</v>
      </c>
      <c r="BDK24" s="35">
        <f t="shared" si="279"/>
        <v>0</v>
      </c>
      <c r="BDL24" s="35">
        <f t="shared" si="279"/>
        <v>0</v>
      </c>
      <c r="BDM24" s="35">
        <f t="shared" si="279"/>
        <v>0</v>
      </c>
      <c r="BDN24" s="35">
        <f t="shared" si="279"/>
        <v>0</v>
      </c>
      <c r="BDO24" s="35">
        <f t="shared" si="279"/>
        <v>0</v>
      </c>
      <c r="BDP24" s="35">
        <f t="shared" si="279"/>
        <v>0</v>
      </c>
      <c r="BDQ24" s="35">
        <f t="shared" si="279"/>
        <v>0</v>
      </c>
      <c r="BDR24" s="35">
        <f t="shared" si="279"/>
        <v>0</v>
      </c>
      <c r="BDS24" s="35">
        <f t="shared" si="279"/>
        <v>0</v>
      </c>
      <c r="BDT24" s="35">
        <f t="shared" si="279"/>
        <v>0</v>
      </c>
      <c r="BDU24" s="35">
        <f t="shared" si="279"/>
        <v>0</v>
      </c>
      <c r="BDV24" s="35">
        <f t="shared" si="279"/>
        <v>0</v>
      </c>
      <c r="BDW24" s="35">
        <f t="shared" si="279"/>
        <v>0</v>
      </c>
      <c r="BDX24" s="35">
        <f t="shared" si="279"/>
        <v>0</v>
      </c>
      <c r="BDY24" s="35">
        <f t="shared" si="279"/>
        <v>0</v>
      </c>
      <c r="BDZ24" s="35">
        <f t="shared" ref="BDZ24:BGK24" si="280">SUM(BDZ22:BDZ23)</f>
        <v>0</v>
      </c>
      <c r="BEA24" s="35">
        <f t="shared" si="280"/>
        <v>0</v>
      </c>
      <c r="BEB24" s="35">
        <f t="shared" si="280"/>
        <v>0</v>
      </c>
      <c r="BEC24" s="35">
        <f t="shared" si="280"/>
        <v>0</v>
      </c>
      <c r="BED24" s="35">
        <f t="shared" si="280"/>
        <v>0</v>
      </c>
      <c r="BEE24" s="35">
        <f t="shared" si="280"/>
        <v>0</v>
      </c>
      <c r="BEF24" s="35">
        <f t="shared" si="280"/>
        <v>0</v>
      </c>
      <c r="BEG24" s="35">
        <f t="shared" si="280"/>
        <v>0</v>
      </c>
      <c r="BEH24" s="35">
        <f t="shared" si="280"/>
        <v>0</v>
      </c>
      <c r="BEI24" s="35">
        <f t="shared" si="280"/>
        <v>0</v>
      </c>
      <c r="BEJ24" s="35">
        <f t="shared" si="280"/>
        <v>0</v>
      </c>
      <c r="BEK24" s="35">
        <f t="shared" si="280"/>
        <v>0</v>
      </c>
      <c r="BEL24" s="35">
        <f t="shared" si="280"/>
        <v>0</v>
      </c>
      <c r="BEM24" s="35">
        <f t="shared" si="280"/>
        <v>0</v>
      </c>
      <c r="BEN24" s="35">
        <f t="shared" si="280"/>
        <v>0</v>
      </c>
      <c r="BEO24" s="35">
        <f t="shared" si="280"/>
        <v>0</v>
      </c>
      <c r="BEP24" s="35">
        <f t="shared" si="280"/>
        <v>0</v>
      </c>
      <c r="BEQ24" s="35">
        <f t="shared" si="280"/>
        <v>0</v>
      </c>
      <c r="BER24" s="35">
        <f t="shared" si="280"/>
        <v>0</v>
      </c>
      <c r="BES24" s="35">
        <f t="shared" si="280"/>
        <v>0</v>
      </c>
      <c r="BET24" s="35">
        <f t="shared" si="280"/>
        <v>0</v>
      </c>
      <c r="BEU24" s="35">
        <f t="shared" si="280"/>
        <v>0</v>
      </c>
      <c r="BEV24" s="35">
        <f t="shared" si="280"/>
        <v>0</v>
      </c>
      <c r="BEW24" s="35">
        <f t="shared" si="280"/>
        <v>0</v>
      </c>
      <c r="BEX24" s="35">
        <f t="shared" si="280"/>
        <v>0</v>
      </c>
      <c r="BEY24" s="35">
        <f t="shared" si="280"/>
        <v>0</v>
      </c>
      <c r="BEZ24" s="35">
        <f t="shared" si="280"/>
        <v>0</v>
      </c>
      <c r="BFA24" s="35">
        <f t="shared" si="280"/>
        <v>0</v>
      </c>
      <c r="BFB24" s="35">
        <f t="shared" si="280"/>
        <v>0</v>
      </c>
      <c r="BFC24" s="35">
        <f t="shared" si="280"/>
        <v>0</v>
      </c>
      <c r="BFD24" s="35">
        <f t="shared" si="280"/>
        <v>0</v>
      </c>
      <c r="BFE24" s="35">
        <f t="shared" si="280"/>
        <v>0</v>
      </c>
      <c r="BFF24" s="35">
        <f t="shared" si="280"/>
        <v>0</v>
      </c>
      <c r="BFG24" s="35">
        <f t="shared" si="280"/>
        <v>0</v>
      </c>
      <c r="BFH24" s="35">
        <f t="shared" si="280"/>
        <v>0</v>
      </c>
      <c r="BFI24" s="35">
        <f t="shared" si="280"/>
        <v>0</v>
      </c>
      <c r="BFJ24" s="35">
        <f t="shared" si="280"/>
        <v>0</v>
      </c>
      <c r="BFK24" s="35">
        <f t="shared" si="280"/>
        <v>0</v>
      </c>
      <c r="BFL24" s="35">
        <f t="shared" si="280"/>
        <v>0</v>
      </c>
      <c r="BFM24" s="35">
        <f t="shared" si="280"/>
        <v>0</v>
      </c>
      <c r="BFN24" s="35">
        <f t="shared" si="280"/>
        <v>0</v>
      </c>
      <c r="BFO24" s="35">
        <f t="shared" si="280"/>
        <v>0</v>
      </c>
      <c r="BFP24" s="35">
        <f t="shared" si="280"/>
        <v>0</v>
      </c>
      <c r="BFQ24" s="35">
        <f t="shared" si="280"/>
        <v>0</v>
      </c>
      <c r="BFR24" s="35">
        <f t="shared" si="280"/>
        <v>0</v>
      </c>
      <c r="BFS24" s="35">
        <f t="shared" si="280"/>
        <v>0</v>
      </c>
      <c r="BFT24" s="35">
        <f t="shared" si="280"/>
        <v>0</v>
      </c>
      <c r="BFU24" s="35">
        <f t="shared" si="280"/>
        <v>0</v>
      </c>
      <c r="BFV24" s="35">
        <f t="shared" si="280"/>
        <v>0</v>
      </c>
      <c r="BFW24" s="35">
        <f t="shared" si="280"/>
        <v>0</v>
      </c>
      <c r="BFX24" s="35">
        <f t="shared" si="280"/>
        <v>0</v>
      </c>
      <c r="BFY24" s="35">
        <f t="shared" si="280"/>
        <v>0</v>
      </c>
      <c r="BFZ24" s="35">
        <f t="shared" si="280"/>
        <v>0</v>
      </c>
      <c r="BGA24" s="35">
        <f t="shared" si="280"/>
        <v>0</v>
      </c>
      <c r="BGB24" s="35">
        <f t="shared" si="280"/>
        <v>0</v>
      </c>
      <c r="BGC24" s="35">
        <f t="shared" si="280"/>
        <v>0</v>
      </c>
      <c r="BGD24" s="35">
        <f t="shared" si="280"/>
        <v>0</v>
      </c>
      <c r="BGE24" s="35">
        <f t="shared" si="280"/>
        <v>0</v>
      </c>
      <c r="BGF24" s="35">
        <f t="shared" si="280"/>
        <v>0</v>
      </c>
      <c r="BGG24" s="35">
        <f t="shared" si="280"/>
        <v>0</v>
      </c>
      <c r="BGH24" s="35">
        <f t="shared" si="280"/>
        <v>0</v>
      </c>
      <c r="BGI24" s="35">
        <f t="shared" si="280"/>
        <v>0</v>
      </c>
      <c r="BGJ24" s="35">
        <f t="shared" si="280"/>
        <v>0</v>
      </c>
      <c r="BGK24" s="35">
        <f t="shared" si="280"/>
        <v>0</v>
      </c>
      <c r="BGL24" s="35">
        <f t="shared" ref="BGL24:BIW24" si="281">SUM(BGL22:BGL23)</f>
        <v>0</v>
      </c>
      <c r="BGM24" s="35">
        <f t="shared" si="281"/>
        <v>0</v>
      </c>
      <c r="BGN24" s="35">
        <f t="shared" si="281"/>
        <v>0</v>
      </c>
      <c r="BGO24" s="35">
        <f t="shared" si="281"/>
        <v>0</v>
      </c>
      <c r="BGP24" s="35">
        <f t="shared" si="281"/>
        <v>0</v>
      </c>
      <c r="BGQ24" s="35">
        <f t="shared" si="281"/>
        <v>0</v>
      </c>
      <c r="BGR24" s="35">
        <f t="shared" si="281"/>
        <v>0</v>
      </c>
      <c r="BGS24" s="35">
        <f t="shared" si="281"/>
        <v>0</v>
      </c>
      <c r="BGT24" s="35">
        <f t="shared" si="281"/>
        <v>0</v>
      </c>
      <c r="BGU24" s="35">
        <f t="shared" si="281"/>
        <v>0</v>
      </c>
      <c r="BGV24" s="35">
        <f t="shared" si="281"/>
        <v>0</v>
      </c>
      <c r="BGW24" s="35">
        <f t="shared" si="281"/>
        <v>0</v>
      </c>
      <c r="BGX24" s="35">
        <f t="shared" si="281"/>
        <v>0</v>
      </c>
      <c r="BGY24" s="35">
        <f t="shared" si="281"/>
        <v>0</v>
      </c>
      <c r="BGZ24" s="35">
        <f t="shared" si="281"/>
        <v>0</v>
      </c>
      <c r="BHA24" s="35">
        <f t="shared" si="281"/>
        <v>0</v>
      </c>
      <c r="BHB24" s="35">
        <f t="shared" si="281"/>
        <v>0</v>
      </c>
      <c r="BHC24" s="35">
        <f t="shared" si="281"/>
        <v>0</v>
      </c>
      <c r="BHD24" s="35">
        <f t="shared" si="281"/>
        <v>0</v>
      </c>
      <c r="BHE24" s="35">
        <f t="shared" si="281"/>
        <v>0</v>
      </c>
      <c r="BHF24" s="35">
        <f t="shared" si="281"/>
        <v>0</v>
      </c>
      <c r="BHG24" s="35">
        <f t="shared" si="281"/>
        <v>0</v>
      </c>
      <c r="BHH24" s="35">
        <f t="shared" si="281"/>
        <v>0</v>
      </c>
      <c r="BHI24" s="35">
        <f t="shared" si="281"/>
        <v>0</v>
      </c>
      <c r="BHJ24" s="35">
        <f t="shared" si="281"/>
        <v>0</v>
      </c>
      <c r="BHK24" s="35">
        <f t="shared" si="281"/>
        <v>0</v>
      </c>
      <c r="BHL24" s="35">
        <f t="shared" si="281"/>
        <v>0</v>
      </c>
      <c r="BHM24" s="35">
        <f t="shared" si="281"/>
        <v>0</v>
      </c>
      <c r="BHN24" s="35">
        <f t="shared" si="281"/>
        <v>0</v>
      </c>
      <c r="BHO24" s="35">
        <f t="shared" si="281"/>
        <v>0</v>
      </c>
      <c r="BHP24" s="35">
        <f t="shared" si="281"/>
        <v>0</v>
      </c>
      <c r="BHQ24" s="35">
        <f t="shared" si="281"/>
        <v>0</v>
      </c>
      <c r="BHR24" s="35">
        <f t="shared" si="281"/>
        <v>0</v>
      </c>
      <c r="BHS24" s="35">
        <f t="shared" si="281"/>
        <v>0</v>
      </c>
      <c r="BHT24" s="35">
        <f t="shared" si="281"/>
        <v>0</v>
      </c>
      <c r="BHU24" s="35">
        <f t="shared" si="281"/>
        <v>0</v>
      </c>
      <c r="BHV24" s="35">
        <f t="shared" si="281"/>
        <v>0</v>
      </c>
      <c r="BHW24" s="35">
        <f t="shared" si="281"/>
        <v>0</v>
      </c>
      <c r="BHX24" s="35">
        <f t="shared" si="281"/>
        <v>0</v>
      </c>
      <c r="BHY24" s="35">
        <f t="shared" si="281"/>
        <v>0</v>
      </c>
      <c r="BHZ24" s="35">
        <f t="shared" si="281"/>
        <v>0</v>
      </c>
      <c r="BIA24" s="35">
        <f t="shared" si="281"/>
        <v>0</v>
      </c>
      <c r="BIB24" s="35">
        <f t="shared" si="281"/>
        <v>0</v>
      </c>
      <c r="BIC24" s="35">
        <f t="shared" si="281"/>
        <v>0</v>
      </c>
      <c r="BID24" s="35">
        <f t="shared" si="281"/>
        <v>0</v>
      </c>
      <c r="BIE24" s="35">
        <f t="shared" si="281"/>
        <v>0</v>
      </c>
      <c r="BIF24" s="35">
        <f t="shared" si="281"/>
        <v>0</v>
      </c>
      <c r="BIG24" s="35">
        <f t="shared" si="281"/>
        <v>0</v>
      </c>
      <c r="BIH24" s="35">
        <f t="shared" si="281"/>
        <v>0</v>
      </c>
      <c r="BII24" s="35">
        <f t="shared" si="281"/>
        <v>0</v>
      </c>
      <c r="BIJ24" s="35">
        <f t="shared" si="281"/>
        <v>0</v>
      </c>
      <c r="BIK24" s="35">
        <f t="shared" si="281"/>
        <v>0</v>
      </c>
      <c r="BIL24" s="35">
        <f t="shared" si="281"/>
        <v>0</v>
      </c>
      <c r="BIM24" s="35">
        <f t="shared" si="281"/>
        <v>0</v>
      </c>
      <c r="BIN24" s="35">
        <f t="shared" si="281"/>
        <v>0</v>
      </c>
      <c r="BIO24" s="35">
        <f t="shared" si="281"/>
        <v>0</v>
      </c>
      <c r="BIP24" s="35">
        <f t="shared" si="281"/>
        <v>0</v>
      </c>
      <c r="BIQ24" s="35">
        <f t="shared" si="281"/>
        <v>0</v>
      </c>
      <c r="BIR24" s="35">
        <f t="shared" si="281"/>
        <v>0</v>
      </c>
      <c r="BIS24" s="35">
        <f t="shared" si="281"/>
        <v>0</v>
      </c>
      <c r="BIT24" s="35">
        <f t="shared" si="281"/>
        <v>0</v>
      </c>
      <c r="BIU24" s="35">
        <f t="shared" si="281"/>
        <v>0</v>
      </c>
      <c r="BIV24" s="35">
        <f t="shared" si="281"/>
        <v>0</v>
      </c>
      <c r="BIW24" s="35">
        <f t="shared" si="281"/>
        <v>0</v>
      </c>
      <c r="BIX24" s="35">
        <f t="shared" ref="BIX24:BLI24" si="282">SUM(BIX22:BIX23)</f>
        <v>0</v>
      </c>
      <c r="BIY24" s="35">
        <f t="shared" si="282"/>
        <v>0</v>
      </c>
      <c r="BIZ24" s="35">
        <f t="shared" si="282"/>
        <v>0</v>
      </c>
      <c r="BJA24" s="35">
        <f t="shared" si="282"/>
        <v>0</v>
      </c>
      <c r="BJB24" s="35">
        <f t="shared" si="282"/>
        <v>0</v>
      </c>
      <c r="BJC24" s="35">
        <f t="shared" si="282"/>
        <v>0</v>
      </c>
      <c r="BJD24" s="35">
        <f t="shared" si="282"/>
        <v>0</v>
      </c>
      <c r="BJE24" s="35">
        <f t="shared" si="282"/>
        <v>0</v>
      </c>
      <c r="BJF24" s="35">
        <f t="shared" si="282"/>
        <v>0</v>
      </c>
      <c r="BJG24" s="35">
        <f t="shared" si="282"/>
        <v>0</v>
      </c>
      <c r="BJH24" s="35">
        <f t="shared" si="282"/>
        <v>0</v>
      </c>
      <c r="BJI24" s="35">
        <f t="shared" si="282"/>
        <v>0</v>
      </c>
      <c r="BJJ24" s="35">
        <f t="shared" si="282"/>
        <v>0</v>
      </c>
      <c r="BJK24" s="35">
        <f t="shared" si="282"/>
        <v>0</v>
      </c>
      <c r="BJL24" s="35">
        <f t="shared" si="282"/>
        <v>0</v>
      </c>
      <c r="BJM24" s="35">
        <f t="shared" si="282"/>
        <v>0</v>
      </c>
      <c r="BJN24" s="35">
        <f t="shared" si="282"/>
        <v>0</v>
      </c>
      <c r="BJO24" s="35">
        <f t="shared" si="282"/>
        <v>0</v>
      </c>
      <c r="BJP24" s="35">
        <f t="shared" si="282"/>
        <v>0</v>
      </c>
      <c r="BJQ24" s="35">
        <f t="shared" si="282"/>
        <v>0</v>
      </c>
      <c r="BJR24" s="35">
        <f t="shared" si="282"/>
        <v>0</v>
      </c>
      <c r="BJS24" s="35">
        <f t="shared" si="282"/>
        <v>0</v>
      </c>
      <c r="BJT24" s="35">
        <f t="shared" si="282"/>
        <v>0</v>
      </c>
      <c r="BJU24" s="35">
        <f t="shared" si="282"/>
        <v>0</v>
      </c>
      <c r="BJV24" s="35">
        <f t="shared" si="282"/>
        <v>0</v>
      </c>
      <c r="BJW24" s="35">
        <f t="shared" si="282"/>
        <v>0</v>
      </c>
      <c r="BJX24" s="35">
        <f t="shared" si="282"/>
        <v>0</v>
      </c>
      <c r="BJY24" s="35">
        <f t="shared" si="282"/>
        <v>0</v>
      </c>
      <c r="BJZ24" s="35">
        <f t="shared" si="282"/>
        <v>0</v>
      </c>
      <c r="BKA24" s="35">
        <f t="shared" si="282"/>
        <v>0</v>
      </c>
      <c r="BKB24" s="35">
        <f t="shared" si="282"/>
        <v>0</v>
      </c>
      <c r="BKC24" s="35">
        <f t="shared" si="282"/>
        <v>0</v>
      </c>
      <c r="BKD24" s="35">
        <f t="shared" si="282"/>
        <v>0</v>
      </c>
      <c r="BKE24" s="35">
        <f t="shared" si="282"/>
        <v>0</v>
      </c>
      <c r="BKF24" s="35">
        <f t="shared" si="282"/>
        <v>0</v>
      </c>
      <c r="BKG24" s="35">
        <f t="shared" si="282"/>
        <v>0</v>
      </c>
      <c r="BKH24" s="35">
        <f t="shared" si="282"/>
        <v>0</v>
      </c>
      <c r="BKI24" s="35">
        <f t="shared" si="282"/>
        <v>0</v>
      </c>
      <c r="BKJ24" s="35">
        <f t="shared" si="282"/>
        <v>0</v>
      </c>
      <c r="BKK24" s="35">
        <f t="shared" si="282"/>
        <v>0</v>
      </c>
      <c r="BKL24" s="35">
        <f t="shared" si="282"/>
        <v>0</v>
      </c>
      <c r="BKM24" s="35">
        <f t="shared" si="282"/>
        <v>0</v>
      </c>
      <c r="BKN24" s="35">
        <f t="shared" si="282"/>
        <v>0</v>
      </c>
      <c r="BKO24" s="35">
        <f t="shared" si="282"/>
        <v>0</v>
      </c>
      <c r="BKP24" s="35">
        <f t="shared" si="282"/>
        <v>0</v>
      </c>
      <c r="BKQ24" s="35">
        <f t="shared" si="282"/>
        <v>0</v>
      </c>
      <c r="BKR24" s="35">
        <f t="shared" si="282"/>
        <v>0</v>
      </c>
      <c r="BKS24" s="35">
        <f t="shared" si="282"/>
        <v>0</v>
      </c>
      <c r="BKT24" s="35">
        <f t="shared" si="282"/>
        <v>0</v>
      </c>
      <c r="BKU24" s="35">
        <f t="shared" si="282"/>
        <v>0</v>
      </c>
      <c r="BKV24" s="35">
        <f t="shared" si="282"/>
        <v>0</v>
      </c>
      <c r="BKW24" s="35">
        <f t="shared" si="282"/>
        <v>0</v>
      </c>
      <c r="BKX24" s="35">
        <f t="shared" si="282"/>
        <v>0</v>
      </c>
      <c r="BKY24" s="35">
        <f t="shared" si="282"/>
        <v>0</v>
      </c>
      <c r="BKZ24" s="35">
        <f t="shared" si="282"/>
        <v>0</v>
      </c>
      <c r="BLA24" s="35">
        <f t="shared" si="282"/>
        <v>0</v>
      </c>
      <c r="BLB24" s="35">
        <f t="shared" si="282"/>
        <v>0</v>
      </c>
      <c r="BLC24" s="35">
        <f t="shared" si="282"/>
        <v>0</v>
      </c>
      <c r="BLD24" s="35">
        <f t="shared" si="282"/>
        <v>0</v>
      </c>
      <c r="BLE24" s="35">
        <f t="shared" si="282"/>
        <v>0</v>
      </c>
      <c r="BLF24" s="35">
        <f t="shared" si="282"/>
        <v>0</v>
      </c>
      <c r="BLG24" s="35">
        <f t="shared" si="282"/>
        <v>0</v>
      </c>
      <c r="BLH24" s="35">
        <f t="shared" si="282"/>
        <v>0</v>
      </c>
      <c r="BLI24" s="35">
        <f t="shared" si="282"/>
        <v>0</v>
      </c>
      <c r="BLJ24" s="35">
        <f t="shared" ref="BLJ24:BNU24" si="283">SUM(BLJ22:BLJ23)</f>
        <v>0</v>
      </c>
      <c r="BLK24" s="35">
        <f t="shared" si="283"/>
        <v>0</v>
      </c>
      <c r="BLL24" s="35">
        <f t="shared" si="283"/>
        <v>0</v>
      </c>
      <c r="BLM24" s="35">
        <f t="shared" si="283"/>
        <v>0</v>
      </c>
      <c r="BLN24" s="35">
        <f t="shared" si="283"/>
        <v>0</v>
      </c>
      <c r="BLO24" s="35">
        <f t="shared" si="283"/>
        <v>0</v>
      </c>
      <c r="BLP24" s="35">
        <f t="shared" si="283"/>
        <v>0</v>
      </c>
      <c r="BLQ24" s="35">
        <f t="shared" si="283"/>
        <v>0</v>
      </c>
      <c r="BLR24" s="35">
        <f t="shared" si="283"/>
        <v>0</v>
      </c>
      <c r="BLS24" s="35">
        <f t="shared" si="283"/>
        <v>0</v>
      </c>
      <c r="BLT24" s="35">
        <f t="shared" si="283"/>
        <v>0</v>
      </c>
      <c r="BLU24" s="35">
        <f t="shared" si="283"/>
        <v>0</v>
      </c>
      <c r="BLV24" s="35">
        <f t="shared" si="283"/>
        <v>0</v>
      </c>
      <c r="BLW24" s="35">
        <f t="shared" si="283"/>
        <v>0</v>
      </c>
      <c r="BLX24" s="35">
        <f t="shared" si="283"/>
        <v>0</v>
      </c>
      <c r="BLY24" s="35">
        <f t="shared" si="283"/>
        <v>0</v>
      </c>
      <c r="BLZ24" s="35">
        <f t="shared" si="283"/>
        <v>0</v>
      </c>
      <c r="BMA24" s="35">
        <f t="shared" si="283"/>
        <v>0</v>
      </c>
      <c r="BMB24" s="35">
        <f t="shared" si="283"/>
        <v>0</v>
      </c>
      <c r="BMC24" s="35">
        <f t="shared" si="283"/>
        <v>0</v>
      </c>
      <c r="BMD24" s="35">
        <f t="shared" si="283"/>
        <v>0</v>
      </c>
      <c r="BME24" s="35">
        <f t="shared" si="283"/>
        <v>0</v>
      </c>
      <c r="BMF24" s="35">
        <f t="shared" si="283"/>
        <v>0</v>
      </c>
      <c r="BMG24" s="35">
        <f t="shared" si="283"/>
        <v>0</v>
      </c>
      <c r="BMH24" s="35">
        <f t="shared" si="283"/>
        <v>0</v>
      </c>
      <c r="BMI24" s="35">
        <f t="shared" si="283"/>
        <v>0</v>
      </c>
      <c r="BMJ24" s="35">
        <f t="shared" si="283"/>
        <v>0</v>
      </c>
      <c r="BMK24" s="35">
        <f t="shared" si="283"/>
        <v>0</v>
      </c>
      <c r="BML24" s="35">
        <f t="shared" si="283"/>
        <v>0</v>
      </c>
      <c r="BMM24" s="35">
        <f t="shared" si="283"/>
        <v>0</v>
      </c>
      <c r="BMN24" s="35">
        <f t="shared" si="283"/>
        <v>0</v>
      </c>
      <c r="BMO24" s="35">
        <f t="shared" si="283"/>
        <v>0</v>
      </c>
      <c r="BMP24" s="35">
        <f t="shared" si="283"/>
        <v>0</v>
      </c>
      <c r="BMQ24" s="35">
        <f t="shared" si="283"/>
        <v>0</v>
      </c>
      <c r="BMR24" s="35">
        <f t="shared" si="283"/>
        <v>0</v>
      </c>
      <c r="BMS24" s="35">
        <f t="shared" si="283"/>
        <v>0</v>
      </c>
      <c r="BMT24" s="35">
        <f t="shared" si="283"/>
        <v>0</v>
      </c>
      <c r="BMU24" s="35">
        <f t="shared" si="283"/>
        <v>0</v>
      </c>
      <c r="BMV24" s="35">
        <f t="shared" si="283"/>
        <v>0</v>
      </c>
      <c r="BMW24" s="35">
        <f t="shared" si="283"/>
        <v>0</v>
      </c>
      <c r="BMX24" s="35">
        <f t="shared" si="283"/>
        <v>0</v>
      </c>
      <c r="BMY24" s="35">
        <f t="shared" si="283"/>
        <v>0</v>
      </c>
      <c r="BMZ24" s="35">
        <f t="shared" si="283"/>
        <v>0</v>
      </c>
      <c r="BNA24" s="35">
        <f t="shared" si="283"/>
        <v>0</v>
      </c>
      <c r="BNB24" s="35">
        <f t="shared" si="283"/>
        <v>0</v>
      </c>
      <c r="BNC24" s="35">
        <f t="shared" si="283"/>
        <v>0</v>
      </c>
      <c r="BND24" s="35">
        <f t="shared" si="283"/>
        <v>0</v>
      </c>
      <c r="BNE24" s="35">
        <f t="shared" si="283"/>
        <v>0</v>
      </c>
      <c r="BNF24" s="35">
        <f t="shared" si="283"/>
        <v>0</v>
      </c>
      <c r="BNG24" s="35">
        <f t="shared" si="283"/>
        <v>0</v>
      </c>
      <c r="BNH24" s="35">
        <f t="shared" si="283"/>
        <v>0</v>
      </c>
      <c r="BNI24" s="35">
        <f t="shared" si="283"/>
        <v>0</v>
      </c>
      <c r="BNJ24" s="35">
        <f t="shared" si="283"/>
        <v>0</v>
      </c>
      <c r="BNK24" s="35">
        <f t="shared" si="283"/>
        <v>0</v>
      </c>
      <c r="BNL24" s="35">
        <f t="shared" si="283"/>
        <v>0</v>
      </c>
      <c r="BNM24" s="35">
        <f t="shared" si="283"/>
        <v>0</v>
      </c>
      <c r="BNN24" s="35">
        <f t="shared" si="283"/>
        <v>0</v>
      </c>
      <c r="BNO24" s="35">
        <f t="shared" si="283"/>
        <v>0</v>
      </c>
      <c r="BNP24" s="35">
        <f t="shared" si="283"/>
        <v>0</v>
      </c>
      <c r="BNQ24" s="35">
        <f t="shared" si="283"/>
        <v>0</v>
      </c>
      <c r="BNR24" s="35">
        <f t="shared" si="283"/>
        <v>0</v>
      </c>
      <c r="BNS24" s="35">
        <f t="shared" si="283"/>
        <v>0</v>
      </c>
      <c r="BNT24" s="35">
        <f t="shared" si="283"/>
        <v>0</v>
      </c>
      <c r="BNU24" s="35">
        <f t="shared" si="283"/>
        <v>0</v>
      </c>
      <c r="BNV24" s="35">
        <f t="shared" ref="BNV24:BQG24" si="284">SUM(BNV22:BNV23)</f>
        <v>0</v>
      </c>
      <c r="BNW24" s="35">
        <f t="shared" si="284"/>
        <v>0</v>
      </c>
      <c r="BNX24" s="35">
        <f t="shared" si="284"/>
        <v>0</v>
      </c>
      <c r="BNY24" s="35">
        <f t="shared" si="284"/>
        <v>0</v>
      </c>
      <c r="BNZ24" s="35">
        <f t="shared" si="284"/>
        <v>0</v>
      </c>
      <c r="BOA24" s="35">
        <f t="shared" si="284"/>
        <v>0</v>
      </c>
      <c r="BOB24" s="35">
        <f t="shared" si="284"/>
        <v>0</v>
      </c>
      <c r="BOC24" s="35">
        <f t="shared" si="284"/>
        <v>0</v>
      </c>
      <c r="BOD24" s="35">
        <f t="shared" si="284"/>
        <v>0</v>
      </c>
      <c r="BOE24" s="35">
        <f t="shared" si="284"/>
        <v>0</v>
      </c>
      <c r="BOF24" s="35">
        <f t="shared" si="284"/>
        <v>0</v>
      </c>
      <c r="BOG24" s="35">
        <f t="shared" si="284"/>
        <v>0</v>
      </c>
      <c r="BOH24" s="35">
        <f t="shared" si="284"/>
        <v>0</v>
      </c>
      <c r="BOI24" s="35">
        <f t="shared" si="284"/>
        <v>0</v>
      </c>
      <c r="BOJ24" s="35">
        <f t="shared" si="284"/>
        <v>0</v>
      </c>
      <c r="BOK24" s="35">
        <f t="shared" si="284"/>
        <v>0</v>
      </c>
      <c r="BOL24" s="35">
        <f t="shared" si="284"/>
        <v>0</v>
      </c>
      <c r="BOM24" s="35">
        <f t="shared" si="284"/>
        <v>0</v>
      </c>
      <c r="BON24" s="35">
        <f t="shared" si="284"/>
        <v>0</v>
      </c>
      <c r="BOO24" s="35">
        <f t="shared" si="284"/>
        <v>0</v>
      </c>
      <c r="BOP24" s="35">
        <f t="shared" si="284"/>
        <v>0</v>
      </c>
      <c r="BOQ24" s="35">
        <f t="shared" si="284"/>
        <v>0</v>
      </c>
      <c r="BOR24" s="35">
        <f t="shared" si="284"/>
        <v>0</v>
      </c>
      <c r="BOS24" s="35">
        <f t="shared" si="284"/>
        <v>0</v>
      </c>
      <c r="BOT24" s="35">
        <f t="shared" si="284"/>
        <v>0</v>
      </c>
      <c r="BOU24" s="35">
        <f t="shared" si="284"/>
        <v>0</v>
      </c>
      <c r="BOV24" s="35">
        <f t="shared" si="284"/>
        <v>0</v>
      </c>
      <c r="BOW24" s="35">
        <f t="shared" si="284"/>
        <v>0</v>
      </c>
      <c r="BOX24" s="35">
        <f t="shared" si="284"/>
        <v>0</v>
      </c>
      <c r="BOY24" s="35">
        <f t="shared" si="284"/>
        <v>0</v>
      </c>
      <c r="BOZ24" s="35">
        <f t="shared" si="284"/>
        <v>0</v>
      </c>
      <c r="BPA24" s="35">
        <f t="shared" si="284"/>
        <v>0</v>
      </c>
      <c r="BPB24" s="35">
        <f t="shared" si="284"/>
        <v>0</v>
      </c>
      <c r="BPC24" s="35">
        <f t="shared" si="284"/>
        <v>0</v>
      </c>
      <c r="BPD24" s="35">
        <f t="shared" si="284"/>
        <v>0</v>
      </c>
      <c r="BPE24" s="35">
        <f t="shared" si="284"/>
        <v>0</v>
      </c>
      <c r="BPF24" s="35">
        <f t="shared" si="284"/>
        <v>0</v>
      </c>
      <c r="BPG24" s="35">
        <f t="shared" si="284"/>
        <v>0</v>
      </c>
      <c r="BPH24" s="35">
        <f t="shared" si="284"/>
        <v>0</v>
      </c>
      <c r="BPI24" s="35">
        <f t="shared" si="284"/>
        <v>0</v>
      </c>
      <c r="BPJ24" s="35">
        <f t="shared" si="284"/>
        <v>0</v>
      </c>
      <c r="BPK24" s="35">
        <f t="shared" si="284"/>
        <v>0</v>
      </c>
      <c r="BPL24" s="35">
        <f t="shared" si="284"/>
        <v>0</v>
      </c>
      <c r="BPM24" s="35">
        <f t="shared" si="284"/>
        <v>0</v>
      </c>
      <c r="BPN24" s="35">
        <f t="shared" si="284"/>
        <v>0</v>
      </c>
      <c r="BPO24" s="35">
        <f t="shared" si="284"/>
        <v>0</v>
      </c>
      <c r="BPP24" s="35">
        <f t="shared" si="284"/>
        <v>0</v>
      </c>
      <c r="BPQ24" s="35">
        <f t="shared" si="284"/>
        <v>0</v>
      </c>
      <c r="BPR24" s="35">
        <f t="shared" si="284"/>
        <v>0</v>
      </c>
      <c r="BPS24" s="35">
        <f t="shared" si="284"/>
        <v>0</v>
      </c>
      <c r="BPT24" s="35">
        <f t="shared" si="284"/>
        <v>0</v>
      </c>
      <c r="BPU24" s="35">
        <f t="shared" si="284"/>
        <v>0</v>
      </c>
      <c r="BPV24" s="35">
        <f t="shared" si="284"/>
        <v>0</v>
      </c>
      <c r="BPW24" s="35">
        <f t="shared" si="284"/>
        <v>0</v>
      </c>
      <c r="BPX24" s="35">
        <f t="shared" si="284"/>
        <v>0</v>
      </c>
      <c r="BPY24" s="35">
        <f t="shared" si="284"/>
        <v>0</v>
      </c>
      <c r="BPZ24" s="35">
        <f t="shared" si="284"/>
        <v>0</v>
      </c>
      <c r="BQA24" s="35">
        <f t="shared" si="284"/>
        <v>0</v>
      </c>
      <c r="BQB24" s="35">
        <f t="shared" si="284"/>
        <v>0</v>
      </c>
      <c r="BQC24" s="35">
        <f t="shared" si="284"/>
        <v>0</v>
      </c>
      <c r="BQD24" s="35">
        <f t="shared" si="284"/>
        <v>0</v>
      </c>
      <c r="BQE24" s="35">
        <f t="shared" si="284"/>
        <v>0</v>
      </c>
      <c r="BQF24" s="35">
        <f t="shared" si="284"/>
        <v>0</v>
      </c>
      <c r="BQG24" s="35">
        <f t="shared" si="284"/>
        <v>0</v>
      </c>
      <c r="BQH24" s="35">
        <f t="shared" ref="BQH24:BSS24" si="285">SUM(BQH22:BQH23)</f>
        <v>0</v>
      </c>
      <c r="BQI24" s="35">
        <f t="shared" si="285"/>
        <v>0</v>
      </c>
      <c r="BQJ24" s="35">
        <f t="shared" si="285"/>
        <v>0</v>
      </c>
      <c r="BQK24" s="35">
        <f t="shared" si="285"/>
        <v>0</v>
      </c>
      <c r="BQL24" s="35">
        <f t="shared" si="285"/>
        <v>0</v>
      </c>
      <c r="BQM24" s="35">
        <f t="shared" si="285"/>
        <v>0</v>
      </c>
      <c r="BQN24" s="35">
        <f t="shared" si="285"/>
        <v>0</v>
      </c>
      <c r="BQO24" s="35">
        <f t="shared" si="285"/>
        <v>0</v>
      </c>
      <c r="BQP24" s="35">
        <f t="shared" si="285"/>
        <v>0</v>
      </c>
      <c r="BQQ24" s="35">
        <f t="shared" si="285"/>
        <v>0</v>
      </c>
      <c r="BQR24" s="35">
        <f t="shared" si="285"/>
        <v>0</v>
      </c>
      <c r="BQS24" s="35">
        <f t="shared" si="285"/>
        <v>0</v>
      </c>
      <c r="BQT24" s="35">
        <f t="shared" si="285"/>
        <v>0</v>
      </c>
      <c r="BQU24" s="35">
        <f t="shared" si="285"/>
        <v>0</v>
      </c>
      <c r="BQV24" s="35">
        <f t="shared" si="285"/>
        <v>0</v>
      </c>
      <c r="BQW24" s="35">
        <f t="shared" si="285"/>
        <v>0</v>
      </c>
      <c r="BQX24" s="35">
        <f t="shared" si="285"/>
        <v>0</v>
      </c>
      <c r="BQY24" s="35">
        <f t="shared" si="285"/>
        <v>0</v>
      </c>
      <c r="BQZ24" s="35">
        <f t="shared" si="285"/>
        <v>0</v>
      </c>
      <c r="BRA24" s="35">
        <f t="shared" si="285"/>
        <v>0</v>
      </c>
      <c r="BRB24" s="35">
        <f t="shared" si="285"/>
        <v>0</v>
      </c>
      <c r="BRC24" s="35">
        <f t="shared" si="285"/>
        <v>0</v>
      </c>
      <c r="BRD24" s="35">
        <f t="shared" si="285"/>
        <v>0</v>
      </c>
      <c r="BRE24" s="35">
        <f t="shared" si="285"/>
        <v>0</v>
      </c>
      <c r="BRF24" s="35">
        <f t="shared" si="285"/>
        <v>0</v>
      </c>
      <c r="BRG24" s="35">
        <f t="shared" si="285"/>
        <v>0</v>
      </c>
      <c r="BRH24" s="35">
        <f t="shared" si="285"/>
        <v>0</v>
      </c>
      <c r="BRI24" s="35">
        <f t="shared" si="285"/>
        <v>0</v>
      </c>
      <c r="BRJ24" s="35">
        <f t="shared" si="285"/>
        <v>0</v>
      </c>
      <c r="BRK24" s="35">
        <f t="shared" si="285"/>
        <v>0</v>
      </c>
      <c r="BRL24" s="35">
        <f t="shared" si="285"/>
        <v>0</v>
      </c>
      <c r="BRM24" s="35">
        <f t="shared" si="285"/>
        <v>0</v>
      </c>
      <c r="BRN24" s="35">
        <f t="shared" si="285"/>
        <v>0</v>
      </c>
      <c r="BRO24" s="35">
        <f t="shared" si="285"/>
        <v>0</v>
      </c>
      <c r="BRP24" s="35">
        <f t="shared" si="285"/>
        <v>0</v>
      </c>
      <c r="BRQ24" s="35">
        <f t="shared" si="285"/>
        <v>0</v>
      </c>
      <c r="BRR24" s="35">
        <f t="shared" si="285"/>
        <v>0</v>
      </c>
      <c r="BRS24" s="35">
        <f t="shared" si="285"/>
        <v>0</v>
      </c>
      <c r="BRT24" s="35">
        <f t="shared" si="285"/>
        <v>0</v>
      </c>
      <c r="BRU24" s="35">
        <f t="shared" si="285"/>
        <v>0</v>
      </c>
      <c r="BRV24" s="35">
        <f t="shared" si="285"/>
        <v>0</v>
      </c>
      <c r="BRW24" s="35">
        <f t="shared" si="285"/>
        <v>0</v>
      </c>
      <c r="BRX24" s="35">
        <f t="shared" si="285"/>
        <v>0</v>
      </c>
      <c r="BRY24" s="35">
        <f t="shared" si="285"/>
        <v>0</v>
      </c>
      <c r="BRZ24" s="35">
        <f t="shared" si="285"/>
        <v>0</v>
      </c>
      <c r="BSA24" s="35">
        <f t="shared" si="285"/>
        <v>0</v>
      </c>
      <c r="BSB24" s="35">
        <f t="shared" si="285"/>
        <v>0</v>
      </c>
      <c r="BSC24" s="35">
        <f t="shared" si="285"/>
        <v>0</v>
      </c>
      <c r="BSD24" s="35">
        <f t="shared" si="285"/>
        <v>0</v>
      </c>
      <c r="BSE24" s="35">
        <f t="shared" si="285"/>
        <v>0</v>
      </c>
      <c r="BSF24" s="35">
        <f t="shared" si="285"/>
        <v>0</v>
      </c>
      <c r="BSG24" s="35">
        <f t="shared" si="285"/>
        <v>0</v>
      </c>
      <c r="BSH24" s="35">
        <f t="shared" si="285"/>
        <v>0</v>
      </c>
      <c r="BSI24" s="35">
        <f t="shared" si="285"/>
        <v>0</v>
      </c>
      <c r="BSJ24" s="35">
        <f t="shared" si="285"/>
        <v>0</v>
      </c>
      <c r="BSK24" s="35">
        <f t="shared" si="285"/>
        <v>0</v>
      </c>
      <c r="BSL24" s="35">
        <f t="shared" si="285"/>
        <v>0</v>
      </c>
      <c r="BSM24" s="35">
        <f t="shared" si="285"/>
        <v>0</v>
      </c>
      <c r="BSN24" s="35">
        <f t="shared" si="285"/>
        <v>0</v>
      </c>
      <c r="BSO24" s="35">
        <f t="shared" si="285"/>
        <v>0</v>
      </c>
      <c r="BSP24" s="35">
        <f t="shared" si="285"/>
        <v>0</v>
      </c>
      <c r="BSQ24" s="35">
        <f t="shared" si="285"/>
        <v>0</v>
      </c>
      <c r="BSR24" s="35">
        <f t="shared" si="285"/>
        <v>0</v>
      </c>
      <c r="BSS24" s="35">
        <f t="shared" si="285"/>
        <v>0</v>
      </c>
      <c r="BST24" s="35">
        <f t="shared" ref="BST24:BVE24" si="286">SUM(BST22:BST23)</f>
        <v>0</v>
      </c>
      <c r="BSU24" s="35">
        <f t="shared" si="286"/>
        <v>0</v>
      </c>
      <c r="BSV24" s="35">
        <f t="shared" si="286"/>
        <v>0</v>
      </c>
      <c r="BSW24" s="35">
        <f t="shared" si="286"/>
        <v>0</v>
      </c>
      <c r="BSX24" s="35">
        <f t="shared" si="286"/>
        <v>0</v>
      </c>
      <c r="BSY24" s="35">
        <f t="shared" si="286"/>
        <v>0</v>
      </c>
      <c r="BSZ24" s="35">
        <f t="shared" si="286"/>
        <v>0</v>
      </c>
      <c r="BTA24" s="35">
        <f t="shared" si="286"/>
        <v>0</v>
      </c>
      <c r="BTB24" s="35">
        <f t="shared" si="286"/>
        <v>0</v>
      </c>
      <c r="BTC24" s="35">
        <f t="shared" si="286"/>
        <v>0</v>
      </c>
      <c r="BTD24" s="35">
        <f t="shared" si="286"/>
        <v>0</v>
      </c>
      <c r="BTE24" s="35">
        <f t="shared" si="286"/>
        <v>0</v>
      </c>
      <c r="BTF24" s="35">
        <f t="shared" si="286"/>
        <v>0</v>
      </c>
      <c r="BTG24" s="35">
        <f t="shared" si="286"/>
        <v>0</v>
      </c>
      <c r="BTH24" s="35">
        <f t="shared" si="286"/>
        <v>0</v>
      </c>
      <c r="BTI24" s="35">
        <f t="shared" si="286"/>
        <v>0</v>
      </c>
      <c r="BTJ24" s="35">
        <f t="shared" si="286"/>
        <v>0</v>
      </c>
      <c r="BTK24" s="35">
        <f t="shared" si="286"/>
        <v>0</v>
      </c>
      <c r="BTL24" s="35">
        <f t="shared" si="286"/>
        <v>0</v>
      </c>
      <c r="BTM24" s="35">
        <f t="shared" si="286"/>
        <v>0</v>
      </c>
      <c r="BTN24" s="35">
        <f t="shared" si="286"/>
        <v>0</v>
      </c>
      <c r="BTO24" s="35">
        <f t="shared" si="286"/>
        <v>0</v>
      </c>
      <c r="BTP24" s="35">
        <f t="shared" si="286"/>
        <v>0</v>
      </c>
      <c r="BTQ24" s="35">
        <f t="shared" si="286"/>
        <v>0</v>
      </c>
      <c r="BTR24" s="35">
        <f t="shared" si="286"/>
        <v>0</v>
      </c>
      <c r="BTS24" s="35">
        <f t="shared" si="286"/>
        <v>0</v>
      </c>
      <c r="BTT24" s="35">
        <f t="shared" si="286"/>
        <v>0</v>
      </c>
      <c r="BTU24" s="35">
        <f t="shared" si="286"/>
        <v>0</v>
      </c>
      <c r="BTV24" s="35">
        <f t="shared" si="286"/>
        <v>0</v>
      </c>
      <c r="BTW24" s="35">
        <f t="shared" si="286"/>
        <v>0</v>
      </c>
      <c r="BTX24" s="35">
        <f t="shared" si="286"/>
        <v>0</v>
      </c>
      <c r="BTY24" s="35">
        <f t="shared" si="286"/>
        <v>0</v>
      </c>
      <c r="BTZ24" s="35">
        <f t="shared" si="286"/>
        <v>0</v>
      </c>
      <c r="BUA24" s="35">
        <f t="shared" si="286"/>
        <v>0</v>
      </c>
      <c r="BUB24" s="35">
        <f t="shared" si="286"/>
        <v>0</v>
      </c>
      <c r="BUC24" s="35">
        <f t="shared" si="286"/>
        <v>0</v>
      </c>
      <c r="BUD24" s="35">
        <f t="shared" si="286"/>
        <v>0</v>
      </c>
      <c r="BUE24" s="35">
        <f t="shared" si="286"/>
        <v>0</v>
      </c>
      <c r="BUF24" s="35">
        <f t="shared" si="286"/>
        <v>0</v>
      </c>
      <c r="BUG24" s="35">
        <f t="shared" si="286"/>
        <v>0</v>
      </c>
      <c r="BUH24" s="35">
        <f t="shared" si="286"/>
        <v>0</v>
      </c>
      <c r="BUI24" s="35">
        <f t="shared" si="286"/>
        <v>0</v>
      </c>
      <c r="BUJ24" s="35">
        <f t="shared" si="286"/>
        <v>0</v>
      </c>
      <c r="BUK24" s="35">
        <f t="shared" si="286"/>
        <v>0</v>
      </c>
      <c r="BUL24" s="35">
        <f t="shared" si="286"/>
        <v>0</v>
      </c>
      <c r="BUM24" s="35">
        <f t="shared" si="286"/>
        <v>0</v>
      </c>
      <c r="BUN24" s="35">
        <f t="shared" si="286"/>
        <v>0</v>
      </c>
      <c r="BUO24" s="35">
        <f t="shared" si="286"/>
        <v>0</v>
      </c>
      <c r="BUP24" s="35">
        <f t="shared" si="286"/>
        <v>0</v>
      </c>
      <c r="BUQ24" s="35">
        <f t="shared" si="286"/>
        <v>0</v>
      </c>
      <c r="BUR24" s="35">
        <f t="shared" si="286"/>
        <v>0</v>
      </c>
      <c r="BUS24" s="35">
        <f t="shared" si="286"/>
        <v>0</v>
      </c>
      <c r="BUT24" s="35">
        <f t="shared" si="286"/>
        <v>0</v>
      </c>
      <c r="BUU24" s="35">
        <f t="shared" si="286"/>
        <v>0</v>
      </c>
      <c r="BUV24" s="35">
        <f t="shared" si="286"/>
        <v>0</v>
      </c>
      <c r="BUW24" s="35">
        <f t="shared" si="286"/>
        <v>0</v>
      </c>
      <c r="BUX24" s="35">
        <f t="shared" si="286"/>
        <v>0</v>
      </c>
      <c r="BUY24" s="35">
        <f t="shared" si="286"/>
        <v>0</v>
      </c>
      <c r="BUZ24" s="35">
        <f t="shared" si="286"/>
        <v>0</v>
      </c>
      <c r="BVA24" s="35">
        <f t="shared" si="286"/>
        <v>0</v>
      </c>
      <c r="BVB24" s="35">
        <f t="shared" si="286"/>
        <v>0</v>
      </c>
      <c r="BVC24" s="35">
        <f t="shared" si="286"/>
        <v>0</v>
      </c>
      <c r="BVD24" s="35">
        <f t="shared" si="286"/>
        <v>0</v>
      </c>
      <c r="BVE24" s="35">
        <f t="shared" si="286"/>
        <v>0</v>
      </c>
      <c r="BVF24" s="35">
        <f t="shared" ref="BVF24:BXQ24" si="287">SUM(BVF22:BVF23)</f>
        <v>0</v>
      </c>
      <c r="BVG24" s="35">
        <f t="shared" si="287"/>
        <v>0</v>
      </c>
      <c r="BVH24" s="35">
        <f t="shared" si="287"/>
        <v>0</v>
      </c>
      <c r="BVI24" s="35">
        <f t="shared" si="287"/>
        <v>0</v>
      </c>
      <c r="BVJ24" s="35">
        <f t="shared" si="287"/>
        <v>0</v>
      </c>
      <c r="BVK24" s="35">
        <f t="shared" si="287"/>
        <v>0</v>
      </c>
      <c r="BVL24" s="35">
        <f t="shared" si="287"/>
        <v>0</v>
      </c>
      <c r="BVM24" s="35">
        <f t="shared" si="287"/>
        <v>0</v>
      </c>
      <c r="BVN24" s="35">
        <f t="shared" si="287"/>
        <v>0</v>
      </c>
      <c r="BVO24" s="35">
        <f t="shared" si="287"/>
        <v>0</v>
      </c>
      <c r="BVP24" s="35">
        <f t="shared" si="287"/>
        <v>0</v>
      </c>
      <c r="BVQ24" s="35">
        <f t="shared" si="287"/>
        <v>0</v>
      </c>
      <c r="BVR24" s="35">
        <f t="shared" si="287"/>
        <v>0</v>
      </c>
      <c r="BVS24" s="35">
        <f t="shared" si="287"/>
        <v>0</v>
      </c>
      <c r="BVT24" s="35">
        <f t="shared" si="287"/>
        <v>0</v>
      </c>
      <c r="BVU24" s="35">
        <f t="shared" si="287"/>
        <v>0</v>
      </c>
      <c r="BVV24" s="35">
        <f t="shared" si="287"/>
        <v>0</v>
      </c>
      <c r="BVW24" s="35">
        <f t="shared" si="287"/>
        <v>0</v>
      </c>
      <c r="BVX24" s="35">
        <f t="shared" si="287"/>
        <v>0</v>
      </c>
      <c r="BVY24" s="35">
        <f t="shared" si="287"/>
        <v>0</v>
      </c>
      <c r="BVZ24" s="35">
        <f t="shared" si="287"/>
        <v>0</v>
      </c>
      <c r="BWA24" s="35">
        <f t="shared" si="287"/>
        <v>0</v>
      </c>
      <c r="BWB24" s="35">
        <f t="shared" si="287"/>
        <v>0</v>
      </c>
      <c r="BWC24" s="35">
        <f t="shared" si="287"/>
        <v>0</v>
      </c>
      <c r="BWD24" s="35">
        <f t="shared" si="287"/>
        <v>0</v>
      </c>
      <c r="BWE24" s="35">
        <f t="shared" si="287"/>
        <v>0</v>
      </c>
      <c r="BWF24" s="35">
        <f t="shared" si="287"/>
        <v>0</v>
      </c>
      <c r="BWG24" s="35">
        <f t="shared" si="287"/>
        <v>0</v>
      </c>
      <c r="BWH24" s="35">
        <f t="shared" si="287"/>
        <v>0</v>
      </c>
      <c r="BWI24" s="35">
        <f t="shared" si="287"/>
        <v>0</v>
      </c>
      <c r="BWJ24" s="35">
        <f t="shared" si="287"/>
        <v>0</v>
      </c>
      <c r="BWK24" s="35">
        <f t="shared" si="287"/>
        <v>0</v>
      </c>
      <c r="BWL24" s="35">
        <f t="shared" si="287"/>
        <v>0</v>
      </c>
      <c r="BWM24" s="35">
        <f t="shared" si="287"/>
        <v>0</v>
      </c>
      <c r="BWN24" s="35">
        <f t="shared" si="287"/>
        <v>0</v>
      </c>
      <c r="BWO24" s="35">
        <f t="shared" si="287"/>
        <v>0</v>
      </c>
      <c r="BWP24" s="35">
        <f t="shared" si="287"/>
        <v>0</v>
      </c>
      <c r="BWQ24" s="35">
        <f t="shared" si="287"/>
        <v>0</v>
      </c>
      <c r="BWR24" s="35">
        <f t="shared" si="287"/>
        <v>0</v>
      </c>
      <c r="BWS24" s="35">
        <f t="shared" si="287"/>
        <v>0</v>
      </c>
      <c r="BWT24" s="35">
        <f t="shared" si="287"/>
        <v>0</v>
      </c>
      <c r="BWU24" s="35">
        <f t="shared" si="287"/>
        <v>0</v>
      </c>
      <c r="BWV24" s="35">
        <f t="shared" si="287"/>
        <v>0</v>
      </c>
      <c r="BWW24" s="35">
        <f t="shared" si="287"/>
        <v>0</v>
      </c>
      <c r="BWX24" s="35">
        <f t="shared" si="287"/>
        <v>0</v>
      </c>
      <c r="BWY24" s="35">
        <f t="shared" si="287"/>
        <v>0</v>
      </c>
      <c r="BWZ24" s="35">
        <f t="shared" si="287"/>
        <v>0</v>
      </c>
      <c r="BXA24" s="35">
        <f t="shared" si="287"/>
        <v>0</v>
      </c>
      <c r="BXB24" s="35">
        <f t="shared" si="287"/>
        <v>0</v>
      </c>
      <c r="BXC24" s="35">
        <f t="shared" si="287"/>
        <v>0</v>
      </c>
      <c r="BXD24" s="35">
        <f t="shared" si="287"/>
        <v>0</v>
      </c>
      <c r="BXE24" s="35">
        <f t="shared" si="287"/>
        <v>0</v>
      </c>
      <c r="BXF24" s="35">
        <f t="shared" si="287"/>
        <v>0</v>
      </c>
      <c r="BXG24" s="35">
        <f t="shared" si="287"/>
        <v>0</v>
      </c>
      <c r="BXH24" s="35">
        <f t="shared" si="287"/>
        <v>0</v>
      </c>
      <c r="BXI24" s="35">
        <f t="shared" si="287"/>
        <v>0</v>
      </c>
      <c r="BXJ24" s="35">
        <f t="shared" si="287"/>
        <v>0</v>
      </c>
      <c r="BXK24" s="35">
        <f t="shared" si="287"/>
        <v>0</v>
      </c>
      <c r="BXL24" s="35">
        <f t="shared" si="287"/>
        <v>0</v>
      </c>
      <c r="BXM24" s="35">
        <f t="shared" si="287"/>
        <v>0</v>
      </c>
      <c r="BXN24" s="35">
        <f t="shared" si="287"/>
        <v>0</v>
      </c>
      <c r="BXO24" s="35">
        <f t="shared" si="287"/>
        <v>0</v>
      </c>
      <c r="BXP24" s="35">
        <f t="shared" si="287"/>
        <v>0</v>
      </c>
      <c r="BXQ24" s="35">
        <f t="shared" si="287"/>
        <v>0</v>
      </c>
      <c r="BXR24" s="35">
        <f t="shared" ref="BXR24:CAC24" si="288">SUM(BXR22:BXR23)</f>
        <v>0</v>
      </c>
      <c r="BXS24" s="35">
        <f t="shared" si="288"/>
        <v>0</v>
      </c>
      <c r="BXT24" s="35">
        <f t="shared" si="288"/>
        <v>0</v>
      </c>
      <c r="BXU24" s="35">
        <f t="shared" si="288"/>
        <v>0</v>
      </c>
      <c r="BXV24" s="35">
        <f t="shared" si="288"/>
        <v>0</v>
      </c>
      <c r="BXW24" s="35">
        <f t="shared" si="288"/>
        <v>0</v>
      </c>
      <c r="BXX24" s="35">
        <f t="shared" si="288"/>
        <v>0</v>
      </c>
      <c r="BXY24" s="35">
        <f t="shared" si="288"/>
        <v>0</v>
      </c>
      <c r="BXZ24" s="35">
        <f t="shared" si="288"/>
        <v>0</v>
      </c>
      <c r="BYA24" s="35">
        <f t="shared" si="288"/>
        <v>0</v>
      </c>
      <c r="BYB24" s="35">
        <f t="shared" si="288"/>
        <v>0</v>
      </c>
      <c r="BYC24" s="35">
        <f t="shared" si="288"/>
        <v>0</v>
      </c>
      <c r="BYD24" s="35">
        <f t="shared" si="288"/>
        <v>0</v>
      </c>
      <c r="BYE24" s="35">
        <f t="shared" si="288"/>
        <v>0</v>
      </c>
      <c r="BYF24" s="35">
        <f t="shared" si="288"/>
        <v>0</v>
      </c>
      <c r="BYG24" s="35">
        <f t="shared" si="288"/>
        <v>0</v>
      </c>
      <c r="BYH24" s="35">
        <f t="shared" si="288"/>
        <v>0</v>
      </c>
      <c r="BYI24" s="35">
        <f t="shared" si="288"/>
        <v>0</v>
      </c>
      <c r="BYJ24" s="35">
        <f t="shared" si="288"/>
        <v>0</v>
      </c>
      <c r="BYK24" s="35">
        <f t="shared" si="288"/>
        <v>0</v>
      </c>
      <c r="BYL24" s="35">
        <f t="shared" si="288"/>
        <v>0</v>
      </c>
      <c r="BYM24" s="35">
        <f t="shared" si="288"/>
        <v>0</v>
      </c>
      <c r="BYN24" s="35">
        <f t="shared" si="288"/>
        <v>0</v>
      </c>
      <c r="BYO24" s="35">
        <f t="shared" si="288"/>
        <v>0</v>
      </c>
      <c r="BYP24" s="35">
        <f t="shared" si="288"/>
        <v>0</v>
      </c>
      <c r="BYQ24" s="35">
        <f t="shared" si="288"/>
        <v>0</v>
      </c>
      <c r="BYR24" s="35">
        <f t="shared" si="288"/>
        <v>0</v>
      </c>
      <c r="BYS24" s="35">
        <f t="shared" si="288"/>
        <v>0</v>
      </c>
      <c r="BYT24" s="35">
        <f t="shared" si="288"/>
        <v>0</v>
      </c>
      <c r="BYU24" s="35">
        <f t="shared" si="288"/>
        <v>0</v>
      </c>
      <c r="BYV24" s="35">
        <f t="shared" si="288"/>
        <v>0</v>
      </c>
      <c r="BYW24" s="35">
        <f t="shared" si="288"/>
        <v>0</v>
      </c>
      <c r="BYX24" s="35">
        <f t="shared" si="288"/>
        <v>0</v>
      </c>
      <c r="BYY24" s="35">
        <f t="shared" si="288"/>
        <v>0</v>
      </c>
      <c r="BYZ24" s="35">
        <f t="shared" si="288"/>
        <v>0</v>
      </c>
      <c r="BZA24" s="35">
        <f t="shared" si="288"/>
        <v>0</v>
      </c>
      <c r="BZB24" s="35">
        <f t="shared" si="288"/>
        <v>0</v>
      </c>
      <c r="BZC24" s="35">
        <f t="shared" si="288"/>
        <v>0</v>
      </c>
      <c r="BZD24" s="35">
        <f t="shared" si="288"/>
        <v>0</v>
      </c>
      <c r="BZE24" s="35">
        <f t="shared" si="288"/>
        <v>0</v>
      </c>
      <c r="BZF24" s="35">
        <f t="shared" si="288"/>
        <v>0</v>
      </c>
      <c r="BZG24" s="35">
        <f t="shared" si="288"/>
        <v>0</v>
      </c>
      <c r="BZH24" s="35">
        <f t="shared" si="288"/>
        <v>0</v>
      </c>
      <c r="BZI24" s="35">
        <f t="shared" si="288"/>
        <v>0</v>
      </c>
      <c r="BZJ24" s="35">
        <f t="shared" si="288"/>
        <v>0</v>
      </c>
      <c r="BZK24" s="35">
        <f t="shared" si="288"/>
        <v>0</v>
      </c>
      <c r="BZL24" s="35">
        <f t="shared" si="288"/>
        <v>0</v>
      </c>
      <c r="BZM24" s="35">
        <f t="shared" si="288"/>
        <v>0</v>
      </c>
      <c r="BZN24" s="35">
        <f t="shared" si="288"/>
        <v>0</v>
      </c>
      <c r="BZO24" s="35">
        <f t="shared" si="288"/>
        <v>0</v>
      </c>
      <c r="BZP24" s="35">
        <f t="shared" si="288"/>
        <v>0</v>
      </c>
      <c r="BZQ24" s="35">
        <f t="shared" si="288"/>
        <v>0</v>
      </c>
      <c r="BZR24" s="35">
        <f t="shared" si="288"/>
        <v>0</v>
      </c>
      <c r="BZS24" s="35">
        <f t="shared" si="288"/>
        <v>0</v>
      </c>
      <c r="BZT24" s="35">
        <f t="shared" si="288"/>
        <v>0</v>
      </c>
      <c r="BZU24" s="35">
        <f t="shared" si="288"/>
        <v>0</v>
      </c>
      <c r="BZV24" s="35">
        <f t="shared" si="288"/>
        <v>0</v>
      </c>
      <c r="BZW24" s="35">
        <f t="shared" si="288"/>
        <v>0</v>
      </c>
      <c r="BZX24" s="35">
        <f t="shared" si="288"/>
        <v>0</v>
      </c>
      <c r="BZY24" s="35">
        <f t="shared" si="288"/>
        <v>0</v>
      </c>
      <c r="BZZ24" s="35">
        <f t="shared" si="288"/>
        <v>0</v>
      </c>
      <c r="CAA24" s="35">
        <f t="shared" si="288"/>
        <v>0</v>
      </c>
      <c r="CAB24" s="35">
        <f t="shared" si="288"/>
        <v>0</v>
      </c>
      <c r="CAC24" s="35">
        <f t="shared" si="288"/>
        <v>0</v>
      </c>
      <c r="CAD24" s="35">
        <f t="shared" ref="CAD24:CCO24" si="289">SUM(CAD22:CAD23)</f>
        <v>0</v>
      </c>
      <c r="CAE24" s="35">
        <f t="shared" si="289"/>
        <v>0</v>
      </c>
      <c r="CAF24" s="35">
        <f t="shared" si="289"/>
        <v>0</v>
      </c>
      <c r="CAG24" s="35">
        <f t="shared" si="289"/>
        <v>0</v>
      </c>
      <c r="CAH24" s="35">
        <f t="shared" si="289"/>
        <v>0</v>
      </c>
      <c r="CAI24" s="35">
        <f t="shared" si="289"/>
        <v>0</v>
      </c>
      <c r="CAJ24" s="35">
        <f t="shared" si="289"/>
        <v>0</v>
      </c>
      <c r="CAK24" s="35">
        <f t="shared" si="289"/>
        <v>0</v>
      </c>
      <c r="CAL24" s="35">
        <f t="shared" si="289"/>
        <v>0</v>
      </c>
      <c r="CAM24" s="35">
        <f t="shared" si="289"/>
        <v>0</v>
      </c>
      <c r="CAN24" s="35">
        <f t="shared" si="289"/>
        <v>0</v>
      </c>
      <c r="CAO24" s="35">
        <f t="shared" si="289"/>
        <v>0</v>
      </c>
      <c r="CAP24" s="35">
        <f t="shared" si="289"/>
        <v>0</v>
      </c>
      <c r="CAQ24" s="35">
        <f t="shared" si="289"/>
        <v>0</v>
      </c>
      <c r="CAR24" s="35">
        <f t="shared" si="289"/>
        <v>0</v>
      </c>
      <c r="CAS24" s="35">
        <f t="shared" si="289"/>
        <v>0</v>
      </c>
      <c r="CAT24" s="35">
        <f t="shared" si="289"/>
        <v>0</v>
      </c>
      <c r="CAU24" s="35">
        <f t="shared" si="289"/>
        <v>0</v>
      </c>
      <c r="CAV24" s="35">
        <f t="shared" si="289"/>
        <v>0</v>
      </c>
      <c r="CAW24" s="35">
        <f t="shared" si="289"/>
        <v>0</v>
      </c>
      <c r="CAX24" s="35">
        <f t="shared" si="289"/>
        <v>0</v>
      </c>
      <c r="CAY24" s="35">
        <f t="shared" si="289"/>
        <v>0</v>
      </c>
      <c r="CAZ24" s="35">
        <f t="shared" si="289"/>
        <v>0</v>
      </c>
      <c r="CBA24" s="35">
        <f t="shared" si="289"/>
        <v>0</v>
      </c>
      <c r="CBB24" s="35">
        <f t="shared" si="289"/>
        <v>0</v>
      </c>
      <c r="CBC24" s="35">
        <f t="shared" si="289"/>
        <v>0</v>
      </c>
      <c r="CBD24" s="35">
        <f t="shared" si="289"/>
        <v>0</v>
      </c>
      <c r="CBE24" s="35">
        <f t="shared" si="289"/>
        <v>0</v>
      </c>
      <c r="CBF24" s="35">
        <f t="shared" si="289"/>
        <v>0</v>
      </c>
      <c r="CBG24" s="35">
        <f t="shared" si="289"/>
        <v>0</v>
      </c>
      <c r="CBH24" s="35">
        <f t="shared" si="289"/>
        <v>0</v>
      </c>
      <c r="CBI24" s="35">
        <f t="shared" si="289"/>
        <v>0</v>
      </c>
      <c r="CBJ24" s="35">
        <f t="shared" si="289"/>
        <v>0</v>
      </c>
      <c r="CBK24" s="35">
        <f t="shared" si="289"/>
        <v>0</v>
      </c>
      <c r="CBL24" s="35">
        <f t="shared" si="289"/>
        <v>0</v>
      </c>
      <c r="CBM24" s="35">
        <f t="shared" si="289"/>
        <v>0</v>
      </c>
      <c r="CBN24" s="35">
        <f t="shared" si="289"/>
        <v>0</v>
      </c>
      <c r="CBO24" s="35">
        <f t="shared" si="289"/>
        <v>0</v>
      </c>
      <c r="CBP24" s="35">
        <f t="shared" si="289"/>
        <v>0</v>
      </c>
      <c r="CBQ24" s="35">
        <f t="shared" si="289"/>
        <v>0</v>
      </c>
      <c r="CBR24" s="35">
        <f t="shared" si="289"/>
        <v>0</v>
      </c>
      <c r="CBS24" s="35">
        <f t="shared" si="289"/>
        <v>0</v>
      </c>
      <c r="CBT24" s="35">
        <f t="shared" si="289"/>
        <v>0</v>
      </c>
      <c r="CBU24" s="35">
        <f t="shared" si="289"/>
        <v>0</v>
      </c>
      <c r="CBV24" s="35">
        <f t="shared" si="289"/>
        <v>0</v>
      </c>
      <c r="CBW24" s="35">
        <f t="shared" si="289"/>
        <v>0</v>
      </c>
      <c r="CBX24" s="35">
        <f t="shared" si="289"/>
        <v>0</v>
      </c>
      <c r="CBY24" s="35">
        <f t="shared" si="289"/>
        <v>0</v>
      </c>
      <c r="CBZ24" s="35">
        <f t="shared" si="289"/>
        <v>0</v>
      </c>
      <c r="CCA24" s="35">
        <f t="shared" si="289"/>
        <v>0</v>
      </c>
      <c r="CCB24" s="35">
        <f t="shared" si="289"/>
        <v>0</v>
      </c>
      <c r="CCC24" s="35">
        <f t="shared" si="289"/>
        <v>0</v>
      </c>
      <c r="CCD24" s="35">
        <f t="shared" si="289"/>
        <v>0</v>
      </c>
      <c r="CCE24" s="35">
        <f t="shared" si="289"/>
        <v>0</v>
      </c>
      <c r="CCF24" s="35">
        <f t="shared" si="289"/>
        <v>0</v>
      </c>
      <c r="CCG24" s="35">
        <f t="shared" si="289"/>
        <v>0</v>
      </c>
      <c r="CCH24" s="35">
        <f t="shared" si="289"/>
        <v>0</v>
      </c>
      <c r="CCI24" s="35">
        <f t="shared" si="289"/>
        <v>0</v>
      </c>
      <c r="CCJ24" s="35">
        <f t="shared" si="289"/>
        <v>0</v>
      </c>
      <c r="CCK24" s="35">
        <f t="shared" si="289"/>
        <v>0</v>
      </c>
      <c r="CCL24" s="35">
        <f t="shared" si="289"/>
        <v>0</v>
      </c>
      <c r="CCM24" s="35">
        <f t="shared" si="289"/>
        <v>0</v>
      </c>
      <c r="CCN24" s="35">
        <f t="shared" si="289"/>
        <v>0</v>
      </c>
      <c r="CCO24" s="35">
        <f t="shared" si="289"/>
        <v>0</v>
      </c>
      <c r="CCP24" s="35">
        <f t="shared" ref="CCP24:CFA24" si="290">SUM(CCP22:CCP23)</f>
        <v>0</v>
      </c>
      <c r="CCQ24" s="35">
        <f t="shared" si="290"/>
        <v>0</v>
      </c>
      <c r="CCR24" s="35">
        <f t="shared" si="290"/>
        <v>0</v>
      </c>
      <c r="CCS24" s="35">
        <f t="shared" si="290"/>
        <v>0</v>
      </c>
      <c r="CCT24" s="35">
        <f t="shared" si="290"/>
        <v>0</v>
      </c>
      <c r="CCU24" s="35">
        <f t="shared" si="290"/>
        <v>0</v>
      </c>
      <c r="CCV24" s="35">
        <f t="shared" si="290"/>
        <v>0</v>
      </c>
      <c r="CCW24" s="35">
        <f t="shared" si="290"/>
        <v>0</v>
      </c>
      <c r="CCX24" s="35">
        <f t="shared" si="290"/>
        <v>0</v>
      </c>
      <c r="CCY24" s="35">
        <f t="shared" si="290"/>
        <v>0</v>
      </c>
      <c r="CCZ24" s="35">
        <f t="shared" si="290"/>
        <v>0</v>
      </c>
      <c r="CDA24" s="35">
        <f t="shared" si="290"/>
        <v>0</v>
      </c>
      <c r="CDB24" s="35">
        <f t="shared" si="290"/>
        <v>0</v>
      </c>
      <c r="CDC24" s="35">
        <f t="shared" si="290"/>
        <v>0</v>
      </c>
      <c r="CDD24" s="35">
        <f t="shared" si="290"/>
        <v>0</v>
      </c>
      <c r="CDE24" s="35">
        <f t="shared" si="290"/>
        <v>0</v>
      </c>
      <c r="CDF24" s="35">
        <f t="shared" si="290"/>
        <v>0</v>
      </c>
      <c r="CDG24" s="35">
        <f t="shared" si="290"/>
        <v>0</v>
      </c>
      <c r="CDH24" s="35">
        <f t="shared" si="290"/>
        <v>0</v>
      </c>
      <c r="CDI24" s="35">
        <f t="shared" si="290"/>
        <v>0</v>
      </c>
      <c r="CDJ24" s="35">
        <f t="shared" si="290"/>
        <v>0</v>
      </c>
      <c r="CDK24" s="35">
        <f t="shared" si="290"/>
        <v>0</v>
      </c>
      <c r="CDL24" s="35">
        <f t="shared" si="290"/>
        <v>0</v>
      </c>
      <c r="CDM24" s="35">
        <f t="shared" si="290"/>
        <v>0</v>
      </c>
      <c r="CDN24" s="35">
        <f t="shared" si="290"/>
        <v>0</v>
      </c>
      <c r="CDO24" s="35">
        <f t="shared" si="290"/>
        <v>0</v>
      </c>
      <c r="CDP24" s="35">
        <f t="shared" si="290"/>
        <v>0</v>
      </c>
      <c r="CDQ24" s="35">
        <f t="shared" si="290"/>
        <v>0</v>
      </c>
      <c r="CDR24" s="35">
        <f t="shared" si="290"/>
        <v>0</v>
      </c>
      <c r="CDS24" s="35">
        <f t="shared" si="290"/>
        <v>0</v>
      </c>
      <c r="CDT24" s="35">
        <f t="shared" si="290"/>
        <v>0</v>
      </c>
      <c r="CDU24" s="35">
        <f t="shared" si="290"/>
        <v>0</v>
      </c>
      <c r="CDV24" s="35">
        <f t="shared" si="290"/>
        <v>0</v>
      </c>
      <c r="CDW24" s="35">
        <f t="shared" si="290"/>
        <v>0</v>
      </c>
      <c r="CDX24" s="35">
        <f t="shared" si="290"/>
        <v>0</v>
      </c>
      <c r="CDY24" s="35">
        <f t="shared" si="290"/>
        <v>0</v>
      </c>
      <c r="CDZ24" s="35">
        <f t="shared" si="290"/>
        <v>0</v>
      </c>
      <c r="CEA24" s="35">
        <f t="shared" si="290"/>
        <v>0</v>
      </c>
      <c r="CEB24" s="35">
        <f t="shared" si="290"/>
        <v>0</v>
      </c>
      <c r="CEC24" s="35">
        <f t="shared" si="290"/>
        <v>0</v>
      </c>
      <c r="CED24" s="35">
        <f t="shared" si="290"/>
        <v>0</v>
      </c>
      <c r="CEE24" s="35">
        <f t="shared" si="290"/>
        <v>0</v>
      </c>
      <c r="CEF24" s="35">
        <f t="shared" si="290"/>
        <v>0</v>
      </c>
      <c r="CEG24" s="35">
        <f t="shared" si="290"/>
        <v>0</v>
      </c>
      <c r="CEH24" s="35">
        <f t="shared" si="290"/>
        <v>0</v>
      </c>
      <c r="CEI24" s="35">
        <f t="shared" si="290"/>
        <v>0</v>
      </c>
      <c r="CEJ24" s="35">
        <f t="shared" si="290"/>
        <v>0</v>
      </c>
      <c r="CEK24" s="35">
        <f t="shared" si="290"/>
        <v>0</v>
      </c>
      <c r="CEL24" s="35">
        <f t="shared" si="290"/>
        <v>0</v>
      </c>
      <c r="CEM24" s="35">
        <f t="shared" si="290"/>
        <v>0</v>
      </c>
      <c r="CEN24" s="35">
        <f t="shared" si="290"/>
        <v>0</v>
      </c>
      <c r="CEO24" s="35">
        <f t="shared" si="290"/>
        <v>0</v>
      </c>
      <c r="CEP24" s="35">
        <f t="shared" si="290"/>
        <v>0</v>
      </c>
      <c r="CEQ24" s="35">
        <f t="shared" si="290"/>
        <v>0</v>
      </c>
      <c r="CER24" s="35">
        <f t="shared" si="290"/>
        <v>0</v>
      </c>
      <c r="CES24" s="35">
        <f t="shared" si="290"/>
        <v>0</v>
      </c>
      <c r="CET24" s="35">
        <f t="shared" si="290"/>
        <v>0</v>
      </c>
      <c r="CEU24" s="35">
        <f t="shared" si="290"/>
        <v>0</v>
      </c>
      <c r="CEV24" s="35">
        <f t="shared" si="290"/>
        <v>0</v>
      </c>
      <c r="CEW24" s="35">
        <f t="shared" si="290"/>
        <v>0</v>
      </c>
      <c r="CEX24" s="35">
        <f t="shared" si="290"/>
        <v>0</v>
      </c>
      <c r="CEY24" s="35">
        <f t="shared" si="290"/>
        <v>0</v>
      </c>
      <c r="CEZ24" s="35">
        <f t="shared" si="290"/>
        <v>0</v>
      </c>
      <c r="CFA24" s="35">
        <f t="shared" si="290"/>
        <v>0</v>
      </c>
      <c r="CFB24" s="35">
        <f t="shared" ref="CFB24:CHM24" si="291">SUM(CFB22:CFB23)</f>
        <v>0</v>
      </c>
      <c r="CFC24" s="35">
        <f t="shared" si="291"/>
        <v>0</v>
      </c>
      <c r="CFD24" s="35">
        <f t="shared" si="291"/>
        <v>0</v>
      </c>
      <c r="CFE24" s="35">
        <f t="shared" si="291"/>
        <v>0</v>
      </c>
      <c r="CFF24" s="35">
        <f t="shared" si="291"/>
        <v>0</v>
      </c>
      <c r="CFG24" s="35">
        <f t="shared" si="291"/>
        <v>0</v>
      </c>
      <c r="CFH24" s="35">
        <f t="shared" si="291"/>
        <v>0</v>
      </c>
      <c r="CFI24" s="35">
        <f t="shared" si="291"/>
        <v>0</v>
      </c>
      <c r="CFJ24" s="35">
        <f t="shared" si="291"/>
        <v>0</v>
      </c>
      <c r="CFK24" s="35">
        <f t="shared" si="291"/>
        <v>0</v>
      </c>
      <c r="CFL24" s="35">
        <f t="shared" si="291"/>
        <v>0</v>
      </c>
      <c r="CFM24" s="35">
        <f t="shared" si="291"/>
        <v>0</v>
      </c>
      <c r="CFN24" s="35">
        <f t="shared" si="291"/>
        <v>0</v>
      </c>
      <c r="CFO24" s="35">
        <f t="shared" si="291"/>
        <v>0</v>
      </c>
      <c r="CFP24" s="35">
        <f t="shared" si="291"/>
        <v>0</v>
      </c>
      <c r="CFQ24" s="35">
        <f t="shared" si="291"/>
        <v>0</v>
      </c>
      <c r="CFR24" s="35">
        <f t="shared" si="291"/>
        <v>0</v>
      </c>
      <c r="CFS24" s="35">
        <f t="shared" si="291"/>
        <v>0</v>
      </c>
      <c r="CFT24" s="35">
        <f t="shared" si="291"/>
        <v>0</v>
      </c>
      <c r="CFU24" s="35">
        <f t="shared" si="291"/>
        <v>0</v>
      </c>
      <c r="CFV24" s="35">
        <f t="shared" si="291"/>
        <v>0</v>
      </c>
      <c r="CFW24" s="35">
        <f t="shared" si="291"/>
        <v>0</v>
      </c>
      <c r="CFX24" s="35">
        <f t="shared" si="291"/>
        <v>0</v>
      </c>
      <c r="CFY24" s="35">
        <f t="shared" si="291"/>
        <v>0</v>
      </c>
      <c r="CFZ24" s="35">
        <f t="shared" si="291"/>
        <v>0</v>
      </c>
      <c r="CGA24" s="35">
        <f t="shared" si="291"/>
        <v>0</v>
      </c>
      <c r="CGB24" s="35">
        <f t="shared" si="291"/>
        <v>0</v>
      </c>
      <c r="CGC24" s="35">
        <f t="shared" si="291"/>
        <v>0</v>
      </c>
      <c r="CGD24" s="35">
        <f t="shared" si="291"/>
        <v>0</v>
      </c>
      <c r="CGE24" s="35">
        <f t="shared" si="291"/>
        <v>0</v>
      </c>
      <c r="CGF24" s="35">
        <f t="shared" si="291"/>
        <v>0</v>
      </c>
      <c r="CGG24" s="35">
        <f t="shared" si="291"/>
        <v>0</v>
      </c>
      <c r="CGH24" s="35">
        <f t="shared" si="291"/>
        <v>0</v>
      </c>
      <c r="CGI24" s="35">
        <f t="shared" si="291"/>
        <v>0</v>
      </c>
      <c r="CGJ24" s="35">
        <f t="shared" si="291"/>
        <v>0</v>
      </c>
      <c r="CGK24" s="35">
        <f t="shared" si="291"/>
        <v>0</v>
      </c>
      <c r="CGL24" s="35">
        <f t="shared" si="291"/>
        <v>0</v>
      </c>
      <c r="CGM24" s="35">
        <f t="shared" si="291"/>
        <v>0</v>
      </c>
      <c r="CGN24" s="35">
        <f t="shared" si="291"/>
        <v>0</v>
      </c>
      <c r="CGO24" s="35">
        <f t="shared" si="291"/>
        <v>0</v>
      </c>
      <c r="CGP24" s="35">
        <f t="shared" si="291"/>
        <v>0</v>
      </c>
      <c r="CGQ24" s="35">
        <f t="shared" si="291"/>
        <v>0</v>
      </c>
      <c r="CGR24" s="35">
        <f t="shared" si="291"/>
        <v>0</v>
      </c>
      <c r="CGS24" s="35">
        <f t="shared" si="291"/>
        <v>0</v>
      </c>
      <c r="CGT24" s="35">
        <f t="shared" si="291"/>
        <v>0</v>
      </c>
      <c r="CGU24" s="35">
        <f t="shared" si="291"/>
        <v>0</v>
      </c>
      <c r="CGV24" s="35">
        <f t="shared" si="291"/>
        <v>0</v>
      </c>
      <c r="CGW24" s="35">
        <f t="shared" si="291"/>
        <v>0</v>
      </c>
      <c r="CGX24" s="35">
        <f t="shared" si="291"/>
        <v>0</v>
      </c>
      <c r="CGY24" s="35">
        <f t="shared" si="291"/>
        <v>0</v>
      </c>
      <c r="CGZ24" s="35">
        <f t="shared" si="291"/>
        <v>0</v>
      </c>
      <c r="CHA24" s="35">
        <f t="shared" si="291"/>
        <v>0</v>
      </c>
      <c r="CHB24" s="35">
        <f t="shared" si="291"/>
        <v>0</v>
      </c>
      <c r="CHC24" s="35">
        <f t="shared" si="291"/>
        <v>0</v>
      </c>
      <c r="CHD24" s="35">
        <f t="shared" si="291"/>
        <v>0</v>
      </c>
      <c r="CHE24" s="35">
        <f t="shared" si="291"/>
        <v>0</v>
      </c>
      <c r="CHF24" s="35">
        <f t="shared" si="291"/>
        <v>0</v>
      </c>
      <c r="CHG24" s="35">
        <f t="shared" si="291"/>
        <v>0</v>
      </c>
      <c r="CHH24" s="35">
        <f t="shared" si="291"/>
        <v>0</v>
      </c>
      <c r="CHI24" s="35">
        <f t="shared" si="291"/>
        <v>0</v>
      </c>
      <c r="CHJ24" s="35">
        <f t="shared" si="291"/>
        <v>0</v>
      </c>
      <c r="CHK24" s="35">
        <f t="shared" si="291"/>
        <v>0</v>
      </c>
      <c r="CHL24" s="35">
        <f t="shared" si="291"/>
        <v>0</v>
      </c>
      <c r="CHM24" s="35">
        <f t="shared" si="291"/>
        <v>0</v>
      </c>
      <c r="CHN24" s="35">
        <f t="shared" ref="CHN24:CJY24" si="292">SUM(CHN22:CHN23)</f>
        <v>0</v>
      </c>
      <c r="CHO24" s="35">
        <f t="shared" si="292"/>
        <v>0</v>
      </c>
      <c r="CHP24" s="35">
        <f t="shared" si="292"/>
        <v>0</v>
      </c>
      <c r="CHQ24" s="35">
        <f t="shared" si="292"/>
        <v>0</v>
      </c>
      <c r="CHR24" s="35">
        <f t="shared" si="292"/>
        <v>0</v>
      </c>
      <c r="CHS24" s="35">
        <f t="shared" si="292"/>
        <v>0</v>
      </c>
      <c r="CHT24" s="35">
        <f t="shared" si="292"/>
        <v>0</v>
      </c>
      <c r="CHU24" s="35">
        <f t="shared" si="292"/>
        <v>0</v>
      </c>
      <c r="CHV24" s="35">
        <f t="shared" si="292"/>
        <v>0</v>
      </c>
      <c r="CHW24" s="35">
        <f t="shared" si="292"/>
        <v>0</v>
      </c>
      <c r="CHX24" s="35">
        <f t="shared" si="292"/>
        <v>0</v>
      </c>
      <c r="CHY24" s="35">
        <f t="shared" si="292"/>
        <v>0</v>
      </c>
      <c r="CHZ24" s="35">
        <f t="shared" si="292"/>
        <v>0</v>
      </c>
      <c r="CIA24" s="35">
        <f t="shared" si="292"/>
        <v>0</v>
      </c>
      <c r="CIB24" s="35">
        <f t="shared" si="292"/>
        <v>0</v>
      </c>
      <c r="CIC24" s="35">
        <f t="shared" si="292"/>
        <v>0</v>
      </c>
      <c r="CID24" s="35">
        <f t="shared" si="292"/>
        <v>0</v>
      </c>
      <c r="CIE24" s="35">
        <f t="shared" si="292"/>
        <v>0</v>
      </c>
      <c r="CIF24" s="35">
        <f t="shared" si="292"/>
        <v>0</v>
      </c>
      <c r="CIG24" s="35">
        <f t="shared" si="292"/>
        <v>0</v>
      </c>
      <c r="CIH24" s="35">
        <f t="shared" si="292"/>
        <v>0</v>
      </c>
      <c r="CII24" s="35">
        <f t="shared" si="292"/>
        <v>0</v>
      </c>
      <c r="CIJ24" s="35">
        <f t="shared" si="292"/>
        <v>0</v>
      </c>
      <c r="CIK24" s="35">
        <f t="shared" si="292"/>
        <v>0</v>
      </c>
      <c r="CIL24" s="35">
        <f t="shared" si="292"/>
        <v>0</v>
      </c>
      <c r="CIM24" s="35">
        <f t="shared" si="292"/>
        <v>0</v>
      </c>
      <c r="CIN24" s="35">
        <f t="shared" si="292"/>
        <v>0</v>
      </c>
      <c r="CIO24" s="35">
        <f t="shared" si="292"/>
        <v>0</v>
      </c>
      <c r="CIP24" s="35">
        <f t="shared" si="292"/>
        <v>0</v>
      </c>
      <c r="CIQ24" s="35">
        <f t="shared" si="292"/>
        <v>0</v>
      </c>
      <c r="CIR24" s="35">
        <f t="shared" si="292"/>
        <v>0</v>
      </c>
      <c r="CIS24" s="35">
        <f t="shared" si="292"/>
        <v>0</v>
      </c>
      <c r="CIT24" s="35">
        <f t="shared" si="292"/>
        <v>0</v>
      </c>
      <c r="CIU24" s="35">
        <f t="shared" si="292"/>
        <v>0</v>
      </c>
      <c r="CIV24" s="35">
        <f t="shared" si="292"/>
        <v>0</v>
      </c>
      <c r="CIW24" s="35">
        <f t="shared" si="292"/>
        <v>0</v>
      </c>
      <c r="CIX24" s="35">
        <f t="shared" si="292"/>
        <v>0</v>
      </c>
      <c r="CIY24" s="35">
        <f t="shared" si="292"/>
        <v>0</v>
      </c>
      <c r="CIZ24" s="35">
        <f t="shared" si="292"/>
        <v>0</v>
      </c>
      <c r="CJA24" s="35">
        <f t="shared" si="292"/>
        <v>0</v>
      </c>
      <c r="CJB24" s="35">
        <f t="shared" si="292"/>
        <v>0</v>
      </c>
      <c r="CJC24" s="35">
        <f t="shared" si="292"/>
        <v>0</v>
      </c>
      <c r="CJD24" s="35">
        <f t="shared" si="292"/>
        <v>0</v>
      </c>
      <c r="CJE24" s="35">
        <f t="shared" si="292"/>
        <v>0</v>
      </c>
      <c r="CJF24" s="35">
        <f t="shared" si="292"/>
        <v>0</v>
      </c>
      <c r="CJG24" s="35">
        <f t="shared" si="292"/>
        <v>0</v>
      </c>
      <c r="CJH24" s="35">
        <f t="shared" si="292"/>
        <v>0</v>
      </c>
      <c r="CJI24" s="35">
        <f t="shared" si="292"/>
        <v>0</v>
      </c>
      <c r="CJJ24" s="35">
        <f t="shared" si="292"/>
        <v>0</v>
      </c>
      <c r="CJK24" s="35">
        <f t="shared" si="292"/>
        <v>0</v>
      </c>
      <c r="CJL24" s="35">
        <f t="shared" si="292"/>
        <v>0</v>
      </c>
      <c r="CJM24" s="35">
        <f t="shared" si="292"/>
        <v>0</v>
      </c>
      <c r="CJN24" s="35">
        <f t="shared" si="292"/>
        <v>0</v>
      </c>
      <c r="CJO24" s="35">
        <f t="shared" si="292"/>
        <v>0</v>
      </c>
      <c r="CJP24" s="35">
        <f t="shared" si="292"/>
        <v>0</v>
      </c>
      <c r="CJQ24" s="35">
        <f t="shared" si="292"/>
        <v>0</v>
      </c>
      <c r="CJR24" s="35">
        <f t="shared" si="292"/>
        <v>0</v>
      </c>
      <c r="CJS24" s="35">
        <f t="shared" si="292"/>
        <v>0</v>
      </c>
      <c r="CJT24" s="35">
        <f t="shared" si="292"/>
        <v>0</v>
      </c>
      <c r="CJU24" s="35">
        <f t="shared" si="292"/>
        <v>0</v>
      </c>
      <c r="CJV24" s="35">
        <f t="shared" si="292"/>
        <v>0</v>
      </c>
      <c r="CJW24" s="35">
        <f t="shared" si="292"/>
        <v>0</v>
      </c>
      <c r="CJX24" s="35">
        <f t="shared" si="292"/>
        <v>0</v>
      </c>
      <c r="CJY24" s="35">
        <f t="shared" si="292"/>
        <v>0</v>
      </c>
      <c r="CJZ24" s="35">
        <f t="shared" ref="CJZ24:CMK24" si="293">SUM(CJZ22:CJZ23)</f>
        <v>0</v>
      </c>
      <c r="CKA24" s="35">
        <f t="shared" si="293"/>
        <v>0</v>
      </c>
      <c r="CKB24" s="35">
        <f t="shared" si="293"/>
        <v>0</v>
      </c>
      <c r="CKC24" s="35">
        <f t="shared" si="293"/>
        <v>0</v>
      </c>
      <c r="CKD24" s="35">
        <f t="shared" si="293"/>
        <v>0</v>
      </c>
      <c r="CKE24" s="35">
        <f t="shared" si="293"/>
        <v>0</v>
      </c>
      <c r="CKF24" s="35">
        <f t="shared" si="293"/>
        <v>0</v>
      </c>
      <c r="CKG24" s="35">
        <f t="shared" si="293"/>
        <v>0</v>
      </c>
      <c r="CKH24" s="35">
        <f t="shared" si="293"/>
        <v>0</v>
      </c>
      <c r="CKI24" s="35">
        <f t="shared" si="293"/>
        <v>0</v>
      </c>
      <c r="CKJ24" s="35">
        <f t="shared" si="293"/>
        <v>0</v>
      </c>
      <c r="CKK24" s="35">
        <f t="shared" si="293"/>
        <v>0</v>
      </c>
      <c r="CKL24" s="35">
        <f t="shared" si="293"/>
        <v>0</v>
      </c>
      <c r="CKM24" s="35">
        <f t="shared" si="293"/>
        <v>0</v>
      </c>
      <c r="CKN24" s="35">
        <f t="shared" si="293"/>
        <v>0</v>
      </c>
      <c r="CKO24" s="35">
        <f t="shared" si="293"/>
        <v>0</v>
      </c>
      <c r="CKP24" s="35">
        <f t="shared" si="293"/>
        <v>0</v>
      </c>
      <c r="CKQ24" s="35">
        <f t="shared" si="293"/>
        <v>0</v>
      </c>
      <c r="CKR24" s="35">
        <f t="shared" si="293"/>
        <v>0</v>
      </c>
      <c r="CKS24" s="35">
        <f t="shared" si="293"/>
        <v>0</v>
      </c>
      <c r="CKT24" s="35">
        <f t="shared" si="293"/>
        <v>0</v>
      </c>
      <c r="CKU24" s="35">
        <f t="shared" si="293"/>
        <v>0</v>
      </c>
      <c r="CKV24" s="35">
        <f t="shared" si="293"/>
        <v>0</v>
      </c>
      <c r="CKW24" s="35">
        <f t="shared" si="293"/>
        <v>0</v>
      </c>
      <c r="CKX24" s="35">
        <f t="shared" si="293"/>
        <v>0</v>
      </c>
      <c r="CKY24" s="35">
        <f t="shared" si="293"/>
        <v>0</v>
      </c>
      <c r="CKZ24" s="35">
        <f t="shared" si="293"/>
        <v>0</v>
      </c>
      <c r="CLA24" s="35">
        <f t="shared" si="293"/>
        <v>0</v>
      </c>
      <c r="CLB24" s="35">
        <f t="shared" si="293"/>
        <v>0</v>
      </c>
      <c r="CLC24" s="35">
        <f t="shared" si="293"/>
        <v>0</v>
      </c>
      <c r="CLD24" s="35">
        <f t="shared" si="293"/>
        <v>0</v>
      </c>
      <c r="CLE24" s="35">
        <f t="shared" si="293"/>
        <v>0</v>
      </c>
      <c r="CLF24" s="35">
        <f t="shared" si="293"/>
        <v>0</v>
      </c>
      <c r="CLG24" s="35">
        <f t="shared" si="293"/>
        <v>0</v>
      </c>
      <c r="CLH24" s="35">
        <f t="shared" si="293"/>
        <v>0</v>
      </c>
      <c r="CLI24" s="35">
        <f t="shared" si="293"/>
        <v>0</v>
      </c>
      <c r="CLJ24" s="35">
        <f t="shared" si="293"/>
        <v>0</v>
      </c>
      <c r="CLK24" s="35">
        <f t="shared" si="293"/>
        <v>0</v>
      </c>
      <c r="CLL24" s="35">
        <f t="shared" si="293"/>
        <v>0</v>
      </c>
      <c r="CLM24" s="35">
        <f t="shared" si="293"/>
        <v>0</v>
      </c>
      <c r="CLN24" s="35">
        <f t="shared" si="293"/>
        <v>0</v>
      </c>
      <c r="CLO24" s="35">
        <f t="shared" si="293"/>
        <v>0</v>
      </c>
      <c r="CLP24" s="35">
        <f t="shared" si="293"/>
        <v>0</v>
      </c>
      <c r="CLQ24" s="35">
        <f t="shared" si="293"/>
        <v>0</v>
      </c>
      <c r="CLR24" s="35">
        <f t="shared" si="293"/>
        <v>0</v>
      </c>
      <c r="CLS24" s="35">
        <f t="shared" si="293"/>
        <v>0</v>
      </c>
      <c r="CLT24" s="35">
        <f t="shared" si="293"/>
        <v>0</v>
      </c>
      <c r="CLU24" s="35">
        <f t="shared" si="293"/>
        <v>0</v>
      </c>
      <c r="CLV24" s="35">
        <f t="shared" si="293"/>
        <v>0</v>
      </c>
      <c r="CLW24" s="35">
        <f t="shared" si="293"/>
        <v>0</v>
      </c>
      <c r="CLX24" s="35">
        <f t="shared" si="293"/>
        <v>0</v>
      </c>
      <c r="CLY24" s="35">
        <f t="shared" si="293"/>
        <v>0</v>
      </c>
      <c r="CLZ24" s="35">
        <f t="shared" si="293"/>
        <v>0</v>
      </c>
      <c r="CMA24" s="35">
        <f t="shared" si="293"/>
        <v>0</v>
      </c>
      <c r="CMB24" s="35">
        <f t="shared" si="293"/>
        <v>0</v>
      </c>
      <c r="CMC24" s="35">
        <f t="shared" si="293"/>
        <v>0</v>
      </c>
      <c r="CMD24" s="35">
        <f t="shared" si="293"/>
        <v>0</v>
      </c>
      <c r="CME24" s="35">
        <f t="shared" si="293"/>
        <v>0</v>
      </c>
      <c r="CMF24" s="35">
        <f t="shared" si="293"/>
        <v>0</v>
      </c>
      <c r="CMG24" s="35">
        <f t="shared" si="293"/>
        <v>0</v>
      </c>
      <c r="CMH24" s="35">
        <f t="shared" si="293"/>
        <v>0</v>
      </c>
      <c r="CMI24" s="35">
        <f t="shared" si="293"/>
        <v>0</v>
      </c>
      <c r="CMJ24" s="35">
        <f t="shared" si="293"/>
        <v>0</v>
      </c>
      <c r="CMK24" s="35">
        <f t="shared" si="293"/>
        <v>0</v>
      </c>
      <c r="CML24" s="35">
        <f t="shared" ref="CML24:COW24" si="294">SUM(CML22:CML23)</f>
        <v>0</v>
      </c>
      <c r="CMM24" s="35">
        <f t="shared" si="294"/>
        <v>0</v>
      </c>
      <c r="CMN24" s="35">
        <f t="shared" si="294"/>
        <v>0</v>
      </c>
      <c r="CMO24" s="35">
        <f t="shared" si="294"/>
        <v>0</v>
      </c>
      <c r="CMP24" s="35">
        <f t="shared" si="294"/>
        <v>0</v>
      </c>
      <c r="CMQ24" s="35">
        <f t="shared" si="294"/>
        <v>0</v>
      </c>
      <c r="CMR24" s="35">
        <f t="shared" si="294"/>
        <v>0</v>
      </c>
      <c r="CMS24" s="35">
        <f t="shared" si="294"/>
        <v>0</v>
      </c>
      <c r="CMT24" s="35">
        <f t="shared" si="294"/>
        <v>0</v>
      </c>
      <c r="CMU24" s="35">
        <f t="shared" si="294"/>
        <v>0</v>
      </c>
      <c r="CMV24" s="35">
        <f t="shared" si="294"/>
        <v>0</v>
      </c>
      <c r="CMW24" s="35">
        <f t="shared" si="294"/>
        <v>0</v>
      </c>
      <c r="CMX24" s="35">
        <f t="shared" si="294"/>
        <v>0</v>
      </c>
      <c r="CMY24" s="35">
        <f t="shared" si="294"/>
        <v>0</v>
      </c>
      <c r="CMZ24" s="35">
        <f t="shared" si="294"/>
        <v>0</v>
      </c>
      <c r="CNA24" s="35">
        <f t="shared" si="294"/>
        <v>0</v>
      </c>
      <c r="CNB24" s="35">
        <f t="shared" si="294"/>
        <v>0</v>
      </c>
      <c r="CNC24" s="35">
        <f t="shared" si="294"/>
        <v>0</v>
      </c>
      <c r="CND24" s="35">
        <f t="shared" si="294"/>
        <v>0</v>
      </c>
      <c r="CNE24" s="35">
        <f t="shared" si="294"/>
        <v>0</v>
      </c>
      <c r="CNF24" s="35">
        <f t="shared" si="294"/>
        <v>0</v>
      </c>
      <c r="CNG24" s="35">
        <f t="shared" si="294"/>
        <v>0</v>
      </c>
      <c r="CNH24" s="35">
        <f t="shared" si="294"/>
        <v>0</v>
      </c>
      <c r="CNI24" s="35">
        <f t="shared" si="294"/>
        <v>0</v>
      </c>
      <c r="CNJ24" s="35">
        <f t="shared" si="294"/>
        <v>0</v>
      </c>
      <c r="CNK24" s="35">
        <f t="shared" si="294"/>
        <v>0</v>
      </c>
      <c r="CNL24" s="35">
        <f t="shared" si="294"/>
        <v>0</v>
      </c>
      <c r="CNM24" s="35">
        <f t="shared" si="294"/>
        <v>0</v>
      </c>
      <c r="CNN24" s="35">
        <f t="shared" si="294"/>
        <v>0</v>
      </c>
      <c r="CNO24" s="35">
        <f t="shared" si="294"/>
        <v>0</v>
      </c>
      <c r="CNP24" s="35">
        <f t="shared" si="294"/>
        <v>0</v>
      </c>
      <c r="CNQ24" s="35">
        <f t="shared" si="294"/>
        <v>0</v>
      </c>
      <c r="CNR24" s="35">
        <f t="shared" si="294"/>
        <v>0</v>
      </c>
      <c r="CNS24" s="35">
        <f t="shared" si="294"/>
        <v>0</v>
      </c>
      <c r="CNT24" s="35">
        <f t="shared" si="294"/>
        <v>0</v>
      </c>
      <c r="CNU24" s="35">
        <f t="shared" si="294"/>
        <v>0</v>
      </c>
      <c r="CNV24" s="35">
        <f t="shared" si="294"/>
        <v>0</v>
      </c>
      <c r="CNW24" s="35">
        <f t="shared" si="294"/>
        <v>0</v>
      </c>
      <c r="CNX24" s="35">
        <f t="shared" si="294"/>
        <v>0</v>
      </c>
      <c r="CNY24" s="35">
        <f t="shared" si="294"/>
        <v>0</v>
      </c>
      <c r="CNZ24" s="35">
        <f t="shared" si="294"/>
        <v>0</v>
      </c>
      <c r="COA24" s="35">
        <f t="shared" si="294"/>
        <v>0</v>
      </c>
      <c r="COB24" s="35">
        <f t="shared" si="294"/>
        <v>0</v>
      </c>
      <c r="COC24" s="35">
        <f t="shared" si="294"/>
        <v>0</v>
      </c>
      <c r="COD24" s="35">
        <f t="shared" si="294"/>
        <v>0</v>
      </c>
      <c r="COE24" s="35">
        <f t="shared" si="294"/>
        <v>0</v>
      </c>
      <c r="COF24" s="35">
        <f t="shared" si="294"/>
        <v>0</v>
      </c>
      <c r="COG24" s="35">
        <f t="shared" si="294"/>
        <v>0</v>
      </c>
      <c r="COH24" s="35">
        <f t="shared" si="294"/>
        <v>0</v>
      </c>
      <c r="COI24" s="35">
        <f t="shared" si="294"/>
        <v>0</v>
      </c>
      <c r="COJ24" s="35">
        <f t="shared" si="294"/>
        <v>0</v>
      </c>
      <c r="COK24" s="35">
        <f t="shared" si="294"/>
        <v>0</v>
      </c>
      <c r="COL24" s="35">
        <f t="shared" si="294"/>
        <v>0</v>
      </c>
      <c r="COM24" s="35">
        <f t="shared" si="294"/>
        <v>0</v>
      </c>
      <c r="CON24" s="35">
        <f t="shared" si="294"/>
        <v>0</v>
      </c>
      <c r="COO24" s="35">
        <f t="shared" si="294"/>
        <v>0</v>
      </c>
      <c r="COP24" s="35">
        <f t="shared" si="294"/>
        <v>0</v>
      </c>
      <c r="COQ24" s="35">
        <f t="shared" si="294"/>
        <v>0</v>
      </c>
      <c r="COR24" s="35">
        <f t="shared" si="294"/>
        <v>0</v>
      </c>
      <c r="COS24" s="35">
        <f t="shared" si="294"/>
        <v>0</v>
      </c>
      <c r="COT24" s="35">
        <f t="shared" si="294"/>
        <v>0</v>
      </c>
      <c r="COU24" s="35">
        <f t="shared" si="294"/>
        <v>0</v>
      </c>
      <c r="COV24" s="35">
        <f t="shared" si="294"/>
        <v>0</v>
      </c>
      <c r="COW24" s="35">
        <f t="shared" si="294"/>
        <v>0</v>
      </c>
      <c r="COX24" s="35">
        <f t="shared" ref="COX24:CRI24" si="295">SUM(COX22:COX23)</f>
        <v>0</v>
      </c>
      <c r="COY24" s="35">
        <f t="shared" si="295"/>
        <v>0</v>
      </c>
      <c r="COZ24" s="35">
        <f t="shared" si="295"/>
        <v>0</v>
      </c>
      <c r="CPA24" s="35">
        <f t="shared" si="295"/>
        <v>0</v>
      </c>
      <c r="CPB24" s="35">
        <f t="shared" si="295"/>
        <v>0</v>
      </c>
      <c r="CPC24" s="35">
        <f t="shared" si="295"/>
        <v>0</v>
      </c>
      <c r="CPD24" s="35">
        <f t="shared" si="295"/>
        <v>0</v>
      </c>
      <c r="CPE24" s="35">
        <f t="shared" si="295"/>
        <v>0</v>
      </c>
      <c r="CPF24" s="35">
        <f t="shared" si="295"/>
        <v>0</v>
      </c>
      <c r="CPG24" s="35">
        <f t="shared" si="295"/>
        <v>0</v>
      </c>
      <c r="CPH24" s="35">
        <f t="shared" si="295"/>
        <v>0</v>
      </c>
      <c r="CPI24" s="35">
        <f t="shared" si="295"/>
        <v>0</v>
      </c>
      <c r="CPJ24" s="35">
        <f t="shared" si="295"/>
        <v>0</v>
      </c>
      <c r="CPK24" s="35">
        <f t="shared" si="295"/>
        <v>0</v>
      </c>
      <c r="CPL24" s="35">
        <f t="shared" si="295"/>
        <v>0</v>
      </c>
      <c r="CPM24" s="35">
        <f t="shared" si="295"/>
        <v>0</v>
      </c>
      <c r="CPN24" s="35">
        <f t="shared" si="295"/>
        <v>0</v>
      </c>
      <c r="CPO24" s="35">
        <f t="shared" si="295"/>
        <v>0</v>
      </c>
      <c r="CPP24" s="35">
        <f t="shared" si="295"/>
        <v>0</v>
      </c>
      <c r="CPQ24" s="35">
        <f t="shared" si="295"/>
        <v>0</v>
      </c>
      <c r="CPR24" s="35">
        <f t="shared" si="295"/>
        <v>0</v>
      </c>
      <c r="CPS24" s="35">
        <f t="shared" si="295"/>
        <v>0</v>
      </c>
      <c r="CPT24" s="35">
        <f t="shared" si="295"/>
        <v>0</v>
      </c>
      <c r="CPU24" s="35">
        <f t="shared" si="295"/>
        <v>0</v>
      </c>
      <c r="CPV24" s="35">
        <f t="shared" si="295"/>
        <v>0</v>
      </c>
      <c r="CPW24" s="35">
        <f t="shared" si="295"/>
        <v>0</v>
      </c>
      <c r="CPX24" s="35">
        <f t="shared" si="295"/>
        <v>0</v>
      </c>
      <c r="CPY24" s="35">
        <f t="shared" si="295"/>
        <v>0</v>
      </c>
      <c r="CPZ24" s="35">
        <f t="shared" si="295"/>
        <v>0</v>
      </c>
      <c r="CQA24" s="35">
        <f t="shared" si="295"/>
        <v>0</v>
      </c>
      <c r="CQB24" s="35">
        <f t="shared" si="295"/>
        <v>0</v>
      </c>
      <c r="CQC24" s="35">
        <f t="shared" si="295"/>
        <v>0</v>
      </c>
      <c r="CQD24" s="35">
        <f t="shared" si="295"/>
        <v>0</v>
      </c>
      <c r="CQE24" s="35">
        <f t="shared" si="295"/>
        <v>0</v>
      </c>
      <c r="CQF24" s="35">
        <f t="shared" si="295"/>
        <v>0</v>
      </c>
      <c r="CQG24" s="35">
        <f t="shared" si="295"/>
        <v>0</v>
      </c>
      <c r="CQH24" s="35">
        <f t="shared" si="295"/>
        <v>0</v>
      </c>
      <c r="CQI24" s="35">
        <f t="shared" si="295"/>
        <v>0</v>
      </c>
      <c r="CQJ24" s="35">
        <f t="shared" si="295"/>
        <v>0</v>
      </c>
      <c r="CQK24" s="35">
        <f t="shared" si="295"/>
        <v>0</v>
      </c>
      <c r="CQL24" s="35">
        <f t="shared" si="295"/>
        <v>0</v>
      </c>
      <c r="CQM24" s="35">
        <f t="shared" si="295"/>
        <v>0</v>
      </c>
      <c r="CQN24" s="35">
        <f t="shared" si="295"/>
        <v>0</v>
      </c>
      <c r="CQO24" s="35">
        <f t="shared" si="295"/>
        <v>0</v>
      </c>
      <c r="CQP24" s="35">
        <f t="shared" si="295"/>
        <v>0</v>
      </c>
      <c r="CQQ24" s="35">
        <f t="shared" si="295"/>
        <v>0</v>
      </c>
      <c r="CQR24" s="35">
        <f t="shared" si="295"/>
        <v>0</v>
      </c>
      <c r="CQS24" s="35">
        <f t="shared" si="295"/>
        <v>0</v>
      </c>
      <c r="CQT24" s="35">
        <f t="shared" si="295"/>
        <v>0</v>
      </c>
      <c r="CQU24" s="35">
        <f t="shared" si="295"/>
        <v>0</v>
      </c>
      <c r="CQV24" s="35">
        <f t="shared" si="295"/>
        <v>0</v>
      </c>
      <c r="CQW24" s="35">
        <f t="shared" si="295"/>
        <v>0</v>
      </c>
      <c r="CQX24" s="35">
        <f t="shared" si="295"/>
        <v>0</v>
      </c>
      <c r="CQY24" s="35">
        <f t="shared" si="295"/>
        <v>0</v>
      </c>
      <c r="CQZ24" s="35">
        <f t="shared" si="295"/>
        <v>0</v>
      </c>
      <c r="CRA24" s="35">
        <f t="shared" si="295"/>
        <v>0</v>
      </c>
      <c r="CRB24" s="35">
        <f t="shared" si="295"/>
        <v>0</v>
      </c>
      <c r="CRC24" s="35">
        <f t="shared" si="295"/>
        <v>0</v>
      </c>
      <c r="CRD24" s="35">
        <f t="shared" si="295"/>
        <v>0</v>
      </c>
      <c r="CRE24" s="35">
        <f t="shared" si="295"/>
        <v>0</v>
      </c>
      <c r="CRF24" s="35">
        <f t="shared" si="295"/>
        <v>0</v>
      </c>
      <c r="CRG24" s="35">
        <f t="shared" si="295"/>
        <v>0</v>
      </c>
      <c r="CRH24" s="35">
        <f t="shared" si="295"/>
        <v>0</v>
      </c>
      <c r="CRI24" s="35">
        <f t="shared" si="295"/>
        <v>0</v>
      </c>
      <c r="CRJ24" s="35">
        <f t="shared" ref="CRJ24:CTU24" si="296">SUM(CRJ22:CRJ23)</f>
        <v>0</v>
      </c>
      <c r="CRK24" s="35">
        <f t="shared" si="296"/>
        <v>0</v>
      </c>
      <c r="CRL24" s="35">
        <f t="shared" si="296"/>
        <v>0</v>
      </c>
      <c r="CRM24" s="35">
        <f t="shared" si="296"/>
        <v>0</v>
      </c>
      <c r="CRN24" s="35">
        <f t="shared" si="296"/>
        <v>0</v>
      </c>
      <c r="CRO24" s="35">
        <f t="shared" si="296"/>
        <v>0</v>
      </c>
      <c r="CRP24" s="35">
        <f t="shared" si="296"/>
        <v>0</v>
      </c>
      <c r="CRQ24" s="35">
        <f t="shared" si="296"/>
        <v>0</v>
      </c>
      <c r="CRR24" s="35">
        <f t="shared" si="296"/>
        <v>0</v>
      </c>
      <c r="CRS24" s="35">
        <f t="shared" si="296"/>
        <v>0</v>
      </c>
      <c r="CRT24" s="35">
        <f t="shared" si="296"/>
        <v>0</v>
      </c>
      <c r="CRU24" s="35">
        <f t="shared" si="296"/>
        <v>0</v>
      </c>
      <c r="CRV24" s="35">
        <f t="shared" si="296"/>
        <v>0</v>
      </c>
      <c r="CRW24" s="35">
        <f t="shared" si="296"/>
        <v>0</v>
      </c>
      <c r="CRX24" s="35">
        <f t="shared" si="296"/>
        <v>0</v>
      </c>
      <c r="CRY24" s="35">
        <f t="shared" si="296"/>
        <v>0</v>
      </c>
      <c r="CRZ24" s="35">
        <f t="shared" si="296"/>
        <v>0</v>
      </c>
      <c r="CSA24" s="35">
        <f t="shared" si="296"/>
        <v>0</v>
      </c>
      <c r="CSB24" s="35">
        <f t="shared" si="296"/>
        <v>0</v>
      </c>
      <c r="CSC24" s="35">
        <f t="shared" si="296"/>
        <v>0</v>
      </c>
      <c r="CSD24" s="35">
        <f t="shared" si="296"/>
        <v>0</v>
      </c>
      <c r="CSE24" s="35">
        <f t="shared" si="296"/>
        <v>0</v>
      </c>
      <c r="CSF24" s="35">
        <f t="shared" si="296"/>
        <v>0</v>
      </c>
      <c r="CSG24" s="35">
        <f t="shared" si="296"/>
        <v>0</v>
      </c>
      <c r="CSH24" s="35">
        <f t="shared" si="296"/>
        <v>0</v>
      </c>
      <c r="CSI24" s="35">
        <f t="shared" si="296"/>
        <v>0</v>
      </c>
      <c r="CSJ24" s="35">
        <f t="shared" si="296"/>
        <v>0</v>
      </c>
      <c r="CSK24" s="35">
        <f t="shared" si="296"/>
        <v>0</v>
      </c>
      <c r="CSL24" s="35">
        <f t="shared" si="296"/>
        <v>0</v>
      </c>
      <c r="CSM24" s="35">
        <f t="shared" si="296"/>
        <v>0</v>
      </c>
      <c r="CSN24" s="35">
        <f t="shared" si="296"/>
        <v>0</v>
      </c>
      <c r="CSO24" s="35">
        <f t="shared" si="296"/>
        <v>0</v>
      </c>
      <c r="CSP24" s="35">
        <f t="shared" si="296"/>
        <v>0</v>
      </c>
      <c r="CSQ24" s="35">
        <f t="shared" si="296"/>
        <v>0</v>
      </c>
      <c r="CSR24" s="35">
        <f t="shared" si="296"/>
        <v>0</v>
      </c>
      <c r="CSS24" s="35">
        <f t="shared" si="296"/>
        <v>0</v>
      </c>
      <c r="CST24" s="35">
        <f t="shared" si="296"/>
        <v>0</v>
      </c>
      <c r="CSU24" s="35">
        <f t="shared" si="296"/>
        <v>0</v>
      </c>
      <c r="CSV24" s="35">
        <f t="shared" si="296"/>
        <v>0</v>
      </c>
      <c r="CSW24" s="35">
        <f t="shared" si="296"/>
        <v>0</v>
      </c>
      <c r="CSX24" s="35">
        <f t="shared" si="296"/>
        <v>0</v>
      </c>
      <c r="CSY24" s="35">
        <f t="shared" si="296"/>
        <v>0</v>
      </c>
      <c r="CSZ24" s="35">
        <f t="shared" si="296"/>
        <v>0</v>
      </c>
      <c r="CTA24" s="35">
        <f t="shared" si="296"/>
        <v>0</v>
      </c>
      <c r="CTB24" s="35">
        <f t="shared" si="296"/>
        <v>0</v>
      </c>
      <c r="CTC24" s="35">
        <f t="shared" si="296"/>
        <v>0</v>
      </c>
      <c r="CTD24" s="35">
        <f t="shared" si="296"/>
        <v>0</v>
      </c>
      <c r="CTE24" s="35">
        <f t="shared" si="296"/>
        <v>0</v>
      </c>
      <c r="CTF24" s="35">
        <f t="shared" si="296"/>
        <v>0</v>
      </c>
      <c r="CTG24" s="35">
        <f t="shared" si="296"/>
        <v>0</v>
      </c>
      <c r="CTH24" s="35">
        <f t="shared" si="296"/>
        <v>0</v>
      </c>
      <c r="CTI24" s="35">
        <f t="shared" si="296"/>
        <v>0</v>
      </c>
      <c r="CTJ24" s="35">
        <f t="shared" si="296"/>
        <v>0</v>
      </c>
      <c r="CTK24" s="35">
        <f t="shared" si="296"/>
        <v>0</v>
      </c>
      <c r="CTL24" s="35">
        <f t="shared" si="296"/>
        <v>0</v>
      </c>
      <c r="CTM24" s="35">
        <f t="shared" si="296"/>
        <v>0</v>
      </c>
      <c r="CTN24" s="35">
        <f t="shared" si="296"/>
        <v>0</v>
      </c>
      <c r="CTO24" s="35">
        <f t="shared" si="296"/>
        <v>0</v>
      </c>
      <c r="CTP24" s="35">
        <f t="shared" si="296"/>
        <v>0</v>
      </c>
      <c r="CTQ24" s="35">
        <f t="shared" si="296"/>
        <v>0</v>
      </c>
      <c r="CTR24" s="35">
        <f t="shared" si="296"/>
        <v>0</v>
      </c>
      <c r="CTS24" s="35">
        <f t="shared" si="296"/>
        <v>0</v>
      </c>
      <c r="CTT24" s="35">
        <f t="shared" si="296"/>
        <v>0</v>
      </c>
      <c r="CTU24" s="35">
        <f t="shared" si="296"/>
        <v>0</v>
      </c>
      <c r="CTV24" s="35">
        <f t="shared" ref="CTV24:CWG24" si="297">SUM(CTV22:CTV23)</f>
        <v>0</v>
      </c>
      <c r="CTW24" s="35">
        <f t="shared" si="297"/>
        <v>0</v>
      </c>
      <c r="CTX24" s="35">
        <f t="shared" si="297"/>
        <v>0</v>
      </c>
      <c r="CTY24" s="35">
        <f t="shared" si="297"/>
        <v>0</v>
      </c>
      <c r="CTZ24" s="35">
        <f t="shared" si="297"/>
        <v>0</v>
      </c>
      <c r="CUA24" s="35">
        <f t="shared" si="297"/>
        <v>0</v>
      </c>
      <c r="CUB24" s="35">
        <f t="shared" si="297"/>
        <v>0</v>
      </c>
      <c r="CUC24" s="35">
        <f t="shared" si="297"/>
        <v>0</v>
      </c>
      <c r="CUD24" s="35">
        <f t="shared" si="297"/>
        <v>0</v>
      </c>
      <c r="CUE24" s="35">
        <f t="shared" si="297"/>
        <v>0</v>
      </c>
      <c r="CUF24" s="35">
        <f t="shared" si="297"/>
        <v>0</v>
      </c>
      <c r="CUG24" s="35">
        <f t="shared" si="297"/>
        <v>0</v>
      </c>
      <c r="CUH24" s="35">
        <f t="shared" si="297"/>
        <v>0</v>
      </c>
      <c r="CUI24" s="35">
        <f t="shared" si="297"/>
        <v>0</v>
      </c>
      <c r="CUJ24" s="35">
        <f t="shared" si="297"/>
        <v>0</v>
      </c>
      <c r="CUK24" s="35">
        <f t="shared" si="297"/>
        <v>0</v>
      </c>
      <c r="CUL24" s="35">
        <f t="shared" si="297"/>
        <v>0</v>
      </c>
      <c r="CUM24" s="35">
        <f t="shared" si="297"/>
        <v>0</v>
      </c>
      <c r="CUN24" s="35">
        <f t="shared" si="297"/>
        <v>0</v>
      </c>
      <c r="CUO24" s="35">
        <f t="shared" si="297"/>
        <v>0</v>
      </c>
      <c r="CUP24" s="35">
        <f t="shared" si="297"/>
        <v>0</v>
      </c>
      <c r="CUQ24" s="35">
        <f t="shared" si="297"/>
        <v>0</v>
      </c>
      <c r="CUR24" s="35">
        <f t="shared" si="297"/>
        <v>0</v>
      </c>
      <c r="CUS24" s="35">
        <f t="shared" si="297"/>
        <v>0</v>
      </c>
      <c r="CUT24" s="35">
        <f t="shared" si="297"/>
        <v>0</v>
      </c>
      <c r="CUU24" s="35">
        <f t="shared" si="297"/>
        <v>0</v>
      </c>
      <c r="CUV24" s="35">
        <f t="shared" si="297"/>
        <v>0</v>
      </c>
      <c r="CUW24" s="35">
        <f t="shared" si="297"/>
        <v>0</v>
      </c>
      <c r="CUX24" s="35">
        <f t="shared" si="297"/>
        <v>0</v>
      </c>
      <c r="CUY24" s="35">
        <f t="shared" si="297"/>
        <v>0</v>
      </c>
      <c r="CUZ24" s="35">
        <f t="shared" si="297"/>
        <v>0</v>
      </c>
      <c r="CVA24" s="35">
        <f t="shared" si="297"/>
        <v>0</v>
      </c>
      <c r="CVB24" s="35">
        <f t="shared" si="297"/>
        <v>0</v>
      </c>
      <c r="CVC24" s="35">
        <f t="shared" si="297"/>
        <v>0</v>
      </c>
      <c r="CVD24" s="35">
        <f t="shared" si="297"/>
        <v>0</v>
      </c>
      <c r="CVE24" s="35">
        <f t="shared" si="297"/>
        <v>0</v>
      </c>
      <c r="CVF24" s="35">
        <f t="shared" si="297"/>
        <v>0</v>
      </c>
      <c r="CVG24" s="35">
        <f t="shared" si="297"/>
        <v>0</v>
      </c>
      <c r="CVH24" s="35">
        <f t="shared" si="297"/>
        <v>0</v>
      </c>
      <c r="CVI24" s="35">
        <f t="shared" si="297"/>
        <v>0</v>
      </c>
      <c r="CVJ24" s="35">
        <f t="shared" si="297"/>
        <v>0</v>
      </c>
      <c r="CVK24" s="35">
        <f t="shared" si="297"/>
        <v>0</v>
      </c>
      <c r="CVL24" s="35">
        <f t="shared" si="297"/>
        <v>0</v>
      </c>
      <c r="CVM24" s="35">
        <f t="shared" si="297"/>
        <v>0</v>
      </c>
      <c r="CVN24" s="35">
        <f t="shared" si="297"/>
        <v>0</v>
      </c>
      <c r="CVO24" s="35">
        <f t="shared" si="297"/>
        <v>0</v>
      </c>
      <c r="CVP24" s="35">
        <f t="shared" si="297"/>
        <v>0</v>
      </c>
      <c r="CVQ24" s="35">
        <f t="shared" si="297"/>
        <v>0</v>
      </c>
      <c r="CVR24" s="35">
        <f t="shared" si="297"/>
        <v>0</v>
      </c>
      <c r="CVS24" s="35">
        <f t="shared" si="297"/>
        <v>0</v>
      </c>
      <c r="CVT24" s="35">
        <f t="shared" si="297"/>
        <v>0</v>
      </c>
      <c r="CVU24" s="35">
        <f t="shared" si="297"/>
        <v>0</v>
      </c>
      <c r="CVV24" s="35">
        <f t="shared" si="297"/>
        <v>0</v>
      </c>
      <c r="CVW24" s="35">
        <f t="shared" si="297"/>
        <v>0</v>
      </c>
      <c r="CVX24" s="35">
        <f t="shared" si="297"/>
        <v>0</v>
      </c>
      <c r="CVY24" s="35">
        <f t="shared" si="297"/>
        <v>0</v>
      </c>
      <c r="CVZ24" s="35">
        <f t="shared" si="297"/>
        <v>0</v>
      </c>
      <c r="CWA24" s="35">
        <f t="shared" si="297"/>
        <v>0</v>
      </c>
      <c r="CWB24" s="35">
        <f t="shared" si="297"/>
        <v>0</v>
      </c>
      <c r="CWC24" s="35">
        <f t="shared" si="297"/>
        <v>0</v>
      </c>
      <c r="CWD24" s="35">
        <f t="shared" si="297"/>
        <v>0</v>
      </c>
      <c r="CWE24" s="35">
        <f t="shared" si="297"/>
        <v>0</v>
      </c>
      <c r="CWF24" s="35">
        <f t="shared" si="297"/>
        <v>0</v>
      </c>
      <c r="CWG24" s="35">
        <f t="shared" si="297"/>
        <v>0</v>
      </c>
      <c r="CWH24" s="35">
        <f t="shared" ref="CWH24:CYS24" si="298">SUM(CWH22:CWH23)</f>
        <v>0</v>
      </c>
      <c r="CWI24" s="35">
        <f t="shared" si="298"/>
        <v>0</v>
      </c>
      <c r="CWJ24" s="35">
        <f t="shared" si="298"/>
        <v>0</v>
      </c>
      <c r="CWK24" s="35">
        <f t="shared" si="298"/>
        <v>0</v>
      </c>
      <c r="CWL24" s="35">
        <f t="shared" si="298"/>
        <v>0</v>
      </c>
      <c r="CWM24" s="35">
        <f t="shared" si="298"/>
        <v>0</v>
      </c>
      <c r="CWN24" s="35">
        <f t="shared" si="298"/>
        <v>0</v>
      </c>
      <c r="CWO24" s="35">
        <f t="shared" si="298"/>
        <v>0</v>
      </c>
      <c r="CWP24" s="35">
        <f t="shared" si="298"/>
        <v>0</v>
      </c>
      <c r="CWQ24" s="35">
        <f t="shared" si="298"/>
        <v>0</v>
      </c>
      <c r="CWR24" s="35">
        <f t="shared" si="298"/>
        <v>0</v>
      </c>
      <c r="CWS24" s="35">
        <f t="shared" si="298"/>
        <v>0</v>
      </c>
      <c r="CWT24" s="35">
        <f t="shared" si="298"/>
        <v>0</v>
      </c>
      <c r="CWU24" s="35">
        <f t="shared" si="298"/>
        <v>0</v>
      </c>
      <c r="CWV24" s="35">
        <f t="shared" si="298"/>
        <v>0</v>
      </c>
      <c r="CWW24" s="35">
        <f t="shared" si="298"/>
        <v>0</v>
      </c>
      <c r="CWX24" s="35">
        <f t="shared" si="298"/>
        <v>0</v>
      </c>
      <c r="CWY24" s="35">
        <f t="shared" si="298"/>
        <v>0</v>
      </c>
      <c r="CWZ24" s="35">
        <f t="shared" si="298"/>
        <v>0</v>
      </c>
      <c r="CXA24" s="35">
        <f t="shared" si="298"/>
        <v>0</v>
      </c>
      <c r="CXB24" s="35">
        <f t="shared" si="298"/>
        <v>0</v>
      </c>
      <c r="CXC24" s="35">
        <f t="shared" si="298"/>
        <v>0</v>
      </c>
      <c r="CXD24" s="35">
        <f t="shared" si="298"/>
        <v>0</v>
      </c>
      <c r="CXE24" s="35">
        <f t="shared" si="298"/>
        <v>0</v>
      </c>
      <c r="CXF24" s="35">
        <f t="shared" si="298"/>
        <v>0</v>
      </c>
      <c r="CXG24" s="35">
        <f t="shared" si="298"/>
        <v>0</v>
      </c>
      <c r="CXH24" s="35">
        <f t="shared" si="298"/>
        <v>0</v>
      </c>
      <c r="CXI24" s="35">
        <f t="shared" si="298"/>
        <v>0</v>
      </c>
      <c r="CXJ24" s="35">
        <f t="shared" si="298"/>
        <v>0</v>
      </c>
      <c r="CXK24" s="35">
        <f t="shared" si="298"/>
        <v>0</v>
      </c>
      <c r="CXL24" s="35">
        <f t="shared" si="298"/>
        <v>0</v>
      </c>
      <c r="CXM24" s="35">
        <f t="shared" si="298"/>
        <v>0</v>
      </c>
      <c r="CXN24" s="35">
        <f t="shared" si="298"/>
        <v>0</v>
      </c>
      <c r="CXO24" s="35">
        <f t="shared" si="298"/>
        <v>0</v>
      </c>
      <c r="CXP24" s="35">
        <f t="shared" si="298"/>
        <v>0</v>
      </c>
      <c r="CXQ24" s="35">
        <f t="shared" si="298"/>
        <v>0</v>
      </c>
      <c r="CXR24" s="35">
        <f t="shared" si="298"/>
        <v>0</v>
      </c>
      <c r="CXS24" s="35">
        <f t="shared" si="298"/>
        <v>0</v>
      </c>
      <c r="CXT24" s="35">
        <f t="shared" si="298"/>
        <v>0</v>
      </c>
      <c r="CXU24" s="35">
        <f t="shared" si="298"/>
        <v>0</v>
      </c>
      <c r="CXV24" s="35">
        <f t="shared" si="298"/>
        <v>0</v>
      </c>
      <c r="CXW24" s="35">
        <f t="shared" si="298"/>
        <v>0</v>
      </c>
      <c r="CXX24" s="35">
        <f t="shared" si="298"/>
        <v>0</v>
      </c>
      <c r="CXY24" s="35">
        <f t="shared" si="298"/>
        <v>0</v>
      </c>
      <c r="CXZ24" s="35">
        <f t="shared" si="298"/>
        <v>0</v>
      </c>
      <c r="CYA24" s="35">
        <f t="shared" si="298"/>
        <v>0</v>
      </c>
      <c r="CYB24" s="35">
        <f t="shared" si="298"/>
        <v>0</v>
      </c>
      <c r="CYC24" s="35">
        <f t="shared" si="298"/>
        <v>0</v>
      </c>
      <c r="CYD24" s="35">
        <f t="shared" si="298"/>
        <v>0</v>
      </c>
      <c r="CYE24" s="35">
        <f t="shared" si="298"/>
        <v>0</v>
      </c>
      <c r="CYF24" s="35">
        <f t="shared" si="298"/>
        <v>0</v>
      </c>
      <c r="CYG24" s="35">
        <f t="shared" si="298"/>
        <v>0</v>
      </c>
      <c r="CYH24" s="35">
        <f t="shared" si="298"/>
        <v>0</v>
      </c>
      <c r="CYI24" s="35">
        <f t="shared" si="298"/>
        <v>0</v>
      </c>
      <c r="CYJ24" s="35">
        <f t="shared" si="298"/>
        <v>0</v>
      </c>
      <c r="CYK24" s="35">
        <f t="shared" si="298"/>
        <v>0</v>
      </c>
      <c r="CYL24" s="35">
        <f t="shared" si="298"/>
        <v>0</v>
      </c>
      <c r="CYM24" s="35">
        <f t="shared" si="298"/>
        <v>0</v>
      </c>
      <c r="CYN24" s="35">
        <f t="shared" si="298"/>
        <v>0</v>
      </c>
      <c r="CYO24" s="35">
        <f t="shared" si="298"/>
        <v>0</v>
      </c>
      <c r="CYP24" s="35">
        <f t="shared" si="298"/>
        <v>0</v>
      </c>
      <c r="CYQ24" s="35">
        <f t="shared" si="298"/>
        <v>0</v>
      </c>
      <c r="CYR24" s="35">
        <f t="shared" si="298"/>
        <v>0</v>
      </c>
      <c r="CYS24" s="35">
        <f t="shared" si="298"/>
        <v>0</v>
      </c>
      <c r="CYT24" s="35">
        <f t="shared" ref="CYT24:DBE24" si="299">SUM(CYT22:CYT23)</f>
        <v>0</v>
      </c>
      <c r="CYU24" s="35">
        <f t="shared" si="299"/>
        <v>0</v>
      </c>
      <c r="CYV24" s="35">
        <f t="shared" si="299"/>
        <v>0</v>
      </c>
      <c r="CYW24" s="35">
        <f t="shared" si="299"/>
        <v>0</v>
      </c>
      <c r="CYX24" s="35">
        <f t="shared" si="299"/>
        <v>0</v>
      </c>
      <c r="CYY24" s="35">
        <f t="shared" si="299"/>
        <v>0</v>
      </c>
      <c r="CYZ24" s="35">
        <f t="shared" si="299"/>
        <v>0</v>
      </c>
      <c r="CZA24" s="35">
        <f t="shared" si="299"/>
        <v>0</v>
      </c>
      <c r="CZB24" s="35">
        <f t="shared" si="299"/>
        <v>0</v>
      </c>
      <c r="CZC24" s="35">
        <f t="shared" si="299"/>
        <v>0</v>
      </c>
      <c r="CZD24" s="35">
        <f t="shared" si="299"/>
        <v>0</v>
      </c>
      <c r="CZE24" s="35">
        <f t="shared" si="299"/>
        <v>0</v>
      </c>
      <c r="CZF24" s="35">
        <f t="shared" si="299"/>
        <v>0</v>
      </c>
      <c r="CZG24" s="35">
        <f t="shared" si="299"/>
        <v>0</v>
      </c>
      <c r="CZH24" s="35">
        <f t="shared" si="299"/>
        <v>0</v>
      </c>
      <c r="CZI24" s="35">
        <f t="shared" si="299"/>
        <v>0</v>
      </c>
      <c r="CZJ24" s="35">
        <f t="shared" si="299"/>
        <v>0</v>
      </c>
      <c r="CZK24" s="35">
        <f t="shared" si="299"/>
        <v>0</v>
      </c>
      <c r="CZL24" s="35">
        <f t="shared" si="299"/>
        <v>0</v>
      </c>
      <c r="CZM24" s="35">
        <f t="shared" si="299"/>
        <v>0</v>
      </c>
      <c r="CZN24" s="35">
        <f t="shared" si="299"/>
        <v>0</v>
      </c>
      <c r="CZO24" s="35">
        <f t="shared" si="299"/>
        <v>0</v>
      </c>
      <c r="CZP24" s="35">
        <f t="shared" si="299"/>
        <v>0</v>
      </c>
      <c r="CZQ24" s="35">
        <f t="shared" si="299"/>
        <v>0</v>
      </c>
      <c r="CZR24" s="35">
        <f t="shared" si="299"/>
        <v>0</v>
      </c>
      <c r="CZS24" s="35">
        <f t="shared" si="299"/>
        <v>0</v>
      </c>
      <c r="CZT24" s="35">
        <f t="shared" si="299"/>
        <v>0</v>
      </c>
      <c r="CZU24" s="35">
        <f t="shared" si="299"/>
        <v>0</v>
      </c>
      <c r="CZV24" s="35">
        <f t="shared" si="299"/>
        <v>0</v>
      </c>
      <c r="CZW24" s="35">
        <f t="shared" si="299"/>
        <v>0</v>
      </c>
      <c r="CZX24" s="35">
        <f t="shared" si="299"/>
        <v>0</v>
      </c>
      <c r="CZY24" s="35">
        <f t="shared" si="299"/>
        <v>0</v>
      </c>
      <c r="CZZ24" s="35">
        <f t="shared" si="299"/>
        <v>0</v>
      </c>
      <c r="DAA24" s="35">
        <f t="shared" si="299"/>
        <v>0</v>
      </c>
      <c r="DAB24" s="35">
        <f t="shared" si="299"/>
        <v>0</v>
      </c>
      <c r="DAC24" s="35">
        <f t="shared" si="299"/>
        <v>0</v>
      </c>
      <c r="DAD24" s="35">
        <f t="shared" si="299"/>
        <v>0</v>
      </c>
      <c r="DAE24" s="35">
        <f t="shared" si="299"/>
        <v>0</v>
      </c>
      <c r="DAF24" s="35">
        <f t="shared" si="299"/>
        <v>0</v>
      </c>
      <c r="DAG24" s="35">
        <f t="shared" si="299"/>
        <v>0</v>
      </c>
      <c r="DAH24" s="35">
        <f t="shared" si="299"/>
        <v>0</v>
      </c>
      <c r="DAI24" s="35">
        <f t="shared" si="299"/>
        <v>0</v>
      </c>
      <c r="DAJ24" s="35">
        <f t="shared" si="299"/>
        <v>0</v>
      </c>
      <c r="DAK24" s="35">
        <f t="shared" si="299"/>
        <v>0</v>
      </c>
      <c r="DAL24" s="35">
        <f t="shared" si="299"/>
        <v>0</v>
      </c>
      <c r="DAM24" s="35">
        <f t="shared" si="299"/>
        <v>0</v>
      </c>
      <c r="DAN24" s="35">
        <f t="shared" si="299"/>
        <v>0</v>
      </c>
      <c r="DAO24" s="35">
        <f t="shared" si="299"/>
        <v>0</v>
      </c>
      <c r="DAP24" s="35">
        <f t="shared" si="299"/>
        <v>0</v>
      </c>
      <c r="DAQ24" s="35">
        <f t="shared" si="299"/>
        <v>0</v>
      </c>
      <c r="DAR24" s="35">
        <f t="shared" si="299"/>
        <v>0</v>
      </c>
      <c r="DAS24" s="35">
        <f t="shared" si="299"/>
        <v>0</v>
      </c>
      <c r="DAT24" s="35">
        <f t="shared" si="299"/>
        <v>0</v>
      </c>
      <c r="DAU24" s="35">
        <f t="shared" si="299"/>
        <v>0</v>
      </c>
      <c r="DAV24" s="35">
        <f t="shared" si="299"/>
        <v>0</v>
      </c>
      <c r="DAW24" s="35">
        <f t="shared" si="299"/>
        <v>0</v>
      </c>
      <c r="DAX24" s="35">
        <f t="shared" si="299"/>
        <v>0</v>
      </c>
      <c r="DAY24" s="35">
        <f t="shared" si="299"/>
        <v>0</v>
      </c>
      <c r="DAZ24" s="35">
        <f t="shared" si="299"/>
        <v>0</v>
      </c>
      <c r="DBA24" s="35">
        <f t="shared" si="299"/>
        <v>0</v>
      </c>
      <c r="DBB24" s="35">
        <f t="shared" si="299"/>
        <v>0</v>
      </c>
      <c r="DBC24" s="35">
        <f t="shared" si="299"/>
        <v>0</v>
      </c>
      <c r="DBD24" s="35">
        <f t="shared" si="299"/>
        <v>0</v>
      </c>
      <c r="DBE24" s="35">
        <f t="shared" si="299"/>
        <v>0</v>
      </c>
      <c r="DBF24" s="35">
        <f t="shared" ref="DBF24:DDQ24" si="300">SUM(DBF22:DBF23)</f>
        <v>0</v>
      </c>
      <c r="DBG24" s="35">
        <f t="shared" si="300"/>
        <v>0</v>
      </c>
      <c r="DBH24" s="35">
        <f t="shared" si="300"/>
        <v>0</v>
      </c>
      <c r="DBI24" s="35">
        <f t="shared" si="300"/>
        <v>0</v>
      </c>
      <c r="DBJ24" s="35">
        <f t="shared" si="300"/>
        <v>0</v>
      </c>
      <c r="DBK24" s="35">
        <f t="shared" si="300"/>
        <v>0</v>
      </c>
      <c r="DBL24" s="35">
        <f t="shared" si="300"/>
        <v>0</v>
      </c>
      <c r="DBM24" s="35">
        <f t="shared" si="300"/>
        <v>0</v>
      </c>
      <c r="DBN24" s="35">
        <f t="shared" si="300"/>
        <v>0</v>
      </c>
      <c r="DBO24" s="35">
        <f t="shared" si="300"/>
        <v>0</v>
      </c>
      <c r="DBP24" s="35">
        <f t="shared" si="300"/>
        <v>0</v>
      </c>
      <c r="DBQ24" s="35">
        <f t="shared" si="300"/>
        <v>0</v>
      </c>
      <c r="DBR24" s="35">
        <f t="shared" si="300"/>
        <v>0</v>
      </c>
      <c r="DBS24" s="35">
        <f t="shared" si="300"/>
        <v>0</v>
      </c>
      <c r="DBT24" s="35">
        <f t="shared" si="300"/>
        <v>0</v>
      </c>
      <c r="DBU24" s="35">
        <f t="shared" si="300"/>
        <v>0</v>
      </c>
      <c r="DBV24" s="35">
        <f t="shared" si="300"/>
        <v>0</v>
      </c>
      <c r="DBW24" s="35">
        <f t="shared" si="300"/>
        <v>0</v>
      </c>
      <c r="DBX24" s="35">
        <f t="shared" si="300"/>
        <v>0</v>
      </c>
      <c r="DBY24" s="35">
        <f t="shared" si="300"/>
        <v>0</v>
      </c>
      <c r="DBZ24" s="35">
        <f t="shared" si="300"/>
        <v>0</v>
      </c>
      <c r="DCA24" s="35">
        <f t="shared" si="300"/>
        <v>0</v>
      </c>
      <c r="DCB24" s="35">
        <f t="shared" si="300"/>
        <v>0</v>
      </c>
      <c r="DCC24" s="35">
        <f t="shared" si="300"/>
        <v>0</v>
      </c>
      <c r="DCD24" s="35">
        <f t="shared" si="300"/>
        <v>0</v>
      </c>
      <c r="DCE24" s="35">
        <f t="shared" si="300"/>
        <v>0</v>
      </c>
      <c r="DCF24" s="35">
        <f t="shared" si="300"/>
        <v>0</v>
      </c>
      <c r="DCG24" s="35">
        <f t="shared" si="300"/>
        <v>0</v>
      </c>
      <c r="DCH24" s="35">
        <f t="shared" si="300"/>
        <v>0</v>
      </c>
      <c r="DCI24" s="35">
        <f t="shared" si="300"/>
        <v>0</v>
      </c>
      <c r="DCJ24" s="35">
        <f t="shared" si="300"/>
        <v>0</v>
      </c>
      <c r="DCK24" s="35">
        <f t="shared" si="300"/>
        <v>0</v>
      </c>
      <c r="DCL24" s="35">
        <f t="shared" si="300"/>
        <v>0</v>
      </c>
      <c r="DCM24" s="35">
        <f t="shared" si="300"/>
        <v>0</v>
      </c>
      <c r="DCN24" s="35">
        <f t="shared" si="300"/>
        <v>0</v>
      </c>
      <c r="DCO24" s="35">
        <f t="shared" si="300"/>
        <v>0</v>
      </c>
      <c r="DCP24" s="35">
        <f t="shared" si="300"/>
        <v>0</v>
      </c>
      <c r="DCQ24" s="35">
        <f t="shared" si="300"/>
        <v>0</v>
      </c>
      <c r="DCR24" s="35">
        <f t="shared" si="300"/>
        <v>0</v>
      </c>
      <c r="DCS24" s="35">
        <f t="shared" si="300"/>
        <v>0</v>
      </c>
      <c r="DCT24" s="35">
        <f t="shared" si="300"/>
        <v>0</v>
      </c>
      <c r="DCU24" s="35">
        <f t="shared" si="300"/>
        <v>0</v>
      </c>
      <c r="DCV24" s="35">
        <f t="shared" si="300"/>
        <v>0</v>
      </c>
      <c r="DCW24" s="35">
        <f t="shared" si="300"/>
        <v>0</v>
      </c>
      <c r="DCX24" s="35">
        <f t="shared" si="300"/>
        <v>0</v>
      </c>
      <c r="DCY24" s="35">
        <f t="shared" si="300"/>
        <v>0</v>
      </c>
      <c r="DCZ24" s="35">
        <f t="shared" si="300"/>
        <v>0</v>
      </c>
      <c r="DDA24" s="35">
        <f t="shared" si="300"/>
        <v>0</v>
      </c>
      <c r="DDB24" s="35">
        <f t="shared" si="300"/>
        <v>0</v>
      </c>
      <c r="DDC24" s="35">
        <f t="shared" si="300"/>
        <v>0</v>
      </c>
      <c r="DDD24" s="35">
        <f t="shared" si="300"/>
        <v>0</v>
      </c>
      <c r="DDE24" s="35">
        <f t="shared" si="300"/>
        <v>0</v>
      </c>
      <c r="DDF24" s="35">
        <f t="shared" si="300"/>
        <v>0</v>
      </c>
      <c r="DDG24" s="35">
        <f t="shared" si="300"/>
        <v>0</v>
      </c>
      <c r="DDH24" s="35">
        <f t="shared" si="300"/>
        <v>0</v>
      </c>
      <c r="DDI24" s="35">
        <f t="shared" si="300"/>
        <v>0</v>
      </c>
      <c r="DDJ24" s="35">
        <f t="shared" si="300"/>
        <v>0</v>
      </c>
      <c r="DDK24" s="35">
        <f t="shared" si="300"/>
        <v>0</v>
      </c>
      <c r="DDL24" s="35">
        <f t="shared" si="300"/>
        <v>0</v>
      </c>
      <c r="DDM24" s="35">
        <f t="shared" si="300"/>
        <v>0</v>
      </c>
      <c r="DDN24" s="35">
        <f t="shared" si="300"/>
        <v>0</v>
      </c>
      <c r="DDO24" s="35">
        <f t="shared" si="300"/>
        <v>0</v>
      </c>
      <c r="DDP24" s="35">
        <f t="shared" si="300"/>
        <v>0</v>
      </c>
      <c r="DDQ24" s="35">
        <f t="shared" si="300"/>
        <v>0</v>
      </c>
      <c r="DDR24" s="35">
        <f t="shared" ref="DDR24:DGC24" si="301">SUM(DDR22:DDR23)</f>
        <v>0</v>
      </c>
      <c r="DDS24" s="35">
        <f t="shared" si="301"/>
        <v>0</v>
      </c>
      <c r="DDT24" s="35">
        <f t="shared" si="301"/>
        <v>0</v>
      </c>
      <c r="DDU24" s="35">
        <f t="shared" si="301"/>
        <v>0</v>
      </c>
      <c r="DDV24" s="35">
        <f t="shared" si="301"/>
        <v>0</v>
      </c>
      <c r="DDW24" s="35">
        <f t="shared" si="301"/>
        <v>0</v>
      </c>
      <c r="DDX24" s="35">
        <f t="shared" si="301"/>
        <v>0</v>
      </c>
      <c r="DDY24" s="35">
        <f t="shared" si="301"/>
        <v>0</v>
      </c>
      <c r="DDZ24" s="35">
        <f t="shared" si="301"/>
        <v>0</v>
      </c>
      <c r="DEA24" s="35">
        <f t="shared" si="301"/>
        <v>0</v>
      </c>
      <c r="DEB24" s="35">
        <f t="shared" si="301"/>
        <v>0</v>
      </c>
      <c r="DEC24" s="35">
        <f t="shared" si="301"/>
        <v>0</v>
      </c>
      <c r="DED24" s="35">
        <f t="shared" si="301"/>
        <v>0</v>
      </c>
      <c r="DEE24" s="35">
        <f t="shared" si="301"/>
        <v>0</v>
      </c>
      <c r="DEF24" s="35">
        <f t="shared" si="301"/>
        <v>0</v>
      </c>
      <c r="DEG24" s="35">
        <f t="shared" si="301"/>
        <v>0</v>
      </c>
      <c r="DEH24" s="35">
        <f t="shared" si="301"/>
        <v>0</v>
      </c>
      <c r="DEI24" s="35">
        <f t="shared" si="301"/>
        <v>0</v>
      </c>
      <c r="DEJ24" s="35">
        <f t="shared" si="301"/>
        <v>0</v>
      </c>
      <c r="DEK24" s="35">
        <f t="shared" si="301"/>
        <v>0</v>
      </c>
      <c r="DEL24" s="35">
        <f t="shared" si="301"/>
        <v>0</v>
      </c>
      <c r="DEM24" s="35">
        <f t="shared" si="301"/>
        <v>0</v>
      </c>
      <c r="DEN24" s="35">
        <f t="shared" si="301"/>
        <v>0</v>
      </c>
      <c r="DEO24" s="35">
        <f t="shared" si="301"/>
        <v>0</v>
      </c>
      <c r="DEP24" s="35">
        <f t="shared" si="301"/>
        <v>0</v>
      </c>
      <c r="DEQ24" s="35">
        <f t="shared" si="301"/>
        <v>0</v>
      </c>
      <c r="DER24" s="35">
        <f t="shared" si="301"/>
        <v>0</v>
      </c>
      <c r="DES24" s="35">
        <f t="shared" si="301"/>
        <v>0</v>
      </c>
      <c r="DET24" s="35">
        <f t="shared" si="301"/>
        <v>0</v>
      </c>
      <c r="DEU24" s="35">
        <f t="shared" si="301"/>
        <v>0</v>
      </c>
      <c r="DEV24" s="35">
        <f t="shared" si="301"/>
        <v>0</v>
      </c>
      <c r="DEW24" s="35">
        <f t="shared" si="301"/>
        <v>0</v>
      </c>
      <c r="DEX24" s="35">
        <f t="shared" si="301"/>
        <v>0</v>
      </c>
      <c r="DEY24" s="35">
        <f t="shared" si="301"/>
        <v>0</v>
      </c>
      <c r="DEZ24" s="35">
        <f t="shared" si="301"/>
        <v>0</v>
      </c>
      <c r="DFA24" s="35">
        <f t="shared" si="301"/>
        <v>0</v>
      </c>
      <c r="DFB24" s="35">
        <f t="shared" si="301"/>
        <v>0</v>
      </c>
      <c r="DFC24" s="35">
        <f t="shared" si="301"/>
        <v>0</v>
      </c>
      <c r="DFD24" s="35">
        <f t="shared" si="301"/>
        <v>0</v>
      </c>
      <c r="DFE24" s="35">
        <f t="shared" si="301"/>
        <v>0</v>
      </c>
      <c r="DFF24" s="35">
        <f t="shared" si="301"/>
        <v>0</v>
      </c>
      <c r="DFG24" s="35">
        <f t="shared" si="301"/>
        <v>0</v>
      </c>
      <c r="DFH24" s="35">
        <f t="shared" si="301"/>
        <v>0</v>
      </c>
      <c r="DFI24" s="35">
        <f t="shared" si="301"/>
        <v>0</v>
      </c>
      <c r="DFJ24" s="35">
        <f t="shared" si="301"/>
        <v>0</v>
      </c>
      <c r="DFK24" s="35">
        <f t="shared" si="301"/>
        <v>0</v>
      </c>
      <c r="DFL24" s="35">
        <f t="shared" si="301"/>
        <v>0</v>
      </c>
      <c r="DFM24" s="35">
        <f t="shared" si="301"/>
        <v>0</v>
      </c>
      <c r="DFN24" s="35">
        <f t="shared" si="301"/>
        <v>0</v>
      </c>
      <c r="DFO24" s="35">
        <f t="shared" si="301"/>
        <v>0</v>
      </c>
      <c r="DFP24" s="35">
        <f t="shared" si="301"/>
        <v>0</v>
      </c>
      <c r="DFQ24" s="35">
        <f t="shared" si="301"/>
        <v>0</v>
      </c>
      <c r="DFR24" s="35">
        <f t="shared" si="301"/>
        <v>0</v>
      </c>
      <c r="DFS24" s="35">
        <f t="shared" si="301"/>
        <v>0</v>
      </c>
      <c r="DFT24" s="35">
        <f t="shared" si="301"/>
        <v>0</v>
      </c>
      <c r="DFU24" s="35">
        <f t="shared" si="301"/>
        <v>0</v>
      </c>
      <c r="DFV24" s="35">
        <f t="shared" si="301"/>
        <v>0</v>
      </c>
      <c r="DFW24" s="35">
        <f t="shared" si="301"/>
        <v>0</v>
      </c>
      <c r="DFX24" s="35">
        <f t="shared" si="301"/>
        <v>0</v>
      </c>
      <c r="DFY24" s="35">
        <f t="shared" si="301"/>
        <v>0</v>
      </c>
      <c r="DFZ24" s="35">
        <f t="shared" si="301"/>
        <v>0</v>
      </c>
      <c r="DGA24" s="35">
        <f t="shared" si="301"/>
        <v>0</v>
      </c>
      <c r="DGB24" s="35">
        <f t="shared" si="301"/>
        <v>0</v>
      </c>
      <c r="DGC24" s="35">
        <f t="shared" si="301"/>
        <v>0</v>
      </c>
      <c r="DGD24" s="35">
        <f t="shared" ref="DGD24:DIO24" si="302">SUM(DGD22:DGD23)</f>
        <v>0</v>
      </c>
      <c r="DGE24" s="35">
        <f t="shared" si="302"/>
        <v>0</v>
      </c>
      <c r="DGF24" s="35">
        <f t="shared" si="302"/>
        <v>0</v>
      </c>
      <c r="DGG24" s="35">
        <f t="shared" si="302"/>
        <v>0</v>
      </c>
      <c r="DGH24" s="35">
        <f t="shared" si="302"/>
        <v>0</v>
      </c>
      <c r="DGI24" s="35">
        <f t="shared" si="302"/>
        <v>0</v>
      </c>
      <c r="DGJ24" s="35">
        <f t="shared" si="302"/>
        <v>0</v>
      </c>
      <c r="DGK24" s="35">
        <f t="shared" si="302"/>
        <v>0</v>
      </c>
      <c r="DGL24" s="35">
        <f t="shared" si="302"/>
        <v>0</v>
      </c>
      <c r="DGM24" s="35">
        <f t="shared" si="302"/>
        <v>0</v>
      </c>
      <c r="DGN24" s="35">
        <f t="shared" si="302"/>
        <v>0</v>
      </c>
      <c r="DGO24" s="35">
        <f t="shared" si="302"/>
        <v>0</v>
      </c>
      <c r="DGP24" s="35">
        <f t="shared" si="302"/>
        <v>0</v>
      </c>
      <c r="DGQ24" s="35">
        <f t="shared" si="302"/>
        <v>0</v>
      </c>
      <c r="DGR24" s="35">
        <f t="shared" si="302"/>
        <v>0</v>
      </c>
      <c r="DGS24" s="35">
        <f t="shared" si="302"/>
        <v>0</v>
      </c>
      <c r="DGT24" s="35">
        <f t="shared" si="302"/>
        <v>0</v>
      </c>
      <c r="DGU24" s="35">
        <f t="shared" si="302"/>
        <v>0</v>
      </c>
      <c r="DGV24" s="35">
        <f t="shared" si="302"/>
        <v>0</v>
      </c>
      <c r="DGW24" s="35">
        <f t="shared" si="302"/>
        <v>0</v>
      </c>
      <c r="DGX24" s="35">
        <f t="shared" si="302"/>
        <v>0</v>
      </c>
      <c r="DGY24" s="35">
        <f t="shared" si="302"/>
        <v>0</v>
      </c>
      <c r="DGZ24" s="35">
        <f t="shared" si="302"/>
        <v>0</v>
      </c>
      <c r="DHA24" s="35">
        <f t="shared" si="302"/>
        <v>0</v>
      </c>
      <c r="DHB24" s="35">
        <f t="shared" si="302"/>
        <v>0</v>
      </c>
      <c r="DHC24" s="35">
        <f t="shared" si="302"/>
        <v>0</v>
      </c>
      <c r="DHD24" s="35">
        <f t="shared" si="302"/>
        <v>0</v>
      </c>
      <c r="DHE24" s="35">
        <f t="shared" si="302"/>
        <v>0</v>
      </c>
      <c r="DHF24" s="35">
        <f t="shared" si="302"/>
        <v>0</v>
      </c>
      <c r="DHG24" s="35">
        <f t="shared" si="302"/>
        <v>0</v>
      </c>
      <c r="DHH24" s="35">
        <f t="shared" si="302"/>
        <v>0</v>
      </c>
      <c r="DHI24" s="35">
        <f t="shared" si="302"/>
        <v>0</v>
      </c>
      <c r="DHJ24" s="35">
        <f t="shared" si="302"/>
        <v>0</v>
      </c>
      <c r="DHK24" s="35">
        <f t="shared" si="302"/>
        <v>0</v>
      </c>
      <c r="DHL24" s="35">
        <f t="shared" si="302"/>
        <v>0</v>
      </c>
      <c r="DHM24" s="35">
        <f t="shared" si="302"/>
        <v>0</v>
      </c>
      <c r="DHN24" s="35">
        <f t="shared" si="302"/>
        <v>0</v>
      </c>
      <c r="DHO24" s="35">
        <f t="shared" si="302"/>
        <v>0</v>
      </c>
      <c r="DHP24" s="35">
        <f t="shared" si="302"/>
        <v>0</v>
      </c>
      <c r="DHQ24" s="35">
        <f t="shared" si="302"/>
        <v>0</v>
      </c>
      <c r="DHR24" s="35">
        <f t="shared" si="302"/>
        <v>0</v>
      </c>
      <c r="DHS24" s="35">
        <f t="shared" si="302"/>
        <v>0</v>
      </c>
      <c r="DHT24" s="35">
        <f t="shared" si="302"/>
        <v>0</v>
      </c>
      <c r="DHU24" s="35">
        <f t="shared" si="302"/>
        <v>0</v>
      </c>
      <c r="DHV24" s="35">
        <f t="shared" si="302"/>
        <v>0</v>
      </c>
      <c r="DHW24" s="35">
        <f t="shared" si="302"/>
        <v>0</v>
      </c>
      <c r="DHX24" s="35">
        <f t="shared" si="302"/>
        <v>0</v>
      </c>
      <c r="DHY24" s="35">
        <f t="shared" si="302"/>
        <v>0</v>
      </c>
      <c r="DHZ24" s="35">
        <f t="shared" si="302"/>
        <v>0</v>
      </c>
      <c r="DIA24" s="35">
        <f t="shared" si="302"/>
        <v>0</v>
      </c>
      <c r="DIB24" s="35">
        <f t="shared" si="302"/>
        <v>0</v>
      </c>
      <c r="DIC24" s="35">
        <f t="shared" si="302"/>
        <v>0</v>
      </c>
      <c r="DID24" s="35">
        <f t="shared" si="302"/>
        <v>0</v>
      </c>
      <c r="DIE24" s="35">
        <f t="shared" si="302"/>
        <v>0</v>
      </c>
      <c r="DIF24" s="35">
        <f t="shared" si="302"/>
        <v>0</v>
      </c>
      <c r="DIG24" s="35">
        <f t="shared" si="302"/>
        <v>0</v>
      </c>
      <c r="DIH24" s="35">
        <f t="shared" si="302"/>
        <v>0</v>
      </c>
      <c r="DII24" s="35">
        <f t="shared" si="302"/>
        <v>0</v>
      </c>
      <c r="DIJ24" s="35">
        <f t="shared" si="302"/>
        <v>0</v>
      </c>
      <c r="DIK24" s="35">
        <f t="shared" si="302"/>
        <v>0</v>
      </c>
      <c r="DIL24" s="35">
        <f t="shared" si="302"/>
        <v>0</v>
      </c>
      <c r="DIM24" s="35">
        <f t="shared" si="302"/>
        <v>0</v>
      </c>
      <c r="DIN24" s="35">
        <f t="shared" si="302"/>
        <v>0</v>
      </c>
      <c r="DIO24" s="35">
        <f t="shared" si="302"/>
        <v>0</v>
      </c>
      <c r="DIP24" s="35">
        <f t="shared" ref="DIP24:DLA24" si="303">SUM(DIP22:DIP23)</f>
        <v>0</v>
      </c>
      <c r="DIQ24" s="35">
        <f t="shared" si="303"/>
        <v>0</v>
      </c>
      <c r="DIR24" s="35">
        <f t="shared" si="303"/>
        <v>0</v>
      </c>
      <c r="DIS24" s="35">
        <f t="shared" si="303"/>
        <v>0</v>
      </c>
      <c r="DIT24" s="35">
        <f t="shared" si="303"/>
        <v>0</v>
      </c>
      <c r="DIU24" s="35">
        <f t="shared" si="303"/>
        <v>0</v>
      </c>
      <c r="DIV24" s="35">
        <f t="shared" si="303"/>
        <v>0</v>
      </c>
      <c r="DIW24" s="35">
        <f t="shared" si="303"/>
        <v>0</v>
      </c>
      <c r="DIX24" s="35">
        <f t="shared" si="303"/>
        <v>0</v>
      </c>
      <c r="DIY24" s="35">
        <f t="shared" si="303"/>
        <v>0</v>
      </c>
      <c r="DIZ24" s="35">
        <f t="shared" si="303"/>
        <v>0</v>
      </c>
      <c r="DJA24" s="35">
        <f t="shared" si="303"/>
        <v>0</v>
      </c>
      <c r="DJB24" s="35">
        <f t="shared" si="303"/>
        <v>0</v>
      </c>
      <c r="DJC24" s="35">
        <f t="shared" si="303"/>
        <v>0</v>
      </c>
      <c r="DJD24" s="35">
        <f t="shared" si="303"/>
        <v>0</v>
      </c>
      <c r="DJE24" s="35">
        <f t="shared" si="303"/>
        <v>0</v>
      </c>
      <c r="DJF24" s="35">
        <f t="shared" si="303"/>
        <v>0</v>
      </c>
      <c r="DJG24" s="35">
        <f t="shared" si="303"/>
        <v>0</v>
      </c>
      <c r="DJH24" s="35">
        <f t="shared" si="303"/>
        <v>0</v>
      </c>
      <c r="DJI24" s="35">
        <f t="shared" si="303"/>
        <v>0</v>
      </c>
      <c r="DJJ24" s="35">
        <f t="shared" si="303"/>
        <v>0</v>
      </c>
      <c r="DJK24" s="35">
        <f t="shared" si="303"/>
        <v>0</v>
      </c>
      <c r="DJL24" s="35">
        <f t="shared" si="303"/>
        <v>0</v>
      </c>
      <c r="DJM24" s="35">
        <f t="shared" si="303"/>
        <v>0</v>
      </c>
      <c r="DJN24" s="35">
        <f t="shared" si="303"/>
        <v>0</v>
      </c>
      <c r="DJO24" s="35">
        <f t="shared" si="303"/>
        <v>0</v>
      </c>
      <c r="DJP24" s="35">
        <f t="shared" si="303"/>
        <v>0</v>
      </c>
      <c r="DJQ24" s="35">
        <f t="shared" si="303"/>
        <v>0</v>
      </c>
      <c r="DJR24" s="35">
        <f t="shared" si="303"/>
        <v>0</v>
      </c>
      <c r="DJS24" s="35">
        <f t="shared" si="303"/>
        <v>0</v>
      </c>
      <c r="DJT24" s="35">
        <f t="shared" si="303"/>
        <v>0</v>
      </c>
      <c r="DJU24" s="35">
        <f t="shared" si="303"/>
        <v>0</v>
      </c>
      <c r="DJV24" s="35">
        <f t="shared" si="303"/>
        <v>0</v>
      </c>
      <c r="DJW24" s="35">
        <f t="shared" si="303"/>
        <v>0</v>
      </c>
      <c r="DJX24" s="35">
        <f t="shared" si="303"/>
        <v>0</v>
      </c>
      <c r="DJY24" s="35">
        <f t="shared" si="303"/>
        <v>0</v>
      </c>
      <c r="DJZ24" s="35">
        <f t="shared" si="303"/>
        <v>0</v>
      </c>
      <c r="DKA24" s="35">
        <f t="shared" si="303"/>
        <v>0</v>
      </c>
      <c r="DKB24" s="35">
        <f t="shared" si="303"/>
        <v>0</v>
      </c>
      <c r="DKC24" s="35">
        <f t="shared" si="303"/>
        <v>0</v>
      </c>
      <c r="DKD24" s="35">
        <f t="shared" si="303"/>
        <v>0</v>
      </c>
      <c r="DKE24" s="35">
        <f t="shared" si="303"/>
        <v>0</v>
      </c>
      <c r="DKF24" s="35">
        <f t="shared" si="303"/>
        <v>0</v>
      </c>
      <c r="DKG24" s="35">
        <f t="shared" si="303"/>
        <v>0</v>
      </c>
      <c r="DKH24" s="35">
        <f t="shared" si="303"/>
        <v>0</v>
      </c>
      <c r="DKI24" s="35">
        <f t="shared" si="303"/>
        <v>0</v>
      </c>
      <c r="DKJ24" s="35">
        <f t="shared" si="303"/>
        <v>0</v>
      </c>
      <c r="DKK24" s="35">
        <f t="shared" si="303"/>
        <v>0</v>
      </c>
      <c r="DKL24" s="35">
        <f t="shared" si="303"/>
        <v>0</v>
      </c>
      <c r="DKM24" s="35">
        <f t="shared" si="303"/>
        <v>0</v>
      </c>
      <c r="DKN24" s="35">
        <f t="shared" si="303"/>
        <v>0</v>
      </c>
      <c r="DKO24" s="35">
        <f t="shared" si="303"/>
        <v>0</v>
      </c>
      <c r="DKP24" s="35">
        <f t="shared" si="303"/>
        <v>0</v>
      </c>
      <c r="DKQ24" s="35">
        <f t="shared" si="303"/>
        <v>0</v>
      </c>
      <c r="DKR24" s="35">
        <f t="shared" si="303"/>
        <v>0</v>
      </c>
      <c r="DKS24" s="35">
        <f t="shared" si="303"/>
        <v>0</v>
      </c>
      <c r="DKT24" s="35">
        <f t="shared" si="303"/>
        <v>0</v>
      </c>
      <c r="DKU24" s="35">
        <f t="shared" si="303"/>
        <v>0</v>
      </c>
      <c r="DKV24" s="35">
        <f t="shared" si="303"/>
        <v>0</v>
      </c>
      <c r="DKW24" s="35">
        <f t="shared" si="303"/>
        <v>0</v>
      </c>
      <c r="DKX24" s="35">
        <f t="shared" si="303"/>
        <v>0</v>
      </c>
      <c r="DKY24" s="35">
        <f t="shared" si="303"/>
        <v>0</v>
      </c>
      <c r="DKZ24" s="35">
        <f t="shared" si="303"/>
        <v>0</v>
      </c>
      <c r="DLA24" s="35">
        <f t="shared" si="303"/>
        <v>0</v>
      </c>
      <c r="DLB24" s="35">
        <f t="shared" ref="DLB24:DNM24" si="304">SUM(DLB22:DLB23)</f>
        <v>0</v>
      </c>
      <c r="DLC24" s="35">
        <f t="shared" si="304"/>
        <v>0</v>
      </c>
      <c r="DLD24" s="35">
        <f t="shared" si="304"/>
        <v>0</v>
      </c>
      <c r="DLE24" s="35">
        <f t="shared" si="304"/>
        <v>0</v>
      </c>
      <c r="DLF24" s="35">
        <f t="shared" si="304"/>
        <v>0</v>
      </c>
      <c r="DLG24" s="35">
        <f t="shared" si="304"/>
        <v>0</v>
      </c>
      <c r="DLH24" s="35">
        <f t="shared" si="304"/>
        <v>0</v>
      </c>
      <c r="DLI24" s="35">
        <f t="shared" si="304"/>
        <v>0</v>
      </c>
      <c r="DLJ24" s="35">
        <f t="shared" si="304"/>
        <v>0</v>
      </c>
      <c r="DLK24" s="35">
        <f t="shared" si="304"/>
        <v>0</v>
      </c>
      <c r="DLL24" s="35">
        <f t="shared" si="304"/>
        <v>0</v>
      </c>
      <c r="DLM24" s="35">
        <f t="shared" si="304"/>
        <v>0</v>
      </c>
      <c r="DLN24" s="35">
        <f t="shared" si="304"/>
        <v>0</v>
      </c>
      <c r="DLO24" s="35">
        <f t="shared" si="304"/>
        <v>0</v>
      </c>
      <c r="DLP24" s="35">
        <f t="shared" si="304"/>
        <v>0</v>
      </c>
      <c r="DLQ24" s="35">
        <f t="shared" si="304"/>
        <v>0</v>
      </c>
      <c r="DLR24" s="35">
        <f t="shared" si="304"/>
        <v>0</v>
      </c>
      <c r="DLS24" s="35">
        <f t="shared" si="304"/>
        <v>0</v>
      </c>
      <c r="DLT24" s="35">
        <f t="shared" si="304"/>
        <v>0</v>
      </c>
      <c r="DLU24" s="35">
        <f t="shared" si="304"/>
        <v>0</v>
      </c>
      <c r="DLV24" s="35">
        <f t="shared" si="304"/>
        <v>0</v>
      </c>
      <c r="DLW24" s="35">
        <f t="shared" si="304"/>
        <v>0</v>
      </c>
      <c r="DLX24" s="35">
        <f t="shared" si="304"/>
        <v>0</v>
      </c>
      <c r="DLY24" s="35">
        <f t="shared" si="304"/>
        <v>0</v>
      </c>
      <c r="DLZ24" s="35">
        <f t="shared" si="304"/>
        <v>0</v>
      </c>
      <c r="DMA24" s="35">
        <f t="shared" si="304"/>
        <v>0</v>
      </c>
      <c r="DMB24" s="35">
        <f t="shared" si="304"/>
        <v>0</v>
      </c>
      <c r="DMC24" s="35">
        <f t="shared" si="304"/>
        <v>0</v>
      </c>
      <c r="DMD24" s="35">
        <f t="shared" si="304"/>
        <v>0</v>
      </c>
      <c r="DME24" s="35">
        <f t="shared" si="304"/>
        <v>0</v>
      </c>
      <c r="DMF24" s="35">
        <f t="shared" si="304"/>
        <v>0</v>
      </c>
      <c r="DMG24" s="35">
        <f t="shared" si="304"/>
        <v>0</v>
      </c>
      <c r="DMH24" s="35">
        <f t="shared" si="304"/>
        <v>0</v>
      </c>
      <c r="DMI24" s="35">
        <f t="shared" si="304"/>
        <v>0</v>
      </c>
      <c r="DMJ24" s="35">
        <f t="shared" si="304"/>
        <v>0</v>
      </c>
      <c r="DMK24" s="35">
        <f t="shared" si="304"/>
        <v>0</v>
      </c>
      <c r="DML24" s="35">
        <f t="shared" si="304"/>
        <v>0</v>
      </c>
      <c r="DMM24" s="35">
        <f t="shared" si="304"/>
        <v>0</v>
      </c>
      <c r="DMN24" s="35">
        <f t="shared" si="304"/>
        <v>0</v>
      </c>
      <c r="DMO24" s="35">
        <f t="shared" si="304"/>
        <v>0</v>
      </c>
      <c r="DMP24" s="35">
        <f t="shared" si="304"/>
        <v>0</v>
      </c>
      <c r="DMQ24" s="35">
        <f t="shared" si="304"/>
        <v>0</v>
      </c>
      <c r="DMR24" s="35">
        <f t="shared" si="304"/>
        <v>0</v>
      </c>
      <c r="DMS24" s="35">
        <f t="shared" si="304"/>
        <v>0</v>
      </c>
      <c r="DMT24" s="35">
        <f t="shared" si="304"/>
        <v>0</v>
      </c>
      <c r="DMU24" s="35">
        <f t="shared" si="304"/>
        <v>0</v>
      </c>
      <c r="DMV24" s="35">
        <f t="shared" si="304"/>
        <v>0</v>
      </c>
      <c r="DMW24" s="35">
        <f t="shared" si="304"/>
        <v>0</v>
      </c>
      <c r="DMX24" s="35">
        <f t="shared" si="304"/>
        <v>0</v>
      </c>
      <c r="DMY24" s="35">
        <f t="shared" si="304"/>
        <v>0</v>
      </c>
      <c r="DMZ24" s="35">
        <f t="shared" si="304"/>
        <v>0</v>
      </c>
      <c r="DNA24" s="35">
        <f t="shared" si="304"/>
        <v>0</v>
      </c>
      <c r="DNB24" s="35">
        <f t="shared" si="304"/>
        <v>0</v>
      </c>
      <c r="DNC24" s="35">
        <f t="shared" si="304"/>
        <v>0</v>
      </c>
      <c r="DND24" s="35">
        <f t="shared" si="304"/>
        <v>0</v>
      </c>
      <c r="DNE24" s="35">
        <f t="shared" si="304"/>
        <v>0</v>
      </c>
      <c r="DNF24" s="35">
        <f t="shared" si="304"/>
        <v>0</v>
      </c>
      <c r="DNG24" s="35">
        <f t="shared" si="304"/>
        <v>0</v>
      </c>
      <c r="DNH24" s="35">
        <f t="shared" si="304"/>
        <v>0</v>
      </c>
      <c r="DNI24" s="35">
        <f t="shared" si="304"/>
        <v>0</v>
      </c>
      <c r="DNJ24" s="35">
        <f t="shared" si="304"/>
        <v>0</v>
      </c>
      <c r="DNK24" s="35">
        <f t="shared" si="304"/>
        <v>0</v>
      </c>
      <c r="DNL24" s="35">
        <f t="shared" si="304"/>
        <v>0</v>
      </c>
      <c r="DNM24" s="35">
        <f t="shared" si="304"/>
        <v>0</v>
      </c>
      <c r="DNN24" s="35">
        <f t="shared" ref="DNN24:DPY24" si="305">SUM(DNN22:DNN23)</f>
        <v>0</v>
      </c>
      <c r="DNO24" s="35">
        <f t="shared" si="305"/>
        <v>0</v>
      </c>
      <c r="DNP24" s="35">
        <f t="shared" si="305"/>
        <v>0</v>
      </c>
      <c r="DNQ24" s="35">
        <f t="shared" si="305"/>
        <v>0</v>
      </c>
      <c r="DNR24" s="35">
        <f t="shared" si="305"/>
        <v>0</v>
      </c>
      <c r="DNS24" s="35">
        <f t="shared" si="305"/>
        <v>0</v>
      </c>
      <c r="DNT24" s="35">
        <f t="shared" si="305"/>
        <v>0</v>
      </c>
      <c r="DNU24" s="35">
        <f t="shared" si="305"/>
        <v>0</v>
      </c>
      <c r="DNV24" s="35">
        <f t="shared" si="305"/>
        <v>0</v>
      </c>
      <c r="DNW24" s="35">
        <f t="shared" si="305"/>
        <v>0</v>
      </c>
      <c r="DNX24" s="35">
        <f t="shared" si="305"/>
        <v>0</v>
      </c>
      <c r="DNY24" s="35">
        <f t="shared" si="305"/>
        <v>0</v>
      </c>
      <c r="DNZ24" s="35">
        <f t="shared" si="305"/>
        <v>0</v>
      </c>
      <c r="DOA24" s="35">
        <f t="shared" si="305"/>
        <v>0</v>
      </c>
      <c r="DOB24" s="35">
        <f t="shared" si="305"/>
        <v>0</v>
      </c>
      <c r="DOC24" s="35">
        <f t="shared" si="305"/>
        <v>0</v>
      </c>
      <c r="DOD24" s="35">
        <f t="shared" si="305"/>
        <v>0</v>
      </c>
      <c r="DOE24" s="35">
        <f t="shared" si="305"/>
        <v>0</v>
      </c>
      <c r="DOF24" s="35">
        <f t="shared" si="305"/>
        <v>0</v>
      </c>
      <c r="DOG24" s="35">
        <f t="shared" si="305"/>
        <v>0</v>
      </c>
      <c r="DOH24" s="35">
        <f t="shared" si="305"/>
        <v>0</v>
      </c>
      <c r="DOI24" s="35">
        <f t="shared" si="305"/>
        <v>0</v>
      </c>
      <c r="DOJ24" s="35">
        <f t="shared" si="305"/>
        <v>0</v>
      </c>
      <c r="DOK24" s="35">
        <f t="shared" si="305"/>
        <v>0</v>
      </c>
      <c r="DOL24" s="35">
        <f t="shared" si="305"/>
        <v>0</v>
      </c>
      <c r="DOM24" s="35">
        <f t="shared" si="305"/>
        <v>0</v>
      </c>
      <c r="DON24" s="35">
        <f t="shared" si="305"/>
        <v>0</v>
      </c>
      <c r="DOO24" s="35">
        <f t="shared" si="305"/>
        <v>0</v>
      </c>
      <c r="DOP24" s="35">
        <f t="shared" si="305"/>
        <v>0</v>
      </c>
      <c r="DOQ24" s="35">
        <f t="shared" si="305"/>
        <v>0</v>
      </c>
      <c r="DOR24" s="35">
        <f t="shared" si="305"/>
        <v>0</v>
      </c>
      <c r="DOS24" s="35">
        <f t="shared" si="305"/>
        <v>0</v>
      </c>
      <c r="DOT24" s="35">
        <f t="shared" si="305"/>
        <v>0</v>
      </c>
      <c r="DOU24" s="35">
        <f t="shared" si="305"/>
        <v>0</v>
      </c>
      <c r="DOV24" s="35">
        <f t="shared" si="305"/>
        <v>0</v>
      </c>
      <c r="DOW24" s="35">
        <f t="shared" si="305"/>
        <v>0</v>
      </c>
      <c r="DOX24" s="35">
        <f t="shared" si="305"/>
        <v>0</v>
      </c>
      <c r="DOY24" s="35">
        <f t="shared" si="305"/>
        <v>0</v>
      </c>
      <c r="DOZ24" s="35">
        <f t="shared" si="305"/>
        <v>0</v>
      </c>
      <c r="DPA24" s="35">
        <f t="shared" si="305"/>
        <v>0</v>
      </c>
      <c r="DPB24" s="35">
        <f t="shared" si="305"/>
        <v>0</v>
      </c>
      <c r="DPC24" s="35">
        <f t="shared" si="305"/>
        <v>0</v>
      </c>
      <c r="DPD24" s="35">
        <f t="shared" si="305"/>
        <v>0</v>
      </c>
      <c r="DPE24" s="35">
        <f t="shared" si="305"/>
        <v>0</v>
      </c>
      <c r="DPF24" s="35">
        <f t="shared" si="305"/>
        <v>0</v>
      </c>
      <c r="DPG24" s="35">
        <f t="shared" si="305"/>
        <v>0</v>
      </c>
      <c r="DPH24" s="35">
        <f t="shared" si="305"/>
        <v>0</v>
      </c>
      <c r="DPI24" s="35">
        <f t="shared" si="305"/>
        <v>0</v>
      </c>
      <c r="DPJ24" s="35">
        <f t="shared" si="305"/>
        <v>0</v>
      </c>
      <c r="DPK24" s="35">
        <f t="shared" si="305"/>
        <v>0</v>
      </c>
      <c r="DPL24" s="35">
        <f t="shared" si="305"/>
        <v>0</v>
      </c>
      <c r="DPM24" s="35">
        <f t="shared" si="305"/>
        <v>0</v>
      </c>
      <c r="DPN24" s="35">
        <f t="shared" si="305"/>
        <v>0</v>
      </c>
      <c r="DPO24" s="35">
        <f t="shared" si="305"/>
        <v>0</v>
      </c>
      <c r="DPP24" s="35">
        <f t="shared" si="305"/>
        <v>0</v>
      </c>
      <c r="DPQ24" s="35">
        <f t="shared" si="305"/>
        <v>0</v>
      </c>
      <c r="DPR24" s="35">
        <f t="shared" si="305"/>
        <v>0</v>
      </c>
      <c r="DPS24" s="35">
        <f t="shared" si="305"/>
        <v>0</v>
      </c>
      <c r="DPT24" s="35">
        <f t="shared" si="305"/>
        <v>0</v>
      </c>
      <c r="DPU24" s="35">
        <f t="shared" si="305"/>
        <v>0</v>
      </c>
      <c r="DPV24" s="35">
        <f t="shared" si="305"/>
        <v>0</v>
      </c>
      <c r="DPW24" s="35">
        <f t="shared" si="305"/>
        <v>0</v>
      </c>
      <c r="DPX24" s="35">
        <f t="shared" si="305"/>
        <v>0</v>
      </c>
      <c r="DPY24" s="35">
        <f t="shared" si="305"/>
        <v>0</v>
      </c>
      <c r="DPZ24" s="35">
        <f t="shared" ref="DPZ24:DSK24" si="306">SUM(DPZ22:DPZ23)</f>
        <v>0</v>
      </c>
      <c r="DQA24" s="35">
        <f t="shared" si="306"/>
        <v>0</v>
      </c>
      <c r="DQB24" s="35">
        <f t="shared" si="306"/>
        <v>0</v>
      </c>
      <c r="DQC24" s="35">
        <f t="shared" si="306"/>
        <v>0</v>
      </c>
      <c r="DQD24" s="35">
        <f t="shared" si="306"/>
        <v>0</v>
      </c>
      <c r="DQE24" s="35">
        <f t="shared" si="306"/>
        <v>0</v>
      </c>
      <c r="DQF24" s="35">
        <f t="shared" si="306"/>
        <v>0</v>
      </c>
      <c r="DQG24" s="35">
        <f t="shared" si="306"/>
        <v>0</v>
      </c>
      <c r="DQH24" s="35">
        <f t="shared" si="306"/>
        <v>0</v>
      </c>
      <c r="DQI24" s="35">
        <f t="shared" si="306"/>
        <v>0</v>
      </c>
      <c r="DQJ24" s="35">
        <f t="shared" si="306"/>
        <v>0</v>
      </c>
      <c r="DQK24" s="35">
        <f t="shared" si="306"/>
        <v>0</v>
      </c>
      <c r="DQL24" s="35">
        <f t="shared" si="306"/>
        <v>0</v>
      </c>
      <c r="DQM24" s="35">
        <f t="shared" si="306"/>
        <v>0</v>
      </c>
      <c r="DQN24" s="35">
        <f t="shared" si="306"/>
        <v>0</v>
      </c>
      <c r="DQO24" s="35">
        <f t="shared" si="306"/>
        <v>0</v>
      </c>
      <c r="DQP24" s="35">
        <f t="shared" si="306"/>
        <v>0</v>
      </c>
      <c r="DQQ24" s="35">
        <f t="shared" si="306"/>
        <v>0</v>
      </c>
      <c r="DQR24" s="35">
        <f t="shared" si="306"/>
        <v>0</v>
      </c>
      <c r="DQS24" s="35">
        <f t="shared" si="306"/>
        <v>0</v>
      </c>
      <c r="DQT24" s="35">
        <f t="shared" si="306"/>
        <v>0</v>
      </c>
      <c r="DQU24" s="35">
        <f t="shared" si="306"/>
        <v>0</v>
      </c>
      <c r="DQV24" s="35">
        <f t="shared" si="306"/>
        <v>0</v>
      </c>
      <c r="DQW24" s="35">
        <f t="shared" si="306"/>
        <v>0</v>
      </c>
      <c r="DQX24" s="35">
        <f t="shared" si="306"/>
        <v>0</v>
      </c>
      <c r="DQY24" s="35">
        <f t="shared" si="306"/>
        <v>0</v>
      </c>
      <c r="DQZ24" s="35">
        <f t="shared" si="306"/>
        <v>0</v>
      </c>
      <c r="DRA24" s="35">
        <f t="shared" si="306"/>
        <v>0</v>
      </c>
      <c r="DRB24" s="35">
        <f t="shared" si="306"/>
        <v>0</v>
      </c>
      <c r="DRC24" s="35">
        <f t="shared" si="306"/>
        <v>0</v>
      </c>
      <c r="DRD24" s="35">
        <f t="shared" si="306"/>
        <v>0</v>
      </c>
      <c r="DRE24" s="35">
        <f t="shared" si="306"/>
        <v>0</v>
      </c>
      <c r="DRF24" s="35">
        <f t="shared" si="306"/>
        <v>0</v>
      </c>
      <c r="DRG24" s="35">
        <f t="shared" si="306"/>
        <v>0</v>
      </c>
      <c r="DRH24" s="35">
        <f t="shared" si="306"/>
        <v>0</v>
      </c>
      <c r="DRI24" s="35">
        <f t="shared" si="306"/>
        <v>0</v>
      </c>
      <c r="DRJ24" s="35">
        <f t="shared" si="306"/>
        <v>0</v>
      </c>
      <c r="DRK24" s="35">
        <f t="shared" si="306"/>
        <v>0</v>
      </c>
      <c r="DRL24" s="35">
        <f t="shared" si="306"/>
        <v>0</v>
      </c>
      <c r="DRM24" s="35">
        <f t="shared" si="306"/>
        <v>0</v>
      </c>
      <c r="DRN24" s="35">
        <f t="shared" si="306"/>
        <v>0</v>
      </c>
      <c r="DRO24" s="35">
        <f t="shared" si="306"/>
        <v>0</v>
      </c>
      <c r="DRP24" s="35">
        <f t="shared" si="306"/>
        <v>0</v>
      </c>
      <c r="DRQ24" s="35">
        <f t="shared" si="306"/>
        <v>0</v>
      </c>
      <c r="DRR24" s="35">
        <f t="shared" si="306"/>
        <v>0</v>
      </c>
      <c r="DRS24" s="35">
        <f t="shared" si="306"/>
        <v>0</v>
      </c>
      <c r="DRT24" s="35">
        <f t="shared" si="306"/>
        <v>0</v>
      </c>
      <c r="DRU24" s="35">
        <f t="shared" si="306"/>
        <v>0</v>
      </c>
      <c r="DRV24" s="35">
        <f t="shared" si="306"/>
        <v>0</v>
      </c>
      <c r="DRW24" s="35">
        <f t="shared" si="306"/>
        <v>0</v>
      </c>
      <c r="DRX24" s="35">
        <f t="shared" si="306"/>
        <v>0</v>
      </c>
      <c r="DRY24" s="35">
        <f t="shared" si="306"/>
        <v>0</v>
      </c>
      <c r="DRZ24" s="35">
        <f t="shared" si="306"/>
        <v>0</v>
      </c>
      <c r="DSA24" s="35">
        <f t="shared" si="306"/>
        <v>0</v>
      </c>
      <c r="DSB24" s="35">
        <f t="shared" si="306"/>
        <v>0</v>
      </c>
      <c r="DSC24" s="35">
        <f t="shared" si="306"/>
        <v>0</v>
      </c>
      <c r="DSD24" s="35">
        <f t="shared" si="306"/>
        <v>0</v>
      </c>
      <c r="DSE24" s="35">
        <f t="shared" si="306"/>
        <v>0</v>
      </c>
      <c r="DSF24" s="35">
        <f t="shared" si="306"/>
        <v>0</v>
      </c>
      <c r="DSG24" s="35">
        <f t="shared" si="306"/>
        <v>0</v>
      </c>
      <c r="DSH24" s="35">
        <f t="shared" si="306"/>
        <v>0</v>
      </c>
      <c r="DSI24" s="35">
        <f t="shared" si="306"/>
        <v>0</v>
      </c>
      <c r="DSJ24" s="35">
        <f t="shared" si="306"/>
        <v>0</v>
      </c>
      <c r="DSK24" s="35">
        <f t="shared" si="306"/>
        <v>0</v>
      </c>
      <c r="DSL24" s="35">
        <f t="shared" ref="DSL24:DUW24" si="307">SUM(DSL22:DSL23)</f>
        <v>0</v>
      </c>
      <c r="DSM24" s="35">
        <f t="shared" si="307"/>
        <v>0</v>
      </c>
      <c r="DSN24" s="35">
        <f t="shared" si="307"/>
        <v>0</v>
      </c>
      <c r="DSO24" s="35">
        <f t="shared" si="307"/>
        <v>0</v>
      </c>
      <c r="DSP24" s="35">
        <f t="shared" si="307"/>
        <v>0</v>
      </c>
      <c r="DSQ24" s="35">
        <f t="shared" si="307"/>
        <v>0</v>
      </c>
      <c r="DSR24" s="35">
        <f t="shared" si="307"/>
        <v>0</v>
      </c>
      <c r="DSS24" s="35">
        <f t="shared" si="307"/>
        <v>0</v>
      </c>
      <c r="DST24" s="35">
        <f t="shared" si="307"/>
        <v>0</v>
      </c>
      <c r="DSU24" s="35">
        <f t="shared" si="307"/>
        <v>0</v>
      </c>
      <c r="DSV24" s="35">
        <f t="shared" si="307"/>
        <v>0</v>
      </c>
      <c r="DSW24" s="35">
        <f t="shared" si="307"/>
        <v>0</v>
      </c>
      <c r="DSX24" s="35">
        <f t="shared" si="307"/>
        <v>0</v>
      </c>
      <c r="DSY24" s="35">
        <f t="shared" si="307"/>
        <v>0</v>
      </c>
      <c r="DSZ24" s="35">
        <f t="shared" si="307"/>
        <v>0</v>
      </c>
      <c r="DTA24" s="35">
        <f t="shared" si="307"/>
        <v>0</v>
      </c>
      <c r="DTB24" s="35">
        <f t="shared" si="307"/>
        <v>0</v>
      </c>
      <c r="DTC24" s="35">
        <f t="shared" si="307"/>
        <v>0</v>
      </c>
      <c r="DTD24" s="35">
        <f t="shared" si="307"/>
        <v>0</v>
      </c>
      <c r="DTE24" s="35">
        <f t="shared" si="307"/>
        <v>0</v>
      </c>
      <c r="DTF24" s="35">
        <f t="shared" si="307"/>
        <v>0</v>
      </c>
      <c r="DTG24" s="35">
        <f t="shared" si="307"/>
        <v>0</v>
      </c>
      <c r="DTH24" s="35">
        <f t="shared" si="307"/>
        <v>0</v>
      </c>
      <c r="DTI24" s="35">
        <f t="shared" si="307"/>
        <v>0</v>
      </c>
      <c r="DTJ24" s="35">
        <f t="shared" si="307"/>
        <v>0</v>
      </c>
      <c r="DTK24" s="35">
        <f t="shared" si="307"/>
        <v>0</v>
      </c>
      <c r="DTL24" s="35">
        <f t="shared" si="307"/>
        <v>0</v>
      </c>
      <c r="DTM24" s="35">
        <f t="shared" si="307"/>
        <v>0</v>
      </c>
      <c r="DTN24" s="35">
        <f t="shared" si="307"/>
        <v>0</v>
      </c>
      <c r="DTO24" s="35">
        <f t="shared" si="307"/>
        <v>0</v>
      </c>
      <c r="DTP24" s="35">
        <f t="shared" si="307"/>
        <v>0</v>
      </c>
      <c r="DTQ24" s="35">
        <f t="shared" si="307"/>
        <v>0</v>
      </c>
      <c r="DTR24" s="35">
        <f t="shared" si="307"/>
        <v>0</v>
      </c>
      <c r="DTS24" s="35">
        <f t="shared" si="307"/>
        <v>0</v>
      </c>
      <c r="DTT24" s="35">
        <f t="shared" si="307"/>
        <v>0</v>
      </c>
      <c r="DTU24" s="35">
        <f t="shared" si="307"/>
        <v>0</v>
      </c>
      <c r="DTV24" s="35">
        <f t="shared" si="307"/>
        <v>0</v>
      </c>
      <c r="DTW24" s="35">
        <f t="shared" si="307"/>
        <v>0</v>
      </c>
      <c r="DTX24" s="35">
        <f t="shared" si="307"/>
        <v>0</v>
      </c>
      <c r="DTY24" s="35">
        <f t="shared" si="307"/>
        <v>0</v>
      </c>
      <c r="DTZ24" s="35">
        <f t="shared" si="307"/>
        <v>0</v>
      </c>
      <c r="DUA24" s="35">
        <f t="shared" si="307"/>
        <v>0</v>
      </c>
      <c r="DUB24" s="35">
        <f t="shared" si="307"/>
        <v>0</v>
      </c>
      <c r="DUC24" s="35">
        <f t="shared" si="307"/>
        <v>0</v>
      </c>
      <c r="DUD24" s="35">
        <f t="shared" si="307"/>
        <v>0</v>
      </c>
      <c r="DUE24" s="35">
        <f t="shared" si="307"/>
        <v>0</v>
      </c>
      <c r="DUF24" s="35">
        <f t="shared" si="307"/>
        <v>0</v>
      </c>
      <c r="DUG24" s="35">
        <f t="shared" si="307"/>
        <v>0</v>
      </c>
      <c r="DUH24" s="35">
        <f t="shared" si="307"/>
        <v>0</v>
      </c>
      <c r="DUI24" s="35">
        <f t="shared" si="307"/>
        <v>0</v>
      </c>
      <c r="DUJ24" s="35">
        <f t="shared" si="307"/>
        <v>0</v>
      </c>
      <c r="DUK24" s="35">
        <f t="shared" si="307"/>
        <v>0</v>
      </c>
      <c r="DUL24" s="35">
        <f t="shared" si="307"/>
        <v>0</v>
      </c>
      <c r="DUM24" s="35">
        <f t="shared" si="307"/>
        <v>0</v>
      </c>
      <c r="DUN24" s="35">
        <f t="shared" si="307"/>
        <v>0</v>
      </c>
      <c r="DUO24" s="35">
        <f t="shared" si="307"/>
        <v>0</v>
      </c>
      <c r="DUP24" s="35">
        <f t="shared" si="307"/>
        <v>0</v>
      </c>
      <c r="DUQ24" s="35">
        <f t="shared" si="307"/>
        <v>0</v>
      </c>
      <c r="DUR24" s="35">
        <f t="shared" si="307"/>
        <v>0</v>
      </c>
      <c r="DUS24" s="35">
        <f t="shared" si="307"/>
        <v>0</v>
      </c>
      <c r="DUT24" s="35">
        <f t="shared" si="307"/>
        <v>0</v>
      </c>
      <c r="DUU24" s="35">
        <f t="shared" si="307"/>
        <v>0</v>
      </c>
      <c r="DUV24" s="35">
        <f t="shared" si="307"/>
        <v>0</v>
      </c>
      <c r="DUW24" s="35">
        <f t="shared" si="307"/>
        <v>0</v>
      </c>
      <c r="DUX24" s="35">
        <f t="shared" ref="DUX24:DXI24" si="308">SUM(DUX22:DUX23)</f>
        <v>0</v>
      </c>
      <c r="DUY24" s="35">
        <f t="shared" si="308"/>
        <v>0</v>
      </c>
      <c r="DUZ24" s="35">
        <f t="shared" si="308"/>
        <v>0</v>
      </c>
      <c r="DVA24" s="35">
        <f t="shared" si="308"/>
        <v>0</v>
      </c>
      <c r="DVB24" s="35">
        <f t="shared" si="308"/>
        <v>0</v>
      </c>
      <c r="DVC24" s="35">
        <f t="shared" si="308"/>
        <v>0</v>
      </c>
      <c r="DVD24" s="35">
        <f t="shared" si="308"/>
        <v>0</v>
      </c>
      <c r="DVE24" s="35">
        <f t="shared" si="308"/>
        <v>0</v>
      </c>
      <c r="DVF24" s="35">
        <f t="shared" si="308"/>
        <v>0</v>
      </c>
      <c r="DVG24" s="35">
        <f t="shared" si="308"/>
        <v>0</v>
      </c>
      <c r="DVH24" s="35">
        <f t="shared" si="308"/>
        <v>0</v>
      </c>
      <c r="DVI24" s="35">
        <f t="shared" si="308"/>
        <v>0</v>
      </c>
      <c r="DVJ24" s="35">
        <f t="shared" si="308"/>
        <v>0</v>
      </c>
      <c r="DVK24" s="35">
        <f t="shared" si="308"/>
        <v>0</v>
      </c>
      <c r="DVL24" s="35">
        <f t="shared" si="308"/>
        <v>0</v>
      </c>
      <c r="DVM24" s="35">
        <f t="shared" si="308"/>
        <v>0</v>
      </c>
      <c r="DVN24" s="35">
        <f t="shared" si="308"/>
        <v>0</v>
      </c>
      <c r="DVO24" s="35">
        <f t="shared" si="308"/>
        <v>0</v>
      </c>
      <c r="DVP24" s="35">
        <f t="shared" si="308"/>
        <v>0</v>
      </c>
      <c r="DVQ24" s="35">
        <f t="shared" si="308"/>
        <v>0</v>
      </c>
      <c r="DVR24" s="35">
        <f t="shared" si="308"/>
        <v>0</v>
      </c>
      <c r="DVS24" s="35">
        <f t="shared" si="308"/>
        <v>0</v>
      </c>
      <c r="DVT24" s="35">
        <f t="shared" si="308"/>
        <v>0</v>
      </c>
      <c r="DVU24" s="35">
        <f t="shared" si="308"/>
        <v>0</v>
      </c>
      <c r="DVV24" s="35">
        <f t="shared" si="308"/>
        <v>0</v>
      </c>
      <c r="DVW24" s="35">
        <f t="shared" si="308"/>
        <v>0</v>
      </c>
      <c r="DVX24" s="35">
        <f t="shared" si="308"/>
        <v>0</v>
      </c>
      <c r="DVY24" s="35">
        <f t="shared" si="308"/>
        <v>0</v>
      </c>
      <c r="DVZ24" s="35">
        <f t="shared" si="308"/>
        <v>0</v>
      </c>
      <c r="DWA24" s="35">
        <f t="shared" si="308"/>
        <v>0</v>
      </c>
      <c r="DWB24" s="35">
        <f t="shared" si="308"/>
        <v>0</v>
      </c>
      <c r="DWC24" s="35">
        <f t="shared" si="308"/>
        <v>0</v>
      </c>
      <c r="DWD24" s="35">
        <f t="shared" si="308"/>
        <v>0</v>
      </c>
      <c r="DWE24" s="35">
        <f t="shared" si="308"/>
        <v>0</v>
      </c>
      <c r="DWF24" s="35">
        <f t="shared" si="308"/>
        <v>0</v>
      </c>
      <c r="DWG24" s="35">
        <f t="shared" si="308"/>
        <v>0</v>
      </c>
      <c r="DWH24" s="35">
        <f t="shared" si="308"/>
        <v>0</v>
      </c>
      <c r="DWI24" s="35">
        <f t="shared" si="308"/>
        <v>0</v>
      </c>
      <c r="DWJ24" s="35">
        <f t="shared" si="308"/>
        <v>0</v>
      </c>
      <c r="DWK24" s="35">
        <f t="shared" si="308"/>
        <v>0</v>
      </c>
      <c r="DWL24" s="35">
        <f t="shared" si="308"/>
        <v>0</v>
      </c>
      <c r="DWM24" s="35">
        <f t="shared" si="308"/>
        <v>0</v>
      </c>
      <c r="DWN24" s="35">
        <f t="shared" si="308"/>
        <v>0</v>
      </c>
      <c r="DWO24" s="35">
        <f t="shared" si="308"/>
        <v>0</v>
      </c>
      <c r="DWP24" s="35">
        <f t="shared" si="308"/>
        <v>0</v>
      </c>
      <c r="DWQ24" s="35">
        <f t="shared" si="308"/>
        <v>0</v>
      </c>
      <c r="DWR24" s="35">
        <f t="shared" si="308"/>
        <v>0</v>
      </c>
      <c r="DWS24" s="35">
        <f t="shared" si="308"/>
        <v>0</v>
      </c>
      <c r="DWT24" s="35">
        <f t="shared" si="308"/>
        <v>0</v>
      </c>
      <c r="DWU24" s="35">
        <f t="shared" si="308"/>
        <v>0</v>
      </c>
      <c r="DWV24" s="35">
        <f t="shared" si="308"/>
        <v>0</v>
      </c>
      <c r="DWW24" s="35">
        <f t="shared" si="308"/>
        <v>0</v>
      </c>
      <c r="DWX24" s="35">
        <f t="shared" si="308"/>
        <v>0</v>
      </c>
      <c r="DWY24" s="35">
        <f t="shared" si="308"/>
        <v>0</v>
      </c>
      <c r="DWZ24" s="35">
        <f t="shared" si="308"/>
        <v>0</v>
      </c>
      <c r="DXA24" s="35">
        <f t="shared" si="308"/>
        <v>0</v>
      </c>
      <c r="DXB24" s="35">
        <f t="shared" si="308"/>
        <v>0</v>
      </c>
      <c r="DXC24" s="35">
        <f t="shared" si="308"/>
        <v>0</v>
      </c>
      <c r="DXD24" s="35">
        <f t="shared" si="308"/>
        <v>0</v>
      </c>
      <c r="DXE24" s="35">
        <f t="shared" si="308"/>
        <v>0</v>
      </c>
      <c r="DXF24" s="35">
        <f t="shared" si="308"/>
        <v>0</v>
      </c>
      <c r="DXG24" s="35">
        <f t="shared" si="308"/>
        <v>0</v>
      </c>
      <c r="DXH24" s="35">
        <f t="shared" si="308"/>
        <v>0</v>
      </c>
      <c r="DXI24" s="35">
        <f t="shared" si="308"/>
        <v>0</v>
      </c>
      <c r="DXJ24" s="35">
        <f t="shared" ref="DXJ24:DZU24" si="309">SUM(DXJ22:DXJ23)</f>
        <v>0</v>
      </c>
      <c r="DXK24" s="35">
        <f t="shared" si="309"/>
        <v>0</v>
      </c>
      <c r="DXL24" s="35">
        <f t="shared" si="309"/>
        <v>0</v>
      </c>
      <c r="DXM24" s="35">
        <f t="shared" si="309"/>
        <v>0</v>
      </c>
      <c r="DXN24" s="35">
        <f t="shared" si="309"/>
        <v>0</v>
      </c>
      <c r="DXO24" s="35">
        <f t="shared" si="309"/>
        <v>0</v>
      </c>
      <c r="DXP24" s="35">
        <f t="shared" si="309"/>
        <v>0</v>
      </c>
      <c r="DXQ24" s="35">
        <f t="shared" si="309"/>
        <v>0</v>
      </c>
      <c r="DXR24" s="35">
        <f t="shared" si="309"/>
        <v>0</v>
      </c>
      <c r="DXS24" s="35">
        <f t="shared" si="309"/>
        <v>0</v>
      </c>
      <c r="DXT24" s="35">
        <f t="shared" si="309"/>
        <v>0</v>
      </c>
      <c r="DXU24" s="35">
        <f t="shared" si="309"/>
        <v>0</v>
      </c>
      <c r="DXV24" s="35">
        <f t="shared" si="309"/>
        <v>0</v>
      </c>
      <c r="DXW24" s="35">
        <f t="shared" si="309"/>
        <v>0</v>
      </c>
      <c r="DXX24" s="35">
        <f t="shared" si="309"/>
        <v>0</v>
      </c>
      <c r="DXY24" s="35">
        <f t="shared" si="309"/>
        <v>0</v>
      </c>
      <c r="DXZ24" s="35">
        <f t="shared" si="309"/>
        <v>0</v>
      </c>
      <c r="DYA24" s="35">
        <f t="shared" si="309"/>
        <v>0</v>
      </c>
      <c r="DYB24" s="35">
        <f t="shared" si="309"/>
        <v>0</v>
      </c>
      <c r="DYC24" s="35">
        <f t="shared" si="309"/>
        <v>0</v>
      </c>
      <c r="DYD24" s="35">
        <f t="shared" si="309"/>
        <v>0</v>
      </c>
      <c r="DYE24" s="35">
        <f t="shared" si="309"/>
        <v>0</v>
      </c>
      <c r="DYF24" s="35">
        <f t="shared" si="309"/>
        <v>0</v>
      </c>
      <c r="DYG24" s="35">
        <f t="shared" si="309"/>
        <v>0</v>
      </c>
      <c r="DYH24" s="35">
        <f t="shared" si="309"/>
        <v>0</v>
      </c>
      <c r="DYI24" s="35">
        <f t="shared" si="309"/>
        <v>0</v>
      </c>
      <c r="DYJ24" s="35">
        <f t="shared" si="309"/>
        <v>0</v>
      </c>
      <c r="DYK24" s="35">
        <f t="shared" si="309"/>
        <v>0</v>
      </c>
      <c r="DYL24" s="35">
        <f t="shared" si="309"/>
        <v>0</v>
      </c>
      <c r="DYM24" s="35">
        <f t="shared" si="309"/>
        <v>0</v>
      </c>
      <c r="DYN24" s="35">
        <f t="shared" si="309"/>
        <v>0</v>
      </c>
      <c r="DYO24" s="35">
        <f t="shared" si="309"/>
        <v>0</v>
      </c>
      <c r="DYP24" s="35">
        <f t="shared" si="309"/>
        <v>0</v>
      </c>
      <c r="DYQ24" s="35">
        <f t="shared" si="309"/>
        <v>0</v>
      </c>
      <c r="DYR24" s="35">
        <f t="shared" si="309"/>
        <v>0</v>
      </c>
      <c r="DYS24" s="35">
        <f t="shared" si="309"/>
        <v>0</v>
      </c>
      <c r="DYT24" s="35">
        <f t="shared" si="309"/>
        <v>0</v>
      </c>
      <c r="DYU24" s="35">
        <f t="shared" si="309"/>
        <v>0</v>
      </c>
      <c r="DYV24" s="35">
        <f t="shared" si="309"/>
        <v>0</v>
      </c>
      <c r="DYW24" s="35">
        <f t="shared" si="309"/>
        <v>0</v>
      </c>
      <c r="DYX24" s="35">
        <f t="shared" si="309"/>
        <v>0</v>
      </c>
      <c r="DYY24" s="35">
        <f t="shared" si="309"/>
        <v>0</v>
      </c>
      <c r="DYZ24" s="35">
        <f t="shared" si="309"/>
        <v>0</v>
      </c>
      <c r="DZA24" s="35">
        <f t="shared" si="309"/>
        <v>0</v>
      </c>
      <c r="DZB24" s="35">
        <f t="shared" si="309"/>
        <v>0</v>
      </c>
      <c r="DZC24" s="35">
        <f t="shared" si="309"/>
        <v>0</v>
      </c>
      <c r="DZD24" s="35">
        <f t="shared" si="309"/>
        <v>0</v>
      </c>
      <c r="DZE24" s="35">
        <f t="shared" si="309"/>
        <v>0</v>
      </c>
      <c r="DZF24" s="35">
        <f t="shared" si="309"/>
        <v>0</v>
      </c>
      <c r="DZG24" s="35">
        <f t="shared" si="309"/>
        <v>0</v>
      </c>
      <c r="DZH24" s="35">
        <f t="shared" si="309"/>
        <v>0</v>
      </c>
      <c r="DZI24" s="35">
        <f t="shared" si="309"/>
        <v>0</v>
      </c>
      <c r="DZJ24" s="35">
        <f t="shared" si="309"/>
        <v>0</v>
      </c>
      <c r="DZK24" s="35">
        <f t="shared" si="309"/>
        <v>0</v>
      </c>
      <c r="DZL24" s="35">
        <f t="shared" si="309"/>
        <v>0</v>
      </c>
      <c r="DZM24" s="35">
        <f t="shared" si="309"/>
        <v>0</v>
      </c>
      <c r="DZN24" s="35">
        <f t="shared" si="309"/>
        <v>0</v>
      </c>
      <c r="DZO24" s="35">
        <f t="shared" si="309"/>
        <v>0</v>
      </c>
      <c r="DZP24" s="35">
        <f t="shared" si="309"/>
        <v>0</v>
      </c>
      <c r="DZQ24" s="35">
        <f t="shared" si="309"/>
        <v>0</v>
      </c>
      <c r="DZR24" s="35">
        <f t="shared" si="309"/>
        <v>0</v>
      </c>
      <c r="DZS24" s="35">
        <f t="shared" si="309"/>
        <v>0</v>
      </c>
      <c r="DZT24" s="35">
        <f t="shared" si="309"/>
        <v>0</v>
      </c>
      <c r="DZU24" s="35">
        <f t="shared" si="309"/>
        <v>0</v>
      </c>
      <c r="DZV24" s="35">
        <f t="shared" ref="DZV24:ECG24" si="310">SUM(DZV22:DZV23)</f>
        <v>0</v>
      </c>
      <c r="DZW24" s="35">
        <f t="shared" si="310"/>
        <v>0</v>
      </c>
      <c r="DZX24" s="35">
        <f t="shared" si="310"/>
        <v>0</v>
      </c>
      <c r="DZY24" s="35">
        <f t="shared" si="310"/>
        <v>0</v>
      </c>
      <c r="DZZ24" s="35">
        <f t="shared" si="310"/>
        <v>0</v>
      </c>
      <c r="EAA24" s="35">
        <f t="shared" si="310"/>
        <v>0</v>
      </c>
      <c r="EAB24" s="35">
        <f t="shared" si="310"/>
        <v>0</v>
      </c>
      <c r="EAC24" s="35">
        <f t="shared" si="310"/>
        <v>0</v>
      </c>
      <c r="EAD24" s="35">
        <f t="shared" si="310"/>
        <v>0</v>
      </c>
      <c r="EAE24" s="35">
        <f t="shared" si="310"/>
        <v>0</v>
      </c>
      <c r="EAF24" s="35">
        <f t="shared" si="310"/>
        <v>0</v>
      </c>
      <c r="EAG24" s="35">
        <f t="shared" si="310"/>
        <v>0</v>
      </c>
      <c r="EAH24" s="35">
        <f t="shared" si="310"/>
        <v>0</v>
      </c>
      <c r="EAI24" s="35">
        <f t="shared" si="310"/>
        <v>0</v>
      </c>
      <c r="EAJ24" s="35">
        <f t="shared" si="310"/>
        <v>0</v>
      </c>
      <c r="EAK24" s="35">
        <f t="shared" si="310"/>
        <v>0</v>
      </c>
      <c r="EAL24" s="35">
        <f t="shared" si="310"/>
        <v>0</v>
      </c>
      <c r="EAM24" s="35">
        <f t="shared" si="310"/>
        <v>0</v>
      </c>
      <c r="EAN24" s="35">
        <f t="shared" si="310"/>
        <v>0</v>
      </c>
      <c r="EAO24" s="35">
        <f t="shared" si="310"/>
        <v>0</v>
      </c>
      <c r="EAP24" s="35">
        <f t="shared" si="310"/>
        <v>0</v>
      </c>
      <c r="EAQ24" s="35">
        <f t="shared" si="310"/>
        <v>0</v>
      </c>
      <c r="EAR24" s="35">
        <f t="shared" si="310"/>
        <v>0</v>
      </c>
      <c r="EAS24" s="35">
        <f t="shared" si="310"/>
        <v>0</v>
      </c>
      <c r="EAT24" s="35">
        <f t="shared" si="310"/>
        <v>0</v>
      </c>
      <c r="EAU24" s="35">
        <f t="shared" si="310"/>
        <v>0</v>
      </c>
      <c r="EAV24" s="35">
        <f t="shared" si="310"/>
        <v>0</v>
      </c>
      <c r="EAW24" s="35">
        <f t="shared" si="310"/>
        <v>0</v>
      </c>
      <c r="EAX24" s="35">
        <f t="shared" si="310"/>
        <v>0</v>
      </c>
      <c r="EAY24" s="35">
        <f t="shared" si="310"/>
        <v>0</v>
      </c>
      <c r="EAZ24" s="35">
        <f t="shared" si="310"/>
        <v>0</v>
      </c>
      <c r="EBA24" s="35">
        <f t="shared" si="310"/>
        <v>0</v>
      </c>
      <c r="EBB24" s="35">
        <f t="shared" si="310"/>
        <v>0</v>
      </c>
      <c r="EBC24" s="35">
        <f t="shared" si="310"/>
        <v>0</v>
      </c>
      <c r="EBD24" s="35">
        <f t="shared" si="310"/>
        <v>0</v>
      </c>
      <c r="EBE24" s="35">
        <f t="shared" si="310"/>
        <v>0</v>
      </c>
      <c r="EBF24" s="35">
        <f t="shared" si="310"/>
        <v>0</v>
      </c>
      <c r="EBG24" s="35">
        <f t="shared" si="310"/>
        <v>0</v>
      </c>
      <c r="EBH24" s="35">
        <f t="shared" si="310"/>
        <v>0</v>
      </c>
      <c r="EBI24" s="35">
        <f t="shared" si="310"/>
        <v>0</v>
      </c>
      <c r="EBJ24" s="35">
        <f t="shared" si="310"/>
        <v>0</v>
      </c>
      <c r="EBK24" s="35">
        <f t="shared" si="310"/>
        <v>0</v>
      </c>
      <c r="EBL24" s="35">
        <f t="shared" si="310"/>
        <v>0</v>
      </c>
      <c r="EBM24" s="35">
        <f t="shared" si="310"/>
        <v>0</v>
      </c>
      <c r="EBN24" s="35">
        <f t="shared" si="310"/>
        <v>0</v>
      </c>
      <c r="EBO24" s="35">
        <f t="shared" si="310"/>
        <v>0</v>
      </c>
      <c r="EBP24" s="35">
        <f t="shared" si="310"/>
        <v>0</v>
      </c>
      <c r="EBQ24" s="35">
        <f t="shared" si="310"/>
        <v>0</v>
      </c>
      <c r="EBR24" s="35">
        <f t="shared" si="310"/>
        <v>0</v>
      </c>
      <c r="EBS24" s="35">
        <f t="shared" si="310"/>
        <v>0</v>
      </c>
      <c r="EBT24" s="35">
        <f t="shared" si="310"/>
        <v>0</v>
      </c>
      <c r="EBU24" s="35">
        <f t="shared" si="310"/>
        <v>0</v>
      </c>
      <c r="EBV24" s="35">
        <f t="shared" si="310"/>
        <v>0</v>
      </c>
      <c r="EBW24" s="35">
        <f t="shared" si="310"/>
        <v>0</v>
      </c>
      <c r="EBX24" s="35">
        <f t="shared" si="310"/>
        <v>0</v>
      </c>
      <c r="EBY24" s="35">
        <f t="shared" si="310"/>
        <v>0</v>
      </c>
      <c r="EBZ24" s="35">
        <f t="shared" si="310"/>
        <v>0</v>
      </c>
      <c r="ECA24" s="35">
        <f t="shared" si="310"/>
        <v>0</v>
      </c>
      <c r="ECB24" s="35">
        <f t="shared" si="310"/>
        <v>0</v>
      </c>
      <c r="ECC24" s="35">
        <f t="shared" si="310"/>
        <v>0</v>
      </c>
      <c r="ECD24" s="35">
        <f t="shared" si="310"/>
        <v>0</v>
      </c>
      <c r="ECE24" s="35">
        <f t="shared" si="310"/>
        <v>0</v>
      </c>
      <c r="ECF24" s="35">
        <f t="shared" si="310"/>
        <v>0</v>
      </c>
      <c r="ECG24" s="35">
        <f t="shared" si="310"/>
        <v>0</v>
      </c>
      <c r="ECH24" s="35">
        <f t="shared" ref="ECH24:EES24" si="311">SUM(ECH22:ECH23)</f>
        <v>0</v>
      </c>
      <c r="ECI24" s="35">
        <f t="shared" si="311"/>
        <v>0</v>
      </c>
      <c r="ECJ24" s="35">
        <f t="shared" si="311"/>
        <v>0</v>
      </c>
      <c r="ECK24" s="35">
        <f t="shared" si="311"/>
        <v>0</v>
      </c>
      <c r="ECL24" s="35">
        <f t="shared" si="311"/>
        <v>0</v>
      </c>
      <c r="ECM24" s="35">
        <f t="shared" si="311"/>
        <v>0</v>
      </c>
      <c r="ECN24" s="35">
        <f t="shared" si="311"/>
        <v>0</v>
      </c>
      <c r="ECO24" s="35">
        <f t="shared" si="311"/>
        <v>0</v>
      </c>
      <c r="ECP24" s="35">
        <f t="shared" si="311"/>
        <v>0</v>
      </c>
      <c r="ECQ24" s="35">
        <f t="shared" si="311"/>
        <v>0</v>
      </c>
      <c r="ECR24" s="35">
        <f t="shared" si="311"/>
        <v>0</v>
      </c>
      <c r="ECS24" s="35">
        <f t="shared" si="311"/>
        <v>0</v>
      </c>
      <c r="ECT24" s="35">
        <f t="shared" si="311"/>
        <v>0</v>
      </c>
      <c r="ECU24" s="35">
        <f t="shared" si="311"/>
        <v>0</v>
      </c>
      <c r="ECV24" s="35">
        <f t="shared" si="311"/>
        <v>0</v>
      </c>
      <c r="ECW24" s="35">
        <f t="shared" si="311"/>
        <v>0</v>
      </c>
      <c r="ECX24" s="35">
        <f t="shared" si="311"/>
        <v>0</v>
      </c>
      <c r="ECY24" s="35">
        <f t="shared" si="311"/>
        <v>0</v>
      </c>
      <c r="ECZ24" s="35">
        <f t="shared" si="311"/>
        <v>0</v>
      </c>
      <c r="EDA24" s="35">
        <f t="shared" si="311"/>
        <v>0</v>
      </c>
      <c r="EDB24" s="35">
        <f t="shared" si="311"/>
        <v>0</v>
      </c>
      <c r="EDC24" s="35">
        <f t="shared" si="311"/>
        <v>0</v>
      </c>
      <c r="EDD24" s="35">
        <f t="shared" si="311"/>
        <v>0</v>
      </c>
      <c r="EDE24" s="35">
        <f t="shared" si="311"/>
        <v>0</v>
      </c>
      <c r="EDF24" s="35">
        <f t="shared" si="311"/>
        <v>0</v>
      </c>
      <c r="EDG24" s="35">
        <f t="shared" si="311"/>
        <v>0</v>
      </c>
      <c r="EDH24" s="35">
        <f t="shared" si="311"/>
        <v>0</v>
      </c>
      <c r="EDI24" s="35">
        <f t="shared" si="311"/>
        <v>0</v>
      </c>
      <c r="EDJ24" s="35">
        <f t="shared" si="311"/>
        <v>0</v>
      </c>
      <c r="EDK24" s="35">
        <f t="shared" si="311"/>
        <v>0</v>
      </c>
      <c r="EDL24" s="35">
        <f t="shared" si="311"/>
        <v>0</v>
      </c>
      <c r="EDM24" s="35">
        <f t="shared" si="311"/>
        <v>0</v>
      </c>
      <c r="EDN24" s="35">
        <f t="shared" si="311"/>
        <v>0</v>
      </c>
      <c r="EDO24" s="35">
        <f t="shared" si="311"/>
        <v>0</v>
      </c>
      <c r="EDP24" s="35">
        <f t="shared" si="311"/>
        <v>0</v>
      </c>
      <c r="EDQ24" s="35">
        <f t="shared" si="311"/>
        <v>0</v>
      </c>
      <c r="EDR24" s="35">
        <f t="shared" si="311"/>
        <v>0</v>
      </c>
      <c r="EDS24" s="35">
        <f t="shared" si="311"/>
        <v>0</v>
      </c>
      <c r="EDT24" s="35">
        <f t="shared" si="311"/>
        <v>0</v>
      </c>
      <c r="EDU24" s="35">
        <f t="shared" si="311"/>
        <v>0</v>
      </c>
      <c r="EDV24" s="35">
        <f t="shared" si="311"/>
        <v>0</v>
      </c>
      <c r="EDW24" s="35">
        <f t="shared" si="311"/>
        <v>0</v>
      </c>
      <c r="EDX24" s="35">
        <f t="shared" si="311"/>
        <v>0</v>
      </c>
      <c r="EDY24" s="35">
        <f t="shared" si="311"/>
        <v>0</v>
      </c>
      <c r="EDZ24" s="35">
        <f t="shared" si="311"/>
        <v>0</v>
      </c>
      <c r="EEA24" s="35">
        <f t="shared" si="311"/>
        <v>0</v>
      </c>
      <c r="EEB24" s="35">
        <f t="shared" si="311"/>
        <v>0</v>
      </c>
      <c r="EEC24" s="35">
        <f t="shared" si="311"/>
        <v>0</v>
      </c>
      <c r="EED24" s="35">
        <f t="shared" si="311"/>
        <v>0</v>
      </c>
      <c r="EEE24" s="35">
        <f t="shared" si="311"/>
        <v>0</v>
      </c>
      <c r="EEF24" s="35">
        <f t="shared" si="311"/>
        <v>0</v>
      </c>
      <c r="EEG24" s="35">
        <f t="shared" si="311"/>
        <v>0</v>
      </c>
      <c r="EEH24" s="35">
        <f t="shared" si="311"/>
        <v>0</v>
      </c>
      <c r="EEI24" s="35">
        <f t="shared" si="311"/>
        <v>0</v>
      </c>
      <c r="EEJ24" s="35">
        <f t="shared" si="311"/>
        <v>0</v>
      </c>
      <c r="EEK24" s="35">
        <f t="shared" si="311"/>
        <v>0</v>
      </c>
      <c r="EEL24" s="35">
        <f t="shared" si="311"/>
        <v>0</v>
      </c>
      <c r="EEM24" s="35">
        <f t="shared" si="311"/>
        <v>0</v>
      </c>
      <c r="EEN24" s="35">
        <f t="shared" si="311"/>
        <v>0</v>
      </c>
      <c r="EEO24" s="35">
        <f t="shared" si="311"/>
        <v>0</v>
      </c>
      <c r="EEP24" s="35">
        <f t="shared" si="311"/>
        <v>0</v>
      </c>
      <c r="EEQ24" s="35">
        <f t="shared" si="311"/>
        <v>0</v>
      </c>
      <c r="EER24" s="35">
        <f t="shared" si="311"/>
        <v>0</v>
      </c>
      <c r="EES24" s="35">
        <f t="shared" si="311"/>
        <v>0</v>
      </c>
      <c r="EET24" s="35">
        <f t="shared" ref="EET24:EHE24" si="312">SUM(EET22:EET23)</f>
        <v>0</v>
      </c>
      <c r="EEU24" s="35">
        <f t="shared" si="312"/>
        <v>0</v>
      </c>
      <c r="EEV24" s="35">
        <f t="shared" si="312"/>
        <v>0</v>
      </c>
      <c r="EEW24" s="35">
        <f t="shared" si="312"/>
        <v>0</v>
      </c>
      <c r="EEX24" s="35">
        <f t="shared" si="312"/>
        <v>0</v>
      </c>
      <c r="EEY24" s="35">
        <f t="shared" si="312"/>
        <v>0</v>
      </c>
      <c r="EEZ24" s="35">
        <f t="shared" si="312"/>
        <v>0</v>
      </c>
      <c r="EFA24" s="35">
        <f t="shared" si="312"/>
        <v>0</v>
      </c>
      <c r="EFB24" s="35">
        <f t="shared" si="312"/>
        <v>0</v>
      </c>
      <c r="EFC24" s="35">
        <f t="shared" si="312"/>
        <v>0</v>
      </c>
      <c r="EFD24" s="35">
        <f t="shared" si="312"/>
        <v>0</v>
      </c>
      <c r="EFE24" s="35">
        <f t="shared" si="312"/>
        <v>0</v>
      </c>
      <c r="EFF24" s="35">
        <f t="shared" si="312"/>
        <v>0</v>
      </c>
      <c r="EFG24" s="35">
        <f t="shared" si="312"/>
        <v>0</v>
      </c>
      <c r="EFH24" s="35">
        <f t="shared" si="312"/>
        <v>0</v>
      </c>
      <c r="EFI24" s="35">
        <f t="shared" si="312"/>
        <v>0</v>
      </c>
      <c r="EFJ24" s="35">
        <f t="shared" si="312"/>
        <v>0</v>
      </c>
      <c r="EFK24" s="35">
        <f t="shared" si="312"/>
        <v>0</v>
      </c>
      <c r="EFL24" s="35">
        <f t="shared" si="312"/>
        <v>0</v>
      </c>
      <c r="EFM24" s="35">
        <f t="shared" si="312"/>
        <v>0</v>
      </c>
      <c r="EFN24" s="35">
        <f t="shared" si="312"/>
        <v>0</v>
      </c>
      <c r="EFO24" s="35">
        <f t="shared" si="312"/>
        <v>0</v>
      </c>
      <c r="EFP24" s="35">
        <f t="shared" si="312"/>
        <v>0</v>
      </c>
      <c r="EFQ24" s="35">
        <f t="shared" si="312"/>
        <v>0</v>
      </c>
      <c r="EFR24" s="35">
        <f t="shared" si="312"/>
        <v>0</v>
      </c>
      <c r="EFS24" s="35">
        <f t="shared" si="312"/>
        <v>0</v>
      </c>
      <c r="EFT24" s="35">
        <f t="shared" si="312"/>
        <v>0</v>
      </c>
      <c r="EFU24" s="35">
        <f t="shared" si="312"/>
        <v>0</v>
      </c>
      <c r="EFV24" s="35">
        <f t="shared" si="312"/>
        <v>0</v>
      </c>
      <c r="EFW24" s="35">
        <f t="shared" si="312"/>
        <v>0</v>
      </c>
      <c r="EFX24" s="35">
        <f t="shared" si="312"/>
        <v>0</v>
      </c>
      <c r="EFY24" s="35">
        <f t="shared" si="312"/>
        <v>0</v>
      </c>
      <c r="EFZ24" s="35">
        <f t="shared" si="312"/>
        <v>0</v>
      </c>
      <c r="EGA24" s="35">
        <f t="shared" si="312"/>
        <v>0</v>
      </c>
      <c r="EGB24" s="35">
        <f t="shared" si="312"/>
        <v>0</v>
      </c>
      <c r="EGC24" s="35">
        <f t="shared" si="312"/>
        <v>0</v>
      </c>
      <c r="EGD24" s="35">
        <f t="shared" si="312"/>
        <v>0</v>
      </c>
      <c r="EGE24" s="35">
        <f t="shared" si="312"/>
        <v>0</v>
      </c>
      <c r="EGF24" s="35">
        <f t="shared" si="312"/>
        <v>0</v>
      </c>
      <c r="EGG24" s="35">
        <f t="shared" si="312"/>
        <v>0</v>
      </c>
      <c r="EGH24" s="35">
        <f t="shared" si="312"/>
        <v>0</v>
      </c>
      <c r="EGI24" s="35">
        <f t="shared" si="312"/>
        <v>0</v>
      </c>
      <c r="EGJ24" s="35">
        <f t="shared" si="312"/>
        <v>0</v>
      </c>
      <c r="EGK24" s="35">
        <f t="shared" si="312"/>
        <v>0</v>
      </c>
      <c r="EGL24" s="35">
        <f t="shared" si="312"/>
        <v>0</v>
      </c>
      <c r="EGM24" s="35">
        <f t="shared" si="312"/>
        <v>0</v>
      </c>
      <c r="EGN24" s="35">
        <f t="shared" si="312"/>
        <v>0</v>
      </c>
      <c r="EGO24" s="35">
        <f t="shared" si="312"/>
        <v>0</v>
      </c>
      <c r="EGP24" s="35">
        <f t="shared" si="312"/>
        <v>0</v>
      </c>
      <c r="EGQ24" s="35">
        <f t="shared" si="312"/>
        <v>0</v>
      </c>
      <c r="EGR24" s="35">
        <f t="shared" si="312"/>
        <v>0</v>
      </c>
      <c r="EGS24" s="35">
        <f t="shared" si="312"/>
        <v>0</v>
      </c>
      <c r="EGT24" s="35">
        <f t="shared" si="312"/>
        <v>0</v>
      </c>
      <c r="EGU24" s="35">
        <f t="shared" si="312"/>
        <v>0</v>
      </c>
      <c r="EGV24" s="35">
        <f t="shared" si="312"/>
        <v>0</v>
      </c>
      <c r="EGW24" s="35">
        <f t="shared" si="312"/>
        <v>0</v>
      </c>
      <c r="EGX24" s="35">
        <f t="shared" si="312"/>
        <v>0</v>
      </c>
      <c r="EGY24" s="35">
        <f t="shared" si="312"/>
        <v>0</v>
      </c>
      <c r="EGZ24" s="35">
        <f t="shared" si="312"/>
        <v>0</v>
      </c>
      <c r="EHA24" s="35">
        <f t="shared" si="312"/>
        <v>0</v>
      </c>
      <c r="EHB24" s="35">
        <f t="shared" si="312"/>
        <v>0</v>
      </c>
      <c r="EHC24" s="35">
        <f t="shared" si="312"/>
        <v>0</v>
      </c>
      <c r="EHD24" s="35">
        <f t="shared" si="312"/>
        <v>0</v>
      </c>
      <c r="EHE24" s="35">
        <f t="shared" si="312"/>
        <v>0</v>
      </c>
      <c r="EHF24" s="35">
        <f t="shared" ref="EHF24:EJQ24" si="313">SUM(EHF22:EHF23)</f>
        <v>0</v>
      </c>
      <c r="EHG24" s="35">
        <f t="shared" si="313"/>
        <v>0</v>
      </c>
      <c r="EHH24" s="35">
        <f t="shared" si="313"/>
        <v>0</v>
      </c>
      <c r="EHI24" s="35">
        <f t="shared" si="313"/>
        <v>0</v>
      </c>
      <c r="EHJ24" s="35">
        <f t="shared" si="313"/>
        <v>0</v>
      </c>
      <c r="EHK24" s="35">
        <f t="shared" si="313"/>
        <v>0</v>
      </c>
      <c r="EHL24" s="35">
        <f t="shared" si="313"/>
        <v>0</v>
      </c>
      <c r="EHM24" s="35">
        <f t="shared" si="313"/>
        <v>0</v>
      </c>
      <c r="EHN24" s="35">
        <f t="shared" si="313"/>
        <v>0</v>
      </c>
      <c r="EHO24" s="35">
        <f t="shared" si="313"/>
        <v>0</v>
      </c>
      <c r="EHP24" s="35">
        <f t="shared" si="313"/>
        <v>0</v>
      </c>
      <c r="EHQ24" s="35">
        <f t="shared" si="313"/>
        <v>0</v>
      </c>
      <c r="EHR24" s="35">
        <f t="shared" si="313"/>
        <v>0</v>
      </c>
      <c r="EHS24" s="35">
        <f t="shared" si="313"/>
        <v>0</v>
      </c>
      <c r="EHT24" s="35">
        <f t="shared" si="313"/>
        <v>0</v>
      </c>
      <c r="EHU24" s="35">
        <f t="shared" si="313"/>
        <v>0</v>
      </c>
      <c r="EHV24" s="35">
        <f t="shared" si="313"/>
        <v>0</v>
      </c>
      <c r="EHW24" s="35">
        <f t="shared" si="313"/>
        <v>0</v>
      </c>
      <c r="EHX24" s="35">
        <f t="shared" si="313"/>
        <v>0</v>
      </c>
      <c r="EHY24" s="35">
        <f t="shared" si="313"/>
        <v>0</v>
      </c>
      <c r="EHZ24" s="35">
        <f t="shared" si="313"/>
        <v>0</v>
      </c>
      <c r="EIA24" s="35">
        <f t="shared" si="313"/>
        <v>0</v>
      </c>
      <c r="EIB24" s="35">
        <f t="shared" si="313"/>
        <v>0</v>
      </c>
      <c r="EIC24" s="35">
        <f t="shared" si="313"/>
        <v>0</v>
      </c>
      <c r="EID24" s="35">
        <f t="shared" si="313"/>
        <v>0</v>
      </c>
      <c r="EIE24" s="35">
        <f t="shared" si="313"/>
        <v>0</v>
      </c>
      <c r="EIF24" s="35">
        <f t="shared" si="313"/>
        <v>0</v>
      </c>
      <c r="EIG24" s="35">
        <f t="shared" si="313"/>
        <v>0</v>
      </c>
      <c r="EIH24" s="35">
        <f t="shared" si="313"/>
        <v>0</v>
      </c>
      <c r="EII24" s="35">
        <f t="shared" si="313"/>
        <v>0</v>
      </c>
      <c r="EIJ24" s="35">
        <f t="shared" si="313"/>
        <v>0</v>
      </c>
      <c r="EIK24" s="35">
        <f t="shared" si="313"/>
        <v>0</v>
      </c>
      <c r="EIL24" s="35">
        <f t="shared" si="313"/>
        <v>0</v>
      </c>
      <c r="EIM24" s="35">
        <f t="shared" si="313"/>
        <v>0</v>
      </c>
      <c r="EIN24" s="35">
        <f t="shared" si="313"/>
        <v>0</v>
      </c>
      <c r="EIO24" s="35">
        <f t="shared" si="313"/>
        <v>0</v>
      </c>
      <c r="EIP24" s="35">
        <f t="shared" si="313"/>
        <v>0</v>
      </c>
      <c r="EIQ24" s="35">
        <f t="shared" si="313"/>
        <v>0</v>
      </c>
      <c r="EIR24" s="35">
        <f t="shared" si="313"/>
        <v>0</v>
      </c>
      <c r="EIS24" s="35">
        <f t="shared" si="313"/>
        <v>0</v>
      </c>
      <c r="EIT24" s="35">
        <f t="shared" si="313"/>
        <v>0</v>
      </c>
      <c r="EIU24" s="35">
        <f t="shared" si="313"/>
        <v>0</v>
      </c>
      <c r="EIV24" s="35">
        <f t="shared" si="313"/>
        <v>0</v>
      </c>
      <c r="EIW24" s="35">
        <f t="shared" si="313"/>
        <v>0</v>
      </c>
      <c r="EIX24" s="35">
        <f t="shared" si="313"/>
        <v>0</v>
      </c>
      <c r="EIY24" s="35">
        <f t="shared" si="313"/>
        <v>0</v>
      </c>
      <c r="EIZ24" s="35">
        <f t="shared" si="313"/>
        <v>0</v>
      </c>
      <c r="EJA24" s="35">
        <f t="shared" si="313"/>
        <v>0</v>
      </c>
      <c r="EJB24" s="35">
        <f t="shared" si="313"/>
        <v>0</v>
      </c>
      <c r="EJC24" s="35">
        <f t="shared" si="313"/>
        <v>0</v>
      </c>
      <c r="EJD24" s="35">
        <f t="shared" si="313"/>
        <v>0</v>
      </c>
      <c r="EJE24" s="35">
        <f t="shared" si="313"/>
        <v>0</v>
      </c>
      <c r="EJF24" s="35">
        <f t="shared" si="313"/>
        <v>0</v>
      </c>
      <c r="EJG24" s="35">
        <f t="shared" si="313"/>
        <v>0</v>
      </c>
      <c r="EJH24" s="35">
        <f t="shared" si="313"/>
        <v>0</v>
      </c>
      <c r="EJI24" s="35">
        <f t="shared" si="313"/>
        <v>0</v>
      </c>
      <c r="EJJ24" s="35">
        <f t="shared" si="313"/>
        <v>0</v>
      </c>
      <c r="EJK24" s="35">
        <f t="shared" si="313"/>
        <v>0</v>
      </c>
      <c r="EJL24" s="35">
        <f t="shared" si="313"/>
        <v>0</v>
      </c>
      <c r="EJM24" s="35">
        <f t="shared" si="313"/>
        <v>0</v>
      </c>
      <c r="EJN24" s="35">
        <f t="shared" si="313"/>
        <v>0</v>
      </c>
      <c r="EJO24" s="35">
        <f t="shared" si="313"/>
        <v>0</v>
      </c>
      <c r="EJP24" s="35">
        <f t="shared" si="313"/>
        <v>0</v>
      </c>
      <c r="EJQ24" s="35">
        <f t="shared" si="313"/>
        <v>0</v>
      </c>
      <c r="EJR24" s="35">
        <f t="shared" ref="EJR24:EMC24" si="314">SUM(EJR22:EJR23)</f>
        <v>0</v>
      </c>
      <c r="EJS24" s="35">
        <f t="shared" si="314"/>
        <v>0</v>
      </c>
      <c r="EJT24" s="35">
        <f t="shared" si="314"/>
        <v>0</v>
      </c>
      <c r="EJU24" s="35">
        <f t="shared" si="314"/>
        <v>0</v>
      </c>
      <c r="EJV24" s="35">
        <f t="shared" si="314"/>
        <v>0</v>
      </c>
      <c r="EJW24" s="35">
        <f t="shared" si="314"/>
        <v>0</v>
      </c>
      <c r="EJX24" s="35">
        <f t="shared" si="314"/>
        <v>0</v>
      </c>
      <c r="EJY24" s="35">
        <f t="shared" si="314"/>
        <v>0</v>
      </c>
      <c r="EJZ24" s="35">
        <f t="shared" si="314"/>
        <v>0</v>
      </c>
      <c r="EKA24" s="35">
        <f t="shared" si="314"/>
        <v>0</v>
      </c>
      <c r="EKB24" s="35">
        <f t="shared" si="314"/>
        <v>0</v>
      </c>
      <c r="EKC24" s="35">
        <f t="shared" si="314"/>
        <v>0</v>
      </c>
      <c r="EKD24" s="35">
        <f t="shared" si="314"/>
        <v>0</v>
      </c>
      <c r="EKE24" s="35">
        <f t="shared" si="314"/>
        <v>0</v>
      </c>
      <c r="EKF24" s="35">
        <f t="shared" si="314"/>
        <v>0</v>
      </c>
      <c r="EKG24" s="35">
        <f t="shared" si="314"/>
        <v>0</v>
      </c>
      <c r="EKH24" s="35">
        <f t="shared" si="314"/>
        <v>0</v>
      </c>
      <c r="EKI24" s="35">
        <f t="shared" si="314"/>
        <v>0</v>
      </c>
      <c r="EKJ24" s="35">
        <f t="shared" si="314"/>
        <v>0</v>
      </c>
      <c r="EKK24" s="35">
        <f t="shared" si="314"/>
        <v>0</v>
      </c>
      <c r="EKL24" s="35">
        <f t="shared" si="314"/>
        <v>0</v>
      </c>
      <c r="EKM24" s="35">
        <f t="shared" si="314"/>
        <v>0</v>
      </c>
      <c r="EKN24" s="35">
        <f t="shared" si="314"/>
        <v>0</v>
      </c>
      <c r="EKO24" s="35">
        <f t="shared" si="314"/>
        <v>0</v>
      </c>
      <c r="EKP24" s="35">
        <f t="shared" si="314"/>
        <v>0</v>
      </c>
      <c r="EKQ24" s="35">
        <f t="shared" si="314"/>
        <v>0</v>
      </c>
      <c r="EKR24" s="35">
        <f t="shared" si="314"/>
        <v>0</v>
      </c>
      <c r="EKS24" s="35">
        <f t="shared" si="314"/>
        <v>0</v>
      </c>
      <c r="EKT24" s="35">
        <f t="shared" si="314"/>
        <v>0</v>
      </c>
      <c r="EKU24" s="35">
        <f t="shared" si="314"/>
        <v>0</v>
      </c>
      <c r="EKV24" s="35">
        <f t="shared" si="314"/>
        <v>0</v>
      </c>
      <c r="EKW24" s="35">
        <f t="shared" si="314"/>
        <v>0</v>
      </c>
      <c r="EKX24" s="35">
        <f t="shared" si="314"/>
        <v>0</v>
      </c>
      <c r="EKY24" s="35">
        <f t="shared" si="314"/>
        <v>0</v>
      </c>
      <c r="EKZ24" s="35">
        <f t="shared" si="314"/>
        <v>0</v>
      </c>
      <c r="ELA24" s="35">
        <f t="shared" si="314"/>
        <v>0</v>
      </c>
      <c r="ELB24" s="35">
        <f t="shared" si="314"/>
        <v>0</v>
      </c>
      <c r="ELC24" s="35">
        <f t="shared" si="314"/>
        <v>0</v>
      </c>
      <c r="ELD24" s="35">
        <f t="shared" si="314"/>
        <v>0</v>
      </c>
      <c r="ELE24" s="35">
        <f t="shared" si="314"/>
        <v>0</v>
      </c>
      <c r="ELF24" s="35">
        <f t="shared" si="314"/>
        <v>0</v>
      </c>
      <c r="ELG24" s="35">
        <f t="shared" si="314"/>
        <v>0</v>
      </c>
      <c r="ELH24" s="35">
        <f t="shared" si="314"/>
        <v>0</v>
      </c>
      <c r="ELI24" s="35">
        <f t="shared" si="314"/>
        <v>0</v>
      </c>
      <c r="ELJ24" s="35">
        <f t="shared" si="314"/>
        <v>0</v>
      </c>
      <c r="ELK24" s="35">
        <f t="shared" si="314"/>
        <v>0</v>
      </c>
      <c r="ELL24" s="35">
        <f t="shared" si="314"/>
        <v>0</v>
      </c>
      <c r="ELM24" s="35">
        <f t="shared" si="314"/>
        <v>0</v>
      </c>
      <c r="ELN24" s="35">
        <f t="shared" si="314"/>
        <v>0</v>
      </c>
      <c r="ELO24" s="35">
        <f t="shared" si="314"/>
        <v>0</v>
      </c>
      <c r="ELP24" s="35">
        <f t="shared" si="314"/>
        <v>0</v>
      </c>
      <c r="ELQ24" s="35">
        <f t="shared" si="314"/>
        <v>0</v>
      </c>
      <c r="ELR24" s="35">
        <f t="shared" si="314"/>
        <v>0</v>
      </c>
      <c r="ELS24" s="35">
        <f t="shared" si="314"/>
        <v>0</v>
      </c>
      <c r="ELT24" s="35">
        <f t="shared" si="314"/>
        <v>0</v>
      </c>
      <c r="ELU24" s="35">
        <f t="shared" si="314"/>
        <v>0</v>
      </c>
      <c r="ELV24" s="35">
        <f t="shared" si="314"/>
        <v>0</v>
      </c>
      <c r="ELW24" s="35">
        <f t="shared" si="314"/>
        <v>0</v>
      </c>
      <c r="ELX24" s="35">
        <f t="shared" si="314"/>
        <v>0</v>
      </c>
      <c r="ELY24" s="35">
        <f t="shared" si="314"/>
        <v>0</v>
      </c>
      <c r="ELZ24" s="35">
        <f t="shared" si="314"/>
        <v>0</v>
      </c>
      <c r="EMA24" s="35">
        <f t="shared" si="314"/>
        <v>0</v>
      </c>
      <c r="EMB24" s="35">
        <f t="shared" si="314"/>
        <v>0</v>
      </c>
      <c r="EMC24" s="35">
        <f t="shared" si="314"/>
        <v>0</v>
      </c>
      <c r="EMD24" s="35">
        <f t="shared" ref="EMD24:EOO24" si="315">SUM(EMD22:EMD23)</f>
        <v>0</v>
      </c>
      <c r="EME24" s="35">
        <f t="shared" si="315"/>
        <v>0</v>
      </c>
      <c r="EMF24" s="35">
        <f t="shared" si="315"/>
        <v>0</v>
      </c>
      <c r="EMG24" s="35">
        <f t="shared" si="315"/>
        <v>0</v>
      </c>
      <c r="EMH24" s="35">
        <f t="shared" si="315"/>
        <v>0</v>
      </c>
      <c r="EMI24" s="35">
        <f t="shared" si="315"/>
        <v>0</v>
      </c>
      <c r="EMJ24" s="35">
        <f t="shared" si="315"/>
        <v>0</v>
      </c>
      <c r="EMK24" s="35">
        <f t="shared" si="315"/>
        <v>0</v>
      </c>
      <c r="EML24" s="35">
        <f t="shared" si="315"/>
        <v>0</v>
      </c>
      <c r="EMM24" s="35">
        <f t="shared" si="315"/>
        <v>0</v>
      </c>
      <c r="EMN24" s="35">
        <f t="shared" si="315"/>
        <v>0</v>
      </c>
      <c r="EMO24" s="35">
        <f t="shared" si="315"/>
        <v>0</v>
      </c>
      <c r="EMP24" s="35">
        <f t="shared" si="315"/>
        <v>0</v>
      </c>
      <c r="EMQ24" s="35">
        <f t="shared" si="315"/>
        <v>0</v>
      </c>
      <c r="EMR24" s="35">
        <f t="shared" si="315"/>
        <v>0</v>
      </c>
      <c r="EMS24" s="35">
        <f t="shared" si="315"/>
        <v>0</v>
      </c>
      <c r="EMT24" s="35">
        <f t="shared" si="315"/>
        <v>0</v>
      </c>
      <c r="EMU24" s="35">
        <f t="shared" si="315"/>
        <v>0</v>
      </c>
      <c r="EMV24" s="35">
        <f t="shared" si="315"/>
        <v>0</v>
      </c>
      <c r="EMW24" s="35">
        <f t="shared" si="315"/>
        <v>0</v>
      </c>
      <c r="EMX24" s="35">
        <f t="shared" si="315"/>
        <v>0</v>
      </c>
      <c r="EMY24" s="35">
        <f t="shared" si="315"/>
        <v>0</v>
      </c>
      <c r="EMZ24" s="35">
        <f t="shared" si="315"/>
        <v>0</v>
      </c>
      <c r="ENA24" s="35">
        <f t="shared" si="315"/>
        <v>0</v>
      </c>
      <c r="ENB24" s="35">
        <f t="shared" si="315"/>
        <v>0</v>
      </c>
      <c r="ENC24" s="35">
        <f t="shared" si="315"/>
        <v>0</v>
      </c>
      <c r="END24" s="35">
        <f t="shared" si="315"/>
        <v>0</v>
      </c>
      <c r="ENE24" s="35">
        <f t="shared" si="315"/>
        <v>0</v>
      </c>
      <c r="ENF24" s="35">
        <f t="shared" si="315"/>
        <v>0</v>
      </c>
      <c r="ENG24" s="35">
        <f t="shared" si="315"/>
        <v>0</v>
      </c>
      <c r="ENH24" s="35">
        <f t="shared" si="315"/>
        <v>0</v>
      </c>
      <c r="ENI24" s="35">
        <f t="shared" si="315"/>
        <v>0</v>
      </c>
      <c r="ENJ24" s="35">
        <f t="shared" si="315"/>
        <v>0</v>
      </c>
      <c r="ENK24" s="35">
        <f t="shared" si="315"/>
        <v>0</v>
      </c>
      <c r="ENL24" s="35">
        <f t="shared" si="315"/>
        <v>0</v>
      </c>
      <c r="ENM24" s="35">
        <f t="shared" si="315"/>
        <v>0</v>
      </c>
      <c r="ENN24" s="35">
        <f t="shared" si="315"/>
        <v>0</v>
      </c>
      <c r="ENO24" s="35">
        <f t="shared" si="315"/>
        <v>0</v>
      </c>
      <c r="ENP24" s="35">
        <f t="shared" si="315"/>
        <v>0</v>
      </c>
      <c r="ENQ24" s="35">
        <f t="shared" si="315"/>
        <v>0</v>
      </c>
      <c r="ENR24" s="35">
        <f t="shared" si="315"/>
        <v>0</v>
      </c>
      <c r="ENS24" s="35">
        <f t="shared" si="315"/>
        <v>0</v>
      </c>
      <c r="ENT24" s="35">
        <f t="shared" si="315"/>
        <v>0</v>
      </c>
      <c r="ENU24" s="35">
        <f t="shared" si="315"/>
        <v>0</v>
      </c>
      <c r="ENV24" s="35">
        <f t="shared" si="315"/>
        <v>0</v>
      </c>
      <c r="ENW24" s="35">
        <f t="shared" si="315"/>
        <v>0</v>
      </c>
      <c r="ENX24" s="35">
        <f t="shared" si="315"/>
        <v>0</v>
      </c>
      <c r="ENY24" s="35">
        <f t="shared" si="315"/>
        <v>0</v>
      </c>
      <c r="ENZ24" s="35">
        <f t="shared" si="315"/>
        <v>0</v>
      </c>
      <c r="EOA24" s="35">
        <f t="shared" si="315"/>
        <v>0</v>
      </c>
      <c r="EOB24" s="35">
        <f t="shared" si="315"/>
        <v>0</v>
      </c>
      <c r="EOC24" s="35">
        <f t="shared" si="315"/>
        <v>0</v>
      </c>
      <c r="EOD24" s="35">
        <f t="shared" si="315"/>
        <v>0</v>
      </c>
      <c r="EOE24" s="35">
        <f t="shared" si="315"/>
        <v>0</v>
      </c>
      <c r="EOF24" s="35">
        <f t="shared" si="315"/>
        <v>0</v>
      </c>
      <c r="EOG24" s="35">
        <f t="shared" si="315"/>
        <v>0</v>
      </c>
      <c r="EOH24" s="35">
        <f t="shared" si="315"/>
        <v>0</v>
      </c>
      <c r="EOI24" s="35">
        <f t="shared" si="315"/>
        <v>0</v>
      </c>
      <c r="EOJ24" s="35">
        <f t="shared" si="315"/>
        <v>0</v>
      </c>
      <c r="EOK24" s="35">
        <f t="shared" si="315"/>
        <v>0</v>
      </c>
      <c r="EOL24" s="35">
        <f t="shared" si="315"/>
        <v>0</v>
      </c>
      <c r="EOM24" s="35">
        <f t="shared" si="315"/>
        <v>0</v>
      </c>
      <c r="EON24" s="35">
        <f t="shared" si="315"/>
        <v>0</v>
      </c>
      <c r="EOO24" s="35">
        <f t="shared" si="315"/>
        <v>0</v>
      </c>
      <c r="EOP24" s="35">
        <f t="shared" ref="EOP24:ERA24" si="316">SUM(EOP22:EOP23)</f>
        <v>0</v>
      </c>
      <c r="EOQ24" s="35">
        <f t="shared" si="316"/>
        <v>0</v>
      </c>
      <c r="EOR24" s="35">
        <f t="shared" si="316"/>
        <v>0</v>
      </c>
      <c r="EOS24" s="35">
        <f t="shared" si="316"/>
        <v>0</v>
      </c>
      <c r="EOT24" s="35">
        <f t="shared" si="316"/>
        <v>0</v>
      </c>
      <c r="EOU24" s="35">
        <f t="shared" si="316"/>
        <v>0</v>
      </c>
      <c r="EOV24" s="35">
        <f t="shared" si="316"/>
        <v>0</v>
      </c>
      <c r="EOW24" s="35">
        <f t="shared" si="316"/>
        <v>0</v>
      </c>
      <c r="EOX24" s="35">
        <f t="shared" si="316"/>
        <v>0</v>
      </c>
      <c r="EOY24" s="35">
        <f t="shared" si="316"/>
        <v>0</v>
      </c>
      <c r="EOZ24" s="35">
        <f t="shared" si="316"/>
        <v>0</v>
      </c>
      <c r="EPA24" s="35">
        <f t="shared" si="316"/>
        <v>0</v>
      </c>
      <c r="EPB24" s="35">
        <f t="shared" si="316"/>
        <v>0</v>
      </c>
      <c r="EPC24" s="35">
        <f t="shared" si="316"/>
        <v>0</v>
      </c>
      <c r="EPD24" s="35">
        <f t="shared" si="316"/>
        <v>0</v>
      </c>
      <c r="EPE24" s="35">
        <f t="shared" si="316"/>
        <v>0</v>
      </c>
      <c r="EPF24" s="35">
        <f t="shared" si="316"/>
        <v>0</v>
      </c>
      <c r="EPG24" s="35">
        <f t="shared" si="316"/>
        <v>0</v>
      </c>
      <c r="EPH24" s="35">
        <f t="shared" si="316"/>
        <v>0</v>
      </c>
      <c r="EPI24" s="35">
        <f t="shared" si="316"/>
        <v>0</v>
      </c>
      <c r="EPJ24" s="35">
        <f t="shared" si="316"/>
        <v>0</v>
      </c>
      <c r="EPK24" s="35">
        <f t="shared" si="316"/>
        <v>0</v>
      </c>
      <c r="EPL24" s="35">
        <f t="shared" si="316"/>
        <v>0</v>
      </c>
      <c r="EPM24" s="35">
        <f t="shared" si="316"/>
        <v>0</v>
      </c>
      <c r="EPN24" s="35">
        <f t="shared" si="316"/>
        <v>0</v>
      </c>
      <c r="EPO24" s="35">
        <f t="shared" si="316"/>
        <v>0</v>
      </c>
      <c r="EPP24" s="35">
        <f t="shared" si="316"/>
        <v>0</v>
      </c>
      <c r="EPQ24" s="35">
        <f t="shared" si="316"/>
        <v>0</v>
      </c>
      <c r="EPR24" s="35">
        <f t="shared" si="316"/>
        <v>0</v>
      </c>
      <c r="EPS24" s="35">
        <f t="shared" si="316"/>
        <v>0</v>
      </c>
      <c r="EPT24" s="35">
        <f t="shared" si="316"/>
        <v>0</v>
      </c>
      <c r="EPU24" s="35">
        <f t="shared" si="316"/>
        <v>0</v>
      </c>
      <c r="EPV24" s="35">
        <f t="shared" si="316"/>
        <v>0</v>
      </c>
      <c r="EPW24" s="35">
        <f t="shared" si="316"/>
        <v>0</v>
      </c>
      <c r="EPX24" s="35">
        <f t="shared" si="316"/>
        <v>0</v>
      </c>
      <c r="EPY24" s="35">
        <f t="shared" si="316"/>
        <v>0</v>
      </c>
      <c r="EPZ24" s="35">
        <f t="shared" si="316"/>
        <v>0</v>
      </c>
      <c r="EQA24" s="35">
        <f t="shared" si="316"/>
        <v>0</v>
      </c>
      <c r="EQB24" s="35">
        <f t="shared" si="316"/>
        <v>0</v>
      </c>
      <c r="EQC24" s="35">
        <f t="shared" si="316"/>
        <v>0</v>
      </c>
      <c r="EQD24" s="35">
        <f t="shared" si="316"/>
        <v>0</v>
      </c>
      <c r="EQE24" s="35">
        <f t="shared" si="316"/>
        <v>0</v>
      </c>
      <c r="EQF24" s="35">
        <f t="shared" si="316"/>
        <v>0</v>
      </c>
      <c r="EQG24" s="35">
        <f t="shared" si="316"/>
        <v>0</v>
      </c>
      <c r="EQH24" s="35">
        <f t="shared" si="316"/>
        <v>0</v>
      </c>
      <c r="EQI24" s="35">
        <f t="shared" si="316"/>
        <v>0</v>
      </c>
      <c r="EQJ24" s="35">
        <f t="shared" si="316"/>
        <v>0</v>
      </c>
      <c r="EQK24" s="35">
        <f t="shared" si="316"/>
        <v>0</v>
      </c>
      <c r="EQL24" s="35">
        <f t="shared" si="316"/>
        <v>0</v>
      </c>
      <c r="EQM24" s="35">
        <f t="shared" si="316"/>
        <v>0</v>
      </c>
      <c r="EQN24" s="35">
        <f t="shared" si="316"/>
        <v>0</v>
      </c>
      <c r="EQO24" s="35">
        <f t="shared" si="316"/>
        <v>0</v>
      </c>
      <c r="EQP24" s="35">
        <f t="shared" si="316"/>
        <v>0</v>
      </c>
      <c r="EQQ24" s="35">
        <f t="shared" si="316"/>
        <v>0</v>
      </c>
      <c r="EQR24" s="35">
        <f t="shared" si="316"/>
        <v>0</v>
      </c>
      <c r="EQS24" s="35">
        <f t="shared" si="316"/>
        <v>0</v>
      </c>
      <c r="EQT24" s="35">
        <f t="shared" si="316"/>
        <v>0</v>
      </c>
      <c r="EQU24" s="35">
        <f t="shared" si="316"/>
        <v>0</v>
      </c>
      <c r="EQV24" s="35">
        <f t="shared" si="316"/>
        <v>0</v>
      </c>
      <c r="EQW24" s="35">
        <f t="shared" si="316"/>
        <v>0</v>
      </c>
      <c r="EQX24" s="35">
        <f t="shared" si="316"/>
        <v>0</v>
      </c>
      <c r="EQY24" s="35">
        <f t="shared" si="316"/>
        <v>0</v>
      </c>
      <c r="EQZ24" s="35">
        <f t="shared" si="316"/>
        <v>0</v>
      </c>
      <c r="ERA24" s="35">
        <f t="shared" si="316"/>
        <v>0</v>
      </c>
      <c r="ERB24" s="35">
        <f t="shared" ref="ERB24:ETM24" si="317">SUM(ERB22:ERB23)</f>
        <v>0</v>
      </c>
      <c r="ERC24" s="35">
        <f t="shared" si="317"/>
        <v>0</v>
      </c>
      <c r="ERD24" s="35">
        <f t="shared" si="317"/>
        <v>0</v>
      </c>
      <c r="ERE24" s="35">
        <f t="shared" si="317"/>
        <v>0</v>
      </c>
      <c r="ERF24" s="35">
        <f t="shared" si="317"/>
        <v>0</v>
      </c>
      <c r="ERG24" s="35">
        <f t="shared" si="317"/>
        <v>0</v>
      </c>
      <c r="ERH24" s="35">
        <f t="shared" si="317"/>
        <v>0</v>
      </c>
      <c r="ERI24" s="35">
        <f t="shared" si="317"/>
        <v>0</v>
      </c>
      <c r="ERJ24" s="35">
        <f t="shared" si="317"/>
        <v>0</v>
      </c>
      <c r="ERK24" s="35">
        <f t="shared" si="317"/>
        <v>0</v>
      </c>
      <c r="ERL24" s="35">
        <f t="shared" si="317"/>
        <v>0</v>
      </c>
      <c r="ERM24" s="35">
        <f t="shared" si="317"/>
        <v>0</v>
      </c>
      <c r="ERN24" s="35">
        <f t="shared" si="317"/>
        <v>0</v>
      </c>
      <c r="ERO24" s="35">
        <f t="shared" si="317"/>
        <v>0</v>
      </c>
      <c r="ERP24" s="35">
        <f t="shared" si="317"/>
        <v>0</v>
      </c>
      <c r="ERQ24" s="35">
        <f t="shared" si="317"/>
        <v>0</v>
      </c>
      <c r="ERR24" s="35">
        <f t="shared" si="317"/>
        <v>0</v>
      </c>
      <c r="ERS24" s="35">
        <f t="shared" si="317"/>
        <v>0</v>
      </c>
      <c r="ERT24" s="35">
        <f t="shared" si="317"/>
        <v>0</v>
      </c>
      <c r="ERU24" s="35">
        <f t="shared" si="317"/>
        <v>0</v>
      </c>
      <c r="ERV24" s="35">
        <f t="shared" si="317"/>
        <v>0</v>
      </c>
      <c r="ERW24" s="35">
        <f t="shared" si="317"/>
        <v>0</v>
      </c>
      <c r="ERX24" s="35">
        <f t="shared" si="317"/>
        <v>0</v>
      </c>
      <c r="ERY24" s="35">
        <f t="shared" si="317"/>
        <v>0</v>
      </c>
      <c r="ERZ24" s="35">
        <f t="shared" si="317"/>
        <v>0</v>
      </c>
      <c r="ESA24" s="35">
        <f t="shared" si="317"/>
        <v>0</v>
      </c>
      <c r="ESB24" s="35">
        <f t="shared" si="317"/>
        <v>0</v>
      </c>
      <c r="ESC24" s="35">
        <f t="shared" si="317"/>
        <v>0</v>
      </c>
      <c r="ESD24" s="35">
        <f t="shared" si="317"/>
        <v>0</v>
      </c>
      <c r="ESE24" s="35">
        <f t="shared" si="317"/>
        <v>0</v>
      </c>
      <c r="ESF24" s="35">
        <f t="shared" si="317"/>
        <v>0</v>
      </c>
      <c r="ESG24" s="35">
        <f t="shared" si="317"/>
        <v>0</v>
      </c>
      <c r="ESH24" s="35">
        <f t="shared" si="317"/>
        <v>0</v>
      </c>
      <c r="ESI24" s="35">
        <f t="shared" si="317"/>
        <v>0</v>
      </c>
      <c r="ESJ24" s="35">
        <f t="shared" si="317"/>
        <v>0</v>
      </c>
      <c r="ESK24" s="35">
        <f t="shared" si="317"/>
        <v>0</v>
      </c>
      <c r="ESL24" s="35">
        <f t="shared" si="317"/>
        <v>0</v>
      </c>
      <c r="ESM24" s="35">
        <f t="shared" si="317"/>
        <v>0</v>
      </c>
      <c r="ESN24" s="35">
        <f t="shared" si="317"/>
        <v>0</v>
      </c>
      <c r="ESO24" s="35">
        <f t="shared" si="317"/>
        <v>0</v>
      </c>
      <c r="ESP24" s="35">
        <f t="shared" si="317"/>
        <v>0</v>
      </c>
      <c r="ESQ24" s="35">
        <f t="shared" si="317"/>
        <v>0</v>
      </c>
      <c r="ESR24" s="35">
        <f t="shared" si="317"/>
        <v>0</v>
      </c>
      <c r="ESS24" s="35">
        <f t="shared" si="317"/>
        <v>0</v>
      </c>
      <c r="EST24" s="35">
        <f t="shared" si="317"/>
        <v>0</v>
      </c>
      <c r="ESU24" s="35">
        <f t="shared" si="317"/>
        <v>0</v>
      </c>
      <c r="ESV24" s="35">
        <f t="shared" si="317"/>
        <v>0</v>
      </c>
      <c r="ESW24" s="35">
        <f t="shared" si="317"/>
        <v>0</v>
      </c>
      <c r="ESX24" s="35">
        <f t="shared" si="317"/>
        <v>0</v>
      </c>
      <c r="ESY24" s="35">
        <f t="shared" si="317"/>
        <v>0</v>
      </c>
      <c r="ESZ24" s="35">
        <f t="shared" si="317"/>
        <v>0</v>
      </c>
      <c r="ETA24" s="35">
        <f t="shared" si="317"/>
        <v>0</v>
      </c>
      <c r="ETB24" s="35">
        <f t="shared" si="317"/>
        <v>0</v>
      </c>
      <c r="ETC24" s="35">
        <f t="shared" si="317"/>
        <v>0</v>
      </c>
      <c r="ETD24" s="35">
        <f t="shared" si="317"/>
        <v>0</v>
      </c>
      <c r="ETE24" s="35">
        <f t="shared" si="317"/>
        <v>0</v>
      </c>
      <c r="ETF24" s="35">
        <f t="shared" si="317"/>
        <v>0</v>
      </c>
      <c r="ETG24" s="35">
        <f t="shared" si="317"/>
        <v>0</v>
      </c>
      <c r="ETH24" s="35">
        <f t="shared" si="317"/>
        <v>0</v>
      </c>
      <c r="ETI24" s="35">
        <f t="shared" si="317"/>
        <v>0</v>
      </c>
      <c r="ETJ24" s="35">
        <f t="shared" si="317"/>
        <v>0</v>
      </c>
      <c r="ETK24" s="35">
        <f t="shared" si="317"/>
        <v>0</v>
      </c>
      <c r="ETL24" s="35">
        <f t="shared" si="317"/>
        <v>0</v>
      </c>
      <c r="ETM24" s="35">
        <f t="shared" si="317"/>
        <v>0</v>
      </c>
      <c r="ETN24" s="35">
        <f t="shared" ref="ETN24:EVY24" si="318">SUM(ETN22:ETN23)</f>
        <v>0</v>
      </c>
      <c r="ETO24" s="35">
        <f t="shared" si="318"/>
        <v>0</v>
      </c>
      <c r="ETP24" s="35">
        <f t="shared" si="318"/>
        <v>0</v>
      </c>
      <c r="ETQ24" s="35">
        <f t="shared" si="318"/>
        <v>0</v>
      </c>
      <c r="ETR24" s="35">
        <f t="shared" si="318"/>
        <v>0</v>
      </c>
      <c r="ETS24" s="35">
        <f t="shared" si="318"/>
        <v>0</v>
      </c>
      <c r="ETT24" s="35">
        <f t="shared" si="318"/>
        <v>0</v>
      </c>
      <c r="ETU24" s="35">
        <f t="shared" si="318"/>
        <v>0</v>
      </c>
      <c r="ETV24" s="35">
        <f t="shared" si="318"/>
        <v>0</v>
      </c>
      <c r="ETW24" s="35">
        <f t="shared" si="318"/>
        <v>0</v>
      </c>
      <c r="ETX24" s="35">
        <f t="shared" si="318"/>
        <v>0</v>
      </c>
      <c r="ETY24" s="35">
        <f t="shared" si="318"/>
        <v>0</v>
      </c>
      <c r="ETZ24" s="35">
        <f t="shared" si="318"/>
        <v>0</v>
      </c>
      <c r="EUA24" s="35">
        <f t="shared" si="318"/>
        <v>0</v>
      </c>
      <c r="EUB24" s="35">
        <f t="shared" si="318"/>
        <v>0</v>
      </c>
      <c r="EUC24" s="35">
        <f t="shared" si="318"/>
        <v>0</v>
      </c>
      <c r="EUD24" s="35">
        <f t="shared" si="318"/>
        <v>0</v>
      </c>
      <c r="EUE24" s="35">
        <f t="shared" si="318"/>
        <v>0</v>
      </c>
      <c r="EUF24" s="35">
        <f t="shared" si="318"/>
        <v>0</v>
      </c>
      <c r="EUG24" s="35">
        <f t="shared" si="318"/>
        <v>0</v>
      </c>
      <c r="EUH24" s="35">
        <f t="shared" si="318"/>
        <v>0</v>
      </c>
      <c r="EUI24" s="35">
        <f t="shared" si="318"/>
        <v>0</v>
      </c>
      <c r="EUJ24" s="35">
        <f t="shared" si="318"/>
        <v>0</v>
      </c>
      <c r="EUK24" s="35">
        <f t="shared" si="318"/>
        <v>0</v>
      </c>
      <c r="EUL24" s="35">
        <f t="shared" si="318"/>
        <v>0</v>
      </c>
      <c r="EUM24" s="35">
        <f t="shared" si="318"/>
        <v>0</v>
      </c>
      <c r="EUN24" s="35">
        <f t="shared" si="318"/>
        <v>0</v>
      </c>
      <c r="EUO24" s="35">
        <f t="shared" si="318"/>
        <v>0</v>
      </c>
      <c r="EUP24" s="35">
        <f t="shared" si="318"/>
        <v>0</v>
      </c>
      <c r="EUQ24" s="35">
        <f t="shared" si="318"/>
        <v>0</v>
      </c>
      <c r="EUR24" s="35">
        <f t="shared" si="318"/>
        <v>0</v>
      </c>
      <c r="EUS24" s="35">
        <f t="shared" si="318"/>
        <v>0</v>
      </c>
      <c r="EUT24" s="35">
        <f t="shared" si="318"/>
        <v>0</v>
      </c>
      <c r="EUU24" s="35">
        <f t="shared" si="318"/>
        <v>0</v>
      </c>
      <c r="EUV24" s="35">
        <f t="shared" si="318"/>
        <v>0</v>
      </c>
      <c r="EUW24" s="35">
        <f t="shared" si="318"/>
        <v>0</v>
      </c>
      <c r="EUX24" s="35">
        <f t="shared" si="318"/>
        <v>0</v>
      </c>
      <c r="EUY24" s="35">
        <f t="shared" si="318"/>
        <v>0</v>
      </c>
      <c r="EUZ24" s="35">
        <f t="shared" si="318"/>
        <v>0</v>
      </c>
      <c r="EVA24" s="35">
        <f t="shared" si="318"/>
        <v>0</v>
      </c>
      <c r="EVB24" s="35">
        <f t="shared" si="318"/>
        <v>0</v>
      </c>
      <c r="EVC24" s="35">
        <f t="shared" si="318"/>
        <v>0</v>
      </c>
      <c r="EVD24" s="35">
        <f t="shared" si="318"/>
        <v>0</v>
      </c>
      <c r="EVE24" s="35">
        <f t="shared" si="318"/>
        <v>0</v>
      </c>
      <c r="EVF24" s="35">
        <f t="shared" si="318"/>
        <v>0</v>
      </c>
      <c r="EVG24" s="35">
        <f t="shared" si="318"/>
        <v>0</v>
      </c>
      <c r="EVH24" s="35">
        <f t="shared" si="318"/>
        <v>0</v>
      </c>
      <c r="EVI24" s="35">
        <f t="shared" si="318"/>
        <v>0</v>
      </c>
      <c r="EVJ24" s="35">
        <f t="shared" si="318"/>
        <v>0</v>
      </c>
      <c r="EVK24" s="35">
        <f t="shared" si="318"/>
        <v>0</v>
      </c>
      <c r="EVL24" s="35">
        <f t="shared" si="318"/>
        <v>0</v>
      </c>
      <c r="EVM24" s="35">
        <f t="shared" si="318"/>
        <v>0</v>
      </c>
      <c r="EVN24" s="35">
        <f t="shared" si="318"/>
        <v>0</v>
      </c>
      <c r="EVO24" s="35">
        <f t="shared" si="318"/>
        <v>0</v>
      </c>
      <c r="EVP24" s="35">
        <f t="shared" si="318"/>
        <v>0</v>
      </c>
      <c r="EVQ24" s="35">
        <f t="shared" si="318"/>
        <v>0</v>
      </c>
      <c r="EVR24" s="35">
        <f t="shared" si="318"/>
        <v>0</v>
      </c>
      <c r="EVS24" s="35">
        <f t="shared" si="318"/>
        <v>0</v>
      </c>
      <c r="EVT24" s="35">
        <f t="shared" si="318"/>
        <v>0</v>
      </c>
      <c r="EVU24" s="35">
        <f t="shared" si="318"/>
        <v>0</v>
      </c>
      <c r="EVV24" s="35">
        <f t="shared" si="318"/>
        <v>0</v>
      </c>
      <c r="EVW24" s="35">
        <f t="shared" si="318"/>
        <v>0</v>
      </c>
      <c r="EVX24" s="35">
        <f t="shared" si="318"/>
        <v>0</v>
      </c>
      <c r="EVY24" s="35">
        <f t="shared" si="318"/>
        <v>0</v>
      </c>
      <c r="EVZ24" s="35">
        <f t="shared" ref="EVZ24:EYK24" si="319">SUM(EVZ22:EVZ23)</f>
        <v>0</v>
      </c>
      <c r="EWA24" s="35">
        <f t="shared" si="319"/>
        <v>0</v>
      </c>
      <c r="EWB24" s="35">
        <f t="shared" si="319"/>
        <v>0</v>
      </c>
      <c r="EWC24" s="35">
        <f t="shared" si="319"/>
        <v>0</v>
      </c>
      <c r="EWD24" s="35">
        <f t="shared" si="319"/>
        <v>0</v>
      </c>
      <c r="EWE24" s="35">
        <f t="shared" si="319"/>
        <v>0</v>
      </c>
      <c r="EWF24" s="35">
        <f t="shared" si="319"/>
        <v>0</v>
      </c>
      <c r="EWG24" s="35">
        <f t="shared" si="319"/>
        <v>0</v>
      </c>
      <c r="EWH24" s="35">
        <f t="shared" si="319"/>
        <v>0</v>
      </c>
      <c r="EWI24" s="35">
        <f t="shared" si="319"/>
        <v>0</v>
      </c>
      <c r="EWJ24" s="35">
        <f t="shared" si="319"/>
        <v>0</v>
      </c>
      <c r="EWK24" s="35">
        <f t="shared" si="319"/>
        <v>0</v>
      </c>
      <c r="EWL24" s="35">
        <f t="shared" si="319"/>
        <v>0</v>
      </c>
      <c r="EWM24" s="35">
        <f t="shared" si="319"/>
        <v>0</v>
      </c>
      <c r="EWN24" s="35">
        <f t="shared" si="319"/>
        <v>0</v>
      </c>
      <c r="EWO24" s="35">
        <f t="shared" si="319"/>
        <v>0</v>
      </c>
      <c r="EWP24" s="35">
        <f t="shared" si="319"/>
        <v>0</v>
      </c>
      <c r="EWQ24" s="35">
        <f t="shared" si="319"/>
        <v>0</v>
      </c>
      <c r="EWR24" s="35">
        <f t="shared" si="319"/>
        <v>0</v>
      </c>
      <c r="EWS24" s="35">
        <f t="shared" si="319"/>
        <v>0</v>
      </c>
      <c r="EWT24" s="35">
        <f t="shared" si="319"/>
        <v>0</v>
      </c>
      <c r="EWU24" s="35">
        <f t="shared" si="319"/>
        <v>0</v>
      </c>
      <c r="EWV24" s="35">
        <f t="shared" si="319"/>
        <v>0</v>
      </c>
      <c r="EWW24" s="35">
        <f t="shared" si="319"/>
        <v>0</v>
      </c>
      <c r="EWX24" s="35">
        <f t="shared" si="319"/>
        <v>0</v>
      </c>
      <c r="EWY24" s="35">
        <f t="shared" si="319"/>
        <v>0</v>
      </c>
      <c r="EWZ24" s="35">
        <f t="shared" si="319"/>
        <v>0</v>
      </c>
      <c r="EXA24" s="35">
        <f t="shared" si="319"/>
        <v>0</v>
      </c>
      <c r="EXB24" s="35">
        <f t="shared" si="319"/>
        <v>0</v>
      </c>
      <c r="EXC24" s="35">
        <f t="shared" si="319"/>
        <v>0</v>
      </c>
      <c r="EXD24" s="35">
        <f t="shared" si="319"/>
        <v>0</v>
      </c>
      <c r="EXE24" s="35">
        <f t="shared" si="319"/>
        <v>0</v>
      </c>
      <c r="EXF24" s="35">
        <f t="shared" si="319"/>
        <v>0</v>
      </c>
      <c r="EXG24" s="35">
        <f t="shared" si="319"/>
        <v>0</v>
      </c>
      <c r="EXH24" s="35">
        <f t="shared" si="319"/>
        <v>0</v>
      </c>
      <c r="EXI24" s="35">
        <f t="shared" si="319"/>
        <v>0</v>
      </c>
      <c r="EXJ24" s="35">
        <f t="shared" si="319"/>
        <v>0</v>
      </c>
      <c r="EXK24" s="35">
        <f t="shared" si="319"/>
        <v>0</v>
      </c>
      <c r="EXL24" s="35">
        <f t="shared" si="319"/>
        <v>0</v>
      </c>
      <c r="EXM24" s="35">
        <f t="shared" si="319"/>
        <v>0</v>
      </c>
      <c r="EXN24" s="35">
        <f t="shared" si="319"/>
        <v>0</v>
      </c>
      <c r="EXO24" s="35">
        <f t="shared" si="319"/>
        <v>0</v>
      </c>
      <c r="EXP24" s="35">
        <f t="shared" si="319"/>
        <v>0</v>
      </c>
      <c r="EXQ24" s="35">
        <f t="shared" si="319"/>
        <v>0</v>
      </c>
      <c r="EXR24" s="35">
        <f t="shared" si="319"/>
        <v>0</v>
      </c>
      <c r="EXS24" s="35">
        <f t="shared" si="319"/>
        <v>0</v>
      </c>
      <c r="EXT24" s="35">
        <f t="shared" si="319"/>
        <v>0</v>
      </c>
      <c r="EXU24" s="35">
        <f t="shared" si="319"/>
        <v>0</v>
      </c>
      <c r="EXV24" s="35">
        <f t="shared" si="319"/>
        <v>0</v>
      </c>
      <c r="EXW24" s="35">
        <f t="shared" si="319"/>
        <v>0</v>
      </c>
      <c r="EXX24" s="35">
        <f t="shared" si="319"/>
        <v>0</v>
      </c>
      <c r="EXY24" s="35">
        <f t="shared" si="319"/>
        <v>0</v>
      </c>
      <c r="EXZ24" s="35">
        <f t="shared" si="319"/>
        <v>0</v>
      </c>
      <c r="EYA24" s="35">
        <f t="shared" si="319"/>
        <v>0</v>
      </c>
      <c r="EYB24" s="35">
        <f t="shared" si="319"/>
        <v>0</v>
      </c>
      <c r="EYC24" s="35">
        <f t="shared" si="319"/>
        <v>0</v>
      </c>
      <c r="EYD24" s="35">
        <f t="shared" si="319"/>
        <v>0</v>
      </c>
      <c r="EYE24" s="35">
        <f t="shared" si="319"/>
        <v>0</v>
      </c>
      <c r="EYF24" s="35">
        <f t="shared" si="319"/>
        <v>0</v>
      </c>
      <c r="EYG24" s="35">
        <f t="shared" si="319"/>
        <v>0</v>
      </c>
      <c r="EYH24" s="35">
        <f t="shared" si="319"/>
        <v>0</v>
      </c>
      <c r="EYI24" s="35">
        <f t="shared" si="319"/>
        <v>0</v>
      </c>
      <c r="EYJ24" s="35">
        <f t="shared" si="319"/>
        <v>0</v>
      </c>
      <c r="EYK24" s="35">
        <f t="shared" si="319"/>
        <v>0</v>
      </c>
      <c r="EYL24" s="35">
        <f t="shared" ref="EYL24:FAW24" si="320">SUM(EYL22:EYL23)</f>
        <v>0</v>
      </c>
      <c r="EYM24" s="35">
        <f t="shared" si="320"/>
        <v>0</v>
      </c>
      <c r="EYN24" s="35">
        <f t="shared" si="320"/>
        <v>0</v>
      </c>
      <c r="EYO24" s="35">
        <f t="shared" si="320"/>
        <v>0</v>
      </c>
      <c r="EYP24" s="35">
        <f t="shared" si="320"/>
        <v>0</v>
      </c>
      <c r="EYQ24" s="35">
        <f t="shared" si="320"/>
        <v>0</v>
      </c>
      <c r="EYR24" s="35">
        <f t="shared" si="320"/>
        <v>0</v>
      </c>
      <c r="EYS24" s="35">
        <f t="shared" si="320"/>
        <v>0</v>
      </c>
      <c r="EYT24" s="35">
        <f t="shared" si="320"/>
        <v>0</v>
      </c>
      <c r="EYU24" s="35">
        <f t="shared" si="320"/>
        <v>0</v>
      </c>
      <c r="EYV24" s="35">
        <f t="shared" si="320"/>
        <v>0</v>
      </c>
      <c r="EYW24" s="35">
        <f t="shared" si="320"/>
        <v>0</v>
      </c>
      <c r="EYX24" s="35">
        <f t="shared" si="320"/>
        <v>0</v>
      </c>
      <c r="EYY24" s="35">
        <f t="shared" si="320"/>
        <v>0</v>
      </c>
      <c r="EYZ24" s="35">
        <f t="shared" si="320"/>
        <v>0</v>
      </c>
      <c r="EZA24" s="35">
        <f t="shared" si="320"/>
        <v>0</v>
      </c>
      <c r="EZB24" s="35">
        <f t="shared" si="320"/>
        <v>0</v>
      </c>
      <c r="EZC24" s="35">
        <f t="shared" si="320"/>
        <v>0</v>
      </c>
      <c r="EZD24" s="35">
        <f t="shared" si="320"/>
        <v>0</v>
      </c>
      <c r="EZE24" s="35">
        <f t="shared" si="320"/>
        <v>0</v>
      </c>
      <c r="EZF24" s="35">
        <f t="shared" si="320"/>
        <v>0</v>
      </c>
      <c r="EZG24" s="35">
        <f t="shared" si="320"/>
        <v>0</v>
      </c>
      <c r="EZH24" s="35">
        <f t="shared" si="320"/>
        <v>0</v>
      </c>
      <c r="EZI24" s="35">
        <f t="shared" si="320"/>
        <v>0</v>
      </c>
      <c r="EZJ24" s="35">
        <f t="shared" si="320"/>
        <v>0</v>
      </c>
      <c r="EZK24" s="35">
        <f t="shared" si="320"/>
        <v>0</v>
      </c>
      <c r="EZL24" s="35">
        <f t="shared" si="320"/>
        <v>0</v>
      </c>
      <c r="EZM24" s="35">
        <f t="shared" si="320"/>
        <v>0</v>
      </c>
      <c r="EZN24" s="35">
        <f t="shared" si="320"/>
        <v>0</v>
      </c>
      <c r="EZO24" s="35">
        <f t="shared" si="320"/>
        <v>0</v>
      </c>
      <c r="EZP24" s="35">
        <f t="shared" si="320"/>
        <v>0</v>
      </c>
      <c r="EZQ24" s="35">
        <f t="shared" si="320"/>
        <v>0</v>
      </c>
      <c r="EZR24" s="35">
        <f t="shared" si="320"/>
        <v>0</v>
      </c>
      <c r="EZS24" s="35">
        <f t="shared" si="320"/>
        <v>0</v>
      </c>
      <c r="EZT24" s="35">
        <f t="shared" si="320"/>
        <v>0</v>
      </c>
      <c r="EZU24" s="35">
        <f t="shared" si="320"/>
        <v>0</v>
      </c>
      <c r="EZV24" s="35">
        <f t="shared" si="320"/>
        <v>0</v>
      </c>
      <c r="EZW24" s="35">
        <f t="shared" si="320"/>
        <v>0</v>
      </c>
      <c r="EZX24" s="35">
        <f t="shared" si="320"/>
        <v>0</v>
      </c>
      <c r="EZY24" s="35">
        <f t="shared" si="320"/>
        <v>0</v>
      </c>
      <c r="EZZ24" s="35">
        <f t="shared" si="320"/>
        <v>0</v>
      </c>
      <c r="FAA24" s="35">
        <f t="shared" si="320"/>
        <v>0</v>
      </c>
      <c r="FAB24" s="35">
        <f t="shared" si="320"/>
        <v>0</v>
      </c>
      <c r="FAC24" s="35">
        <f t="shared" si="320"/>
        <v>0</v>
      </c>
      <c r="FAD24" s="35">
        <f t="shared" si="320"/>
        <v>0</v>
      </c>
      <c r="FAE24" s="35">
        <f t="shared" si="320"/>
        <v>0</v>
      </c>
      <c r="FAF24" s="35">
        <f t="shared" si="320"/>
        <v>0</v>
      </c>
      <c r="FAG24" s="35">
        <f t="shared" si="320"/>
        <v>0</v>
      </c>
      <c r="FAH24" s="35">
        <f t="shared" si="320"/>
        <v>0</v>
      </c>
      <c r="FAI24" s="35">
        <f t="shared" si="320"/>
        <v>0</v>
      </c>
      <c r="FAJ24" s="35">
        <f t="shared" si="320"/>
        <v>0</v>
      </c>
      <c r="FAK24" s="35">
        <f t="shared" si="320"/>
        <v>0</v>
      </c>
      <c r="FAL24" s="35">
        <f t="shared" si="320"/>
        <v>0</v>
      </c>
      <c r="FAM24" s="35">
        <f t="shared" si="320"/>
        <v>0</v>
      </c>
      <c r="FAN24" s="35">
        <f t="shared" si="320"/>
        <v>0</v>
      </c>
      <c r="FAO24" s="35">
        <f t="shared" si="320"/>
        <v>0</v>
      </c>
      <c r="FAP24" s="35">
        <f t="shared" si="320"/>
        <v>0</v>
      </c>
      <c r="FAQ24" s="35">
        <f t="shared" si="320"/>
        <v>0</v>
      </c>
      <c r="FAR24" s="35">
        <f t="shared" si="320"/>
        <v>0</v>
      </c>
      <c r="FAS24" s="35">
        <f t="shared" si="320"/>
        <v>0</v>
      </c>
      <c r="FAT24" s="35">
        <f t="shared" si="320"/>
        <v>0</v>
      </c>
      <c r="FAU24" s="35">
        <f t="shared" si="320"/>
        <v>0</v>
      </c>
      <c r="FAV24" s="35">
        <f t="shared" si="320"/>
        <v>0</v>
      </c>
      <c r="FAW24" s="35">
        <f t="shared" si="320"/>
        <v>0</v>
      </c>
      <c r="FAX24" s="35">
        <f t="shared" ref="FAX24:FDI24" si="321">SUM(FAX22:FAX23)</f>
        <v>0</v>
      </c>
      <c r="FAY24" s="35">
        <f t="shared" si="321"/>
        <v>0</v>
      </c>
      <c r="FAZ24" s="35">
        <f t="shared" si="321"/>
        <v>0</v>
      </c>
      <c r="FBA24" s="35">
        <f t="shared" si="321"/>
        <v>0</v>
      </c>
      <c r="FBB24" s="35">
        <f t="shared" si="321"/>
        <v>0</v>
      </c>
      <c r="FBC24" s="35">
        <f t="shared" si="321"/>
        <v>0</v>
      </c>
      <c r="FBD24" s="35">
        <f t="shared" si="321"/>
        <v>0</v>
      </c>
      <c r="FBE24" s="35">
        <f t="shared" si="321"/>
        <v>0</v>
      </c>
      <c r="FBF24" s="35">
        <f t="shared" si="321"/>
        <v>0</v>
      </c>
      <c r="FBG24" s="35">
        <f t="shared" si="321"/>
        <v>0</v>
      </c>
      <c r="FBH24" s="35">
        <f t="shared" si="321"/>
        <v>0</v>
      </c>
      <c r="FBI24" s="35">
        <f t="shared" si="321"/>
        <v>0</v>
      </c>
      <c r="FBJ24" s="35">
        <f t="shared" si="321"/>
        <v>0</v>
      </c>
      <c r="FBK24" s="35">
        <f t="shared" si="321"/>
        <v>0</v>
      </c>
      <c r="FBL24" s="35">
        <f t="shared" si="321"/>
        <v>0</v>
      </c>
      <c r="FBM24" s="35">
        <f t="shared" si="321"/>
        <v>0</v>
      </c>
      <c r="FBN24" s="35">
        <f t="shared" si="321"/>
        <v>0</v>
      </c>
      <c r="FBO24" s="35">
        <f t="shared" si="321"/>
        <v>0</v>
      </c>
      <c r="FBP24" s="35">
        <f t="shared" si="321"/>
        <v>0</v>
      </c>
      <c r="FBQ24" s="35">
        <f t="shared" si="321"/>
        <v>0</v>
      </c>
      <c r="FBR24" s="35">
        <f t="shared" si="321"/>
        <v>0</v>
      </c>
      <c r="FBS24" s="35">
        <f t="shared" si="321"/>
        <v>0</v>
      </c>
      <c r="FBT24" s="35">
        <f t="shared" si="321"/>
        <v>0</v>
      </c>
      <c r="FBU24" s="35">
        <f t="shared" si="321"/>
        <v>0</v>
      </c>
      <c r="FBV24" s="35">
        <f t="shared" si="321"/>
        <v>0</v>
      </c>
      <c r="FBW24" s="35">
        <f t="shared" si="321"/>
        <v>0</v>
      </c>
      <c r="FBX24" s="35">
        <f t="shared" si="321"/>
        <v>0</v>
      </c>
      <c r="FBY24" s="35">
        <f t="shared" si="321"/>
        <v>0</v>
      </c>
      <c r="FBZ24" s="35">
        <f t="shared" si="321"/>
        <v>0</v>
      </c>
      <c r="FCA24" s="35">
        <f t="shared" si="321"/>
        <v>0</v>
      </c>
      <c r="FCB24" s="35">
        <f t="shared" si="321"/>
        <v>0</v>
      </c>
      <c r="FCC24" s="35">
        <f t="shared" si="321"/>
        <v>0</v>
      </c>
      <c r="FCD24" s="35">
        <f t="shared" si="321"/>
        <v>0</v>
      </c>
      <c r="FCE24" s="35">
        <f t="shared" si="321"/>
        <v>0</v>
      </c>
      <c r="FCF24" s="35">
        <f t="shared" si="321"/>
        <v>0</v>
      </c>
      <c r="FCG24" s="35">
        <f t="shared" si="321"/>
        <v>0</v>
      </c>
      <c r="FCH24" s="35">
        <f t="shared" si="321"/>
        <v>0</v>
      </c>
      <c r="FCI24" s="35">
        <f t="shared" si="321"/>
        <v>0</v>
      </c>
      <c r="FCJ24" s="35">
        <f t="shared" si="321"/>
        <v>0</v>
      </c>
      <c r="FCK24" s="35">
        <f t="shared" si="321"/>
        <v>0</v>
      </c>
      <c r="FCL24" s="35">
        <f t="shared" si="321"/>
        <v>0</v>
      </c>
      <c r="FCM24" s="35">
        <f t="shared" si="321"/>
        <v>0</v>
      </c>
      <c r="FCN24" s="35">
        <f t="shared" si="321"/>
        <v>0</v>
      </c>
      <c r="FCO24" s="35">
        <f t="shared" si="321"/>
        <v>0</v>
      </c>
      <c r="FCP24" s="35">
        <f t="shared" si="321"/>
        <v>0</v>
      </c>
      <c r="FCQ24" s="35">
        <f t="shared" si="321"/>
        <v>0</v>
      </c>
      <c r="FCR24" s="35">
        <f t="shared" si="321"/>
        <v>0</v>
      </c>
      <c r="FCS24" s="35">
        <f t="shared" si="321"/>
        <v>0</v>
      </c>
      <c r="FCT24" s="35">
        <f t="shared" si="321"/>
        <v>0</v>
      </c>
      <c r="FCU24" s="35">
        <f t="shared" si="321"/>
        <v>0</v>
      </c>
      <c r="FCV24" s="35">
        <f t="shared" si="321"/>
        <v>0</v>
      </c>
      <c r="FCW24" s="35">
        <f t="shared" si="321"/>
        <v>0</v>
      </c>
      <c r="FCX24" s="35">
        <f t="shared" si="321"/>
        <v>0</v>
      </c>
      <c r="FCY24" s="35">
        <f t="shared" si="321"/>
        <v>0</v>
      </c>
      <c r="FCZ24" s="35">
        <f t="shared" si="321"/>
        <v>0</v>
      </c>
      <c r="FDA24" s="35">
        <f t="shared" si="321"/>
        <v>0</v>
      </c>
      <c r="FDB24" s="35">
        <f t="shared" si="321"/>
        <v>0</v>
      </c>
      <c r="FDC24" s="35">
        <f t="shared" si="321"/>
        <v>0</v>
      </c>
      <c r="FDD24" s="35">
        <f t="shared" si="321"/>
        <v>0</v>
      </c>
      <c r="FDE24" s="35">
        <f t="shared" si="321"/>
        <v>0</v>
      </c>
      <c r="FDF24" s="35">
        <f t="shared" si="321"/>
        <v>0</v>
      </c>
      <c r="FDG24" s="35">
        <f t="shared" si="321"/>
        <v>0</v>
      </c>
      <c r="FDH24" s="35">
        <f t="shared" si="321"/>
        <v>0</v>
      </c>
      <c r="FDI24" s="35">
        <f t="shared" si="321"/>
        <v>0</v>
      </c>
      <c r="FDJ24" s="35">
        <f t="shared" ref="FDJ24:FFU24" si="322">SUM(FDJ22:FDJ23)</f>
        <v>0</v>
      </c>
      <c r="FDK24" s="35">
        <f t="shared" si="322"/>
        <v>0</v>
      </c>
      <c r="FDL24" s="35">
        <f t="shared" si="322"/>
        <v>0</v>
      </c>
      <c r="FDM24" s="35">
        <f t="shared" si="322"/>
        <v>0</v>
      </c>
      <c r="FDN24" s="35">
        <f t="shared" si="322"/>
        <v>0</v>
      </c>
      <c r="FDO24" s="35">
        <f t="shared" si="322"/>
        <v>0</v>
      </c>
      <c r="FDP24" s="35">
        <f t="shared" si="322"/>
        <v>0</v>
      </c>
      <c r="FDQ24" s="35">
        <f t="shared" si="322"/>
        <v>0</v>
      </c>
      <c r="FDR24" s="35">
        <f t="shared" si="322"/>
        <v>0</v>
      </c>
      <c r="FDS24" s="35">
        <f t="shared" si="322"/>
        <v>0</v>
      </c>
      <c r="FDT24" s="35">
        <f t="shared" si="322"/>
        <v>0</v>
      </c>
      <c r="FDU24" s="35">
        <f t="shared" si="322"/>
        <v>0</v>
      </c>
      <c r="FDV24" s="35">
        <f t="shared" si="322"/>
        <v>0</v>
      </c>
      <c r="FDW24" s="35">
        <f t="shared" si="322"/>
        <v>0</v>
      </c>
      <c r="FDX24" s="35">
        <f t="shared" si="322"/>
        <v>0</v>
      </c>
      <c r="FDY24" s="35">
        <f t="shared" si="322"/>
        <v>0</v>
      </c>
      <c r="FDZ24" s="35">
        <f t="shared" si="322"/>
        <v>0</v>
      </c>
      <c r="FEA24" s="35">
        <f t="shared" si="322"/>
        <v>0</v>
      </c>
      <c r="FEB24" s="35">
        <f t="shared" si="322"/>
        <v>0</v>
      </c>
      <c r="FEC24" s="35">
        <f t="shared" si="322"/>
        <v>0</v>
      </c>
      <c r="FED24" s="35">
        <f t="shared" si="322"/>
        <v>0</v>
      </c>
      <c r="FEE24" s="35">
        <f t="shared" si="322"/>
        <v>0</v>
      </c>
      <c r="FEF24" s="35">
        <f t="shared" si="322"/>
        <v>0</v>
      </c>
      <c r="FEG24" s="35">
        <f t="shared" si="322"/>
        <v>0</v>
      </c>
      <c r="FEH24" s="35">
        <f t="shared" si="322"/>
        <v>0</v>
      </c>
      <c r="FEI24" s="35">
        <f t="shared" si="322"/>
        <v>0</v>
      </c>
      <c r="FEJ24" s="35">
        <f t="shared" si="322"/>
        <v>0</v>
      </c>
      <c r="FEK24" s="35">
        <f t="shared" si="322"/>
        <v>0</v>
      </c>
      <c r="FEL24" s="35">
        <f t="shared" si="322"/>
        <v>0</v>
      </c>
      <c r="FEM24" s="35">
        <f t="shared" si="322"/>
        <v>0</v>
      </c>
      <c r="FEN24" s="35">
        <f t="shared" si="322"/>
        <v>0</v>
      </c>
      <c r="FEO24" s="35">
        <f t="shared" si="322"/>
        <v>0</v>
      </c>
      <c r="FEP24" s="35">
        <f t="shared" si="322"/>
        <v>0</v>
      </c>
      <c r="FEQ24" s="35">
        <f t="shared" si="322"/>
        <v>0</v>
      </c>
      <c r="FER24" s="35">
        <f t="shared" si="322"/>
        <v>0</v>
      </c>
      <c r="FES24" s="35">
        <f t="shared" si="322"/>
        <v>0</v>
      </c>
      <c r="FET24" s="35">
        <f t="shared" si="322"/>
        <v>0</v>
      </c>
      <c r="FEU24" s="35">
        <f t="shared" si="322"/>
        <v>0</v>
      </c>
      <c r="FEV24" s="35">
        <f t="shared" si="322"/>
        <v>0</v>
      </c>
      <c r="FEW24" s="35">
        <f t="shared" si="322"/>
        <v>0</v>
      </c>
      <c r="FEX24" s="35">
        <f t="shared" si="322"/>
        <v>0</v>
      </c>
      <c r="FEY24" s="35">
        <f t="shared" si="322"/>
        <v>0</v>
      </c>
      <c r="FEZ24" s="35">
        <f t="shared" si="322"/>
        <v>0</v>
      </c>
      <c r="FFA24" s="35">
        <f t="shared" si="322"/>
        <v>0</v>
      </c>
      <c r="FFB24" s="35">
        <f t="shared" si="322"/>
        <v>0</v>
      </c>
      <c r="FFC24" s="35">
        <f t="shared" si="322"/>
        <v>0</v>
      </c>
      <c r="FFD24" s="35">
        <f t="shared" si="322"/>
        <v>0</v>
      </c>
      <c r="FFE24" s="35">
        <f t="shared" si="322"/>
        <v>0</v>
      </c>
      <c r="FFF24" s="35">
        <f t="shared" si="322"/>
        <v>0</v>
      </c>
      <c r="FFG24" s="35">
        <f t="shared" si="322"/>
        <v>0</v>
      </c>
      <c r="FFH24" s="35">
        <f t="shared" si="322"/>
        <v>0</v>
      </c>
      <c r="FFI24" s="35">
        <f t="shared" si="322"/>
        <v>0</v>
      </c>
      <c r="FFJ24" s="35">
        <f t="shared" si="322"/>
        <v>0</v>
      </c>
      <c r="FFK24" s="35">
        <f t="shared" si="322"/>
        <v>0</v>
      </c>
      <c r="FFL24" s="35">
        <f t="shared" si="322"/>
        <v>0</v>
      </c>
      <c r="FFM24" s="35">
        <f t="shared" si="322"/>
        <v>0</v>
      </c>
      <c r="FFN24" s="35">
        <f t="shared" si="322"/>
        <v>0</v>
      </c>
      <c r="FFO24" s="35">
        <f t="shared" si="322"/>
        <v>0</v>
      </c>
      <c r="FFP24" s="35">
        <f t="shared" si="322"/>
        <v>0</v>
      </c>
      <c r="FFQ24" s="35">
        <f t="shared" si="322"/>
        <v>0</v>
      </c>
      <c r="FFR24" s="35">
        <f t="shared" si="322"/>
        <v>0</v>
      </c>
      <c r="FFS24" s="35">
        <f t="shared" si="322"/>
        <v>0</v>
      </c>
      <c r="FFT24" s="35">
        <f t="shared" si="322"/>
        <v>0</v>
      </c>
      <c r="FFU24" s="35">
        <f t="shared" si="322"/>
        <v>0</v>
      </c>
      <c r="FFV24" s="35">
        <f t="shared" ref="FFV24:FIG24" si="323">SUM(FFV22:FFV23)</f>
        <v>0</v>
      </c>
      <c r="FFW24" s="35">
        <f t="shared" si="323"/>
        <v>0</v>
      </c>
      <c r="FFX24" s="35">
        <f t="shared" si="323"/>
        <v>0</v>
      </c>
      <c r="FFY24" s="35">
        <f t="shared" si="323"/>
        <v>0</v>
      </c>
      <c r="FFZ24" s="35">
        <f t="shared" si="323"/>
        <v>0</v>
      </c>
      <c r="FGA24" s="35">
        <f t="shared" si="323"/>
        <v>0</v>
      </c>
      <c r="FGB24" s="35">
        <f t="shared" si="323"/>
        <v>0</v>
      </c>
      <c r="FGC24" s="35">
        <f t="shared" si="323"/>
        <v>0</v>
      </c>
      <c r="FGD24" s="35">
        <f t="shared" si="323"/>
        <v>0</v>
      </c>
      <c r="FGE24" s="35">
        <f t="shared" si="323"/>
        <v>0</v>
      </c>
      <c r="FGF24" s="35">
        <f t="shared" si="323"/>
        <v>0</v>
      </c>
      <c r="FGG24" s="35">
        <f t="shared" si="323"/>
        <v>0</v>
      </c>
      <c r="FGH24" s="35">
        <f t="shared" si="323"/>
        <v>0</v>
      </c>
      <c r="FGI24" s="35">
        <f t="shared" si="323"/>
        <v>0</v>
      </c>
      <c r="FGJ24" s="35">
        <f t="shared" si="323"/>
        <v>0</v>
      </c>
      <c r="FGK24" s="35">
        <f t="shared" si="323"/>
        <v>0</v>
      </c>
      <c r="FGL24" s="35">
        <f t="shared" si="323"/>
        <v>0</v>
      </c>
      <c r="FGM24" s="35">
        <f t="shared" si="323"/>
        <v>0</v>
      </c>
      <c r="FGN24" s="35">
        <f t="shared" si="323"/>
        <v>0</v>
      </c>
      <c r="FGO24" s="35">
        <f t="shared" si="323"/>
        <v>0</v>
      </c>
      <c r="FGP24" s="35">
        <f t="shared" si="323"/>
        <v>0</v>
      </c>
      <c r="FGQ24" s="35">
        <f t="shared" si="323"/>
        <v>0</v>
      </c>
      <c r="FGR24" s="35">
        <f t="shared" si="323"/>
        <v>0</v>
      </c>
      <c r="FGS24" s="35">
        <f t="shared" si="323"/>
        <v>0</v>
      </c>
      <c r="FGT24" s="35">
        <f t="shared" si="323"/>
        <v>0</v>
      </c>
      <c r="FGU24" s="35">
        <f t="shared" si="323"/>
        <v>0</v>
      </c>
      <c r="FGV24" s="35">
        <f t="shared" si="323"/>
        <v>0</v>
      </c>
      <c r="FGW24" s="35">
        <f t="shared" si="323"/>
        <v>0</v>
      </c>
      <c r="FGX24" s="35">
        <f t="shared" si="323"/>
        <v>0</v>
      </c>
      <c r="FGY24" s="35">
        <f t="shared" si="323"/>
        <v>0</v>
      </c>
      <c r="FGZ24" s="35">
        <f t="shared" si="323"/>
        <v>0</v>
      </c>
      <c r="FHA24" s="35">
        <f t="shared" si="323"/>
        <v>0</v>
      </c>
      <c r="FHB24" s="35">
        <f t="shared" si="323"/>
        <v>0</v>
      </c>
      <c r="FHC24" s="35">
        <f t="shared" si="323"/>
        <v>0</v>
      </c>
      <c r="FHD24" s="35">
        <f t="shared" si="323"/>
        <v>0</v>
      </c>
      <c r="FHE24" s="35">
        <f t="shared" si="323"/>
        <v>0</v>
      </c>
      <c r="FHF24" s="35">
        <f t="shared" si="323"/>
        <v>0</v>
      </c>
      <c r="FHG24" s="35">
        <f t="shared" si="323"/>
        <v>0</v>
      </c>
      <c r="FHH24" s="35">
        <f t="shared" si="323"/>
        <v>0</v>
      </c>
      <c r="FHI24" s="35">
        <f t="shared" si="323"/>
        <v>0</v>
      </c>
      <c r="FHJ24" s="35">
        <f t="shared" si="323"/>
        <v>0</v>
      </c>
      <c r="FHK24" s="35">
        <f t="shared" si="323"/>
        <v>0</v>
      </c>
      <c r="FHL24" s="35">
        <f t="shared" si="323"/>
        <v>0</v>
      </c>
      <c r="FHM24" s="35">
        <f t="shared" si="323"/>
        <v>0</v>
      </c>
      <c r="FHN24" s="35">
        <f t="shared" si="323"/>
        <v>0</v>
      </c>
      <c r="FHO24" s="35">
        <f t="shared" si="323"/>
        <v>0</v>
      </c>
      <c r="FHP24" s="35">
        <f t="shared" si="323"/>
        <v>0</v>
      </c>
      <c r="FHQ24" s="35">
        <f t="shared" si="323"/>
        <v>0</v>
      </c>
      <c r="FHR24" s="35">
        <f t="shared" si="323"/>
        <v>0</v>
      </c>
      <c r="FHS24" s="35">
        <f t="shared" si="323"/>
        <v>0</v>
      </c>
      <c r="FHT24" s="35">
        <f t="shared" si="323"/>
        <v>0</v>
      </c>
      <c r="FHU24" s="35">
        <f t="shared" si="323"/>
        <v>0</v>
      </c>
      <c r="FHV24" s="35">
        <f t="shared" si="323"/>
        <v>0</v>
      </c>
      <c r="FHW24" s="35">
        <f t="shared" si="323"/>
        <v>0</v>
      </c>
      <c r="FHX24" s="35">
        <f t="shared" si="323"/>
        <v>0</v>
      </c>
      <c r="FHY24" s="35">
        <f t="shared" si="323"/>
        <v>0</v>
      </c>
      <c r="FHZ24" s="35">
        <f t="shared" si="323"/>
        <v>0</v>
      </c>
      <c r="FIA24" s="35">
        <f t="shared" si="323"/>
        <v>0</v>
      </c>
      <c r="FIB24" s="35">
        <f t="shared" si="323"/>
        <v>0</v>
      </c>
      <c r="FIC24" s="35">
        <f t="shared" si="323"/>
        <v>0</v>
      </c>
      <c r="FID24" s="35">
        <f t="shared" si="323"/>
        <v>0</v>
      </c>
      <c r="FIE24" s="35">
        <f t="shared" si="323"/>
        <v>0</v>
      </c>
      <c r="FIF24" s="35">
        <f t="shared" si="323"/>
        <v>0</v>
      </c>
      <c r="FIG24" s="35">
        <f t="shared" si="323"/>
        <v>0</v>
      </c>
      <c r="FIH24" s="35">
        <f t="shared" ref="FIH24:FKS24" si="324">SUM(FIH22:FIH23)</f>
        <v>0</v>
      </c>
      <c r="FII24" s="35">
        <f t="shared" si="324"/>
        <v>0</v>
      </c>
      <c r="FIJ24" s="35">
        <f t="shared" si="324"/>
        <v>0</v>
      </c>
      <c r="FIK24" s="35">
        <f t="shared" si="324"/>
        <v>0</v>
      </c>
      <c r="FIL24" s="35">
        <f t="shared" si="324"/>
        <v>0</v>
      </c>
      <c r="FIM24" s="35">
        <f t="shared" si="324"/>
        <v>0</v>
      </c>
      <c r="FIN24" s="35">
        <f t="shared" si="324"/>
        <v>0</v>
      </c>
      <c r="FIO24" s="35">
        <f t="shared" si="324"/>
        <v>0</v>
      </c>
      <c r="FIP24" s="35">
        <f t="shared" si="324"/>
        <v>0</v>
      </c>
      <c r="FIQ24" s="35">
        <f t="shared" si="324"/>
        <v>0</v>
      </c>
      <c r="FIR24" s="35">
        <f t="shared" si="324"/>
        <v>0</v>
      </c>
      <c r="FIS24" s="35">
        <f t="shared" si="324"/>
        <v>0</v>
      </c>
      <c r="FIT24" s="35">
        <f t="shared" si="324"/>
        <v>0</v>
      </c>
      <c r="FIU24" s="35">
        <f t="shared" si="324"/>
        <v>0</v>
      </c>
      <c r="FIV24" s="35">
        <f t="shared" si="324"/>
        <v>0</v>
      </c>
      <c r="FIW24" s="35">
        <f t="shared" si="324"/>
        <v>0</v>
      </c>
      <c r="FIX24" s="35">
        <f t="shared" si="324"/>
        <v>0</v>
      </c>
      <c r="FIY24" s="35">
        <f t="shared" si="324"/>
        <v>0</v>
      </c>
      <c r="FIZ24" s="35">
        <f t="shared" si="324"/>
        <v>0</v>
      </c>
      <c r="FJA24" s="35">
        <f t="shared" si="324"/>
        <v>0</v>
      </c>
      <c r="FJB24" s="35">
        <f t="shared" si="324"/>
        <v>0</v>
      </c>
      <c r="FJC24" s="35">
        <f t="shared" si="324"/>
        <v>0</v>
      </c>
      <c r="FJD24" s="35">
        <f t="shared" si="324"/>
        <v>0</v>
      </c>
      <c r="FJE24" s="35">
        <f t="shared" si="324"/>
        <v>0</v>
      </c>
      <c r="FJF24" s="35">
        <f t="shared" si="324"/>
        <v>0</v>
      </c>
      <c r="FJG24" s="35">
        <f t="shared" si="324"/>
        <v>0</v>
      </c>
      <c r="FJH24" s="35">
        <f t="shared" si="324"/>
        <v>0</v>
      </c>
      <c r="FJI24" s="35">
        <f t="shared" si="324"/>
        <v>0</v>
      </c>
      <c r="FJJ24" s="35">
        <f t="shared" si="324"/>
        <v>0</v>
      </c>
      <c r="FJK24" s="35">
        <f t="shared" si="324"/>
        <v>0</v>
      </c>
      <c r="FJL24" s="35">
        <f t="shared" si="324"/>
        <v>0</v>
      </c>
      <c r="FJM24" s="35">
        <f t="shared" si="324"/>
        <v>0</v>
      </c>
      <c r="FJN24" s="35">
        <f t="shared" si="324"/>
        <v>0</v>
      </c>
      <c r="FJO24" s="35">
        <f t="shared" si="324"/>
        <v>0</v>
      </c>
      <c r="FJP24" s="35">
        <f t="shared" si="324"/>
        <v>0</v>
      </c>
      <c r="FJQ24" s="35">
        <f t="shared" si="324"/>
        <v>0</v>
      </c>
      <c r="FJR24" s="35">
        <f t="shared" si="324"/>
        <v>0</v>
      </c>
      <c r="FJS24" s="35">
        <f t="shared" si="324"/>
        <v>0</v>
      </c>
      <c r="FJT24" s="35">
        <f t="shared" si="324"/>
        <v>0</v>
      </c>
      <c r="FJU24" s="35">
        <f t="shared" si="324"/>
        <v>0</v>
      </c>
      <c r="FJV24" s="35">
        <f t="shared" si="324"/>
        <v>0</v>
      </c>
      <c r="FJW24" s="35">
        <f t="shared" si="324"/>
        <v>0</v>
      </c>
      <c r="FJX24" s="35">
        <f t="shared" si="324"/>
        <v>0</v>
      </c>
      <c r="FJY24" s="35">
        <f t="shared" si="324"/>
        <v>0</v>
      </c>
      <c r="FJZ24" s="35">
        <f t="shared" si="324"/>
        <v>0</v>
      </c>
      <c r="FKA24" s="35">
        <f t="shared" si="324"/>
        <v>0</v>
      </c>
      <c r="FKB24" s="35">
        <f t="shared" si="324"/>
        <v>0</v>
      </c>
      <c r="FKC24" s="35">
        <f t="shared" si="324"/>
        <v>0</v>
      </c>
      <c r="FKD24" s="35">
        <f t="shared" si="324"/>
        <v>0</v>
      </c>
      <c r="FKE24" s="35">
        <f t="shared" si="324"/>
        <v>0</v>
      </c>
      <c r="FKF24" s="35">
        <f t="shared" si="324"/>
        <v>0</v>
      </c>
      <c r="FKG24" s="35">
        <f t="shared" si="324"/>
        <v>0</v>
      </c>
      <c r="FKH24" s="35">
        <f t="shared" si="324"/>
        <v>0</v>
      </c>
      <c r="FKI24" s="35">
        <f t="shared" si="324"/>
        <v>0</v>
      </c>
      <c r="FKJ24" s="35">
        <f t="shared" si="324"/>
        <v>0</v>
      </c>
      <c r="FKK24" s="35">
        <f t="shared" si="324"/>
        <v>0</v>
      </c>
      <c r="FKL24" s="35">
        <f t="shared" si="324"/>
        <v>0</v>
      </c>
      <c r="FKM24" s="35">
        <f t="shared" si="324"/>
        <v>0</v>
      </c>
      <c r="FKN24" s="35">
        <f t="shared" si="324"/>
        <v>0</v>
      </c>
      <c r="FKO24" s="35">
        <f t="shared" si="324"/>
        <v>0</v>
      </c>
      <c r="FKP24" s="35">
        <f t="shared" si="324"/>
        <v>0</v>
      </c>
      <c r="FKQ24" s="35">
        <f t="shared" si="324"/>
        <v>0</v>
      </c>
      <c r="FKR24" s="35">
        <f t="shared" si="324"/>
        <v>0</v>
      </c>
      <c r="FKS24" s="35">
        <f t="shared" si="324"/>
        <v>0</v>
      </c>
      <c r="FKT24" s="35">
        <f t="shared" ref="FKT24:FNE24" si="325">SUM(FKT22:FKT23)</f>
        <v>0</v>
      </c>
      <c r="FKU24" s="35">
        <f t="shared" si="325"/>
        <v>0</v>
      </c>
      <c r="FKV24" s="35">
        <f t="shared" si="325"/>
        <v>0</v>
      </c>
      <c r="FKW24" s="35">
        <f t="shared" si="325"/>
        <v>0</v>
      </c>
      <c r="FKX24" s="35">
        <f t="shared" si="325"/>
        <v>0</v>
      </c>
      <c r="FKY24" s="35">
        <f t="shared" si="325"/>
        <v>0</v>
      </c>
      <c r="FKZ24" s="35">
        <f t="shared" si="325"/>
        <v>0</v>
      </c>
      <c r="FLA24" s="35">
        <f t="shared" si="325"/>
        <v>0</v>
      </c>
      <c r="FLB24" s="35">
        <f t="shared" si="325"/>
        <v>0</v>
      </c>
      <c r="FLC24" s="35">
        <f t="shared" si="325"/>
        <v>0</v>
      </c>
      <c r="FLD24" s="35">
        <f t="shared" si="325"/>
        <v>0</v>
      </c>
      <c r="FLE24" s="35">
        <f t="shared" si="325"/>
        <v>0</v>
      </c>
      <c r="FLF24" s="35">
        <f t="shared" si="325"/>
        <v>0</v>
      </c>
      <c r="FLG24" s="35">
        <f t="shared" si="325"/>
        <v>0</v>
      </c>
      <c r="FLH24" s="35">
        <f t="shared" si="325"/>
        <v>0</v>
      </c>
      <c r="FLI24" s="35">
        <f t="shared" si="325"/>
        <v>0</v>
      </c>
      <c r="FLJ24" s="35">
        <f t="shared" si="325"/>
        <v>0</v>
      </c>
      <c r="FLK24" s="35">
        <f t="shared" si="325"/>
        <v>0</v>
      </c>
      <c r="FLL24" s="35">
        <f t="shared" si="325"/>
        <v>0</v>
      </c>
      <c r="FLM24" s="35">
        <f t="shared" si="325"/>
        <v>0</v>
      </c>
      <c r="FLN24" s="35">
        <f t="shared" si="325"/>
        <v>0</v>
      </c>
      <c r="FLO24" s="35">
        <f t="shared" si="325"/>
        <v>0</v>
      </c>
      <c r="FLP24" s="35">
        <f t="shared" si="325"/>
        <v>0</v>
      </c>
      <c r="FLQ24" s="35">
        <f t="shared" si="325"/>
        <v>0</v>
      </c>
      <c r="FLR24" s="35">
        <f t="shared" si="325"/>
        <v>0</v>
      </c>
      <c r="FLS24" s="35">
        <f t="shared" si="325"/>
        <v>0</v>
      </c>
      <c r="FLT24" s="35">
        <f t="shared" si="325"/>
        <v>0</v>
      </c>
      <c r="FLU24" s="35">
        <f t="shared" si="325"/>
        <v>0</v>
      </c>
      <c r="FLV24" s="35">
        <f t="shared" si="325"/>
        <v>0</v>
      </c>
      <c r="FLW24" s="35">
        <f t="shared" si="325"/>
        <v>0</v>
      </c>
      <c r="FLX24" s="35">
        <f t="shared" si="325"/>
        <v>0</v>
      </c>
      <c r="FLY24" s="35">
        <f t="shared" si="325"/>
        <v>0</v>
      </c>
      <c r="FLZ24" s="35">
        <f t="shared" si="325"/>
        <v>0</v>
      </c>
      <c r="FMA24" s="35">
        <f t="shared" si="325"/>
        <v>0</v>
      </c>
      <c r="FMB24" s="35">
        <f t="shared" si="325"/>
        <v>0</v>
      </c>
      <c r="FMC24" s="35">
        <f t="shared" si="325"/>
        <v>0</v>
      </c>
      <c r="FMD24" s="35">
        <f t="shared" si="325"/>
        <v>0</v>
      </c>
      <c r="FME24" s="35">
        <f t="shared" si="325"/>
        <v>0</v>
      </c>
      <c r="FMF24" s="35">
        <f t="shared" si="325"/>
        <v>0</v>
      </c>
      <c r="FMG24" s="35">
        <f t="shared" si="325"/>
        <v>0</v>
      </c>
      <c r="FMH24" s="35">
        <f t="shared" si="325"/>
        <v>0</v>
      </c>
      <c r="FMI24" s="35">
        <f t="shared" si="325"/>
        <v>0</v>
      </c>
      <c r="FMJ24" s="35">
        <f t="shared" si="325"/>
        <v>0</v>
      </c>
      <c r="FMK24" s="35">
        <f t="shared" si="325"/>
        <v>0</v>
      </c>
      <c r="FML24" s="35">
        <f t="shared" si="325"/>
        <v>0</v>
      </c>
      <c r="FMM24" s="35">
        <f t="shared" si="325"/>
        <v>0</v>
      </c>
      <c r="FMN24" s="35">
        <f t="shared" si="325"/>
        <v>0</v>
      </c>
      <c r="FMO24" s="35">
        <f t="shared" si="325"/>
        <v>0</v>
      </c>
      <c r="FMP24" s="35">
        <f t="shared" si="325"/>
        <v>0</v>
      </c>
      <c r="FMQ24" s="35">
        <f t="shared" si="325"/>
        <v>0</v>
      </c>
      <c r="FMR24" s="35">
        <f t="shared" si="325"/>
        <v>0</v>
      </c>
      <c r="FMS24" s="35">
        <f t="shared" si="325"/>
        <v>0</v>
      </c>
      <c r="FMT24" s="35">
        <f t="shared" si="325"/>
        <v>0</v>
      </c>
      <c r="FMU24" s="35">
        <f t="shared" si="325"/>
        <v>0</v>
      </c>
      <c r="FMV24" s="35">
        <f t="shared" si="325"/>
        <v>0</v>
      </c>
      <c r="FMW24" s="35">
        <f t="shared" si="325"/>
        <v>0</v>
      </c>
      <c r="FMX24" s="35">
        <f t="shared" si="325"/>
        <v>0</v>
      </c>
      <c r="FMY24" s="35">
        <f t="shared" si="325"/>
        <v>0</v>
      </c>
      <c r="FMZ24" s="35">
        <f t="shared" si="325"/>
        <v>0</v>
      </c>
      <c r="FNA24" s="35">
        <f t="shared" si="325"/>
        <v>0</v>
      </c>
      <c r="FNB24" s="35">
        <f t="shared" si="325"/>
        <v>0</v>
      </c>
      <c r="FNC24" s="35">
        <f t="shared" si="325"/>
        <v>0</v>
      </c>
      <c r="FND24" s="35">
        <f t="shared" si="325"/>
        <v>0</v>
      </c>
      <c r="FNE24" s="35">
        <f t="shared" si="325"/>
        <v>0</v>
      </c>
      <c r="FNF24" s="35">
        <f t="shared" ref="FNF24:FPQ24" si="326">SUM(FNF22:FNF23)</f>
        <v>0</v>
      </c>
      <c r="FNG24" s="35">
        <f t="shared" si="326"/>
        <v>0</v>
      </c>
      <c r="FNH24" s="35">
        <f t="shared" si="326"/>
        <v>0</v>
      </c>
      <c r="FNI24" s="35">
        <f t="shared" si="326"/>
        <v>0</v>
      </c>
      <c r="FNJ24" s="35">
        <f t="shared" si="326"/>
        <v>0</v>
      </c>
      <c r="FNK24" s="35">
        <f t="shared" si="326"/>
        <v>0</v>
      </c>
      <c r="FNL24" s="35">
        <f t="shared" si="326"/>
        <v>0</v>
      </c>
      <c r="FNM24" s="35">
        <f t="shared" si="326"/>
        <v>0</v>
      </c>
      <c r="FNN24" s="35">
        <f t="shared" si="326"/>
        <v>0</v>
      </c>
      <c r="FNO24" s="35">
        <f t="shared" si="326"/>
        <v>0</v>
      </c>
      <c r="FNP24" s="35">
        <f t="shared" si="326"/>
        <v>0</v>
      </c>
      <c r="FNQ24" s="35">
        <f t="shared" si="326"/>
        <v>0</v>
      </c>
      <c r="FNR24" s="35">
        <f t="shared" si="326"/>
        <v>0</v>
      </c>
      <c r="FNS24" s="35">
        <f t="shared" si="326"/>
        <v>0</v>
      </c>
      <c r="FNT24" s="35">
        <f t="shared" si="326"/>
        <v>0</v>
      </c>
      <c r="FNU24" s="35">
        <f t="shared" si="326"/>
        <v>0</v>
      </c>
      <c r="FNV24" s="35">
        <f t="shared" si="326"/>
        <v>0</v>
      </c>
      <c r="FNW24" s="35">
        <f t="shared" si="326"/>
        <v>0</v>
      </c>
      <c r="FNX24" s="35">
        <f t="shared" si="326"/>
        <v>0</v>
      </c>
      <c r="FNY24" s="35">
        <f t="shared" si="326"/>
        <v>0</v>
      </c>
      <c r="FNZ24" s="35">
        <f t="shared" si="326"/>
        <v>0</v>
      </c>
      <c r="FOA24" s="35">
        <f t="shared" si="326"/>
        <v>0</v>
      </c>
      <c r="FOB24" s="35">
        <f t="shared" si="326"/>
        <v>0</v>
      </c>
      <c r="FOC24" s="35">
        <f t="shared" si="326"/>
        <v>0</v>
      </c>
      <c r="FOD24" s="35">
        <f t="shared" si="326"/>
        <v>0</v>
      </c>
      <c r="FOE24" s="35">
        <f t="shared" si="326"/>
        <v>0</v>
      </c>
      <c r="FOF24" s="35">
        <f t="shared" si="326"/>
        <v>0</v>
      </c>
      <c r="FOG24" s="35">
        <f t="shared" si="326"/>
        <v>0</v>
      </c>
      <c r="FOH24" s="35">
        <f t="shared" si="326"/>
        <v>0</v>
      </c>
      <c r="FOI24" s="35">
        <f t="shared" si="326"/>
        <v>0</v>
      </c>
      <c r="FOJ24" s="35">
        <f t="shared" si="326"/>
        <v>0</v>
      </c>
      <c r="FOK24" s="35">
        <f t="shared" si="326"/>
        <v>0</v>
      </c>
      <c r="FOL24" s="35">
        <f t="shared" si="326"/>
        <v>0</v>
      </c>
      <c r="FOM24" s="35">
        <f t="shared" si="326"/>
        <v>0</v>
      </c>
      <c r="FON24" s="35">
        <f t="shared" si="326"/>
        <v>0</v>
      </c>
      <c r="FOO24" s="35">
        <f t="shared" si="326"/>
        <v>0</v>
      </c>
      <c r="FOP24" s="35">
        <f t="shared" si="326"/>
        <v>0</v>
      </c>
      <c r="FOQ24" s="35">
        <f t="shared" si="326"/>
        <v>0</v>
      </c>
      <c r="FOR24" s="35">
        <f t="shared" si="326"/>
        <v>0</v>
      </c>
      <c r="FOS24" s="35">
        <f t="shared" si="326"/>
        <v>0</v>
      </c>
      <c r="FOT24" s="35">
        <f t="shared" si="326"/>
        <v>0</v>
      </c>
      <c r="FOU24" s="35">
        <f t="shared" si="326"/>
        <v>0</v>
      </c>
      <c r="FOV24" s="35">
        <f t="shared" si="326"/>
        <v>0</v>
      </c>
      <c r="FOW24" s="35">
        <f t="shared" si="326"/>
        <v>0</v>
      </c>
      <c r="FOX24" s="35">
        <f t="shared" si="326"/>
        <v>0</v>
      </c>
      <c r="FOY24" s="35">
        <f t="shared" si="326"/>
        <v>0</v>
      </c>
      <c r="FOZ24" s="35">
        <f t="shared" si="326"/>
        <v>0</v>
      </c>
      <c r="FPA24" s="35">
        <f t="shared" si="326"/>
        <v>0</v>
      </c>
      <c r="FPB24" s="35">
        <f t="shared" si="326"/>
        <v>0</v>
      </c>
      <c r="FPC24" s="35">
        <f t="shared" si="326"/>
        <v>0</v>
      </c>
      <c r="FPD24" s="35">
        <f t="shared" si="326"/>
        <v>0</v>
      </c>
      <c r="FPE24" s="35">
        <f t="shared" si="326"/>
        <v>0</v>
      </c>
      <c r="FPF24" s="35">
        <f t="shared" si="326"/>
        <v>0</v>
      </c>
      <c r="FPG24" s="35">
        <f t="shared" si="326"/>
        <v>0</v>
      </c>
      <c r="FPH24" s="35">
        <f t="shared" si="326"/>
        <v>0</v>
      </c>
      <c r="FPI24" s="35">
        <f t="shared" si="326"/>
        <v>0</v>
      </c>
      <c r="FPJ24" s="35">
        <f t="shared" si="326"/>
        <v>0</v>
      </c>
      <c r="FPK24" s="35">
        <f t="shared" si="326"/>
        <v>0</v>
      </c>
      <c r="FPL24" s="35">
        <f t="shared" si="326"/>
        <v>0</v>
      </c>
      <c r="FPM24" s="35">
        <f t="shared" si="326"/>
        <v>0</v>
      </c>
      <c r="FPN24" s="35">
        <f t="shared" si="326"/>
        <v>0</v>
      </c>
      <c r="FPO24" s="35">
        <f t="shared" si="326"/>
        <v>0</v>
      </c>
      <c r="FPP24" s="35">
        <f t="shared" si="326"/>
        <v>0</v>
      </c>
      <c r="FPQ24" s="35">
        <f t="shared" si="326"/>
        <v>0</v>
      </c>
      <c r="FPR24" s="35">
        <f t="shared" ref="FPR24:FSC24" si="327">SUM(FPR22:FPR23)</f>
        <v>0</v>
      </c>
      <c r="FPS24" s="35">
        <f t="shared" si="327"/>
        <v>0</v>
      </c>
      <c r="FPT24" s="35">
        <f t="shared" si="327"/>
        <v>0</v>
      </c>
      <c r="FPU24" s="35">
        <f t="shared" si="327"/>
        <v>0</v>
      </c>
      <c r="FPV24" s="35">
        <f t="shared" si="327"/>
        <v>0</v>
      </c>
      <c r="FPW24" s="35">
        <f t="shared" si="327"/>
        <v>0</v>
      </c>
      <c r="FPX24" s="35">
        <f t="shared" si="327"/>
        <v>0</v>
      </c>
      <c r="FPY24" s="35">
        <f t="shared" si="327"/>
        <v>0</v>
      </c>
      <c r="FPZ24" s="35">
        <f t="shared" si="327"/>
        <v>0</v>
      </c>
      <c r="FQA24" s="35">
        <f t="shared" si="327"/>
        <v>0</v>
      </c>
      <c r="FQB24" s="35">
        <f t="shared" si="327"/>
        <v>0</v>
      </c>
      <c r="FQC24" s="35">
        <f t="shared" si="327"/>
        <v>0</v>
      </c>
      <c r="FQD24" s="35">
        <f t="shared" si="327"/>
        <v>0</v>
      </c>
      <c r="FQE24" s="35">
        <f t="shared" si="327"/>
        <v>0</v>
      </c>
      <c r="FQF24" s="35">
        <f t="shared" si="327"/>
        <v>0</v>
      </c>
      <c r="FQG24" s="35">
        <f t="shared" si="327"/>
        <v>0</v>
      </c>
      <c r="FQH24" s="35">
        <f t="shared" si="327"/>
        <v>0</v>
      </c>
      <c r="FQI24" s="35">
        <f t="shared" si="327"/>
        <v>0</v>
      </c>
      <c r="FQJ24" s="35">
        <f t="shared" si="327"/>
        <v>0</v>
      </c>
      <c r="FQK24" s="35">
        <f t="shared" si="327"/>
        <v>0</v>
      </c>
      <c r="FQL24" s="35">
        <f t="shared" si="327"/>
        <v>0</v>
      </c>
      <c r="FQM24" s="35">
        <f t="shared" si="327"/>
        <v>0</v>
      </c>
      <c r="FQN24" s="35">
        <f t="shared" si="327"/>
        <v>0</v>
      </c>
      <c r="FQO24" s="35">
        <f t="shared" si="327"/>
        <v>0</v>
      </c>
      <c r="FQP24" s="35">
        <f t="shared" si="327"/>
        <v>0</v>
      </c>
      <c r="FQQ24" s="35">
        <f t="shared" si="327"/>
        <v>0</v>
      </c>
      <c r="FQR24" s="35">
        <f t="shared" si="327"/>
        <v>0</v>
      </c>
      <c r="FQS24" s="35">
        <f t="shared" si="327"/>
        <v>0</v>
      </c>
      <c r="FQT24" s="35">
        <f t="shared" si="327"/>
        <v>0</v>
      </c>
      <c r="FQU24" s="35">
        <f t="shared" si="327"/>
        <v>0</v>
      </c>
      <c r="FQV24" s="35">
        <f t="shared" si="327"/>
        <v>0</v>
      </c>
      <c r="FQW24" s="35">
        <f t="shared" si="327"/>
        <v>0</v>
      </c>
      <c r="FQX24" s="35">
        <f t="shared" si="327"/>
        <v>0</v>
      </c>
      <c r="FQY24" s="35">
        <f t="shared" si="327"/>
        <v>0</v>
      </c>
      <c r="FQZ24" s="35">
        <f t="shared" si="327"/>
        <v>0</v>
      </c>
      <c r="FRA24" s="35">
        <f t="shared" si="327"/>
        <v>0</v>
      </c>
      <c r="FRB24" s="35">
        <f t="shared" si="327"/>
        <v>0</v>
      </c>
      <c r="FRC24" s="35">
        <f t="shared" si="327"/>
        <v>0</v>
      </c>
      <c r="FRD24" s="35">
        <f t="shared" si="327"/>
        <v>0</v>
      </c>
      <c r="FRE24" s="35">
        <f t="shared" si="327"/>
        <v>0</v>
      </c>
      <c r="FRF24" s="35">
        <f t="shared" si="327"/>
        <v>0</v>
      </c>
      <c r="FRG24" s="35">
        <f t="shared" si="327"/>
        <v>0</v>
      </c>
      <c r="FRH24" s="35">
        <f t="shared" si="327"/>
        <v>0</v>
      </c>
      <c r="FRI24" s="35">
        <f t="shared" si="327"/>
        <v>0</v>
      </c>
      <c r="FRJ24" s="35">
        <f t="shared" si="327"/>
        <v>0</v>
      </c>
      <c r="FRK24" s="35">
        <f t="shared" si="327"/>
        <v>0</v>
      </c>
      <c r="FRL24" s="35">
        <f t="shared" si="327"/>
        <v>0</v>
      </c>
      <c r="FRM24" s="35">
        <f t="shared" si="327"/>
        <v>0</v>
      </c>
      <c r="FRN24" s="35">
        <f t="shared" si="327"/>
        <v>0</v>
      </c>
      <c r="FRO24" s="35">
        <f t="shared" si="327"/>
        <v>0</v>
      </c>
      <c r="FRP24" s="35">
        <f t="shared" si="327"/>
        <v>0</v>
      </c>
      <c r="FRQ24" s="35">
        <f t="shared" si="327"/>
        <v>0</v>
      </c>
      <c r="FRR24" s="35">
        <f t="shared" si="327"/>
        <v>0</v>
      </c>
      <c r="FRS24" s="35">
        <f t="shared" si="327"/>
        <v>0</v>
      </c>
      <c r="FRT24" s="35">
        <f t="shared" si="327"/>
        <v>0</v>
      </c>
      <c r="FRU24" s="35">
        <f t="shared" si="327"/>
        <v>0</v>
      </c>
      <c r="FRV24" s="35">
        <f t="shared" si="327"/>
        <v>0</v>
      </c>
      <c r="FRW24" s="35">
        <f t="shared" si="327"/>
        <v>0</v>
      </c>
      <c r="FRX24" s="35">
        <f t="shared" si="327"/>
        <v>0</v>
      </c>
      <c r="FRY24" s="35">
        <f t="shared" si="327"/>
        <v>0</v>
      </c>
      <c r="FRZ24" s="35">
        <f t="shared" si="327"/>
        <v>0</v>
      </c>
      <c r="FSA24" s="35">
        <f t="shared" si="327"/>
        <v>0</v>
      </c>
      <c r="FSB24" s="35">
        <f t="shared" si="327"/>
        <v>0</v>
      </c>
      <c r="FSC24" s="35">
        <f t="shared" si="327"/>
        <v>0</v>
      </c>
      <c r="FSD24" s="35">
        <f t="shared" ref="FSD24:FUO24" si="328">SUM(FSD22:FSD23)</f>
        <v>0</v>
      </c>
      <c r="FSE24" s="35">
        <f t="shared" si="328"/>
        <v>0</v>
      </c>
      <c r="FSF24" s="35">
        <f t="shared" si="328"/>
        <v>0</v>
      </c>
      <c r="FSG24" s="35">
        <f t="shared" si="328"/>
        <v>0</v>
      </c>
      <c r="FSH24" s="35">
        <f t="shared" si="328"/>
        <v>0</v>
      </c>
      <c r="FSI24" s="35">
        <f t="shared" si="328"/>
        <v>0</v>
      </c>
      <c r="FSJ24" s="35">
        <f t="shared" si="328"/>
        <v>0</v>
      </c>
      <c r="FSK24" s="35">
        <f t="shared" si="328"/>
        <v>0</v>
      </c>
      <c r="FSL24" s="35">
        <f t="shared" si="328"/>
        <v>0</v>
      </c>
      <c r="FSM24" s="35">
        <f t="shared" si="328"/>
        <v>0</v>
      </c>
      <c r="FSN24" s="35">
        <f t="shared" si="328"/>
        <v>0</v>
      </c>
      <c r="FSO24" s="35">
        <f t="shared" si="328"/>
        <v>0</v>
      </c>
      <c r="FSP24" s="35">
        <f t="shared" si="328"/>
        <v>0</v>
      </c>
      <c r="FSQ24" s="35">
        <f t="shared" si="328"/>
        <v>0</v>
      </c>
      <c r="FSR24" s="35">
        <f t="shared" si="328"/>
        <v>0</v>
      </c>
      <c r="FSS24" s="35">
        <f t="shared" si="328"/>
        <v>0</v>
      </c>
      <c r="FST24" s="35">
        <f t="shared" si="328"/>
        <v>0</v>
      </c>
      <c r="FSU24" s="35">
        <f t="shared" si="328"/>
        <v>0</v>
      </c>
      <c r="FSV24" s="35">
        <f t="shared" si="328"/>
        <v>0</v>
      </c>
      <c r="FSW24" s="35">
        <f t="shared" si="328"/>
        <v>0</v>
      </c>
      <c r="FSX24" s="35">
        <f t="shared" si="328"/>
        <v>0</v>
      </c>
      <c r="FSY24" s="35">
        <f t="shared" si="328"/>
        <v>0</v>
      </c>
      <c r="FSZ24" s="35">
        <f t="shared" si="328"/>
        <v>0</v>
      </c>
      <c r="FTA24" s="35">
        <f t="shared" si="328"/>
        <v>0</v>
      </c>
      <c r="FTB24" s="35">
        <f t="shared" si="328"/>
        <v>0</v>
      </c>
      <c r="FTC24" s="35">
        <f t="shared" si="328"/>
        <v>0</v>
      </c>
      <c r="FTD24" s="35">
        <f t="shared" si="328"/>
        <v>0</v>
      </c>
      <c r="FTE24" s="35">
        <f t="shared" si="328"/>
        <v>0</v>
      </c>
      <c r="FTF24" s="35">
        <f t="shared" si="328"/>
        <v>0</v>
      </c>
      <c r="FTG24" s="35">
        <f t="shared" si="328"/>
        <v>0</v>
      </c>
      <c r="FTH24" s="35">
        <f t="shared" si="328"/>
        <v>0</v>
      </c>
      <c r="FTI24" s="35">
        <f t="shared" si="328"/>
        <v>0</v>
      </c>
      <c r="FTJ24" s="35">
        <f t="shared" si="328"/>
        <v>0</v>
      </c>
      <c r="FTK24" s="35">
        <f t="shared" si="328"/>
        <v>0</v>
      </c>
      <c r="FTL24" s="35">
        <f t="shared" si="328"/>
        <v>0</v>
      </c>
      <c r="FTM24" s="35">
        <f t="shared" si="328"/>
        <v>0</v>
      </c>
      <c r="FTN24" s="35">
        <f t="shared" si="328"/>
        <v>0</v>
      </c>
      <c r="FTO24" s="35">
        <f t="shared" si="328"/>
        <v>0</v>
      </c>
      <c r="FTP24" s="35">
        <f t="shared" si="328"/>
        <v>0</v>
      </c>
      <c r="FTQ24" s="35">
        <f t="shared" si="328"/>
        <v>0</v>
      </c>
      <c r="FTR24" s="35">
        <f t="shared" si="328"/>
        <v>0</v>
      </c>
      <c r="FTS24" s="35">
        <f t="shared" si="328"/>
        <v>0</v>
      </c>
      <c r="FTT24" s="35">
        <f t="shared" si="328"/>
        <v>0</v>
      </c>
      <c r="FTU24" s="35">
        <f t="shared" si="328"/>
        <v>0</v>
      </c>
      <c r="FTV24" s="35">
        <f t="shared" si="328"/>
        <v>0</v>
      </c>
      <c r="FTW24" s="35">
        <f t="shared" si="328"/>
        <v>0</v>
      </c>
      <c r="FTX24" s="35">
        <f t="shared" si="328"/>
        <v>0</v>
      </c>
      <c r="FTY24" s="35">
        <f t="shared" si="328"/>
        <v>0</v>
      </c>
      <c r="FTZ24" s="35">
        <f t="shared" si="328"/>
        <v>0</v>
      </c>
      <c r="FUA24" s="35">
        <f t="shared" si="328"/>
        <v>0</v>
      </c>
      <c r="FUB24" s="35">
        <f t="shared" si="328"/>
        <v>0</v>
      </c>
      <c r="FUC24" s="35">
        <f t="shared" si="328"/>
        <v>0</v>
      </c>
      <c r="FUD24" s="35">
        <f t="shared" si="328"/>
        <v>0</v>
      </c>
      <c r="FUE24" s="35">
        <f t="shared" si="328"/>
        <v>0</v>
      </c>
      <c r="FUF24" s="35">
        <f t="shared" si="328"/>
        <v>0</v>
      </c>
      <c r="FUG24" s="35">
        <f t="shared" si="328"/>
        <v>0</v>
      </c>
      <c r="FUH24" s="35">
        <f t="shared" si="328"/>
        <v>0</v>
      </c>
      <c r="FUI24" s="35">
        <f t="shared" si="328"/>
        <v>0</v>
      </c>
      <c r="FUJ24" s="35">
        <f t="shared" si="328"/>
        <v>0</v>
      </c>
      <c r="FUK24" s="35">
        <f t="shared" si="328"/>
        <v>0</v>
      </c>
      <c r="FUL24" s="35">
        <f t="shared" si="328"/>
        <v>0</v>
      </c>
      <c r="FUM24" s="35">
        <f t="shared" si="328"/>
        <v>0</v>
      </c>
      <c r="FUN24" s="35">
        <f t="shared" si="328"/>
        <v>0</v>
      </c>
      <c r="FUO24" s="35">
        <f t="shared" si="328"/>
        <v>0</v>
      </c>
      <c r="FUP24" s="35">
        <f t="shared" ref="FUP24:FXA24" si="329">SUM(FUP22:FUP23)</f>
        <v>0</v>
      </c>
      <c r="FUQ24" s="35">
        <f t="shared" si="329"/>
        <v>0</v>
      </c>
      <c r="FUR24" s="35">
        <f t="shared" si="329"/>
        <v>0</v>
      </c>
      <c r="FUS24" s="35">
        <f t="shared" si="329"/>
        <v>0</v>
      </c>
      <c r="FUT24" s="35">
        <f t="shared" si="329"/>
        <v>0</v>
      </c>
      <c r="FUU24" s="35">
        <f t="shared" si="329"/>
        <v>0</v>
      </c>
      <c r="FUV24" s="35">
        <f t="shared" si="329"/>
        <v>0</v>
      </c>
      <c r="FUW24" s="35">
        <f t="shared" si="329"/>
        <v>0</v>
      </c>
      <c r="FUX24" s="35">
        <f t="shared" si="329"/>
        <v>0</v>
      </c>
      <c r="FUY24" s="35">
        <f t="shared" si="329"/>
        <v>0</v>
      </c>
      <c r="FUZ24" s="35">
        <f t="shared" si="329"/>
        <v>0</v>
      </c>
      <c r="FVA24" s="35">
        <f t="shared" si="329"/>
        <v>0</v>
      </c>
      <c r="FVB24" s="35">
        <f t="shared" si="329"/>
        <v>0</v>
      </c>
      <c r="FVC24" s="35">
        <f t="shared" si="329"/>
        <v>0</v>
      </c>
      <c r="FVD24" s="35">
        <f t="shared" si="329"/>
        <v>0</v>
      </c>
      <c r="FVE24" s="35">
        <f t="shared" si="329"/>
        <v>0</v>
      </c>
      <c r="FVF24" s="35">
        <f t="shared" si="329"/>
        <v>0</v>
      </c>
      <c r="FVG24" s="35">
        <f t="shared" si="329"/>
        <v>0</v>
      </c>
      <c r="FVH24" s="35">
        <f t="shared" si="329"/>
        <v>0</v>
      </c>
      <c r="FVI24" s="35">
        <f t="shared" si="329"/>
        <v>0</v>
      </c>
      <c r="FVJ24" s="35">
        <f t="shared" si="329"/>
        <v>0</v>
      </c>
      <c r="FVK24" s="35">
        <f t="shared" si="329"/>
        <v>0</v>
      </c>
      <c r="FVL24" s="35">
        <f t="shared" si="329"/>
        <v>0</v>
      </c>
      <c r="FVM24" s="35">
        <f t="shared" si="329"/>
        <v>0</v>
      </c>
      <c r="FVN24" s="35">
        <f t="shared" si="329"/>
        <v>0</v>
      </c>
      <c r="FVO24" s="35">
        <f t="shared" si="329"/>
        <v>0</v>
      </c>
      <c r="FVP24" s="35">
        <f t="shared" si="329"/>
        <v>0</v>
      </c>
      <c r="FVQ24" s="35">
        <f t="shared" si="329"/>
        <v>0</v>
      </c>
      <c r="FVR24" s="35">
        <f t="shared" si="329"/>
        <v>0</v>
      </c>
      <c r="FVS24" s="35">
        <f t="shared" si="329"/>
        <v>0</v>
      </c>
      <c r="FVT24" s="35">
        <f t="shared" si="329"/>
        <v>0</v>
      </c>
      <c r="FVU24" s="35">
        <f t="shared" si="329"/>
        <v>0</v>
      </c>
      <c r="FVV24" s="35">
        <f t="shared" si="329"/>
        <v>0</v>
      </c>
      <c r="FVW24" s="35">
        <f t="shared" si="329"/>
        <v>0</v>
      </c>
      <c r="FVX24" s="35">
        <f t="shared" si="329"/>
        <v>0</v>
      </c>
      <c r="FVY24" s="35">
        <f t="shared" si="329"/>
        <v>0</v>
      </c>
      <c r="FVZ24" s="35">
        <f t="shared" si="329"/>
        <v>0</v>
      </c>
      <c r="FWA24" s="35">
        <f t="shared" si="329"/>
        <v>0</v>
      </c>
      <c r="FWB24" s="35">
        <f t="shared" si="329"/>
        <v>0</v>
      </c>
      <c r="FWC24" s="35">
        <f t="shared" si="329"/>
        <v>0</v>
      </c>
      <c r="FWD24" s="35">
        <f t="shared" si="329"/>
        <v>0</v>
      </c>
      <c r="FWE24" s="35">
        <f t="shared" si="329"/>
        <v>0</v>
      </c>
      <c r="FWF24" s="35">
        <f t="shared" si="329"/>
        <v>0</v>
      </c>
      <c r="FWG24" s="35">
        <f t="shared" si="329"/>
        <v>0</v>
      </c>
      <c r="FWH24" s="35">
        <f t="shared" si="329"/>
        <v>0</v>
      </c>
      <c r="FWI24" s="35">
        <f t="shared" si="329"/>
        <v>0</v>
      </c>
      <c r="FWJ24" s="35">
        <f t="shared" si="329"/>
        <v>0</v>
      </c>
      <c r="FWK24" s="35">
        <f t="shared" si="329"/>
        <v>0</v>
      </c>
      <c r="FWL24" s="35">
        <f t="shared" si="329"/>
        <v>0</v>
      </c>
      <c r="FWM24" s="35">
        <f t="shared" si="329"/>
        <v>0</v>
      </c>
      <c r="FWN24" s="35">
        <f t="shared" si="329"/>
        <v>0</v>
      </c>
      <c r="FWO24" s="35">
        <f t="shared" si="329"/>
        <v>0</v>
      </c>
      <c r="FWP24" s="35">
        <f t="shared" si="329"/>
        <v>0</v>
      </c>
      <c r="FWQ24" s="35">
        <f t="shared" si="329"/>
        <v>0</v>
      </c>
      <c r="FWR24" s="35">
        <f t="shared" si="329"/>
        <v>0</v>
      </c>
      <c r="FWS24" s="35">
        <f t="shared" si="329"/>
        <v>0</v>
      </c>
      <c r="FWT24" s="35">
        <f t="shared" si="329"/>
        <v>0</v>
      </c>
      <c r="FWU24" s="35">
        <f t="shared" si="329"/>
        <v>0</v>
      </c>
      <c r="FWV24" s="35">
        <f t="shared" si="329"/>
        <v>0</v>
      </c>
      <c r="FWW24" s="35">
        <f t="shared" si="329"/>
        <v>0</v>
      </c>
      <c r="FWX24" s="35">
        <f t="shared" si="329"/>
        <v>0</v>
      </c>
      <c r="FWY24" s="35">
        <f t="shared" si="329"/>
        <v>0</v>
      </c>
      <c r="FWZ24" s="35">
        <f t="shared" si="329"/>
        <v>0</v>
      </c>
      <c r="FXA24" s="35">
        <f t="shared" si="329"/>
        <v>0</v>
      </c>
      <c r="FXB24" s="35">
        <f t="shared" ref="FXB24:FZM24" si="330">SUM(FXB22:FXB23)</f>
        <v>0</v>
      </c>
      <c r="FXC24" s="35">
        <f t="shared" si="330"/>
        <v>0</v>
      </c>
      <c r="FXD24" s="35">
        <f t="shared" si="330"/>
        <v>0</v>
      </c>
      <c r="FXE24" s="35">
        <f t="shared" si="330"/>
        <v>0</v>
      </c>
      <c r="FXF24" s="35">
        <f t="shared" si="330"/>
        <v>0</v>
      </c>
      <c r="FXG24" s="35">
        <f t="shared" si="330"/>
        <v>0</v>
      </c>
      <c r="FXH24" s="35">
        <f t="shared" si="330"/>
        <v>0</v>
      </c>
      <c r="FXI24" s="35">
        <f t="shared" si="330"/>
        <v>0</v>
      </c>
      <c r="FXJ24" s="35">
        <f t="shared" si="330"/>
        <v>0</v>
      </c>
      <c r="FXK24" s="35">
        <f t="shared" si="330"/>
        <v>0</v>
      </c>
      <c r="FXL24" s="35">
        <f t="shared" si="330"/>
        <v>0</v>
      </c>
      <c r="FXM24" s="35">
        <f t="shared" si="330"/>
        <v>0</v>
      </c>
      <c r="FXN24" s="35">
        <f t="shared" si="330"/>
        <v>0</v>
      </c>
      <c r="FXO24" s="35">
        <f t="shared" si="330"/>
        <v>0</v>
      </c>
      <c r="FXP24" s="35">
        <f t="shared" si="330"/>
        <v>0</v>
      </c>
      <c r="FXQ24" s="35">
        <f t="shared" si="330"/>
        <v>0</v>
      </c>
      <c r="FXR24" s="35">
        <f t="shared" si="330"/>
        <v>0</v>
      </c>
      <c r="FXS24" s="35">
        <f t="shared" si="330"/>
        <v>0</v>
      </c>
      <c r="FXT24" s="35">
        <f t="shared" si="330"/>
        <v>0</v>
      </c>
      <c r="FXU24" s="35">
        <f t="shared" si="330"/>
        <v>0</v>
      </c>
      <c r="FXV24" s="35">
        <f t="shared" si="330"/>
        <v>0</v>
      </c>
      <c r="FXW24" s="35">
        <f t="shared" si="330"/>
        <v>0</v>
      </c>
      <c r="FXX24" s="35">
        <f t="shared" si="330"/>
        <v>0</v>
      </c>
      <c r="FXY24" s="35">
        <f t="shared" si="330"/>
        <v>0</v>
      </c>
      <c r="FXZ24" s="35">
        <f t="shared" si="330"/>
        <v>0</v>
      </c>
      <c r="FYA24" s="35">
        <f t="shared" si="330"/>
        <v>0</v>
      </c>
      <c r="FYB24" s="35">
        <f t="shared" si="330"/>
        <v>0</v>
      </c>
      <c r="FYC24" s="35">
        <f t="shared" si="330"/>
        <v>0</v>
      </c>
      <c r="FYD24" s="35">
        <f t="shared" si="330"/>
        <v>0</v>
      </c>
      <c r="FYE24" s="35">
        <f t="shared" si="330"/>
        <v>0</v>
      </c>
      <c r="FYF24" s="35">
        <f t="shared" si="330"/>
        <v>0</v>
      </c>
      <c r="FYG24" s="35">
        <f t="shared" si="330"/>
        <v>0</v>
      </c>
      <c r="FYH24" s="35">
        <f t="shared" si="330"/>
        <v>0</v>
      </c>
      <c r="FYI24" s="35">
        <f t="shared" si="330"/>
        <v>0</v>
      </c>
      <c r="FYJ24" s="35">
        <f t="shared" si="330"/>
        <v>0</v>
      </c>
      <c r="FYK24" s="35">
        <f t="shared" si="330"/>
        <v>0</v>
      </c>
      <c r="FYL24" s="35">
        <f t="shared" si="330"/>
        <v>0</v>
      </c>
      <c r="FYM24" s="35">
        <f t="shared" si="330"/>
        <v>0</v>
      </c>
      <c r="FYN24" s="35">
        <f t="shared" si="330"/>
        <v>0</v>
      </c>
      <c r="FYO24" s="35">
        <f t="shared" si="330"/>
        <v>0</v>
      </c>
      <c r="FYP24" s="35">
        <f t="shared" si="330"/>
        <v>0</v>
      </c>
      <c r="FYQ24" s="35">
        <f t="shared" si="330"/>
        <v>0</v>
      </c>
      <c r="FYR24" s="35">
        <f t="shared" si="330"/>
        <v>0</v>
      </c>
      <c r="FYS24" s="35">
        <f t="shared" si="330"/>
        <v>0</v>
      </c>
      <c r="FYT24" s="35">
        <f t="shared" si="330"/>
        <v>0</v>
      </c>
      <c r="FYU24" s="35">
        <f t="shared" si="330"/>
        <v>0</v>
      </c>
      <c r="FYV24" s="35">
        <f t="shared" si="330"/>
        <v>0</v>
      </c>
      <c r="FYW24" s="35">
        <f t="shared" si="330"/>
        <v>0</v>
      </c>
      <c r="FYX24" s="35">
        <f t="shared" si="330"/>
        <v>0</v>
      </c>
      <c r="FYY24" s="35">
        <f t="shared" si="330"/>
        <v>0</v>
      </c>
      <c r="FYZ24" s="35">
        <f t="shared" si="330"/>
        <v>0</v>
      </c>
      <c r="FZA24" s="35">
        <f t="shared" si="330"/>
        <v>0</v>
      </c>
      <c r="FZB24" s="35">
        <f t="shared" si="330"/>
        <v>0</v>
      </c>
      <c r="FZC24" s="35">
        <f t="shared" si="330"/>
        <v>0</v>
      </c>
      <c r="FZD24" s="35">
        <f t="shared" si="330"/>
        <v>0</v>
      </c>
      <c r="FZE24" s="35">
        <f t="shared" si="330"/>
        <v>0</v>
      </c>
      <c r="FZF24" s="35">
        <f t="shared" si="330"/>
        <v>0</v>
      </c>
      <c r="FZG24" s="35">
        <f t="shared" si="330"/>
        <v>0</v>
      </c>
      <c r="FZH24" s="35">
        <f t="shared" si="330"/>
        <v>0</v>
      </c>
      <c r="FZI24" s="35">
        <f t="shared" si="330"/>
        <v>0</v>
      </c>
      <c r="FZJ24" s="35">
        <f t="shared" si="330"/>
        <v>0</v>
      </c>
      <c r="FZK24" s="35">
        <f t="shared" si="330"/>
        <v>0</v>
      </c>
      <c r="FZL24" s="35">
        <f t="shared" si="330"/>
        <v>0</v>
      </c>
      <c r="FZM24" s="35">
        <f t="shared" si="330"/>
        <v>0</v>
      </c>
      <c r="FZN24" s="35">
        <f t="shared" ref="FZN24:GBY24" si="331">SUM(FZN22:FZN23)</f>
        <v>0</v>
      </c>
      <c r="FZO24" s="35">
        <f t="shared" si="331"/>
        <v>0</v>
      </c>
      <c r="FZP24" s="35">
        <f t="shared" si="331"/>
        <v>0</v>
      </c>
      <c r="FZQ24" s="35">
        <f t="shared" si="331"/>
        <v>0</v>
      </c>
      <c r="FZR24" s="35">
        <f t="shared" si="331"/>
        <v>0</v>
      </c>
      <c r="FZS24" s="35">
        <f t="shared" si="331"/>
        <v>0</v>
      </c>
      <c r="FZT24" s="35">
        <f t="shared" si="331"/>
        <v>0</v>
      </c>
      <c r="FZU24" s="35">
        <f t="shared" si="331"/>
        <v>0</v>
      </c>
      <c r="FZV24" s="35">
        <f t="shared" si="331"/>
        <v>0</v>
      </c>
      <c r="FZW24" s="35">
        <f t="shared" si="331"/>
        <v>0</v>
      </c>
      <c r="FZX24" s="35">
        <f t="shared" si="331"/>
        <v>0</v>
      </c>
      <c r="FZY24" s="35">
        <f t="shared" si="331"/>
        <v>0</v>
      </c>
      <c r="FZZ24" s="35">
        <f t="shared" si="331"/>
        <v>0</v>
      </c>
      <c r="GAA24" s="35">
        <f t="shared" si="331"/>
        <v>0</v>
      </c>
      <c r="GAB24" s="35">
        <f t="shared" si="331"/>
        <v>0</v>
      </c>
      <c r="GAC24" s="35">
        <f t="shared" si="331"/>
        <v>0</v>
      </c>
      <c r="GAD24" s="35">
        <f t="shared" si="331"/>
        <v>0</v>
      </c>
      <c r="GAE24" s="35">
        <f t="shared" si="331"/>
        <v>0</v>
      </c>
      <c r="GAF24" s="35">
        <f t="shared" si="331"/>
        <v>0</v>
      </c>
      <c r="GAG24" s="35">
        <f t="shared" si="331"/>
        <v>0</v>
      </c>
      <c r="GAH24" s="35">
        <f t="shared" si="331"/>
        <v>0</v>
      </c>
      <c r="GAI24" s="35">
        <f t="shared" si="331"/>
        <v>0</v>
      </c>
      <c r="GAJ24" s="35">
        <f t="shared" si="331"/>
        <v>0</v>
      </c>
      <c r="GAK24" s="35">
        <f t="shared" si="331"/>
        <v>0</v>
      </c>
      <c r="GAL24" s="35">
        <f t="shared" si="331"/>
        <v>0</v>
      </c>
      <c r="GAM24" s="35">
        <f t="shared" si="331"/>
        <v>0</v>
      </c>
      <c r="GAN24" s="35">
        <f t="shared" si="331"/>
        <v>0</v>
      </c>
      <c r="GAO24" s="35">
        <f t="shared" si="331"/>
        <v>0</v>
      </c>
      <c r="GAP24" s="35">
        <f t="shared" si="331"/>
        <v>0</v>
      </c>
      <c r="GAQ24" s="35">
        <f t="shared" si="331"/>
        <v>0</v>
      </c>
      <c r="GAR24" s="35">
        <f t="shared" si="331"/>
        <v>0</v>
      </c>
      <c r="GAS24" s="35">
        <f t="shared" si="331"/>
        <v>0</v>
      </c>
      <c r="GAT24" s="35">
        <f t="shared" si="331"/>
        <v>0</v>
      </c>
      <c r="GAU24" s="35">
        <f t="shared" si="331"/>
        <v>0</v>
      </c>
      <c r="GAV24" s="35">
        <f t="shared" si="331"/>
        <v>0</v>
      </c>
      <c r="GAW24" s="35">
        <f t="shared" si="331"/>
        <v>0</v>
      </c>
      <c r="GAX24" s="35">
        <f t="shared" si="331"/>
        <v>0</v>
      </c>
      <c r="GAY24" s="35">
        <f t="shared" si="331"/>
        <v>0</v>
      </c>
      <c r="GAZ24" s="35">
        <f t="shared" si="331"/>
        <v>0</v>
      </c>
      <c r="GBA24" s="35">
        <f t="shared" si="331"/>
        <v>0</v>
      </c>
      <c r="GBB24" s="35">
        <f t="shared" si="331"/>
        <v>0</v>
      </c>
      <c r="GBC24" s="35">
        <f t="shared" si="331"/>
        <v>0</v>
      </c>
      <c r="GBD24" s="35">
        <f t="shared" si="331"/>
        <v>0</v>
      </c>
      <c r="GBE24" s="35">
        <f t="shared" si="331"/>
        <v>0</v>
      </c>
      <c r="GBF24" s="35">
        <f t="shared" si="331"/>
        <v>0</v>
      </c>
      <c r="GBG24" s="35">
        <f t="shared" si="331"/>
        <v>0</v>
      </c>
      <c r="GBH24" s="35">
        <f t="shared" si="331"/>
        <v>0</v>
      </c>
      <c r="GBI24" s="35">
        <f t="shared" si="331"/>
        <v>0</v>
      </c>
      <c r="GBJ24" s="35">
        <f t="shared" si="331"/>
        <v>0</v>
      </c>
      <c r="GBK24" s="35">
        <f t="shared" si="331"/>
        <v>0</v>
      </c>
      <c r="GBL24" s="35">
        <f t="shared" si="331"/>
        <v>0</v>
      </c>
      <c r="GBM24" s="35">
        <f t="shared" si="331"/>
        <v>0</v>
      </c>
      <c r="GBN24" s="35">
        <f t="shared" si="331"/>
        <v>0</v>
      </c>
      <c r="GBO24" s="35">
        <f t="shared" si="331"/>
        <v>0</v>
      </c>
      <c r="GBP24" s="35">
        <f t="shared" si="331"/>
        <v>0</v>
      </c>
      <c r="GBQ24" s="35">
        <f t="shared" si="331"/>
        <v>0</v>
      </c>
      <c r="GBR24" s="35">
        <f t="shared" si="331"/>
        <v>0</v>
      </c>
      <c r="GBS24" s="35">
        <f t="shared" si="331"/>
        <v>0</v>
      </c>
      <c r="GBT24" s="35">
        <f t="shared" si="331"/>
        <v>0</v>
      </c>
      <c r="GBU24" s="35">
        <f t="shared" si="331"/>
        <v>0</v>
      </c>
      <c r="GBV24" s="35">
        <f t="shared" si="331"/>
        <v>0</v>
      </c>
      <c r="GBW24" s="35">
        <f t="shared" si="331"/>
        <v>0</v>
      </c>
      <c r="GBX24" s="35">
        <f t="shared" si="331"/>
        <v>0</v>
      </c>
      <c r="GBY24" s="35">
        <f t="shared" si="331"/>
        <v>0</v>
      </c>
      <c r="GBZ24" s="35">
        <f t="shared" ref="GBZ24:GEK24" si="332">SUM(GBZ22:GBZ23)</f>
        <v>0</v>
      </c>
      <c r="GCA24" s="35">
        <f t="shared" si="332"/>
        <v>0</v>
      </c>
      <c r="GCB24" s="35">
        <f t="shared" si="332"/>
        <v>0</v>
      </c>
      <c r="GCC24" s="35">
        <f t="shared" si="332"/>
        <v>0</v>
      </c>
      <c r="GCD24" s="35">
        <f t="shared" si="332"/>
        <v>0</v>
      </c>
      <c r="GCE24" s="35">
        <f t="shared" si="332"/>
        <v>0</v>
      </c>
      <c r="GCF24" s="35">
        <f t="shared" si="332"/>
        <v>0</v>
      </c>
      <c r="GCG24" s="35">
        <f t="shared" si="332"/>
        <v>0</v>
      </c>
      <c r="GCH24" s="35">
        <f t="shared" si="332"/>
        <v>0</v>
      </c>
      <c r="GCI24" s="35">
        <f t="shared" si="332"/>
        <v>0</v>
      </c>
      <c r="GCJ24" s="35">
        <f t="shared" si="332"/>
        <v>0</v>
      </c>
      <c r="GCK24" s="35">
        <f t="shared" si="332"/>
        <v>0</v>
      </c>
      <c r="GCL24" s="35">
        <f t="shared" si="332"/>
        <v>0</v>
      </c>
      <c r="GCM24" s="35">
        <f t="shared" si="332"/>
        <v>0</v>
      </c>
      <c r="GCN24" s="35">
        <f t="shared" si="332"/>
        <v>0</v>
      </c>
      <c r="GCO24" s="35">
        <f t="shared" si="332"/>
        <v>0</v>
      </c>
      <c r="GCP24" s="35">
        <f t="shared" si="332"/>
        <v>0</v>
      </c>
      <c r="GCQ24" s="35">
        <f t="shared" si="332"/>
        <v>0</v>
      </c>
      <c r="GCR24" s="35">
        <f t="shared" si="332"/>
        <v>0</v>
      </c>
      <c r="GCS24" s="35">
        <f t="shared" si="332"/>
        <v>0</v>
      </c>
      <c r="GCT24" s="35">
        <f t="shared" si="332"/>
        <v>0</v>
      </c>
      <c r="GCU24" s="35">
        <f t="shared" si="332"/>
        <v>0</v>
      </c>
      <c r="GCV24" s="35">
        <f t="shared" si="332"/>
        <v>0</v>
      </c>
      <c r="GCW24" s="35">
        <f t="shared" si="332"/>
        <v>0</v>
      </c>
      <c r="GCX24" s="35">
        <f t="shared" si="332"/>
        <v>0</v>
      </c>
      <c r="GCY24" s="35">
        <f t="shared" si="332"/>
        <v>0</v>
      </c>
      <c r="GCZ24" s="35">
        <f t="shared" si="332"/>
        <v>0</v>
      </c>
      <c r="GDA24" s="35">
        <f t="shared" si="332"/>
        <v>0</v>
      </c>
      <c r="GDB24" s="35">
        <f t="shared" si="332"/>
        <v>0</v>
      </c>
      <c r="GDC24" s="35">
        <f t="shared" si="332"/>
        <v>0</v>
      </c>
      <c r="GDD24" s="35">
        <f t="shared" si="332"/>
        <v>0</v>
      </c>
      <c r="GDE24" s="35">
        <f t="shared" si="332"/>
        <v>0</v>
      </c>
      <c r="GDF24" s="35">
        <f t="shared" si="332"/>
        <v>0</v>
      </c>
      <c r="GDG24" s="35">
        <f t="shared" si="332"/>
        <v>0</v>
      </c>
      <c r="GDH24" s="35">
        <f t="shared" si="332"/>
        <v>0</v>
      </c>
      <c r="GDI24" s="35">
        <f t="shared" si="332"/>
        <v>0</v>
      </c>
      <c r="GDJ24" s="35">
        <f t="shared" si="332"/>
        <v>0</v>
      </c>
      <c r="GDK24" s="35">
        <f t="shared" si="332"/>
        <v>0</v>
      </c>
      <c r="GDL24" s="35">
        <f t="shared" si="332"/>
        <v>0</v>
      </c>
      <c r="GDM24" s="35">
        <f t="shared" si="332"/>
        <v>0</v>
      </c>
      <c r="GDN24" s="35">
        <f t="shared" si="332"/>
        <v>0</v>
      </c>
      <c r="GDO24" s="35">
        <f t="shared" si="332"/>
        <v>0</v>
      </c>
      <c r="GDP24" s="35">
        <f t="shared" si="332"/>
        <v>0</v>
      </c>
      <c r="GDQ24" s="35">
        <f t="shared" si="332"/>
        <v>0</v>
      </c>
      <c r="GDR24" s="35">
        <f t="shared" si="332"/>
        <v>0</v>
      </c>
      <c r="GDS24" s="35">
        <f t="shared" si="332"/>
        <v>0</v>
      </c>
      <c r="GDT24" s="35">
        <f t="shared" si="332"/>
        <v>0</v>
      </c>
      <c r="GDU24" s="35">
        <f t="shared" si="332"/>
        <v>0</v>
      </c>
      <c r="GDV24" s="35">
        <f t="shared" si="332"/>
        <v>0</v>
      </c>
      <c r="GDW24" s="35">
        <f t="shared" si="332"/>
        <v>0</v>
      </c>
      <c r="GDX24" s="35">
        <f t="shared" si="332"/>
        <v>0</v>
      </c>
      <c r="GDY24" s="35">
        <f t="shared" si="332"/>
        <v>0</v>
      </c>
      <c r="GDZ24" s="35">
        <f t="shared" si="332"/>
        <v>0</v>
      </c>
      <c r="GEA24" s="35">
        <f t="shared" si="332"/>
        <v>0</v>
      </c>
      <c r="GEB24" s="35">
        <f t="shared" si="332"/>
        <v>0</v>
      </c>
      <c r="GEC24" s="35">
        <f t="shared" si="332"/>
        <v>0</v>
      </c>
      <c r="GED24" s="35">
        <f t="shared" si="332"/>
        <v>0</v>
      </c>
      <c r="GEE24" s="35">
        <f t="shared" si="332"/>
        <v>0</v>
      </c>
      <c r="GEF24" s="35">
        <f t="shared" si="332"/>
        <v>0</v>
      </c>
      <c r="GEG24" s="35">
        <f t="shared" si="332"/>
        <v>0</v>
      </c>
      <c r="GEH24" s="35">
        <f t="shared" si="332"/>
        <v>0</v>
      </c>
      <c r="GEI24" s="35">
        <f t="shared" si="332"/>
        <v>0</v>
      </c>
      <c r="GEJ24" s="35">
        <f t="shared" si="332"/>
        <v>0</v>
      </c>
      <c r="GEK24" s="35">
        <f t="shared" si="332"/>
        <v>0</v>
      </c>
      <c r="GEL24" s="35">
        <f t="shared" ref="GEL24:GGW24" si="333">SUM(GEL22:GEL23)</f>
        <v>0</v>
      </c>
      <c r="GEM24" s="35">
        <f t="shared" si="333"/>
        <v>0</v>
      </c>
      <c r="GEN24" s="35">
        <f t="shared" si="333"/>
        <v>0</v>
      </c>
      <c r="GEO24" s="35">
        <f t="shared" si="333"/>
        <v>0</v>
      </c>
      <c r="GEP24" s="35">
        <f t="shared" si="333"/>
        <v>0</v>
      </c>
      <c r="GEQ24" s="35">
        <f t="shared" si="333"/>
        <v>0</v>
      </c>
      <c r="GER24" s="35">
        <f t="shared" si="333"/>
        <v>0</v>
      </c>
      <c r="GES24" s="35">
        <f t="shared" si="333"/>
        <v>0</v>
      </c>
      <c r="GET24" s="35">
        <f t="shared" si="333"/>
        <v>0</v>
      </c>
      <c r="GEU24" s="35">
        <f t="shared" si="333"/>
        <v>0</v>
      </c>
      <c r="GEV24" s="35">
        <f t="shared" si="333"/>
        <v>0</v>
      </c>
      <c r="GEW24" s="35">
        <f t="shared" si="333"/>
        <v>0</v>
      </c>
      <c r="GEX24" s="35">
        <f t="shared" si="333"/>
        <v>0</v>
      </c>
      <c r="GEY24" s="35">
        <f t="shared" si="333"/>
        <v>0</v>
      </c>
      <c r="GEZ24" s="35">
        <f t="shared" si="333"/>
        <v>0</v>
      </c>
      <c r="GFA24" s="35">
        <f t="shared" si="333"/>
        <v>0</v>
      </c>
      <c r="GFB24" s="35">
        <f t="shared" si="333"/>
        <v>0</v>
      </c>
      <c r="GFC24" s="35">
        <f t="shared" si="333"/>
        <v>0</v>
      </c>
      <c r="GFD24" s="35">
        <f t="shared" si="333"/>
        <v>0</v>
      </c>
      <c r="GFE24" s="35">
        <f t="shared" si="333"/>
        <v>0</v>
      </c>
      <c r="GFF24" s="35">
        <f t="shared" si="333"/>
        <v>0</v>
      </c>
      <c r="GFG24" s="35">
        <f t="shared" si="333"/>
        <v>0</v>
      </c>
      <c r="GFH24" s="35">
        <f t="shared" si="333"/>
        <v>0</v>
      </c>
      <c r="GFI24" s="35">
        <f t="shared" si="333"/>
        <v>0</v>
      </c>
      <c r="GFJ24" s="35">
        <f t="shared" si="333"/>
        <v>0</v>
      </c>
      <c r="GFK24" s="35">
        <f t="shared" si="333"/>
        <v>0</v>
      </c>
      <c r="GFL24" s="35">
        <f t="shared" si="333"/>
        <v>0</v>
      </c>
      <c r="GFM24" s="35">
        <f t="shared" si="333"/>
        <v>0</v>
      </c>
      <c r="GFN24" s="35">
        <f t="shared" si="333"/>
        <v>0</v>
      </c>
      <c r="GFO24" s="35">
        <f t="shared" si="333"/>
        <v>0</v>
      </c>
      <c r="GFP24" s="35">
        <f t="shared" si="333"/>
        <v>0</v>
      </c>
      <c r="GFQ24" s="35">
        <f t="shared" si="333"/>
        <v>0</v>
      </c>
      <c r="GFR24" s="35">
        <f t="shared" si="333"/>
        <v>0</v>
      </c>
      <c r="GFS24" s="35">
        <f t="shared" si="333"/>
        <v>0</v>
      </c>
      <c r="GFT24" s="35">
        <f t="shared" si="333"/>
        <v>0</v>
      </c>
      <c r="GFU24" s="35">
        <f t="shared" si="333"/>
        <v>0</v>
      </c>
      <c r="GFV24" s="35">
        <f t="shared" si="333"/>
        <v>0</v>
      </c>
      <c r="GFW24" s="35">
        <f t="shared" si="333"/>
        <v>0</v>
      </c>
      <c r="GFX24" s="35">
        <f t="shared" si="333"/>
        <v>0</v>
      </c>
      <c r="GFY24" s="35">
        <f t="shared" si="333"/>
        <v>0</v>
      </c>
      <c r="GFZ24" s="35">
        <f t="shared" si="333"/>
        <v>0</v>
      </c>
      <c r="GGA24" s="35">
        <f t="shared" si="333"/>
        <v>0</v>
      </c>
      <c r="GGB24" s="35">
        <f t="shared" si="333"/>
        <v>0</v>
      </c>
      <c r="GGC24" s="35">
        <f t="shared" si="333"/>
        <v>0</v>
      </c>
      <c r="GGD24" s="35">
        <f t="shared" si="333"/>
        <v>0</v>
      </c>
      <c r="GGE24" s="35">
        <f t="shared" si="333"/>
        <v>0</v>
      </c>
      <c r="GGF24" s="35">
        <f t="shared" si="333"/>
        <v>0</v>
      </c>
      <c r="GGG24" s="35">
        <f t="shared" si="333"/>
        <v>0</v>
      </c>
      <c r="GGH24" s="35">
        <f t="shared" si="333"/>
        <v>0</v>
      </c>
      <c r="GGI24" s="35">
        <f t="shared" si="333"/>
        <v>0</v>
      </c>
      <c r="GGJ24" s="35">
        <f t="shared" si="333"/>
        <v>0</v>
      </c>
      <c r="GGK24" s="35">
        <f t="shared" si="333"/>
        <v>0</v>
      </c>
      <c r="GGL24" s="35">
        <f t="shared" si="333"/>
        <v>0</v>
      </c>
      <c r="GGM24" s="35">
        <f t="shared" si="333"/>
        <v>0</v>
      </c>
      <c r="GGN24" s="35">
        <f t="shared" si="333"/>
        <v>0</v>
      </c>
      <c r="GGO24" s="35">
        <f t="shared" si="333"/>
        <v>0</v>
      </c>
      <c r="GGP24" s="35">
        <f t="shared" si="333"/>
        <v>0</v>
      </c>
      <c r="GGQ24" s="35">
        <f t="shared" si="333"/>
        <v>0</v>
      </c>
      <c r="GGR24" s="35">
        <f t="shared" si="333"/>
        <v>0</v>
      </c>
      <c r="GGS24" s="35">
        <f t="shared" si="333"/>
        <v>0</v>
      </c>
      <c r="GGT24" s="35">
        <f t="shared" si="333"/>
        <v>0</v>
      </c>
      <c r="GGU24" s="35">
        <f t="shared" si="333"/>
        <v>0</v>
      </c>
      <c r="GGV24" s="35">
        <f t="shared" si="333"/>
        <v>0</v>
      </c>
      <c r="GGW24" s="35">
        <f t="shared" si="333"/>
        <v>0</v>
      </c>
      <c r="GGX24" s="35">
        <f t="shared" ref="GGX24:GJI24" si="334">SUM(GGX22:GGX23)</f>
        <v>0</v>
      </c>
      <c r="GGY24" s="35">
        <f t="shared" si="334"/>
        <v>0</v>
      </c>
      <c r="GGZ24" s="35">
        <f t="shared" si="334"/>
        <v>0</v>
      </c>
      <c r="GHA24" s="35">
        <f t="shared" si="334"/>
        <v>0</v>
      </c>
      <c r="GHB24" s="35">
        <f t="shared" si="334"/>
        <v>0</v>
      </c>
      <c r="GHC24" s="35">
        <f t="shared" si="334"/>
        <v>0</v>
      </c>
      <c r="GHD24" s="35">
        <f t="shared" si="334"/>
        <v>0</v>
      </c>
      <c r="GHE24" s="35">
        <f t="shared" si="334"/>
        <v>0</v>
      </c>
      <c r="GHF24" s="35">
        <f t="shared" si="334"/>
        <v>0</v>
      </c>
      <c r="GHG24" s="35">
        <f t="shared" si="334"/>
        <v>0</v>
      </c>
      <c r="GHH24" s="35">
        <f t="shared" si="334"/>
        <v>0</v>
      </c>
      <c r="GHI24" s="35">
        <f t="shared" si="334"/>
        <v>0</v>
      </c>
      <c r="GHJ24" s="35">
        <f t="shared" si="334"/>
        <v>0</v>
      </c>
      <c r="GHK24" s="35">
        <f t="shared" si="334"/>
        <v>0</v>
      </c>
      <c r="GHL24" s="35">
        <f t="shared" si="334"/>
        <v>0</v>
      </c>
      <c r="GHM24" s="35">
        <f t="shared" si="334"/>
        <v>0</v>
      </c>
      <c r="GHN24" s="35">
        <f t="shared" si="334"/>
        <v>0</v>
      </c>
      <c r="GHO24" s="35">
        <f t="shared" si="334"/>
        <v>0</v>
      </c>
      <c r="GHP24" s="35">
        <f t="shared" si="334"/>
        <v>0</v>
      </c>
      <c r="GHQ24" s="35">
        <f t="shared" si="334"/>
        <v>0</v>
      </c>
      <c r="GHR24" s="35">
        <f t="shared" si="334"/>
        <v>0</v>
      </c>
      <c r="GHS24" s="35">
        <f t="shared" si="334"/>
        <v>0</v>
      </c>
      <c r="GHT24" s="35">
        <f t="shared" si="334"/>
        <v>0</v>
      </c>
      <c r="GHU24" s="35">
        <f t="shared" si="334"/>
        <v>0</v>
      </c>
      <c r="GHV24" s="35">
        <f t="shared" si="334"/>
        <v>0</v>
      </c>
      <c r="GHW24" s="35">
        <f t="shared" si="334"/>
        <v>0</v>
      </c>
      <c r="GHX24" s="35">
        <f t="shared" si="334"/>
        <v>0</v>
      </c>
      <c r="GHY24" s="35">
        <f t="shared" si="334"/>
        <v>0</v>
      </c>
      <c r="GHZ24" s="35">
        <f t="shared" si="334"/>
        <v>0</v>
      </c>
      <c r="GIA24" s="35">
        <f t="shared" si="334"/>
        <v>0</v>
      </c>
      <c r="GIB24" s="35">
        <f t="shared" si="334"/>
        <v>0</v>
      </c>
      <c r="GIC24" s="35">
        <f t="shared" si="334"/>
        <v>0</v>
      </c>
      <c r="GID24" s="35">
        <f t="shared" si="334"/>
        <v>0</v>
      </c>
      <c r="GIE24" s="35">
        <f t="shared" si="334"/>
        <v>0</v>
      </c>
      <c r="GIF24" s="35">
        <f t="shared" si="334"/>
        <v>0</v>
      </c>
      <c r="GIG24" s="35">
        <f t="shared" si="334"/>
        <v>0</v>
      </c>
      <c r="GIH24" s="35">
        <f t="shared" si="334"/>
        <v>0</v>
      </c>
      <c r="GII24" s="35">
        <f t="shared" si="334"/>
        <v>0</v>
      </c>
      <c r="GIJ24" s="35">
        <f t="shared" si="334"/>
        <v>0</v>
      </c>
      <c r="GIK24" s="35">
        <f t="shared" si="334"/>
        <v>0</v>
      </c>
      <c r="GIL24" s="35">
        <f t="shared" si="334"/>
        <v>0</v>
      </c>
      <c r="GIM24" s="35">
        <f t="shared" si="334"/>
        <v>0</v>
      </c>
      <c r="GIN24" s="35">
        <f t="shared" si="334"/>
        <v>0</v>
      </c>
      <c r="GIO24" s="35">
        <f t="shared" si="334"/>
        <v>0</v>
      </c>
      <c r="GIP24" s="35">
        <f t="shared" si="334"/>
        <v>0</v>
      </c>
      <c r="GIQ24" s="35">
        <f t="shared" si="334"/>
        <v>0</v>
      </c>
      <c r="GIR24" s="35">
        <f t="shared" si="334"/>
        <v>0</v>
      </c>
      <c r="GIS24" s="35">
        <f t="shared" si="334"/>
        <v>0</v>
      </c>
      <c r="GIT24" s="35">
        <f t="shared" si="334"/>
        <v>0</v>
      </c>
      <c r="GIU24" s="35">
        <f t="shared" si="334"/>
        <v>0</v>
      </c>
      <c r="GIV24" s="35">
        <f t="shared" si="334"/>
        <v>0</v>
      </c>
      <c r="GIW24" s="35">
        <f t="shared" si="334"/>
        <v>0</v>
      </c>
      <c r="GIX24" s="35">
        <f t="shared" si="334"/>
        <v>0</v>
      </c>
      <c r="GIY24" s="35">
        <f t="shared" si="334"/>
        <v>0</v>
      </c>
      <c r="GIZ24" s="35">
        <f t="shared" si="334"/>
        <v>0</v>
      </c>
      <c r="GJA24" s="35">
        <f t="shared" si="334"/>
        <v>0</v>
      </c>
      <c r="GJB24" s="35">
        <f t="shared" si="334"/>
        <v>0</v>
      </c>
      <c r="GJC24" s="35">
        <f t="shared" si="334"/>
        <v>0</v>
      </c>
      <c r="GJD24" s="35">
        <f t="shared" si="334"/>
        <v>0</v>
      </c>
      <c r="GJE24" s="35">
        <f t="shared" si="334"/>
        <v>0</v>
      </c>
      <c r="GJF24" s="35">
        <f t="shared" si="334"/>
        <v>0</v>
      </c>
      <c r="GJG24" s="35">
        <f t="shared" si="334"/>
        <v>0</v>
      </c>
      <c r="GJH24" s="35">
        <f t="shared" si="334"/>
        <v>0</v>
      </c>
      <c r="GJI24" s="35">
        <f t="shared" si="334"/>
        <v>0</v>
      </c>
      <c r="GJJ24" s="35">
        <f t="shared" ref="GJJ24:GLU24" si="335">SUM(GJJ22:GJJ23)</f>
        <v>0</v>
      </c>
      <c r="GJK24" s="35">
        <f t="shared" si="335"/>
        <v>0</v>
      </c>
      <c r="GJL24" s="35">
        <f t="shared" si="335"/>
        <v>0</v>
      </c>
      <c r="GJM24" s="35">
        <f t="shared" si="335"/>
        <v>0</v>
      </c>
      <c r="GJN24" s="35">
        <f t="shared" si="335"/>
        <v>0</v>
      </c>
      <c r="GJO24" s="35">
        <f t="shared" si="335"/>
        <v>0</v>
      </c>
      <c r="GJP24" s="35">
        <f t="shared" si="335"/>
        <v>0</v>
      </c>
      <c r="GJQ24" s="35">
        <f t="shared" si="335"/>
        <v>0</v>
      </c>
      <c r="GJR24" s="35">
        <f t="shared" si="335"/>
        <v>0</v>
      </c>
      <c r="GJS24" s="35">
        <f t="shared" si="335"/>
        <v>0</v>
      </c>
      <c r="GJT24" s="35">
        <f t="shared" si="335"/>
        <v>0</v>
      </c>
      <c r="GJU24" s="35">
        <f t="shared" si="335"/>
        <v>0</v>
      </c>
      <c r="GJV24" s="35">
        <f t="shared" si="335"/>
        <v>0</v>
      </c>
      <c r="GJW24" s="35">
        <f t="shared" si="335"/>
        <v>0</v>
      </c>
      <c r="GJX24" s="35">
        <f t="shared" si="335"/>
        <v>0</v>
      </c>
      <c r="GJY24" s="35">
        <f t="shared" si="335"/>
        <v>0</v>
      </c>
      <c r="GJZ24" s="35">
        <f t="shared" si="335"/>
        <v>0</v>
      </c>
      <c r="GKA24" s="35">
        <f t="shared" si="335"/>
        <v>0</v>
      </c>
      <c r="GKB24" s="35">
        <f t="shared" si="335"/>
        <v>0</v>
      </c>
      <c r="GKC24" s="35">
        <f t="shared" si="335"/>
        <v>0</v>
      </c>
      <c r="GKD24" s="35">
        <f t="shared" si="335"/>
        <v>0</v>
      </c>
      <c r="GKE24" s="35">
        <f t="shared" si="335"/>
        <v>0</v>
      </c>
      <c r="GKF24" s="35">
        <f t="shared" si="335"/>
        <v>0</v>
      </c>
      <c r="GKG24" s="35">
        <f t="shared" si="335"/>
        <v>0</v>
      </c>
      <c r="GKH24" s="35">
        <f t="shared" si="335"/>
        <v>0</v>
      </c>
      <c r="GKI24" s="35">
        <f t="shared" si="335"/>
        <v>0</v>
      </c>
      <c r="GKJ24" s="35">
        <f t="shared" si="335"/>
        <v>0</v>
      </c>
      <c r="GKK24" s="35">
        <f t="shared" si="335"/>
        <v>0</v>
      </c>
      <c r="GKL24" s="35">
        <f t="shared" si="335"/>
        <v>0</v>
      </c>
      <c r="GKM24" s="35">
        <f t="shared" si="335"/>
        <v>0</v>
      </c>
      <c r="GKN24" s="35">
        <f t="shared" si="335"/>
        <v>0</v>
      </c>
      <c r="GKO24" s="35">
        <f t="shared" si="335"/>
        <v>0</v>
      </c>
      <c r="GKP24" s="35">
        <f t="shared" si="335"/>
        <v>0</v>
      </c>
      <c r="GKQ24" s="35">
        <f t="shared" si="335"/>
        <v>0</v>
      </c>
      <c r="GKR24" s="35">
        <f t="shared" si="335"/>
        <v>0</v>
      </c>
      <c r="GKS24" s="35">
        <f t="shared" si="335"/>
        <v>0</v>
      </c>
      <c r="GKT24" s="35">
        <f t="shared" si="335"/>
        <v>0</v>
      </c>
      <c r="GKU24" s="35">
        <f t="shared" si="335"/>
        <v>0</v>
      </c>
      <c r="GKV24" s="35">
        <f t="shared" si="335"/>
        <v>0</v>
      </c>
      <c r="GKW24" s="35">
        <f t="shared" si="335"/>
        <v>0</v>
      </c>
      <c r="GKX24" s="35">
        <f t="shared" si="335"/>
        <v>0</v>
      </c>
      <c r="GKY24" s="35">
        <f t="shared" si="335"/>
        <v>0</v>
      </c>
      <c r="GKZ24" s="35">
        <f t="shared" si="335"/>
        <v>0</v>
      </c>
      <c r="GLA24" s="35">
        <f t="shared" si="335"/>
        <v>0</v>
      </c>
      <c r="GLB24" s="35">
        <f t="shared" si="335"/>
        <v>0</v>
      </c>
      <c r="GLC24" s="35">
        <f t="shared" si="335"/>
        <v>0</v>
      </c>
      <c r="GLD24" s="35">
        <f t="shared" si="335"/>
        <v>0</v>
      </c>
      <c r="GLE24" s="35">
        <f t="shared" si="335"/>
        <v>0</v>
      </c>
      <c r="GLF24" s="35">
        <f t="shared" si="335"/>
        <v>0</v>
      </c>
      <c r="GLG24" s="35">
        <f t="shared" si="335"/>
        <v>0</v>
      </c>
      <c r="GLH24" s="35">
        <f t="shared" si="335"/>
        <v>0</v>
      </c>
      <c r="GLI24" s="35">
        <f t="shared" si="335"/>
        <v>0</v>
      </c>
      <c r="GLJ24" s="35">
        <f t="shared" si="335"/>
        <v>0</v>
      </c>
      <c r="GLK24" s="35">
        <f t="shared" si="335"/>
        <v>0</v>
      </c>
      <c r="GLL24" s="35">
        <f t="shared" si="335"/>
        <v>0</v>
      </c>
      <c r="GLM24" s="35">
        <f t="shared" si="335"/>
        <v>0</v>
      </c>
      <c r="GLN24" s="35">
        <f t="shared" si="335"/>
        <v>0</v>
      </c>
      <c r="GLO24" s="35">
        <f t="shared" si="335"/>
        <v>0</v>
      </c>
      <c r="GLP24" s="35">
        <f t="shared" si="335"/>
        <v>0</v>
      </c>
      <c r="GLQ24" s="35">
        <f t="shared" si="335"/>
        <v>0</v>
      </c>
      <c r="GLR24" s="35">
        <f t="shared" si="335"/>
        <v>0</v>
      </c>
      <c r="GLS24" s="35">
        <f t="shared" si="335"/>
        <v>0</v>
      </c>
      <c r="GLT24" s="35">
        <f t="shared" si="335"/>
        <v>0</v>
      </c>
      <c r="GLU24" s="35">
        <f t="shared" si="335"/>
        <v>0</v>
      </c>
      <c r="GLV24" s="35">
        <f t="shared" ref="GLV24:GOG24" si="336">SUM(GLV22:GLV23)</f>
        <v>0</v>
      </c>
      <c r="GLW24" s="35">
        <f t="shared" si="336"/>
        <v>0</v>
      </c>
      <c r="GLX24" s="35">
        <f t="shared" si="336"/>
        <v>0</v>
      </c>
      <c r="GLY24" s="35">
        <f t="shared" si="336"/>
        <v>0</v>
      </c>
      <c r="GLZ24" s="35">
        <f t="shared" si="336"/>
        <v>0</v>
      </c>
      <c r="GMA24" s="35">
        <f t="shared" si="336"/>
        <v>0</v>
      </c>
      <c r="GMB24" s="35">
        <f t="shared" si="336"/>
        <v>0</v>
      </c>
      <c r="GMC24" s="35">
        <f t="shared" si="336"/>
        <v>0</v>
      </c>
      <c r="GMD24" s="35">
        <f t="shared" si="336"/>
        <v>0</v>
      </c>
      <c r="GME24" s="35">
        <f t="shared" si="336"/>
        <v>0</v>
      </c>
      <c r="GMF24" s="35">
        <f t="shared" si="336"/>
        <v>0</v>
      </c>
      <c r="GMG24" s="35">
        <f t="shared" si="336"/>
        <v>0</v>
      </c>
      <c r="GMH24" s="35">
        <f t="shared" si="336"/>
        <v>0</v>
      </c>
      <c r="GMI24" s="35">
        <f t="shared" si="336"/>
        <v>0</v>
      </c>
      <c r="GMJ24" s="35">
        <f t="shared" si="336"/>
        <v>0</v>
      </c>
      <c r="GMK24" s="35">
        <f t="shared" si="336"/>
        <v>0</v>
      </c>
      <c r="GML24" s="35">
        <f t="shared" si="336"/>
        <v>0</v>
      </c>
      <c r="GMM24" s="35">
        <f t="shared" si="336"/>
        <v>0</v>
      </c>
      <c r="GMN24" s="35">
        <f t="shared" si="336"/>
        <v>0</v>
      </c>
      <c r="GMO24" s="35">
        <f t="shared" si="336"/>
        <v>0</v>
      </c>
      <c r="GMP24" s="35">
        <f t="shared" si="336"/>
        <v>0</v>
      </c>
      <c r="GMQ24" s="35">
        <f t="shared" si="336"/>
        <v>0</v>
      </c>
      <c r="GMR24" s="35">
        <f t="shared" si="336"/>
        <v>0</v>
      </c>
      <c r="GMS24" s="35">
        <f t="shared" si="336"/>
        <v>0</v>
      </c>
      <c r="GMT24" s="35">
        <f t="shared" si="336"/>
        <v>0</v>
      </c>
      <c r="GMU24" s="35">
        <f t="shared" si="336"/>
        <v>0</v>
      </c>
      <c r="GMV24" s="35">
        <f t="shared" si="336"/>
        <v>0</v>
      </c>
      <c r="GMW24" s="35">
        <f t="shared" si="336"/>
        <v>0</v>
      </c>
      <c r="GMX24" s="35">
        <f t="shared" si="336"/>
        <v>0</v>
      </c>
      <c r="GMY24" s="35">
        <f t="shared" si="336"/>
        <v>0</v>
      </c>
      <c r="GMZ24" s="35">
        <f t="shared" si="336"/>
        <v>0</v>
      </c>
      <c r="GNA24" s="35">
        <f t="shared" si="336"/>
        <v>0</v>
      </c>
      <c r="GNB24" s="35">
        <f t="shared" si="336"/>
        <v>0</v>
      </c>
      <c r="GNC24" s="35">
        <f t="shared" si="336"/>
        <v>0</v>
      </c>
      <c r="GND24" s="35">
        <f t="shared" si="336"/>
        <v>0</v>
      </c>
      <c r="GNE24" s="35">
        <f t="shared" si="336"/>
        <v>0</v>
      </c>
      <c r="GNF24" s="35">
        <f t="shared" si="336"/>
        <v>0</v>
      </c>
      <c r="GNG24" s="35">
        <f t="shared" si="336"/>
        <v>0</v>
      </c>
      <c r="GNH24" s="35">
        <f t="shared" si="336"/>
        <v>0</v>
      </c>
      <c r="GNI24" s="35">
        <f t="shared" si="336"/>
        <v>0</v>
      </c>
      <c r="GNJ24" s="35">
        <f t="shared" si="336"/>
        <v>0</v>
      </c>
      <c r="GNK24" s="35">
        <f t="shared" si="336"/>
        <v>0</v>
      </c>
      <c r="GNL24" s="35">
        <f t="shared" si="336"/>
        <v>0</v>
      </c>
      <c r="GNM24" s="35">
        <f t="shared" si="336"/>
        <v>0</v>
      </c>
      <c r="GNN24" s="35">
        <f t="shared" si="336"/>
        <v>0</v>
      </c>
      <c r="GNO24" s="35">
        <f t="shared" si="336"/>
        <v>0</v>
      </c>
      <c r="GNP24" s="35">
        <f t="shared" si="336"/>
        <v>0</v>
      </c>
      <c r="GNQ24" s="35">
        <f t="shared" si="336"/>
        <v>0</v>
      </c>
      <c r="GNR24" s="35">
        <f t="shared" si="336"/>
        <v>0</v>
      </c>
      <c r="GNS24" s="35">
        <f t="shared" si="336"/>
        <v>0</v>
      </c>
      <c r="GNT24" s="35">
        <f t="shared" si="336"/>
        <v>0</v>
      </c>
      <c r="GNU24" s="35">
        <f t="shared" si="336"/>
        <v>0</v>
      </c>
      <c r="GNV24" s="35">
        <f t="shared" si="336"/>
        <v>0</v>
      </c>
      <c r="GNW24" s="35">
        <f t="shared" si="336"/>
        <v>0</v>
      </c>
      <c r="GNX24" s="35">
        <f t="shared" si="336"/>
        <v>0</v>
      </c>
      <c r="GNY24" s="35">
        <f t="shared" si="336"/>
        <v>0</v>
      </c>
      <c r="GNZ24" s="35">
        <f t="shared" si="336"/>
        <v>0</v>
      </c>
      <c r="GOA24" s="35">
        <f t="shared" si="336"/>
        <v>0</v>
      </c>
      <c r="GOB24" s="35">
        <f t="shared" si="336"/>
        <v>0</v>
      </c>
      <c r="GOC24" s="35">
        <f t="shared" si="336"/>
        <v>0</v>
      </c>
      <c r="GOD24" s="35">
        <f t="shared" si="336"/>
        <v>0</v>
      </c>
      <c r="GOE24" s="35">
        <f t="shared" si="336"/>
        <v>0</v>
      </c>
      <c r="GOF24" s="35">
        <f t="shared" si="336"/>
        <v>0</v>
      </c>
      <c r="GOG24" s="35">
        <f t="shared" si="336"/>
        <v>0</v>
      </c>
      <c r="GOH24" s="35">
        <f t="shared" ref="GOH24:GQS24" si="337">SUM(GOH22:GOH23)</f>
        <v>0</v>
      </c>
      <c r="GOI24" s="35">
        <f t="shared" si="337"/>
        <v>0</v>
      </c>
      <c r="GOJ24" s="35">
        <f t="shared" si="337"/>
        <v>0</v>
      </c>
      <c r="GOK24" s="35">
        <f t="shared" si="337"/>
        <v>0</v>
      </c>
      <c r="GOL24" s="35">
        <f t="shared" si="337"/>
        <v>0</v>
      </c>
      <c r="GOM24" s="35">
        <f t="shared" si="337"/>
        <v>0</v>
      </c>
      <c r="GON24" s="35">
        <f t="shared" si="337"/>
        <v>0</v>
      </c>
      <c r="GOO24" s="35">
        <f t="shared" si="337"/>
        <v>0</v>
      </c>
      <c r="GOP24" s="35">
        <f t="shared" si="337"/>
        <v>0</v>
      </c>
      <c r="GOQ24" s="35">
        <f t="shared" si="337"/>
        <v>0</v>
      </c>
      <c r="GOR24" s="35">
        <f t="shared" si="337"/>
        <v>0</v>
      </c>
      <c r="GOS24" s="35">
        <f t="shared" si="337"/>
        <v>0</v>
      </c>
      <c r="GOT24" s="35">
        <f t="shared" si="337"/>
        <v>0</v>
      </c>
      <c r="GOU24" s="35">
        <f t="shared" si="337"/>
        <v>0</v>
      </c>
      <c r="GOV24" s="35">
        <f t="shared" si="337"/>
        <v>0</v>
      </c>
      <c r="GOW24" s="35">
        <f t="shared" si="337"/>
        <v>0</v>
      </c>
      <c r="GOX24" s="35">
        <f t="shared" si="337"/>
        <v>0</v>
      </c>
      <c r="GOY24" s="35">
        <f t="shared" si="337"/>
        <v>0</v>
      </c>
      <c r="GOZ24" s="35">
        <f t="shared" si="337"/>
        <v>0</v>
      </c>
      <c r="GPA24" s="35">
        <f t="shared" si="337"/>
        <v>0</v>
      </c>
      <c r="GPB24" s="35">
        <f t="shared" si="337"/>
        <v>0</v>
      </c>
      <c r="GPC24" s="35">
        <f t="shared" si="337"/>
        <v>0</v>
      </c>
      <c r="GPD24" s="35">
        <f t="shared" si="337"/>
        <v>0</v>
      </c>
      <c r="GPE24" s="35">
        <f t="shared" si="337"/>
        <v>0</v>
      </c>
      <c r="GPF24" s="35">
        <f t="shared" si="337"/>
        <v>0</v>
      </c>
      <c r="GPG24" s="35">
        <f t="shared" si="337"/>
        <v>0</v>
      </c>
      <c r="GPH24" s="35">
        <f t="shared" si="337"/>
        <v>0</v>
      </c>
      <c r="GPI24" s="35">
        <f t="shared" si="337"/>
        <v>0</v>
      </c>
      <c r="GPJ24" s="35">
        <f t="shared" si="337"/>
        <v>0</v>
      </c>
      <c r="GPK24" s="35">
        <f t="shared" si="337"/>
        <v>0</v>
      </c>
      <c r="GPL24" s="35">
        <f t="shared" si="337"/>
        <v>0</v>
      </c>
      <c r="GPM24" s="35">
        <f t="shared" si="337"/>
        <v>0</v>
      </c>
      <c r="GPN24" s="35">
        <f t="shared" si="337"/>
        <v>0</v>
      </c>
      <c r="GPO24" s="35">
        <f t="shared" si="337"/>
        <v>0</v>
      </c>
      <c r="GPP24" s="35">
        <f t="shared" si="337"/>
        <v>0</v>
      </c>
      <c r="GPQ24" s="35">
        <f t="shared" si="337"/>
        <v>0</v>
      </c>
      <c r="GPR24" s="35">
        <f t="shared" si="337"/>
        <v>0</v>
      </c>
      <c r="GPS24" s="35">
        <f t="shared" si="337"/>
        <v>0</v>
      </c>
      <c r="GPT24" s="35">
        <f t="shared" si="337"/>
        <v>0</v>
      </c>
      <c r="GPU24" s="35">
        <f t="shared" si="337"/>
        <v>0</v>
      </c>
      <c r="GPV24" s="35">
        <f t="shared" si="337"/>
        <v>0</v>
      </c>
      <c r="GPW24" s="35">
        <f t="shared" si="337"/>
        <v>0</v>
      </c>
      <c r="GPX24" s="35">
        <f t="shared" si="337"/>
        <v>0</v>
      </c>
      <c r="GPY24" s="35">
        <f t="shared" si="337"/>
        <v>0</v>
      </c>
      <c r="GPZ24" s="35">
        <f t="shared" si="337"/>
        <v>0</v>
      </c>
      <c r="GQA24" s="35">
        <f t="shared" si="337"/>
        <v>0</v>
      </c>
      <c r="GQB24" s="35">
        <f t="shared" si="337"/>
        <v>0</v>
      </c>
      <c r="GQC24" s="35">
        <f t="shared" si="337"/>
        <v>0</v>
      </c>
      <c r="GQD24" s="35">
        <f t="shared" si="337"/>
        <v>0</v>
      </c>
      <c r="GQE24" s="35">
        <f t="shared" si="337"/>
        <v>0</v>
      </c>
      <c r="GQF24" s="35">
        <f t="shared" si="337"/>
        <v>0</v>
      </c>
      <c r="GQG24" s="35">
        <f t="shared" si="337"/>
        <v>0</v>
      </c>
      <c r="GQH24" s="35">
        <f t="shared" si="337"/>
        <v>0</v>
      </c>
      <c r="GQI24" s="35">
        <f t="shared" si="337"/>
        <v>0</v>
      </c>
      <c r="GQJ24" s="35">
        <f t="shared" si="337"/>
        <v>0</v>
      </c>
      <c r="GQK24" s="35">
        <f t="shared" si="337"/>
        <v>0</v>
      </c>
      <c r="GQL24" s="35">
        <f t="shared" si="337"/>
        <v>0</v>
      </c>
      <c r="GQM24" s="35">
        <f t="shared" si="337"/>
        <v>0</v>
      </c>
      <c r="GQN24" s="35">
        <f t="shared" si="337"/>
        <v>0</v>
      </c>
      <c r="GQO24" s="35">
        <f t="shared" si="337"/>
        <v>0</v>
      </c>
      <c r="GQP24" s="35">
        <f t="shared" si="337"/>
        <v>0</v>
      </c>
      <c r="GQQ24" s="35">
        <f t="shared" si="337"/>
        <v>0</v>
      </c>
      <c r="GQR24" s="35">
        <f t="shared" si="337"/>
        <v>0</v>
      </c>
      <c r="GQS24" s="35">
        <f t="shared" si="337"/>
        <v>0</v>
      </c>
      <c r="GQT24" s="35">
        <f t="shared" ref="GQT24:GTE24" si="338">SUM(GQT22:GQT23)</f>
        <v>0</v>
      </c>
      <c r="GQU24" s="35">
        <f t="shared" si="338"/>
        <v>0</v>
      </c>
      <c r="GQV24" s="35">
        <f t="shared" si="338"/>
        <v>0</v>
      </c>
      <c r="GQW24" s="35">
        <f t="shared" si="338"/>
        <v>0</v>
      </c>
      <c r="GQX24" s="35">
        <f t="shared" si="338"/>
        <v>0</v>
      </c>
      <c r="GQY24" s="35">
        <f t="shared" si="338"/>
        <v>0</v>
      </c>
      <c r="GQZ24" s="35">
        <f t="shared" si="338"/>
        <v>0</v>
      </c>
      <c r="GRA24" s="35">
        <f t="shared" si="338"/>
        <v>0</v>
      </c>
      <c r="GRB24" s="35">
        <f t="shared" si="338"/>
        <v>0</v>
      </c>
      <c r="GRC24" s="35">
        <f t="shared" si="338"/>
        <v>0</v>
      </c>
      <c r="GRD24" s="35">
        <f t="shared" si="338"/>
        <v>0</v>
      </c>
      <c r="GRE24" s="35">
        <f t="shared" si="338"/>
        <v>0</v>
      </c>
      <c r="GRF24" s="35">
        <f t="shared" si="338"/>
        <v>0</v>
      </c>
      <c r="GRG24" s="35">
        <f t="shared" si="338"/>
        <v>0</v>
      </c>
      <c r="GRH24" s="35">
        <f t="shared" si="338"/>
        <v>0</v>
      </c>
      <c r="GRI24" s="35">
        <f t="shared" si="338"/>
        <v>0</v>
      </c>
      <c r="GRJ24" s="35">
        <f t="shared" si="338"/>
        <v>0</v>
      </c>
      <c r="GRK24" s="35">
        <f t="shared" si="338"/>
        <v>0</v>
      </c>
      <c r="GRL24" s="35">
        <f t="shared" si="338"/>
        <v>0</v>
      </c>
      <c r="GRM24" s="35">
        <f t="shared" si="338"/>
        <v>0</v>
      </c>
      <c r="GRN24" s="35">
        <f t="shared" si="338"/>
        <v>0</v>
      </c>
      <c r="GRO24" s="35">
        <f t="shared" si="338"/>
        <v>0</v>
      </c>
      <c r="GRP24" s="35">
        <f t="shared" si="338"/>
        <v>0</v>
      </c>
      <c r="GRQ24" s="35">
        <f t="shared" si="338"/>
        <v>0</v>
      </c>
      <c r="GRR24" s="35">
        <f t="shared" si="338"/>
        <v>0</v>
      </c>
      <c r="GRS24" s="35">
        <f t="shared" si="338"/>
        <v>0</v>
      </c>
      <c r="GRT24" s="35">
        <f t="shared" si="338"/>
        <v>0</v>
      </c>
      <c r="GRU24" s="35">
        <f t="shared" si="338"/>
        <v>0</v>
      </c>
      <c r="GRV24" s="35">
        <f t="shared" si="338"/>
        <v>0</v>
      </c>
      <c r="GRW24" s="35">
        <f t="shared" si="338"/>
        <v>0</v>
      </c>
      <c r="GRX24" s="35">
        <f t="shared" si="338"/>
        <v>0</v>
      </c>
      <c r="GRY24" s="35">
        <f t="shared" si="338"/>
        <v>0</v>
      </c>
      <c r="GRZ24" s="35">
        <f t="shared" si="338"/>
        <v>0</v>
      </c>
      <c r="GSA24" s="35">
        <f t="shared" si="338"/>
        <v>0</v>
      </c>
      <c r="GSB24" s="35">
        <f t="shared" si="338"/>
        <v>0</v>
      </c>
      <c r="GSC24" s="35">
        <f t="shared" si="338"/>
        <v>0</v>
      </c>
      <c r="GSD24" s="35">
        <f t="shared" si="338"/>
        <v>0</v>
      </c>
      <c r="GSE24" s="35">
        <f t="shared" si="338"/>
        <v>0</v>
      </c>
      <c r="GSF24" s="35">
        <f t="shared" si="338"/>
        <v>0</v>
      </c>
      <c r="GSG24" s="35">
        <f t="shared" si="338"/>
        <v>0</v>
      </c>
      <c r="GSH24" s="35">
        <f t="shared" si="338"/>
        <v>0</v>
      </c>
      <c r="GSI24" s="35">
        <f t="shared" si="338"/>
        <v>0</v>
      </c>
      <c r="GSJ24" s="35">
        <f t="shared" si="338"/>
        <v>0</v>
      </c>
      <c r="GSK24" s="35">
        <f t="shared" si="338"/>
        <v>0</v>
      </c>
      <c r="GSL24" s="35">
        <f t="shared" si="338"/>
        <v>0</v>
      </c>
      <c r="GSM24" s="35">
        <f t="shared" si="338"/>
        <v>0</v>
      </c>
      <c r="GSN24" s="35">
        <f t="shared" si="338"/>
        <v>0</v>
      </c>
      <c r="GSO24" s="35">
        <f t="shared" si="338"/>
        <v>0</v>
      </c>
      <c r="GSP24" s="35">
        <f t="shared" si="338"/>
        <v>0</v>
      </c>
      <c r="GSQ24" s="35">
        <f t="shared" si="338"/>
        <v>0</v>
      </c>
      <c r="GSR24" s="35">
        <f t="shared" si="338"/>
        <v>0</v>
      </c>
      <c r="GSS24" s="35">
        <f t="shared" si="338"/>
        <v>0</v>
      </c>
      <c r="GST24" s="35">
        <f t="shared" si="338"/>
        <v>0</v>
      </c>
      <c r="GSU24" s="35">
        <f t="shared" si="338"/>
        <v>0</v>
      </c>
      <c r="GSV24" s="35">
        <f t="shared" si="338"/>
        <v>0</v>
      </c>
      <c r="GSW24" s="35">
        <f t="shared" si="338"/>
        <v>0</v>
      </c>
      <c r="GSX24" s="35">
        <f t="shared" si="338"/>
        <v>0</v>
      </c>
      <c r="GSY24" s="35">
        <f t="shared" si="338"/>
        <v>0</v>
      </c>
      <c r="GSZ24" s="35">
        <f t="shared" si="338"/>
        <v>0</v>
      </c>
      <c r="GTA24" s="35">
        <f t="shared" si="338"/>
        <v>0</v>
      </c>
      <c r="GTB24" s="35">
        <f t="shared" si="338"/>
        <v>0</v>
      </c>
      <c r="GTC24" s="35">
        <f t="shared" si="338"/>
        <v>0</v>
      </c>
      <c r="GTD24" s="35">
        <f t="shared" si="338"/>
        <v>0</v>
      </c>
      <c r="GTE24" s="35">
        <f t="shared" si="338"/>
        <v>0</v>
      </c>
      <c r="GTF24" s="35">
        <f t="shared" ref="GTF24:GVQ24" si="339">SUM(GTF22:GTF23)</f>
        <v>0</v>
      </c>
      <c r="GTG24" s="35">
        <f t="shared" si="339"/>
        <v>0</v>
      </c>
      <c r="GTH24" s="35">
        <f t="shared" si="339"/>
        <v>0</v>
      </c>
      <c r="GTI24" s="35">
        <f t="shared" si="339"/>
        <v>0</v>
      </c>
      <c r="GTJ24" s="35">
        <f t="shared" si="339"/>
        <v>0</v>
      </c>
      <c r="GTK24" s="35">
        <f t="shared" si="339"/>
        <v>0</v>
      </c>
      <c r="GTL24" s="35">
        <f t="shared" si="339"/>
        <v>0</v>
      </c>
      <c r="GTM24" s="35">
        <f t="shared" si="339"/>
        <v>0</v>
      </c>
      <c r="GTN24" s="35">
        <f t="shared" si="339"/>
        <v>0</v>
      </c>
      <c r="GTO24" s="35">
        <f t="shared" si="339"/>
        <v>0</v>
      </c>
      <c r="GTP24" s="35">
        <f t="shared" si="339"/>
        <v>0</v>
      </c>
      <c r="GTQ24" s="35">
        <f t="shared" si="339"/>
        <v>0</v>
      </c>
      <c r="GTR24" s="35">
        <f t="shared" si="339"/>
        <v>0</v>
      </c>
      <c r="GTS24" s="35">
        <f t="shared" si="339"/>
        <v>0</v>
      </c>
      <c r="GTT24" s="35">
        <f t="shared" si="339"/>
        <v>0</v>
      </c>
      <c r="GTU24" s="35">
        <f t="shared" si="339"/>
        <v>0</v>
      </c>
      <c r="GTV24" s="35">
        <f t="shared" si="339"/>
        <v>0</v>
      </c>
      <c r="GTW24" s="35">
        <f t="shared" si="339"/>
        <v>0</v>
      </c>
      <c r="GTX24" s="35">
        <f t="shared" si="339"/>
        <v>0</v>
      </c>
      <c r="GTY24" s="35">
        <f t="shared" si="339"/>
        <v>0</v>
      </c>
      <c r="GTZ24" s="35">
        <f t="shared" si="339"/>
        <v>0</v>
      </c>
      <c r="GUA24" s="35">
        <f t="shared" si="339"/>
        <v>0</v>
      </c>
      <c r="GUB24" s="35">
        <f t="shared" si="339"/>
        <v>0</v>
      </c>
      <c r="GUC24" s="35">
        <f t="shared" si="339"/>
        <v>0</v>
      </c>
      <c r="GUD24" s="35">
        <f t="shared" si="339"/>
        <v>0</v>
      </c>
      <c r="GUE24" s="35">
        <f t="shared" si="339"/>
        <v>0</v>
      </c>
      <c r="GUF24" s="35">
        <f t="shared" si="339"/>
        <v>0</v>
      </c>
      <c r="GUG24" s="35">
        <f t="shared" si="339"/>
        <v>0</v>
      </c>
      <c r="GUH24" s="35">
        <f t="shared" si="339"/>
        <v>0</v>
      </c>
      <c r="GUI24" s="35">
        <f t="shared" si="339"/>
        <v>0</v>
      </c>
      <c r="GUJ24" s="35">
        <f t="shared" si="339"/>
        <v>0</v>
      </c>
      <c r="GUK24" s="35">
        <f t="shared" si="339"/>
        <v>0</v>
      </c>
      <c r="GUL24" s="35">
        <f t="shared" si="339"/>
        <v>0</v>
      </c>
      <c r="GUM24" s="35">
        <f t="shared" si="339"/>
        <v>0</v>
      </c>
      <c r="GUN24" s="35">
        <f t="shared" si="339"/>
        <v>0</v>
      </c>
      <c r="GUO24" s="35">
        <f t="shared" si="339"/>
        <v>0</v>
      </c>
      <c r="GUP24" s="35">
        <f t="shared" si="339"/>
        <v>0</v>
      </c>
      <c r="GUQ24" s="35">
        <f t="shared" si="339"/>
        <v>0</v>
      </c>
      <c r="GUR24" s="35">
        <f t="shared" si="339"/>
        <v>0</v>
      </c>
      <c r="GUS24" s="35">
        <f t="shared" si="339"/>
        <v>0</v>
      </c>
      <c r="GUT24" s="35">
        <f t="shared" si="339"/>
        <v>0</v>
      </c>
      <c r="GUU24" s="35">
        <f t="shared" si="339"/>
        <v>0</v>
      </c>
      <c r="GUV24" s="35">
        <f t="shared" si="339"/>
        <v>0</v>
      </c>
      <c r="GUW24" s="35">
        <f t="shared" si="339"/>
        <v>0</v>
      </c>
      <c r="GUX24" s="35">
        <f t="shared" si="339"/>
        <v>0</v>
      </c>
      <c r="GUY24" s="35">
        <f t="shared" si="339"/>
        <v>0</v>
      </c>
      <c r="GUZ24" s="35">
        <f t="shared" si="339"/>
        <v>0</v>
      </c>
      <c r="GVA24" s="35">
        <f t="shared" si="339"/>
        <v>0</v>
      </c>
      <c r="GVB24" s="35">
        <f t="shared" si="339"/>
        <v>0</v>
      </c>
      <c r="GVC24" s="35">
        <f t="shared" si="339"/>
        <v>0</v>
      </c>
      <c r="GVD24" s="35">
        <f t="shared" si="339"/>
        <v>0</v>
      </c>
      <c r="GVE24" s="35">
        <f t="shared" si="339"/>
        <v>0</v>
      </c>
      <c r="GVF24" s="35">
        <f t="shared" si="339"/>
        <v>0</v>
      </c>
      <c r="GVG24" s="35">
        <f t="shared" si="339"/>
        <v>0</v>
      </c>
      <c r="GVH24" s="35">
        <f t="shared" si="339"/>
        <v>0</v>
      </c>
      <c r="GVI24" s="35">
        <f t="shared" si="339"/>
        <v>0</v>
      </c>
      <c r="GVJ24" s="35">
        <f t="shared" si="339"/>
        <v>0</v>
      </c>
      <c r="GVK24" s="35">
        <f t="shared" si="339"/>
        <v>0</v>
      </c>
      <c r="GVL24" s="35">
        <f t="shared" si="339"/>
        <v>0</v>
      </c>
      <c r="GVM24" s="35">
        <f t="shared" si="339"/>
        <v>0</v>
      </c>
      <c r="GVN24" s="35">
        <f t="shared" si="339"/>
        <v>0</v>
      </c>
      <c r="GVO24" s="35">
        <f t="shared" si="339"/>
        <v>0</v>
      </c>
      <c r="GVP24" s="35">
        <f t="shared" si="339"/>
        <v>0</v>
      </c>
      <c r="GVQ24" s="35">
        <f t="shared" si="339"/>
        <v>0</v>
      </c>
      <c r="GVR24" s="35">
        <f t="shared" ref="GVR24:GYC24" si="340">SUM(GVR22:GVR23)</f>
        <v>0</v>
      </c>
      <c r="GVS24" s="35">
        <f t="shared" si="340"/>
        <v>0</v>
      </c>
      <c r="GVT24" s="35">
        <f t="shared" si="340"/>
        <v>0</v>
      </c>
      <c r="GVU24" s="35">
        <f t="shared" si="340"/>
        <v>0</v>
      </c>
      <c r="GVV24" s="35">
        <f t="shared" si="340"/>
        <v>0</v>
      </c>
      <c r="GVW24" s="35">
        <f t="shared" si="340"/>
        <v>0</v>
      </c>
      <c r="GVX24" s="35">
        <f t="shared" si="340"/>
        <v>0</v>
      </c>
      <c r="GVY24" s="35">
        <f t="shared" si="340"/>
        <v>0</v>
      </c>
      <c r="GVZ24" s="35">
        <f t="shared" si="340"/>
        <v>0</v>
      </c>
      <c r="GWA24" s="35">
        <f t="shared" si="340"/>
        <v>0</v>
      </c>
      <c r="GWB24" s="35">
        <f t="shared" si="340"/>
        <v>0</v>
      </c>
      <c r="GWC24" s="35">
        <f t="shared" si="340"/>
        <v>0</v>
      </c>
      <c r="GWD24" s="35">
        <f t="shared" si="340"/>
        <v>0</v>
      </c>
      <c r="GWE24" s="35">
        <f t="shared" si="340"/>
        <v>0</v>
      </c>
      <c r="GWF24" s="35">
        <f t="shared" si="340"/>
        <v>0</v>
      </c>
      <c r="GWG24" s="35">
        <f t="shared" si="340"/>
        <v>0</v>
      </c>
      <c r="GWH24" s="35">
        <f t="shared" si="340"/>
        <v>0</v>
      </c>
      <c r="GWI24" s="35">
        <f t="shared" si="340"/>
        <v>0</v>
      </c>
      <c r="GWJ24" s="35">
        <f t="shared" si="340"/>
        <v>0</v>
      </c>
      <c r="GWK24" s="35">
        <f t="shared" si="340"/>
        <v>0</v>
      </c>
      <c r="GWL24" s="35">
        <f t="shared" si="340"/>
        <v>0</v>
      </c>
      <c r="GWM24" s="35">
        <f t="shared" si="340"/>
        <v>0</v>
      </c>
      <c r="GWN24" s="35">
        <f t="shared" si="340"/>
        <v>0</v>
      </c>
      <c r="GWO24" s="35">
        <f t="shared" si="340"/>
        <v>0</v>
      </c>
      <c r="GWP24" s="35">
        <f t="shared" si="340"/>
        <v>0</v>
      </c>
      <c r="GWQ24" s="35">
        <f t="shared" si="340"/>
        <v>0</v>
      </c>
      <c r="GWR24" s="35">
        <f t="shared" si="340"/>
        <v>0</v>
      </c>
      <c r="GWS24" s="35">
        <f t="shared" si="340"/>
        <v>0</v>
      </c>
      <c r="GWT24" s="35">
        <f t="shared" si="340"/>
        <v>0</v>
      </c>
      <c r="GWU24" s="35">
        <f t="shared" si="340"/>
        <v>0</v>
      </c>
      <c r="GWV24" s="35">
        <f t="shared" si="340"/>
        <v>0</v>
      </c>
      <c r="GWW24" s="35">
        <f t="shared" si="340"/>
        <v>0</v>
      </c>
      <c r="GWX24" s="35">
        <f t="shared" si="340"/>
        <v>0</v>
      </c>
      <c r="GWY24" s="35">
        <f t="shared" si="340"/>
        <v>0</v>
      </c>
      <c r="GWZ24" s="35">
        <f t="shared" si="340"/>
        <v>0</v>
      </c>
      <c r="GXA24" s="35">
        <f t="shared" si="340"/>
        <v>0</v>
      </c>
      <c r="GXB24" s="35">
        <f t="shared" si="340"/>
        <v>0</v>
      </c>
      <c r="GXC24" s="35">
        <f t="shared" si="340"/>
        <v>0</v>
      </c>
      <c r="GXD24" s="35">
        <f t="shared" si="340"/>
        <v>0</v>
      </c>
      <c r="GXE24" s="35">
        <f t="shared" si="340"/>
        <v>0</v>
      </c>
      <c r="GXF24" s="35">
        <f t="shared" si="340"/>
        <v>0</v>
      </c>
      <c r="GXG24" s="35">
        <f t="shared" si="340"/>
        <v>0</v>
      </c>
      <c r="GXH24" s="35">
        <f t="shared" si="340"/>
        <v>0</v>
      </c>
      <c r="GXI24" s="35">
        <f t="shared" si="340"/>
        <v>0</v>
      </c>
      <c r="GXJ24" s="35">
        <f t="shared" si="340"/>
        <v>0</v>
      </c>
      <c r="GXK24" s="35">
        <f t="shared" si="340"/>
        <v>0</v>
      </c>
      <c r="GXL24" s="35">
        <f t="shared" si="340"/>
        <v>0</v>
      </c>
      <c r="GXM24" s="35">
        <f t="shared" si="340"/>
        <v>0</v>
      </c>
      <c r="GXN24" s="35">
        <f t="shared" si="340"/>
        <v>0</v>
      </c>
      <c r="GXO24" s="35">
        <f t="shared" si="340"/>
        <v>0</v>
      </c>
      <c r="GXP24" s="35">
        <f t="shared" si="340"/>
        <v>0</v>
      </c>
      <c r="GXQ24" s="35">
        <f t="shared" si="340"/>
        <v>0</v>
      </c>
      <c r="GXR24" s="35">
        <f t="shared" si="340"/>
        <v>0</v>
      </c>
      <c r="GXS24" s="35">
        <f t="shared" si="340"/>
        <v>0</v>
      </c>
      <c r="GXT24" s="35">
        <f t="shared" si="340"/>
        <v>0</v>
      </c>
      <c r="GXU24" s="35">
        <f t="shared" si="340"/>
        <v>0</v>
      </c>
      <c r="GXV24" s="35">
        <f t="shared" si="340"/>
        <v>0</v>
      </c>
      <c r="GXW24" s="35">
        <f t="shared" si="340"/>
        <v>0</v>
      </c>
      <c r="GXX24" s="35">
        <f t="shared" si="340"/>
        <v>0</v>
      </c>
      <c r="GXY24" s="35">
        <f t="shared" si="340"/>
        <v>0</v>
      </c>
      <c r="GXZ24" s="35">
        <f t="shared" si="340"/>
        <v>0</v>
      </c>
      <c r="GYA24" s="35">
        <f t="shared" si="340"/>
        <v>0</v>
      </c>
      <c r="GYB24" s="35">
        <f t="shared" si="340"/>
        <v>0</v>
      </c>
      <c r="GYC24" s="35">
        <f t="shared" si="340"/>
        <v>0</v>
      </c>
      <c r="GYD24" s="35">
        <f t="shared" ref="GYD24:HAO24" si="341">SUM(GYD22:GYD23)</f>
        <v>0</v>
      </c>
      <c r="GYE24" s="35">
        <f t="shared" si="341"/>
        <v>0</v>
      </c>
      <c r="GYF24" s="35">
        <f t="shared" si="341"/>
        <v>0</v>
      </c>
      <c r="GYG24" s="35">
        <f t="shared" si="341"/>
        <v>0</v>
      </c>
      <c r="GYH24" s="35">
        <f t="shared" si="341"/>
        <v>0</v>
      </c>
      <c r="GYI24" s="35">
        <f t="shared" si="341"/>
        <v>0</v>
      </c>
      <c r="GYJ24" s="35">
        <f t="shared" si="341"/>
        <v>0</v>
      </c>
      <c r="GYK24" s="35">
        <f t="shared" si="341"/>
        <v>0</v>
      </c>
      <c r="GYL24" s="35">
        <f t="shared" si="341"/>
        <v>0</v>
      </c>
      <c r="GYM24" s="35">
        <f t="shared" si="341"/>
        <v>0</v>
      </c>
      <c r="GYN24" s="35">
        <f t="shared" si="341"/>
        <v>0</v>
      </c>
      <c r="GYO24" s="35">
        <f t="shared" si="341"/>
        <v>0</v>
      </c>
      <c r="GYP24" s="35">
        <f t="shared" si="341"/>
        <v>0</v>
      </c>
      <c r="GYQ24" s="35">
        <f t="shared" si="341"/>
        <v>0</v>
      </c>
      <c r="GYR24" s="35">
        <f t="shared" si="341"/>
        <v>0</v>
      </c>
      <c r="GYS24" s="35">
        <f t="shared" si="341"/>
        <v>0</v>
      </c>
      <c r="GYT24" s="35">
        <f t="shared" si="341"/>
        <v>0</v>
      </c>
      <c r="GYU24" s="35">
        <f t="shared" si="341"/>
        <v>0</v>
      </c>
      <c r="GYV24" s="35">
        <f t="shared" si="341"/>
        <v>0</v>
      </c>
      <c r="GYW24" s="35">
        <f t="shared" si="341"/>
        <v>0</v>
      </c>
      <c r="GYX24" s="35">
        <f t="shared" si="341"/>
        <v>0</v>
      </c>
      <c r="GYY24" s="35">
        <f t="shared" si="341"/>
        <v>0</v>
      </c>
      <c r="GYZ24" s="35">
        <f t="shared" si="341"/>
        <v>0</v>
      </c>
      <c r="GZA24" s="35">
        <f t="shared" si="341"/>
        <v>0</v>
      </c>
      <c r="GZB24" s="35">
        <f t="shared" si="341"/>
        <v>0</v>
      </c>
      <c r="GZC24" s="35">
        <f t="shared" si="341"/>
        <v>0</v>
      </c>
      <c r="GZD24" s="35">
        <f t="shared" si="341"/>
        <v>0</v>
      </c>
      <c r="GZE24" s="35">
        <f t="shared" si="341"/>
        <v>0</v>
      </c>
      <c r="GZF24" s="35">
        <f t="shared" si="341"/>
        <v>0</v>
      </c>
      <c r="GZG24" s="35">
        <f t="shared" si="341"/>
        <v>0</v>
      </c>
      <c r="GZH24" s="35">
        <f t="shared" si="341"/>
        <v>0</v>
      </c>
      <c r="GZI24" s="35">
        <f t="shared" si="341"/>
        <v>0</v>
      </c>
      <c r="GZJ24" s="35">
        <f t="shared" si="341"/>
        <v>0</v>
      </c>
      <c r="GZK24" s="35">
        <f t="shared" si="341"/>
        <v>0</v>
      </c>
      <c r="GZL24" s="35">
        <f t="shared" si="341"/>
        <v>0</v>
      </c>
      <c r="GZM24" s="35">
        <f t="shared" si="341"/>
        <v>0</v>
      </c>
      <c r="GZN24" s="35">
        <f t="shared" si="341"/>
        <v>0</v>
      </c>
      <c r="GZO24" s="35">
        <f t="shared" si="341"/>
        <v>0</v>
      </c>
      <c r="GZP24" s="35">
        <f t="shared" si="341"/>
        <v>0</v>
      </c>
      <c r="GZQ24" s="35">
        <f t="shared" si="341"/>
        <v>0</v>
      </c>
      <c r="GZR24" s="35">
        <f t="shared" si="341"/>
        <v>0</v>
      </c>
      <c r="GZS24" s="35">
        <f t="shared" si="341"/>
        <v>0</v>
      </c>
      <c r="GZT24" s="35">
        <f t="shared" si="341"/>
        <v>0</v>
      </c>
      <c r="GZU24" s="35">
        <f t="shared" si="341"/>
        <v>0</v>
      </c>
      <c r="GZV24" s="35">
        <f t="shared" si="341"/>
        <v>0</v>
      </c>
      <c r="GZW24" s="35">
        <f t="shared" si="341"/>
        <v>0</v>
      </c>
      <c r="GZX24" s="35">
        <f t="shared" si="341"/>
        <v>0</v>
      </c>
      <c r="GZY24" s="35">
        <f t="shared" si="341"/>
        <v>0</v>
      </c>
      <c r="GZZ24" s="35">
        <f t="shared" si="341"/>
        <v>0</v>
      </c>
      <c r="HAA24" s="35">
        <f t="shared" si="341"/>
        <v>0</v>
      </c>
      <c r="HAB24" s="35">
        <f t="shared" si="341"/>
        <v>0</v>
      </c>
      <c r="HAC24" s="35">
        <f t="shared" si="341"/>
        <v>0</v>
      </c>
      <c r="HAD24" s="35">
        <f t="shared" si="341"/>
        <v>0</v>
      </c>
      <c r="HAE24" s="35">
        <f t="shared" si="341"/>
        <v>0</v>
      </c>
      <c r="HAF24" s="35">
        <f t="shared" si="341"/>
        <v>0</v>
      </c>
      <c r="HAG24" s="35">
        <f t="shared" si="341"/>
        <v>0</v>
      </c>
      <c r="HAH24" s="35">
        <f t="shared" si="341"/>
        <v>0</v>
      </c>
      <c r="HAI24" s="35">
        <f t="shared" si="341"/>
        <v>0</v>
      </c>
      <c r="HAJ24" s="35">
        <f t="shared" si="341"/>
        <v>0</v>
      </c>
      <c r="HAK24" s="35">
        <f t="shared" si="341"/>
        <v>0</v>
      </c>
      <c r="HAL24" s="35">
        <f t="shared" si="341"/>
        <v>0</v>
      </c>
      <c r="HAM24" s="35">
        <f t="shared" si="341"/>
        <v>0</v>
      </c>
      <c r="HAN24" s="35">
        <f t="shared" si="341"/>
        <v>0</v>
      </c>
      <c r="HAO24" s="35">
        <f t="shared" si="341"/>
        <v>0</v>
      </c>
      <c r="HAP24" s="35">
        <f t="shared" ref="HAP24:HDA24" si="342">SUM(HAP22:HAP23)</f>
        <v>0</v>
      </c>
      <c r="HAQ24" s="35">
        <f t="shared" si="342"/>
        <v>0</v>
      </c>
      <c r="HAR24" s="35">
        <f t="shared" si="342"/>
        <v>0</v>
      </c>
      <c r="HAS24" s="35">
        <f t="shared" si="342"/>
        <v>0</v>
      </c>
      <c r="HAT24" s="35">
        <f t="shared" si="342"/>
        <v>0</v>
      </c>
      <c r="HAU24" s="35">
        <f t="shared" si="342"/>
        <v>0</v>
      </c>
      <c r="HAV24" s="35">
        <f t="shared" si="342"/>
        <v>0</v>
      </c>
      <c r="HAW24" s="35">
        <f t="shared" si="342"/>
        <v>0</v>
      </c>
      <c r="HAX24" s="35">
        <f t="shared" si="342"/>
        <v>0</v>
      </c>
      <c r="HAY24" s="35">
        <f t="shared" si="342"/>
        <v>0</v>
      </c>
      <c r="HAZ24" s="35">
        <f t="shared" si="342"/>
        <v>0</v>
      </c>
      <c r="HBA24" s="35">
        <f t="shared" si="342"/>
        <v>0</v>
      </c>
      <c r="HBB24" s="35">
        <f t="shared" si="342"/>
        <v>0</v>
      </c>
      <c r="HBC24" s="35">
        <f t="shared" si="342"/>
        <v>0</v>
      </c>
      <c r="HBD24" s="35">
        <f t="shared" si="342"/>
        <v>0</v>
      </c>
      <c r="HBE24" s="35">
        <f t="shared" si="342"/>
        <v>0</v>
      </c>
      <c r="HBF24" s="35">
        <f t="shared" si="342"/>
        <v>0</v>
      </c>
      <c r="HBG24" s="35">
        <f t="shared" si="342"/>
        <v>0</v>
      </c>
      <c r="HBH24" s="35">
        <f t="shared" si="342"/>
        <v>0</v>
      </c>
      <c r="HBI24" s="35">
        <f t="shared" si="342"/>
        <v>0</v>
      </c>
      <c r="HBJ24" s="35">
        <f t="shared" si="342"/>
        <v>0</v>
      </c>
      <c r="HBK24" s="35">
        <f t="shared" si="342"/>
        <v>0</v>
      </c>
      <c r="HBL24" s="35">
        <f t="shared" si="342"/>
        <v>0</v>
      </c>
      <c r="HBM24" s="35">
        <f t="shared" si="342"/>
        <v>0</v>
      </c>
      <c r="HBN24" s="35">
        <f t="shared" si="342"/>
        <v>0</v>
      </c>
      <c r="HBO24" s="35">
        <f t="shared" si="342"/>
        <v>0</v>
      </c>
      <c r="HBP24" s="35">
        <f t="shared" si="342"/>
        <v>0</v>
      </c>
      <c r="HBQ24" s="35">
        <f t="shared" si="342"/>
        <v>0</v>
      </c>
      <c r="HBR24" s="35">
        <f t="shared" si="342"/>
        <v>0</v>
      </c>
      <c r="HBS24" s="35">
        <f t="shared" si="342"/>
        <v>0</v>
      </c>
      <c r="HBT24" s="35">
        <f t="shared" si="342"/>
        <v>0</v>
      </c>
      <c r="HBU24" s="35">
        <f t="shared" si="342"/>
        <v>0</v>
      </c>
      <c r="HBV24" s="35">
        <f t="shared" si="342"/>
        <v>0</v>
      </c>
      <c r="HBW24" s="35">
        <f t="shared" si="342"/>
        <v>0</v>
      </c>
      <c r="HBX24" s="35">
        <f t="shared" si="342"/>
        <v>0</v>
      </c>
      <c r="HBY24" s="35">
        <f t="shared" si="342"/>
        <v>0</v>
      </c>
      <c r="HBZ24" s="35">
        <f t="shared" si="342"/>
        <v>0</v>
      </c>
      <c r="HCA24" s="35">
        <f t="shared" si="342"/>
        <v>0</v>
      </c>
      <c r="HCB24" s="35">
        <f t="shared" si="342"/>
        <v>0</v>
      </c>
      <c r="HCC24" s="35">
        <f t="shared" si="342"/>
        <v>0</v>
      </c>
      <c r="HCD24" s="35">
        <f t="shared" si="342"/>
        <v>0</v>
      </c>
      <c r="HCE24" s="35">
        <f t="shared" si="342"/>
        <v>0</v>
      </c>
      <c r="HCF24" s="35">
        <f t="shared" si="342"/>
        <v>0</v>
      </c>
      <c r="HCG24" s="35">
        <f t="shared" si="342"/>
        <v>0</v>
      </c>
      <c r="HCH24" s="35">
        <f t="shared" si="342"/>
        <v>0</v>
      </c>
      <c r="HCI24" s="35">
        <f t="shared" si="342"/>
        <v>0</v>
      </c>
      <c r="HCJ24" s="35">
        <f t="shared" si="342"/>
        <v>0</v>
      </c>
      <c r="HCK24" s="35">
        <f t="shared" si="342"/>
        <v>0</v>
      </c>
      <c r="HCL24" s="35">
        <f t="shared" si="342"/>
        <v>0</v>
      </c>
      <c r="HCM24" s="35">
        <f t="shared" si="342"/>
        <v>0</v>
      </c>
      <c r="HCN24" s="35">
        <f t="shared" si="342"/>
        <v>0</v>
      </c>
      <c r="HCO24" s="35">
        <f t="shared" si="342"/>
        <v>0</v>
      </c>
      <c r="HCP24" s="35">
        <f t="shared" si="342"/>
        <v>0</v>
      </c>
      <c r="HCQ24" s="35">
        <f t="shared" si="342"/>
        <v>0</v>
      </c>
      <c r="HCR24" s="35">
        <f t="shared" si="342"/>
        <v>0</v>
      </c>
      <c r="HCS24" s="35">
        <f t="shared" si="342"/>
        <v>0</v>
      </c>
      <c r="HCT24" s="35">
        <f t="shared" si="342"/>
        <v>0</v>
      </c>
      <c r="HCU24" s="35">
        <f t="shared" si="342"/>
        <v>0</v>
      </c>
      <c r="HCV24" s="35">
        <f t="shared" si="342"/>
        <v>0</v>
      </c>
      <c r="HCW24" s="35">
        <f t="shared" si="342"/>
        <v>0</v>
      </c>
      <c r="HCX24" s="35">
        <f t="shared" si="342"/>
        <v>0</v>
      </c>
      <c r="HCY24" s="35">
        <f t="shared" si="342"/>
        <v>0</v>
      </c>
      <c r="HCZ24" s="35">
        <f t="shared" si="342"/>
        <v>0</v>
      </c>
      <c r="HDA24" s="35">
        <f t="shared" si="342"/>
        <v>0</v>
      </c>
      <c r="HDB24" s="35">
        <f t="shared" ref="HDB24:HFM24" si="343">SUM(HDB22:HDB23)</f>
        <v>0</v>
      </c>
      <c r="HDC24" s="35">
        <f t="shared" si="343"/>
        <v>0</v>
      </c>
      <c r="HDD24" s="35">
        <f t="shared" si="343"/>
        <v>0</v>
      </c>
      <c r="HDE24" s="35">
        <f t="shared" si="343"/>
        <v>0</v>
      </c>
      <c r="HDF24" s="35">
        <f t="shared" si="343"/>
        <v>0</v>
      </c>
      <c r="HDG24" s="35">
        <f t="shared" si="343"/>
        <v>0</v>
      </c>
      <c r="HDH24" s="35">
        <f t="shared" si="343"/>
        <v>0</v>
      </c>
      <c r="HDI24" s="35">
        <f t="shared" si="343"/>
        <v>0</v>
      </c>
      <c r="HDJ24" s="35">
        <f t="shared" si="343"/>
        <v>0</v>
      </c>
      <c r="HDK24" s="35">
        <f t="shared" si="343"/>
        <v>0</v>
      </c>
      <c r="HDL24" s="35">
        <f t="shared" si="343"/>
        <v>0</v>
      </c>
      <c r="HDM24" s="35">
        <f t="shared" si="343"/>
        <v>0</v>
      </c>
      <c r="HDN24" s="35">
        <f t="shared" si="343"/>
        <v>0</v>
      </c>
      <c r="HDO24" s="35">
        <f t="shared" si="343"/>
        <v>0</v>
      </c>
      <c r="HDP24" s="35">
        <f t="shared" si="343"/>
        <v>0</v>
      </c>
      <c r="HDQ24" s="35">
        <f t="shared" si="343"/>
        <v>0</v>
      </c>
      <c r="HDR24" s="35">
        <f t="shared" si="343"/>
        <v>0</v>
      </c>
      <c r="HDS24" s="35">
        <f t="shared" si="343"/>
        <v>0</v>
      </c>
      <c r="HDT24" s="35">
        <f t="shared" si="343"/>
        <v>0</v>
      </c>
      <c r="HDU24" s="35">
        <f t="shared" si="343"/>
        <v>0</v>
      </c>
      <c r="HDV24" s="35">
        <f t="shared" si="343"/>
        <v>0</v>
      </c>
      <c r="HDW24" s="35">
        <f t="shared" si="343"/>
        <v>0</v>
      </c>
      <c r="HDX24" s="35">
        <f t="shared" si="343"/>
        <v>0</v>
      </c>
      <c r="HDY24" s="35">
        <f t="shared" si="343"/>
        <v>0</v>
      </c>
      <c r="HDZ24" s="35">
        <f t="shared" si="343"/>
        <v>0</v>
      </c>
      <c r="HEA24" s="35">
        <f t="shared" si="343"/>
        <v>0</v>
      </c>
      <c r="HEB24" s="35">
        <f t="shared" si="343"/>
        <v>0</v>
      </c>
      <c r="HEC24" s="35">
        <f t="shared" si="343"/>
        <v>0</v>
      </c>
      <c r="HED24" s="35">
        <f t="shared" si="343"/>
        <v>0</v>
      </c>
      <c r="HEE24" s="35">
        <f t="shared" si="343"/>
        <v>0</v>
      </c>
      <c r="HEF24" s="35">
        <f t="shared" si="343"/>
        <v>0</v>
      </c>
      <c r="HEG24" s="35">
        <f t="shared" si="343"/>
        <v>0</v>
      </c>
      <c r="HEH24" s="35">
        <f t="shared" si="343"/>
        <v>0</v>
      </c>
      <c r="HEI24" s="35">
        <f t="shared" si="343"/>
        <v>0</v>
      </c>
      <c r="HEJ24" s="35">
        <f t="shared" si="343"/>
        <v>0</v>
      </c>
      <c r="HEK24" s="35">
        <f t="shared" si="343"/>
        <v>0</v>
      </c>
      <c r="HEL24" s="35">
        <f t="shared" si="343"/>
        <v>0</v>
      </c>
      <c r="HEM24" s="35">
        <f t="shared" si="343"/>
        <v>0</v>
      </c>
      <c r="HEN24" s="35">
        <f t="shared" si="343"/>
        <v>0</v>
      </c>
      <c r="HEO24" s="35">
        <f t="shared" si="343"/>
        <v>0</v>
      </c>
      <c r="HEP24" s="35">
        <f t="shared" si="343"/>
        <v>0</v>
      </c>
      <c r="HEQ24" s="35">
        <f t="shared" si="343"/>
        <v>0</v>
      </c>
      <c r="HER24" s="35">
        <f t="shared" si="343"/>
        <v>0</v>
      </c>
      <c r="HES24" s="35">
        <f t="shared" si="343"/>
        <v>0</v>
      </c>
      <c r="HET24" s="35">
        <f t="shared" si="343"/>
        <v>0</v>
      </c>
      <c r="HEU24" s="35">
        <f t="shared" si="343"/>
        <v>0</v>
      </c>
      <c r="HEV24" s="35">
        <f t="shared" si="343"/>
        <v>0</v>
      </c>
      <c r="HEW24" s="35">
        <f t="shared" si="343"/>
        <v>0</v>
      </c>
      <c r="HEX24" s="35">
        <f t="shared" si="343"/>
        <v>0</v>
      </c>
      <c r="HEY24" s="35">
        <f t="shared" si="343"/>
        <v>0</v>
      </c>
      <c r="HEZ24" s="35">
        <f t="shared" si="343"/>
        <v>0</v>
      </c>
      <c r="HFA24" s="35">
        <f t="shared" si="343"/>
        <v>0</v>
      </c>
      <c r="HFB24" s="35">
        <f t="shared" si="343"/>
        <v>0</v>
      </c>
      <c r="HFC24" s="35">
        <f t="shared" si="343"/>
        <v>0</v>
      </c>
      <c r="HFD24" s="35">
        <f t="shared" si="343"/>
        <v>0</v>
      </c>
      <c r="HFE24" s="35">
        <f t="shared" si="343"/>
        <v>0</v>
      </c>
      <c r="HFF24" s="35">
        <f t="shared" si="343"/>
        <v>0</v>
      </c>
      <c r="HFG24" s="35">
        <f t="shared" si="343"/>
        <v>0</v>
      </c>
      <c r="HFH24" s="35">
        <f t="shared" si="343"/>
        <v>0</v>
      </c>
      <c r="HFI24" s="35">
        <f t="shared" si="343"/>
        <v>0</v>
      </c>
      <c r="HFJ24" s="35">
        <f t="shared" si="343"/>
        <v>0</v>
      </c>
      <c r="HFK24" s="35">
        <f t="shared" si="343"/>
        <v>0</v>
      </c>
      <c r="HFL24" s="35">
        <f t="shared" si="343"/>
        <v>0</v>
      </c>
      <c r="HFM24" s="35">
        <f t="shared" si="343"/>
        <v>0</v>
      </c>
      <c r="HFN24" s="35">
        <f t="shared" ref="HFN24:HHY24" si="344">SUM(HFN22:HFN23)</f>
        <v>0</v>
      </c>
      <c r="HFO24" s="35">
        <f t="shared" si="344"/>
        <v>0</v>
      </c>
      <c r="HFP24" s="35">
        <f t="shared" si="344"/>
        <v>0</v>
      </c>
      <c r="HFQ24" s="35">
        <f t="shared" si="344"/>
        <v>0</v>
      </c>
      <c r="HFR24" s="35">
        <f t="shared" si="344"/>
        <v>0</v>
      </c>
      <c r="HFS24" s="35">
        <f t="shared" si="344"/>
        <v>0</v>
      </c>
      <c r="HFT24" s="35">
        <f t="shared" si="344"/>
        <v>0</v>
      </c>
      <c r="HFU24" s="35">
        <f t="shared" si="344"/>
        <v>0</v>
      </c>
      <c r="HFV24" s="35">
        <f t="shared" si="344"/>
        <v>0</v>
      </c>
      <c r="HFW24" s="35">
        <f t="shared" si="344"/>
        <v>0</v>
      </c>
      <c r="HFX24" s="35">
        <f t="shared" si="344"/>
        <v>0</v>
      </c>
      <c r="HFY24" s="35">
        <f t="shared" si="344"/>
        <v>0</v>
      </c>
      <c r="HFZ24" s="35">
        <f t="shared" si="344"/>
        <v>0</v>
      </c>
      <c r="HGA24" s="35">
        <f t="shared" si="344"/>
        <v>0</v>
      </c>
      <c r="HGB24" s="35">
        <f t="shared" si="344"/>
        <v>0</v>
      </c>
      <c r="HGC24" s="35">
        <f t="shared" si="344"/>
        <v>0</v>
      </c>
      <c r="HGD24" s="35">
        <f t="shared" si="344"/>
        <v>0</v>
      </c>
      <c r="HGE24" s="35">
        <f t="shared" si="344"/>
        <v>0</v>
      </c>
      <c r="HGF24" s="35">
        <f t="shared" si="344"/>
        <v>0</v>
      </c>
      <c r="HGG24" s="35">
        <f t="shared" si="344"/>
        <v>0</v>
      </c>
      <c r="HGH24" s="35">
        <f t="shared" si="344"/>
        <v>0</v>
      </c>
      <c r="HGI24" s="35">
        <f t="shared" si="344"/>
        <v>0</v>
      </c>
      <c r="HGJ24" s="35">
        <f t="shared" si="344"/>
        <v>0</v>
      </c>
      <c r="HGK24" s="35">
        <f t="shared" si="344"/>
        <v>0</v>
      </c>
      <c r="HGL24" s="35">
        <f t="shared" si="344"/>
        <v>0</v>
      </c>
      <c r="HGM24" s="35">
        <f t="shared" si="344"/>
        <v>0</v>
      </c>
      <c r="HGN24" s="35">
        <f t="shared" si="344"/>
        <v>0</v>
      </c>
      <c r="HGO24" s="35">
        <f t="shared" si="344"/>
        <v>0</v>
      </c>
      <c r="HGP24" s="35">
        <f t="shared" si="344"/>
        <v>0</v>
      </c>
      <c r="HGQ24" s="35">
        <f t="shared" si="344"/>
        <v>0</v>
      </c>
      <c r="HGR24" s="35">
        <f t="shared" si="344"/>
        <v>0</v>
      </c>
      <c r="HGS24" s="35">
        <f t="shared" si="344"/>
        <v>0</v>
      </c>
      <c r="HGT24" s="35">
        <f t="shared" si="344"/>
        <v>0</v>
      </c>
      <c r="HGU24" s="35">
        <f t="shared" si="344"/>
        <v>0</v>
      </c>
      <c r="HGV24" s="35">
        <f t="shared" si="344"/>
        <v>0</v>
      </c>
      <c r="HGW24" s="35">
        <f t="shared" si="344"/>
        <v>0</v>
      </c>
      <c r="HGX24" s="35">
        <f t="shared" si="344"/>
        <v>0</v>
      </c>
      <c r="HGY24" s="35">
        <f t="shared" si="344"/>
        <v>0</v>
      </c>
      <c r="HGZ24" s="35">
        <f t="shared" si="344"/>
        <v>0</v>
      </c>
      <c r="HHA24" s="35">
        <f t="shared" si="344"/>
        <v>0</v>
      </c>
      <c r="HHB24" s="35">
        <f t="shared" si="344"/>
        <v>0</v>
      </c>
      <c r="HHC24" s="35">
        <f t="shared" si="344"/>
        <v>0</v>
      </c>
      <c r="HHD24" s="35">
        <f t="shared" si="344"/>
        <v>0</v>
      </c>
      <c r="HHE24" s="35">
        <f t="shared" si="344"/>
        <v>0</v>
      </c>
      <c r="HHF24" s="35">
        <f t="shared" si="344"/>
        <v>0</v>
      </c>
      <c r="HHG24" s="35">
        <f t="shared" si="344"/>
        <v>0</v>
      </c>
      <c r="HHH24" s="35">
        <f t="shared" si="344"/>
        <v>0</v>
      </c>
      <c r="HHI24" s="35">
        <f t="shared" si="344"/>
        <v>0</v>
      </c>
      <c r="HHJ24" s="35">
        <f t="shared" si="344"/>
        <v>0</v>
      </c>
      <c r="HHK24" s="35">
        <f t="shared" si="344"/>
        <v>0</v>
      </c>
      <c r="HHL24" s="35">
        <f t="shared" si="344"/>
        <v>0</v>
      </c>
      <c r="HHM24" s="35">
        <f t="shared" si="344"/>
        <v>0</v>
      </c>
      <c r="HHN24" s="35">
        <f t="shared" si="344"/>
        <v>0</v>
      </c>
      <c r="HHO24" s="35">
        <f t="shared" si="344"/>
        <v>0</v>
      </c>
      <c r="HHP24" s="35">
        <f t="shared" si="344"/>
        <v>0</v>
      </c>
      <c r="HHQ24" s="35">
        <f t="shared" si="344"/>
        <v>0</v>
      </c>
      <c r="HHR24" s="35">
        <f t="shared" si="344"/>
        <v>0</v>
      </c>
      <c r="HHS24" s="35">
        <f t="shared" si="344"/>
        <v>0</v>
      </c>
      <c r="HHT24" s="35">
        <f t="shared" si="344"/>
        <v>0</v>
      </c>
      <c r="HHU24" s="35">
        <f t="shared" si="344"/>
        <v>0</v>
      </c>
      <c r="HHV24" s="35">
        <f t="shared" si="344"/>
        <v>0</v>
      </c>
      <c r="HHW24" s="35">
        <f t="shared" si="344"/>
        <v>0</v>
      </c>
      <c r="HHX24" s="35">
        <f t="shared" si="344"/>
        <v>0</v>
      </c>
      <c r="HHY24" s="35">
        <f t="shared" si="344"/>
        <v>0</v>
      </c>
      <c r="HHZ24" s="35">
        <f t="shared" ref="HHZ24:HKK24" si="345">SUM(HHZ22:HHZ23)</f>
        <v>0</v>
      </c>
      <c r="HIA24" s="35">
        <f t="shared" si="345"/>
        <v>0</v>
      </c>
      <c r="HIB24" s="35">
        <f t="shared" si="345"/>
        <v>0</v>
      </c>
      <c r="HIC24" s="35">
        <f t="shared" si="345"/>
        <v>0</v>
      </c>
      <c r="HID24" s="35">
        <f t="shared" si="345"/>
        <v>0</v>
      </c>
      <c r="HIE24" s="35">
        <f t="shared" si="345"/>
        <v>0</v>
      </c>
      <c r="HIF24" s="35">
        <f t="shared" si="345"/>
        <v>0</v>
      </c>
      <c r="HIG24" s="35">
        <f t="shared" si="345"/>
        <v>0</v>
      </c>
      <c r="HIH24" s="35">
        <f t="shared" si="345"/>
        <v>0</v>
      </c>
      <c r="HII24" s="35">
        <f t="shared" si="345"/>
        <v>0</v>
      </c>
      <c r="HIJ24" s="35">
        <f t="shared" si="345"/>
        <v>0</v>
      </c>
      <c r="HIK24" s="35">
        <f t="shared" si="345"/>
        <v>0</v>
      </c>
      <c r="HIL24" s="35">
        <f t="shared" si="345"/>
        <v>0</v>
      </c>
      <c r="HIM24" s="35">
        <f t="shared" si="345"/>
        <v>0</v>
      </c>
      <c r="HIN24" s="35">
        <f t="shared" si="345"/>
        <v>0</v>
      </c>
      <c r="HIO24" s="35">
        <f t="shared" si="345"/>
        <v>0</v>
      </c>
      <c r="HIP24" s="35">
        <f t="shared" si="345"/>
        <v>0</v>
      </c>
      <c r="HIQ24" s="35">
        <f t="shared" si="345"/>
        <v>0</v>
      </c>
      <c r="HIR24" s="35">
        <f t="shared" si="345"/>
        <v>0</v>
      </c>
      <c r="HIS24" s="35">
        <f t="shared" si="345"/>
        <v>0</v>
      </c>
      <c r="HIT24" s="35">
        <f t="shared" si="345"/>
        <v>0</v>
      </c>
      <c r="HIU24" s="35">
        <f t="shared" si="345"/>
        <v>0</v>
      </c>
      <c r="HIV24" s="35">
        <f t="shared" si="345"/>
        <v>0</v>
      </c>
      <c r="HIW24" s="35">
        <f t="shared" si="345"/>
        <v>0</v>
      </c>
      <c r="HIX24" s="35">
        <f t="shared" si="345"/>
        <v>0</v>
      </c>
      <c r="HIY24" s="35">
        <f t="shared" si="345"/>
        <v>0</v>
      </c>
      <c r="HIZ24" s="35">
        <f t="shared" si="345"/>
        <v>0</v>
      </c>
      <c r="HJA24" s="35">
        <f t="shared" si="345"/>
        <v>0</v>
      </c>
      <c r="HJB24" s="35">
        <f t="shared" si="345"/>
        <v>0</v>
      </c>
      <c r="HJC24" s="35">
        <f t="shared" si="345"/>
        <v>0</v>
      </c>
      <c r="HJD24" s="35">
        <f t="shared" si="345"/>
        <v>0</v>
      </c>
      <c r="HJE24" s="35">
        <f t="shared" si="345"/>
        <v>0</v>
      </c>
      <c r="HJF24" s="35">
        <f t="shared" si="345"/>
        <v>0</v>
      </c>
      <c r="HJG24" s="35">
        <f t="shared" si="345"/>
        <v>0</v>
      </c>
      <c r="HJH24" s="35">
        <f t="shared" si="345"/>
        <v>0</v>
      </c>
      <c r="HJI24" s="35">
        <f t="shared" si="345"/>
        <v>0</v>
      </c>
      <c r="HJJ24" s="35">
        <f t="shared" si="345"/>
        <v>0</v>
      </c>
      <c r="HJK24" s="35">
        <f t="shared" si="345"/>
        <v>0</v>
      </c>
      <c r="HJL24" s="35">
        <f t="shared" si="345"/>
        <v>0</v>
      </c>
      <c r="HJM24" s="35">
        <f t="shared" si="345"/>
        <v>0</v>
      </c>
      <c r="HJN24" s="35">
        <f t="shared" si="345"/>
        <v>0</v>
      </c>
      <c r="HJO24" s="35">
        <f t="shared" si="345"/>
        <v>0</v>
      </c>
      <c r="HJP24" s="35">
        <f t="shared" si="345"/>
        <v>0</v>
      </c>
      <c r="HJQ24" s="35">
        <f t="shared" si="345"/>
        <v>0</v>
      </c>
      <c r="HJR24" s="35">
        <f t="shared" si="345"/>
        <v>0</v>
      </c>
      <c r="HJS24" s="35">
        <f t="shared" si="345"/>
        <v>0</v>
      </c>
      <c r="HJT24" s="35">
        <f t="shared" si="345"/>
        <v>0</v>
      </c>
      <c r="HJU24" s="35">
        <f t="shared" si="345"/>
        <v>0</v>
      </c>
      <c r="HJV24" s="35">
        <f t="shared" si="345"/>
        <v>0</v>
      </c>
      <c r="HJW24" s="35">
        <f t="shared" si="345"/>
        <v>0</v>
      </c>
      <c r="HJX24" s="35">
        <f t="shared" si="345"/>
        <v>0</v>
      </c>
      <c r="HJY24" s="35">
        <f t="shared" si="345"/>
        <v>0</v>
      </c>
      <c r="HJZ24" s="35">
        <f t="shared" si="345"/>
        <v>0</v>
      </c>
      <c r="HKA24" s="35">
        <f t="shared" si="345"/>
        <v>0</v>
      </c>
      <c r="HKB24" s="35">
        <f t="shared" si="345"/>
        <v>0</v>
      </c>
      <c r="HKC24" s="35">
        <f t="shared" si="345"/>
        <v>0</v>
      </c>
      <c r="HKD24" s="35">
        <f t="shared" si="345"/>
        <v>0</v>
      </c>
      <c r="HKE24" s="35">
        <f t="shared" si="345"/>
        <v>0</v>
      </c>
      <c r="HKF24" s="35">
        <f t="shared" si="345"/>
        <v>0</v>
      </c>
      <c r="HKG24" s="35">
        <f t="shared" si="345"/>
        <v>0</v>
      </c>
      <c r="HKH24" s="35">
        <f t="shared" si="345"/>
        <v>0</v>
      </c>
      <c r="HKI24" s="35">
        <f t="shared" si="345"/>
        <v>0</v>
      </c>
      <c r="HKJ24" s="35">
        <f t="shared" si="345"/>
        <v>0</v>
      </c>
      <c r="HKK24" s="35">
        <f t="shared" si="345"/>
        <v>0</v>
      </c>
      <c r="HKL24" s="35">
        <f t="shared" ref="HKL24:HMW24" si="346">SUM(HKL22:HKL23)</f>
        <v>0</v>
      </c>
      <c r="HKM24" s="35">
        <f t="shared" si="346"/>
        <v>0</v>
      </c>
      <c r="HKN24" s="35">
        <f t="shared" si="346"/>
        <v>0</v>
      </c>
      <c r="HKO24" s="35">
        <f t="shared" si="346"/>
        <v>0</v>
      </c>
      <c r="HKP24" s="35">
        <f t="shared" si="346"/>
        <v>0</v>
      </c>
      <c r="HKQ24" s="35">
        <f t="shared" si="346"/>
        <v>0</v>
      </c>
      <c r="HKR24" s="35">
        <f t="shared" si="346"/>
        <v>0</v>
      </c>
      <c r="HKS24" s="35">
        <f t="shared" si="346"/>
        <v>0</v>
      </c>
      <c r="HKT24" s="35">
        <f t="shared" si="346"/>
        <v>0</v>
      </c>
      <c r="HKU24" s="35">
        <f t="shared" si="346"/>
        <v>0</v>
      </c>
      <c r="HKV24" s="35">
        <f t="shared" si="346"/>
        <v>0</v>
      </c>
      <c r="HKW24" s="35">
        <f t="shared" si="346"/>
        <v>0</v>
      </c>
      <c r="HKX24" s="35">
        <f t="shared" si="346"/>
        <v>0</v>
      </c>
      <c r="HKY24" s="35">
        <f t="shared" si="346"/>
        <v>0</v>
      </c>
      <c r="HKZ24" s="35">
        <f t="shared" si="346"/>
        <v>0</v>
      </c>
      <c r="HLA24" s="35">
        <f t="shared" si="346"/>
        <v>0</v>
      </c>
      <c r="HLB24" s="35">
        <f t="shared" si="346"/>
        <v>0</v>
      </c>
      <c r="HLC24" s="35">
        <f t="shared" si="346"/>
        <v>0</v>
      </c>
      <c r="HLD24" s="35">
        <f t="shared" si="346"/>
        <v>0</v>
      </c>
      <c r="HLE24" s="35">
        <f t="shared" si="346"/>
        <v>0</v>
      </c>
      <c r="HLF24" s="35">
        <f t="shared" si="346"/>
        <v>0</v>
      </c>
      <c r="HLG24" s="35">
        <f t="shared" si="346"/>
        <v>0</v>
      </c>
      <c r="HLH24" s="35">
        <f t="shared" si="346"/>
        <v>0</v>
      </c>
      <c r="HLI24" s="35">
        <f t="shared" si="346"/>
        <v>0</v>
      </c>
      <c r="HLJ24" s="35">
        <f t="shared" si="346"/>
        <v>0</v>
      </c>
      <c r="HLK24" s="35">
        <f t="shared" si="346"/>
        <v>0</v>
      </c>
      <c r="HLL24" s="35">
        <f t="shared" si="346"/>
        <v>0</v>
      </c>
      <c r="HLM24" s="35">
        <f t="shared" si="346"/>
        <v>0</v>
      </c>
      <c r="HLN24" s="35">
        <f t="shared" si="346"/>
        <v>0</v>
      </c>
      <c r="HLO24" s="35">
        <f t="shared" si="346"/>
        <v>0</v>
      </c>
      <c r="HLP24" s="35">
        <f t="shared" si="346"/>
        <v>0</v>
      </c>
      <c r="HLQ24" s="35">
        <f t="shared" si="346"/>
        <v>0</v>
      </c>
      <c r="HLR24" s="35">
        <f t="shared" si="346"/>
        <v>0</v>
      </c>
      <c r="HLS24" s="35">
        <f t="shared" si="346"/>
        <v>0</v>
      </c>
      <c r="HLT24" s="35">
        <f t="shared" si="346"/>
        <v>0</v>
      </c>
      <c r="HLU24" s="35">
        <f t="shared" si="346"/>
        <v>0</v>
      </c>
      <c r="HLV24" s="35">
        <f t="shared" si="346"/>
        <v>0</v>
      </c>
      <c r="HLW24" s="35">
        <f t="shared" si="346"/>
        <v>0</v>
      </c>
      <c r="HLX24" s="35">
        <f t="shared" si="346"/>
        <v>0</v>
      </c>
      <c r="HLY24" s="35">
        <f t="shared" si="346"/>
        <v>0</v>
      </c>
      <c r="HLZ24" s="35">
        <f t="shared" si="346"/>
        <v>0</v>
      </c>
      <c r="HMA24" s="35">
        <f t="shared" si="346"/>
        <v>0</v>
      </c>
      <c r="HMB24" s="35">
        <f t="shared" si="346"/>
        <v>0</v>
      </c>
      <c r="HMC24" s="35">
        <f t="shared" si="346"/>
        <v>0</v>
      </c>
      <c r="HMD24" s="35">
        <f t="shared" si="346"/>
        <v>0</v>
      </c>
      <c r="HME24" s="35">
        <f t="shared" si="346"/>
        <v>0</v>
      </c>
      <c r="HMF24" s="35">
        <f t="shared" si="346"/>
        <v>0</v>
      </c>
      <c r="HMG24" s="35">
        <f t="shared" si="346"/>
        <v>0</v>
      </c>
      <c r="HMH24" s="35">
        <f t="shared" si="346"/>
        <v>0</v>
      </c>
      <c r="HMI24" s="35">
        <f t="shared" si="346"/>
        <v>0</v>
      </c>
      <c r="HMJ24" s="35">
        <f t="shared" si="346"/>
        <v>0</v>
      </c>
      <c r="HMK24" s="35">
        <f t="shared" si="346"/>
        <v>0</v>
      </c>
      <c r="HML24" s="35">
        <f t="shared" si="346"/>
        <v>0</v>
      </c>
      <c r="HMM24" s="35">
        <f t="shared" si="346"/>
        <v>0</v>
      </c>
      <c r="HMN24" s="35">
        <f t="shared" si="346"/>
        <v>0</v>
      </c>
      <c r="HMO24" s="35">
        <f t="shared" si="346"/>
        <v>0</v>
      </c>
      <c r="HMP24" s="35">
        <f t="shared" si="346"/>
        <v>0</v>
      </c>
      <c r="HMQ24" s="35">
        <f t="shared" si="346"/>
        <v>0</v>
      </c>
      <c r="HMR24" s="35">
        <f t="shared" si="346"/>
        <v>0</v>
      </c>
      <c r="HMS24" s="35">
        <f t="shared" si="346"/>
        <v>0</v>
      </c>
      <c r="HMT24" s="35">
        <f t="shared" si="346"/>
        <v>0</v>
      </c>
      <c r="HMU24" s="35">
        <f t="shared" si="346"/>
        <v>0</v>
      </c>
      <c r="HMV24" s="35">
        <f t="shared" si="346"/>
        <v>0</v>
      </c>
      <c r="HMW24" s="35">
        <f t="shared" si="346"/>
        <v>0</v>
      </c>
      <c r="HMX24" s="35">
        <f t="shared" ref="HMX24:HPI24" si="347">SUM(HMX22:HMX23)</f>
        <v>0</v>
      </c>
      <c r="HMY24" s="35">
        <f t="shared" si="347"/>
        <v>0</v>
      </c>
      <c r="HMZ24" s="35">
        <f t="shared" si="347"/>
        <v>0</v>
      </c>
      <c r="HNA24" s="35">
        <f t="shared" si="347"/>
        <v>0</v>
      </c>
      <c r="HNB24" s="35">
        <f t="shared" si="347"/>
        <v>0</v>
      </c>
      <c r="HNC24" s="35">
        <f t="shared" si="347"/>
        <v>0</v>
      </c>
      <c r="HND24" s="35">
        <f t="shared" si="347"/>
        <v>0</v>
      </c>
      <c r="HNE24" s="35">
        <f t="shared" si="347"/>
        <v>0</v>
      </c>
      <c r="HNF24" s="35">
        <f t="shared" si="347"/>
        <v>0</v>
      </c>
      <c r="HNG24" s="35">
        <f t="shared" si="347"/>
        <v>0</v>
      </c>
      <c r="HNH24" s="35">
        <f t="shared" si="347"/>
        <v>0</v>
      </c>
      <c r="HNI24" s="35">
        <f t="shared" si="347"/>
        <v>0</v>
      </c>
      <c r="HNJ24" s="35">
        <f t="shared" si="347"/>
        <v>0</v>
      </c>
      <c r="HNK24" s="35">
        <f t="shared" si="347"/>
        <v>0</v>
      </c>
      <c r="HNL24" s="35">
        <f t="shared" si="347"/>
        <v>0</v>
      </c>
      <c r="HNM24" s="35">
        <f t="shared" si="347"/>
        <v>0</v>
      </c>
      <c r="HNN24" s="35">
        <f t="shared" si="347"/>
        <v>0</v>
      </c>
      <c r="HNO24" s="35">
        <f t="shared" si="347"/>
        <v>0</v>
      </c>
      <c r="HNP24" s="35">
        <f t="shared" si="347"/>
        <v>0</v>
      </c>
      <c r="HNQ24" s="35">
        <f t="shared" si="347"/>
        <v>0</v>
      </c>
      <c r="HNR24" s="35">
        <f t="shared" si="347"/>
        <v>0</v>
      </c>
      <c r="HNS24" s="35">
        <f t="shared" si="347"/>
        <v>0</v>
      </c>
      <c r="HNT24" s="35">
        <f t="shared" si="347"/>
        <v>0</v>
      </c>
      <c r="HNU24" s="35">
        <f t="shared" si="347"/>
        <v>0</v>
      </c>
      <c r="HNV24" s="35">
        <f t="shared" si="347"/>
        <v>0</v>
      </c>
      <c r="HNW24" s="35">
        <f t="shared" si="347"/>
        <v>0</v>
      </c>
      <c r="HNX24" s="35">
        <f t="shared" si="347"/>
        <v>0</v>
      </c>
      <c r="HNY24" s="35">
        <f t="shared" si="347"/>
        <v>0</v>
      </c>
      <c r="HNZ24" s="35">
        <f t="shared" si="347"/>
        <v>0</v>
      </c>
      <c r="HOA24" s="35">
        <f t="shared" si="347"/>
        <v>0</v>
      </c>
      <c r="HOB24" s="35">
        <f t="shared" si="347"/>
        <v>0</v>
      </c>
      <c r="HOC24" s="35">
        <f t="shared" si="347"/>
        <v>0</v>
      </c>
      <c r="HOD24" s="35">
        <f t="shared" si="347"/>
        <v>0</v>
      </c>
      <c r="HOE24" s="35">
        <f t="shared" si="347"/>
        <v>0</v>
      </c>
      <c r="HOF24" s="35">
        <f t="shared" si="347"/>
        <v>0</v>
      </c>
      <c r="HOG24" s="35">
        <f t="shared" si="347"/>
        <v>0</v>
      </c>
      <c r="HOH24" s="35">
        <f t="shared" si="347"/>
        <v>0</v>
      </c>
      <c r="HOI24" s="35">
        <f t="shared" si="347"/>
        <v>0</v>
      </c>
      <c r="HOJ24" s="35">
        <f t="shared" si="347"/>
        <v>0</v>
      </c>
      <c r="HOK24" s="35">
        <f t="shared" si="347"/>
        <v>0</v>
      </c>
      <c r="HOL24" s="35">
        <f t="shared" si="347"/>
        <v>0</v>
      </c>
      <c r="HOM24" s="35">
        <f t="shared" si="347"/>
        <v>0</v>
      </c>
      <c r="HON24" s="35">
        <f t="shared" si="347"/>
        <v>0</v>
      </c>
      <c r="HOO24" s="35">
        <f t="shared" si="347"/>
        <v>0</v>
      </c>
      <c r="HOP24" s="35">
        <f t="shared" si="347"/>
        <v>0</v>
      </c>
      <c r="HOQ24" s="35">
        <f t="shared" si="347"/>
        <v>0</v>
      </c>
      <c r="HOR24" s="35">
        <f t="shared" si="347"/>
        <v>0</v>
      </c>
      <c r="HOS24" s="35">
        <f t="shared" si="347"/>
        <v>0</v>
      </c>
      <c r="HOT24" s="35">
        <f t="shared" si="347"/>
        <v>0</v>
      </c>
      <c r="HOU24" s="35">
        <f t="shared" si="347"/>
        <v>0</v>
      </c>
      <c r="HOV24" s="35">
        <f t="shared" si="347"/>
        <v>0</v>
      </c>
      <c r="HOW24" s="35">
        <f t="shared" si="347"/>
        <v>0</v>
      </c>
      <c r="HOX24" s="35">
        <f t="shared" si="347"/>
        <v>0</v>
      </c>
      <c r="HOY24" s="35">
        <f t="shared" si="347"/>
        <v>0</v>
      </c>
      <c r="HOZ24" s="35">
        <f t="shared" si="347"/>
        <v>0</v>
      </c>
      <c r="HPA24" s="35">
        <f t="shared" si="347"/>
        <v>0</v>
      </c>
      <c r="HPB24" s="35">
        <f t="shared" si="347"/>
        <v>0</v>
      </c>
      <c r="HPC24" s="35">
        <f t="shared" si="347"/>
        <v>0</v>
      </c>
      <c r="HPD24" s="35">
        <f t="shared" si="347"/>
        <v>0</v>
      </c>
      <c r="HPE24" s="35">
        <f t="shared" si="347"/>
        <v>0</v>
      </c>
      <c r="HPF24" s="35">
        <f t="shared" si="347"/>
        <v>0</v>
      </c>
      <c r="HPG24" s="35">
        <f t="shared" si="347"/>
        <v>0</v>
      </c>
      <c r="HPH24" s="35">
        <f t="shared" si="347"/>
        <v>0</v>
      </c>
      <c r="HPI24" s="35">
        <f t="shared" si="347"/>
        <v>0</v>
      </c>
      <c r="HPJ24" s="35">
        <f t="shared" ref="HPJ24:HRU24" si="348">SUM(HPJ22:HPJ23)</f>
        <v>0</v>
      </c>
      <c r="HPK24" s="35">
        <f t="shared" si="348"/>
        <v>0</v>
      </c>
      <c r="HPL24" s="35">
        <f t="shared" si="348"/>
        <v>0</v>
      </c>
      <c r="HPM24" s="35">
        <f t="shared" si="348"/>
        <v>0</v>
      </c>
      <c r="HPN24" s="35">
        <f t="shared" si="348"/>
        <v>0</v>
      </c>
      <c r="HPO24" s="35">
        <f t="shared" si="348"/>
        <v>0</v>
      </c>
      <c r="HPP24" s="35">
        <f t="shared" si="348"/>
        <v>0</v>
      </c>
      <c r="HPQ24" s="35">
        <f t="shared" si="348"/>
        <v>0</v>
      </c>
      <c r="HPR24" s="35">
        <f t="shared" si="348"/>
        <v>0</v>
      </c>
      <c r="HPS24" s="35">
        <f t="shared" si="348"/>
        <v>0</v>
      </c>
      <c r="HPT24" s="35">
        <f t="shared" si="348"/>
        <v>0</v>
      </c>
      <c r="HPU24" s="35">
        <f t="shared" si="348"/>
        <v>0</v>
      </c>
      <c r="HPV24" s="35">
        <f t="shared" si="348"/>
        <v>0</v>
      </c>
      <c r="HPW24" s="35">
        <f t="shared" si="348"/>
        <v>0</v>
      </c>
      <c r="HPX24" s="35">
        <f t="shared" si="348"/>
        <v>0</v>
      </c>
      <c r="HPY24" s="35">
        <f t="shared" si="348"/>
        <v>0</v>
      </c>
      <c r="HPZ24" s="35">
        <f t="shared" si="348"/>
        <v>0</v>
      </c>
      <c r="HQA24" s="35">
        <f t="shared" si="348"/>
        <v>0</v>
      </c>
      <c r="HQB24" s="35">
        <f t="shared" si="348"/>
        <v>0</v>
      </c>
      <c r="HQC24" s="35">
        <f t="shared" si="348"/>
        <v>0</v>
      </c>
      <c r="HQD24" s="35">
        <f t="shared" si="348"/>
        <v>0</v>
      </c>
      <c r="HQE24" s="35">
        <f t="shared" si="348"/>
        <v>0</v>
      </c>
      <c r="HQF24" s="35">
        <f t="shared" si="348"/>
        <v>0</v>
      </c>
      <c r="HQG24" s="35">
        <f t="shared" si="348"/>
        <v>0</v>
      </c>
      <c r="HQH24" s="35">
        <f t="shared" si="348"/>
        <v>0</v>
      </c>
      <c r="HQI24" s="35">
        <f t="shared" si="348"/>
        <v>0</v>
      </c>
      <c r="HQJ24" s="35">
        <f t="shared" si="348"/>
        <v>0</v>
      </c>
      <c r="HQK24" s="35">
        <f t="shared" si="348"/>
        <v>0</v>
      </c>
      <c r="HQL24" s="35">
        <f t="shared" si="348"/>
        <v>0</v>
      </c>
      <c r="HQM24" s="35">
        <f t="shared" si="348"/>
        <v>0</v>
      </c>
      <c r="HQN24" s="35">
        <f t="shared" si="348"/>
        <v>0</v>
      </c>
      <c r="HQO24" s="35">
        <f t="shared" si="348"/>
        <v>0</v>
      </c>
      <c r="HQP24" s="35">
        <f t="shared" si="348"/>
        <v>0</v>
      </c>
      <c r="HQQ24" s="35">
        <f t="shared" si="348"/>
        <v>0</v>
      </c>
      <c r="HQR24" s="35">
        <f t="shared" si="348"/>
        <v>0</v>
      </c>
      <c r="HQS24" s="35">
        <f t="shared" si="348"/>
        <v>0</v>
      </c>
      <c r="HQT24" s="35">
        <f t="shared" si="348"/>
        <v>0</v>
      </c>
      <c r="HQU24" s="35">
        <f t="shared" si="348"/>
        <v>0</v>
      </c>
      <c r="HQV24" s="35">
        <f t="shared" si="348"/>
        <v>0</v>
      </c>
      <c r="HQW24" s="35">
        <f t="shared" si="348"/>
        <v>0</v>
      </c>
      <c r="HQX24" s="35">
        <f t="shared" si="348"/>
        <v>0</v>
      </c>
      <c r="HQY24" s="35">
        <f t="shared" si="348"/>
        <v>0</v>
      </c>
      <c r="HQZ24" s="35">
        <f t="shared" si="348"/>
        <v>0</v>
      </c>
      <c r="HRA24" s="35">
        <f t="shared" si="348"/>
        <v>0</v>
      </c>
      <c r="HRB24" s="35">
        <f t="shared" si="348"/>
        <v>0</v>
      </c>
      <c r="HRC24" s="35">
        <f t="shared" si="348"/>
        <v>0</v>
      </c>
      <c r="HRD24" s="35">
        <f t="shared" si="348"/>
        <v>0</v>
      </c>
      <c r="HRE24" s="35">
        <f t="shared" si="348"/>
        <v>0</v>
      </c>
      <c r="HRF24" s="35">
        <f t="shared" si="348"/>
        <v>0</v>
      </c>
      <c r="HRG24" s="35">
        <f t="shared" si="348"/>
        <v>0</v>
      </c>
      <c r="HRH24" s="35">
        <f t="shared" si="348"/>
        <v>0</v>
      </c>
      <c r="HRI24" s="35">
        <f t="shared" si="348"/>
        <v>0</v>
      </c>
      <c r="HRJ24" s="35">
        <f t="shared" si="348"/>
        <v>0</v>
      </c>
      <c r="HRK24" s="35">
        <f t="shared" si="348"/>
        <v>0</v>
      </c>
      <c r="HRL24" s="35">
        <f t="shared" si="348"/>
        <v>0</v>
      </c>
      <c r="HRM24" s="35">
        <f t="shared" si="348"/>
        <v>0</v>
      </c>
      <c r="HRN24" s="35">
        <f t="shared" si="348"/>
        <v>0</v>
      </c>
      <c r="HRO24" s="35">
        <f t="shared" si="348"/>
        <v>0</v>
      </c>
      <c r="HRP24" s="35">
        <f t="shared" si="348"/>
        <v>0</v>
      </c>
      <c r="HRQ24" s="35">
        <f t="shared" si="348"/>
        <v>0</v>
      </c>
      <c r="HRR24" s="35">
        <f t="shared" si="348"/>
        <v>0</v>
      </c>
      <c r="HRS24" s="35">
        <f t="shared" si="348"/>
        <v>0</v>
      </c>
      <c r="HRT24" s="35">
        <f t="shared" si="348"/>
        <v>0</v>
      </c>
      <c r="HRU24" s="35">
        <f t="shared" si="348"/>
        <v>0</v>
      </c>
      <c r="HRV24" s="35">
        <f t="shared" ref="HRV24:HUG24" si="349">SUM(HRV22:HRV23)</f>
        <v>0</v>
      </c>
      <c r="HRW24" s="35">
        <f t="shared" si="349"/>
        <v>0</v>
      </c>
      <c r="HRX24" s="35">
        <f t="shared" si="349"/>
        <v>0</v>
      </c>
      <c r="HRY24" s="35">
        <f t="shared" si="349"/>
        <v>0</v>
      </c>
      <c r="HRZ24" s="35">
        <f t="shared" si="349"/>
        <v>0</v>
      </c>
      <c r="HSA24" s="35">
        <f t="shared" si="349"/>
        <v>0</v>
      </c>
      <c r="HSB24" s="35">
        <f t="shared" si="349"/>
        <v>0</v>
      </c>
      <c r="HSC24" s="35">
        <f t="shared" si="349"/>
        <v>0</v>
      </c>
      <c r="HSD24" s="35">
        <f t="shared" si="349"/>
        <v>0</v>
      </c>
      <c r="HSE24" s="35">
        <f t="shared" si="349"/>
        <v>0</v>
      </c>
      <c r="HSF24" s="35">
        <f t="shared" si="349"/>
        <v>0</v>
      </c>
      <c r="HSG24" s="35">
        <f t="shared" si="349"/>
        <v>0</v>
      </c>
      <c r="HSH24" s="35">
        <f t="shared" si="349"/>
        <v>0</v>
      </c>
      <c r="HSI24" s="35">
        <f t="shared" si="349"/>
        <v>0</v>
      </c>
      <c r="HSJ24" s="35">
        <f t="shared" si="349"/>
        <v>0</v>
      </c>
      <c r="HSK24" s="35">
        <f t="shared" si="349"/>
        <v>0</v>
      </c>
      <c r="HSL24" s="35">
        <f t="shared" si="349"/>
        <v>0</v>
      </c>
      <c r="HSM24" s="35">
        <f t="shared" si="349"/>
        <v>0</v>
      </c>
      <c r="HSN24" s="35">
        <f t="shared" si="349"/>
        <v>0</v>
      </c>
      <c r="HSO24" s="35">
        <f t="shared" si="349"/>
        <v>0</v>
      </c>
      <c r="HSP24" s="35">
        <f t="shared" si="349"/>
        <v>0</v>
      </c>
      <c r="HSQ24" s="35">
        <f t="shared" si="349"/>
        <v>0</v>
      </c>
      <c r="HSR24" s="35">
        <f t="shared" si="349"/>
        <v>0</v>
      </c>
      <c r="HSS24" s="35">
        <f t="shared" si="349"/>
        <v>0</v>
      </c>
      <c r="HST24" s="35">
        <f t="shared" si="349"/>
        <v>0</v>
      </c>
      <c r="HSU24" s="35">
        <f t="shared" si="349"/>
        <v>0</v>
      </c>
      <c r="HSV24" s="35">
        <f t="shared" si="349"/>
        <v>0</v>
      </c>
      <c r="HSW24" s="35">
        <f t="shared" si="349"/>
        <v>0</v>
      </c>
      <c r="HSX24" s="35">
        <f t="shared" si="349"/>
        <v>0</v>
      </c>
      <c r="HSY24" s="35">
        <f t="shared" si="349"/>
        <v>0</v>
      </c>
      <c r="HSZ24" s="35">
        <f t="shared" si="349"/>
        <v>0</v>
      </c>
      <c r="HTA24" s="35">
        <f t="shared" si="349"/>
        <v>0</v>
      </c>
      <c r="HTB24" s="35">
        <f t="shared" si="349"/>
        <v>0</v>
      </c>
      <c r="HTC24" s="35">
        <f t="shared" si="349"/>
        <v>0</v>
      </c>
      <c r="HTD24" s="35">
        <f t="shared" si="349"/>
        <v>0</v>
      </c>
      <c r="HTE24" s="35">
        <f t="shared" si="349"/>
        <v>0</v>
      </c>
      <c r="HTF24" s="35">
        <f t="shared" si="349"/>
        <v>0</v>
      </c>
      <c r="HTG24" s="35">
        <f t="shared" si="349"/>
        <v>0</v>
      </c>
      <c r="HTH24" s="35">
        <f t="shared" si="349"/>
        <v>0</v>
      </c>
      <c r="HTI24" s="35">
        <f t="shared" si="349"/>
        <v>0</v>
      </c>
      <c r="HTJ24" s="35">
        <f t="shared" si="349"/>
        <v>0</v>
      </c>
      <c r="HTK24" s="35">
        <f t="shared" si="349"/>
        <v>0</v>
      </c>
      <c r="HTL24" s="35">
        <f t="shared" si="349"/>
        <v>0</v>
      </c>
      <c r="HTM24" s="35">
        <f t="shared" si="349"/>
        <v>0</v>
      </c>
      <c r="HTN24" s="35">
        <f t="shared" si="349"/>
        <v>0</v>
      </c>
      <c r="HTO24" s="35">
        <f t="shared" si="349"/>
        <v>0</v>
      </c>
      <c r="HTP24" s="35">
        <f t="shared" si="349"/>
        <v>0</v>
      </c>
      <c r="HTQ24" s="35">
        <f t="shared" si="349"/>
        <v>0</v>
      </c>
      <c r="HTR24" s="35">
        <f t="shared" si="349"/>
        <v>0</v>
      </c>
      <c r="HTS24" s="35">
        <f t="shared" si="349"/>
        <v>0</v>
      </c>
      <c r="HTT24" s="35">
        <f t="shared" si="349"/>
        <v>0</v>
      </c>
      <c r="HTU24" s="35">
        <f t="shared" si="349"/>
        <v>0</v>
      </c>
      <c r="HTV24" s="35">
        <f t="shared" si="349"/>
        <v>0</v>
      </c>
      <c r="HTW24" s="35">
        <f t="shared" si="349"/>
        <v>0</v>
      </c>
      <c r="HTX24" s="35">
        <f t="shared" si="349"/>
        <v>0</v>
      </c>
      <c r="HTY24" s="35">
        <f t="shared" si="349"/>
        <v>0</v>
      </c>
      <c r="HTZ24" s="35">
        <f t="shared" si="349"/>
        <v>0</v>
      </c>
      <c r="HUA24" s="35">
        <f t="shared" si="349"/>
        <v>0</v>
      </c>
      <c r="HUB24" s="35">
        <f t="shared" si="349"/>
        <v>0</v>
      </c>
      <c r="HUC24" s="35">
        <f t="shared" si="349"/>
        <v>0</v>
      </c>
      <c r="HUD24" s="35">
        <f t="shared" si="349"/>
        <v>0</v>
      </c>
      <c r="HUE24" s="35">
        <f t="shared" si="349"/>
        <v>0</v>
      </c>
      <c r="HUF24" s="35">
        <f t="shared" si="349"/>
        <v>0</v>
      </c>
      <c r="HUG24" s="35">
        <f t="shared" si="349"/>
        <v>0</v>
      </c>
      <c r="HUH24" s="35">
        <f t="shared" ref="HUH24:HWS24" si="350">SUM(HUH22:HUH23)</f>
        <v>0</v>
      </c>
      <c r="HUI24" s="35">
        <f t="shared" si="350"/>
        <v>0</v>
      </c>
      <c r="HUJ24" s="35">
        <f t="shared" si="350"/>
        <v>0</v>
      </c>
      <c r="HUK24" s="35">
        <f t="shared" si="350"/>
        <v>0</v>
      </c>
      <c r="HUL24" s="35">
        <f t="shared" si="350"/>
        <v>0</v>
      </c>
      <c r="HUM24" s="35">
        <f t="shared" si="350"/>
        <v>0</v>
      </c>
      <c r="HUN24" s="35">
        <f t="shared" si="350"/>
        <v>0</v>
      </c>
      <c r="HUO24" s="35">
        <f t="shared" si="350"/>
        <v>0</v>
      </c>
      <c r="HUP24" s="35">
        <f t="shared" si="350"/>
        <v>0</v>
      </c>
      <c r="HUQ24" s="35">
        <f t="shared" si="350"/>
        <v>0</v>
      </c>
      <c r="HUR24" s="35">
        <f t="shared" si="350"/>
        <v>0</v>
      </c>
      <c r="HUS24" s="35">
        <f t="shared" si="350"/>
        <v>0</v>
      </c>
      <c r="HUT24" s="35">
        <f t="shared" si="350"/>
        <v>0</v>
      </c>
      <c r="HUU24" s="35">
        <f t="shared" si="350"/>
        <v>0</v>
      </c>
      <c r="HUV24" s="35">
        <f t="shared" si="350"/>
        <v>0</v>
      </c>
      <c r="HUW24" s="35">
        <f t="shared" si="350"/>
        <v>0</v>
      </c>
      <c r="HUX24" s="35">
        <f t="shared" si="350"/>
        <v>0</v>
      </c>
      <c r="HUY24" s="35">
        <f t="shared" si="350"/>
        <v>0</v>
      </c>
      <c r="HUZ24" s="35">
        <f t="shared" si="350"/>
        <v>0</v>
      </c>
      <c r="HVA24" s="35">
        <f t="shared" si="350"/>
        <v>0</v>
      </c>
      <c r="HVB24" s="35">
        <f t="shared" si="350"/>
        <v>0</v>
      </c>
      <c r="HVC24" s="35">
        <f t="shared" si="350"/>
        <v>0</v>
      </c>
      <c r="HVD24" s="35">
        <f t="shared" si="350"/>
        <v>0</v>
      </c>
      <c r="HVE24" s="35">
        <f t="shared" si="350"/>
        <v>0</v>
      </c>
      <c r="HVF24" s="35">
        <f t="shared" si="350"/>
        <v>0</v>
      </c>
      <c r="HVG24" s="35">
        <f t="shared" si="350"/>
        <v>0</v>
      </c>
      <c r="HVH24" s="35">
        <f t="shared" si="350"/>
        <v>0</v>
      </c>
      <c r="HVI24" s="35">
        <f t="shared" si="350"/>
        <v>0</v>
      </c>
      <c r="HVJ24" s="35">
        <f t="shared" si="350"/>
        <v>0</v>
      </c>
      <c r="HVK24" s="35">
        <f t="shared" si="350"/>
        <v>0</v>
      </c>
      <c r="HVL24" s="35">
        <f t="shared" si="350"/>
        <v>0</v>
      </c>
      <c r="HVM24" s="35">
        <f t="shared" si="350"/>
        <v>0</v>
      </c>
      <c r="HVN24" s="35">
        <f t="shared" si="350"/>
        <v>0</v>
      </c>
      <c r="HVO24" s="35">
        <f t="shared" si="350"/>
        <v>0</v>
      </c>
      <c r="HVP24" s="35">
        <f t="shared" si="350"/>
        <v>0</v>
      </c>
      <c r="HVQ24" s="35">
        <f t="shared" si="350"/>
        <v>0</v>
      </c>
      <c r="HVR24" s="35">
        <f t="shared" si="350"/>
        <v>0</v>
      </c>
      <c r="HVS24" s="35">
        <f t="shared" si="350"/>
        <v>0</v>
      </c>
      <c r="HVT24" s="35">
        <f t="shared" si="350"/>
        <v>0</v>
      </c>
      <c r="HVU24" s="35">
        <f t="shared" si="350"/>
        <v>0</v>
      </c>
      <c r="HVV24" s="35">
        <f t="shared" si="350"/>
        <v>0</v>
      </c>
      <c r="HVW24" s="35">
        <f t="shared" si="350"/>
        <v>0</v>
      </c>
      <c r="HVX24" s="35">
        <f t="shared" si="350"/>
        <v>0</v>
      </c>
      <c r="HVY24" s="35">
        <f t="shared" si="350"/>
        <v>0</v>
      </c>
      <c r="HVZ24" s="35">
        <f t="shared" si="350"/>
        <v>0</v>
      </c>
      <c r="HWA24" s="35">
        <f t="shared" si="350"/>
        <v>0</v>
      </c>
      <c r="HWB24" s="35">
        <f t="shared" si="350"/>
        <v>0</v>
      </c>
      <c r="HWC24" s="35">
        <f t="shared" si="350"/>
        <v>0</v>
      </c>
      <c r="HWD24" s="35">
        <f t="shared" si="350"/>
        <v>0</v>
      </c>
      <c r="HWE24" s="35">
        <f t="shared" si="350"/>
        <v>0</v>
      </c>
      <c r="HWF24" s="35">
        <f t="shared" si="350"/>
        <v>0</v>
      </c>
      <c r="HWG24" s="35">
        <f t="shared" si="350"/>
        <v>0</v>
      </c>
      <c r="HWH24" s="35">
        <f t="shared" si="350"/>
        <v>0</v>
      </c>
      <c r="HWI24" s="35">
        <f t="shared" si="350"/>
        <v>0</v>
      </c>
      <c r="HWJ24" s="35">
        <f t="shared" si="350"/>
        <v>0</v>
      </c>
      <c r="HWK24" s="35">
        <f t="shared" si="350"/>
        <v>0</v>
      </c>
      <c r="HWL24" s="35">
        <f t="shared" si="350"/>
        <v>0</v>
      </c>
      <c r="HWM24" s="35">
        <f t="shared" si="350"/>
        <v>0</v>
      </c>
      <c r="HWN24" s="35">
        <f t="shared" si="350"/>
        <v>0</v>
      </c>
      <c r="HWO24" s="35">
        <f t="shared" si="350"/>
        <v>0</v>
      </c>
      <c r="HWP24" s="35">
        <f t="shared" si="350"/>
        <v>0</v>
      </c>
      <c r="HWQ24" s="35">
        <f t="shared" si="350"/>
        <v>0</v>
      </c>
      <c r="HWR24" s="35">
        <f t="shared" si="350"/>
        <v>0</v>
      </c>
      <c r="HWS24" s="35">
        <f t="shared" si="350"/>
        <v>0</v>
      </c>
      <c r="HWT24" s="35">
        <f t="shared" ref="HWT24:HZE24" si="351">SUM(HWT22:HWT23)</f>
        <v>0</v>
      </c>
      <c r="HWU24" s="35">
        <f t="shared" si="351"/>
        <v>0</v>
      </c>
      <c r="HWV24" s="35">
        <f t="shared" si="351"/>
        <v>0</v>
      </c>
      <c r="HWW24" s="35">
        <f t="shared" si="351"/>
        <v>0</v>
      </c>
      <c r="HWX24" s="35">
        <f t="shared" si="351"/>
        <v>0</v>
      </c>
      <c r="HWY24" s="35">
        <f t="shared" si="351"/>
        <v>0</v>
      </c>
      <c r="HWZ24" s="35">
        <f t="shared" si="351"/>
        <v>0</v>
      </c>
      <c r="HXA24" s="35">
        <f t="shared" si="351"/>
        <v>0</v>
      </c>
      <c r="HXB24" s="35">
        <f t="shared" si="351"/>
        <v>0</v>
      </c>
      <c r="HXC24" s="35">
        <f t="shared" si="351"/>
        <v>0</v>
      </c>
      <c r="HXD24" s="35">
        <f t="shared" si="351"/>
        <v>0</v>
      </c>
      <c r="HXE24" s="35">
        <f t="shared" si="351"/>
        <v>0</v>
      </c>
      <c r="HXF24" s="35">
        <f t="shared" si="351"/>
        <v>0</v>
      </c>
      <c r="HXG24" s="35">
        <f t="shared" si="351"/>
        <v>0</v>
      </c>
      <c r="HXH24" s="35">
        <f t="shared" si="351"/>
        <v>0</v>
      </c>
      <c r="HXI24" s="35">
        <f t="shared" si="351"/>
        <v>0</v>
      </c>
      <c r="HXJ24" s="35">
        <f t="shared" si="351"/>
        <v>0</v>
      </c>
      <c r="HXK24" s="35">
        <f t="shared" si="351"/>
        <v>0</v>
      </c>
      <c r="HXL24" s="35">
        <f t="shared" si="351"/>
        <v>0</v>
      </c>
      <c r="HXM24" s="35">
        <f t="shared" si="351"/>
        <v>0</v>
      </c>
      <c r="HXN24" s="35">
        <f t="shared" si="351"/>
        <v>0</v>
      </c>
      <c r="HXO24" s="35">
        <f t="shared" si="351"/>
        <v>0</v>
      </c>
      <c r="HXP24" s="35">
        <f t="shared" si="351"/>
        <v>0</v>
      </c>
      <c r="HXQ24" s="35">
        <f t="shared" si="351"/>
        <v>0</v>
      </c>
      <c r="HXR24" s="35">
        <f t="shared" si="351"/>
        <v>0</v>
      </c>
      <c r="HXS24" s="35">
        <f t="shared" si="351"/>
        <v>0</v>
      </c>
      <c r="HXT24" s="35">
        <f t="shared" si="351"/>
        <v>0</v>
      </c>
      <c r="HXU24" s="35">
        <f t="shared" si="351"/>
        <v>0</v>
      </c>
      <c r="HXV24" s="35">
        <f t="shared" si="351"/>
        <v>0</v>
      </c>
      <c r="HXW24" s="35">
        <f t="shared" si="351"/>
        <v>0</v>
      </c>
      <c r="HXX24" s="35">
        <f t="shared" si="351"/>
        <v>0</v>
      </c>
      <c r="HXY24" s="35">
        <f t="shared" si="351"/>
        <v>0</v>
      </c>
      <c r="HXZ24" s="35">
        <f t="shared" si="351"/>
        <v>0</v>
      </c>
      <c r="HYA24" s="35">
        <f t="shared" si="351"/>
        <v>0</v>
      </c>
      <c r="HYB24" s="35">
        <f t="shared" si="351"/>
        <v>0</v>
      </c>
      <c r="HYC24" s="35">
        <f t="shared" si="351"/>
        <v>0</v>
      </c>
      <c r="HYD24" s="35">
        <f t="shared" si="351"/>
        <v>0</v>
      </c>
      <c r="HYE24" s="35">
        <f t="shared" si="351"/>
        <v>0</v>
      </c>
      <c r="HYF24" s="35">
        <f t="shared" si="351"/>
        <v>0</v>
      </c>
      <c r="HYG24" s="35">
        <f t="shared" si="351"/>
        <v>0</v>
      </c>
      <c r="HYH24" s="35">
        <f t="shared" si="351"/>
        <v>0</v>
      </c>
      <c r="HYI24" s="35">
        <f t="shared" si="351"/>
        <v>0</v>
      </c>
      <c r="HYJ24" s="35">
        <f t="shared" si="351"/>
        <v>0</v>
      </c>
      <c r="HYK24" s="35">
        <f t="shared" si="351"/>
        <v>0</v>
      </c>
      <c r="HYL24" s="35">
        <f t="shared" si="351"/>
        <v>0</v>
      </c>
      <c r="HYM24" s="35">
        <f t="shared" si="351"/>
        <v>0</v>
      </c>
      <c r="HYN24" s="35">
        <f t="shared" si="351"/>
        <v>0</v>
      </c>
      <c r="HYO24" s="35">
        <f t="shared" si="351"/>
        <v>0</v>
      </c>
      <c r="HYP24" s="35">
        <f t="shared" si="351"/>
        <v>0</v>
      </c>
      <c r="HYQ24" s="35">
        <f t="shared" si="351"/>
        <v>0</v>
      </c>
      <c r="HYR24" s="35">
        <f t="shared" si="351"/>
        <v>0</v>
      </c>
      <c r="HYS24" s="35">
        <f t="shared" si="351"/>
        <v>0</v>
      </c>
      <c r="HYT24" s="35">
        <f t="shared" si="351"/>
        <v>0</v>
      </c>
      <c r="HYU24" s="35">
        <f t="shared" si="351"/>
        <v>0</v>
      </c>
      <c r="HYV24" s="35">
        <f t="shared" si="351"/>
        <v>0</v>
      </c>
      <c r="HYW24" s="35">
        <f t="shared" si="351"/>
        <v>0</v>
      </c>
      <c r="HYX24" s="35">
        <f t="shared" si="351"/>
        <v>0</v>
      </c>
      <c r="HYY24" s="35">
        <f t="shared" si="351"/>
        <v>0</v>
      </c>
      <c r="HYZ24" s="35">
        <f t="shared" si="351"/>
        <v>0</v>
      </c>
      <c r="HZA24" s="35">
        <f t="shared" si="351"/>
        <v>0</v>
      </c>
      <c r="HZB24" s="35">
        <f t="shared" si="351"/>
        <v>0</v>
      </c>
      <c r="HZC24" s="35">
        <f t="shared" si="351"/>
        <v>0</v>
      </c>
      <c r="HZD24" s="35">
        <f t="shared" si="351"/>
        <v>0</v>
      </c>
      <c r="HZE24" s="35">
        <f t="shared" si="351"/>
        <v>0</v>
      </c>
      <c r="HZF24" s="35">
        <f t="shared" ref="HZF24:IBQ24" si="352">SUM(HZF22:HZF23)</f>
        <v>0</v>
      </c>
      <c r="HZG24" s="35">
        <f t="shared" si="352"/>
        <v>0</v>
      </c>
      <c r="HZH24" s="35">
        <f t="shared" si="352"/>
        <v>0</v>
      </c>
      <c r="HZI24" s="35">
        <f t="shared" si="352"/>
        <v>0</v>
      </c>
      <c r="HZJ24" s="35">
        <f t="shared" si="352"/>
        <v>0</v>
      </c>
      <c r="HZK24" s="35">
        <f t="shared" si="352"/>
        <v>0</v>
      </c>
      <c r="HZL24" s="35">
        <f t="shared" si="352"/>
        <v>0</v>
      </c>
      <c r="HZM24" s="35">
        <f t="shared" si="352"/>
        <v>0</v>
      </c>
      <c r="HZN24" s="35">
        <f t="shared" si="352"/>
        <v>0</v>
      </c>
      <c r="HZO24" s="35">
        <f t="shared" si="352"/>
        <v>0</v>
      </c>
      <c r="HZP24" s="35">
        <f t="shared" si="352"/>
        <v>0</v>
      </c>
      <c r="HZQ24" s="35">
        <f t="shared" si="352"/>
        <v>0</v>
      </c>
      <c r="HZR24" s="35">
        <f t="shared" si="352"/>
        <v>0</v>
      </c>
      <c r="HZS24" s="35">
        <f t="shared" si="352"/>
        <v>0</v>
      </c>
      <c r="HZT24" s="35">
        <f t="shared" si="352"/>
        <v>0</v>
      </c>
      <c r="HZU24" s="35">
        <f t="shared" si="352"/>
        <v>0</v>
      </c>
      <c r="HZV24" s="35">
        <f t="shared" si="352"/>
        <v>0</v>
      </c>
      <c r="HZW24" s="35">
        <f t="shared" si="352"/>
        <v>0</v>
      </c>
      <c r="HZX24" s="35">
        <f t="shared" si="352"/>
        <v>0</v>
      </c>
      <c r="HZY24" s="35">
        <f t="shared" si="352"/>
        <v>0</v>
      </c>
      <c r="HZZ24" s="35">
        <f t="shared" si="352"/>
        <v>0</v>
      </c>
      <c r="IAA24" s="35">
        <f t="shared" si="352"/>
        <v>0</v>
      </c>
      <c r="IAB24" s="35">
        <f t="shared" si="352"/>
        <v>0</v>
      </c>
      <c r="IAC24" s="35">
        <f t="shared" si="352"/>
        <v>0</v>
      </c>
      <c r="IAD24" s="35">
        <f t="shared" si="352"/>
        <v>0</v>
      </c>
      <c r="IAE24" s="35">
        <f t="shared" si="352"/>
        <v>0</v>
      </c>
      <c r="IAF24" s="35">
        <f t="shared" si="352"/>
        <v>0</v>
      </c>
      <c r="IAG24" s="35">
        <f t="shared" si="352"/>
        <v>0</v>
      </c>
      <c r="IAH24" s="35">
        <f t="shared" si="352"/>
        <v>0</v>
      </c>
      <c r="IAI24" s="35">
        <f t="shared" si="352"/>
        <v>0</v>
      </c>
      <c r="IAJ24" s="35">
        <f t="shared" si="352"/>
        <v>0</v>
      </c>
      <c r="IAK24" s="35">
        <f t="shared" si="352"/>
        <v>0</v>
      </c>
      <c r="IAL24" s="35">
        <f t="shared" si="352"/>
        <v>0</v>
      </c>
      <c r="IAM24" s="35">
        <f t="shared" si="352"/>
        <v>0</v>
      </c>
      <c r="IAN24" s="35">
        <f t="shared" si="352"/>
        <v>0</v>
      </c>
      <c r="IAO24" s="35">
        <f t="shared" si="352"/>
        <v>0</v>
      </c>
      <c r="IAP24" s="35">
        <f t="shared" si="352"/>
        <v>0</v>
      </c>
      <c r="IAQ24" s="35">
        <f t="shared" si="352"/>
        <v>0</v>
      </c>
      <c r="IAR24" s="35">
        <f t="shared" si="352"/>
        <v>0</v>
      </c>
      <c r="IAS24" s="35">
        <f t="shared" si="352"/>
        <v>0</v>
      </c>
      <c r="IAT24" s="35">
        <f t="shared" si="352"/>
        <v>0</v>
      </c>
      <c r="IAU24" s="35">
        <f t="shared" si="352"/>
        <v>0</v>
      </c>
      <c r="IAV24" s="35">
        <f t="shared" si="352"/>
        <v>0</v>
      </c>
      <c r="IAW24" s="35">
        <f t="shared" si="352"/>
        <v>0</v>
      </c>
      <c r="IAX24" s="35">
        <f t="shared" si="352"/>
        <v>0</v>
      </c>
      <c r="IAY24" s="35">
        <f t="shared" si="352"/>
        <v>0</v>
      </c>
      <c r="IAZ24" s="35">
        <f t="shared" si="352"/>
        <v>0</v>
      </c>
      <c r="IBA24" s="35">
        <f t="shared" si="352"/>
        <v>0</v>
      </c>
      <c r="IBB24" s="35">
        <f t="shared" si="352"/>
        <v>0</v>
      </c>
      <c r="IBC24" s="35">
        <f t="shared" si="352"/>
        <v>0</v>
      </c>
      <c r="IBD24" s="35">
        <f t="shared" si="352"/>
        <v>0</v>
      </c>
      <c r="IBE24" s="35">
        <f t="shared" si="352"/>
        <v>0</v>
      </c>
      <c r="IBF24" s="35">
        <f t="shared" si="352"/>
        <v>0</v>
      </c>
      <c r="IBG24" s="35">
        <f t="shared" si="352"/>
        <v>0</v>
      </c>
      <c r="IBH24" s="35">
        <f t="shared" si="352"/>
        <v>0</v>
      </c>
      <c r="IBI24" s="35">
        <f t="shared" si="352"/>
        <v>0</v>
      </c>
      <c r="IBJ24" s="35">
        <f t="shared" si="352"/>
        <v>0</v>
      </c>
      <c r="IBK24" s="35">
        <f t="shared" si="352"/>
        <v>0</v>
      </c>
      <c r="IBL24" s="35">
        <f t="shared" si="352"/>
        <v>0</v>
      </c>
      <c r="IBM24" s="35">
        <f t="shared" si="352"/>
        <v>0</v>
      </c>
      <c r="IBN24" s="35">
        <f t="shared" si="352"/>
        <v>0</v>
      </c>
      <c r="IBO24" s="35">
        <f t="shared" si="352"/>
        <v>0</v>
      </c>
      <c r="IBP24" s="35">
        <f t="shared" si="352"/>
        <v>0</v>
      </c>
      <c r="IBQ24" s="35">
        <f t="shared" si="352"/>
        <v>0</v>
      </c>
      <c r="IBR24" s="35">
        <f t="shared" ref="IBR24:IEC24" si="353">SUM(IBR22:IBR23)</f>
        <v>0</v>
      </c>
      <c r="IBS24" s="35">
        <f t="shared" si="353"/>
        <v>0</v>
      </c>
      <c r="IBT24" s="35">
        <f t="shared" si="353"/>
        <v>0</v>
      </c>
      <c r="IBU24" s="35">
        <f t="shared" si="353"/>
        <v>0</v>
      </c>
      <c r="IBV24" s="35">
        <f t="shared" si="353"/>
        <v>0</v>
      </c>
      <c r="IBW24" s="35">
        <f t="shared" si="353"/>
        <v>0</v>
      </c>
      <c r="IBX24" s="35">
        <f t="shared" si="353"/>
        <v>0</v>
      </c>
      <c r="IBY24" s="35">
        <f t="shared" si="353"/>
        <v>0</v>
      </c>
      <c r="IBZ24" s="35">
        <f t="shared" si="353"/>
        <v>0</v>
      </c>
      <c r="ICA24" s="35">
        <f t="shared" si="353"/>
        <v>0</v>
      </c>
      <c r="ICB24" s="35">
        <f t="shared" si="353"/>
        <v>0</v>
      </c>
      <c r="ICC24" s="35">
        <f t="shared" si="353"/>
        <v>0</v>
      </c>
      <c r="ICD24" s="35">
        <f t="shared" si="353"/>
        <v>0</v>
      </c>
      <c r="ICE24" s="35">
        <f t="shared" si="353"/>
        <v>0</v>
      </c>
      <c r="ICF24" s="35">
        <f t="shared" si="353"/>
        <v>0</v>
      </c>
      <c r="ICG24" s="35">
        <f t="shared" si="353"/>
        <v>0</v>
      </c>
      <c r="ICH24" s="35">
        <f t="shared" si="353"/>
        <v>0</v>
      </c>
      <c r="ICI24" s="35">
        <f t="shared" si="353"/>
        <v>0</v>
      </c>
      <c r="ICJ24" s="35">
        <f t="shared" si="353"/>
        <v>0</v>
      </c>
      <c r="ICK24" s="35">
        <f t="shared" si="353"/>
        <v>0</v>
      </c>
      <c r="ICL24" s="35">
        <f t="shared" si="353"/>
        <v>0</v>
      </c>
      <c r="ICM24" s="35">
        <f t="shared" si="353"/>
        <v>0</v>
      </c>
      <c r="ICN24" s="35">
        <f t="shared" si="353"/>
        <v>0</v>
      </c>
      <c r="ICO24" s="35">
        <f t="shared" si="353"/>
        <v>0</v>
      </c>
      <c r="ICP24" s="35">
        <f t="shared" si="353"/>
        <v>0</v>
      </c>
      <c r="ICQ24" s="35">
        <f t="shared" si="353"/>
        <v>0</v>
      </c>
      <c r="ICR24" s="35">
        <f t="shared" si="353"/>
        <v>0</v>
      </c>
      <c r="ICS24" s="35">
        <f t="shared" si="353"/>
        <v>0</v>
      </c>
      <c r="ICT24" s="35">
        <f t="shared" si="353"/>
        <v>0</v>
      </c>
      <c r="ICU24" s="35">
        <f t="shared" si="353"/>
        <v>0</v>
      </c>
      <c r="ICV24" s="35">
        <f t="shared" si="353"/>
        <v>0</v>
      </c>
      <c r="ICW24" s="35">
        <f t="shared" si="353"/>
        <v>0</v>
      </c>
      <c r="ICX24" s="35">
        <f t="shared" si="353"/>
        <v>0</v>
      </c>
      <c r="ICY24" s="35">
        <f t="shared" si="353"/>
        <v>0</v>
      </c>
      <c r="ICZ24" s="35">
        <f t="shared" si="353"/>
        <v>0</v>
      </c>
      <c r="IDA24" s="35">
        <f t="shared" si="353"/>
        <v>0</v>
      </c>
      <c r="IDB24" s="35">
        <f t="shared" si="353"/>
        <v>0</v>
      </c>
      <c r="IDC24" s="35">
        <f t="shared" si="353"/>
        <v>0</v>
      </c>
      <c r="IDD24" s="35">
        <f t="shared" si="353"/>
        <v>0</v>
      </c>
      <c r="IDE24" s="35">
        <f t="shared" si="353"/>
        <v>0</v>
      </c>
      <c r="IDF24" s="35">
        <f t="shared" si="353"/>
        <v>0</v>
      </c>
      <c r="IDG24" s="35">
        <f t="shared" si="353"/>
        <v>0</v>
      </c>
      <c r="IDH24" s="35">
        <f t="shared" si="353"/>
        <v>0</v>
      </c>
      <c r="IDI24" s="35">
        <f t="shared" si="353"/>
        <v>0</v>
      </c>
      <c r="IDJ24" s="35">
        <f t="shared" si="353"/>
        <v>0</v>
      </c>
      <c r="IDK24" s="35">
        <f t="shared" si="353"/>
        <v>0</v>
      </c>
      <c r="IDL24" s="35">
        <f t="shared" si="353"/>
        <v>0</v>
      </c>
      <c r="IDM24" s="35">
        <f t="shared" si="353"/>
        <v>0</v>
      </c>
      <c r="IDN24" s="35">
        <f t="shared" si="353"/>
        <v>0</v>
      </c>
      <c r="IDO24" s="35">
        <f t="shared" si="353"/>
        <v>0</v>
      </c>
      <c r="IDP24" s="35">
        <f t="shared" si="353"/>
        <v>0</v>
      </c>
      <c r="IDQ24" s="35">
        <f t="shared" si="353"/>
        <v>0</v>
      </c>
      <c r="IDR24" s="35">
        <f t="shared" si="353"/>
        <v>0</v>
      </c>
      <c r="IDS24" s="35">
        <f t="shared" si="353"/>
        <v>0</v>
      </c>
      <c r="IDT24" s="35">
        <f t="shared" si="353"/>
        <v>0</v>
      </c>
      <c r="IDU24" s="35">
        <f t="shared" si="353"/>
        <v>0</v>
      </c>
      <c r="IDV24" s="35">
        <f t="shared" si="353"/>
        <v>0</v>
      </c>
      <c r="IDW24" s="35">
        <f t="shared" si="353"/>
        <v>0</v>
      </c>
      <c r="IDX24" s="35">
        <f t="shared" si="353"/>
        <v>0</v>
      </c>
      <c r="IDY24" s="35">
        <f t="shared" si="353"/>
        <v>0</v>
      </c>
      <c r="IDZ24" s="35">
        <f t="shared" si="353"/>
        <v>0</v>
      </c>
      <c r="IEA24" s="35">
        <f t="shared" si="353"/>
        <v>0</v>
      </c>
      <c r="IEB24" s="35">
        <f t="shared" si="353"/>
        <v>0</v>
      </c>
      <c r="IEC24" s="35">
        <f t="shared" si="353"/>
        <v>0</v>
      </c>
      <c r="IED24" s="35">
        <f t="shared" ref="IED24:IGO24" si="354">SUM(IED22:IED23)</f>
        <v>0</v>
      </c>
      <c r="IEE24" s="35">
        <f t="shared" si="354"/>
        <v>0</v>
      </c>
      <c r="IEF24" s="35">
        <f t="shared" si="354"/>
        <v>0</v>
      </c>
      <c r="IEG24" s="35">
        <f t="shared" si="354"/>
        <v>0</v>
      </c>
      <c r="IEH24" s="35">
        <f t="shared" si="354"/>
        <v>0</v>
      </c>
      <c r="IEI24" s="35">
        <f t="shared" si="354"/>
        <v>0</v>
      </c>
      <c r="IEJ24" s="35">
        <f t="shared" si="354"/>
        <v>0</v>
      </c>
      <c r="IEK24" s="35">
        <f t="shared" si="354"/>
        <v>0</v>
      </c>
      <c r="IEL24" s="35">
        <f t="shared" si="354"/>
        <v>0</v>
      </c>
      <c r="IEM24" s="35">
        <f t="shared" si="354"/>
        <v>0</v>
      </c>
      <c r="IEN24" s="35">
        <f t="shared" si="354"/>
        <v>0</v>
      </c>
      <c r="IEO24" s="35">
        <f t="shared" si="354"/>
        <v>0</v>
      </c>
      <c r="IEP24" s="35">
        <f t="shared" si="354"/>
        <v>0</v>
      </c>
      <c r="IEQ24" s="35">
        <f t="shared" si="354"/>
        <v>0</v>
      </c>
      <c r="IER24" s="35">
        <f t="shared" si="354"/>
        <v>0</v>
      </c>
      <c r="IES24" s="35">
        <f t="shared" si="354"/>
        <v>0</v>
      </c>
      <c r="IET24" s="35">
        <f t="shared" si="354"/>
        <v>0</v>
      </c>
      <c r="IEU24" s="35">
        <f t="shared" si="354"/>
        <v>0</v>
      </c>
      <c r="IEV24" s="35">
        <f t="shared" si="354"/>
        <v>0</v>
      </c>
      <c r="IEW24" s="35">
        <f t="shared" si="354"/>
        <v>0</v>
      </c>
      <c r="IEX24" s="35">
        <f t="shared" si="354"/>
        <v>0</v>
      </c>
      <c r="IEY24" s="35">
        <f t="shared" si="354"/>
        <v>0</v>
      </c>
      <c r="IEZ24" s="35">
        <f t="shared" si="354"/>
        <v>0</v>
      </c>
      <c r="IFA24" s="35">
        <f t="shared" si="354"/>
        <v>0</v>
      </c>
      <c r="IFB24" s="35">
        <f t="shared" si="354"/>
        <v>0</v>
      </c>
      <c r="IFC24" s="35">
        <f t="shared" si="354"/>
        <v>0</v>
      </c>
      <c r="IFD24" s="35">
        <f t="shared" si="354"/>
        <v>0</v>
      </c>
      <c r="IFE24" s="35">
        <f t="shared" si="354"/>
        <v>0</v>
      </c>
      <c r="IFF24" s="35">
        <f t="shared" si="354"/>
        <v>0</v>
      </c>
      <c r="IFG24" s="35">
        <f t="shared" si="354"/>
        <v>0</v>
      </c>
      <c r="IFH24" s="35">
        <f t="shared" si="354"/>
        <v>0</v>
      </c>
      <c r="IFI24" s="35">
        <f t="shared" si="354"/>
        <v>0</v>
      </c>
      <c r="IFJ24" s="35">
        <f t="shared" si="354"/>
        <v>0</v>
      </c>
      <c r="IFK24" s="35">
        <f t="shared" si="354"/>
        <v>0</v>
      </c>
      <c r="IFL24" s="35">
        <f t="shared" si="354"/>
        <v>0</v>
      </c>
      <c r="IFM24" s="35">
        <f t="shared" si="354"/>
        <v>0</v>
      </c>
      <c r="IFN24" s="35">
        <f t="shared" si="354"/>
        <v>0</v>
      </c>
      <c r="IFO24" s="35">
        <f t="shared" si="354"/>
        <v>0</v>
      </c>
      <c r="IFP24" s="35">
        <f t="shared" si="354"/>
        <v>0</v>
      </c>
      <c r="IFQ24" s="35">
        <f t="shared" si="354"/>
        <v>0</v>
      </c>
      <c r="IFR24" s="35">
        <f t="shared" si="354"/>
        <v>0</v>
      </c>
      <c r="IFS24" s="35">
        <f t="shared" si="354"/>
        <v>0</v>
      </c>
      <c r="IFT24" s="35">
        <f t="shared" si="354"/>
        <v>0</v>
      </c>
      <c r="IFU24" s="35">
        <f t="shared" si="354"/>
        <v>0</v>
      </c>
      <c r="IFV24" s="35">
        <f t="shared" si="354"/>
        <v>0</v>
      </c>
      <c r="IFW24" s="35">
        <f t="shared" si="354"/>
        <v>0</v>
      </c>
      <c r="IFX24" s="35">
        <f t="shared" si="354"/>
        <v>0</v>
      </c>
      <c r="IFY24" s="35">
        <f t="shared" si="354"/>
        <v>0</v>
      </c>
      <c r="IFZ24" s="35">
        <f t="shared" si="354"/>
        <v>0</v>
      </c>
      <c r="IGA24" s="35">
        <f t="shared" si="354"/>
        <v>0</v>
      </c>
      <c r="IGB24" s="35">
        <f t="shared" si="354"/>
        <v>0</v>
      </c>
      <c r="IGC24" s="35">
        <f t="shared" si="354"/>
        <v>0</v>
      </c>
      <c r="IGD24" s="35">
        <f t="shared" si="354"/>
        <v>0</v>
      </c>
      <c r="IGE24" s="35">
        <f t="shared" si="354"/>
        <v>0</v>
      </c>
      <c r="IGF24" s="35">
        <f t="shared" si="354"/>
        <v>0</v>
      </c>
      <c r="IGG24" s="35">
        <f t="shared" si="354"/>
        <v>0</v>
      </c>
      <c r="IGH24" s="35">
        <f t="shared" si="354"/>
        <v>0</v>
      </c>
      <c r="IGI24" s="35">
        <f t="shared" si="354"/>
        <v>0</v>
      </c>
      <c r="IGJ24" s="35">
        <f t="shared" si="354"/>
        <v>0</v>
      </c>
      <c r="IGK24" s="35">
        <f t="shared" si="354"/>
        <v>0</v>
      </c>
      <c r="IGL24" s="35">
        <f t="shared" si="354"/>
        <v>0</v>
      </c>
      <c r="IGM24" s="35">
        <f t="shared" si="354"/>
        <v>0</v>
      </c>
      <c r="IGN24" s="35">
        <f t="shared" si="354"/>
        <v>0</v>
      </c>
      <c r="IGO24" s="35">
        <f t="shared" si="354"/>
        <v>0</v>
      </c>
      <c r="IGP24" s="35">
        <f t="shared" ref="IGP24:IJA24" si="355">SUM(IGP22:IGP23)</f>
        <v>0</v>
      </c>
      <c r="IGQ24" s="35">
        <f t="shared" si="355"/>
        <v>0</v>
      </c>
      <c r="IGR24" s="35">
        <f t="shared" si="355"/>
        <v>0</v>
      </c>
      <c r="IGS24" s="35">
        <f t="shared" si="355"/>
        <v>0</v>
      </c>
      <c r="IGT24" s="35">
        <f t="shared" si="355"/>
        <v>0</v>
      </c>
      <c r="IGU24" s="35">
        <f t="shared" si="355"/>
        <v>0</v>
      </c>
      <c r="IGV24" s="35">
        <f t="shared" si="355"/>
        <v>0</v>
      </c>
      <c r="IGW24" s="35">
        <f t="shared" si="355"/>
        <v>0</v>
      </c>
      <c r="IGX24" s="35">
        <f t="shared" si="355"/>
        <v>0</v>
      </c>
      <c r="IGY24" s="35">
        <f t="shared" si="355"/>
        <v>0</v>
      </c>
      <c r="IGZ24" s="35">
        <f t="shared" si="355"/>
        <v>0</v>
      </c>
      <c r="IHA24" s="35">
        <f t="shared" si="355"/>
        <v>0</v>
      </c>
      <c r="IHB24" s="35">
        <f t="shared" si="355"/>
        <v>0</v>
      </c>
      <c r="IHC24" s="35">
        <f t="shared" si="355"/>
        <v>0</v>
      </c>
      <c r="IHD24" s="35">
        <f t="shared" si="355"/>
        <v>0</v>
      </c>
      <c r="IHE24" s="35">
        <f t="shared" si="355"/>
        <v>0</v>
      </c>
      <c r="IHF24" s="35">
        <f t="shared" si="355"/>
        <v>0</v>
      </c>
      <c r="IHG24" s="35">
        <f t="shared" si="355"/>
        <v>0</v>
      </c>
      <c r="IHH24" s="35">
        <f t="shared" si="355"/>
        <v>0</v>
      </c>
      <c r="IHI24" s="35">
        <f t="shared" si="355"/>
        <v>0</v>
      </c>
      <c r="IHJ24" s="35">
        <f t="shared" si="355"/>
        <v>0</v>
      </c>
      <c r="IHK24" s="35">
        <f t="shared" si="355"/>
        <v>0</v>
      </c>
      <c r="IHL24" s="35">
        <f t="shared" si="355"/>
        <v>0</v>
      </c>
      <c r="IHM24" s="35">
        <f t="shared" si="355"/>
        <v>0</v>
      </c>
      <c r="IHN24" s="35">
        <f t="shared" si="355"/>
        <v>0</v>
      </c>
      <c r="IHO24" s="35">
        <f t="shared" si="355"/>
        <v>0</v>
      </c>
      <c r="IHP24" s="35">
        <f t="shared" si="355"/>
        <v>0</v>
      </c>
      <c r="IHQ24" s="35">
        <f t="shared" si="355"/>
        <v>0</v>
      </c>
      <c r="IHR24" s="35">
        <f t="shared" si="355"/>
        <v>0</v>
      </c>
      <c r="IHS24" s="35">
        <f t="shared" si="355"/>
        <v>0</v>
      </c>
      <c r="IHT24" s="35">
        <f t="shared" si="355"/>
        <v>0</v>
      </c>
      <c r="IHU24" s="35">
        <f t="shared" si="355"/>
        <v>0</v>
      </c>
      <c r="IHV24" s="35">
        <f t="shared" si="355"/>
        <v>0</v>
      </c>
      <c r="IHW24" s="35">
        <f t="shared" si="355"/>
        <v>0</v>
      </c>
      <c r="IHX24" s="35">
        <f t="shared" si="355"/>
        <v>0</v>
      </c>
      <c r="IHY24" s="35">
        <f t="shared" si="355"/>
        <v>0</v>
      </c>
      <c r="IHZ24" s="35">
        <f t="shared" si="355"/>
        <v>0</v>
      </c>
      <c r="IIA24" s="35">
        <f t="shared" si="355"/>
        <v>0</v>
      </c>
      <c r="IIB24" s="35">
        <f t="shared" si="355"/>
        <v>0</v>
      </c>
      <c r="IIC24" s="35">
        <f t="shared" si="355"/>
        <v>0</v>
      </c>
      <c r="IID24" s="35">
        <f t="shared" si="355"/>
        <v>0</v>
      </c>
      <c r="IIE24" s="35">
        <f t="shared" si="355"/>
        <v>0</v>
      </c>
      <c r="IIF24" s="35">
        <f t="shared" si="355"/>
        <v>0</v>
      </c>
      <c r="IIG24" s="35">
        <f t="shared" si="355"/>
        <v>0</v>
      </c>
      <c r="IIH24" s="35">
        <f t="shared" si="355"/>
        <v>0</v>
      </c>
      <c r="III24" s="35">
        <f t="shared" si="355"/>
        <v>0</v>
      </c>
      <c r="IIJ24" s="35">
        <f t="shared" si="355"/>
        <v>0</v>
      </c>
      <c r="IIK24" s="35">
        <f t="shared" si="355"/>
        <v>0</v>
      </c>
      <c r="IIL24" s="35">
        <f t="shared" si="355"/>
        <v>0</v>
      </c>
      <c r="IIM24" s="35">
        <f t="shared" si="355"/>
        <v>0</v>
      </c>
      <c r="IIN24" s="35">
        <f t="shared" si="355"/>
        <v>0</v>
      </c>
      <c r="IIO24" s="35">
        <f t="shared" si="355"/>
        <v>0</v>
      </c>
      <c r="IIP24" s="35">
        <f t="shared" si="355"/>
        <v>0</v>
      </c>
      <c r="IIQ24" s="35">
        <f t="shared" si="355"/>
        <v>0</v>
      </c>
      <c r="IIR24" s="35">
        <f t="shared" si="355"/>
        <v>0</v>
      </c>
      <c r="IIS24" s="35">
        <f t="shared" si="355"/>
        <v>0</v>
      </c>
      <c r="IIT24" s="35">
        <f t="shared" si="355"/>
        <v>0</v>
      </c>
      <c r="IIU24" s="35">
        <f t="shared" si="355"/>
        <v>0</v>
      </c>
      <c r="IIV24" s="35">
        <f t="shared" si="355"/>
        <v>0</v>
      </c>
      <c r="IIW24" s="35">
        <f t="shared" si="355"/>
        <v>0</v>
      </c>
      <c r="IIX24" s="35">
        <f t="shared" si="355"/>
        <v>0</v>
      </c>
      <c r="IIY24" s="35">
        <f t="shared" si="355"/>
        <v>0</v>
      </c>
      <c r="IIZ24" s="35">
        <f t="shared" si="355"/>
        <v>0</v>
      </c>
      <c r="IJA24" s="35">
        <f t="shared" si="355"/>
        <v>0</v>
      </c>
      <c r="IJB24" s="35">
        <f t="shared" ref="IJB24:ILM24" si="356">SUM(IJB22:IJB23)</f>
        <v>0</v>
      </c>
      <c r="IJC24" s="35">
        <f t="shared" si="356"/>
        <v>0</v>
      </c>
      <c r="IJD24" s="35">
        <f t="shared" si="356"/>
        <v>0</v>
      </c>
      <c r="IJE24" s="35">
        <f t="shared" si="356"/>
        <v>0</v>
      </c>
      <c r="IJF24" s="35">
        <f t="shared" si="356"/>
        <v>0</v>
      </c>
      <c r="IJG24" s="35">
        <f t="shared" si="356"/>
        <v>0</v>
      </c>
      <c r="IJH24" s="35">
        <f t="shared" si="356"/>
        <v>0</v>
      </c>
      <c r="IJI24" s="35">
        <f t="shared" si="356"/>
        <v>0</v>
      </c>
      <c r="IJJ24" s="35">
        <f t="shared" si="356"/>
        <v>0</v>
      </c>
      <c r="IJK24" s="35">
        <f t="shared" si="356"/>
        <v>0</v>
      </c>
      <c r="IJL24" s="35">
        <f t="shared" si="356"/>
        <v>0</v>
      </c>
      <c r="IJM24" s="35">
        <f t="shared" si="356"/>
        <v>0</v>
      </c>
      <c r="IJN24" s="35">
        <f t="shared" si="356"/>
        <v>0</v>
      </c>
      <c r="IJO24" s="35">
        <f t="shared" si="356"/>
        <v>0</v>
      </c>
      <c r="IJP24" s="35">
        <f t="shared" si="356"/>
        <v>0</v>
      </c>
      <c r="IJQ24" s="35">
        <f t="shared" si="356"/>
        <v>0</v>
      </c>
      <c r="IJR24" s="35">
        <f t="shared" si="356"/>
        <v>0</v>
      </c>
      <c r="IJS24" s="35">
        <f t="shared" si="356"/>
        <v>0</v>
      </c>
      <c r="IJT24" s="35">
        <f t="shared" si="356"/>
        <v>0</v>
      </c>
      <c r="IJU24" s="35">
        <f t="shared" si="356"/>
        <v>0</v>
      </c>
      <c r="IJV24" s="35">
        <f t="shared" si="356"/>
        <v>0</v>
      </c>
      <c r="IJW24" s="35">
        <f t="shared" si="356"/>
        <v>0</v>
      </c>
      <c r="IJX24" s="35">
        <f t="shared" si="356"/>
        <v>0</v>
      </c>
      <c r="IJY24" s="35">
        <f t="shared" si="356"/>
        <v>0</v>
      </c>
      <c r="IJZ24" s="35">
        <f t="shared" si="356"/>
        <v>0</v>
      </c>
      <c r="IKA24" s="35">
        <f t="shared" si="356"/>
        <v>0</v>
      </c>
      <c r="IKB24" s="35">
        <f t="shared" si="356"/>
        <v>0</v>
      </c>
      <c r="IKC24" s="35">
        <f t="shared" si="356"/>
        <v>0</v>
      </c>
      <c r="IKD24" s="35">
        <f t="shared" si="356"/>
        <v>0</v>
      </c>
      <c r="IKE24" s="35">
        <f t="shared" si="356"/>
        <v>0</v>
      </c>
      <c r="IKF24" s="35">
        <f t="shared" si="356"/>
        <v>0</v>
      </c>
      <c r="IKG24" s="35">
        <f t="shared" si="356"/>
        <v>0</v>
      </c>
      <c r="IKH24" s="35">
        <f t="shared" si="356"/>
        <v>0</v>
      </c>
      <c r="IKI24" s="35">
        <f t="shared" si="356"/>
        <v>0</v>
      </c>
      <c r="IKJ24" s="35">
        <f t="shared" si="356"/>
        <v>0</v>
      </c>
      <c r="IKK24" s="35">
        <f t="shared" si="356"/>
        <v>0</v>
      </c>
      <c r="IKL24" s="35">
        <f t="shared" si="356"/>
        <v>0</v>
      </c>
      <c r="IKM24" s="35">
        <f t="shared" si="356"/>
        <v>0</v>
      </c>
      <c r="IKN24" s="35">
        <f t="shared" si="356"/>
        <v>0</v>
      </c>
      <c r="IKO24" s="35">
        <f t="shared" si="356"/>
        <v>0</v>
      </c>
      <c r="IKP24" s="35">
        <f t="shared" si="356"/>
        <v>0</v>
      </c>
      <c r="IKQ24" s="35">
        <f t="shared" si="356"/>
        <v>0</v>
      </c>
      <c r="IKR24" s="35">
        <f t="shared" si="356"/>
        <v>0</v>
      </c>
      <c r="IKS24" s="35">
        <f t="shared" si="356"/>
        <v>0</v>
      </c>
      <c r="IKT24" s="35">
        <f t="shared" si="356"/>
        <v>0</v>
      </c>
      <c r="IKU24" s="35">
        <f t="shared" si="356"/>
        <v>0</v>
      </c>
      <c r="IKV24" s="35">
        <f t="shared" si="356"/>
        <v>0</v>
      </c>
      <c r="IKW24" s="35">
        <f t="shared" si="356"/>
        <v>0</v>
      </c>
      <c r="IKX24" s="35">
        <f t="shared" si="356"/>
        <v>0</v>
      </c>
      <c r="IKY24" s="35">
        <f t="shared" si="356"/>
        <v>0</v>
      </c>
      <c r="IKZ24" s="35">
        <f t="shared" si="356"/>
        <v>0</v>
      </c>
      <c r="ILA24" s="35">
        <f t="shared" si="356"/>
        <v>0</v>
      </c>
      <c r="ILB24" s="35">
        <f t="shared" si="356"/>
        <v>0</v>
      </c>
      <c r="ILC24" s="35">
        <f t="shared" si="356"/>
        <v>0</v>
      </c>
      <c r="ILD24" s="35">
        <f t="shared" si="356"/>
        <v>0</v>
      </c>
      <c r="ILE24" s="35">
        <f t="shared" si="356"/>
        <v>0</v>
      </c>
      <c r="ILF24" s="35">
        <f t="shared" si="356"/>
        <v>0</v>
      </c>
      <c r="ILG24" s="35">
        <f t="shared" si="356"/>
        <v>0</v>
      </c>
      <c r="ILH24" s="35">
        <f t="shared" si="356"/>
        <v>0</v>
      </c>
      <c r="ILI24" s="35">
        <f t="shared" si="356"/>
        <v>0</v>
      </c>
      <c r="ILJ24" s="35">
        <f t="shared" si="356"/>
        <v>0</v>
      </c>
      <c r="ILK24" s="35">
        <f t="shared" si="356"/>
        <v>0</v>
      </c>
      <c r="ILL24" s="35">
        <f t="shared" si="356"/>
        <v>0</v>
      </c>
      <c r="ILM24" s="35">
        <f t="shared" si="356"/>
        <v>0</v>
      </c>
      <c r="ILN24" s="35">
        <f t="shared" ref="ILN24:INY24" si="357">SUM(ILN22:ILN23)</f>
        <v>0</v>
      </c>
      <c r="ILO24" s="35">
        <f t="shared" si="357"/>
        <v>0</v>
      </c>
      <c r="ILP24" s="35">
        <f t="shared" si="357"/>
        <v>0</v>
      </c>
      <c r="ILQ24" s="35">
        <f t="shared" si="357"/>
        <v>0</v>
      </c>
      <c r="ILR24" s="35">
        <f t="shared" si="357"/>
        <v>0</v>
      </c>
      <c r="ILS24" s="35">
        <f t="shared" si="357"/>
        <v>0</v>
      </c>
      <c r="ILT24" s="35">
        <f t="shared" si="357"/>
        <v>0</v>
      </c>
      <c r="ILU24" s="35">
        <f t="shared" si="357"/>
        <v>0</v>
      </c>
      <c r="ILV24" s="35">
        <f t="shared" si="357"/>
        <v>0</v>
      </c>
      <c r="ILW24" s="35">
        <f t="shared" si="357"/>
        <v>0</v>
      </c>
      <c r="ILX24" s="35">
        <f t="shared" si="357"/>
        <v>0</v>
      </c>
      <c r="ILY24" s="35">
        <f t="shared" si="357"/>
        <v>0</v>
      </c>
      <c r="ILZ24" s="35">
        <f t="shared" si="357"/>
        <v>0</v>
      </c>
      <c r="IMA24" s="35">
        <f t="shared" si="357"/>
        <v>0</v>
      </c>
      <c r="IMB24" s="35">
        <f t="shared" si="357"/>
        <v>0</v>
      </c>
      <c r="IMC24" s="35">
        <f t="shared" si="357"/>
        <v>0</v>
      </c>
      <c r="IMD24" s="35">
        <f t="shared" si="357"/>
        <v>0</v>
      </c>
      <c r="IME24" s="35">
        <f t="shared" si="357"/>
        <v>0</v>
      </c>
      <c r="IMF24" s="35">
        <f t="shared" si="357"/>
        <v>0</v>
      </c>
      <c r="IMG24" s="35">
        <f t="shared" si="357"/>
        <v>0</v>
      </c>
      <c r="IMH24" s="35">
        <f t="shared" si="357"/>
        <v>0</v>
      </c>
      <c r="IMI24" s="35">
        <f t="shared" si="357"/>
        <v>0</v>
      </c>
      <c r="IMJ24" s="35">
        <f t="shared" si="357"/>
        <v>0</v>
      </c>
      <c r="IMK24" s="35">
        <f t="shared" si="357"/>
        <v>0</v>
      </c>
      <c r="IML24" s="35">
        <f t="shared" si="357"/>
        <v>0</v>
      </c>
      <c r="IMM24" s="35">
        <f t="shared" si="357"/>
        <v>0</v>
      </c>
      <c r="IMN24" s="35">
        <f t="shared" si="357"/>
        <v>0</v>
      </c>
      <c r="IMO24" s="35">
        <f t="shared" si="357"/>
        <v>0</v>
      </c>
      <c r="IMP24" s="35">
        <f t="shared" si="357"/>
        <v>0</v>
      </c>
      <c r="IMQ24" s="35">
        <f t="shared" si="357"/>
        <v>0</v>
      </c>
      <c r="IMR24" s="35">
        <f t="shared" si="357"/>
        <v>0</v>
      </c>
      <c r="IMS24" s="35">
        <f t="shared" si="357"/>
        <v>0</v>
      </c>
      <c r="IMT24" s="35">
        <f t="shared" si="357"/>
        <v>0</v>
      </c>
      <c r="IMU24" s="35">
        <f t="shared" si="357"/>
        <v>0</v>
      </c>
      <c r="IMV24" s="35">
        <f t="shared" si="357"/>
        <v>0</v>
      </c>
      <c r="IMW24" s="35">
        <f t="shared" si="357"/>
        <v>0</v>
      </c>
      <c r="IMX24" s="35">
        <f t="shared" si="357"/>
        <v>0</v>
      </c>
      <c r="IMY24" s="35">
        <f t="shared" si="357"/>
        <v>0</v>
      </c>
      <c r="IMZ24" s="35">
        <f t="shared" si="357"/>
        <v>0</v>
      </c>
      <c r="INA24" s="35">
        <f t="shared" si="357"/>
        <v>0</v>
      </c>
      <c r="INB24" s="35">
        <f t="shared" si="357"/>
        <v>0</v>
      </c>
      <c r="INC24" s="35">
        <f t="shared" si="357"/>
        <v>0</v>
      </c>
      <c r="IND24" s="35">
        <f t="shared" si="357"/>
        <v>0</v>
      </c>
      <c r="INE24" s="35">
        <f t="shared" si="357"/>
        <v>0</v>
      </c>
      <c r="INF24" s="35">
        <f t="shared" si="357"/>
        <v>0</v>
      </c>
      <c r="ING24" s="35">
        <f t="shared" si="357"/>
        <v>0</v>
      </c>
      <c r="INH24" s="35">
        <f t="shared" si="357"/>
        <v>0</v>
      </c>
      <c r="INI24" s="35">
        <f t="shared" si="357"/>
        <v>0</v>
      </c>
      <c r="INJ24" s="35">
        <f t="shared" si="357"/>
        <v>0</v>
      </c>
      <c r="INK24" s="35">
        <f t="shared" si="357"/>
        <v>0</v>
      </c>
      <c r="INL24" s="35">
        <f t="shared" si="357"/>
        <v>0</v>
      </c>
      <c r="INM24" s="35">
        <f t="shared" si="357"/>
        <v>0</v>
      </c>
      <c r="INN24" s="35">
        <f t="shared" si="357"/>
        <v>0</v>
      </c>
      <c r="INO24" s="35">
        <f t="shared" si="357"/>
        <v>0</v>
      </c>
      <c r="INP24" s="35">
        <f t="shared" si="357"/>
        <v>0</v>
      </c>
      <c r="INQ24" s="35">
        <f t="shared" si="357"/>
        <v>0</v>
      </c>
      <c r="INR24" s="35">
        <f t="shared" si="357"/>
        <v>0</v>
      </c>
      <c r="INS24" s="35">
        <f t="shared" si="357"/>
        <v>0</v>
      </c>
      <c r="INT24" s="35">
        <f t="shared" si="357"/>
        <v>0</v>
      </c>
      <c r="INU24" s="35">
        <f t="shared" si="357"/>
        <v>0</v>
      </c>
      <c r="INV24" s="35">
        <f t="shared" si="357"/>
        <v>0</v>
      </c>
      <c r="INW24" s="35">
        <f t="shared" si="357"/>
        <v>0</v>
      </c>
      <c r="INX24" s="35">
        <f t="shared" si="357"/>
        <v>0</v>
      </c>
      <c r="INY24" s="35">
        <f t="shared" si="357"/>
        <v>0</v>
      </c>
      <c r="INZ24" s="35">
        <f t="shared" ref="INZ24:IQK24" si="358">SUM(INZ22:INZ23)</f>
        <v>0</v>
      </c>
      <c r="IOA24" s="35">
        <f t="shared" si="358"/>
        <v>0</v>
      </c>
      <c r="IOB24" s="35">
        <f t="shared" si="358"/>
        <v>0</v>
      </c>
      <c r="IOC24" s="35">
        <f t="shared" si="358"/>
        <v>0</v>
      </c>
      <c r="IOD24" s="35">
        <f t="shared" si="358"/>
        <v>0</v>
      </c>
      <c r="IOE24" s="35">
        <f t="shared" si="358"/>
        <v>0</v>
      </c>
      <c r="IOF24" s="35">
        <f t="shared" si="358"/>
        <v>0</v>
      </c>
      <c r="IOG24" s="35">
        <f t="shared" si="358"/>
        <v>0</v>
      </c>
      <c r="IOH24" s="35">
        <f t="shared" si="358"/>
        <v>0</v>
      </c>
      <c r="IOI24" s="35">
        <f t="shared" si="358"/>
        <v>0</v>
      </c>
      <c r="IOJ24" s="35">
        <f t="shared" si="358"/>
        <v>0</v>
      </c>
      <c r="IOK24" s="35">
        <f t="shared" si="358"/>
        <v>0</v>
      </c>
      <c r="IOL24" s="35">
        <f t="shared" si="358"/>
        <v>0</v>
      </c>
      <c r="IOM24" s="35">
        <f t="shared" si="358"/>
        <v>0</v>
      </c>
      <c r="ION24" s="35">
        <f t="shared" si="358"/>
        <v>0</v>
      </c>
      <c r="IOO24" s="35">
        <f t="shared" si="358"/>
        <v>0</v>
      </c>
      <c r="IOP24" s="35">
        <f t="shared" si="358"/>
        <v>0</v>
      </c>
      <c r="IOQ24" s="35">
        <f t="shared" si="358"/>
        <v>0</v>
      </c>
      <c r="IOR24" s="35">
        <f t="shared" si="358"/>
        <v>0</v>
      </c>
      <c r="IOS24" s="35">
        <f t="shared" si="358"/>
        <v>0</v>
      </c>
      <c r="IOT24" s="35">
        <f t="shared" si="358"/>
        <v>0</v>
      </c>
      <c r="IOU24" s="35">
        <f t="shared" si="358"/>
        <v>0</v>
      </c>
      <c r="IOV24" s="35">
        <f t="shared" si="358"/>
        <v>0</v>
      </c>
      <c r="IOW24" s="35">
        <f t="shared" si="358"/>
        <v>0</v>
      </c>
      <c r="IOX24" s="35">
        <f t="shared" si="358"/>
        <v>0</v>
      </c>
      <c r="IOY24" s="35">
        <f t="shared" si="358"/>
        <v>0</v>
      </c>
      <c r="IOZ24" s="35">
        <f t="shared" si="358"/>
        <v>0</v>
      </c>
      <c r="IPA24" s="35">
        <f t="shared" si="358"/>
        <v>0</v>
      </c>
      <c r="IPB24" s="35">
        <f t="shared" si="358"/>
        <v>0</v>
      </c>
      <c r="IPC24" s="35">
        <f t="shared" si="358"/>
        <v>0</v>
      </c>
      <c r="IPD24" s="35">
        <f t="shared" si="358"/>
        <v>0</v>
      </c>
      <c r="IPE24" s="35">
        <f t="shared" si="358"/>
        <v>0</v>
      </c>
      <c r="IPF24" s="35">
        <f t="shared" si="358"/>
        <v>0</v>
      </c>
      <c r="IPG24" s="35">
        <f t="shared" si="358"/>
        <v>0</v>
      </c>
      <c r="IPH24" s="35">
        <f t="shared" si="358"/>
        <v>0</v>
      </c>
      <c r="IPI24" s="35">
        <f t="shared" si="358"/>
        <v>0</v>
      </c>
      <c r="IPJ24" s="35">
        <f t="shared" si="358"/>
        <v>0</v>
      </c>
      <c r="IPK24" s="35">
        <f t="shared" si="358"/>
        <v>0</v>
      </c>
      <c r="IPL24" s="35">
        <f t="shared" si="358"/>
        <v>0</v>
      </c>
      <c r="IPM24" s="35">
        <f t="shared" si="358"/>
        <v>0</v>
      </c>
      <c r="IPN24" s="35">
        <f t="shared" si="358"/>
        <v>0</v>
      </c>
      <c r="IPO24" s="35">
        <f t="shared" si="358"/>
        <v>0</v>
      </c>
      <c r="IPP24" s="35">
        <f t="shared" si="358"/>
        <v>0</v>
      </c>
      <c r="IPQ24" s="35">
        <f t="shared" si="358"/>
        <v>0</v>
      </c>
      <c r="IPR24" s="35">
        <f t="shared" si="358"/>
        <v>0</v>
      </c>
      <c r="IPS24" s="35">
        <f t="shared" si="358"/>
        <v>0</v>
      </c>
      <c r="IPT24" s="35">
        <f t="shared" si="358"/>
        <v>0</v>
      </c>
      <c r="IPU24" s="35">
        <f t="shared" si="358"/>
        <v>0</v>
      </c>
      <c r="IPV24" s="35">
        <f t="shared" si="358"/>
        <v>0</v>
      </c>
      <c r="IPW24" s="35">
        <f t="shared" si="358"/>
        <v>0</v>
      </c>
      <c r="IPX24" s="35">
        <f t="shared" si="358"/>
        <v>0</v>
      </c>
      <c r="IPY24" s="35">
        <f t="shared" si="358"/>
        <v>0</v>
      </c>
      <c r="IPZ24" s="35">
        <f t="shared" si="358"/>
        <v>0</v>
      </c>
      <c r="IQA24" s="35">
        <f t="shared" si="358"/>
        <v>0</v>
      </c>
      <c r="IQB24" s="35">
        <f t="shared" si="358"/>
        <v>0</v>
      </c>
      <c r="IQC24" s="35">
        <f t="shared" si="358"/>
        <v>0</v>
      </c>
      <c r="IQD24" s="35">
        <f t="shared" si="358"/>
        <v>0</v>
      </c>
      <c r="IQE24" s="35">
        <f t="shared" si="358"/>
        <v>0</v>
      </c>
      <c r="IQF24" s="35">
        <f t="shared" si="358"/>
        <v>0</v>
      </c>
      <c r="IQG24" s="35">
        <f t="shared" si="358"/>
        <v>0</v>
      </c>
      <c r="IQH24" s="35">
        <f t="shared" si="358"/>
        <v>0</v>
      </c>
      <c r="IQI24" s="35">
        <f t="shared" si="358"/>
        <v>0</v>
      </c>
      <c r="IQJ24" s="35">
        <f t="shared" si="358"/>
        <v>0</v>
      </c>
      <c r="IQK24" s="35">
        <f t="shared" si="358"/>
        <v>0</v>
      </c>
      <c r="IQL24" s="35">
        <f t="shared" ref="IQL24:ISW24" si="359">SUM(IQL22:IQL23)</f>
        <v>0</v>
      </c>
      <c r="IQM24" s="35">
        <f t="shared" si="359"/>
        <v>0</v>
      </c>
      <c r="IQN24" s="35">
        <f t="shared" si="359"/>
        <v>0</v>
      </c>
      <c r="IQO24" s="35">
        <f t="shared" si="359"/>
        <v>0</v>
      </c>
      <c r="IQP24" s="35">
        <f t="shared" si="359"/>
        <v>0</v>
      </c>
      <c r="IQQ24" s="35">
        <f t="shared" si="359"/>
        <v>0</v>
      </c>
      <c r="IQR24" s="35">
        <f t="shared" si="359"/>
        <v>0</v>
      </c>
      <c r="IQS24" s="35">
        <f t="shared" si="359"/>
        <v>0</v>
      </c>
      <c r="IQT24" s="35">
        <f t="shared" si="359"/>
        <v>0</v>
      </c>
      <c r="IQU24" s="35">
        <f t="shared" si="359"/>
        <v>0</v>
      </c>
      <c r="IQV24" s="35">
        <f t="shared" si="359"/>
        <v>0</v>
      </c>
      <c r="IQW24" s="35">
        <f t="shared" si="359"/>
        <v>0</v>
      </c>
      <c r="IQX24" s="35">
        <f t="shared" si="359"/>
        <v>0</v>
      </c>
      <c r="IQY24" s="35">
        <f t="shared" si="359"/>
        <v>0</v>
      </c>
      <c r="IQZ24" s="35">
        <f t="shared" si="359"/>
        <v>0</v>
      </c>
      <c r="IRA24" s="35">
        <f t="shared" si="359"/>
        <v>0</v>
      </c>
      <c r="IRB24" s="35">
        <f t="shared" si="359"/>
        <v>0</v>
      </c>
      <c r="IRC24" s="35">
        <f t="shared" si="359"/>
        <v>0</v>
      </c>
      <c r="IRD24" s="35">
        <f t="shared" si="359"/>
        <v>0</v>
      </c>
      <c r="IRE24" s="35">
        <f t="shared" si="359"/>
        <v>0</v>
      </c>
      <c r="IRF24" s="35">
        <f t="shared" si="359"/>
        <v>0</v>
      </c>
      <c r="IRG24" s="35">
        <f t="shared" si="359"/>
        <v>0</v>
      </c>
      <c r="IRH24" s="35">
        <f t="shared" si="359"/>
        <v>0</v>
      </c>
      <c r="IRI24" s="35">
        <f t="shared" si="359"/>
        <v>0</v>
      </c>
      <c r="IRJ24" s="35">
        <f t="shared" si="359"/>
        <v>0</v>
      </c>
      <c r="IRK24" s="35">
        <f t="shared" si="359"/>
        <v>0</v>
      </c>
      <c r="IRL24" s="35">
        <f t="shared" si="359"/>
        <v>0</v>
      </c>
      <c r="IRM24" s="35">
        <f t="shared" si="359"/>
        <v>0</v>
      </c>
      <c r="IRN24" s="35">
        <f t="shared" si="359"/>
        <v>0</v>
      </c>
      <c r="IRO24" s="35">
        <f t="shared" si="359"/>
        <v>0</v>
      </c>
      <c r="IRP24" s="35">
        <f t="shared" si="359"/>
        <v>0</v>
      </c>
      <c r="IRQ24" s="35">
        <f t="shared" si="359"/>
        <v>0</v>
      </c>
      <c r="IRR24" s="35">
        <f t="shared" si="359"/>
        <v>0</v>
      </c>
      <c r="IRS24" s="35">
        <f t="shared" si="359"/>
        <v>0</v>
      </c>
      <c r="IRT24" s="35">
        <f t="shared" si="359"/>
        <v>0</v>
      </c>
      <c r="IRU24" s="35">
        <f t="shared" si="359"/>
        <v>0</v>
      </c>
      <c r="IRV24" s="35">
        <f t="shared" si="359"/>
        <v>0</v>
      </c>
      <c r="IRW24" s="35">
        <f t="shared" si="359"/>
        <v>0</v>
      </c>
      <c r="IRX24" s="35">
        <f t="shared" si="359"/>
        <v>0</v>
      </c>
      <c r="IRY24" s="35">
        <f t="shared" si="359"/>
        <v>0</v>
      </c>
      <c r="IRZ24" s="35">
        <f t="shared" si="359"/>
        <v>0</v>
      </c>
      <c r="ISA24" s="35">
        <f t="shared" si="359"/>
        <v>0</v>
      </c>
      <c r="ISB24" s="35">
        <f t="shared" si="359"/>
        <v>0</v>
      </c>
      <c r="ISC24" s="35">
        <f t="shared" si="359"/>
        <v>0</v>
      </c>
      <c r="ISD24" s="35">
        <f t="shared" si="359"/>
        <v>0</v>
      </c>
      <c r="ISE24" s="35">
        <f t="shared" si="359"/>
        <v>0</v>
      </c>
      <c r="ISF24" s="35">
        <f t="shared" si="359"/>
        <v>0</v>
      </c>
      <c r="ISG24" s="35">
        <f t="shared" si="359"/>
        <v>0</v>
      </c>
      <c r="ISH24" s="35">
        <f t="shared" si="359"/>
        <v>0</v>
      </c>
      <c r="ISI24" s="35">
        <f t="shared" si="359"/>
        <v>0</v>
      </c>
      <c r="ISJ24" s="35">
        <f t="shared" si="359"/>
        <v>0</v>
      </c>
      <c r="ISK24" s="35">
        <f t="shared" si="359"/>
        <v>0</v>
      </c>
      <c r="ISL24" s="35">
        <f t="shared" si="359"/>
        <v>0</v>
      </c>
      <c r="ISM24" s="35">
        <f t="shared" si="359"/>
        <v>0</v>
      </c>
      <c r="ISN24" s="35">
        <f t="shared" si="359"/>
        <v>0</v>
      </c>
      <c r="ISO24" s="35">
        <f t="shared" si="359"/>
        <v>0</v>
      </c>
      <c r="ISP24" s="35">
        <f t="shared" si="359"/>
        <v>0</v>
      </c>
      <c r="ISQ24" s="35">
        <f t="shared" si="359"/>
        <v>0</v>
      </c>
      <c r="ISR24" s="35">
        <f t="shared" si="359"/>
        <v>0</v>
      </c>
      <c r="ISS24" s="35">
        <f t="shared" si="359"/>
        <v>0</v>
      </c>
      <c r="IST24" s="35">
        <f t="shared" si="359"/>
        <v>0</v>
      </c>
      <c r="ISU24" s="35">
        <f t="shared" si="359"/>
        <v>0</v>
      </c>
      <c r="ISV24" s="35">
        <f t="shared" si="359"/>
        <v>0</v>
      </c>
      <c r="ISW24" s="35">
        <f t="shared" si="359"/>
        <v>0</v>
      </c>
      <c r="ISX24" s="35">
        <f t="shared" ref="ISX24:IVI24" si="360">SUM(ISX22:ISX23)</f>
        <v>0</v>
      </c>
      <c r="ISY24" s="35">
        <f t="shared" si="360"/>
        <v>0</v>
      </c>
      <c r="ISZ24" s="35">
        <f t="shared" si="360"/>
        <v>0</v>
      </c>
      <c r="ITA24" s="35">
        <f t="shared" si="360"/>
        <v>0</v>
      </c>
      <c r="ITB24" s="35">
        <f t="shared" si="360"/>
        <v>0</v>
      </c>
      <c r="ITC24" s="35">
        <f t="shared" si="360"/>
        <v>0</v>
      </c>
      <c r="ITD24" s="35">
        <f t="shared" si="360"/>
        <v>0</v>
      </c>
      <c r="ITE24" s="35">
        <f t="shared" si="360"/>
        <v>0</v>
      </c>
      <c r="ITF24" s="35">
        <f t="shared" si="360"/>
        <v>0</v>
      </c>
      <c r="ITG24" s="35">
        <f t="shared" si="360"/>
        <v>0</v>
      </c>
      <c r="ITH24" s="35">
        <f t="shared" si="360"/>
        <v>0</v>
      </c>
      <c r="ITI24" s="35">
        <f t="shared" si="360"/>
        <v>0</v>
      </c>
      <c r="ITJ24" s="35">
        <f t="shared" si="360"/>
        <v>0</v>
      </c>
      <c r="ITK24" s="35">
        <f t="shared" si="360"/>
        <v>0</v>
      </c>
      <c r="ITL24" s="35">
        <f t="shared" si="360"/>
        <v>0</v>
      </c>
      <c r="ITM24" s="35">
        <f t="shared" si="360"/>
        <v>0</v>
      </c>
      <c r="ITN24" s="35">
        <f t="shared" si="360"/>
        <v>0</v>
      </c>
      <c r="ITO24" s="35">
        <f t="shared" si="360"/>
        <v>0</v>
      </c>
      <c r="ITP24" s="35">
        <f t="shared" si="360"/>
        <v>0</v>
      </c>
      <c r="ITQ24" s="35">
        <f t="shared" si="360"/>
        <v>0</v>
      </c>
      <c r="ITR24" s="35">
        <f t="shared" si="360"/>
        <v>0</v>
      </c>
      <c r="ITS24" s="35">
        <f t="shared" si="360"/>
        <v>0</v>
      </c>
      <c r="ITT24" s="35">
        <f t="shared" si="360"/>
        <v>0</v>
      </c>
      <c r="ITU24" s="35">
        <f t="shared" si="360"/>
        <v>0</v>
      </c>
      <c r="ITV24" s="35">
        <f t="shared" si="360"/>
        <v>0</v>
      </c>
      <c r="ITW24" s="35">
        <f t="shared" si="360"/>
        <v>0</v>
      </c>
      <c r="ITX24" s="35">
        <f t="shared" si="360"/>
        <v>0</v>
      </c>
      <c r="ITY24" s="35">
        <f t="shared" si="360"/>
        <v>0</v>
      </c>
      <c r="ITZ24" s="35">
        <f t="shared" si="360"/>
        <v>0</v>
      </c>
      <c r="IUA24" s="35">
        <f t="shared" si="360"/>
        <v>0</v>
      </c>
      <c r="IUB24" s="35">
        <f t="shared" si="360"/>
        <v>0</v>
      </c>
      <c r="IUC24" s="35">
        <f t="shared" si="360"/>
        <v>0</v>
      </c>
      <c r="IUD24" s="35">
        <f t="shared" si="360"/>
        <v>0</v>
      </c>
      <c r="IUE24" s="35">
        <f t="shared" si="360"/>
        <v>0</v>
      </c>
      <c r="IUF24" s="35">
        <f t="shared" si="360"/>
        <v>0</v>
      </c>
      <c r="IUG24" s="35">
        <f t="shared" si="360"/>
        <v>0</v>
      </c>
      <c r="IUH24" s="35">
        <f t="shared" si="360"/>
        <v>0</v>
      </c>
      <c r="IUI24" s="35">
        <f t="shared" si="360"/>
        <v>0</v>
      </c>
      <c r="IUJ24" s="35">
        <f t="shared" si="360"/>
        <v>0</v>
      </c>
      <c r="IUK24" s="35">
        <f t="shared" si="360"/>
        <v>0</v>
      </c>
      <c r="IUL24" s="35">
        <f t="shared" si="360"/>
        <v>0</v>
      </c>
      <c r="IUM24" s="35">
        <f t="shared" si="360"/>
        <v>0</v>
      </c>
      <c r="IUN24" s="35">
        <f t="shared" si="360"/>
        <v>0</v>
      </c>
      <c r="IUO24" s="35">
        <f t="shared" si="360"/>
        <v>0</v>
      </c>
      <c r="IUP24" s="35">
        <f t="shared" si="360"/>
        <v>0</v>
      </c>
      <c r="IUQ24" s="35">
        <f t="shared" si="360"/>
        <v>0</v>
      </c>
      <c r="IUR24" s="35">
        <f t="shared" si="360"/>
        <v>0</v>
      </c>
      <c r="IUS24" s="35">
        <f t="shared" si="360"/>
        <v>0</v>
      </c>
      <c r="IUT24" s="35">
        <f t="shared" si="360"/>
        <v>0</v>
      </c>
      <c r="IUU24" s="35">
        <f t="shared" si="360"/>
        <v>0</v>
      </c>
      <c r="IUV24" s="35">
        <f t="shared" si="360"/>
        <v>0</v>
      </c>
      <c r="IUW24" s="35">
        <f t="shared" si="360"/>
        <v>0</v>
      </c>
      <c r="IUX24" s="35">
        <f t="shared" si="360"/>
        <v>0</v>
      </c>
      <c r="IUY24" s="35">
        <f t="shared" si="360"/>
        <v>0</v>
      </c>
      <c r="IUZ24" s="35">
        <f t="shared" si="360"/>
        <v>0</v>
      </c>
      <c r="IVA24" s="35">
        <f t="shared" si="360"/>
        <v>0</v>
      </c>
      <c r="IVB24" s="35">
        <f t="shared" si="360"/>
        <v>0</v>
      </c>
      <c r="IVC24" s="35">
        <f t="shared" si="360"/>
        <v>0</v>
      </c>
      <c r="IVD24" s="35">
        <f t="shared" si="360"/>
        <v>0</v>
      </c>
      <c r="IVE24" s="35">
        <f t="shared" si="360"/>
        <v>0</v>
      </c>
      <c r="IVF24" s="35">
        <f t="shared" si="360"/>
        <v>0</v>
      </c>
      <c r="IVG24" s="35">
        <f t="shared" si="360"/>
        <v>0</v>
      </c>
      <c r="IVH24" s="35">
        <f t="shared" si="360"/>
        <v>0</v>
      </c>
      <c r="IVI24" s="35">
        <f t="shared" si="360"/>
        <v>0</v>
      </c>
      <c r="IVJ24" s="35">
        <f t="shared" ref="IVJ24:IXU24" si="361">SUM(IVJ22:IVJ23)</f>
        <v>0</v>
      </c>
      <c r="IVK24" s="35">
        <f t="shared" si="361"/>
        <v>0</v>
      </c>
      <c r="IVL24" s="35">
        <f t="shared" si="361"/>
        <v>0</v>
      </c>
      <c r="IVM24" s="35">
        <f t="shared" si="361"/>
        <v>0</v>
      </c>
      <c r="IVN24" s="35">
        <f t="shared" si="361"/>
        <v>0</v>
      </c>
      <c r="IVO24" s="35">
        <f t="shared" si="361"/>
        <v>0</v>
      </c>
      <c r="IVP24" s="35">
        <f t="shared" si="361"/>
        <v>0</v>
      </c>
      <c r="IVQ24" s="35">
        <f t="shared" si="361"/>
        <v>0</v>
      </c>
      <c r="IVR24" s="35">
        <f t="shared" si="361"/>
        <v>0</v>
      </c>
      <c r="IVS24" s="35">
        <f t="shared" si="361"/>
        <v>0</v>
      </c>
      <c r="IVT24" s="35">
        <f t="shared" si="361"/>
        <v>0</v>
      </c>
      <c r="IVU24" s="35">
        <f t="shared" si="361"/>
        <v>0</v>
      </c>
      <c r="IVV24" s="35">
        <f t="shared" si="361"/>
        <v>0</v>
      </c>
      <c r="IVW24" s="35">
        <f t="shared" si="361"/>
        <v>0</v>
      </c>
      <c r="IVX24" s="35">
        <f t="shared" si="361"/>
        <v>0</v>
      </c>
      <c r="IVY24" s="35">
        <f t="shared" si="361"/>
        <v>0</v>
      </c>
      <c r="IVZ24" s="35">
        <f t="shared" si="361"/>
        <v>0</v>
      </c>
      <c r="IWA24" s="35">
        <f t="shared" si="361"/>
        <v>0</v>
      </c>
      <c r="IWB24" s="35">
        <f t="shared" si="361"/>
        <v>0</v>
      </c>
      <c r="IWC24" s="35">
        <f t="shared" si="361"/>
        <v>0</v>
      </c>
      <c r="IWD24" s="35">
        <f t="shared" si="361"/>
        <v>0</v>
      </c>
      <c r="IWE24" s="35">
        <f t="shared" si="361"/>
        <v>0</v>
      </c>
      <c r="IWF24" s="35">
        <f t="shared" si="361"/>
        <v>0</v>
      </c>
      <c r="IWG24" s="35">
        <f t="shared" si="361"/>
        <v>0</v>
      </c>
      <c r="IWH24" s="35">
        <f t="shared" si="361"/>
        <v>0</v>
      </c>
      <c r="IWI24" s="35">
        <f t="shared" si="361"/>
        <v>0</v>
      </c>
      <c r="IWJ24" s="35">
        <f t="shared" si="361"/>
        <v>0</v>
      </c>
      <c r="IWK24" s="35">
        <f t="shared" si="361"/>
        <v>0</v>
      </c>
      <c r="IWL24" s="35">
        <f t="shared" si="361"/>
        <v>0</v>
      </c>
      <c r="IWM24" s="35">
        <f t="shared" si="361"/>
        <v>0</v>
      </c>
      <c r="IWN24" s="35">
        <f t="shared" si="361"/>
        <v>0</v>
      </c>
      <c r="IWO24" s="35">
        <f t="shared" si="361"/>
        <v>0</v>
      </c>
      <c r="IWP24" s="35">
        <f t="shared" si="361"/>
        <v>0</v>
      </c>
      <c r="IWQ24" s="35">
        <f t="shared" si="361"/>
        <v>0</v>
      </c>
      <c r="IWR24" s="35">
        <f t="shared" si="361"/>
        <v>0</v>
      </c>
      <c r="IWS24" s="35">
        <f t="shared" si="361"/>
        <v>0</v>
      </c>
      <c r="IWT24" s="35">
        <f t="shared" si="361"/>
        <v>0</v>
      </c>
      <c r="IWU24" s="35">
        <f t="shared" si="361"/>
        <v>0</v>
      </c>
      <c r="IWV24" s="35">
        <f t="shared" si="361"/>
        <v>0</v>
      </c>
      <c r="IWW24" s="35">
        <f t="shared" si="361"/>
        <v>0</v>
      </c>
      <c r="IWX24" s="35">
        <f t="shared" si="361"/>
        <v>0</v>
      </c>
      <c r="IWY24" s="35">
        <f t="shared" si="361"/>
        <v>0</v>
      </c>
      <c r="IWZ24" s="35">
        <f t="shared" si="361"/>
        <v>0</v>
      </c>
      <c r="IXA24" s="35">
        <f t="shared" si="361"/>
        <v>0</v>
      </c>
      <c r="IXB24" s="35">
        <f t="shared" si="361"/>
        <v>0</v>
      </c>
      <c r="IXC24" s="35">
        <f t="shared" si="361"/>
        <v>0</v>
      </c>
      <c r="IXD24" s="35">
        <f t="shared" si="361"/>
        <v>0</v>
      </c>
      <c r="IXE24" s="35">
        <f t="shared" si="361"/>
        <v>0</v>
      </c>
      <c r="IXF24" s="35">
        <f t="shared" si="361"/>
        <v>0</v>
      </c>
      <c r="IXG24" s="35">
        <f t="shared" si="361"/>
        <v>0</v>
      </c>
      <c r="IXH24" s="35">
        <f t="shared" si="361"/>
        <v>0</v>
      </c>
      <c r="IXI24" s="35">
        <f t="shared" si="361"/>
        <v>0</v>
      </c>
      <c r="IXJ24" s="35">
        <f t="shared" si="361"/>
        <v>0</v>
      </c>
      <c r="IXK24" s="35">
        <f t="shared" si="361"/>
        <v>0</v>
      </c>
      <c r="IXL24" s="35">
        <f t="shared" si="361"/>
        <v>0</v>
      </c>
      <c r="IXM24" s="35">
        <f t="shared" si="361"/>
        <v>0</v>
      </c>
      <c r="IXN24" s="35">
        <f t="shared" si="361"/>
        <v>0</v>
      </c>
      <c r="IXO24" s="35">
        <f t="shared" si="361"/>
        <v>0</v>
      </c>
      <c r="IXP24" s="35">
        <f t="shared" si="361"/>
        <v>0</v>
      </c>
      <c r="IXQ24" s="35">
        <f t="shared" si="361"/>
        <v>0</v>
      </c>
      <c r="IXR24" s="35">
        <f t="shared" si="361"/>
        <v>0</v>
      </c>
      <c r="IXS24" s="35">
        <f t="shared" si="361"/>
        <v>0</v>
      </c>
      <c r="IXT24" s="35">
        <f t="shared" si="361"/>
        <v>0</v>
      </c>
      <c r="IXU24" s="35">
        <f t="shared" si="361"/>
        <v>0</v>
      </c>
      <c r="IXV24" s="35">
        <f t="shared" ref="IXV24:JAG24" si="362">SUM(IXV22:IXV23)</f>
        <v>0</v>
      </c>
      <c r="IXW24" s="35">
        <f t="shared" si="362"/>
        <v>0</v>
      </c>
      <c r="IXX24" s="35">
        <f t="shared" si="362"/>
        <v>0</v>
      </c>
      <c r="IXY24" s="35">
        <f t="shared" si="362"/>
        <v>0</v>
      </c>
      <c r="IXZ24" s="35">
        <f t="shared" si="362"/>
        <v>0</v>
      </c>
      <c r="IYA24" s="35">
        <f t="shared" si="362"/>
        <v>0</v>
      </c>
      <c r="IYB24" s="35">
        <f t="shared" si="362"/>
        <v>0</v>
      </c>
      <c r="IYC24" s="35">
        <f t="shared" si="362"/>
        <v>0</v>
      </c>
      <c r="IYD24" s="35">
        <f t="shared" si="362"/>
        <v>0</v>
      </c>
      <c r="IYE24" s="35">
        <f t="shared" si="362"/>
        <v>0</v>
      </c>
      <c r="IYF24" s="35">
        <f t="shared" si="362"/>
        <v>0</v>
      </c>
      <c r="IYG24" s="35">
        <f t="shared" si="362"/>
        <v>0</v>
      </c>
      <c r="IYH24" s="35">
        <f t="shared" si="362"/>
        <v>0</v>
      </c>
      <c r="IYI24" s="35">
        <f t="shared" si="362"/>
        <v>0</v>
      </c>
      <c r="IYJ24" s="35">
        <f t="shared" si="362"/>
        <v>0</v>
      </c>
      <c r="IYK24" s="35">
        <f t="shared" si="362"/>
        <v>0</v>
      </c>
      <c r="IYL24" s="35">
        <f t="shared" si="362"/>
        <v>0</v>
      </c>
      <c r="IYM24" s="35">
        <f t="shared" si="362"/>
        <v>0</v>
      </c>
      <c r="IYN24" s="35">
        <f t="shared" si="362"/>
        <v>0</v>
      </c>
      <c r="IYO24" s="35">
        <f t="shared" si="362"/>
        <v>0</v>
      </c>
      <c r="IYP24" s="35">
        <f t="shared" si="362"/>
        <v>0</v>
      </c>
      <c r="IYQ24" s="35">
        <f t="shared" si="362"/>
        <v>0</v>
      </c>
      <c r="IYR24" s="35">
        <f t="shared" si="362"/>
        <v>0</v>
      </c>
      <c r="IYS24" s="35">
        <f t="shared" si="362"/>
        <v>0</v>
      </c>
      <c r="IYT24" s="35">
        <f t="shared" si="362"/>
        <v>0</v>
      </c>
      <c r="IYU24" s="35">
        <f t="shared" si="362"/>
        <v>0</v>
      </c>
      <c r="IYV24" s="35">
        <f t="shared" si="362"/>
        <v>0</v>
      </c>
      <c r="IYW24" s="35">
        <f t="shared" si="362"/>
        <v>0</v>
      </c>
      <c r="IYX24" s="35">
        <f t="shared" si="362"/>
        <v>0</v>
      </c>
      <c r="IYY24" s="35">
        <f t="shared" si="362"/>
        <v>0</v>
      </c>
      <c r="IYZ24" s="35">
        <f t="shared" si="362"/>
        <v>0</v>
      </c>
      <c r="IZA24" s="35">
        <f t="shared" si="362"/>
        <v>0</v>
      </c>
      <c r="IZB24" s="35">
        <f t="shared" si="362"/>
        <v>0</v>
      </c>
      <c r="IZC24" s="35">
        <f t="shared" si="362"/>
        <v>0</v>
      </c>
      <c r="IZD24" s="35">
        <f t="shared" si="362"/>
        <v>0</v>
      </c>
      <c r="IZE24" s="35">
        <f t="shared" si="362"/>
        <v>0</v>
      </c>
      <c r="IZF24" s="35">
        <f t="shared" si="362"/>
        <v>0</v>
      </c>
      <c r="IZG24" s="35">
        <f t="shared" si="362"/>
        <v>0</v>
      </c>
      <c r="IZH24" s="35">
        <f t="shared" si="362"/>
        <v>0</v>
      </c>
      <c r="IZI24" s="35">
        <f t="shared" si="362"/>
        <v>0</v>
      </c>
      <c r="IZJ24" s="35">
        <f t="shared" si="362"/>
        <v>0</v>
      </c>
      <c r="IZK24" s="35">
        <f t="shared" si="362"/>
        <v>0</v>
      </c>
      <c r="IZL24" s="35">
        <f t="shared" si="362"/>
        <v>0</v>
      </c>
      <c r="IZM24" s="35">
        <f t="shared" si="362"/>
        <v>0</v>
      </c>
      <c r="IZN24" s="35">
        <f t="shared" si="362"/>
        <v>0</v>
      </c>
      <c r="IZO24" s="35">
        <f t="shared" si="362"/>
        <v>0</v>
      </c>
      <c r="IZP24" s="35">
        <f t="shared" si="362"/>
        <v>0</v>
      </c>
      <c r="IZQ24" s="35">
        <f t="shared" si="362"/>
        <v>0</v>
      </c>
      <c r="IZR24" s="35">
        <f t="shared" si="362"/>
        <v>0</v>
      </c>
      <c r="IZS24" s="35">
        <f t="shared" si="362"/>
        <v>0</v>
      </c>
      <c r="IZT24" s="35">
        <f t="shared" si="362"/>
        <v>0</v>
      </c>
      <c r="IZU24" s="35">
        <f t="shared" si="362"/>
        <v>0</v>
      </c>
      <c r="IZV24" s="35">
        <f t="shared" si="362"/>
        <v>0</v>
      </c>
      <c r="IZW24" s="35">
        <f t="shared" si="362"/>
        <v>0</v>
      </c>
      <c r="IZX24" s="35">
        <f t="shared" si="362"/>
        <v>0</v>
      </c>
      <c r="IZY24" s="35">
        <f t="shared" si="362"/>
        <v>0</v>
      </c>
      <c r="IZZ24" s="35">
        <f t="shared" si="362"/>
        <v>0</v>
      </c>
      <c r="JAA24" s="35">
        <f t="shared" si="362"/>
        <v>0</v>
      </c>
      <c r="JAB24" s="35">
        <f t="shared" si="362"/>
        <v>0</v>
      </c>
      <c r="JAC24" s="35">
        <f t="shared" si="362"/>
        <v>0</v>
      </c>
      <c r="JAD24" s="35">
        <f t="shared" si="362"/>
        <v>0</v>
      </c>
      <c r="JAE24" s="35">
        <f t="shared" si="362"/>
        <v>0</v>
      </c>
      <c r="JAF24" s="35">
        <f t="shared" si="362"/>
        <v>0</v>
      </c>
      <c r="JAG24" s="35">
        <f t="shared" si="362"/>
        <v>0</v>
      </c>
      <c r="JAH24" s="35">
        <f t="shared" ref="JAH24:JCS24" si="363">SUM(JAH22:JAH23)</f>
        <v>0</v>
      </c>
      <c r="JAI24" s="35">
        <f t="shared" si="363"/>
        <v>0</v>
      </c>
      <c r="JAJ24" s="35">
        <f t="shared" si="363"/>
        <v>0</v>
      </c>
      <c r="JAK24" s="35">
        <f t="shared" si="363"/>
        <v>0</v>
      </c>
      <c r="JAL24" s="35">
        <f t="shared" si="363"/>
        <v>0</v>
      </c>
      <c r="JAM24" s="35">
        <f t="shared" si="363"/>
        <v>0</v>
      </c>
      <c r="JAN24" s="35">
        <f t="shared" si="363"/>
        <v>0</v>
      </c>
      <c r="JAO24" s="35">
        <f t="shared" si="363"/>
        <v>0</v>
      </c>
      <c r="JAP24" s="35">
        <f t="shared" si="363"/>
        <v>0</v>
      </c>
      <c r="JAQ24" s="35">
        <f t="shared" si="363"/>
        <v>0</v>
      </c>
      <c r="JAR24" s="35">
        <f t="shared" si="363"/>
        <v>0</v>
      </c>
      <c r="JAS24" s="35">
        <f t="shared" si="363"/>
        <v>0</v>
      </c>
      <c r="JAT24" s="35">
        <f t="shared" si="363"/>
        <v>0</v>
      </c>
      <c r="JAU24" s="35">
        <f t="shared" si="363"/>
        <v>0</v>
      </c>
      <c r="JAV24" s="35">
        <f t="shared" si="363"/>
        <v>0</v>
      </c>
      <c r="JAW24" s="35">
        <f t="shared" si="363"/>
        <v>0</v>
      </c>
      <c r="JAX24" s="35">
        <f t="shared" si="363"/>
        <v>0</v>
      </c>
      <c r="JAY24" s="35">
        <f t="shared" si="363"/>
        <v>0</v>
      </c>
      <c r="JAZ24" s="35">
        <f t="shared" si="363"/>
        <v>0</v>
      </c>
      <c r="JBA24" s="35">
        <f t="shared" si="363"/>
        <v>0</v>
      </c>
      <c r="JBB24" s="35">
        <f t="shared" si="363"/>
        <v>0</v>
      </c>
      <c r="JBC24" s="35">
        <f t="shared" si="363"/>
        <v>0</v>
      </c>
      <c r="JBD24" s="35">
        <f t="shared" si="363"/>
        <v>0</v>
      </c>
      <c r="JBE24" s="35">
        <f t="shared" si="363"/>
        <v>0</v>
      </c>
      <c r="JBF24" s="35">
        <f t="shared" si="363"/>
        <v>0</v>
      </c>
      <c r="JBG24" s="35">
        <f t="shared" si="363"/>
        <v>0</v>
      </c>
      <c r="JBH24" s="35">
        <f t="shared" si="363"/>
        <v>0</v>
      </c>
      <c r="JBI24" s="35">
        <f t="shared" si="363"/>
        <v>0</v>
      </c>
      <c r="JBJ24" s="35">
        <f t="shared" si="363"/>
        <v>0</v>
      </c>
      <c r="JBK24" s="35">
        <f t="shared" si="363"/>
        <v>0</v>
      </c>
      <c r="JBL24" s="35">
        <f t="shared" si="363"/>
        <v>0</v>
      </c>
      <c r="JBM24" s="35">
        <f t="shared" si="363"/>
        <v>0</v>
      </c>
      <c r="JBN24" s="35">
        <f t="shared" si="363"/>
        <v>0</v>
      </c>
      <c r="JBO24" s="35">
        <f t="shared" si="363"/>
        <v>0</v>
      </c>
      <c r="JBP24" s="35">
        <f t="shared" si="363"/>
        <v>0</v>
      </c>
      <c r="JBQ24" s="35">
        <f t="shared" si="363"/>
        <v>0</v>
      </c>
      <c r="JBR24" s="35">
        <f t="shared" si="363"/>
        <v>0</v>
      </c>
      <c r="JBS24" s="35">
        <f t="shared" si="363"/>
        <v>0</v>
      </c>
      <c r="JBT24" s="35">
        <f t="shared" si="363"/>
        <v>0</v>
      </c>
      <c r="JBU24" s="35">
        <f t="shared" si="363"/>
        <v>0</v>
      </c>
      <c r="JBV24" s="35">
        <f t="shared" si="363"/>
        <v>0</v>
      </c>
      <c r="JBW24" s="35">
        <f t="shared" si="363"/>
        <v>0</v>
      </c>
      <c r="JBX24" s="35">
        <f t="shared" si="363"/>
        <v>0</v>
      </c>
      <c r="JBY24" s="35">
        <f t="shared" si="363"/>
        <v>0</v>
      </c>
      <c r="JBZ24" s="35">
        <f t="shared" si="363"/>
        <v>0</v>
      </c>
      <c r="JCA24" s="35">
        <f t="shared" si="363"/>
        <v>0</v>
      </c>
      <c r="JCB24" s="35">
        <f t="shared" si="363"/>
        <v>0</v>
      </c>
      <c r="JCC24" s="35">
        <f t="shared" si="363"/>
        <v>0</v>
      </c>
      <c r="JCD24" s="35">
        <f t="shared" si="363"/>
        <v>0</v>
      </c>
      <c r="JCE24" s="35">
        <f t="shared" si="363"/>
        <v>0</v>
      </c>
      <c r="JCF24" s="35">
        <f t="shared" si="363"/>
        <v>0</v>
      </c>
      <c r="JCG24" s="35">
        <f t="shared" si="363"/>
        <v>0</v>
      </c>
      <c r="JCH24" s="35">
        <f t="shared" si="363"/>
        <v>0</v>
      </c>
      <c r="JCI24" s="35">
        <f t="shared" si="363"/>
        <v>0</v>
      </c>
      <c r="JCJ24" s="35">
        <f t="shared" si="363"/>
        <v>0</v>
      </c>
      <c r="JCK24" s="35">
        <f t="shared" si="363"/>
        <v>0</v>
      </c>
      <c r="JCL24" s="35">
        <f t="shared" si="363"/>
        <v>0</v>
      </c>
      <c r="JCM24" s="35">
        <f t="shared" si="363"/>
        <v>0</v>
      </c>
      <c r="JCN24" s="35">
        <f t="shared" si="363"/>
        <v>0</v>
      </c>
      <c r="JCO24" s="35">
        <f t="shared" si="363"/>
        <v>0</v>
      </c>
      <c r="JCP24" s="35">
        <f t="shared" si="363"/>
        <v>0</v>
      </c>
      <c r="JCQ24" s="35">
        <f t="shared" si="363"/>
        <v>0</v>
      </c>
      <c r="JCR24" s="35">
        <f t="shared" si="363"/>
        <v>0</v>
      </c>
      <c r="JCS24" s="35">
        <f t="shared" si="363"/>
        <v>0</v>
      </c>
      <c r="JCT24" s="35">
        <f t="shared" ref="JCT24:JFE24" si="364">SUM(JCT22:JCT23)</f>
        <v>0</v>
      </c>
      <c r="JCU24" s="35">
        <f t="shared" si="364"/>
        <v>0</v>
      </c>
      <c r="JCV24" s="35">
        <f t="shared" si="364"/>
        <v>0</v>
      </c>
      <c r="JCW24" s="35">
        <f t="shared" si="364"/>
        <v>0</v>
      </c>
      <c r="JCX24" s="35">
        <f t="shared" si="364"/>
        <v>0</v>
      </c>
      <c r="JCY24" s="35">
        <f t="shared" si="364"/>
        <v>0</v>
      </c>
      <c r="JCZ24" s="35">
        <f t="shared" si="364"/>
        <v>0</v>
      </c>
      <c r="JDA24" s="35">
        <f t="shared" si="364"/>
        <v>0</v>
      </c>
      <c r="JDB24" s="35">
        <f t="shared" si="364"/>
        <v>0</v>
      </c>
      <c r="JDC24" s="35">
        <f t="shared" si="364"/>
        <v>0</v>
      </c>
      <c r="JDD24" s="35">
        <f t="shared" si="364"/>
        <v>0</v>
      </c>
      <c r="JDE24" s="35">
        <f t="shared" si="364"/>
        <v>0</v>
      </c>
      <c r="JDF24" s="35">
        <f t="shared" si="364"/>
        <v>0</v>
      </c>
      <c r="JDG24" s="35">
        <f t="shared" si="364"/>
        <v>0</v>
      </c>
      <c r="JDH24" s="35">
        <f t="shared" si="364"/>
        <v>0</v>
      </c>
      <c r="JDI24" s="35">
        <f t="shared" si="364"/>
        <v>0</v>
      </c>
      <c r="JDJ24" s="35">
        <f t="shared" si="364"/>
        <v>0</v>
      </c>
      <c r="JDK24" s="35">
        <f t="shared" si="364"/>
        <v>0</v>
      </c>
      <c r="JDL24" s="35">
        <f t="shared" si="364"/>
        <v>0</v>
      </c>
      <c r="JDM24" s="35">
        <f t="shared" si="364"/>
        <v>0</v>
      </c>
      <c r="JDN24" s="35">
        <f t="shared" si="364"/>
        <v>0</v>
      </c>
      <c r="JDO24" s="35">
        <f t="shared" si="364"/>
        <v>0</v>
      </c>
      <c r="JDP24" s="35">
        <f t="shared" si="364"/>
        <v>0</v>
      </c>
      <c r="JDQ24" s="35">
        <f t="shared" si="364"/>
        <v>0</v>
      </c>
      <c r="JDR24" s="35">
        <f t="shared" si="364"/>
        <v>0</v>
      </c>
      <c r="JDS24" s="35">
        <f t="shared" si="364"/>
        <v>0</v>
      </c>
      <c r="JDT24" s="35">
        <f t="shared" si="364"/>
        <v>0</v>
      </c>
      <c r="JDU24" s="35">
        <f t="shared" si="364"/>
        <v>0</v>
      </c>
      <c r="JDV24" s="35">
        <f t="shared" si="364"/>
        <v>0</v>
      </c>
      <c r="JDW24" s="35">
        <f t="shared" si="364"/>
        <v>0</v>
      </c>
      <c r="JDX24" s="35">
        <f t="shared" si="364"/>
        <v>0</v>
      </c>
      <c r="JDY24" s="35">
        <f t="shared" si="364"/>
        <v>0</v>
      </c>
      <c r="JDZ24" s="35">
        <f t="shared" si="364"/>
        <v>0</v>
      </c>
      <c r="JEA24" s="35">
        <f t="shared" si="364"/>
        <v>0</v>
      </c>
      <c r="JEB24" s="35">
        <f t="shared" si="364"/>
        <v>0</v>
      </c>
      <c r="JEC24" s="35">
        <f t="shared" si="364"/>
        <v>0</v>
      </c>
      <c r="JED24" s="35">
        <f t="shared" si="364"/>
        <v>0</v>
      </c>
      <c r="JEE24" s="35">
        <f t="shared" si="364"/>
        <v>0</v>
      </c>
      <c r="JEF24" s="35">
        <f t="shared" si="364"/>
        <v>0</v>
      </c>
      <c r="JEG24" s="35">
        <f t="shared" si="364"/>
        <v>0</v>
      </c>
      <c r="JEH24" s="35">
        <f t="shared" si="364"/>
        <v>0</v>
      </c>
      <c r="JEI24" s="35">
        <f t="shared" si="364"/>
        <v>0</v>
      </c>
      <c r="JEJ24" s="35">
        <f t="shared" si="364"/>
        <v>0</v>
      </c>
      <c r="JEK24" s="35">
        <f t="shared" si="364"/>
        <v>0</v>
      </c>
      <c r="JEL24" s="35">
        <f t="shared" si="364"/>
        <v>0</v>
      </c>
      <c r="JEM24" s="35">
        <f t="shared" si="364"/>
        <v>0</v>
      </c>
      <c r="JEN24" s="35">
        <f t="shared" si="364"/>
        <v>0</v>
      </c>
      <c r="JEO24" s="35">
        <f t="shared" si="364"/>
        <v>0</v>
      </c>
      <c r="JEP24" s="35">
        <f t="shared" si="364"/>
        <v>0</v>
      </c>
      <c r="JEQ24" s="35">
        <f t="shared" si="364"/>
        <v>0</v>
      </c>
      <c r="JER24" s="35">
        <f t="shared" si="364"/>
        <v>0</v>
      </c>
      <c r="JES24" s="35">
        <f t="shared" si="364"/>
        <v>0</v>
      </c>
      <c r="JET24" s="35">
        <f t="shared" si="364"/>
        <v>0</v>
      </c>
      <c r="JEU24" s="35">
        <f t="shared" si="364"/>
        <v>0</v>
      </c>
      <c r="JEV24" s="35">
        <f t="shared" si="364"/>
        <v>0</v>
      </c>
      <c r="JEW24" s="35">
        <f t="shared" si="364"/>
        <v>0</v>
      </c>
      <c r="JEX24" s="35">
        <f t="shared" si="364"/>
        <v>0</v>
      </c>
      <c r="JEY24" s="35">
        <f t="shared" si="364"/>
        <v>0</v>
      </c>
      <c r="JEZ24" s="35">
        <f t="shared" si="364"/>
        <v>0</v>
      </c>
      <c r="JFA24" s="35">
        <f t="shared" si="364"/>
        <v>0</v>
      </c>
      <c r="JFB24" s="35">
        <f t="shared" si="364"/>
        <v>0</v>
      </c>
      <c r="JFC24" s="35">
        <f t="shared" si="364"/>
        <v>0</v>
      </c>
      <c r="JFD24" s="35">
        <f t="shared" si="364"/>
        <v>0</v>
      </c>
      <c r="JFE24" s="35">
        <f t="shared" si="364"/>
        <v>0</v>
      </c>
      <c r="JFF24" s="35">
        <f t="shared" ref="JFF24:JHQ24" si="365">SUM(JFF22:JFF23)</f>
        <v>0</v>
      </c>
      <c r="JFG24" s="35">
        <f t="shared" si="365"/>
        <v>0</v>
      </c>
      <c r="JFH24" s="35">
        <f t="shared" si="365"/>
        <v>0</v>
      </c>
      <c r="JFI24" s="35">
        <f t="shared" si="365"/>
        <v>0</v>
      </c>
      <c r="JFJ24" s="35">
        <f t="shared" si="365"/>
        <v>0</v>
      </c>
      <c r="JFK24" s="35">
        <f t="shared" si="365"/>
        <v>0</v>
      </c>
      <c r="JFL24" s="35">
        <f t="shared" si="365"/>
        <v>0</v>
      </c>
      <c r="JFM24" s="35">
        <f t="shared" si="365"/>
        <v>0</v>
      </c>
      <c r="JFN24" s="35">
        <f t="shared" si="365"/>
        <v>0</v>
      </c>
      <c r="JFO24" s="35">
        <f t="shared" si="365"/>
        <v>0</v>
      </c>
      <c r="JFP24" s="35">
        <f t="shared" si="365"/>
        <v>0</v>
      </c>
      <c r="JFQ24" s="35">
        <f t="shared" si="365"/>
        <v>0</v>
      </c>
      <c r="JFR24" s="35">
        <f t="shared" si="365"/>
        <v>0</v>
      </c>
      <c r="JFS24" s="35">
        <f t="shared" si="365"/>
        <v>0</v>
      </c>
      <c r="JFT24" s="35">
        <f t="shared" si="365"/>
        <v>0</v>
      </c>
      <c r="JFU24" s="35">
        <f t="shared" si="365"/>
        <v>0</v>
      </c>
      <c r="JFV24" s="35">
        <f t="shared" si="365"/>
        <v>0</v>
      </c>
      <c r="JFW24" s="35">
        <f t="shared" si="365"/>
        <v>0</v>
      </c>
      <c r="JFX24" s="35">
        <f t="shared" si="365"/>
        <v>0</v>
      </c>
      <c r="JFY24" s="35">
        <f t="shared" si="365"/>
        <v>0</v>
      </c>
      <c r="JFZ24" s="35">
        <f t="shared" si="365"/>
        <v>0</v>
      </c>
      <c r="JGA24" s="35">
        <f t="shared" si="365"/>
        <v>0</v>
      </c>
      <c r="JGB24" s="35">
        <f t="shared" si="365"/>
        <v>0</v>
      </c>
      <c r="JGC24" s="35">
        <f t="shared" si="365"/>
        <v>0</v>
      </c>
      <c r="JGD24" s="35">
        <f t="shared" si="365"/>
        <v>0</v>
      </c>
      <c r="JGE24" s="35">
        <f t="shared" si="365"/>
        <v>0</v>
      </c>
      <c r="JGF24" s="35">
        <f t="shared" si="365"/>
        <v>0</v>
      </c>
      <c r="JGG24" s="35">
        <f t="shared" si="365"/>
        <v>0</v>
      </c>
      <c r="JGH24" s="35">
        <f t="shared" si="365"/>
        <v>0</v>
      </c>
      <c r="JGI24" s="35">
        <f t="shared" si="365"/>
        <v>0</v>
      </c>
      <c r="JGJ24" s="35">
        <f t="shared" si="365"/>
        <v>0</v>
      </c>
      <c r="JGK24" s="35">
        <f t="shared" si="365"/>
        <v>0</v>
      </c>
      <c r="JGL24" s="35">
        <f t="shared" si="365"/>
        <v>0</v>
      </c>
      <c r="JGM24" s="35">
        <f t="shared" si="365"/>
        <v>0</v>
      </c>
      <c r="JGN24" s="35">
        <f t="shared" si="365"/>
        <v>0</v>
      </c>
      <c r="JGO24" s="35">
        <f t="shared" si="365"/>
        <v>0</v>
      </c>
      <c r="JGP24" s="35">
        <f t="shared" si="365"/>
        <v>0</v>
      </c>
      <c r="JGQ24" s="35">
        <f t="shared" si="365"/>
        <v>0</v>
      </c>
      <c r="JGR24" s="35">
        <f t="shared" si="365"/>
        <v>0</v>
      </c>
      <c r="JGS24" s="35">
        <f t="shared" si="365"/>
        <v>0</v>
      </c>
      <c r="JGT24" s="35">
        <f t="shared" si="365"/>
        <v>0</v>
      </c>
      <c r="JGU24" s="35">
        <f t="shared" si="365"/>
        <v>0</v>
      </c>
      <c r="JGV24" s="35">
        <f t="shared" si="365"/>
        <v>0</v>
      </c>
      <c r="JGW24" s="35">
        <f t="shared" si="365"/>
        <v>0</v>
      </c>
      <c r="JGX24" s="35">
        <f t="shared" si="365"/>
        <v>0</v>
      </c>
      <c r="JGY24" s="35">
        <f t="shared" si="365"/>
        <v>0</v>
      </c>
      <c r="JGZ24" s="35">
        <f t="shared" si="365"/>
        <v>0</v>
      </c>
      <c r="JHA24" s="35">
        <f t="shared" si="365"/>
        <v>0</v>
      </c>
      <c r="JHB24" s="35">
        <f t="shared" si="365"/>
        <v>0</v>
      </c>
      <c r="JHC24" s="35">
        <f t="shared" si="365"/>
        <v>0</v>
      </c>
      <c r="JHD24" s="35">
        <f t="shared" si="365"/>
        <v>0</v>
      </c>
      <c r="JHE24" s="35">
        <f t="shared" si="365"/>
        <v>0</v>
      </c>
      <c r="JHF24" s="35">
        <f t="shared" si="365"/>
        <v>0</v>
      </c>
      <c r="JHG24" s="35">
        <f t="shared" si="365"/>
        <v>0</v>
      </c>
      <c r="JHH24" s="35">
        <f t="shared" si="365"/>
        <v>0</v>
      </c>
      <c r="JHI24" s="35">
        <f t="shared" si="365"/>
        <v>0</v>
      </c>
      <c r="JHJ24" s="35">
        <f t="shared" si="365"/>
        <v>0</v>
      </c>
      <c r="JHK24" s="35">
        <f t="shared" si="365"/>
        <v>0</v>
      </c>
      <c r="JHL24" s="35">
        <f t="shared" si="365"/>
        <v>0</v>
      </c>
      <c r="JHM24" s="35">
        <f t="shared" si="365"/>
        <v>0</v>
      </c>
      <c r="JHN24" s="35">
        <f t="shared" si="365"/>
        <v>0</v>
      </c>
      <c r="JHO24" s="35">
        <f t="shared" si="365"/>
        <v>0</v>
      </c>
      <c r="JHP24" s="35">
        <f t="shared" si="365"/>
        <v>0</v>
      </c>
      <c r="JHQ24" s="35">
        <f t="shared" si="365"/>
        <v>0</v>
      </c>
      <c r="JHR24" s="35">
        <f t="shared" ref="JHR24:JKC24" si="366">SUM(JHR22:JHR23)</f>
        <v>0</v>
      </c>
      <c r="JHS24" s="35">
        <f t="shared" si="366"/>
        <v>0</v>
      </c>
      <c r="JHT24" s="35">
        <f t="shared" si="366"/>
        <v>0</v>
      </c>
      <c r="JHU24" s="35">
        <f t="shared" si="366"/>
        <v>0</v>
      </c>
      <c r="JHV24" s="35">
        <f t="shared" si="366"/>
        <v>0</v>
      </c>
      <c r="JHW24" s="35">
        <f t="shared" si="366"/>
        <v>0</v>
      </c>
      <c r="JHX24" s="35">
        <f t="shared" si="366"/>
        <v>0</v>
      </c>
      <c r="JHY24" s="35">
        <f t="shared" si="366"/>
        <v>0</v>
      </c>
      <c r="JHZ24" s="35">
        <f t="shared" si="366"/>
        <v>0</v>
      </c>
      <c r="JIA24" s="35">
        <f t="shared" si="366"/>
        <v>0</v>
      </c>
      <c r="JIB24" s="35">
        <f t="shared" si="366"/>
        <v>0</v>
      </c>
      <c r="JIC24" s="35">
        <f t="shared" si="366"/>
        <v>0</v>
      </c>
      <c r="JID24" s="35">
        <f t="shared" si="366"/>
        <v>0</v>
      </c>
      <c r="JIE24" s="35">
        <f t="shared" si="366"/>
        <v>0</v>
      </c>
      <c r="JIF24" s="35">
        <f t="shared" si="366"/>
        <v>0</v>
      </c>
      <c r="JIG24" s="35">
        <f t="shared" si="366"/>
        <v>0</v>
      </c>
      <c r="JIH24" s="35">
        <f t="shared" si="366"/>
        <v>0</v>
      </c>
      <c r="JII24" s="35">
        <f t="shared" si="366"/>
        <v>0</v>
      </c>
      <c r="JIJ24" s="35">
        <f t="shared" si="366"/>
        <v>0</v>
      </c>
      <c r="JIK24" s="35">
        <f t="shared" si="366"/>
        <v>0</v>
      </c>
      <c r="JIL24" s="35">
        <f t="shared" si="366"/>
        <v>0</v>
      </c>
      <c r="JIM24" s="35">
        <f t="shared" si="366"/>
        <v>0</v>
      </c>
      <c r="JIN24" s="35">
        <f t="shared" si="366"/>
        <v>0</v>
      </c>
      <c r="JIO24" s="35">
        <f t="shared" si="366"/>
        <v>0</v>
      </c>
      <c r="JIP24" s="35">
        <f t="shared" si="366"/>
        <v>0</v>
      </c>
      <c r="JIQ24" s="35">
        <f t="shared" si="366"/>
        <v>0</v>
      </c>
      <c r="JIR24" s="35">
        <f t="shared" si="366"/>
        <v>0</v>
      </c>
      <c r="JIS24" s="35">
        <f t="shared" si="366"/>
        <v>0</v>
      </c>
      <c r="JIT24" s="35">
        <f t="shared" si="366"/>
        <v>0</v>
      </c>
      <c r="JIU24" s="35">
        <f t="shared" si="366"/>
        <v>0</v>
      </c>
      <c r="JIV24" s="35">
        <f t="shared" si="366"/>
        <v>0</v>
      </c>
      <c r="JIW24" s="35">
        <f t="shared" si="366"/>
        <v>0</v>
      </c>
      <c r="JIX24" s="35">
        <f t="shared" si="366"/>
        <v>0</v>
      </c>
      <c r="JIY24" s="35">
        <f t="shared" si="366"/>
        <v>0</v>
      </c>
      <c r="JIZ24" s="35">
        <f t="shared" si="366"/>
        <v>0</v>
      </c>
      <c r="JJA24" s="35">
        <f t="shared" si="366"/>
        <v>0</v>
      </c>
      <c r="JJB24" s="35">
        <f t="shared" si="366"/>
        <v>0</v>
      </c>
      <c r="JJC24" s="35">
        <f t="shared" si="366"/>
        <v>0</v>
      </c>
      <c r="JJD24" s="35">
        <f t="shared" si="366"/>
        <v>0</v>
      </c>
      <c r="JJE24" s="35">
        <f t="shared" si="366"/>
        <v>0</v>
      </c>
      <c r="JJF24" s="35">
        <f t="shared" si="366"/>
        <v>0</v>
      </c>
      <c r="JJG24" s="35">
        <f t="shared" si="366"/>
        <v>0</v>
      </c>
      <c r="JJH24" s="35">
        <f t="shared" si="366"/>
        <v>0</v>
      </c>
      <c r="JJI24" s="35">
        <f t="shared" si="366"/>
        <v>0</v>
      </c>
      <c r="JJJ24" s="35">
        <f t="shared" si="366"/>
        <v>0</v>
      </c>
      <c r="JJK24" s="35">
        <f t="shared" si="366"/>
        <v>0</v>
      </c>
      <c r="JJL24" s="35">
        <f t="shared" si="366"/>
        <v>0</v>
      </c>
      <c r="JJM24" s="35">
        <f t="shared" si="366"/>
        <v>0</v>
      </c>
      <c r="JJN24" s="35">
        <f t="shared" si="366"/>
        <v>0</v>
      </c>
      <c r="JJO24" s="35">
        <f t="shared" si="366"/>
        <v>0</v>
      </c>
      <c r="JJP24" s="35">
        <f t="shared" si="366"/>
        <v>0</v>
      </c>
      <c r="JJQ24" s="35">
        <f t="shared" si="366"/>
        <v>0</v>
      </c>
      <c r="JJR24" s="35">
        <f t="shared" si="366"/>
        <v>0</v>
      </c>
      <c r="JJS24" s="35">
        <f t="shared" si="366"/>
        <v>0</v>
      </c>
      <c r="JJT24" s="35">
        <f t="shared" si="366"/>
        <v>0</v>
      </c>
      <c r="JJU24" s="35">
        <f t="shared" si="366"/>
        <v>0</v>
      </c>
      <c r="JJV24" s="35">
        <f t="shared" si="366"/>
        <v>0</v>
      </c>
      <c r="JJW24" s="35">
        <f t="shared" si="366"/>
        <v>0</v>
      </c>
      <c r="JJX24" s="35">
        <f t="shared" si="366"/>
        <v>0</v>
      </c>
      <c r="JJY24" s="35">
        <f t="shared" si="366"/>
        <v>0</v>
      </c>
      <c r="JJZ24" s="35">
        <f t="shared" si="366"/>
        <v>0</v>
      </c>
      <c r="JKA24" s="35">
        <f t="shared" si="366"/>
        <v>0</v>
      </c>
      <c r="JKB24" s="35">
        <f t="shared" si="366"/>
        <v>0</v>
      </c>
      <c r="JKC24" s="35">
        <f t="shared" si="366"/>
        <v>0</v>
      </c>
      <c r="JKD24" s="35">
        <f t="shared" ref="JKD24:JMO24" si="367">SUM(JKD22:JKD23)</f>
        <v>0</v>
      </c>
      <c r="JKE24" s="35">
        <f t="shared" si="367"/>
        <v>0</v>
      </c>
      <c r="JKF24" s="35">
        <f t="shared" si="367"/>
        <v>0</v>
      </c>
      <c r="JKG24" s="35">
        <f t="shared" si="367"/>
        <v>0</v>
      </c>
      <c r="JKH24" s="35">
        <f t="shared" si="367"/>
        <v>0</v>
      </c>
      <c r="JKI24" s="35">
        <f t="shared" si="367"/>
        <v>0</v>
      </c>
      <c r="JKJ24" s="35">
        <f t="shared" si="367"/>
        <v>0</v>
      </c>
      <c r="JKK24" s="35">
        <f t="shared" si="367"/>
        <v>0</v>
      </c>
      <c r="JKL24" s="35">
        <f t="shared" si="367"/>
        <v>0</v>
      </c>
      <c r="JKM24" s="35">
        <f t="shared" si="367"/>
        <v>0</v>
      </c>
      <c r="JKN24" s="35">
        <f t="shared" si="367"/>
        <v>0</v>
      </c>
      <c r="JKO24" s="35">
        <f t="shared" si="367"/>
        <v>0</v>
      </c>
      <c r="JKP24" s="35">
        <f t="shared" si="367"/>
        <v>0</v>
      </c>
      <c r="JKQ24" s="35">
        <f t="shared" si="367"/>
        <v>0</v>
      </c>
      <c r="JKR24" s="35">
        <f t="shared" si="367"/>
        <v>0</v>
      </c>
      <c r="JKS24" s="35">
        <f t="shared" si="367"/>
        <v>0</v>
      </c>
      <c r="JKT24" s="35">
        <f t="shared" si="367"/>
        <v>0</v>
      </c>
      <c r="JKU24" s="35">
        <f t="shared" si="367"/>
        <v>0</v>
      </c>
      <c r="JKV24" s="35">
        <f t="shared" si="367"/>
        <v>0</v>
      </c>
      <c r="JKW24" s="35">
        <f t="shared" si="367"/>
        <v>0</v>
      </c>
      <c r="JKX24" s="35">
        <f t="shared" si="367"/>
        <v>0</v>
      </c>
      <c r="JKY24" s="35">
        <f t="shared" si="367"/>
        <v>0</v>
      </c>
      <c r="JKZ24" s="35">
        <f t="shared" si="367"/>
        <v>0</v>
      </c>
      <c r="JLA24" s="35">
        <f t="shared" si="367"/>
        <v>0</v>
      </c>
      <c r="JLB24" s="35">
        <f t="shared" si="367"/>
        <v>0</v>
      </c>
      <c r="JLC24" s="35">
        <f t="shared" si="367"/>
        <v>0</v>
      </c>
      <c r="JLD24" s="35">
        <f t="shared" si="367"/>
        <v>0</v>
      </c>
      <c r="JLE24" s="35">
        <f t="shared" si="367"/>
        <v>0</v>
      </c>
      <c r="JLF24" s="35">
        <f t="shared" si="367"/>
        <v>0</v>
      </c>
      <c r="JLG24" s="35">
        <f t="shared" si="367"/>
        <v>0</v>
      </c>
      <c r="JLH24" s="35">
        <f t="shared" si="367"/>
        <v>0</v>
      </c>
      <c r="JLI24" s="35">
        <f t="shared" si="367"/>
        <v>0</v>
      </c>
      <c r="JLJ24" s="35">
        <f t="shared" si="367"/>
        <v>0</v>
      </c>
      <c r="JLK24" s="35">
        <f t="shared" si="367"/>
        <v>0</v>
      </c>
      <c r="JLL24" s="35">
        <f t="shared" si="367"/>
        <v>0</v>
      </c>
      <c r="JLM24" s="35">
        <f t="shared" si="367"/>
        <v>0</v>
      </c>
      <c r="JLN24" s="35">
        <f t="shared" si="367"/>
        <v>0</v>
      </c>
      <c r="JLO24" s="35">
        <f t="shared" si="367"/>
        <v>0</v>
      </c>
      <c r="JLP24" s="35">
        <f t="shared" si="367"/>
        <v>0</v>
      </c>
      <c r="JLQ24" s="35">
        <f t="shared" si="367"/>
        <v>0</v>
      </c>
      <c r="JLR24" s="35">
        <f t="shared" si="367"/>
        <v>0</v>
      </c>
      <c r="JLS24" s="35">
        <f t="shared" si="367"/>
        <v>0</v>
      </c>
      <c r="JLT24" s="35">
        <f t="shared" si="367"/>
        <v>0</v>
      </c>
      <c r="JLU24" s="35">
        <f t="shared" si="367"/>
        <v>0</v>
      </c>
      <c r="JLV24" s="35">
        <f t="shared" si="367"/>
        <v>0</v>
      </c>
      <c r="JLW24" s="35">
        <f t="shared" si="367"/>
        <v>0</v>
      </c>
      <c r="JLX24" s="35">
        <f t="shared" si="367"/>
        <v>0</v>
      </c>
      <c r="JLY24" s="35">
        <f t="shared" si="367"/>
        <v>0</v>
      </c>
      <c r="JLZ24" s="35">
        <f t="shared" si="367"/>
        <v>0</v>
      </c>
      <c r="JMA24" s="35">
        <f t="shared" si="367"/>
        <v>0</v>
      </c>
      <c r="JMB24" s="35">
        <f t="shared" si="367"/>
        <v>0</v>
      </c>
      <c r="JMC24" s="35">
        <f t="shared" si="367"/>
        <v>0</v>
      </c>
      <c r="JMD24" s="35">
        <f t="shared" si="367"/>
        <v>0</v>
      </c>
      <c r="JME24" s="35">
        <f t="shared" si="367"/>
        <v>0</v>
      </c>
      <c r="JMF24" s="35">
        <f t="shared" si="367"/>
        <v>0</v>
      </c>
      <c r="JMG24" s="35">
        <f t="shared" si="367"/>
        <v>0</v>
      </c>
      <c r="JMH24" s="35">
        <f t="shared" si="367"/>
        <v>0</v>
      </c>
      <c r="JMI24" s="35">
        <f t="shared" si="367"/>
        <v>0</v>
      </c>
      <c r="JMJ24" s="35">
        <f t="shared" si="367"/>
        <v>0</v>
      </c>
      <c r="JMK24" s="35">
        <f t="shared" si="367"/>
        <v>0</v>
      </c>
      <c r="JML24" s="35">
        <f t="shared" si="367"/>
        <v>0</v>
      </c>
      <c r="JMM24" s="35">
        <f t="shared" si="367"/>
        <v>0</v>
      </c>
      <c r="JMN24" s="35">
        <f t="shared" si="367"/>
        <v>0</v>
      </c>
      <c r="JMO24" s="35">
        <f t="shared" si="367"/>
        <v>0</v>
      </c>
      <c r="JMP24" s="35">
        <f t="shared" ref="JMP24:JPA24" si="368">SUM(JMP22:JMP23)</f>
        <v>0</v>
      </c>
      <c r="JMQ24" s="35">
        <f t="shared" si="368"/>
        <v>0</v>
      </c>
      <c r="JMR24" s="35">
        <f t="shared" si="368"/>
        <v>0</v>
      </c>
      <c r="JMS24" s="35">
        <f t="shared" si="368"/>
        <v>0</v>
      </c>
      <c r="JMT24" s="35">
        <f t="shared" si="368"/>
        <v>0</v>
      </c>
      <c r="JMU24" s="35">
        <f t="shared" si="368"/>
        <v>0</v>
      </c>
      <c r="JMV24" s="35">
        <f t="shared" si="368"/>
        <v>0</v>
      </c>
      <c r="JMW24" s="35">
        <f t="shared" si="368"/>
        <v>0</v>
      </c>
      <c r="JMX24" s="35">
        <f t="shared" si="368"/>
        <v>0</v>
      </c>
      <c r="JMY24" s="35">
        <f t="shared" si="368"/>
        <v>0</v>
      </c>
      <c r="JMZ24" s="35">
        <f t="shared" si="368"/>
        <v>0</v>
      </c>
      <c r="JNA24" s="35">
        <f t="shared" si="368"/>
        <v>0</v>
      </c>
      <c r="JNB24" s="35">
        <f t="shared" si="368"/>
        <v>0</v>
      </c>
      <c r="JNC24" s="35">
        <f t="shared" si="368"/>
        <v>0</v>
      </c>
      <c r="JND24" s="35">
        <f t="shared" si="368"/>
        <v>0</v>
      </c>
      <c r="JNE24" s="35">
        <f t="shared" si="368"/>
        <v>0</v>
      </c>
      <c r="JNF24" s="35">
        <f t="shared" si="368"/>
        <v>0</v>
      </c>
      <c r="JNG24" s="35">
        <f t="shared" si="368"/>
        <v>0</v>
      </c>
      <c r="JNH24" s="35">
        <f t="shared" si="368"/>
        <v>0</v>
      </c>
      <c r="JNI24" s="35">
        <f t="shared" si="368"/>
        <v>0</v>
      </c>
      <c r="JNJ24" s="35">
        <f t="shared" si="368"/>
        <v>0</v>
      </c>
      <c r="JNK24" s="35">
        <f t="shared" si="368"/>
        <v>0</v>
      </c>
      <c r="JNL24" s="35">
        <f t="shared" si="368"/>
        <v>0</v>
      </c>
      <c r="JNM24" s="35">
        <f t="shared" si="368"/>
        <v>0</v>
      </c>
      <c r="JNN24" s="35">
        <f t="shared" si="368"/>
        <v>0</v>
      </c>
      <c r="JNO24" s="35">
        <f t="shared" si="368"/>
        <v>0</v>
      </c>
      <c r="JNP24" s="35">
        <f t="shared" si="368"/>
        <v>0</v>
      </c>
      <c r="JNQ24" s="35">
        <f t="shared" si="368"/>
        <v>0</v>
      </c>
      <c r="JNR24" s="35">
        <f t="shared" si="368"/>
        <v>0</v>
      </c>
      <c r="JNS24" s="35">
        <f t="shared" si="368"/>
        <v>0</v>
      </c>
      <c r="JNT24" s="35">
        <f t="shared" si="368"/>
        <v>0</v>
      </c>
      <c r="JNU24" s="35">
        <f t="shared" si="368"/>
        <v>0</v>
      </c>
      <c r="JNV24" s="35">
        <f t="shared" si="368"/>
        <v>0</v>
      </c>
      <c r="JNW24" s="35">
        <f t="shared" si="368"/>
        <v>0</v>
      </c>
      <c r="JNX24" s="35">
        <f t="shared" si="368"/>
        <v>0</v>
      </c>
      <c r="JNY24" s="35">
        <f t="shared" si="368"/>
        <v>0</v>
      </c>
      <c r="JNZ24" s="35">
        <f t="shared" si="368"/>
        <v>0</v>
      </c>
      <c r="JOA24" s="35">
        <f t="shared" si="368"/>
        <v>0</v>
      </c>
      <c r="JOB24" s="35">
        <f t="shared" si="368"/>
        <v>0</v>
      </c>
      <c r="JOC24" s="35">
        <f t="shared" si="368"/>
        <v>0</v>
      </c>
      <c r="JOD24" s="35">
        <f t="shared" si="368"/>
        <v>0</v>
      </c>
      <c r="JOE24" s="35">
        <f t="shared" si="368"/>
        <v>0</v>
      </c>
      <c r="JOF24" s="35">
        <f t="shared" si="368"/>
        <v>0</v>
      </c>
      <c r="JOG24" s="35">
        <f t="shared" si="368"/>
        <v>0</v>
      </c>
      <c r="JOH24" s="35">
        <f t="shared" si="368"/>
        <v>0</v>
      </c>
      <c r="JOI24" s="35">
        <f t="shared" si="368"/>
        <v>0</v>
      </c>
      <c r="JOJ24" s="35">
        <f t="shared" si="368"/>
        <v>0</v>
      </c>
      <c r="JOK24" s="35">
        <f t="shared" si="368"/>
        <v>0</v>
      </c>
      <c r="JOL24" s="35">
        <f t="shared" si="368"/>
        <v>0</v>
      </c>
      <c r="JOM24" s="35">
        <f t="shared" si="368"/>
        <v>0</v>
      </c>
      <c r="JON24" s="35">
        <f t="shared" si="368"/>
        <v>0</v>
      </c>
      <c r="JOO24" s="35">
        <f t="shared" si="368"/>
        <v>0</v>
      </c>
      <c r="JOP24" s="35">
        <f t="shared" si="368"/>
        <v>0</v>
      </c>
      <c r="JOQ24" s="35">
        <f t="shared" si="368"/>
        <v>0</v>
      </c>
      <c r="JOR24" s="35">
        <f t="shared" si="368"/>
        <v>0</v>
      </c>
      <c r="JOS24" s="35">
        <f t="shared" si="368"/>
        <v>0</v>
      </c>
      <c r="JOT24" s="35">
        <f t="shared" si="368"/>
        <v>0</v>
      </c>
      <c r="JOU24" s="35">
        <f t="shared" si="368"/>
        <v>0</v>
      </c>
      <c r="JOV24" s="35">
        <f t="shared" si="368"/>
        <v>0</v>
      </c>
      <c r="JOW24" s="35">
        <f t="shared" si="368"/>
        <v>0</v>
      </c>
      <c r="JOX24" s="35">
        <f t="shared" si="368"/>
        <v>0</v>
      </c>
      <c r="JOY24" s="35">
        <f t="shared" si="368"/>
        <v>0</v>
      </c>
      <c r="JOZ24" s="35">
        <f t="shared" si="368"/>
        <v>0</v>
      </c>
      <c r="JPA24" s="35">
        <f t="shared" si="368"/>
        <v>0</v>
      </c>
      <c r="JPB24" s="35">
        <f t="shared" ref="JPB24:JRM24" si="369">SUM(JPB22:JPB23)</f>
        <v>0</v>
      </c>
      <c r="JPC24" s="35">
        <f t="shared" si="369"/>
        <v>0</v>
      </c>
      <c r="JPD24" s="35">
        <f t="shared" si="369"/>
        <v>0</v>
      </c>
      <c r="JPE24" s="35">
        <f t="shared" si="369"/>
        <v>0</v>
      </c>
      <c r="JPF24" s="35">
        <f t="shared" si="369"/>
        <v>0</v>
      </c>
      <c r="JPG24" s="35">
        <f t="shared" si="369"/>
        <v>0</v>
      </c>
      <c r="JPH24" s="35">
        <f t="shared" si="369"/>
        <v>0</v>
      </c>
      <c r="JPI24" s="35">
        <f t="shared" si="369"/>
        <v>0</v>
      </c>
      <c r="JPJ24" s="35">
        <f t="shared" si="369"/>
        <v>0</v>
      </c>
      <c r="JPK24" s="35">
        <f t="shared" si="369"/>
        <v>0</v>
      </c>
      <c r="JPL24" s="35">
        <f t="shared" si="369"/>
        <v>0</v>
      </c>
      <c r="JPM24" s="35">
        <f t="shared" si="369"/>
        <v>0</v>
      </c>
      <c r="JPN24" s="35">
        <f t="shared" si="369"/>
        <v>0</v>
      </c>
      <c r="JPO24" s="35">
        <f t="shared" si="369"/>
        <v>0</v>
      </c>
      <c r="JPP24" s="35">
        <f t="shared" si="369"/>
        <v>0</v>
      </c>
      <c r="JPQ24" s="35">
        <f t="shared" si="369"/>
        <v>0</v>
      </c>
      <c r="JPR24" s="35">
        <f t="shared" si="369"/>
        <v>0</v>
      </c>
      <c r="JPS24" s="35">
        <f t="shared" si="369"/>
        <v>0</v>
      </c>
      <c r="JPT24" s="35">
        <f t="shared" si="369"/>
        <v>0</v>
      </c>
      <c r="JPU24" s="35">
        <f t="shared" si="369"/>
        <v>0</v>
      </c>
      <c r="JPV24" s="35">
        <f t="shared" si="369"/>
        <v>0</v>
      </c>
      <c r="JPW24" s="35">
        <f t="shared" si="369"/>
        <v>0</v>
      </c>
      <c r="JPX24" s="35">
        <f t="shared" si="369"/>
        <v>0</v>
      </c>
      <c r="JPY24" s="35">
        <f t="shared" si="369"/>
        <v>0</v>
      </c>
      <c r="JPZ24" s="35">
        <f t="shared" si="369"/>
        <v>0</v>
      </c>
      <c r="JQA24" s="35">
        <f t="shared" si="369"/>
        <v>0</v>
      </c>
      <c r="JQB24" s="35">
        <f t="shared" si="369"/>
        <v>0</v>
      </c>
      <c r="JQC24" s="35">
        <f t="shared" si="369"/>
        <v>0</v>
      </c>
      <c r="JQD24" s="35">
        <f t="shared" si="369"/>
        <v>0</v>
      </c>
      <c r="JQE24" s="35">
        <f t="shared" si="369"/>
        <v>0</v>
      </c>
      <c r="JQF24" s="35">
        <f t="shared" si="369"/>
        <v>0</v>
      </c>
      <c r="JQG24" s="35">
        <f t="shared" si="369"/>
        <v>0</v>
      </c>
      <c r="JQH24" s="35">
        <f t="shared" si="369"/>
        <v>0</v>
      </c>
      <c r="JQI24" s="35">
        <f t="shared" si="369"/>
        <v>0</v>
      </c>
      <c r="JQJ24" s="35">
        <f t="shared" si="369"/>
        <v>0</v>
      </c>
      <c r="JQK24" s="35">
        <f t="shared" si="369"/>
        <v>0</v>
      </c>
      <c r="JQL24" s="35">
        <f t="shared" si="369"/>
        <v>0</v>
      </c>
      <c r="JQM24" s="35">
        <f t="shared" si="369"/>
        <v>0</v>
      </c>
      <c r="JQN24" s="35">
        <f t="shared" si="369"/>
        <v>0</v>
      </c>
      <c r="JQO24" s="35">
        <f t="shared" si="369"/>
        <v>0</v>
      </c>
      <c r="JQP24" s="35">
        <f t="shared" si="369"/>
        <v>0</v>
      </c>
      <c r="JQQ24" s="35">
        <f t="shared" si="369"/>
        <v>0</v>
      </c>
      <c r="JQR24" s="35">
        <f t="shared" si="369"/>
        <v>0</v>
      </c>
      <c r="JQS24" s="35">
        <f t="shared" si="369"/>
        <v>0</v>
      </c>
      <c r="JQT24" s="35">
        <f t="shared" si="369"/>
        <v>0</v>
      </c>
      <c r="JQU24" s="35">
        <f t="shared" si="369"/>
        <v>0</v>
      </c>
      <c r="JQV24" s="35">
        <f t="shared" si="369"/>
        <v>0</v>
      </c>
      <c r="JQW24" s="35">
        <f t="shared" si="369"/>
        <v>0</v>
      </c>
      <c r="JQX24" s="35">
        <f t="shared" si="369"/>
        <v>0</v>
      </c>
      <c r="JQY24" s="35">
        <f t="shared" si="369"/>
        <v>0</v>
      </c>
      <c r="JQZ24" s="35">
        <f t="shared" si="369"/>
        <v>0</v>
      </c>
      <c r="JRA24" s="35">
        <f t="shared" si="369"/>
        <v>0</v>
      </c>
      <c r="JRB24" s="35">
        <f t="shared" si="369"/>
        <v>0</v>
      </c>
      <c r="JRC24" s="35">
        <f t="shared" si="369"/>
        <v>0</v>
      </c>
      <c r="JRD24" s="35">
        <f t="shared" si="369"/>
        <v>0</v>
      </c>
      <c r="JRE24" s="35">
        <f t="shared" si="369"/>
        <v>0</v>
      </c>
      <c r="JRF24" s="35">
        <f t="shared" si="369"/>
        <v>0</v>
      </c>
      <c r="JRG24" s="35">
        <f t="shared" si="369"/>
        <v>0</v>
      </c>
      <c r="JRH24" s="35">
        <f t="shared" si="369"/>
        <v>0</v>
      </c>
      <c r="JRI24" s="35">
        <f t="shared" si="369"/>
        <v>0</v>
      </c>
      <c r="JRJ24" s="35">
        <f t="shared" si="369"/>
        <v>0</v>
      </c>
      <c r="JRK24" s="35">
        <f t="shared" si="369"/>
        <v>0</v>
      </c>
      <c r="JRL24" s="35">
        <f t="shared" si="369"/>
        <v>0</v>
      </c>
      <c r="JRM24" s="35">
        <f t="shared" si="369"/>
        <v>0</v>
      </c>
      <c r="JRN24" s="35">
        <f t="shared" ref="JRN24:JTY24" si="370">SUM(JRN22:JRN23)</f>
        <v>0</v>
      </c>
      <c r="JRO24" s="35">
        <f t="shared" si="370"/>
        <v>0</v>
      </c>
      <c r="JRP24" s="35">
        <f t="shared" si="370"/>
        <v>0</v>
      </c>
      <c r="JRQ24" s="35">
        <f t="shared" si="370"/>
        <v>0</v>
      </c>
      <c r="JRR24" s="35">
        <f t="shared" si="370"/>
        <v>0</v>
      </c>
      <c r="JRS24" s="35">
        <f t="shared" si="370"/>
        <v>0</v>
      </c>
      <c r="JRT24" s="35">
        <f t="shared" si="370"/>
        <v>0</v>
      </c>
      <c r="JRU24" s="35">
        <f t="shared" si="370"/>
        <v>0</v>
      </c>
      <c r="JRV24" s="35">
        <f t="shared" si="370"/>
        <v>0</v>
      </c>
      <c r="JRW24" s="35">
        <f t="shared" si="370"/>
        <v>0</v>
      </c>
      <c r="JRX24" s="35">
        <f t="shared" si="370"/>
        <v>0</v>
      </c>
      <c r="JRY24" s="35">
        <f t="shared" si="370"/>
        <v>0</v>
      </c>
      <c r="JRZ24" s="35">
        <f t="shared" si="370"/>
        <v>0</v>
      </c>
      <c r="JSA24" s="35">
        <f t="shared" si="370"/>
        <v>0</v>
      </c>
      <c r="JSB24" s="35">
        <f t="shared" si="370"/>
        <v>0</v>
      </c>
      <c r="JSC24" s="35">
        <f t="shared" si="370"/>
        <v>0</v>
      </c>
      <c r="JSD24" s="35">
        <f t="shared" si="370"/>
        <v>0</v>
      </c>
      <c r="JSE24" s="35">
        <f t="shared" si="370"/>
        <v>0</v>
      </c>
      <c r="JSF24" s="35">
        <f t="shared" si="370"/>
        <v>0</v>
      </c>
      <c r="JSG24" s="35">
        <f t="shared" si="370"/>
        <v>0</v>
      </c>
      <c r="JSH24" s="35">
        <f t="shared" si="370"/>
        <v>0</v>
      </c>
      <c r="JSI24" s="35">
        <f t="shared" si="370"/>
        <v>0</v>
      </c>
      <c r="JSJ24" s="35">
        <f t="shared" si="370"/>
        <v>0</v>
      </c>
      <c r="JSK24" s="35">
        <f t="shared" si="370"/>
        <v>0</v>
      </c>
      <c r="JSL24" s="35">
        <f t="shared" si="370"/>
        <v>0</v>
      </c>
      <c r="JSM24" s="35">
        <f t="shared" si="370"/>
        <v>0</v>
      </c>
      <c r="JSN24" s="35">
        <f t="shared" si="370"/>
        <v>0</v>
      </c>
      <c r="JSO24" s="35">
        <f t="shared" si="370"/>
        <v>0</v>
      </c>
      <c r="JSP24" s="35">
        <f t="shared" si="370"/>
        <v>0</v>
      </c>
      <c r="JSQ24" s="35">
        <f t="shared" si="370"/>
        <v>0</v>
      </c>
      <c r="JSR24" s="35">
        <f t="shared" si="370"/>
        <v>0</v>
      </c>
      <c r="JSS24" s="35">
        <f t="shared" si="370"/>
        <v>0</v>
      </c>
      <c r="JST24" s="35">
        <f t="shared" si="370"/>
        <v>0</v>
      </c>
      <c r="JSU24" s="35">
        <f t="shared" si="370"/>
        <v>0</v>
      </c>
      <c r="JSV24" s="35">
        <f t="shared" si="370"/>
        <v>0</v>
      </c>
      <c r="JSW24" s="35">
        <f t="shared" si="370"/>
        <v>0</v>
      </c>
      <c r="JSX24" s="35">
        <f t="shared" si="370"/>
        <v>0</v>
      </c>
      <c r="JSY24" s="35">
        <f t="shared" si="370"/>
        <v>0</v>
      </c>
      <c r="JSZ24" s="35">
        <f t="shared" si="370"/>
        <v>0</v>
      </c>
      <c r="JTA24" s="35">
        <f t="shared" si="370"/>
        <v>0</v>
      </c>
      <c r="JTB24" s="35">
        <f t="shared" si="370"/>
        <v>0</v>
      </c>
      <c r="JTC24" s="35">
        <f t="shared" si="370"/>
        <v>0</v>
      </c>
      <c r="JTD24" s="35">
        <f t="shared" si="370"/>
        <v>0</v>
      </c>
      <c r="JTE24" s="35">
        <f t="shared" si="370"/>
        <v>0</v>
      </c>
      <c r="JTF24" s="35">
        <f t="shared" si="370"/>
        <v>0</v>
      </c>
      <c r="JTG24" s="35">
        <f t="shared" si="370"/>
        <v>0</v>
      </c>
      <c r="JTH24" s="35">
        <f t="shared" si="370"/>
        <v>0</v>
      </c>
      <c r="JTI24" s="35">
        <f t="shared" si="370"/>
        <v>0</v>
      </c>
      <c r="JTJ24" s="35">
        <f t="shared" si="370"/>
        <v>0</v>
      </c>
      <c r="JTK24" s="35">
        <f t="shared" si="370"/>
        <v>0</v>
      </c>
      <c r="JTL24" s="35">
        <f t="shared" si="370"/>
        <v>0</v>
      </c>
      <c r="JTM24" s="35">
        <f t="shared" si="370"/>
        <v>0</v>
      </c>
      <c r="JTN24" s="35">
        <f t="shared" si="370"/>
        <v>0</v>
      </c>
      <c r="JTO24" s="35">
        <f t="shared" si="370"/>
        <v>0</v>
      </c>
      <c r="JTP24" s="35">
        <f t="shared" si="370"/>
        <v>0</v>
      </c>
      <c r="JTQ24" s="35">
        <f t="shared" si="370"/>
        <v>0</v>
      </c>
      <c r="JTR24" s="35">
        <f t="shared" si="370"/>
        <v>0</v>
      </c>
      <c r="JTS24" s="35">
        <f t="shared" si="370"/>
        <v>0</v>
      </c>
      <c r="JTT24" s="35">
        <f t="shared" si="370"/>
        <v>0</v>
      </c>
      <c r="JTU24" s="35">
        <f t="shared" si="370"/>
        <v>0</v>
      </c>
      <c r="JTV24" s="35">
        <f t="shared" si="370"/>
        <v>0</v>
      </c>
      <c r="JTW24" s="35">
        <f t="shared" si="370"/>
        <v>0</v>
      </c>
      <c r="JTX24" s="35">
        <f t="shared" si="370"/>
        <v>0</v>
      </c>
      <c r="JTY24" s="35">
        <f t="shared" si="370"/>
        <v>0</v>
      </c>
      <c r="JTZ24" s="35">
        <f t="shared" ref="JTZ24:JWK24" si="371">SUM(JTZ22:JTZ23)</f>
        <v>0</v>
      </c>
      <c r="JUA24" s="35">
        <f t="shared" si="371"/>
        <v>0</v>
      </c>
      <c r="JUB24" s="35">
        <f t="shared" si="371"/>
        <v>0</v>
      </c>
      <c r="JUC24" s="35">
        <f t="shared" si="371"/>
        <v>0</v>
      </c>
      <c r="JUD24" s="35">
        <f t="shared" si="371"/>
        <v>0</v>
      </c>
      <c r="JUE24" s="35">
        <f t="shared" si="371"/>
        <v>0</v>
      </c>
      <c r="JUF24" s="35">
        <f t="shared" si="371"/>
        <v>0</v>
      </c>
      <c r="JUG24" s="35">
        <f t="shared" si="371"/>
        <v>0</v>
      </c>
      <c r="JUH24" s="35">
        <f t="shared" si="371"/>
        <v>0</v>
      </c>
      <c r="JUI24" s="35">
        <f t="shared" si="371"/>
        <v>0</v>
      </c>
      <c r="JUJ24" s="35">
        <f t="shared" si="371"/>
        <v>0</v>
      </c>
      <c r="JUK24" s="35">
        <f t="shared" si="371"/>
        <v>0</v>
      </c>
      <c r="JUL24" s="35">
        <f t="shared" si="371"/>
        <v>0</v>
      </c>
      <c r="JUM24" s="35">
        <f t="shared" si="371"/>
        <v>0</v>
      </c>
      <c r="JUN24" s="35">
        <f t="shared" si="371"/>
        <v>0</v>
      </c>
      <c r="JUO24" s="35">
        <f t="shared" si="371"/>
        <v>0</v>
      </c>
      <c r="JUP24" s="35">
        <f t="shared" si="371"/>
        <v>0</v>
      </c>
      <c r="JUQ24" s="35">
        <f t="shared" si="371"/>
        <v>0</v>
      </c>
      <c r="JUR24" s="35">
        <f t="shared" si="371"/>
        <v>0</v>
      </c>
      <c r="JUS24" s="35">
        <f t="shared" si="371"/>
        <v>0</v>
      </c>
      <c r="JUT24" s="35">
        <f t="shared" si="371"/>
        <v>0</v>
      </c>
      <c r="JUU24" s="35">
        <f t="shared" si="371"/>
        <v>0</v>
      </c>
      <c r="JUV24" s="35">
        <f t="shared" si="371"/>
        <v>0</v>
      </c>
      <c r="JUW24" s="35">
        <f t="shared" si="371"/>
        <v>0</v>
      </c>
      <c r="JUX24" s="35">
        <f t="shared" si="371"/>
        <v>0</v>
      </c>
      <c r="JUY24" s="35">
        <f t="shared" si="371"/>
        <v>0</v>
      </c>
      <c r="JUZ24" s="35">
        <f t="shared" si="371"/>
        <v>0</v>
      </c>
      <c r="JVA24" s="35">
        <f t="shared" si="371"/>
        <v>0</v>
      </c>
      <c r="JVB24" s="35">
        <f t="shared" si="371"/>
        <v>0</v>
      </c>
      <c r="JVC24" s="35">
        <f t="shared" si="371"/>
        <v>0</v>
      </c>
      <c r="JVD24" s="35">
        <f t="shared" si="371"/>
        <v>0</v>
      </c>
      <c r="JVE24" s="35">
        <f t="shared" si="371"/>
        <v>0</v>
      </c>
      <c r="JVF24" s="35">
        <f t="shared" si="371"/>
        <v>0</v>
      </c>
      <c r="JVG24" s="35">
        <f t="shared" si="371"/>
        <v>0</v>
      </c>
      <c r="JVH24" s="35">
        <f t="shared" si="371"/>
        <v>0</v>
      </c>
      <c r="JVI24" s="35">
        <f t="shared" si="371"/>
        <v>0</v>
      </c>
      <c r="JVJ24" s="35">
        <f t="shared" si="371"/>
        <v>0</v>
      </c>
      <c r="JVK24" s="35">
        <f t="shared" si="371"/>
        <v>0</v>
      </c>
      <c r="JVL24" s="35">
        <f t="shared" si="371"/>
        <v>0</v>
      </c>
      <c r="JVM24" s="35">
        <f t="shared" si="371"/>
        <v>0</v>
      </c>
      <c r="JVN24" s="35">
        <f t="shared" si="371"/>
        <v>0</v>
      </c>
      <c r="JVO24" s="35">
        <f t="shared" si="371"/>
        <v>0</v>
      </c>
      <c r="JVP24" s="35">
        <f t="shared" si="371"/>
        <v>0</v>
      </c>
      <c r="JVQ24" s="35">
        <f t="shared" si="371"/>
        <v>0</v>
      </c>
      <c r="JVR24" s="35">
        <f t="shared" si="371"/>
        <v>0</v>
      </c>
      <c r="JVS24" s="35">
        <f t="shared" si="371"/>
        <v>0</v>
      </c>
      <c r="JVT24" s="35">
        <f t="shared" si="371"/>
        <v>0</v>
      </c>
      <c r="JVU24" s="35">
        <f t="shared" si="371"/>
        <v>0</v>
      </c>
      <c r="JVV24" s="35">
        <f t="shared" si="371"/>
        <v>0</v>
      </c>
      <c r="JVW24" s="35">
        <f t="shared" si="371"/>
        <v>0</v>
      </c>
      <c r="JVX24" s="35">
        <f t="shared" si="371"/>
        <v>0</v>
      </c>
      <c r="JVY24" s="35">
        <f t="shared" si="371"/>
        <v>0</v>
      </c>
      <c r="JVZ24" s="35">
        <f t="shared" si="371"/>
        <v>0</v>
      </c>
      <c r="JWA24" s="35">
        <f t="shared" si="371"/>
        <v>0</v>
      </c>
      <c r="JWB24" s="35">
        <f t="shared" si="371"/>
        <v>0</v>
      </c>
      <c r="JWC24" s="35">
        <f t="shared" si="371"/>
        <v>0</v>
      </c>
      <c r="JWD24" s="35">
        <f t="shared" si="371"/>
        <v>0</v>
      </c>
      <c r="JWE24" s="35">
        <f t="shared" si="371"/>
        <v>0</v>
      </c>
      <c r="JWF24" s="35">
        <f t="shared" si="371"/>
        <v>0</v>
      </c>
      <c r="JWG24" s="35">
        <f t="shared" si="371"/>
        <v>0</v>
      </c>
      <c r="JWH24" s="35">
        <f t="shared" si="371"/>
        <v>0</v>
      </c>
      <c r="JWI24" s="35">
        <f t="shared" si="371"/>
        <v>0</v>
      </c>
      <c r="JWJ24" s="35">
        <f t="shared" si="371"/>
        <v>0</v>
      </c>
      <c r="JWK24" s="35">
        <f t="shared" si="371"/>
        <v>0</v>
      </c>
      <c r="JWL24" s="35">
        <f t="shared" ref="JWL24:JYW24" si="372">SUM(JWL22:JWL23)</f>
        <v>0</v>
      </c>
      <c r="JWM24" s="35">
        <f t="shared" si="372"/>
        <v>0</v>
      </c>
      <c r="JWN24" s="35">
        <f t="shared" si="372"/>
        <v>0</v>
      </c>
      <c r="JWO24" s="35">
        <f t="shared" si="372"/>
        <v>0</v>
      </c>
      <c r="JWP24" s="35">
        <f t="shared" si="372"/>
        <v>0</v>
      </c>
      <c r="JWQ24" s="35">
        <f t="shared" si="372"/>
        <v>0</v>
      </c>
      <c r="JWR24" s="35">
        <f t="shared" si="372"/>
        <v>0</v>
      </c>
      <c r="JWS24" s="35">
        <f t="shared" si="372"/>
        <v>0</v>
      </c>
      <c r="JWT24" s="35">
        <f t="shared" si="372"/>
        <v>0</v>
      </c>
      <c r="JWU24" s="35">
        <f t="shared" si="372"/>
        <v>0</v>
      </c>
      <c r="JWV24" s="35">
        <f t="shared" si="372"/>
        <v>0</v>
      </c>
      <c r="JWW24" s="35">
        <f t="shared" si="372"/>
        <v>0</v>
      </c>
      <c r="JWX24" s="35">
        <f t="shared" si="372"/>
        <v>0</v>
      </c>
      <c r="JWY24" s="35">
        <f t="shared" si="372"/>
        <v>0</v>
      </c>
      <c r="JWZ24" s="35">
        <f t="shared" si="372"/>
        <v>0</v>
      </c>
      <c r="JXA24" s="35">
        <f t="shared" si="372"/>
        <v>0</v>
      </c>
      <c r="JXB24" s="35">
        <f t="shared" si="372"/>
        <v>0</v>
      </c>
      <c r="JXC24" s="35">
        <f t="shared" si="372"/>
        <v>0</v>
      </c>
      <c r="JXD24" s="35">
        <f t="shared" si="372"/>
        <v>0</v>
      </c>
      <c r="JXE24" s="35">
        <f t="shared" si="372"/>
        <v>0</v>
      </c>
      <c r="JXF24" s="35">
        <f t="shared" si="372"/>
        <v>0</v>
      </c>
      <c r="JXG24" s="35">
        <f t="shared" si="372"/>
        <v>0</v>
      </c>
      <c r="JXH24" s="35">
        <f t="shared" si="372"/>
        <v>0</v>
      </c>
      <c r="JXI24" s="35">
        <f t="shared" si="372"/>
        <v>0</v>
      </c>
      <c r="JXJ24" s="35">
        <f t="shared" si="372"/>
        <v>0</v>
      </c>
      <c r="JXK24" s="35">
        <f t="shared" si="372"/>
        <v>0</v>
      </c>
      <c r="JXL24" s="35">
        <f t="shared" si="372"/>
        <v>0</v>
      </c>
      <c r="JXM24" s="35">
        <f t="shared" si="372"/>
        <v>0</v>
      </c>
      <c r="JXN24" s="35">
        <f t="shared" si="372"/>
        <v>0</v>
      </c>
      <c r="JXO24" s="35">
        <f t="shared" si="372"/>
        <v>0</v>
      </c>
      <c r="JXP24" s="35">
        <f t="shared" si="372"/>
        <v>0</v>
      </c>
      <c r="JXQ24" s="35">
        <f t="shared" si="372"/>
        <v>0</v>
      </c>
      <c r="JXR24" s="35">
        <f t="shared" si="372"/>
        <v>0</v>
      </c>
      <c r="JXS24" s="35">
        <f t="shared" si="372"/>
        <v>0</v>
      </c>
      <c r="JXT24" s="35">
        <f t="shared" si="372"/>
        <v>0</v>
      </c>
      <c r="JXU24" s="35">
        <f t="shared" si="372"/>
        <v>0</v>
      </c>
      <c r="JXV24" s="35">
        <f t="shared" si="372"/>
        <v>0</v>
      </c>
      <c r="JXW24" s="35">
        <f t="shared" si="372"/>
        <v>0</v>
      </c>
      <c r="JXX24" s="35">
        <f t="shared" si="372"/>
        <v>0</v>
      </c>
      <c r="JXY24" s="35">
        <f t="shared" si="372"/>
        <v>0</v>
      </c>
      <c r="JXZ24" s="35">
        <f t="shared" si="372"/>
        <v>0</v>
      </c>
      <c r="JYA24" s="35">
        <f t="shared" si="372"/>
        <v>0</v>
      </c>
      <c r="JYB24" s="35">
        <f t="shared" si="372"/>
        <v>0</v>
      </c>
      <c r="JYC24" s="35">
        <f t="shared" si="372"/>
        <v>0</v>
      </c>
      <c r="JYD24" s="35">
        <f t="shared" si="372"/>
        <v>0</v>
      </c>
      <c r="JYE24" s="35">
        <f t="shared" si="372"/>
        <v>0</v>
      </c>
      <c r="JYF24" s="35">
        <f t="shared" si="372"/>
        <v>0</v>
      </c>
      <c r="JYG24" s="35">
        <f t="shared" si="372"/>
        <v>0</v>
      </c>
      <c r="JYH24" s="35">
        <f t="shared" si="372"/>
        <v>0</v>
      </c>
      <c r="JYI24" s="35">
        <f t="shared" si="372"/>
        <v>0</v>
      </c>
      <c r="JYJ24" s="35">
        <f t="shared" si="372"/>
        <v>0</v>
      </c>
      <c r="JYK24" s="35">
        <f t="shared" si="372"/>
        <v>0</v>
      </c>
      <c r="JYL24" s="35">
        <f t="shared" si="372"/>
        <v>0</v>
      </c>
      <c r="JYM24" s="35">
        <f t="shared" si="372"/>
        <v>0</v>
      </c>
      <c r="JYN24" s="35">
        <f t="shared" si="372"/>
        <v>0</v>
      </c>
      <c r="JYO24" s="35">
        <f t="shared" si="372"/>
        <v>0</v>
      </c>
      <c r="JYP24" s="35">
        <f t="shared" si="372"/>
        <v>0</v>
      </c>
      <c r="JYQ24" s="35">
        <f t="shared" si="372"/>
        <v>0</v>
      </c>
      <c r="JYR24" s="35">
        <f t="shared" si="372"/>
        <v>0</v>
      </c>
      <c r="JYS24" s="35">
        <f t="shared" si="372"/>
        <v>0</v>
      </c>
      <c r="JYT24" s="35">
        <f t="shared" si="372"/>
        <v>0</v>
      </c>
      <c r="JYU24" s="35">
        <f t="shared" si="372"/>
        <v>0</v>
      </c>
      <c r="JYV24" s="35">
        <f t="shared" si="372"/>
        <v>0</v>
      </c>
      <c r="JYW24" s="35">
        <f t="shared" si="372"/>
        <v>0</v>
      </c>
      <c r="JYX24" s="35">
        <f t="shared" ref="JYX24:KBI24" si="373">SUM(JYX22:JYX23)</f>
        <v>0</v>
      </c>
      <c r="JYY24" s="35">
        <f t="shared" si="373"/>
        <v>0</v>
      </c>
      <c r="JYZ24" s="35">
        <f t="shared" si="373"/>
        <v>0</v>
      </c>
      <c r="JZA24" s="35">
        <f t="shared" si="373"/>
        <v>0</v>
      </c>
      <c r="JZB24" s="35">
        <f t="shared" si="373"/>
        <v>0</v>
      </c>
      <c r="JZC24" s="35">
        <f t="shared" si="373"/>
        <v>0</v>
      </c>
      <c r="JZD24" s="35">
        <f t="shared" si="373"/>
        <v>0</v>
      </c>
      <c r="JZE24" s="35">
        <f t="shared" si="373"/>
        <v>0</v>
      </c>
      <c r="JZF24" s="35">
        <f t="shared" si="373"/>
        <v>0</v>
      </c>
      <c r="JZG24" s="35">
        <f t="shared" si="373"/>
        <v>0</v>
      </c>
      <c r="JZH24" s="35">
        <f t="shared" si="373"/>
        <v>0</v>
      </c>
      <c r="JZI24" s="35">
        <f t="shared" si="373"/>
        <v>0</v>
      </c>
      <c r="JZJ24" s="35">
        <f t="shared" si="373"/>
        <v>0</v>
      </c>
      <c r="JZK24" s="35">
        <f t="shared" si="373"/>
        <v>0</v>
      </c>
      <c r="JZL24" s="35">
        <f t="shared" si="373"/>
        <v>0</v>
      </c>
      <c r="JZM24" s="35">
        <f t="shared" si="373"/>
        <v>0</v>
      </c>
      <c r="JZN24" s="35">
        <f t="shared" si="373"/>
        <v>0</v>
      </c>
      <c r="JZO24" s="35">
        <f t="shared" si="373"/>
        <v>0</v>
      </c>
      <c r="JZP24" s="35">
        <f t="shared" si="373"/>
        <v>0</v>
      </c>
      <c r="JZQ24" s="35">
        <f t="shared" si="373"/>
        <v>0</v>
      </c>
      <c r="JZR24" s="35">
        <f t="shared" si="373"/>
        <v>0</v>
      </c>
      <c r="JZS24" s="35">
        <f t="shared" si="373"/>
        <v>0</v>
      </c>
      <c r="JZT24" s="35">
        <f t="shared" si="373"/>
        <v>0</v>
      </c>
      <c r="JZU24" s="35">
        <f t="shared" si="373"/>
        <v>0</v>
      </c>
      <c r="JZV24" s="35">
        <f t="shared" si="373"/>
        <v>0</v>
      </c>
      <c r="JZW24" s="35">
        <f t="shared" si="373"/>
        <v>0</v>
      </c>
      <c r="JZX24" s="35">
        <f t="shared" si="373"/>
        <v>0</v>
      </c>
      <c r="JZY24" s="35">
        <f t="shared" si="373"/>
        <v>0</v>
      </c>
      <c r="JZZ24" s="35">
        <f t="shared" si="373"/>
        <v>0</v>
      </c>
      <c r="KAA24" s="35">
        <f t="shared" si="373"/>
        <v>0</v>
      </c>
      <c r="KAB24" s="35">
        <f t="shared" si="373"/>
        <v>0</v>
      </c>
      <c r="KAC24" s="35">
        <f t="shared" si="373"/>
        <v>0</v>
      </c>
      <c r="KAD24" s="35">
        <f t="shared" si="373"/>
        <v>0</v>
      </c>
      <c r="KAE24" s="35">
        <f t="shared" si="373"/>
        <v>0</v>
      </c>
      <c r="KAF24" s="35">
        <f t="shared" si="373"/>
        <v>0</v>
      </c>
      <c r="KAG24" s="35">
        <f t="shared" si="373"/>
        <v>0</v>
      </c>
      <c r="KAH24" s="35">
        <f t="shared" si="373"/>
        <v>0</v>
      </c>
      <c r="KAI24" s="35">
        <f t="shared" si="373"/>
        <v>0</v>
      </c>
      <c r="KAJ24" s="35">
        <f t="shared" si="373"/>
        <v>0</v>
      </c>
      <c r="KAK24" s="35">
        <f t="shared" si="373"/>
        <v>0</v>
      </c>
      <c r="KAL24" s="35">
        <f t="shared" si="373"/>
        <v>0</v>
      </c>
      <c r="KAM24" s="35">
        <f t="shared" si="373"/>
        <v>0</v>
      </c>
      <c r="KAN24" s="35">
        <f t="shared" si="373"/>
        <v>0</v>
      </c>
      <c r="KAO24" s="35">
        <f t="shared" si="373"/>
        <v>0</v>
      </c>
      <c r="KAP24" s="35">
        <f t="shared" si="373"/>
        <v>0</v>
      </c>
      <c r="KAQ24" s="35">
        <f t="shared" si="373"/>
        <v>0</v>
      </c>
      <c r="KAR24" s="35">
        <f t="shared" si="373"/>
        <v>0</v>
      </c>
      <c r="KAS24" s="35">
        <f t="shared" si="373"/>
        <v>0</v>
      </c>
      <c r="KAT24" s="35">
        <f t="shared" si="373"/>
        <v>0</v>
      </c>
      <c r="KAU24" s="35">
        <f t="shared" si="373"/>
        <v>0</v>
      </c>
      <c r="KAV24" s="35">
        <f t="shared" si="373"/>
        <v>0</v>
      </c>
      <c r="KAW24" s="35">
        <f t="shared" si="373"/>
        <v>0</v>
      </c>
      <c r="KAX24" s="35">
        <f t="shared" si="373"/>
        <v>0</v>
      </c>
      <c r="KAY24" s="35">
        <f t="shared" si="373"/>
        <v>0</v>
      </c>
      <c r="KAZ24" s="35">
        <f t="shared" si="373"/>
        <v>0</v>
      </c>
      <c r="KBA24" s="35">
        <f t="shared" si="373"/>
        <v>0</v>
      </c>
      <c r="KBB24" s="35">
        <f t="shared" si="373"/>
        <v>0</v>
      </c>
      <c r="KBC24" s="35">
        <f t="shared" si="373"/>
        <v>0</v>
      </c>
      <c r="KBD24" s="35">
        <f t="shared" si="373"/>
        <v>0</v>
      </c>
      <c r="KBE24" s="35">
        <f t="shared" si="373"/>
        <v>0</v>
      </c>
      <c r="KBF24" s="35">
        <f t="shared" si="373"/>
        <v>0</v>
      </c>
      <c r="KBG24" s="35">
        <f t="shared" si="373"/>
        <v>0</v>
      </c>
      <c r="KBH24" s="35">
        <f t="shared" si="373"/>
        <v>0</v>
      </c>
      <c r="KBI24" s="35">
        <f t="shared" si="373"/>
        <v>0</v>
      </c>
      <c r="KBJ24" s="35">
        <f t="shared" ref="KBJ24:KDU24" si="374">SUM(KBJ22:KBJ23)</f>
        <v>0</v>
      </c>
      <c r="KBK24" s="35">
        <f t="shared" si="374"/>
        <v>0</v>
      </c>
      <c r="KBL24" s="35">
        <f t="shared" si="374"/>
        <v>0</v>
      </c>
      <c r="KBM24" s="35">
        <f t="shared" si="374"/>
        <v>0</v>
      </c>
      <c r="KBN24" s="35">
        <f t="shared" si="374"/>
        <v>0</v>
      </c>
      <c r="KBO24" s="35">
        <f t="shared" si="374"/>
        <v>0</v>
      </c>
      <c r="KBP24" s="35">
        <f t="shared" si="374"/>
        <v>0</v>
      </c>
      <c r="KBQ24" s="35">
        <f t="shared" si="374"/>
        <v>0</v>
      </c>
      <c r="KBR24" s="35">
        <f t="shared" si="374"/>
        <v>0</v>
      </c>
      <c r="KBS24" s="35">
        <f t="shared" si="374"/>
        <v>0</v>
      </c>
      <c r="KBT24" s="35">
        <f t="shared" si="374"/>
        <v>0</v>
      </c>
      <c r="KBU24" s="35">
        <f t="shared" si="374"/>
        <v>0</v>
      </c>
      <c r="KBV24" s="35">
        <f t="shared" si="374"/>
        <v>0</v>
      </c>
      <c r="KBW24" s="35">
        <f t="shared" si="374"/>
        <v>0</v>
      </c>
      <c r="KBX24" s="35">
        <f t="shared" si="374"/>
        <v>0</v>
      </c>
      <c r="KBY24" s="35">
        <f t="shared" si="374"/>
        <v>0</v>
      </c>
      <c r="KBZ24" s="35">
        <f t="shared" si="374"/>
        <v>0</v>
      </c>
      <c r="KCA24" s="35">
        <f t="shared" si="374"/>
        <v>0</v>
      </c>
      <c r="KCB24" s="35">
        <f t="shared" si="374"/>
        <v>0</v>
      </c>
      <c r="KCC24" s="35">
        <f t="shared" si="374"/>
        <v>0</v>
      </c>
      <c r="KCD24" s="35">
        <f t="shared" si="374"/>
        <v>0</v>
      </c>
      <c r="KCE24" s="35">
        <f t="shared" si="374"/>
        <v>0</v>
      </c>
      <c r="KCF24" s="35">
        <f t="shared" si="374"/>
        <v>0</v>
      </c>
      <c r="KCG24" s="35">
        <f t="shared" si="374"/>
        <v>0</v>
      </c>
      <c r="KCH24" s="35">
        <f t="shared" si="374"/>
        <v>0</v>
      </c>
      <c r="KCI24" s="35">
        <f t="shared" si="374"/>
        <v>0</v>
      </c>
      <c r="KCJ24" s="35">
        <f t="shared" si="374"/>
        <v>0</v>
      </c>
      <c r="KCK24" s="35">
        <f t="shared" si="374"/>
        <v>0</v>
      </c>
      <c r="KCL24" s="35">
        <f t="shared" si="374"/>
        <v>0</v>
      </c>
      <c r="KCM24" s="35">
        <f t="shared" si="374"/>
        <v>0</v>
      </c>
      <c r="KCN24" s="35">
        <f t="shared" si="374"/>
        <v>0</v>
      </c>
      <c r="KCO24" s="35">
        <f t="shared" si="374"/>
        <v>0</v>
      </c>
      <c r="KCP24" s="35">
        <f t="shared" si="374"/>
        <v>0</v>
      </c>
      <c r="KCQ24" s="35">
        <f t="shared" si="374"/>
        <v>0</v>
      </c>
      <c r="KCR24" s="35">
        <f t="shared" si="374"/>
        <v>0</v>
      </c>
      <c r="KCS24" s="35">
        <f t="shared" si="374"/>
        <v>0</v>
      </c>
      <c r="KCT24" s="35">
        <f t="shared" si="374"/>
        <v>0</v>
      </c>
      <c r="KCU24" s="35">
        <f t="shared" si="374"/>
        <v>0</v>
      </c>
      <c r="KCV24" s="35">
        <f t="shared" si="374"/>
        <v>0</v>
      </c>
      <c r="KCW24" s="35">
        <f t="shared" si="374"/>
        <v>0</v>
      </c>
      <c r="KCX24" s="35">
        <f t="shared" si="374"/>
        <v>0</v>
      </c>
      <c r="KCY24" s="35">
        <f t="shared" si="374"/>
        <v>0</v>
      </c>
      <c r="KCZ24" s="35">
        <f t="shared" si="374"/>
        <v>0</v>
      </c>
      <c r="KDA24" s="35">
        <f t="shared" si="374"/>
        <v>0</v>
      </c>
      <c r="KDB24" s="35">
        <f t="shared" si="374"/>
        <v>0</v>
      </c>
      <c r="KDC24" s="35">
        <f t="shared" si="374"/>
        <v>0</v>
      </c>
      <c r="KDD24" s="35">
        <f t="shared" si="374"/>
        <v>0</v>
      </c>
      <c r="KDE24" s="35">
        <f t="shared" si="374"/>
        <v>0</v>
      </c>
      <c r="KDF24" s="35">
        <f t="shared" si="374"/>
        <v>0</v>
      </c>
      <c r="KDG24" s="35">
        <f t="shared" si="374"/>
        <v>0</v>
      </c>
      <c r="KDH24" s="35">
        <f t="shared" si="374"/>
        <v>0</v>
      </c>
      <c r="KDI24" s="35">
        <f t="shared" si="374"/>
        <v>0</v>
      </c>
      <c r="KDJ24" s="35">
        <f t="shared" si="374"/>
        <v>0</v>
      </c>
      <c r="KDK24" s="35">
        <f t="shared" si="374"/>
        <v>0</v>
      </c>
      <c r="KDL24" s="35">
        <f t="shared" si="374"/>
        <v>0</v>
      </c>
      <c r="KDM24" s="35">
        <f t="shared" si="374"/>
        <v>0</v>
      </c>
      <c r="KDN24" s="35">
        <f t="shared" si="374"/>
        <v>0</v>
      </c>
      <c r="KDO24" s="35">
        <f t="shared" si="374"/>
        <v>0</v>
      </c>
      <c r="KDP24" s="35">
        <f t="shared" si="374"/>
        <v>0</v>
      </c>
      <c r="KDQ24" s="35">
        <f t="shared" si="374"/>
        <v>0</v>
      </c>
      <c r="KDR24" s="35">
        <f t="shared" si="374"/>
        <v>0</v>
      </c>
      <c r="KDS24" s="35">
        <f t="shared" si="374"/>
        <v>0</v>
      </c>
      <c r="KDT24" s="35">
        <f t="shared" si="374"/>
        <v>0</v>
      </c>
      <c r="KDU24" s="35">
        <f t="shared" si="374"/>
        <v>0</v>
      </c>
      <c r="KDV24" s="35">
        <f t="shared" ref="KDV24:KGG24" si="375">SUM(KDV22:KDV23)</f>
        <v>0</v>
      </c>
      <c r="KDW24" s="35">
        <f t="shared" si="375"/>
        <v>0</v>
      </c>
      <c r="KDX24" s="35">
        <f t="shared" si="375"/>
        <v>0</v>
      </c>
      <c r="KDY24" s="35">
        <f t="shared" si="375"/>
        <v>0</v>
      </c>
      <c r="KDZ24" s="35">
        <f t="shared" si="375"/>
        <v>0</v>
      </c>
      <c r="KEA24" s="35">
        <f t="shared" si="375"/>
        <v>0</v>
      </c>
      <c r="KEB24" s="35">
        <f t="shared" si="375"/>
        <v>0</v>
      </c>
      <c r="KEC24" s="35">
        <f t="shared" si="375"/>
        <v>0</v>
      </c>
      <c r="KED24" s="35">
        <f t="shared" si="375"/>
        <v>0</v>
      </c>
      <c r="KEE24" s="35">
        <f t="shared" si="375"/>
        <v>0</v>
      </c>
      <c r="KEF24" s="35">
        <f t="shared" si="375"/>
        <v>0</v>
      </c>
      <c r="KEG24" s="35">
        <f t="shared" si="375"/>
        <v>0</v>
      </c>
      <c r="KEH24" s="35">
        <f t="shared" si="375"/>
        <v>0</v>
      </c>
      <c r="KEI24" s="35">
        <f t="shared" si="375"/>
        <v>0</v>
      </c>
      <c r="KEJ24" s="35">
        <f t="shared" si="375"/>
        <v>0</v>
      </c>
      <c r="KEK24" s="35">
        <f t="shared" si="375"/>
        <v>0</v>
      </c>
      <c r="KEL24" s="35">
        <f t="shared" si="375"/>
        <v>0</v>
      </c>
      <c r="KEM24" s="35">
        <f t="shared" si="375"/>
        <v>0</v>
      </c>
      <c r="KEN24" s="35">
        <f t="shared" si="375"/>
        <v>0</v>
      </c>
      <c r="KEO24" s="35">
        <f t="shared" si="375"/>
        <v>0</v>
      </c>
      <c r="KEP24" s="35">
        <f t="shared" si="375"/>
        <v>0</v>
      </c>
      <c r="KEQ24" s="35">
        <f t="shared" si="375"/>
        <v>0</v>
      </c>
      <c r="KER24" s="35">
        <f t="shared" si="375"/>
        <v>0</v>
      </c>
      <c r="KES24" s="35">
        <f t="shared" si="375"/>
        <v>0</v>
      </c>
      <c r="KET24" s="35">
        <f t="shared" si="375"/>
        <v>0</v>
      </c>
      <c r="KEU24" s="35">
        <f t="shared" si="375"/>
        <v>0</v>
      </c>
      <c r="KEV24" s="35">
        <f t="shared" si="375"/>
        <v>0</v>
      </c>
      <c r="KEW24" s="35">
        <f t="shared" si="375"/>
        <v>0</v>
      </c>
      <c r="KEX24" s="35">
        <f t="shared" si="375"/>
        <v>0</v>
      </c>
      <c r="KEY24" s="35">
        <f t="shared" si="375"/>
        <v>0</v>
      </c>
      <c r="KEZ24" s="35">
        <f t="shared" si="375"/>
        <v>0</v>
      </c>
      <c r="KFA24" s="35">
        <f t="shared" si="375"/>
        <v>0</v>
      </c>
      <c r="KFB24" s="35">
        <f t="shared" si="375"/>
        <v>0</v>
      </c>
      <c r="KFC24" s="35">
        <f t="shared" si="375"/>
        <v>0</v>
      </c>
      <c r="KFD24" s="35">
        <f t="shared" si="375"/>
        <v>0</v>
      </c>
      <c r="KFE24" s="35">
        <f t="shared" si="375"/>
        <v>0</v>
      </c>
      <c r="KFF24" s="35">
        <f t="shared" si="375"/>
        <v>0</v>
      </c>
      <c r="KFG24" s="35">
        <f t="shared" si="375"/>
        <v>0</v>
      </c>
      <c r="KFH24" s="35">
        <f t="shared" si="375"/>
        <v>0</v>
      </c>
      <c r="KFI24" s="35">
        <f t="shared" si="375"/>
        <v>0</v>
      </c>
      <c r="KFJ24" s="35">
        <f t="shared" si="375"/>
        <v>0</v>
      </c>
      <c r="KFK24" s="35">
        <f t="shared" si="375"/>
        <v>0</v>
      </c>
      <c r="KFL24" s="35">
        <f t="shared" si="375"/>
        <v>0</v>
      </c>
      <c r="KFM24" s="35">
        <f t="shared" si="375"/>
        <v>0</v>
      </c>
      <c r="KFN24" s="35">
        <f t="shared" si="375"/>
        <v>0</v>
      </c>
      <c r="KFO24" s="35">
        <f t="shared" si="375"/>
        <v>0</v>
      </c>
      <c r="KFP24" s="35">
        <f t="shared" si="375"/>
        <v>0</v>
      </c>
      <c r="KFQ24" s="35">
        <f t="shared" si="375"/>
        <v>0</v>
      </c>
      <c r="KFR24" s="35">
        <f t="shared" si="375"/>
        <v>0</v>
      </c>
      <c r="KFS24" s="35">
        <f t="shared" si="375"/>
        <v>0</v>
      </c>
      <c r="KFT24" s="35">
        <f t="shared" si="375"/>
        <v>0</v>
      </c>
      <c r="KFU24" s="35">
        <f t="shared" si="375"/>
        <v>0</v>
      </c>
      <c r="KFV24" s="35">
        <f t="shared" si="375"/>
        <v>0</v>
      </c>
      <c r="KFW24" s="35">
        <f t="shared" si="375"/>
        <v>0</v>
      </c>
      <c r="KFX24" s="35">
        <f t="shared" si="375"/>
        <v>0</v>
      </c>
      <c r="KFY24" s="35">
        <f t="shared" si="375"/>
        <v>0</v>
      </c>
      <c r="KFZ24" s="35">
        <f t="shared" si="375"/>
        <v>0</v>
      </c>
      <c r="KGA24" s="35">
        <f t="shared" si="375"/>
        <v>0</v>
      </c>
      <c r="KGB24" s="35">
        <f t="shared" si="375"/>
        <v>0</v>
      </c>
      <c r="KGC24" s="35">
        <f t="shared" si="375"/>
        <v>0</v>
      </c>
      <c r="KGD24" s="35">
        <f t="shared" si="375"/>
        <v>0</v>
      </c>
      <c r="KGE24" s="35">
        <f t="shared" si="375"/>
        <v>0</v>
      </c>
      <c r="KGF24" s="35">
        <f t="shared" si="375"/>
        <v>0</v>
      </c>
      <c r="KGG24" s="35">
        <f t="shared" si="375"/>
        <v>0</v>
      </c>
      <c r="KGH24" s="35">
        <f t="shared" ref="KGH24:KIS24" si="376">SUM(KGH22:KGH23)</f>
        <v>0</v>
      </c>
      <c r="KGI24" s="35">
        <f t="shared" si="376"/>
        <v>0</v>
      </c>
      <c r="KGJ24" s="35">
        <f t="shared" si="376"/>
        <v>0</v>
      </c>
      <c r="KGK24" s="35">
        <f t="shared" si="376"/>
        <v>0</v>
      </c>
      <c r="KGL24" s="35">
        <f t="shared" si="376"/>
        <v>0</v>
      </c>
      <c r="KGM24" s="35">
        <f t="shared" si="376"/>
        <v>0</v>
      </c>
      <c r="KGN24" s="35">
        <f t="shared" si="376"/>
        <v>0</v>
      </c>
      <c r="KGO24" s="35">
        <f t="shared" si="376"/>
        <v>0</v>
      </c>
      <c r="KGP24" s="35">
        <f t="shared" si="376"/>
        <v>0</v>
      </c>
      <c r="KGQ24" s="35">
        <f t="shared" si="376"/>
        <v>0</v>
      </c>
      <c r="KGR24" s="35">
        <f t="shared" si="376"/>
        <v>0</v>
      </c>
      <c r="KGS24" s="35">
        <f t="shared" si="376"/>
        <v>0</v>
      </c>
      <c r="KGT24" s="35">
        <f t="shared" si="376"/>
        <v>0</v>
      </c>
      <c r="KGU24" s="35">
        <f t="shared" si="376"/>
        <v>0</v>
      </c>
      <c r="KGV24" s="35">
        <f t="shared" si="376"/>
        <v>0</v>
      </c>
      <c r="KGW24" s="35">
        <f t="shared" si="376"/>
        <v>0</v>
      </c>
      <c r="KGX24" s="35">
        <f t="shared" si="376"/>
        <v>0</v>
      </c>
      <c r="KGY24" s="35">
        <f t="shared" si="376"/>
        <v>0</v>
      </c>
      <c r="KGZ24" s="35">
        <f t="shared" si="376"/>
        <v>0</v>
      </c>
      <c r="KHA24" s="35">
        <f t="shared" si="376"/>
        <v>0</v>
      </c>
      <c r="KHB24" s="35">
        <f t="shared" si="376"/>
        <v>0</v>
      </c>
      <c r="KHC24" s="35">
        <f t="shared" si="376"/>
        <v>0</v>
      </c>
      <c r="KHD24" s="35">
        <f t="shared" si="376"/>
        <v>0</v>
      </c>
      <c r="KHE24" s="35">
        <f t="shared" si="376"/>
        <v>0</v>
      </c>
      <c r="KHF24" s="35">
        <f t="shared" si="376"/>
        <v>0</v>
      </c>
      <c r="KHG24" s="35">
        <f t="shared" si="376"/>
        <v>0</v>
      </c>
      <c r="KHH24" s="35">
        <f t="shared" si="376"/>
        <v>0</v>
      </c>
      <c r="KHI24" s="35">
        <f t="shared" si="376"/>
        <v>0</v>
      </c>
      <c r="KHJ24" s="35">
        <f t="shared" si="376"/>
        <v>0</v>
      </c>
      <c r="KHK24" s="35">
        <f t="shared" si="376"/>
        <v>0</v>
      </c>
      <c r="KHL24" s="35">
        <f t="shared" si="376"/>
        <v>0</v>
      </c>
      <c r="KHM24" s="35">
        <f t="shared" si="376"/>
        <v>0</v>
      </c>
      <c r="KHN24" s="35">
        <f t="shared" si="376"/>
        <v>0</v>
      </c>
      <c r="KHO24" s="35">
        <f t="shared" si="376"/>
        <v>0</v>
      </c>
      <c r="KHP24" s="35">
        <f t="shared" si="376"/>
        <v>0</v>
      </c>
      <c r="KHQ24" s="35">
        <f t="shared" si="376"/>
        <v>0</v>
      </c>
      <c r="KHR24" s="35">
        <f t="shared" si="376"/>
        <v>0</v>
      </c>
      <c r="KHS24" s="35">
        <f t="shared" si="376"/>
        <v>0</v>
      </c>
      <c r="KHT24" s="35">
        <f t="shared" si="376"/>
        <v>0</v>
      </c>
      <c r="KHU24" s="35">
        <f t="shared" si="376"/>
        <v>0</v>
      </c>
      <c r="KHV24" s="35">
        <f t="shared" si="376"/>
        <v>0</v>
      </c>
      <c r="KHW24" s="35">
        <f t="shared" si="376"/>
        <v>0</v>
      </c>
      <c r="KHX24" s="35">
        <f t="shared" si="376"/>
        <v>0</v>
      </c>
      <c r="KHY24" s="35">
        <f t="shared" si="376"/>
        <v>0</v>
      </c>
      <c r="KHZ24" s="35">
        <f t="shared" si="376"/>
        <v>0</v>
      </c>
      <c r="KIA24" s="35">
        <f t="shared" si="376"/>
        <v>0</v>
      </c>
      <c r="KIB24" s="35">
        <f t="shared" si="376"/>
        <v>0</v>
      </c>
      <c r="KIC24" s="35">
        <f t="shared" si="376"/>
        <v>0</v>
      </c>
      <c r="KID24" s="35">
        <f t="shared" si="376"/>
        <v>0</v>
      </c>
      <c r="KIE24" s="35">
        <f t="shared" si="376"/>
        <v>0</v>
      </c>
      <c r="KIF24" s="35">
        <f t="shared" si="376"/>
        <v>0</v>
      </c>
      <c r="KIG24" s="35">
        <f t="shared" si="376"/>
        <v>0</v>
      </c>
      <c r="KIH24" s="35">
        <f t="shared" si="376"/>
        <v>0</v>
      </c>
      <c r="KII24" s="35">
        <f t="shared" si="376"/>
        <v>0</v>
      </c>
      <c r="KIJ24" s="35">
        <f t="shared" si="376"/>
        <v>0</v>
      </c>
      <c r="KIK24" s="35">
        <f t="shared" si="376"/>
        <v>0</v>
      </c>
      <c r="KIL24" s="35">
        <f t="shared" si="376"/>
        <v>0</v>
      </c>
      <c r="KIM24" s="35">
        <f t="shared" si="376"/>
        <v>0</v>
      </c>
      <c r="KIN24" s="35">
        <f t="shared" si="376"/>
        <v>0</v>
      </c>
      <c r="KIO24" s="35">
        <f t="shared" si="376"/>
        <v>0</v>
      </c>
      <c r="KIP24" s="35">
        <f t="shared" si="376"/>
        <v>0</v>
      </c>
      <c r="KIQ24" s="35">
        <f t="shared" si="376"/>
        <v>0</v>
      </c>
      <c r="KIR24" s="35">
        <f t="shared" si="376"/>
        <v>0</v>
      </c>
      <c r="KIS24" s="35">
        <f t="shared" si="376"/>
        <v>0</v>
      </c>
      <c r="KIT24" s="35">
        <f t="shared" ref="KIT24:KLE24" si="377">SUM(KIT22:KIT23)</f>
        <v>0</v>
      </c>
      <c r="KIU24" s="35">
        <f t="shared" si="377"/>
        <v>0</v>
      </c>
      <c r="KIV24" s="35">
        <f t="shared" si="377"/>
        <v>0</v>
      </c>
      <c r="KIW24" s="35">
        <f t="shared" si="377"/>
        <v>0</v>
      </c>
      <c r="KIX24" s="35">
        <f t="shared" si="377"/>
        <v>0</v>
      </c>
      <c r="KIY24" s="35">
        <f t="shared" si="377"/>
        <v>0</v>
      </c>
      <c r="KIZ24" s="35">
        <f t="shared" si="377"/>
        <v>0</v>
      </c>
      <c r="KJA24" s="35">
        <f t="shared" si="377"/>
        <v>0</v>
      </c>
      <c r="KJB24" s="35">
        <f t="shared" si="377"/>
        <v>0</v>
      </c>
      <c r="KJC24" s="35">
        <f t="shared" si="377"/>
        <v>0</v>
      </c>
      <c r="KJD24" s="35">
        <f t="shared" si="377"/>
        <v>0</v>
      </c>
      <c r="KJE24" s="35">
        <f t="shared" si="377"/>
        <v>0</v>
      </c>
      <c r="KJF24" s="35">
        <f t="shared" si="377"/>
        <v>0</v>
      </c>
      <c r="KJG24" s="35">
        <f t="shared" si="377"/>
        <v>0</v>
      </c>
      <c r="KJH24" s="35">
        <f t="shared" si="377"/>
        <v>0</v>
      </c>
      <c r="KJI24" s="35">
        <f t="shared" si="377"/>
        <v>0</v>
      </c>
      <c r="KJJ24" s="35">
        <f t="shared" si="377"/>
        <v>0</v>
      </c>
      <c r="KJK24" s="35">
        <f t="shared" si="377"/>
        <v>0</v>
      </c>
      <c r="KJL24" s="35">
        <f t="shared" si="377"/>
        <v>0</v>
      </c>
      <c r="KJM24" s="35">
        <f t="shared" si="377"/>
        <v>0</v>
      </c>
      <c r="KJN24" s="35">
        <f t="shared" si="377"/>
        <v>0</v>
      </c>
      <c r="KJO24" s="35">
        <f t="shared" si="377"/>
        <v>0</v>
      </c>
      <c r="KJP24" s="35">
        <f t="shared" si="377"/>
        <v>0</v>
      </c>
      <c r="KJQ24" s="35">
        <f t="shared" si="377"/>
        <v>0</v>
      </c>
      <c r="KJR24" s="35">
        <f t="shared" si="377"/>
        <v>0</v>
      </c>
      <c r="KJS24" s="35">
        <f t="shared" si="377"/>
        <v>0</v>
      </c>
      <c r="KJT24" s="35">
        <f t="shared" si="377"/>
        <v>0</v>
      </c>
      <c r="KJU24" s="35">
        <f t="shared" si="377"/>
        <v>0</v>
      </c>
      <c r="KJV24" s="35">
        <f t="shared" si="377"/>
        <v>0</v>
      </c>
      <c r="KJW24" s="35">
        <f t="shared" si="377"/>
        <v>0</v>
      </c>
      <c r="KJX24" s="35">
        <f t="shared" si="377"/>
        <v>0</v>
      </c>
      <c r="KJY24" s="35">
        <f t="shared" si="377"/>
        <v>0</v>
      </c>
      <c r="KJZ24" s="35">
        <f t="shared" si="377"/>
        <v>0</v>
      </c>
      <c r="KKA24" s="35">
        <f t="shared" si="377"/>
        <v>0</v>
      </c>
      <c r="KKB24" s="35">
        <f t="shared" si="377"/>
        <v>0</v>
      </c>
      <c r="KKC24" s="35">
        <f t="shared" si="377"/>
        <v>0</v>
      </c>
      <c r="KKD24" s="35">
        <f t="shared" si="377"/>
        <v>0</v>
      </c>
      <c r="KKE24" s="35">
        <f t="shared" si="377"/>
        <v>0</v>
      </c>
      <c r="KKF24" s="35">
        <f t="shared" si="377"/>
        <v>0</v>
      </c>
      <c r="KKG24" s="35">
        <f t="shared" si="377"/>
        <v>0</v>
      </c>
      <c r="KKH24" s="35">
        <f t="shared" si="377"/>
        <v>0</v>
      </c>
      <c r="KKI24" s="35">
        <f t="shared" si="377"/>
        <v>0</v>
      </c>
      <c r="KKJ24" s="35">
        <f t="shared" si="377"/>
        <v>0</v>
      </c>
      <c r="KKK24" s="35">
        <f t="shared" si="377"/>
        <v>0</v>
      </c>
      <c r="KKL24" s="35">
        <f t="shared" si="377"/>
        <v>0</v>
      </c>
      <c r="KKM24" s="35">
        <f t="shared" si="377"/>
        <v>0</v>
      </c>
      <c r="KKN24" s="35">
        <f t="shared" si="377"/>
        <v>0</v>
      </c>
      <c r="KKO24" s="35">
        <f t="shared" si="377"/>
        <v>0</v>
      </c>
      <c r="KKP24" s="35">
        <f t="shared" si="377"/>
        <v>0</v>
      </c>
      <c r="KKQ24" s="35">
        <f t="shared" si="377"/>
        <v>0</v>
      </c>
      <c r="KKR24" s="35">
        <f t="shared" si="377"/>
        <v>0</v>
      </c>
      <c r="KKS24" s="35">
        <f t="shared" si="377"/>
        <v>0</v>
      </c>
      <c r="KKT24" s="35">
        <f t="shared" si="377"/>
        <v>0</v>
      </c>
      <c r="KKU24" s="35">
        <f t="shared" si="377"/>
        <v>0</v>
      </c>
      <c r="KKV24" s="35">
        <f t="shared" si="377"/>
        <v>0</v>
      </c>
      <c r="KKW24" s="35">
        <f t="shared" si="377"/>
        <v>0</v>
      </c>
      <c r="KKX24" s="35">
        <f t="shared" si="377"/>
        <v>0</v>
      </c>
      <c r="KKY24" s="35">
        <f t="shared" si="377"/>
        <v>0</v>
      </c>
      <c r="KKZ24" s="35">
        <f t="shared" si="377"/>
        <v>0</v>
      </c>
      <c r="KLA24" s="35">
        <f t="shared" si="377"/>
        <v>0</v>
      </c>
      <c r="KLB24" s="35">
        <f t="shared" si="377"/>
        <v>0</v>
      </c>
      <c r="KLC24" s="35">
        <f t="shared" si="377"/>
        <v>0</v>
      </c>
      <c r="KLD24" s="35">
        <f t="shared" si="377"/>
        <v>0</v>
      </c>
      <c r="KLE24" s="35">
        <f t="shared" si="377"/>
        <v>0</v>
      </c>
      <c r="KLF24" s="35">
        <f t="shared" ref="KLF24:KNQ24" si="378">SUM(KLF22:KLF23)</f>
        <v>0</v>
      </c>
      <c r="KLG24" s="35">
        <f t="shared" si="378"/>
        <v>0</v>
      </c>
      <c r="KLH24" s="35">
        <f t="shared" si="378"/>
        <v>0</v>
      </c>
      <c r="KLI24" s="35">
        <f t="shared" si="378"/>
        <v>0</v>
      </c>
      <c r="KLJ24" s="35">
        <f t="shared" si="378"/>
        <v>0</v>
      </c>
      <c r="KLK24" s="35">
        <f t="shared" si="378"/>
        <v>0</v>
      </c>
      <c r="KLL24" s="35">
        <f t="shared" si="378"/>
        <v>0</v>
      </c>
      <c r="KLM24" s="35">
        <f t="shared" si="378"/>
        <v>0</v>
      </c>
      <c r="KLN24" s="35">
        <f t="shared" si="378"/>
        <v>0</v>
      </c>
      <c r="KLO24" s="35">
        <f t="shared" si="378"/>
        <v>0</v>
      </c>
      <c r="KLP24" s="35">
        <f t="shared" si="378"/>
        <v>0</v>
      </c>
      <c r="KLQ24" s="35">
        <f t="shared" si="378"/>
        <v>0</v>
      </c>
      <c r="KLR24" s="35">
        <f t="shared" si="378"/>
        <v>0</v>
      </c>
      <c r="KLS24" s="35">
        <f t="shared" si="378"/>
        <v>0</v>
      </c>
      <c r="KLT24" s="35">
        <f t="shared" si="378"/>
        <v>0</v>
      </c>
      <c r="KLU24" s="35">
        <f t="shared" si="378"/>
        <v>0</v>
      </c>
      <c r="KLV24" s="35">
        <f t="shared" si="378"/>
        <v>0</v>
      </c>
      <c r="KLW24" s="35">
        <f t="shared" si="378"/>
        <v>0</v>
      </c>
      <c r="KLX24" s="35">
        <f t="shared" si="378"/>
        <v>0</v>
      </c>
      <c r="KLY24" s="35">
        <f t="shared" si="378"/>
        <v>0</v>
      </c>
      <c r="KLZ24" s="35">
        <f t="shared" si="378"/>
        <v>0</v>
      </c>
      <c r="KMA24" s="35">
        <f t="shared" si="378"/>
        <v>0</v>
      </c>
      <c r="KMB24" s="35">
        <f t="shared" si="378"/>
        <v>0</v>
      </c>
      <c r="KMC24" s="35">
        <f t="shared" si="378"/>
        <v>0</v>
      </c>
      <c r="KMD24" s="35">
        <f t="shared" si="378"/>
        <v>0</v>
      </c>
      <c r="KME24" s="35">
        <f t="shared" si="378"/>
        <v>0</v>
      </c>
      <c r="KMF24" s="35">
        <f t="shared" si="378"/>
        <v>0</v>
      </c>
      <c r="KMG24" s="35">
        <f t="shared" si="378"/>
        <v>0</v>
      </c>
      <c r="KMH24" s="35">
        <f t="shared" si="378"/>
        <v>0</v>
      </c>
      <c r="KMI24" s="35">
        <f t="shared" si="378"/>
        <v>0</v>
      </c>
      <c r="KMJ24" s="35">
        <f t="shared" si="378"/>
        <v>0</v>
      </c>
      <c r="KMK24" s="35">
        <f t="shared" si="378"/>
        <v>0</v>
      </c>
      <c r="KML24" s="35">
        <f t="shared" si="378"/>
        <v>0</v>
      </c>
      <c r="KMM24" s="35">
        <f t="shared" si="378"/>
        <v>0</v>
      </c>
      <c r="KMN24" s="35">
        <f t="shared" si="378"/>
        <v>0</v>
      </c>
      <c r="KMO24" s="35">
        <f t="shared" si="378"/>
        <v>0</v>
      </c>
      <c r="KMP24" s="35">
        <f t="shared" si="378"/>
        <v>0</v>
      </c>
      <c r="KMQ24" s="35">
        <f t="shared" si="378"/>
        <v>0</v>
      </c>
      <c r="KMR24" s="35">
        <f t="shared" si="378"/>
        <v>0</v>
      </c>
      <c r="KMS24" s="35">
        <f t="shared" si="378"/>
        <v>0</v>
      </c>
      <c r="KMT24" s="35">
        <f t="shared" si="378"/>
        <v>0</v>
      </c>
      <c r="KMU24" s="35">
        <f t="shared" si="378"/>
        <v>0</v>
      </c>
      <c r="KMV24" s="35">
        <f t="shared" si="378"/>
        <v>0</v>
      </c>
      <c r="KMW24" s="35">
        <f t="shared" si="378"/>
        <v>0</v>
      </c>
      <c r="KMX24" s="35">
        <f t="shared" si="378"/>
        <v>0</v>
      </c>
      <c r="KMY24" s="35">
        <f t="shared" si="378"/>
        <v>0</v>
      </c>
      <c r="KMZ24" s="35">
        <f t="shared" si="378"/>
        <v>0</v>
      </c>
      <c r="KNA24" s="35">
        <f t="shared" si="378"/>
        <v>0</v>
      </c>
      <c r="KNB24" s="35">
        <f t="shared" si="378"/>
        <v>0</v>
      </c>
      <c r="KNC24" s="35">
        <f t="shared" si="378"/>
        <v>0</v>
      </c>
      <c r="KND24" s="35">
        <f t="shared" si="378"/>
        <v>0</v>
      </c>
      <c r="KNE24" s="35">
        <f t="shared" si="378"/>
        <v>0</v>
      </c>
      <c r="KNF24" s="35">
        <f t="shared" si="378"/>
        <v>0</v>
      </c>
      <c r="KNG24" s="35">
        <f t="shared" si="378"/>
        <v>0</v>
      </c>
      <c r="KNH24" s="35">
        <f t="shared" si="378"/>
        <v>0</v>
      </c>
      <c r="KNI24" s="35">
        <f t="shared" si="378"/>
        <v>0</v>
      </c>
      <c r="KNJ24" s="35">
        <f t="shared" si="378"/>
        <v>0</v>
      </c>
      <c r="KNK24" s="35">
        <f t="shared" si="378"/>
        <v>0</v>
      </c>
      <c r="KNL24" s="35">
        <f t="shared" si="378"/>
        <v>0</v>
      </c>
      <c r="KNM24" s="35">
        <f t="shared" si="378"/>
        <v>0</v>
      </c>
      <c r="KNN24" s="35">
        <f t="shared" si="378"/>
        <v>0</v>
      </c>
      <c r="KNO24" s="35">
        <f t="shared" si="378"/>
        <v>0</v>
      </c>
      <c r="KNP24" s="35">
        <f t="shared" si="378"/>
        <v>0</v>
      </c>
      <c r="KNQ24" s="35">
        <f t="shared" si="378"/>
        <v>0</v>
      </c>
      <c r="KNR24" s="35">
        <f t="shared" ref="KNR24:KQC24" si="379">SUM(KNR22:KNR23)</f>
        <v>0</v>
      </c>
      <c r="KNS24" s="35">
        <f t="shared" si="379"/>
        <v>0</v>
      </c>
      <c r="KNT24" s="35">
        <f t="shared" si="379"/>
        <v>0</v>
      </c>
      <c r="KNU24" s="35">
        <f t="shared" si="379"/>
        <v>0</v>
      </c>
      <c r="KNV24" s="35">
        <f t="shared" si="379"/>
        <v>0</v>
      </c>
      <c r="KNW24" s="35">
        <f t="shared" si="379"/>
        <v>0</v>
      </c>
      <c r="KNX24" s="35">
        <f t="shared" si="379"/>
        <v>0</v>
      </c>
      <c r="KNY24" s="35">
        <f t="shared" si="379"/>
        <v>0</v>
      </c>
      <c r="KNZ24" s="35">
        <f t="shared" si="379"/>
        <v>0</v>
      </c>
      <c r="KOA24" s="35">
        <f t="shared" si="379"/>
        <v>0</v>
      </c>
      <c r="KOB24" s="35">
        <f t="shared" si="379"/>
        <v>0</v>
      </c>
      <c r="KOC24" s="35">
        <f t="shared" si="379"/>
        <v>0</v>
      </c>
      <c r="KOD24" s="35">
        <f t="shared" si="379"/>
        <v>0</v>
      </c>
      <c r="KOE24" s="35">
        <f t="shared" si="379"/>
        <v>0</v>
      </c>
      <c r="KOF24" s="35">
        <f t="shared" si="379"/>
        <v>0</v>
      </c>
      <c r="KOG24" s="35">
        <f t="shared" si="379"/>
        <v>0</v>
      </c>
      <c r="KOH24" s="35">
        <f t="shared" si="379"/>
        <v>0</v>
      </c>
      <c r="KOI24" s="35">
        <f t="shared" si="379"/>
        <v>0</v>
      </c>
      <c r="KOJ24" s="35">
        <f t="shared" si="379"/>
        <v>0</v>
      </c>
      <c r="KOK24" s="35">
        <f t="shared" si="379"/>
        <v>0</v>
      </c>
      <c r="KOL24" s="35">
        <f t="shared" si="379"/>
        <v>0</v>
      </c>
      <c r="KOM24" s="35">
        <f t="shared" si="379"/>
        <v>0</v>
      </c>
      <c r="KON24" s="35">
        <f t="shared" si="379"/>
        <v>0</v>
      </c>
      <c r="KOO24" s="35">
        <f t="shared" si="379"/>
        <v>0</v>
      </c>
      <c r="KOP24" s="35">
        <f t="shared" si="379"/>
        <v>0</v>
      </c>
      <c r="KOQ24" s="35">
        <f t="shared" si="379"/>
        <v>0</v>
      </c>
      <c r="KOR24" s="35">
        <f t="shared" si="379"/>
        <v>0</v>
      </c>
      <c r="KOS24" s="35">
        <f t="shared" si="379"/>
        <v>0</v>
      </c>
      <c r="KOT24" s="35">
        <f t="shared" si="379"/>
        <v>0</v>
      </c>
      <c r="KOU24" s="35">
        <f t="shared" si="379"/>
        <v>0</v>
      </c>
      <c r="KOV24" s="35">
        <f t="shared" si="379"/>
        <v>0</v>
      </c>
      <c r="KOW24" s="35">
        <f t="shared" si="379"/>
        <v>0</v>
      </c>
      <c r="KOX24" s="35">
        <f t="shared" si="379"/>
        <v>0</v>
      </c>
      <c r="KOY24" s="35">
        <f t="shared" si="379"/>
        <v>0</v>
      </c>
      <c r="KOZ24" s="35">
        <f t="shared" si="379"/>
        <v>0</v>
      </c>
      <c r="KPA24" s="35">
        <f t="shared" si="379"/>
        <v>0</v>
      </c>
      <c r="KPB24" s="35">
        <f t="shared" si="379"/>
        <v>0</v>
      </c>
      <c r="KPC24" s="35">
        <f t="shared" si="379"/>
        <v>0</v>
      </c>
      <c r="KPD24" s="35">
        <f t="shared" si="379"/>
        <v>0</v>
      </c>
      <c r="KPE24" s="35">
        <f t="shared" si="379"/>
        <v>0</v>
      </c>
      <c r="KPF24" s="35">
        <f t="shared" si="379"/>
        <v>0</v>
      </c>
      <c r="KPG24" s="35">
        <f t="shared" si="379"/>
        <v>0</v>
      </c>
      <c r="KPH24" s="35">
        <f t="shared" si="379"/>
        <v>0</v>
      </c>
      <c r="KPI24" s="35">
        <f t="shared" si="379"/>
        <v>0</v>
      </c>
      <c r="KPJ24" s="35">
        <f t="shared" si="379"/>
        <v>0</v>
      </c>
      <c r="KPK24" s="35">
        <f t="shared" si="379"/>
        <v>0</v>
      </c>
      <c r="KPL24" s="35">
        <f t="shared" si="379"/>
        <v>0</v>
      </c>
      <c r="KPM24" s="35">
        <f t="shared" si="379"/>
        <v>0</v>
      </c>
      <c r="KPN24" s="35">
        <f t="shared" si="379"/>
        <v>0</v>
      </c>
      <c r="KPO24" s="35">
        <f t="shared" si="379"/>
        <v>0</v>
      </c>
      <c r="KPP24" s="35">
        <f t="shared" si="379"/>
        <v>0</v>
      </c>
      <c r="KPQ24" s="35">
        <f t="shared" si="379"/>
        <v>0</v>
      </c>
      <c r="KPR24" s="35">
        <f t="shared" si="379"/>
        <v>0</v>
      </c>
      <c r="KPS24" s="35">
        <f t="shared" si="379"/>
        <v>0</v>
      </c>
      <c r="KPT24" s="35">
        <f t="shared" si="379"/>
        <v>0</v>
      </c>
      <c r="KPU24" s="35">
        <f t="shared" si="379"/>
        <v>0</v>
      </c>
      <c r="KPV24" s="35">
        <f t="shared" si="379"/>
        <v>0</v>
      </c>
      <c r="KPW24" s="35">
        <f t="shared" si="379"/>
        <v>0</v>
      </c>
      <c r="KPX24" s="35">
        <f t="shared" si="379"/>
        <v>0</v>
      </c>
      <c r="KPY24" s="35">
        <f t="shared" si="379"/>
        <v>0</v>
      </c>
      <c r="KPZ24" s="35">
        <f t="shared" si="379"/>
        <v>0</v>
      </c>
      <c r="KQA24" s="35">
        <f t="shared" si="379"/>
        <v>0</v>
      </c>
      <c r="KQB24" s="35">
        <f t="shared" si="379"/>
        <v>0</v>
      </c>
      <c r="KQC24" s="35">
        <f t="shared" si="379"/>
        <v>0</v>
      </c>
      <c r="KQD24" s="35">
        <f t="shared" ref="KQD24:KSO24" si="380">SUM(KQD22:KQD23)</f>
        <v>0</v>
      </c>
      <c r="KQE24" s="35">
        <f t="shared" si="380"/>
        <v>0</v>
      </c>
      <c r="KQF24" s="35">
        <f t="shared" si="380"/>
        <v>0</v>
      </c>
      <c r="KQG24" s="35">
        <f t="shared" si="380"/>
        <v>0</v>
      </c>
      <c r="KQH24" s="35">
        <f t="shared" si="380"/>
        <v>0</v>
      </c>
      <c r="KQI24" s="35">
        <f t="shared" si="380"/>
        <v>0</v>
      </c>
      <c r="KQJ24" s="35">
        <f t="shared" si="380"/>
        <v>0</v>
      </c>
      <c r="KQK24" s="35">
        <f t="shared" si="380"/>
        <v>0</v>
      </c>
      <c r="KQL24" s="35">
        <f t="shared" si="380"/>
        <v>0</v>
      </c>
      <c r="KQM24" s="35">
        <f t="shared" si="380"/>
        <v>0</v>
      </c>
      <c r="KQN24" s="35">
        <f t="shared" si="380"/>
        <v>0</v>
      </c>
      <c r="KQO24" s="35">
        <f t="shared" si="380"/>
        <v>0</v>
      </c>
      <c r="KQP24" s="35">
        <f t="shared" si="380"/>
        <v>0</v>
      </c>
      <c r="KQQ24" s="35">
        <f t="shared" si="380"/>
        <v>0</v>
      </c>
      <c r="KQR24" s="35">
        <f t="shared" si="380"/>
        <v>0</v>
      </c>
      <c r="KQS24" s="35">
        <f t="shared" si="380"/>
        <v>0</v>
      </c>
      <c r="KQT24" s="35">
        <f t="shared" si="380"/>
        <v>0</v>
      </c>
      <c r="KQU24" s="35">
        <f t="shared" si="380"/>
        <v>0</v>
      </c>
      <c r="KQV24" s="35">
        <f t="shared" si="380"/>
        <v>0</v>
      </c>
      <c r="KQW24" s="35">
        <f t="shared" si="380"/>
        <v>0</v>
      </c>
      <c r="KQX24" s="35">
        <f t="shared" si="380"/>
        <v>0</v>
      </c>
      <c r="KQY24" s="35">
        <f t="shared" si="380"/>
        <v>0</v>
      </c>
      <c r="KQZ24" s="35">
        <f t="shared" si="380"/>
        <v>0</v>
      </c>
      <c r="KRA24" s="35">
        <f t="shared" si="380"/>
        <v>0</v>
      </c>
      <c r="KRB24" s="35">
        <f t="shared" si="380"/>
        <v>0</v>
      </c>
      <c r="KRC24" s="35">
        <f t="shared" si="380"/>
        <v>0</v>
      </c>
      <c r="KRD24" s="35">
        <f t="shared" si="380"/>
        <v>0</v>
      </c>
      <c r="KRE24" s="35">
        <f t="shared" si="380"/>
        <v>0</v>
      </c>
      <c r="KRF24" s="35">
        <f t="shared" si="380"/>
        <v>0</v>
      </c>
      <c r="KRG24" s="35">
        <f t="shared" si="380"/>
        <v>0</v>
      </c>
      <c r="KRH24" s="35">
        <f t="shared" si="380"/>
        <v>0</v>
      </c>
      <c r="KRI24" s="35">
        <f t="shared" si="380"/>
        <v>0</v>
      </c>
      <c r="KRJ24" s="35">
        <f t="shared" si="380"/>
        <v>0</v>
      </c>
      <c r="KRK24" s="35">
        <f t="shared" si="380"/>
        <v>0</v>
      </c>
      <c r="KRL24" s="35">
        <f t="shared" si="380"/>
        <v>0</v>
      </c>
      <c r="KRM24" s="35">
        <f t="shared" si="380"/>
        <v>0</v>
      </c>
      <c r="KRN24" s="35">
        <f t="shared" si="380"/>
        <v>0</v>
      </c>
      <c r="KRO24" s="35">
        <f t="shared" si="380"/>
        <v>0</v>
      </c>
      <c r="KRP24" s="35">
        <f t="shared" si="380"/>
        <v>0</v>
      </c>
      <c r="KRQ24" s="35">
        <f t="shared" si="380"/>
        <v>0</v>
      </c>
      <c r="KRR24" s="35">
        <f t="shared" si="380"/>
        <v>0</v>
      </c>
      <c r="KRS24" s="35">
        <f t="shared" si="380"/>
        <v>0</v>
      </c>
      <c r="KRT24" s="35">
        <f t="shared" si="380"/>
        <v>0</v>
      </c>
      <c r="KRU24" s="35">
        <f t="shared" si="380"/>
        <v>0</v>
      </c>
      <c r="KRV24" s="35">
        <f t="shared" si="380"/>
        <v>0</v>
      </c>
      <c r="KRW24" s="35">
        <f t="shared" si="380"/>
        <v>0</v>
      </c>
      <c r="KRX24" s="35">
        <f t="shared" si="380"/>
        <v>0</v>
      </c>
      <c r="KRY24" s="35">
        <f t="shared" si="380"/>
        <v>0</v>
      </c>
      <c r="KRZ24" s="35">
        <f t="shared" si="380"/>
        <v>0</v>
      </c>
      <c r="KSA24" s="35">
        <f t="shared" si="380"/>
        <v>0</v>
      </c>
      <c r="KSB24" s="35">
        <f t="shared" si="380"/>
        <v>0</v>
      </c>
      <c r="KSC24" s="35">
        <f t="shared" si="380"/>
        <v>0</v>
      </c>
      <c r="KSD24" s="35">
        <f t="shared" si="380"/>
        <v>0</v>
      </c>
      <c r="KSE24" s="35">
        <f t="shared" si="380"/>
        <v>0</v>
      </c>
      <c r="KSF24" s="35">
        <f t="shared" si="380"/>
        <v>0</v>
      </c>
      <c r="KSG24" s="35">
        <f t="shared" si="380"/>
        <v>0</v>
      </c>
      <c r="KSH24" s="35">
        <f t="shared" si="380"/>
        <v>0</v>
      </c>
      <c r="KSI24" s="35">
        <f t="shared" si="380"/>
        <v>0</v>
      </c>
      <c r="KSJ24" s="35">
        <f t="shared" si="380"/>
        <v>0</v>
      </c>
      <c r="KSK24" s="35">
        <f t="shared" si="380"/>
        <v>0</v>
      </c>
      <c r="KSL24" s="35">
        <f t="shared" si="380"/>
        <v>0</v>
      </c>
      <c r="KSM24" s="35">
        <f t="shared" si="380"/>
        <v>0</v>
      </c>
      <c r="KSN24" s="35">
        <f t="shared" si="380"/>
        <v>0</v>
      </c>
      <c r="KSO24" s="35">
        <f t="shared" si="380"/>
        <v>0</v>
      </c>
      <c r="KSP24" s="35">
        <f t="shared" ref="KSP24:KVA24" si="381">SUM(KSP22:KSP23)</f>
        <v>0</v>
      </c>
      <c r="KSQ24" s="35">
        <f t="shared" si="381"/>
        <v>0</v>
      </c>
      <c r="KSR24" s="35">
        <f t="shared" si="381"/>
        <v>0</v>
      </c>
      <c r="KSS24" s="35">
        <f t="shared" si="381"/>
        <v>0</v>
      </c>
      <c r="KST24" s="35">
        <f t="shared" si="381"/>
        <v>0</v>
      </c>
      <c r="KSU24" s="35">
        <f t="shared" si="381"/>
        <v>0</v>
      </c>
      <c r="KSV24" s="35">
        <f t="shared" si="381"/>
        <v>0</v>
      </c>
      <c r="KSW24" s="35">
        <f t="shared" si="381"/>
        <v>0</v>
      </c>
      <c r="KSX24" s="35">
        <f t="shared" si="381"/>
        <v>0</v>
      </c>
      <c r="KSY24" s="35">
        <f t="shared" si="381"/>
        <v>0</v>
      </c>
      <c r="KSZ24" s="35">
        <f t="shared" si="381"/>
        <v>0</v>
      </c>
      <c r="KTA24" s="35">
        <f t="shared" si="381"/>
        <v>0</v>
      </c>
      <c r="KTB24" s="35">
        <f t="shared" si="381"/>
        <v>0</v>
      </c>
      <c r="KTC24" s="35">
        <f t="shared" si="381"/>
        <v>0</v>
      </c>
      <c r="KTD24" s="35">
        <f t="shared" si="381"/>
        <v>0</v>
      </c>
      <c r="KTE24" s="35">
        <f t="shared" si="381"/>
        <v>0</v>
      </c>
      <c r="KTF24" s="35">
        <f t="shared" si="381"/>
        <v>0</v>
      </c>
      <c r="KTG24" s="35">
        <f t="shared" si="381"/>
        <v>0</v>
      </c>
      <c r="KTH24" s="35">
        <f t="shared" si="381"/>
        <v>0</v>
      </c>
      <c r="KTI24" s="35">
        <f t="shared" si="381"/>
        <v>0</v>
      </c>
      <c r="KTJ24" s="35">
        <f t="shared" si="381"/>
        <v>0</v>
      </c>
      <c r="KTK24" s="35">
        <f t="shared" si="381"/>
        <v>0</v>
      </c>
      <c r="KTL24" s="35">
        <f t="shared" si="381"/>
        <v>0</v>
      </c>
      <c r="KTM24" s="35">
        <f t="shared" si="381"/>
        <v>0</v>
      </c>
      <c r="KTN24" s="35">
        <f t="shared" si="381"/>
        <v>0</v>
      </c>
      <c r="KTO24" s="35">
        <f t="shared" si="381"/>
        <v>0</v>
      </c>
      <c r="KTP24" s="35">
        <f t="shared" si="381"/>
        <v>0</v>
      </c>
      <c r="KTQ24" s="35">
        <f t="shared" si="381"/>
        <v>0</v>
      </c>
      <c r="KTR24" s="35">
        <f t="shared" si="381"/>
        <v>0</v>
      </c>
      <c r="KTS24" s="35">
        <f t="shared" si="381"/>
        <v>0</v>
      </c>
      <c r="KTT24" s="35">
        <f t="shared" si="381"/>
        <v>0</v>
      </c>
      <c r="KTU24" s="35">
        <f t="shared" si="381"/>
        <v>0</v>
      </c>
      <c r="KTV24" s="35">
        <f t="shared" si="381"/>
        <v>0</v>
      </c>
      <c r="KTW24" s="35">
        <f t="shared" si="381"/>
        <v>0</v>
      </c>
      <c r="KTX24" s="35">
        <f t="shared" si="381"/>
        <v>0</v>
      </c>
      <c r="KTY24" s="35">
        <f t="shared" si="381"/>
        <v>0</v>
      </c>
      <c r="KTZ24" s="35">
        <f t="shared" si="381"/>
        <v>0</v>
      </c>
      <c r="KUA24" s="35">
        <f t="shared" si="381"/>
        <v>0</v>
      </c>
      <c r="KUB24" s="35">
        <f t="shared" si="381"/>
        <v>0</v>
      </c>
      <c r="KUC24" s="35">
        <f t="shared" si="381"/>
        <v>0</v>
      </c>
      <c r="KUD24" s="35">
        <f t="shared" si="381"/>
        <v>0</v>
      </c>
      <c r="KUE24" s="35">
        <f t="shared" si="381"/>
        <v>0</v>
      </c>
      <c r="KUF24" s="35">
        <f t="shared" si="381"/>
        <v>0</v>
      </c>
      <c r="KUG24" s="35">
        <f t="shared" si="381"/>
        <v>0</v>
      </c>
      <c r="KUH24" s="35">
        <f t="shared" si="381"/>
        <v>0</v>
      </c>
      <c r="KUI24" s="35">
        <f t="shared" si="381"/>
        <v>0</v>
      </c>
      <c r="KUJ24" s="35">
        <f t="shared" si="381"/>
        <v>0</v>
      </c>
      <c r="KUK24" s="35">
        <f t="shared" si="381"/>
        <v>0</v>
      </c>
      <c r="KUL24" s="35">
        <f t="shared" si="381"/>
        <v>0</v>
      </c>
      <c r="KUM24" s="35">
        <f t="shared" si="381"/>
        <v>0</v>
      </c>
      <c r="KUN24" s="35">
        <f t="shared" si="381"/>
        <v>0</v>
      </c>
      <c r="KUO24" s="35">
        <f t="shared" si="381"/>
        <v>0</v>
      </c>
      <c r="KUP24" s="35">
        <f t="shared" si="381"/>
        <v>0</v>
      </c>
      <c r="KUQ24" s="35">
        <f t="shared" si="381"/>
        <v>0</v>
      </c>
      <c r="KUR24" s="35">
        <f t="shared" si="381"/>
        <v>0</v>
      </c>
      <c r="KUS24" s="35">
        <f t="shared" si="381"/>
        <v>0</v>
      </c>
      <c r="KUT24" s="35">
        <f t="shared" si="381"/>
        <v>0</v>
      </c>
      <c r="KUU24" s="35">
        <f t="shared" si="381"/>
        <v>0</v>
      </c>
      <c r="KUV24" s="35">
        <f t="shared" si="381"/>
        <v>0</v>
      </c>
      <c r="KUW24" s="35">
        <f t="shared" si="381"/>
        <v>0</v>
      </c>
      <c r="KUX24" s="35">
        <f t="shared" si="381"/>
        <v>0</v>
      </c>
      <c r="KUY24" s="35">
        <f t="shared" si="381"/>
        <v>0</v>
      </c>
      <c r="KUZ24" s="35">
        <f t="shared" si="381"/>
        <v>0</v>
      </c>
      <c r="KVA24" s="35">
        <f t="shared" si="381"/>
        <v>0</v>
      </c>
      <c r="KVB24" s="35">
        <f t="shared" ref="KVB24:KXM24" si="382">SUM(KVB22:KVB23)</f>
        <v>0</v>
      </c>
      <c r="KVC24" s="35">
        <f t="shared" si="382"/>
        <v>0</v>
      </c>
      <c r="KVD24" s="35">
        <f t="shared" si="382"/>
        <v>0</v>
      </c>
      <c r="KVE24" s="35">
        <f t="shared" si="382"/>
        <v>0</v>
      </c>
      <c r="KVF24" s="35">
        <f t="shared" si="382"/>
        <v>0</v>
      </c>
      <c r="KVG24" s="35">
        <f t="shared" si="382"/>
        <v>0</v>
      </c>
      <c r="KVH24" s="35">
        <f t="shared" si="382"/>
        <v>0</v>
      </c>
      <c r="KVI24" s="35">
        <f t="shared" si="382"/>
        <v>0</v>
      </c>
      <c r="KVJ24" s="35">
        <f t="shared" si="382"/>
        <v>0</v>
      </c>
      <c r="KVK24" s="35">
        <f t="shared" si="382"/>
        <v>0</v>
      </c>
      <c r="KVL24" s="35">
        <f t="shared" si="382"/>
        <v>0</v>
      </c>
      <c r="KVM24" s="35">
        <f t="shared" si="382"/>
        <v>0</v>
      </c>
      <c r="KVN24" s="35">
        <f t="shared" si="382"/>
        <v>0</v>
      </c>
      <c r="KVO24" s="35">
        <f t="shared" si="382"/>
        <v>0</v>
      </c>
      <c r="KVP24" s="35">
        <f t="shared" si="382"/>
        <v>0</v>
      </c>
      <c r="KVQ24" s="35">
        <f t="shared" si="382"/>
        <v>0</v>
      </c>
      <c r="KVR24" s="35">
        <f t="shared" si="382"/>
        <v>0</v>
      </c>
      <c r="KVS24" s="35">
        <f t="shared" si="382"/>
        <v>0</v>
      </c>
      <c r="KVT24" s="35">
        <f t="shared" si="382"/>
        <v>0</v>
      </c>
      <c r="KVU24" s="35">
        <f t="shared" si="382"/>
        <v>0</v>
      </c>
      <c r="KVV24" s="35">
        <f t="shared" si="382"/>
        <v>0</v>
      </c>
      <c r="KVW24" s="35">
        <f t="shared" si="382"/>
        <v>0</v>
      </c>
      <c r="KVX24" s="35">
        <f t="shared" si="382"/>
        <v>0</v>
      </c>
      <c r="KVY24" s="35">
        <f t="shared" si="382"/>
        <v>0</v>
      </c>
      <c r="KVZ24" s="35">
        <f t="shared" si="382"/>
        <v>0</v>
      </c>
      <c r="KWA24" s="35">
        <f t="shared" si="382"/>
        <v>0</v>
      </c>
      <c r="KWB24" s="35">
        <f t="shared" si="382"/>
        <v>0</v>
      </c>
      <c r="KWC24" s="35">
        <f t="shared" si="382"/>
        <v>0</v>
      </c>
      <c r="KWD24" s="35">
        <f t="shared" si="382"/>
        <v>0</v>
      </c>
      <c r="KWE24" s="35">
        <f t="shared" si="382"/>
        <v>0</v>
      </c>
      <c r="KWF24" s="35">
        <f t="shared" si="382"/>
        <v>0</v>
      </c>
      <c r="KWG24" s="35">
        <f t="shared" si="382"/>
        <v>0</v>
      </c>
      <c r="KWH24" s="35">
        <f t="shared" si="382"/>
        <v>0</v>
      </c>
      <c r="KWI24" s="35">
        <f t="shared" si="382"/>
        <v>0</v>
      </c>
      <c r="KWJ24" s="35">
        <f t="shared" si="382"/>
        <v>0</v>
      </c>
      <c r="KWK24" s="35">
        <f t="shared" si="382"/>
        <v>0</v>
      </c>
      <c r="KWL24" s="35">
        <f t="shared" si="382"/>
        <v>0</v>
      </c>
      <c r="KWM24" s="35">
        <f t="shared" si="382"/>
        <v>0</v>
      </c>
      <c r="KWN24" s="35">
        <f t="shared" si="382"/>
        <v>0</v>
      </c>
      <c r="KWO24" s="35">
        <f t="shared" si="382"/>
        <v>0</v>
      </c>
      <c r="KWP24" s="35">
        <f t="shared" si="382"/>
        <v>0</v>
      </c>
      <c r="KWQ24" s="35">
        <f t="shared" si="382"/>
        <v>0</v>
      </c>
      <c r="KWR24" s="35">
        <f t="shared" si="382"/>
        <v>0</v>
      </c>
      <c r="KWS24" s="35">
        <f t="shared" si="382"/>
        <v>0</v>
      </c>
      <c r="KWT24" s="35">
        <f t="shared" si="382"/>
        <v>0</v>
      </c>
      <c r="KWU24" s="35">
        <f t="shared" si="382"/>
        <v>0</v>
      </c>
      <c r="KWV24" s="35">
        <f t="shared" si="382"/>
        <v>0</v>
      </c>
      <c r="KWW24" s="35">
        <f t="shared" si="382"/>
        <v>0</v>
      </c>
      <c r="KWX24" s="35">
        <f t="shared" si="382"/>
        <v>0</v>
      </c>
      <c r="KWY24" s="35">
        <f t="shared" si="382"/>
        <v>0</v>
      </c>
      <c r="KWZ24" s="35">
        <f t="shared" si="382"/>
        <v>0</v>
      </c>
      <c r="KXA24" s="35">
        <f t="shared" si="382"/>
        <v>0</v>
      </c>
      <c r="KXB24" s="35">
        <f t="shared" si="382"/>
        <v>0</v>
      </c>
      <c r="KXC24" s="35">
        <f t="shared" si="382"/>
        <v>0</v>
      </c>
      <c r="KXD24" s="35">
        <f t="shared" si="382"/>
        <v>0</v>
      </c>
      <c r="KXE24" s="35">
        <f t="shared" si="382"/>
        <v>0</v>
      </c>
      <c r="KXF24" s="35">
        <f t="shared" si="382"/>
        <v>0</v>
      </c>
      <c r="KXG24" s="35">
        <f t="shared" si="382"/>
        <v>0</v>
      </c>
      <c r="KXH24" s="35">
        <f t="shared" si="382"/>
        <v>0</v>
      </c>
      <c r="KXI24" s="35">
        <f t="shared" si="382"/>
        <v>0</v>
      </c>
      <c r="KXJ24" s="35">
        <f t="shared" si="382"/>
        <v>0</v>
      </c>
      <c r="KXK24" s="35">
        <f t="shared" si="382"/>
        <v>0</v>
      </c>
      <c r="KXL24" s="35">
        <f t="shared" si="382"/>
        <v>0</v>
      </c>
      <c r="KXM24" s="35">
        <f t="shared" si="382"/>
        <v>0</v>
      </c>
      <c r="KXN24" s="35">
        <f t="shared" ref="KXN24:KZY24" si="383">SUM(KXN22:KXN23)</f>
        <v>0</v>
      </c>
      <c r="KXO24" s="35">
        <f t="shared" si="383"/>
        <v>0</v>
      </c>
      <c r="KXP24" s="35">
        <f t="shared" si="383"/>
        <v>0</v>
      </c>
      <c r="KXQ24" s="35">
        <f t="shared" si="383"/>
        <v>0</v>
      </c>
      <c r="KXR24" s="35">
        <f t="shared" si="383"/>
        <v>0</v>
      </c>
      <c r="KXS24" s="35">
        <f t="shared" si="383"/>
        <v>0</v>
      </c>
      <c r="KXT24" s="35">
        <f t="shared" si="383"/>
        <v>0</v>
      </c>
      <c r="KXU24" s="35">
        <f t="shared" si="383"/>
        <v>0</v>
      </c>
      <c r="KXV24" s="35">
        <f t="shared" si="383"/>
        <v>0</v>
      </c>
      <c r="KXW24" s="35">
        <f t="shared" si="383"/>
        <v>0</v>
      </c>
      <c r="KXX24" s="35">
        <f t="shared" si="383"/>
        <v>0</v>
      </c>
      <c r="KXY24" s="35">
        <f t="shared" si="383"/>
        <v>0</v>
      </c>
      <c r="KXZ24" s="35">
        <f t="shared" si="383"/>
        <v>0</v>
      </c>
      <c r="KYA24" s="35">
        <f t="shared" si="383"/>
        <v>0</v>
      </c>
      <c r="KYB24" s="35">
        <f t="shared" si="383"/>
        <v>0</v>
      </c>
      <c r="KYC24" s="35">
        <f t="shared" si="383"/>
        <v>0</v>
      </c>
      <c r="KYD24" s="35">
        <f t="shared" si="383"/>
        <v>0</v>
      </c>
      <c r="KYE24" s="35">
        <f t="shared" si="383"/>
        <v>0</v>
      </c>
      <c r="KYF24" s="35">
        <f t="shared" si="383"/>
        <v>0</v>
      </c>
      <c r="KYG24" s="35">
        <f t="shared" si="383"/>
        <v>0</v>
      </c>
      <c r="KYH24" s="35">
        <f t="shared" si="383"/>
        <v>0</v>
      </c>
      <c r="KYI24" s="35">
        <f t="shared" si="383"/>
        <v>0</v>
      </c>
      <c r="KYJ24" s="35">
        <f t="shared" si="383"/>
        <v>0</v>
      </c>
      <c r="KYK24" s="35">
        <f t="shared" si="383"/>
        <v>0</v>
      </c>
      <c r="KYL24" s="35">
        <f t="shared" si="383"/>
        <v>0</v>
      </c>
      <c r="KYM24" s="35">
        <f t="shared" si="383"/>
        <v>0</v>
      </c>
      <c r="KYN24" s="35">
        <f t="shared" si="383"/>
        <v>0</v>
      </c>
      <c r="KYO24" s="35">
        <f t="shared" si="383"/>
        <v>0</v>
      </c>
      <c r="KYP24" s="35">
        <f t="shared" si="383"/>
        <v>0</v>
      </c>
      <c r="KYQ24" s="35">
        <f t="shared" si="383"/>
        <v>0</v>
      </c>
      <c r="KYR24" s="35">
        <f t="shared" si="383"/>
        <v>0</v>
      </c>
      <c r="KYS24" s="35">
        <f t="shared" si="383"/>
        <v>0</v>
      </c>
      <c r="KYT24" s="35">
        <f t="shared" si="383"/>
        <v>0</v>
      </c>
      <c r="KYU24" s="35">
        <f t="shared" si="383"/>
        <v>0</v>
      </c>
      <c r="KYV24" s="35">
        <f t="shared" si="383"/>
        <v>0</v>
      </c>
      <c r="KYW24" s="35">
        <f t="shared" si="383"/>
        <v>0</v>
      </c>
      <c r="KYX24" s="35">
        <f t="shared" si="383"/>
        <v>0</v>
      </c>
      <c r="KYY24" s="35">
        <f t="shared" si="383"/>
        <v>0</v>
      </c>
      <c r="KYZ24" s="35">
        <f t="shared" si="383"/>
        <v>0</v>
      </c>
      <c r="KZA24" s="35">
        <f t="shared" si="383"/>
        <v>0</v>
      </c>
      <c r="KZB24" s="35">
        <f t="shared" si="383"/>
        <v>0</v>
      </c>
      <c r="KZC24" s="35">
        <f t="shared" si="383"/>
        <v>0</v>
      </c>
      <c r="KZD24" s="35">
        <f t="shared" si="383"/>
        <v>0</v>
      </c>
      <c r="KZE24" s="35">
        <f t="shared" si="383"/>
        <v>0</v>
      </c>
      <c r="KZF24" s="35">
        <f t="shared" si="383"/>
        <v>0</v>
      </c>
      <c r="KZG24" s="35">
        <f t="shared" si="383"/>
        <v>0</v>
      </c>
      <c r="KZH24" s="35">
        <f t="shared" si="383"/>
        <v>0</v>
      </c>
      <c r="KZI24" s="35">
        <f t="shared" si="383"/>
        <v>0</v>
      </c>
      <c r="KZJ24" s="35">
        <f t="shared" si="383"/>
        <v>0</v>
      </c>
      <c r="KZK24" s="35">
        <f t="shared" si="383"/>
        <v>0</v>
      </c>
      <c r="KZL24" s="35">
        <f t="shared" si="383"/>
        <v>0</v>
      </c>
      <c r="KZM24" s="35">
        <f t="shared" si="383"/>
        <v>0</v>
      </c>
      <c r="KZN24" s="35">
        <f t="shared" si="383"/>
        <v>0</v>
      </c>
      <c r="KZO24" s="35">
        <f t="shared" si="383"/>
        <v>0</v>
      </c>
      <c r="KZP24" s="35">
        <f t="shared" si="383"/>
        <v>0</v>
      </c>
      <c r="KZQ24" s="35">
        <f t="shared" si="383"/>
        <v>0</v>
      </c>
      <c r="KZR24" s="35">
        <f t="shared" si="383"/>
        <v>0</v>
      </c>
      <c r="KZS24" s="35">
        <f t="shared" si="383"/>
        <v>0</v>
      </c>
      <c r="KZT24" s="35">
        <f t="shared" si="383"/>
        <v>0</v>
      </c>
      <c r="KZU24" s="35">
        <f t="shared" si="383"/>
        <v>0</v>
      </c>
      <c r="KZV24" s="35">
        <f t="shared" si="383"/>
        <v>0</v>
      </c>
      <c r="KZW24" s="35">
        <f t="shared" si="383"/>
        <v>0</v>
      </c>
      <c r="KZX24" s="35">
        <f t="shared" si="383"/>
        <v>0</v>
      </c>
      <c r="KZY24" s="35">
        <f t="shared" si="383"/>
        <v>0</v>
      </c>
      <c r="KZZ24" s="35">
        <f t="shared" ref="KZZ24:LCK24" si="384">SUM(KZZ22:KZZ23)</f>
        <v>0</v>
      </c>
      <c r="LAA24" s="35">
        <f t="shared" si="384"/>
        <v>0</v>
      </c>
      <c r="LAB24" s="35">
        <f t="shared" si="384"/>
        <v>0</v>
      </c>
      <c r="LAC24" s="35">
        <f t="shared" si="384"/>
        <v>0</v>
      </c>
      <c r="LAD24" s="35">
        <f t="shared" si="384"/>
        <v>0</v>
      </c>
      <c r="LAE24" s="35">
        <f t="shared" si="384"/>
        <v>0</v>
      </c>
      <c r="LAF24" s="35">
        <f t="shared" si="384"/>
        <v>0</v>
      </c>
      <c r="LAG24" s="35">
        <f t="shared" si="384"/>
        <v>0</v>
      </c>
      <c r="LAH24" s="35">
        <f t="shared" si="384"/>
        <v>0</v>
      </c>
      <c r="LAI24" s="35">
        <f t="shared" si="384"/>
        <v>0</v>
      </c>
      <c r="LAJ24" s="35">
        <f t="shared" si="384"/>
        <v>0</v>
      </c>
      <c r="LAK24" s="35">
        <f t="shared" si="384"/>
        <v>0</v>
      </c>
      <c r="LAL24" s="35">
        <f t="shared" si="384"/>
        <v>0</v>
      </c>
      <c r="LAM24" s="35">
        <f t="shared" si="384"/>
        <v>0</v>
      </c>
      <c r="LAN24" s="35">
        <f t="shared" si="384"/>
        <v>0</v>
      </c>
      <c r="LAO24" s="35">
        <f t="shared" si="384"/>
        <v>0</v>
      </c>
      <c r="LAP24" s="35">
        <f t="shared" si="384"/>
        <v>0</v>
      </c>
      <c r="LAQ24" s="35">
        <f t="shared" si="384"/>
        <v>0</v>
      </c>
      <c r="LAR24" s="35">
        <f t="shared" si="384"/>
        <v>0</v>
      </c>
      <c r="LAS24" s="35">
        <f t="shared" si="384"/>
        <v>0</v>
      </c>
      <c r="LAT24" s="35">
        <f t="shared" si="384"/>
        <v>0</v>
      </c>
      <c r="LAU24" s="35">
        <f t="shared" si="384"/>
        <v>0</v>
      </c>
      <c r="LAV24" s="35">
        <f t="shared" si="384"/>
        <v>0</v>
      </c>
      <c r="LAW24" s="35">
        <f t="shared" si="384"/>
        <v>0</v>
      </c>
      <c r="LAX24" s="35">
        <f t="shared" si="384"/>
        <v>0</v>
      </c>
      <c r="LAY24" s="35">
        <f t="shared" si="384"/>
        <v>0</v>
      </c>
      <c r="LAZ24" s="35">
        <f t="shared" si="384"/>
        <v>0</v>
      </c>
      <c r="LBA24" s="35">
        <f t="shared" si="384"/>
        <v>0</v>
      </c>
      <c r="LBB24" s="35">
        <f t="shared" si="384"/>
        <v>0</v>
      </c>
      <c r="LBC24" s="35">
        <f t="shared" si="384"/>
        <v>0</v>
      </c>
      <c r="LBD24" s="35">
        <f t="shared" si="384"/>
        <v>0</v>
      </c>
      <c r="LBE24" s="35">
        <f t="shared" si="384"/>
        <v>0</v>
      </c>
      <c r="LBF24" s="35">
        <f t="shared" si="384"/>
        <v>0</v>
      </c>
      <c r="LBG24" s="35">
        <f t="shared" si="384"/>
        <v>0</v>
      </c>
      <c r="LBH24" s="35">
        <f t="shared" si="384"/>
        <v>0</v>
      </c>
      <c r="LBI24" s="35">
        <f t="shared" si="384"/>
        <v>0</v>
      </c>
      <c r="LBJ24" s="35">
        <f t="shared" si="384"/>
        <v>0</v>
      </c>
      <c r="LBK24" s="35">
        <f t="shared" si="384"/>
        <v>0</v>
      </c>
      <c r="LBL24" s="35">
        <f t="shared" si="384"/>
        <v>0</v>
      </c>
      <c r="LBM24" s="35">
        <f t="shared" si="384"/>
        <v>0</v>
      </c>
      <c r="LBN24" s="35">
        <f t="shared" si="384"/>
        <v>0</v>
      </c>
      <c r="LBO24" s="35">
        <f t="shared" si="384"/>
        <v>0</v>
      </c>
      <c r="LBP24" s="35">
        <f t="shared" si="384"/>
        <v>0</v>
      </c>
      <c r="LBQ24" s="35">
        <f t="shared" si="384"/>
        <v>0</v>
      </c>
      <c r="LBR24" s="35">
        <f t="shared" si="384"/>
        <v>0</v>
      </c>
      <c r="LBS24" s="35">
        <f t="shared" si="384"/>
        <v>0</v>
      </c>
      <c r="LBT24" s="35">
        <f t="shared" si="384"/>
        <v>0</v>
      </c>
      <c r="LBU24" s="35">
        <f t="shared" si="384"/>
        <v>0</v>
      </c>
      <c r="LBV24" s="35">
        <f t="shared" si="384"/>
        <v>0</v>
      </c>
      <c r="LBW24" s="35">
        <f t="shared" si="384"/>
        <v>0</v>
      </c>
      <c r="LBX24" s="35">
        <f t="shared" si="384"/>
        <v>0</v>
      </c>
      <c r="LBY24" s="35">
        <f t="shared" si="384"/>
        <v>0</v>
      </c>
      <c r="LBZ24" s="35">
        <f t="shared" si="384"/>
        <v>0</v>
      </c>
      <c r="LCA24" s="35">
        <f t="shared" si="384"/>
        <v>0</v>
      </c>
      <c r="LCB24" s="35">
        <f t="shared" si="384"/>
        <v>0</v>
      </c>
      <c r="LCC24" s="35">
        <f t="shared" si="384"/>
        <v>0</v>
      </c>
      <c r="LCD24" s="35">
        <f t="shared" si="384"/>
        <v>0</v>
      </c>
      <c r="LCE24" s="35">
        <f t="shared" si="384"/>
        <v>0</v>
      </c>
      <c r="LCF24" s="35">
        <f t="shared" si="384"/>
        <v>0</v>
      </c>
      <c r="LCG24" s="35">
        <f t="shared" si="384"/>
        <v>0</v>
      </c>
      <c r="LCH24" s="35">
        <f t="shared" si="384"/>
        <v>0</v>
      </c>
      <c r="LCI24" s="35">
        <f t="shared" si="384"/>
        <v>0</v>
      </c>
      <c r="LCJ24" s="35">
        <f t="shared" si="384"/>
        <v>0</v>
      </c>
      <c r="LCK24" s="35">
        <f t="shared" si="384"/>
        <v>0</v>
      </c>
      <c r="LCL24" s="35">
        <f t="shared" ref="LCL24:LEW24" si="385">SUM(LCL22:LCL23)</f>
        <v>0</v>
      </c>
      <c r="LCM24" s="35">
        <f t="shared" si="385"/>
        <v>0</v>
      </c>
      <c r="LCN24" s="35">
        <f t="shared" si="385"/>
        <v>0</v>
      </c>
      <c r="LCO24" s="35">
        <f t="shared" si="385"/>
        <v>0</v>
      </c>
      <c r="LCP24" s="35">
        <f t="shared" si="385"/>
        <v>0</v>
      </c>
      <c r="LCQ24" s="35">
        <f t="shared" si="385"/>
        <v>0</v>
      </c>
      <c r="LCR24" s="35">
        <f t="shared" si="385"/>
        <v>0</v>
      </c>
      <c r="LCS24" s="35">
        <f t="shared" si="385"/>
        <v>0</v>
      </c>
      <c r="LCT24" s="35">
        <f t="shared" si="385"/>
        <v>0</v>
      </c>
      <c r="LCU24" s="35">
        <f t="shared" si="385"/>
        <v>0</v>
      </c>
      <c r="LCV24" s="35">
        <f t="shared" si="385"/>
        <v>0</v>
      </c>
      <c r="LCW24" s="35">
        <f t="shared" si="385"/>
        <v>0</v>
      </c>
      <c r="LCX24" s="35">
        <f t="shared" si="385"/>
        <v>0</v>
      </c>
      <c r="LCY24" s="35">
        <f t="shared" si="385"/>
        <v>0</v>
      </c>
      <c r="LCZ24" s="35">
        <f t="shared" si="385"/>
        <v>0</v>
      </c>
      <c r="LDA24" s="35">
        <f t="shared" si="385"/>
        <v>0</v>
      </c>
      <c r="LDB24" s="35">
        <f t="shared" si="385"/>
        <v>0</v>
      </c>
      <c r="LDC24" s="35">
        <f t="shared" si="385"/>
        <v>0</v>
      </c>
      <c r="LDD24" s="35">
        <f t="shared" si="385"/>
        <v>0</v>
      </c>
      <c r="LDE24" s="35">
        <f t="shared" si="385"/>
        <v>0</v>
      </c>
      <c r="LDF24" s="35">
        <f t="shared" si="385"/>
        <v>0</v>
      </c>
      <c r="LDG24" s="35">
        <f t="shared" si="385"/>
        <v>0</v>
      </c>
      <c r="LDH24" s="35">
        <f t="shared" si="385"/>
        <v>0</v>
      </c>
      <c r="LDI24" s="35">
        <f t="shared" si="385"/>
        <v>0</v>
      </c>
      <c r="LDJ24" s="35">
        <f t="shared" si="385"/>
        <v>0</v>
      </c>
      <c r="LDK24" s="35">
        <f t="shared" si="385"/>
        <v>0</v>
      </c>
      <c r="LDL24" s="35">
        <f t="shared" si="385"/>
        <v>0</v>
      </c>
      <c r="LDM24" s="35">
        <f t="shared" si="385"/>
        <v>0</v>
      </c>
      <c r="LDN24" s="35">
        <f t="shared" si="385"/>
        <v>0</v>
      </c>
      <c r="LDO24" s="35">
        <f t="shared" si="385"/>
        <v>0</v>
      </c>
      <c r="LDP24" s="35">
        <f t="shared" si="385"/>
        <v>0</v>
      </c>
      <c r="LDQ24" s="35">
        <f t="shared" si="385"/>
        <v>0</v>
      </c>
      <c r="LDR24" s="35">
        <f t="shared" si="385"/>
        <v>0</v>
      </c>
      <c r="LDS24" s="35">
        <f t="shared" si="385"/>
        <v>0</v>
      </c>
      <c r="LDT24" s="35">
        <f t="shared" si="385"/>
        <v>0</v>
      </c>
      <c r="LDU24" s="35">
        <f t="shared" si="385"/>
        <v>0</v>
      </c>
      <c r="LDV24" s="35">
        <f t="shared" si="385"/>
        <v>0</v>
      </c>
      <c r="LDW24" s="35">
        <f t="shared" si="385"/>
        <v>0</v>
      </c>
      <c r="LDX24" s="35">
        <f t="shared" si="385"/>
        <v>0</v>
      </c>
      <c r="LDY24" s="35">
        <f t="shared" si="385"/>
        <v>0</v>
      </c>
      <c r="LDZ24" s="35">
        <f t="shared" si="385"/>
        <v>0</v>
      </c>
      <c r="LEA24" s="35">
        <f t="shared" si="385"/>
        <v>0</v>
      </c>
      <c r="LEB24" s="35">
        <f t="shared" si="385"/>
        <v>0</v>
      </c>
      <c r="LEC24" s="35">
        <f t="shared" si="385"/>
        <v>0</v>
      </c>
      <c r="LED24" s="35">
        <f t="shared" si="385"/>
        <v>0</v>
      </c>
      <c r="LEE24" s="35">
        <f t="shared" si="385"/>
        <v>0</v>
      </c>
      <c r="LEF24" s="35">
        <f t="shared" si="385"/>
        <v>0</v>
      </c>
      <c r="LEG24" s="35">
        <f t="shared" si="385"/>
        <v>0</v>
      </c>
      <c r="LEH24" s="35">
        <f t="shared" si="385"/>
        <v>0</v>
      </c>
      <c r="LEI24" s="35">
        <f t="shared" si="385"/>
        <v>0</v>
      </c>
      <c r="LEJ24" s="35">
        <f t="shared" si="385"/>
        <v>0</v>
      </c>
      <c r="LEK24" s="35">
        <f t="shared" si="385"/>
        <v>0</v>
      </c>
      <c r="LEL24" s="35">
        <f t="shared" si="385"/>
        <v>0</v>
      </c>
      <c r="LEM24" s="35">
        <f t="shared" si="385"/>
        <v>0</v>
      </c>
      <c r="LEN24" s="35">
        <f t="shared" si="385"/>
        <v>0</v>
      </c>
      <c r="LEO24" s="35">
        <f t="shared" si="385"/>
        <v>0</v>
      </c>
      <c r="LEP24" s="35">
        <f t="shared" si="385"/>
        <v>0</v>
      </c>
      <c r="LEQ24" s="35">
        <f t="shared" si="385"/>
        <v>0</v>
      </c>
      <c r="LER24" s="35">
        <f t="shared" si="385"/>
        <v>0</v>
      </c>
      <c r="LES24" s="35">
        <f t="shared" si="385"/>
        <v>0</v>
      </c>
      <c r="LET24" s="35">
        <f t="shared" si="385"/>
        <v>0</v>
      </c>
      <c r="LEU24" s="35">
        <f t="shared" si="385"/>
        <v>0</v>
      </c>
      <c r="LEV24" s="35">
        <f t="shared" si="385"/>
        <v>0</v>
      </c>
      <c r="LEW24" s="35">
        <f t="shared" si="385"/>
        <v>0</v>
      </c>
      <c r="LEX24" s="35">
        <f t="shared" ref="LEX24:LHI24" si="386">SUM(LEX22:LEX23)</f>
        <v>0</v>
      </c>
      <c r="LEY24" s="35">
        <f t="shared" si="386"/>
        <v>0</v>
      </c>
      <c r="LEZ24" s="35">
        <f t="shared" si="386"/>
        <v>0</v>
      </c>
      <c r="LFA24" s="35">
        <f t="shared" si="386"/>
        <v>0</v>
      </c>
      <c r="LFB24" s="35">
        <f t="shared" si="386"/>
        <v>0</v>
      </c>
      <c r="LFC24" s="35">
        <f t="shared" si="386"/>
        <v>0</v>
      </c>
      <c r="LFD24" s="35">
        <f t="shared" si="386"/>
        <v>0</v>
      </c>
      <c r="LFE24" s="35">
        <f t="shared" si="386"/>
        <v>0</v>
      </c>
      <c r="LFF24" s="35">
        <f t="shared" si="386"/>
        <v>0</v>
      </c>
      <c r="LFG24" s="35">
        <f t="shared" si="386"/>
        <v>0</v>
      </c>
      <c r="LFH24" s="35">
        <f t="shared" si="386"/>
        <v>0</v>
      </c>
      <c r="LFI24" s="35">
        <f t="shared" si="386"/>
        <v>0</v>
      </c>
      <c r="LFJ24" s="35">
        <f t="shared" si="386"/>
        <v>0</v>
      </c>
      <c r="LFK24" s="35">
        <f t="shared" si="386"/>
        <v>0</v>
      </c>
      <c r="LFL24" s="35">
        <f t="shared" si="386"/>
        <v>0</v>
      </c>
      <c r="LFM24" s="35">
        <f t="shared" si="386"/>
        <v>0</v>
      </c>
      <c r="LFN24" s="35">
        <f t="shared" si="386"/>
        <v>0</v>
      </c>
      <c r="LFO24" s="35">
        <f t="shared" si="386"/>
        <v>0</v>
      </c>
      <c r="LFP24" s="35">
        <f t="shared" si="386"/>
        <v>0</v>
      </c>
      <c r="LFQ24" s="35">
        <f t="shared" si="386"/>
        <v>0</v>
      </c>
      <c r="LFR24" s="35">
        <f t="shared" si="386"/>
        <v>0</v>
      </c>
      <c r="LFS24" s="35">
        <f t="shared" si="386"/>
        <v>0</v>
      </c>
      <c r="LFT24" s="35">
        <f t="shared" si="386"/>
        <v>0</v>
      </c>
      <c r="LFU24" s="35">
        <f t="shared" si="386"/>
        <v>0</v>
      </c>
      <c r="LFV24" s="35">
        <f t="shared" si="386"/>
        <v>0</v>
      </c>
      <c r="LFW24" s="35">
        <f t="shared" si="386"/>
        <v>0</v>
      </c>
      <c r="LFX24" s="35">
        <f t="shared" si="386"/>
        <v>0</v>
      </c>
      <c r="LFY24" s="35">
        <f t="shared" si="386"/>
        <v>0</v>
      </c>
      <c r="LFZ24" s="35">
        <f t="shared" si="386"/>
        <v>0</v>
      </c>
      <c r="LGA24" s="35">
        <f t="shared" si="386"/>
        <v>0</v>
      </c>
      <c r="LGB24" s="35">
        <f t="shared" si="386"/>
        <v>0</v>
      </c>
      <c r="LGC24" s="35">
        <f t="shared" si="386"/>
        <v>0</v>
      </c>
      <c r="LGD24" s="35">
        <f t="shared" si="386"/>
        <v>0</v>
      </c>
      <c r="LGE24" s="35">
        <f t="shared" si="386"/>
        <v>0</v>
      </c>
      <c r="LGF24" s="35">
        <f t="shared" si="386"/>
        <v>0</v>
      </c>
      <c r="LGG24" s="35">
        <f t="shared" si="386"/>
        <v>0</v>
      </c>
      <c r="LGH24" s="35">
        <f t="shared" si="386"/>
        <v>0</v>
      </c>
      <c r="LGI24" s="35">
        <f t="shared" si="386"/>
        <v>0</v>
      </c>
      <c r="LGJ24" s="35">
        <f t="shared" si="386"/>
        <v>0</v>
      </c>
      <c r="LGK24" s="35">
        <f t="shared" si="386"/>
        <v>0</v>
      </c>
      <c r="LGL24" s="35">
        <f t="shared" si="386"/>
        <v>0</v>
      </c>
      <c r="LGM24" s="35">
        <f t="shared" si="386"/>
        <v>0</v>
      </c>
      <c r="LGN24" s="35">
        <f t="shared" si="386"/>
        <v>0</v>
      </c>
      <c r="LGO24" s="35">
        <f t="shared" si="386"/>
        <v>0</v>
      </c>
      <c r="LGP24" s="35">
        <f t="shared" si="386"/>
        <v>0</v>
      </c>
      <c r="LGQ24" s="35">
        <f t="shared" si="386"/>
        <v>0</v>
      </c>
      <c r="LGR24" s="35">
        <f t="shared" si="386"/>
        <v>0</v>
      </c>
      <c r="LGS24" s="35">
        <f t="shared" si="386"/>
        <v>0</v>
      </c>
      <c r="LGT24" s="35">
        <f t="shared" si="386"/>
        <v>0</v>
      </c>
      <c r="LGU24" s="35">
        <f t="shared" si="386"/>
        <v>0</v>
      </c>
      <c r="LGV24" s="35">
        <f t="shared" si="386"/>
        <v>0</v>
      </c>
      <c r="LGW24" s="35">
        <f t="shared" si="386"/>
        <v>0</v>
      </c>
      <c r="LGX24" s="35">
        <f t="shared" si="386"/>
        <v>0</v>
      </c>
      <c r="LGY24" s="35">
        <f t="shared" si="386"/>
        <v>0</v>
      </c>
      <c r="LGZ24" s="35">
        <f t="shared" si="386"/>
        <v>0</v>
      </c>
      <c r="LHA24" s="35">
        <f t="shared" si="386"/>
        <v>0</v>
      </c>
      <c r="LHB24" s="35">
        <f t="shared" si="386"/>
        <v>0</v>
      </c>
      <c r="LHC24" s="35">
        <f t="shared" si="386"/>
        <v>0</v>
      </c>
      <c r="LHD24" s="35">
        <f t="shared" si="386"/>
        <v>0</v>
      </c>
      <c r="LHE24" s="35">
        <f t="shared" si="386"/>
        <v>0</v>
      </c>
      <c r="LHF24" s="35">
        <f t="shared" si="386"/>
        <v>0</v>
      </c>
      <c r="LHG24" s="35">
        <f t="shared" si="386"/>
        <v>0</v>
      </c>
      <c r="LHH24" s="35">
        <f t="shared" si="386"/>
        <v>0</v>
      </c>
      <c r="LHI24" s="35">
        <f t="shared" si="386"/>
        <v>0</v>
      </c>
      <c r="LHJ24" s="35">
        <f t="shared" ref="LHJ24:LJU24" si="387">SUM(LHJ22:LHJ23)</f>
        <v>0</v>
      </c>
      <c r="LHK24" s="35">
        <f t="shared" si="387"/>
        <v>0</v>
      </c>
      <c r="LHL24" s="35">
        <f t="shared" si="387"/>
        <v>0</v>
      </c>
      <c r="LHM24" s="35">
        <f t="shared" si="387"/>
        <v>0</v>
      </c>
      <c r="LHN24" s="35">
        <f t="shared" si="387"/>
        <v>0</v>
      </c>
      <c r="LHO24" s="35">
        <f t="shared" si="387"/>
        <v>0</v>
      </c>
      <c r="LHP24" s="35">
        <f t="shared" si="387"/>
        <v>0</v>
      </c>
      <c r="LHQ24" s="35">
        <f t="shared" si="387"/>
        <v>0</v>
      </c>
      <c r="LHR24" s="35">
        <f t="shared" si="387"/>
        <v>0</v>
      </c>
      <c r="LHS24" s="35">
        <f t="shared" si="387"/>
        <v>0</v>
      </c>
      <c r="LHT24" s="35">
        <f t="shared" si="387"/>
        <v>0</v>
      </c>
      <c r="LHU24" s="35">
        <f t="shared" si="387"/>
        <v>0</v>
      </c>
      <c r="LHV24" s="35">
        <f t="shared" si="387"/>
        <v>0</v>
      </c>
      <c r="LHW24" s="35">
        <f t="shared" si="387"/>
        <v>0</v>
      </c>
      <c r="LHX24" s="35">
        <f t="shared" si="387"/>
        <v>0</v>
      </c>
      <c r="LHY24" s="35">
        <f t="shared" si="387"/>
        <v>0</v>
      </c>
      <c r="LHZ24" s="35">
        <f t="shared" si="387"/>
        <v>0</v>
      </c>
      <c r="LIA24" s="35">
        <f t="shared" si="387"/>
        <v>0</v>
      </c>
      <c r="LIB24" s="35">
        <f t="shared" si="387"/>
        <v>0</v>
      </c>
      <c r="LIC24" s="35">
        <f t="shared" si="387"/>
        <v>0</v>
      </c>
      <c r="LID24" s="35">
        <f t="shared" si="387"/>
        <v>0</v>
      </c>
      <c r="LIE24" s="35">
        <f t="shared" si="387"/>
        <v>0</v>
      </c>
      <c r="LIF24" s="35">
        <f t="shared" si="387"/>
        <v>0</v>
      </c>
      <c r="LIG24" s="35">
        <f t="shared" si="387"/>
        <v>0</v>
      </c>
      <c r="LIH24" s="35">
        <f t="shared" si="387"/>
        <v>0</v>
      </c>
      <c r="LII24" s="35">
        <f t="shared" si="387"/>
        <v>0</v>
      </c>
      <c r="LIJ24" s="35">
        <f t="shared" si="387"/>
        <v>0</v>
      </c>
      <c r="LIK24" s="35">
        <f t="shared" si="387"/>
        <v>0</v>
      </c>
      <c r="LIL24" s="35">
        <f t="shared" si="387"/>
        <v>0</v>
      </c>
      <c r="LIM24" s="35">
        <f t="shared" si="387"/>
        <v>0</v>
      </c>
      <c r="LIN24" s="35">
        <f t="shared" si="387"/>
        <v>0</v>
      </c>
      <c r="LIO24" s="35">
        <f t="shared" si="387"/>
        <v>0</v>
      </c>
      <c r="LIP24" s="35">
        <f t="shared" si="387"/>
        <v>0</v>
      </c>
      <c r="LIQ24" s="35">
        <f t="shared" si="387"/>
        <v>0</v>
      </c>
      <c r="LIR24" s="35">
        <f t="shared" si="387"/>
        <v>0</v>
      </c>
      <c r="LIS24" s="35">
        <f t="shared" si="387"/>
        <v>0</v>
      </c>
      <c r="LIT24" s="35">
        <f t="shared" si="387"/>
        <v>0</v>
      </c>
      <c r="LIU24" s="35">
        <f t="shared" si="387"/>
        <v>0</v>
      </c>
      <c r="LIV24" s="35">
        <f t="shared" si="387"/>
        <v>0</v>
      </c>
      <c r="LIW24" s="35">
        <f t="shared" si="387"/>
        <v>0</v>
      </c>
      <c r="LIX24" s="35">
        <f t="shared" si="387"/>
        <v>0</v>
      </c>
      <c r="LIY24" s="35">
        <f t="shared" si="387"/>
        <v>0</v>
      </c>
      <c r="LIZ24" s="35">
        <f t="shared" si="387"/>
        <v>0</v>
      </c>
      <c r="LJA24" s="35">
        <f t="shared" si="387"/>
        <v>0</v>
      </c>
      <c r="LJB24" s="35">
        <f t="shared" si="387"/>
        <v>0</v>
      </c>
      <c r="LJC24" s="35">
        <f t="shared" si="387"/>
        <v>0</v>
      </c>
      <c r="LJD24" s="35">
        <f t="shared" si="387"/>
        <v>0</v>
      </c>
      <c r="LJE24" s="35">
        <f t="shared" si="387"/>
        <v>0</v>
      </c>
      <c r="LJF24" s="35">
        <f t="shared" si="387"/>
        <v>0</v>
      </c>
      <c r="LJG24" s="35">
        <f t="shared" si="387"/>
        <v>0</v>
      </c>
      <c r="LJH24" s="35">
        <f t="shared" si="387"/>
        <v>0</v>
      </c>
      <c r="LJI24" s="35">
        <f t="shared" si="387"/>
        <v>0</v>
      </c>
      <c r="LJJ24" s="35">
        <f t="shared" si="387"/>
        <v>0</v>
      </c>
      <c r="LJK24" s="35">
        <f t="shared" si="387"/>
        <v>0</v>
      </c>
      <c r="LJL24" s="35">
        <f t="shared" si="387"/>
        <v>0</v>
      </c>
      <c r="LJM24" s="35">
        <f t="shared" si="387"/>
        <v>0</v>
      </c>
      <c r="LJN24" s="35">
        <f t="shared" si="387"/>
        <v>0</v>
      </c>
      <c r="LJO24" s="35">
        <f t="shared" si="387"/>
        <v>0</v>
      </c>
      <c r="LJP24" s="35">
        <f t="shared" si="387"/>
        <v>0</v>
      </c>
      <c r="LJQ24" s="35">
        <f t="shared" si="387"/>
        <v>0</v>
      </c>
      <c r="LJR24" s="35">
        <f t="shared" si="387"/>
        <v>0</v>
      </c>
      <c r="LJS24" s="35">
        <f t="shared" si="387"/>
        <v>0</v>
      </c>
      <c r="LJT24" s="35">
        <f t="shared" si="387"/>
        <v>0</v>
      </c>
      <c r="LJU24" s="35">
        <f t="shared" si="387"/>
        <v>0</v>
      </c>
      <c r="LJV24" s="35">
        <f t="shared" ref="LJV24:LMG24" si="388">SUM(LJV22:LJV23)</f>
        <v>0</v>
      </c>
      <c r="LJW24" s="35">
        <f t="shared" si="388"/>
        <v>0</v>
      </c>
      <c r="LJX24" s="35">
        <f t="shared" si="388"/>
        <v>0</v>
      </c>
      <c r="LJY24" s="35">
        <f t="shared" si="388"/>
        <v>0</v>
      </c>
      <c r="LJZ24" s="35">
        <f t="shared" si="388"/>
        <v>0</v>
      </c>
      <c r="LKA24" s="35">
        <f t="shared" si="388"/>
        <v>0</v>
      </c>
      <c r="LKB24" s="35">
        <f t="shared" si="388"/>
        <v>0</v>
      </c>
      <c r="LKC24" s="35">
        <f t="shared" si="388"/>
        <v>0</v>
      </c>
      <c r="LKD24" s="35">
        <f t="shared" si="388"/>
        <v>0</v>
      </c>
      <c r="LKE24" s="35">
        <f t="shared" si="388"/>
        <v>0</v>
      </c>
      <c r="LKF24" s="35">
        <f t="shared" si="388"/>
        <v>0</v>
      </c>
      <c r="LKG24" s="35">
        <f t="shared" si="388"/>
        <v>0</v>
      </c>
      <c r="LKH24" s="35">
        <f t="shared" si="388"/>
        <v>0</v>
      </c>
      <c r="LKI24" s="35">
        <f t="shared" si="388"/>
        <v>0</v>
      </c>
      <c r="LKJ24" s="35">
        <f t="shared" si="388"/>
        <v>0</v>
      </c>
      <c r="LKK24" s="35">
        <f t="shared" si="388"/>
        <v>0</v>
      </c>
      <c r="LKL24" s="35">
        <f t="shared" si="388"/>
        <v>0</v>
      </c>
      <c r="LKM24" s="35">
        <f t="shared" si="388"/>
        <v>0</v>
      </c>
      <c r="LKN24" s="35">
        <f t="shared" si="388"/>
        <v>0</v>
      </c>
      <c r="LKO24" s="35">
        <f t="shared" si="388"/>
        <v>0</v>
      </c>
      <c r="LKP24" s="35">
        <f t="shared" si="388"/>
        <v>0</v>
      </c>
      <c r="LKQ24" s="35">
        <f t="shared" si="388"/>
        <v>0</v>
      </c>
      <c r="LKR24" s="35">
        <f t="shared" si="388"/>
        <v>0</v>
      </c>
      <c r="LKS24" s="35">
        <f t="shared" si="388"/>
        <v>0</v>
      </c>
      <c r="LKT24" s="35">
        <f t="shared" si="388"/>
        <v>0</v>
      </c>
      <c r="LKU24" s="35">
        <f t="shared" si="388"/>
        <v>0</v>
      </c>
      <c r="LKV24" s="35">
        <f t="shared" si="388"/>
        <v>0</v>
      </c>
      <c r="LKW24" s="35">
        <f t="shared" si="388"/>
        <v>0</v>
      </c>
      <c r="LKX24" s="35">
        <f t="shared" si="388"/>
        <v>0</v>
      </c>
      <c r="LKY24" s="35">
        <f t="shared" si="388"/>
        <v>0</v>
      </c>
      <c r="LKZ24" s="35">
        <f t="shared" si="388"/>
        <v>0</v>
      </c>
      <c r="LLA24" s="35">
        <f t="shared" si="388"/>
        <v>0</v>
      </c>
      <c r="LLB24" s="35">
        <f t="shared" si="388"/>
        <v>0</v>
      </c>
      <c r="LLC24" s="35">
        <f t="shared" si="388"/>
        <v>0</v>
      </c>
      <c r="LLD24" s="35">
        <f t="shared" si="388"/>
        <v>0</v>
      </c>
      <c r="LLE24" s="35">
        <f t="shared" si="388"/>
        <v>0</v>
      </c>
      <c r="LLF24" s="35">
        <f t="shared" si="388"/>
        <v>0</v>
      </c>
      <c r="LLG24" s="35">
        <f t="shared" si="388"/>
        <v>0</v>
      </c>
      <c r="LLH24" s="35">
        <f t="shared" si="388"/>
        <v>0</v>
      </c>
      <c r="LLI24" s="35">
        <f t="shared" si="388"/>
        <v>0</v>
      </c>
      <c r="LLJ24" s="35">
        <f t="shared" si="388"/>
        <v>0</v>
      </c>
      <c r="LLK24" s="35">
        <f t="shared" si="388"/>
        <v>0</v>
      </c>
      <c r="LLL24" s="35">
        <f t="shared" si="388"/>
        <v>0</v>
      </c>
      <c r="LLM24" s="35">
        <f t="shared" si="388"/>
        <v>0</v>
      </c>
      <c r="LLN24" s="35">
        <f t="shared" si="388"/>
        <v>0</v>
      </c>
      <c r="LLO24" s="35">
        <f t="shared" si="388"/>
        <v>0</v>
      </c>
      <c r="LLP24" s="35">
        <f t="shared" si="388"/>
        <v>0</v>
      </c>
      <c r="LLQ24" s="35">
        <f t="shared" si="388"/>
        <v>0</v>
      </c>
      <c r="LLR24" s="35">
        <f t="shared" si="388"/>
        <v>0</v>
      </c>
      <c r="LLS24" s="35">
        <f t="shared" si="388"/>
        <v>0</v>
      </c>
      <c r="LLT24" s="35">
        <f t="shared" si="388"/>
        <v>0</v>
      </c>
      <c r="LLU24" s="35">
        <f t="shared" si="388"/>
        <v>0</v>
      </c>
      <c r="LLV24" s="35">
        <f t="shared" si="388"/>
        <v>0</v>
      </c>
      <c r="LLW24" s="35">
        <f t="shared" si="388"/>
        <v>0</v>
      </c>
      <c r="LLX24" s="35">
        <f t="shared" si="388"/>
        <v>0</v>
      </c>
      <c r="LLY24" s="35">
        <f t="shared" si="388"/>
        <v>0</v>
      </c>
      <c r="LLZ24" s="35">
        <f t="shared" si="388"/>
        <v>0</v>
      </c>
      <c r="LMA24" s="35">
        <f t="shared" si="388"/>
        <v>0</v>
      </c>
      <c r="LMB24" s="35">
        <f t="shared" si="388"/>
        <v>0</v>
      </c>
      <c r="LMC24" s="35">
        <f t="shared" si="388"/>
        <v>0</v>
      </c>
      <c r="LMD24" s="35">
        <f t="shared" si="388"/>
        <v>0</v>
      </c>
      <c r="LME24" s="35">
        <f t="shared" si="388"/>
        <v>0</v>
      </c>
      <c r="LMF24" s="35">
        <f t="shared" si="388"/>
        <v>0</v>
      </c>
      <c r="LMG24" s="35">
        <f t="shared" si="388"/>
        <v>0</v>
      </c>
      <c r="LMH24" s="35">
        <f t="shared" ref="LMH24:LOS24" si="389">SUM(LMH22:LMH23)</f>
        <v>0</v>
      </c>
      <c r="LMI24" s="35">
        <f t="shared" si="389"/>
        <v>0</v>
      </c>
      <c r="LMJ24" s="35">
        <f t="shared" si="389"/>
        <v>0</v>
      </c>
      <c r="LMK24" s="35">
        <f t="shared" si="389"/>
        <v>0</v>
      </c>
      <c r="LML24" s="35">
        <f t="shared" si="389"/>
        <v>0</v>
      </c>
      <c r="LMM24" s="35">
        <f t="shared" si="389"/>
        <v>0</v>
      </c>
      <c r="LMN24" s="35">
        <f t="shared" si="389"/>
        <v>0</v>
      </c>
      <c r="LMO24" s="35">
        <f t="shared" si="389"/>
        <v>0</v>
      </c>
      <c r="LMP24" s="35">
        <f t="shared" si="389"/>
        <v>0</v>
      </c>
      <c r="LMQ24" s="35">
        <f t="shared" si="389"/>
        <v>0</v>
      </c>
      <c r="LMR24" s="35">
        <f t="shared" si="389"/>
        <v>0</v>
      </c>
      <c r="LMS24" s="35">
        <f t="shared" si="389"/>
        <v>0</v>
      </c>
      <c r="LMT24" s="35">
        <f t="shared" si="389"/>
        <v>0</v>
      </c>
      <c r="LMU24" s="35">
        <f t="shared" si="389"/>
        <v>0</v>
      </c>
      <c r="LMV24" s="35">
        <f t="shared" si="389"/>
        <v>0</v>
      </c>
      <c r="LMW24" s="35">
        <f t="shared" si="389"/>
        <v>0</v>
      </c>
      <c r="LMX24" s="35">
        <f t="shared" si="389"/>
        <v>0</v>
      </c>
      <c r="LMY24" s="35">
        <f t="shared" si="389"/>
        <v>0</v>
      </c>
      <c r="LMZ24" s="35">
        <f t="shared" si="389"/>
        <v>0</v>
      </c>
      <c r="LNA24" s="35">
        <f t="shared" si="389"/>
        <v>0</v>
      </c>
      <c r="LNB24" s="35">
        <f t="shared" si="389"/>
        <v>0</v>
      </c>
      <c r="LNC24" s="35">
        <f t="shared" si="389"/>
        <v>0</v>
      </c>
      <c r="LND24" s="35">
        <f t="shared" si="389"/>
        <v>0</v>
      </c>
      <c r="LNE24" s="35">
        <f t="shared" si="389"/>
        <v>0</v>
      </c>
      <c r="LNF24" s="35">
        <f t="shared" si="389"/>
        <v>0</v>
      </c>
      <c r="LNG24" s="35">
        <f t="shared" si="389"/>
        <v>0</v>
      </c>
      <c r="LNH24" s="35">
        <f t="shared" si="389"/>
        <v>0</v>
      </c>
      <c r="LNI24" s="35">
        <f t="shared" si="389"/>
        <v>0</v>
      </c>
      <c r="LNJ24" s="35">
        <f t="shared" si="389"/>
        <v>0</v>
      </c>
      <c r="LNK24" s="35">
        <f t="shared" si="389"/>
        <v>0</v>
      </c>
      <c r="LNL24" s="35">
        <f t="shared" si="389"/>
        <v>0</v>
      </c>
      <c r="LNM24" s="35">
        <f t="shared" si="389"/>
        <v>0</v>
      </c>
      <c r="LNN24" s="35">
        <f t="shared" si="389"/>
        <v>0</v>
      </c>
      <c r="LNO24" s="35">
        <f t="shared" si="389"/>
        <v>0</v>
      </c>
      <c r="LNP24" s="35">
        <f t="shared" si="389"/>
        <v>0</v>
      </c>
      <c r="LNQ24" s="35">
        <f t="shared" si="389"/>
        <v>0</v>
      </c>
      <c r="LNR24" s="35">
        <f t="shared" si="389"/>
        <v>0</v>
      </c>
      <c r="LNS24" s="35">
        <f t="shared" si="389"/>
        <v>0</v>
      </c>
      <c r="LNT24" s="35">
        <f t="shared" si="389"/>
        <v>0</v>
      </c>
      <c r="LNU24" s="35">
        <f t="shared" si="389"/>
        <v>0</v>
      </c>
      <c r="LNV24" s="35">
        <f t="shared" si="389"/>
        <v>0</v>
      </c>
      <c r="LNW24" s="35">
        <f t="shared" si="389"/>
        <v>0</v>
      </c>
      <c r="LNX24" s="35">
        <f t="shared" si="389"/>
        <v>0</v>
      </c>
      <c r="LNY24" s="35">
        <f t="shared" si="389"/>
        <v>0</v>
      </c>
      <c r="LNZ24" s="35">
        <f t="shared" si="389"/>
        <v>0</v>
      </c>
      <c r="LOA24" s="35">
        <f t="shared" si="389"/>
        <v>0</v>
      </c>
      <c r="LOB24" s="35">
        <f t="shared" si="389"/>
        <v>0</v>
      </c>
      <c r="LOC24" s="35">
        <f t="shared" si="389"/>
        <v>0</v>
      </c>
      <c r="LOD24" s="35">
        <f t="shared" si="389"/>
        <v>0</v>
      </c>
      <c r="LOE24" s="35">
        <f t="shared" si="389"/>
        <v>0</v>
      </c>
      <c r="LOF24" s="35">
        <f t="shared" si="389"/>
        <v>0</v>
      </c>
      <c r="LOG24" s="35">
        <f t="shared" si="389"/>
        <v>0</v>
      </c>
      <c r="LOH24" s="35">
        <f t="shared" si="389"/>
        <v>0</v>
      </c>
      <c r="LOI24" s="35">
        <f t="shared" si="389"/>
        <v>0</v>
      </c>
      <c r="LOJ24" s="35">
        <f t="shared" si="389"/>
        <v>0</v>
      </c>
      <c r="LOK24" s="35">
        <f t="shared" si="389"/>
        <v>0</v>
      </c>
      <c r="LOL24" s="35">
        <f t="shared" si="389"/>
        <v>0</v>
      </c>
      <c r="LOM24" s="35">
        <f t="shared" si="389"/>
        <v>0</v>
      </c>
      <c r="LON24" s="35">
        <f t="shared" si="389"/>
        <v>0</v>
      </c>
      <c r="LOO24" s="35">
        <f t="shared" si="389"/>
        <v>0</v>
      </c>
      <c r="LOP24" s="35">
        <f t="shared" si="389"/>
        <v>0</v>
      </c>
      <c r="LOQ24" s="35">
        <f t="shared" si="389"/>
        <v>0</v>
      </c>
      <c r="LOR24" s="35">
        <f t="shared" si="389"/>
        <v>0</v>
      </c>
      <c r="LOS24" s="35">
        <f t="shared" si="389"/>
        <v>0</v>
      </c>
      <c r="LOT24" s="35">
        <f t="shared" ref="LOT24:LRE24" si="390">SUM(LOT22:LOT23)</f>
        <v>0</v>
      </c>
      <c r="LOU24" s="35">
        <f t="shared" si="390"/>
        <v>0</v>
      </c>
      <c r="LOV24" s="35">
        <f t="shared" si="390"/>
        <v>0</v>
      </c>
      <c r="LOW24" s="35">
        <f t="shared" si="390"/>
        <v>0</v>
      </c>
      <c r="LOX24" s="35">
        <f t="shared" si="390"/>
        <v>0</v>
      </c>
      <c r="LOY24" s="35">
        <f t="shared" si="390"/>
        <v>0</v>
      </c>
      <c r="LOZ24" s="35">
        <f t="shared" si="390"/>
        <v>0</v>
      </c>
      <c r="LPA24" s="35">
        <f t="shared" si="390"/>
        <v>0</v>
      </c>
      <c r="LPB24" s="35">
        <f t="shared" si="390"/>
        <v>0</v>
      </c>
      <c r="LPC24" s="35">
        <f t="shared" si="390"/>
        <v>0</v>
      </c>
      <c r="LPD24" s="35">
        <f t="shared" si="390"/>
        <v>0</v>
      </c>
      <c r="LPE24" s="35">
        <f t="shared" si="390"/>
        <v>0</v>
      </c>
      <c r="LPF24" s="35">
        <f t="shared" si="390"/>
        <v>0</v>
      </c>
      <c r="LPG24" s="35">
        <f t="shared" si="390"/>
        <v>0</v>
      </c>
      <c r="LPH24" s="35">
        <f t="shared" si="390"/>
        <v>0</v>
      </c>
      <c r="LPI24" s="35">
        <f t="shared" si="390"/>
        <v>0</v>
      </c>
      <c r="LPJ24" s="35">
        <f t="shared" si="390"/>
        <v>0</v>
      </c>
      <c r="LPK24" s="35">
        <f t="shared" si="390"/>
        <v>0</v>
      </c>
      <c r="LPL24" s="35">
        <f t="shared" si="390"/>
        <v>0</v>
      </c>
      <c r="LPM24" s="35">
        <f t="shared" si="390"/>
        <v>0</v>
      </c>
      <c r="LPN24" s="35">
        <f t="shared" si="390"/>
        <v>0</v>
      </c>
      <c r="LPO24" s="35">
        <f t="shared" si="390"/>
        <v>0</v>
      </c>
      <c r="LPP24" s="35">
        <f t="shared" si="390"/>
        <v>0</v>
      </c>
      <c r="LPQ24" s="35">
        <f t="shared" si="390"/>
        <v>0</v>
      </c>
      <c r="LPR24" s="35">
        <f t="shared" si="390"/>
        <v>0</v>
      </c>
      <c r="LPS24" s="35">
        <f t="shared" si="390"/>
        <v>0</v>
      </c>
      <c r="LPT24" s="35">
        <f t="shared" si="390"/>
        <v>0</v>
      </c>
      <c r="LPU24" s="35">
        <f t="shared" si="390"/>
        <v>0</v>
      </c>
      <c r="LPV24" s="35">
        <f t="shared" si="390"/>
        <v>0</v>
      </c>
      <c r="LPW24" s="35">
        <f t="shared" si="390"/>
        <v>0</v>
      </c>
      <c r="LPX24" s="35">
        <f t="shared" si="390"/>
        <v>0</v>
      </c>
      <c r="LPY24" s="35">
        <f t="shared" si="390"/>
        <v>0</v>
      </c>
      <c r="LPZ24" s="35">
        <f t="shared" si="390"/>
        <v>0</v>
      </c>
      <c r="LQA24" s="35">
        <f t="shared" si="390"/>
        <v>0</v>
      </c>
      <c r="LQB24" s="35">
        <f t="shared" si="390"/>
        <v>0</v>
      </c>
      <c r="LQC24" s="35">
        <f t="shared" si="390"/>
        <v>0</v>
      </c>
      <c r="LQD24" s="35">
        <f t="shared" si="390"/>
        <v>0</v>
      </c>
      <c r="LQE24" s="35">
        <f t="shared" si="390"/>
        <v>0</v>
      </c>
      <c r="LQF24" s="35">
        <f t="shared" si="390"/>
        <v>0</v>
      </c>
      <c r="LQG24" s="35">
        <f t="shared" si="390"/>
        <v>0</v>
      </c>
      <c r="LQH24" s="35">
        <f t="shared" si="390"/>
        <v>0</v>
      </c>
      <c r="LQI24" s="35">
        <f t="shared" si="390"/>
        <v>0</v>
      </c>
      <c r="LQJ24" s="35">
        <f t="shared" si="390"/>
        <v>0</v>
      </c>
      <c r="LQK24" s="35">
        <f t="shared" si="390"/>
        <v>0</v>
      </c>
      <c r="LQL24" s="35">
        <f t="shared" si="390"/>
        <v>0</v>
      </c>
      <c r="LQM24" s="35">
        <f t="shared" si="390"/>
        <v>0</v>
      </c>
      <c r="LQN24" s="35">
        <f t="shared" si="390"/>
        <v>0</v>
      </c>
      <c r="LQO24" s="35">
        <f t="shared" si="390"/>
        <v>0</v>
      </c>
      <c r="LQP24" s="35">
        <f t="shared" si="390"/>
        <v>0</v>
      </c>
      <c r="LQQ24" s="35">
        <f t="shared" si="390"/>
        <v>0</v>
      </c>
      <c r="LQR24" s="35">
        <f t="shared" si="390"/>
        <v>0</v>
      </c>
      <c r="LQS24" s="35">
        <f t="shared" si="390"/>
        <v>0</v>
      </c>
      <c r="LQT24" s="35">
        <f t="shared" si="390"/>
        <v>0</v>
      </c>
      <c r="LQU24" s="35">
        <f t="shared" si="390"/>
        <v>0</v>
      </c>
      <c r="LQV24" s="35">
        <f t="shared" si="390"/>
        <v>0</v>
      </c>
      <c r="LQW24" s="35">
        <f t="shared" si="390"/>
        <v>0</v>
      </c>
      <c r="LQX24" s="35">
        <f t="shared" si="390"/>
        <v>0</v>
      </c>
      <c r="LQY24" s="35">
        <f t="shared" si="390"/>
        <v>0</v>
      </c>
      <c r="LQZ24" s="35">
        <f t="shared" si="390"/>
        <v>0</v>
      </c>
      <c r="LRA24" s="35">
        <f t="shared" si="390"/>
        <v>0</v>
      </c>
      <c r="LRB24" s="35">
        <f t="shared" si="390"/>
        <v>0</v>
      </c>
      <c r="LRC24" s="35">
        <f t="shared" si="390"/>
        <v>0</v>
      </c>
      <c r="LRD24" s="35">
        <f t="shared" si="390"/>
        <v>0</v>
      </c>
      <c r="LRE24" s="35">
        <f t="shared" si="390"/>
        <v>0</v>
      </c>
      <c r="LRF24" s="35">
        <f t="shared" ref="LRF24:LTQ24" si="391">SUM(LRF22:LRF23)</f>
        <v>0</v>
      </c>
      <c r="LRG24" s="35">
        <f t="shared" si="391"/>
        <v>0</v>
      </c>
      <c r="LRH24" s="35">
        <f t="shared" si="391"/>
        <v>0</v>
      </c>
      <c r="LRI24" s="35">
        <f t="shared" si="391"/>
        <v>0</v>
      </c>
      <c r="LRJ24" s="35">
        <f t="shared" si="391"/>
        <v>0</v>
      </c>
      <c r="LRK24" s="35">
        <f t="shared" si="391"/>
        <v>0</v>
      </c>
      <c r="LRL24" s="35">
        <f t="shared" si="391"/>
        <v>0</v>
      </c>
      <c r="LRM24" s="35">
        <f t="shared" si="391"/>
        <v>0</v>
      </c>
      <c r="LRN24" s="35">
        <f t="shared" si="391"/>
        <v>0</v>
      </c>
      <c r="LRO24" s="35">
        <f t="shared" si="391"/>
        <v>0</v>
      </c>
      <c r="LRP24" s="35">
        <f t="shared" si="391"/>
        <v>0</v>
      </c>
      <c r="LRQ24" s="35">
        <f t="shared" si="391"/>
        <v>0</v>
      </c>
      <c r="LRR24" s="35">
        <f t="shared" si="391"/>
        <v>0</v>
      </c>
      <c r="LRS24" s="35">
        <f t="shared" si="391"/>
        <v>0</v>
      </c>
      <c r="LRT24" s="35">
        <f t="shared" si="391"/>
        <v>0</v>
      </c>
      <c r="LRU24" s="35">
        <f t="shared" si="391"/>
        <v>0</v>
      </c>
      <c r="LRV24" s="35">
        <f t="shared" si="391"/>
        <v>0</v>
      </c>
      <c r="LRW24" s="35">
        <f t="shared" si="391"/>
        <v>0</v>
      </c>
      <c r="LRX24" s="35">
        <f t="shared" si="391"/>
        <v>0</v>
      </c>
      <c r="LRY24" s="35">
        <f t="shared" si="391"/>
        <v>0</v>
      </c>
      <c r="LRZ24" s="35">
        <f t="shared" si="391"/>
        <v>0</v>
      </c>
      <c r="LSA24" s="35">
        <f t="shared" si="391"/>
        <v>0</v>
      </c>
      <c r="LSB24" s="35">
        <f t="shared" si="391"/>
        <v>0</v>
      </c>
      <c r="LSC24" s="35">
        <f t="shared" si="391"/>
        <v>0</v>
      </c>
      <c r="LSD24" s="35">
        <f t="shared" si="391"/>
        <v>0</v>
      </c>
      <c r="LSE24" s="35">
        <f t="shared" si="391"/>
        <v>0</v>
      </c>
      <c r="LSF24" s="35">
        <f t="shared" si="391"/>
        <v>0</v>
      </c>
      <c r="LSG24" s="35">
        <f t="shared" si="391"/>
        <v>0</v>
      </c>
      <c r="LSH24" s="35">
        <f t="shared" si="391"/>
        <v>0</v>
      </c>
      <c r="LSI24" s="35">
        <f t="shared" si="391"/>
        <v>0</v>
      </c>
      <c r="LSJ24" s="35">
        <f t="shared" si="391"/>
        <v>0</v>
      </c>
      <c r="LSK24" s="35">
        <f t="shared" si="391"/>
        <v>0</v>
      </c>
      <c r="LSL24" s="35">
        <f t="shared" si="391"/>
        <v>0</v>
      </c>
      <c r="LSM24" s="35">
        <f t="shared" si="391"/>
        <v>0</v>
      </c>
      <c r="LSN24" s="35">
        <f t="shared" si="391"/>
        <v>0</v>
      </c>
      <c r="LSO24" s="35">
        <f t="shared" si="391"/>
        <v>0</v>
      </c>
      <c r="LSP24" s="35">
        <f t="shared" si="391"/>
        <v>0</v>
      </c>
      <c r="LSQ24" s="35">
        <f t="shared" si="391"/>
        <v>0</v>
      </c>
      <c r="LSR24" s="35">
        <f t="shared" si="391"/>
        <v>0</v>
      </c>
      <c r="LSS24" s="35">
        <f t="shared" si="391"/>
        <v>0</v>
      </c>
      <c r="LST24" s="35">
        <f t="shared" si="391"/>
        <v>0</v>
      </c>
      <c r="LSU24" s="35">
        <f t="shared" si="391"/>
        <v>0</v>
      </c>
      <c r="LSV24" s="35">
        <f t="shared" si="391"/>
        <v>0</v>
      </c>
      <c r="LSW24" s="35">
        <f t="shared" si="391"/>
        <v>0</v>
      </c>
      <c r="LSX24" s="35">
        <f t="shared" si="391"/>
        <v>0</v>
      </c>
      <c r="LSY24" s="35">
        <f t="shared" si="391"/>
        <v>0</v>
      </c>
      <c r="LSZ24" s="35">
        <f t="shared" si="391"/>
        <v>0</v>
      </c>
      <c r="LTA24" s="35">
        <f t="shared" si="391"/>
        <v>0</v>
      </c>
      <c r="LTB24" s="35">
        <f t="shared" si="391"/>
        <v>0</v>
      </c>
      <c r="LTC24" s="35">
        <f t="shared" si="391"/>
        <v>0</v>
      </c>
      <c r="LTD24" s="35">
        <f t="shared" si="391"/>
        <v>0</v>
      </c>
      <c r="LTE24" s="35">
        <f t="shared" si="391"/>
        <v>0</v>
      </c>
      <c r="LTF24" s="35">
        <f t="shared" si="391"/>
        <v>0</v>
      </c>
      <c r="LTG24" s="35">
        <f t="shared" si="391"/>
        <v>0</v>
      </c>
      <c r="LTH24" s="35">
        <f t="shared" si="391"/>
        <v>0</v>
      </c>
      <c r="LTI24" s="35">
        <f t="shared" si="391"/>
        <v>0</v>
      </c>
      <c r="LTJ24" s="35">
        <f t="shared" si="391"/>
        <v>0</v>
      </c>
      <c r="LTK24" s="35">
        <f t="shared" si="391"/>
        <v>0</v>
      </c>
      <c r="LTL24" s="35">
        <f t="shared" si="391"/>
        <v>0</v>
      </c>
      <c r="LTM24" s="35">
        <f t="shared" si="391"/>
        <v>0</v>
      </c>
      <c r="LTN24" s="35">
        <f t="shared" si="391"/>
        <v>0</v>
      </c>
      <c r="LTO24" s="35">
        <f t="shared" si="391"/>
        <v>0</v>
      </c>
      <c r="LTP24" s="35">
        <f t="shared" si="391"/>
        <v>0</v>
      </c>
      <c r="LTQ24" s="35">
        <f t="shared" si="391"/>
        <v>0</v>
      </c>
      <c r="LTR24" s="35">
        <f t="shared" ref="LTR24:LWC24" si="392">SUM(LTR22:LTR23)</f>
        <v>0</v>
      </c>
      <c r="LTS24" s="35">
        <f t="shared" si="392"/>
        <v>0</v>
      </c>
      <c r="LTT24" s="35">
        <f t="shared" si="392"/>
        <v>0</v>
      </c>
      <c r="LTU24" s="35">
        <f t="shared" si="392"/>
        <v>0</v>
      </c>
      <c r="LTV24" s="35">
        <f t="shared" si="392"/>
        <v>0</v>
      </c>
      <c r="LTW24" s="35">
        <f t="shared" si="392"/>
        <v>0</v>
      </c>
      <c r="LTX24" s="35">
        <f t="shared" si="392"/>
        <v>0</v>
      </c>
      <c r="LTY24" s="35">
        <f t="shared" si="392"/>
        <v>0</v>
      </c>
      <c r="LTZ24" s="35">
        <f t="shared" si="392"/>
        <v>0</v>
      </c>
      <c r="LUA24" s="35">
        <f t="shared" si="392"/>
        <v>0</v>
      </c>
      <c r="LUB24" s="35">
        <f t="shared" si="392"/>
        <v>0</v>
      </c>
      <c r="LUC24" s="35">
        <f t="shared" si="392"/>
        <v>0</v>
      </c>
      <c r="LUD24" s="35">
        <f t="shared" si="392"/>
        <v>0</v>
      </c>
      <c r="LUE24" s="35">
        <f t="shared" si="392"/>
        <v>0</v>
      </c>
      <c r="LUF24" s="35">
        <f t="shared" si="392"/>
        <v>0</v>
      </c>
      <c r="LUG24" s="35">
        <f t="shared" si="392"/>
        <v>0</v>
      </c>
      <c r="LUH24" s="35">
        <f t="shared" si="392"/>
        <v>0</v>
      </c>
      <c r="LUI24" s="35">
        <f t="shared" si="392"/>
        <v>0</v>
      </c>
      <c r="LUJ24" s="35">
        <f t="shared" si="392"/>
        <v>0</v>
      </c>
      <c r="LUK24" s="35">
        <f t="shared" si="392"/>
        <v>0</v>
      </c>
      <c r="LUL24" s="35">
        <f t="shared" si="392"/>
        <v>0</v>
      </c>
      <c r="LUM24" s="35">
        <f t="shared" si="392"/>
        <v>0</v>
      </c>
      <c r="LUN24" s="35">
        <f t="shared" si="392"/>
        <v>0</v>
      </c>
      <c r="LUO24" s="35">
        <f t="shared" si="392"/>
        <v>0</v>
      </c>
      <c r="LUP24" s="35">
        <f t="shared" si="392"/>
        <v>0</v>
      </c>
      <c r="LUQ24" s="35">
        <f t="shared" si="392"/>
        <v>0</v>
      </c>
      <c r="LUR24" s="35">
        <f t="shared" si="392"/>
        <v>0</v>
      </c>
      <c r="LUS24" s="35">
        <f t="shared" si="392"/>
        <v>0</v>
      </c>
      <c r="LUT24" s="35">
        <f t="shared" si="392"/>
        <v>0</v>
      </c>
      <c r="LUU24" s="35">
        <f t="shared" si="392"/>
        <v>0</v>
      </c>
      <c r="LUV24" s="35">
        <f t="shared" si="392"/>
        <v>0</v>
      </c>
      <c r="LUW24" s="35">
        <f t="shared" si="392"/>
        <v>0</v>
      </c>
      <c r="LUX24" s="35">
        <f t="shared" si="392"/>
        <v>0</v>
      </c>
      <c r="LUY24" s="35">
        <f t="shared" si="392"/>
        <v>0</v>
      </c>
      <c r="LUZ24" s="35">
        <f t="shared" si="392"/>
        <v>0</v>
      </c>
      <c r="LVA24" s="35">
        <f t="shared" si="392"/>
        <v>0</v>
      </c>
      <c r="LVB24" s="35">
        <f t="shared" si="392"/>
        <v>0</v>
      </c>
      <c r="LVC24" s="35">
        <f t="shared" si="392"/>
        <v>0</v>
      </c>
      <c r="LVD24" s="35">
        <f t="shared" si="392"/>
        <v>0</v>
      </c>
      <c r="LVE24" s="35">
        <f t="shared" si="392"/>
        <v>0</v>
      </c>
      <c r="LVF24" s="35">
        <f t="shared" si="392"/>
        <v>0</v>
      </c>
      <c r="LVG24" s="35">
        <f t="shared" si="392"/>
        <v>0</v>
      </c>
      <c r="LVH24" s="35">
        <f t="shared" si="392"/>
        <v>0</v>
      </c>
      <c r="LVI24" s="35">
        <f t="shared" si="392"/>
        <v>0</v>
      </c>
      <c r="LVJ24" s="35">
        <f t="shared" si="392"/>
        <v>0</v>
      </c>
      <c r="LVK24" s="35">
        <f t="shared" si="392"/>
        <v>0</v>
      </c>
      <c r="LVL24" s="35">
        <f t="shared" si="392"/>
        <v>0</v>
      </c>
      <c r="LVM24" s="35">
        <f t="shared" si="392"/>
        <v>0</v>
      </c>
      <c r="LVN24" s="35">
        <f t="shared" si="392"/>
        <v>0</v>
      </c>
      <c r="LVO24" s="35">
        <f t="shared" si="392"/>
        <v>0</v>
      </c>
      <c r="LVP24" s="35">
        <f t="shared" si="392"/>
        <v>0</v>
      </c>
      <c r="LVQ24" s="35">
        <f t="shared" si="392"/>
        <v>0</v>
      </c>
      <c r="LVR24" s="35">
        <f t="shared" si="392"/>
        <v>0</v>
      </c>
      <c r="LVS24" s="35">
        <f t="shared" si="392"/>
        <v>0</v>
      </c>
      <c r="LVT24" s="35">
        <f t="shared" si="392"/>
        <v>0</v>
      </c>
      <c r="LVU24" s="35">
        <f t="shared" si="392"/>
        <v>0</v>
      </c>
      <c r="LVV24" s="35">
        <f t="shared" si="392"/>
        <v>0</v>
      </c>
      <c r="LVW24" s="35">
        <f t="shared" si="392"/>
        <v>0</v>
      </c>
      <c r="LVX24" s="35">
        <f t="shared" si="392"/>
        <v>0</v>
      </c>
      <c r="LVY24" s="35">
        <f t="shared" si="392"/>
        <v>0</v>
      </c>
      <c r="LVZ24" s="35">
        <f t="shared" si="392"/>
        <v>0</v>
      </c>
      <c r="LWA24" s="35">
        <f t="shared" si="392"/>
        <v>0</v>
      </c>
      <c r="LWB24" s="35">
        <f t="shared" si="392"/>
        <v>0</v>
      </c>
      <c r="LWC24" s="35">
        <f t="shared" si="392"/>
        <v>0</v>
      </c>
      <c r="LWD24" s="35">
        <f t="shared" ref="LWD24:LYO24" si="393">SUM(LWD22:LWD23)</f>
        <v>0</v>
      </c>
      <c r="LWE24" s="35">
        <f t="shared" si="393"/>
        <v>0</v>
      </c>
      <c r="LWF24" s="35">
        <f t="shared" si="393"/>
        <v>0</v>
      </c>
      <c r="LWG24" s="35">
        <f t="shared" si="393"/>
        <v>0</v>
      </c>
      <c r="LWH24" s="35">
        <f t="shared" si="393"/>
        <v>0</v>
      </c>
      <c r="LWI24" s="35">
        <f t="shared" si="393"/>
        <v>0</v>
      </c>
      <c r="LWJ24" s="35">
        <f t="shared" si="393"/>
        <v>0</v>
      </c>
      <c r="LWK24" s="35">
        <f t="shared" si="393"/>
        <v>0</v>
      </c>
      <c r="LWL24" s="35">
        <f t="shared" si="393"/>
        <v>0</v>
      </c>
      <c r="LWM24" s="35">
        <f t="shared" si="393"/>
        <v>0</v>
      </c>
      <c r="LWN24" s="35">
        <f t="shared" si="393"/>
        <v>0</v>
      </c>
      <c r="LWO24" s="35">
        <f t="shared" si="393"/>
        <v>0</v>
      </c>
      <c r="LWP24" s="35">
        <f t="shared" si="393"/>
        <v>0</v>
      </c>
      <c r="LWQ24" s="35">
        <f t="shared" si="393"/>
        <v>0</v>
      </c>
      <c r="LWR24" s="35">
        <f t="shared" si="393"/>
        <v>0</v>
      </c>
      <c r="LWS24" s="35">
        <f t="shared" si="393"/>
        <v>0</v>
      </c>
      <c r="LWT24" s="35">
        <f t="shared" si="393"/>
        <v>0</v>
      </c>
      <c r="LWU24" s="35">
        <f t="shared" si="393"/>
        <v>0</v>
      </c>
      <c r="LWV24" s="35">
        <f t="shared" si="393"/>
        <v>0</v>
      </c>
      <c r="LWW24" s="35">
        <f t="shared" si="393"/>
        <v>0</v>
      </c>
      <c r="LWX24" s="35">
        <f t="shared" si="393"/>
        <v>0</v>
      </c>
      <c r="LWY24" s="35">
        <f t="shared" si="393"/>
        <v>0</v>
      </c>
      <c r="LWZ24" s="35">
        <f t="shared" si="393"/>
        <v>0</v>
      </c>
      <c r="LXA24" s="35">
        <f t="shared" si="393"/>
        <v>0</v>
      </c>
      <c r="LXB24" s="35">
        <f t="shared" si="393"/>
        <v>0</v>
      </c>
      <c r="LXC24" s="35">
        <f t="shared" si="393"/>
        <v>0</v>
      </c>
      <c r="LXD24" s="35">
        <f t="shared" si="393"/>
        <v>0</v>
      </c>
      <c r="LXE24" s="35">
        <f t="shared" si="393"/>
        <v>0</v>
      </c>
      <c r="LXF24" s="35">
        <f t="shared" si="393"/>
        <v>0</v>
      </c>
      <c r="LXG24" s="35">
        <f t="shared" si="393"/>
        <v>0</v>
      </c>
      <c r="LXH24" s="35">
        <f t="shared" si="393"/>
        <v>0</v>
      </c>
      <c r="LXI24" s="35">
        <f t="shared" si="393"/>
        <v>0</v>
      </c>
      <c r="LXJ24" s="35">
        <f t="shared" si="393"/>
        <v>0</v>
      </c>
      <c r="LXK24" s="35">
        <f t="shared" si="393"/>
        <v>0</v>
      </c>
      <c r="LXL24" s="35">
        <f t="shared" si="393"/>
        <v>0</v>
      </c>
      <c r="LXM24" s="35">
        <f t="shared" si="393"/>
        <v>0</v>
      </c>
      <c r="LXN24" s="35">
        <f t="shared" si="393"/>
        <v>0</v>
      </c>
      <c r="LXO24" s="35">
        <f t="shared" si="393"/>
        <v>0</v>
      </c>
      <c r="LXP24" s="35">
        <f t="shared" si="393"/>
        <v>0</v>
      </c>
      <c r="LXQ24" s="35">
        <f t="shared" si="393"/>
        <v>0</v>
      </c>
      <c r="LXR24" s="35">
        <f t="shared" si="393"/>
        <v>0</v>
      </c>
      <c r="LXS24" s="35">
        <f t="shared" si="393"/>
        <v>0</v>
      </c>
      <c r="LXT24" s="35">
        <f t="shared" si="393"/>
        <v>0</v>
      </c>
      <c r="LXU24" s="35">
        <f t="shared" si="393"/>
        <v>0</v>
      </c>
      <c r="LXV24" s="35">
        <f t="shared" si="393"/>
        <v>0</v>
      </c>
      <c r="LXW24" s="35">
        <f t="shared" si="393"/>
        <v>0</v>
      </c>
      <c r="LXX24" s="35">
        <f t="shared" si="393"/>
        <v>0</v>
      </c>
      <c r="LXY24" s="35">
        <f t="shared" si="393"/>
        <v>0</v>
      </c>
      <c r="LXZ24" s="35">
        <f t="shared" si="393"/>
        <v>0</v>
      </c>
      <c r="LYA24" s="35">
        <f t="shared" si="393"/>
        <v>0</v>
      </c>
      <c r="LYB24" s="35">
        <f t="shared" si="393"/>
        <v>0</v>
      </c>
      <c r="LYC24" s="35">
        <f t="shared" si="393"/>
        <v>0</v>
      </c>
      <c r="LYD24" s="35">
        <f t="shared" si="393"/>
        <v>0</v>
      </c>
      <c r="LYE24" s="35">
        <f t="shared" si="393"/>
        <v>0</v>
      </c>
      <c r="LYF24" s="35">
        <f t="shared" si="393"/>
        <v>0</v>
      </c>
      <c r="LYG24" s="35">
        <f t="shared" si="393"/>
        <v>0</v>
      </c>
      <c r="LYH24" s="35">
        <f t="shared" si="393"/>
        <v>0</v>
      </c>
      <c r="LYI24" s="35">
        <f t="shared" si="393"/>
        <v>0</v>
      </c>
      <c r="LYJ24" s="35">
        <f t="shared" si="393"/>
        <v>0</v>
      </c>
      <c r="LYK24" s="35">
        <f t="shared" si="393"/>
        <v>0</v>
      </c>
      <c r="LYL24" s="35">
        <f t="shared" si="393"/>
        <v>0</v>
      </c>
      <c r="LYM24" s="35">
        <f t="shared" si="393"/>
        <v>0</v>
      </c>
      <c r="LYN24" s="35">
        <f t="shared" si="393"/>
        <v>0</v>
      </c>
      <c r="LYO24" s="35">
        <f t="shared" si="393"/>
        <v>0</v>
      </c>
      <c r="LYP24" s="35">
        <f t="shared" ref="LYP24:MBA24" si="394">SUM(LYP22:LYP23)</f>
        <v>0</v>
      </c>
      <c r="LYQ24" s="35">
        <f t="shared" si="394"/>
        <v>0</v>
      </c>
      <c r="LYR24" s="35">
        <f t="shared" si="394"/>
        <v>0</v>
      </c>
      <c r="LYS24" s="35">
        <f t="shared" si="394"/>
        <v>0</v>
      </c>
      <c r="LYT24" s="35">
        <f t="shared" si="394"/>
        <v>0</v>
      </c>
      <c r="LYU24" s="35">
        <f t="shared" si="394"/>
        <v>0</v>
      </c>
      <c r="LYV24" s="35">
        <f t="shared" si="394"/>
        <v>0</v>
      </c>
      <c r="LYW24" s="35">
        <f t="shared" si="394"/>
        <v>0</v>
      </c>
      <c r="LYX24" s="35">
        <f t="shared" si="394"/>
        <v>0</v>
      </c>
      <c r="LYY24" s="35">
        <f t="shared" si="394"/>
        <v>0</v>
      </c>
      <c r="LYZ24" s="35">
        <f t="shared" si="394"/>
        <v>0</v>
      </c>
      <c r="LZA24" s="35">
        <f t="shared" si="394"/>
        <v>0</v>
      </c>
      <c r="LZB24" s="35">
        <f t="shared" si="394"/>
        <v>0</v>
      </c>
      <c r="LZC24" s="35">
        <f t="shared" si="394"/>
        <v>0</v>
      </c>
      <c r="LZD24" s="35">
        <f t="shared" si="394"/>
        <v>0</v>
      </c>
      <c r="LZE24" s="35">
        <f t="shared" si="394"/>
        <v>0</v>
      </c>
      <c r="LZF24" s="35">
        <f t="shared" si="394"/>
        <v>0</v>
      </c>
      <c r="LZG24" s="35">
        <f t="shared" si="394"/>
        <v>0</v>
      </c>
      <c r="LZH24" s="35">
        <f t="shared" si="394"/>
        <v>0</v>
      </c>
      <c r="LZI24" s="35">
        <f t="shared" si="394"/>
        <v>0</v>
      </c>
      <c r="LZJ24" s="35">
        <f t="shared" si="394"/>
        <v>0</v>
      </c>
      <c r="LZK24" s="35">
        <f t="shared" si="394"/>
        <v>0</v>
      </c>
      <c r="LZL24" s="35">
        <f t="shared" si="394"/>
        <v>0</v>
      </c>
      <c r="LZM24" s="35">
        <f t="shared" si="394"/>
        <v>0</v>
      </c>
      <c r="LZN24" s="35">
        <f t="shared" si="394"/>
        <v>0</v>
      </c>
      <c r="LZO24" s="35">
        <f t="shared" si="394"/>
        <v>0</v>
      </c>
      <c r="LZP24" s="35">
        <f t="shared" si="394"/>
        <v>0</v>
      </c>
      <c r="LZQ24" s="35">
        <f t="shared" si="394"/>
        <v>0</v>
      </c>
      <c r="LZR24" s="35">
        <f t="shared" si="394"/>
        <v>0</v>
      </c>
      <c r="LZS24" s="35">
        <f t="shared" si="394"/>
        <v>0</v>
      </c>
      <c r="LZT24" s="35">
        <f t="shared" si="394"/>
        <v>0</v>
      </c>
      <c r="LZU24" s="35">
        <f t="shared" si="394"/>
        <v>0</v>
      </c>
      <c r="LZV24" s="35">
        <f t="shared" si="394"/>
        <v>0</v>
      </c>
      <c r="LZW24" s="35">
        <f t="shared" si="394"/>
        <v>0</v>
      </c>
      <c r="LZX24" s="35">
        <f t="shared" si="394"/>
        <v>0</v>
      </c>
      <c r="LZY24" s="35">
        <f t="shared" si="394"/>
        <v>0</v>
      </c>
      <c r="LZZ24" s="35">
        <f t="shared" si="394"/>
        <v>0</v>
      </c>
      <c r="MAA24" s="35">
        <f t="shared" si="394"/>
        <v>0</v>
      </c>
      <c r="MAB24" s="35">
        <f t="shared" si="394"/>
        <v>0</v>
      </c>
      <c r="MAC24" s="35">
        <f t="shared" si="394"/>
        <v>0</v>
      </c>
      <c r="MAD24" s="35">
        <f t="shared" si="394"/>
        <v>0</v>
      </c>
      <c r="MAE24" s="35">
        <f t="shared" si="394"/>
        <v>0</v>
      </c>
      <c r="MAF24" s="35">
        <f t="shared" si="394"/>
        <v>0</v>
      </c>
      <c r="MAG24" s="35">
        <f t="shared" si="394"/>
        <v>0</v>
      </c>
      <c r="MAH24" s="35">
        <f t="shared" si="394"/>
        <v>0</v>
      </c>
      <c r="MAI24" s="35">
        <f t="shared" si="394"/>
        <v>0</v>
      </c>
      <c r="MAJ24" s="35">
        <f t="shared" si="394"/>
        <v>0</v>
      </c>
      <c r="MAK24" s="35">
        <f t="shared" si="394"/>
        <v>0</v>
      </c>
      <c r="MAL24" s="35">
        <f t="shared" si="394"/>
        <v>0</v>
      </c>
      <c r="MAM24" s="35">
        <f t="shared" si="394"/>
        <v>0</v>
      </c>
      <c r="MAN24" s="35">
        <f t="shared" si="394"/>
        <v>0</v>
      </c>
      <c r="MAO24" s="35">
        <f t="shared" si="394"/>
        <v>0</v>
      </c>
      <c r="MAP24" s="35">
        <f t="shared" si="394"/>
        <v>0</v>
      </c>
      <c r="MAQ24" s="35">
        <f t="shared" si="394"/>
        <v>0</v>
      </c>
      <c r="MAR24" s="35">
        <f t="shared" si="394"/>
        <v>0</v>
      </c>
      <c r="MAS24" s="35">
        <f t="shared" si="394"/>
        <v>0</v>
      </c>
      <c r="MAT24" s="35">
        <f t="shared" si="394"/>
        <v>0</v>
      </c>
      <c r="MAU24" s="35">
        <f t="shared" si="394"/>
        <v>0</v>
      </c>
      <c r="MAV24" s="35">
        <f t="shared" si="394"/>
        <v>0</v>
      </c>
      <c r="MAW24" s="35">
        <f t="shared" si="394"/>
        <v>0</v>
      </c>
      <c r="MAX24" s="35">
        <f t="shared" si="394"/>
        <v>0</v>
      </c>
      <c r="MAY24" s="35">
        <f t="shared" si="394"/>
        <v>0</v>
      </c>
      <c r="MAZ24" s="35">
        <f t="shared" si="394"/>
        <v>0</v>
      </c>
      <c r="MBA24" s="35">
        <f t="shared" si="394"/>
        <v>0</v>
      </c>
      <c r="MBB24" s="35">
        <f t="shared" ref="MBB24:MDM24" si="395">SUM(MBB22:MBB23)</f>
        <v>0</v>
      </c>
      <c r="MBC24" s="35">
        <f t="shared" si="395"/>
        <v>0</v>
      </c>
      <c r="MBD24" s="35">
        <f t="shared" si="395"/>
        <v>0</v>
      </c>
      <c r="MBE24" s="35">
        <f t="shared" si="395"/>
        <v>0</v>
      </c>
      <c r="MBF24" s="35">
        <f t="shared" si="395"/>
        <v>0</v>
      </c>
      <c r="MBG24" s="35">
        <f t="shared" si="395"/>
        <v>0</v>
      </c>
      <c r="MBH24" s="35">
        <f t="shared" si="395"/>
        <v>0</v>
      </c>
      <c r="MBI24" s="35">
        <f t="shared" si="395"/>
        <v>0</v>
      </c>
      <c r="MBJ24" s="35">
        <f t="shared" si="395"/>
        <v>0</v>
      </c>
      <c r="MBK24" s="35">
        <f t="shared" si="395"/>
        <v>0</v>
      </c>
      <c r="MBL24" s="35">
        <f t="shared" si="395"/>
        <v>0</v>
      </c>
      <c r="MBM24" s="35">
        <f t="shared" si="395"/>
        <v>0</v>
      </c>
      <c r="MBN24" s="35">
        <f t="shared" si="395"/>
        <v>0</v>
      </c>
      <c r="MBO24" s="35">
        <f t="shared" si="395"/>
        <v>0</v>
      </c>
      <c r="MBP24" s="35">
        <f t="shared" si="395"/>
        <v>0</v>
      </c>
      <c r="MBQ24" s="35">
        <f t="shared" si="395"/>
        <v>0</v>
      </c>
      <c r="MBR24" s="35">
        <f t="shared" si="395"/>
        <v>0</v>
      </c>
      <c r="MBS24" s="35">
        <f t="shared" si="395"/>
        <v>0</v>
      </c>
      <c r="MBT24" s="35">
        <f t="shared" si="395"/>
        <v>0</v>
      </c>
      <c r="MBU24" s="35">
        <f t="shared" si="395"/>
        <v>0</v>
      </c>
      <c r="MBV24" s="35">
        <f t="shared" si="395"/>
        <v>0</v>
      </c>
      <c r="MBW24" s="35">
        <f t="shared" si="395"/>
        <v>0</v>
      </c>
      <c r="MBX24" s="35">
        <f t="shared" si="395"/>
        <v>0</v>
      </c>
      <c r="MBY24" s="35">
        <f t="shared" si="395"/>
        <v>0</v>
      </c>
      <c r="MBZ24" s="35">
        <f t="shared" si="395"/>
        <v>0</v>
      </c>
      <c r="MCA24" s="35">
        <f t="shared" si="395"/>
        <v>0</v>
      </c>
      <c r="MCB24" s="35">
        <f t="shared" si="395"/>
        <v>0</v>
      </c>
      <c r="MCC24" s="35">
        <f t="shared" si="395"/>
        <v>0</v>
      </c>
      <c r="MCD24" s="35">
        <f t="shared" si="395"/>
        <v>0</v>
      </c>
      <c r="MCE24" s="35">
        <f t="shared" si="395"/>
        <v>0</v>
      </c>
      <c r="MCF24" s="35">
        <f t="shared" si="395"/>
        <v>0</v>
      </c>
      <c r="MCG24" s="35">
        <f t="shared" si="395"/>
        <v>0</v>
      </c>
      <c r="MCH24" s="35">
        <f t="shared" si="395"/>
        <v>0</v>
      </c>
      <c r="MCI24" s="35">
        <f t="shared" si="395"/>
        <v>0</v>
      </c>
      <c r="MCJ24" s="35">
        <f t="shared" si="395"/>
        <v>0</v>
      </c>
      <c r="MCK24" s="35">
        <f t="shared" si="395"/>
        <v>0</v>
      </c>
      <c r="MCL24" s="35">
        <f t="shared" si="395"/>
        <v>0</v>
      </c>
      <c r="MCM24" s="35">
        <f t="shared" si="395"/>
        <v>0</v>
      </c>
      <c r="MCN24" s="35">
        <f t="shared" si="395"/>
        <v>0</v>
      </c>
      <c r="MCO24" s="35">
        <f t="shared" si="395"/>
        <v>0</v>
      </c>
      <c r="MCP24" s="35">
        <f t="shared" si="395"/>
        <v>0</v>
      </c>
      <c r="MCQ24" s="35">
        <f t="shared" si="395"/>
        <v>0</v>
      </c>
      <c r="MCR24" s="35">
        <f t="shared" si="395"/>
        <v>0</v>
      </c>
      <c r="MCS24" s="35">
        <f t="shared" si="395"/>
        <v>0</v>
      </c>
      <c r="MCT24" s="35">
        <f t="shared" si="395"/>
        <v>0</v>
      </c>
      <c r="MCU24" s="35">
        <f t="shared" si="395"/>
        <v>0</v>
      </c>
      <c r="MCV24" s="35">
        <f t="shared" si="395"/>
        <v>0</v>
      </c>
      <c r="MCW24" s="35">
        <f t="shared" si="395"/>
        <v>0</v>
      </c>
      <c r="MCX24" s="35">
        <f t="shared" si="395"/>
        <v>0</v>
      </c>
      <c r="MCY24" s="35">
        <f t="shared" si="395"/>
        <v>0</v>
      </c>
      <c r="MCZ24" s="35">
        <f t="shared" si="395"/>
        <v>0</v>
      </c>
      <c r="MDA24" s="35">
        <f t="shared" si="395"/>
        <v>0</v>
      </c>
      <c r="MDB24" s="35">
        <f t="shared" si="395"/>
        <v>0</v>
      </c>
      <c r="MDC24" s="35">
        <f t="shared" si="395"/>
        <v>0</v>
      </c>
      <c r="MDD24" s="35">
        <f t="shared" si="395"/>
        <v>0</v>
      </c>
      <c r="MDE24" s="35">
        <f t="shared" si="395"/>
        <v>0</v>
      </c>
      <c r="MDF24" s="35">
        <f t="shared" si="395"/>
        <v>0</v>
      </c>
      <c r="MDG24" s="35">
        <f t="shared" si="395"/>
        <v>0</v>
      </c>
      <c r="MDH24" s="35">
        <f t="shared" si="395"/>
        <v>0</v>
      </c>
      <c r="MDI24" s="35">
        <f t="shared" si="395"/>
        <v>0</v>
      </c>
      <c r="MDJ24" s="35">
        <f t="shared" si="395"/>
        <v>0</v>
      </c>
      <c r="MDK24" s="35">
        <f t="shared" si="395"/>
        <v>0</v>
      </c>
      <c r="MDL24" s="35">
        <f t="shared" si="395"/>
        <v>0</v>
      </c>
      <c r="MDM24" s="35">
        <f t="shared" si="395"/>
        <v>0</v>
      </c>
      <c r="MDN24" s="35">
        <f t="shared" ref="MDN24:MFY24" si="396">SUM(MDN22:MDN23)</f>
        <v>0</v>
      </c>
      <c r="MDO24" s="35">
        <f t="shared" si="396"/>
        <v>0</v>
      </c>
      <c r="MDP24" s="35">
        <f t="shared" si="396"/>
        <v>0</v>
      </c>
      <c r="MDQ24" s="35">
        <f t="shared" si="396"/>
        <v>0</v>
      </c>
      <c r="MDR24" s="35">
        <f t="shared" si="396"/>
        <v>0</v>
      </c>
      <c r="MDS24" s="35">
        <f t="shared" si="396"/>
        <v>0</v>
      </c>
      <c r="MDT24" s="35">
        <f t="shared" si="396"/>
        <v>0</v>
      </c>
      <c r="MDU24" s="35">
        <f t="shared" si="396"/>
        <v>0</v>
      </c>
      <c r="MDV24" s="35">
        <f t="shared" si="396"/>
        <v>0</v>
      </c>
      <c r="MDW24" s="35">
        <f t="shared" si="396"/>
        <v>0</v>
      </c>
      <c r="MDX24" s="35">
        <f t="shared" si="396"/>
        <v>0</v>
      </c>
      <c r="MDY24" s="35">
        <f t="shared" si="396"/>
        <v>0</v>
      </c>
      <c r="MDZ24" s="35">
        <f t="shared" si="396"/>
        <v>0</v>
      </c>
      <c r="MEA24" s="35">
        <f t="shared" si="396"/>
        <v>0</v>
      </c>
      <c r="MEB24" s="35">
        <f t="shared" si="396"/>
        <v>0</v>
      </c>
      <c r="MEC24" s="35">
        <f t="shared" si="396"/>
        <v>0</v>
      </c>
      <c r="MED24" s="35">
        <f t="shared" si="396"/>
        <v>0</v>
      </c>
      <c r="MEE24" s="35">
        <f t="shared" si="396"/>
        <v>0</v>
      </c>
      <c r="MEF24" s="35">
        <f t="shared" si="396"/>
        <v>0</v>
      </c>
      <c r="MEG24" s="35">
        <f t="shared" si="396"/>
        <v>0</v>
      </c>
      <c r="MEH24" s="35">
        <f t="shared" si="396"/>
        <v>0</v>
      </c>
      <c r="MEI24" s="35">
        <f t="shared" si="396"/>
        <v>0</v>
      </c>
      <c r="MEJ24" s="35">
        <f t="shared" si="396"/>
        <v>0</v>
      </c>
      <c r="MEK24" s="35">
        <f t="shared" si="396"/>
        <v>0</v>
      </c>
      <c r="MEL24" s="35">
        <f t="shared" si="396"/>
        <v>0</v>
      </c>
      <c r="MEM24" s="35">
        <f t="shared" si="396"/>
        <v>0</v>
      </c>
      <c r="MEN24" s="35">
        <f t="shared" si="396"/>
        <v>0</v>
      </c>
      <c r="MEO24" s="35">
        <f t="shared" si="396"/>
        <v>0</v>
      </c>
      <c r="MEP24" s="35">
        <f t="shared" si="396"/>
        <v>0</v>
      </c>
      <c r="MEQ24" s="35">
        <f t="shared" si="396"/>
        <v>0</v>
      </c>
      <c r="MER24" s="35">
        <f t="shared" si="396"/>
        <v>0</v>
      </c>
      <c r="MES24" s="35">
        <f t="shared" si="396"/>
        <v>0</v>
      </c>
      <c r="MET24" s="35">
        <f t="shared" si="396"/>
        <v>0</v>
      </c>
      <c r="MEU24" s="35">
        <f t="shared" si="396"/>
        <v>0</v>
      </c>
      <c r="MEV24" s="35">
        <f t="shared" si="396"/>
        <v>0</v>
      </c>
      <c r="MEW24" s="35">
        <f t="shared" si="396"/>
        <v>0</v>
      </c>
      <c r="MEX24" s="35">
        <f t="shared" si="396"/>
        <v>0</v>
      </c>
      <c r="MEY24" s="35">
        <f t="shared" si="396"/>
        <v>0</v>
      </c>
      <c r="MEZ24" s="35">
        <f t="shared" si="396"/>
        <v>0</v>
      </c>
      <c r="MFA24" s="35">
        <f t="shared" si="396"/>
        <v>0</v>
      </c>
      <c r="MFB24" s="35">
        <f t="shared" si="396"/>
        <v>0</v>
      </c>
      <c r="MFC24" s="35">
        <f t="shared" si="396"/>
        <v>0</v>
      </c>
      <c r="MFD24" s="35">
        <f t="shared" si="396"/>
        <v>0</v>
      </c>
      <c r="MFE24" s="35">
        <f t="shared" si="396"/>
        <v>0</v>
      </c>
      <c r="MFF24" s="35">
        <f t="shared" si="396"/>
        <v>0</v>
      </c>
      <c r="MFG24" s="35">
        <f t="shared" si="396"/>
        <v>0</v>
      </c>
      <c r="MFH24" s="35">
        <f t="shared" si="396"/>
        <v>0</v>
      </c>
      <c r="MFI24" s="35">
        <f t="shared" si="396"/>
        <v>0</v>
      </c>
      <c r="MFJ24" s="35">
        <f t="shared" si="396"/>
        <v>0</v>
      </c>
      <c r="MFK24" s="35">
        <f t="shared" si="396"/>
        <v>0</v>
      </c>
      <c r="MFL24" s="35">
        <f t="shared" si="396"/>
        <v>0</v>
      </c>
      <c r="MFM24" s="35">
        <f t="shared" si="396"/>
        <v>0</v>
      </c>
      <c r="MFN24" s="35">
        <f t="shared" si="396"/>
        <v>0</v>
      </c>
      <c r="MFO24" s="35">
        <f t="shared" si="396"/>
        <v>0</v>
      </c>
      <c r="MFP24" s="35">
        <f t="shared" si="396"/>
        <v>0</v>
      </c>
      <c r="MFQ24" s="35">
        <f t="shared" si="396"/>
        <v>0</v>
      </c>
      <c r="MFR24" s="35">
        <f t="shared" si="396"/>
        <v>0</v>
      </c>
      <c r="MFS24" s="35">
        <f t="shared" si="396"/>
        <v>0</v>
      </c>
      <c r="MFT24" s="35">
        <f t="shared" si="396"/>
        <v>0</v>
      </c>
      <c r="MFU24" s="35">
        <f t="shared" si="396"/>
        <v>0</v>
      </c>
      <c r="MFV24" s="35">
        <f t="shared" si="396"/>
        <v>0</v>
      </c>
      <c r="MFW24" s="35">
        <f t="shared" si="396"/>
        <v>0</v>
      </c>
      <c r="MFX24" s="35">
        <f t="shared" si="396"/>
        <v>0</v>
      </c>
      <c r="MFY24" s="35">
        <f t="shared" si="396"/>
        <v>0</v>
      </c>
      <c r="MFZ24" s="35">
        <f t="shared" ref="MFZ24:MIK24" si="397">SUM(MFZ22:MFZ23)</f>
        <v>0</v>
      </c>
      <c r="MGA24" s="35">
        <f t="shared" si="397"/>
        <v>0</v>
      </c>
      <c r="MGB24" s="35">
        <f t="shared" si="397"/>
        <v>0</v>
      </c>
      <c r="MGC24" s="35">
        <f t="shared" si="397"/>
        <v>0</v>
      </c>
      <c r="MGD24" s="35">
        <f t="shared" si="397"/>
        <v>0</v>
      </c>
      <c r="MGE24" s="35">
        <f t="shared" si="397"/>
        <v>0</v>
      </c>
      <c r="MGF24" s="35">
        <f t="shared" si="397"/>
        <v>0</v>
      </c>
      <c r="MGG24" s="35">
        <f t="shared" si="397"/>
        <v>0</v>
      </c>
      <c r="MGH24" s="35">
        <f t="shared" si="397"/>
        <v>0</v>
      </c>
      <c r="MGI24" s="35">
        <f t="shared" si="397"/>
        <v>0</v>
      </c>
      <c r="MGJ24" s="35">
        <f t="shared" si="397"/>
        <v>0</v>
      </c>
      <c r="MGK24" s="35">
        <f t="shared" si="397"/>
        <v>0</v>
      </c>
      <c r="MGL24" s="35">
        <f t="shared" si="397"/>
        <v>0</v>
      </c>
      <c r="MGM24" s="35">
        <f t="shared" si="397"/>
        <v>0</v>
      </c>
      <c r="MGN24" s="35">
        <f t="shared" si="397"/>
        <v>0</v>
      </c>
      <c r="MGO24" s="35">
        <f t="shared" si="397"/>
        <v>0</v>
      </c>
      <c r="MGP24" s="35">
        <f t="shared" si="397"/>
        <v>0</v>
      </c>
      <c r="MGQ24" s="35">
        <f t="shared" si="397"/>
        <v>0</v>
      </c>
      <c r="MGR24" s="35">
        <f t="shared" si="397"/>
        <v>0</v>
      </c>
      <c r="MGS24" s="35">
        <f t="shared" si="397"/>
        <v>0</v>
      </c>
      <c r="MGT24" s="35">
        <f t="shared" si="397"/>
        <v>0</v>
      </c>
      <c r="MGU24" s="35">
        <f t="shared" si="397"/>
        <v>0</v>
      </c>
      <c r="MGV24" s="35">
        <f t="shared" si="397"/>
        <v>0</v>
      </c>
      <c r="MGW24" s="35">
        <f t="shared" si="397"/>
        <v>0</v>
      </c>
      <c r="MGX24" s="35">
        <f t="shared" si="397"/>
        <v>0</v>
      </c>
      <c r="MGY24" s="35">
        <f t="shared" si="397"/>
        <v>0</v>
      </c>
      <c r="MGZ24" s="35">
        <f t="shared" si="397"/>
        <v>0</v>
      </c>
      <c r="MHA24" s="35">
        <f t="shared" si="397"/>
        <v>0</v>
      </c>
      <c r="MHB24" s="35">
        <f t="shared" si="397"/>
        <v>0</v>
      </c>
      <c r="MHC24" s="35">
        <f t="shared" si="397"/>
        <v>0</v>
      </c>
      <c r="MHD24" s="35">
        <f t="shared" si="397"/>
        <v>0</v>
      </c>
      <c r="MHE24" s="35">
        <f t="shared" si="397"/>
        <v>0</v>
      </c>
      <c r="MHF24" s="35">
        <f t="shared" si="397"/>
        <v>0</v>
      </c>
      <c r="MHG24" s="35">
        <f t="shared" si="397"/>
        <v>0</v>
      </c>
      <c r="MHH24" s="35">
        <f t="shared" si="397"/>
        <v>0</v>
      </c>
      <c r="MHI24" s="35">
        <f t="shared" si="397"/>
        <v>0</v>
      </c>
      <c r="MHJ24" s="35">
        <f t="shared" si="397"/>
        <v>0</v>
      </c>
      <c r="MHK24" s="35">
        <f t="shared" si="397"/>
        <v>0</v>
      </c>
      <c r="MHL24" s="35">
        <f t="shared" si="397"/>
        <v>0</v>
      </c>
      <c r="MHM24" s="35">
        <f t="shared" si="397"/>
        <v>0</v>
      </c>
      <c r="MHN24" s="35">
        <f t="shared" si="397"/>
        <v>0</v>
      </c>
      <c r="MHO24" s="35">
        <f t="shared" si="397"/>
        <v>0</v>
      </c>
      <c r="MHP24" s="35">
        <f t="shared" si="397"/>
        <v>0</v>
      </c>
      <c r="MHQ24" s="35">
        <f t="shared" si="397"/>
        <v>0</v>
      </c>
      <c r="MHR24" s="35">
        <f t="shared" si="397"/>
        <v>0</v>
      </c>
      <c r="MHS24" s="35">
        <f t="shared" si="397"/>
        <v>0</v>
      </c>
      <c r="MHT24" s="35">
        <f t="shared" si="397"/>
        <v>0</v>
      </c>
      <c r="MHU24" s="35">
        <f t="shared" si="397"/>
        <v>0</v>
      </c>
      <c r="MHV24" s="35">
        <f t="shared" si="397"/>
        <v>0</v>
      </c>
      <c r="MHW24" s="35">
        <f t="shared" si="397"/>
        <v>0</v>
      </c>
      <c r="MHX24" s="35">
        <f t="shared" si="397"/>
        <v>0</v>
      </c>
      <c r="MHY24" s="35">
        <f t="shared" si="397"/>
        <v>0</v>
      </c>
      <c r="MHZ24" s="35">
        <f t="shared" si="397"/>
        <v>0</v>
      </c>
      <c r="MIA24" s="35">
        <f t="shared" si="397"/>
        <v>0</v>
      </c>
      <c r="MIB24" s="35">
        <f t="shared" si="397"/>
        <v>0</v>
      </c>
      <c r="MIC24" s="35">
        <f t="shared" si="397"/>
        <v>0</v>
      </c>
      <c r="MID24" s="35">
        <f t="shared" si="397"/>
        <v>0</v>
      </c>
      <c r="MIE24" s="35">
        <f t="shared" si="397"/>
        <v>0</v>
      </c>
      <c r="MIF24" s="35">
        <f t="shared" si="397"/>
        <v>0</v>
      </c>
      <c r="MIG24" s="35">
        <f t="shared" si="397"/>
        <v>0</v>
      </c>
      <c r="MIH24" s="35">
        <f t="shared" si="397"/>
        <v>0</v>
      </c>
      <c r="MII24" s="35">
        <f t="shared" si="397"/>
        <v>0</v>
      </c>
      <c r="MIJ24" s="35">
        <f t="shared" si="397"/>
        <v>0</v>
      </c>
      <c r="MIK24" s="35">
        <f t="shared" si="397"/>
        <v>0</v>
      </c>
      <c r="MIL24" s="35">
        <f t="shared" ref="MIL24:MKW24" si="398">SUM(MIL22:MIL23)</f>
        <v>0</v>
      </c>
      <c r="MIM24" s="35">
        <f t="shared" si="398"/>
        <v>0</v>
      </c>
      <c r="MIN24" s="35">
        <f t="shared" si="398"/>
        <v>0</v>
      </c>
      <c r="MIO24" s="35">
        <f t="shared" si="398"/>
        <v>0</v>
      </c>
      <c r="MIP24" s="35">
        <f t="shared" si="398"/>
        <v>0</v>
      </c>
      <c r="MIQ24" s="35">
        <f t="shared" si="398"/>
        <v>0</v>
      </c>
      <c r="MIR24" s="35">
        <f t="shared" si="398"/>
        <v>0</v>
      </c>
      <c r="MIS24" s="35">
        <f t="shared" si="398"/>
        <v>0</v>
      </c>
      <c r="MIT24" s="35">
        <f t="shared" si="398"/>
        <v>0</v>
      </c>
      <c r="MIU24" s="35">
        <f t="shared" si="398"/>
        <v>0</v>
      </c>
      <c r="MIV24" s="35">
        <f t="shared" si="398"/>
        <v>0</v>
      </c>
      <c r="MIW24" s="35">
        <f t="shared" si="398"/>
        <v>0</v>
      </c>
      <c r="MIX24" s="35">
        <f t="shared" si="398"/>
        <v>0</v>
      </c>
      <c r="MIY24" s="35">
        <f t="shared" si="398"/>
        <v>0</v>
      </c>
      <c r="MIZ24" s="35">
        <f t="shared" si="398"/>
        <v>0</v>
      </c>
      <c r="MJA24" s="35">
        <f t="shared" si="398"/>
        <v>0</v>
      </c>
      <c r="MJB24" s="35">
        <f t="shared" si="398"/>
        <v>0</v>
      </c>
      <c r="MJC24" s="35">
        <f t="shared" si="398"/>
        <v>0</v>
      </c>
      <c r="MJD24" s="35">
        <f t="shared" si="398"/>
        <v>0</v>
      </c>
      <c r="MJE24" s="35">
        <f t="shared" si="398"/>
        <v>0</v>
      </c>
      <c r="MJF24" s="35">
        <f t="shared" si="398"/>
        <v>0</v>
      </c>
      <c r="MJG24" s="35">
        <f t="shared" si="398"/>
        <v>0</v>
      </c>
      <c r="MJH24" s="35">
        <f t="shared" si="398"/>
        <v>0</v>
      </c>
      <c r="MJI24" s="35">
        <f t="shared" si="398"/>
        <v>0</v>
      </c>
      <c r="MJJ24" s="35">
        <f t="shared" si="398"/>
        <v>0</v>
      </c>
      <c r="MJK24" s="35">
        <f t="shared" si="398"/>
        <v>0</v>
      </c>
      <c r="MJL24" s="35">
        <f t="shared" si="398"/>
        <v>0</v>
      </c>
      <c r="MJM24" s="35">
        <f t="shared" si="398"/>
        <v>0</v>
      </c>
      <c r="MJN24" s="35">
        <f t="shared" si="398"/>
        <v>0</v>
      </c>
      <c r="MJO24" s="35">
        <f t="shared" si="398"/>
        <v>0</v>
      </c>
      <c r="MJP24" s="35">
        <f t="shared" si="398"/>
        <v>0</v>
      </c>
      <c r="MJQ24" s="35">
        <f t="shared" si="398"/>
        <v>0</v>
      </c>
      <c r="MJR24" s="35">
        <f t="shared" si="398"/>
        <v>0</v>
      </c>
      <c r="MJS24" s="35">
        <f t="shared" si="398"/>
        <v>0</v>
      </c>
      <c r="MJT24" s="35">
        <f t="shared" si="398"/>
        <v>0</v>
      </c>
      <c r="MJU24" s="35">
        <f t="shared" si="398"/>
        <v>0</v>
      </c>
      <c r="MJV24" s="35">
        <f t="shared" si="398"/>
        <v>0</v>
      </c>
      <c r="MJW24" s="35">
        <f t="shared" si="398"/>
        <v>0</v>
      </c>
      <c r="MJX24" s="35">
        <f t="shared" si="398"/>
        <v>0</v>
      </c>
      <c r="MJY24" s="35">
        <f t="shared" si="398"/>
        <v>0</v>
      </c>
      <c r="MJZ24" s="35">
        <f t="shared" si="398"/>
        <v>0</v>
      </c>
      <c r="MKA24" s="35">
        <f t="shared" si="398"/>
        <v>0</v>
      </c>
      <c r="MKB24" s="35">
        <f t="shared" si="398"/>
        <v>0</v>
      </c>
      <c r="MKC24" s="35">
        <f t="shared" si="398"/>
        <v>0</v>
      </c>
      <c r="MKD24" s="35">
        <f t="shared" si="398"/>
        <v>0</v>
      </c>
      <c r="MKE24" s="35">
        <f t="shared" si="398"/>
        <v>0</v>
      </c>
      <c r="MKF24" s="35">
        <f t="shared" si="398"/>
        <v>0</v>
      </c>
      <c r="MKG24" s="35">
        <f t="shared" si="398"/>
        <v>0</v>
      </c>
      <c r="MKH24" s="35">
        <f t="shared" si="398"/>
        <v>0</v>
      </c>
      <c r="MKI24" s="35">
        <f t="shared" si="398"/>
        <v>0</v>
      </c>
      <c r="MKJ24" s="35">
        <f t="shared" si="398"/>
        <v>0</v>
      </c>
      <c r="MKK24" s="35">
        <f t="shared" si="398"/>
        <v>0</v>
      </c>
      <c r="MKL24" s="35">
        <f t="shared" si="398"/>
        <v>0</v>
      </c>
      <c r="MKM24" s="35">
        <f t="shared" si="398"/>
        <v>0</v>
      </c>
      <c r="MKN24" s="35">
        <f t="shared" si="398"/>
        <v>0</v>
      </c>
      <c r="MKO24" s="35">
        <f t="shared" si="398"/>
        <v>0</v>
      </c>
      <c r="MKP24" s="35">
        <f t="shared" si="398"/>
        <v>0</v>
      </c>
      <c r="MKQ24" s="35">
        <f t="shared" si="398"/>
        <v>0</v>
      </c>
      <c r="MKR24" s="35">
        <f t="shared" si="398"/>
        <v>0</v>
      </c>
      <c r="MKS24" s="35">
        <f t="shared" si="398"/>
        <v>0</v>
      </c>
      <c r="MKT24" s="35">
        <f t="shared" si="398"/>
        <v>0</v>
      </c>
      <c r="MKU24" s="35">
        <f t="shared" si="398"/>
        <v>0</v>
      </c>
      <c r="MKV24" s="35">
        <f t="shared" si="398"/>
        <v>0</v>
      </c>
      <c r="MKW24" s="35">
        <f t="shared" si="398"/>
        <v>0</v>
      </c>
      <c r="MKX24" s="35">
        <f t="shared" ref="MKX24:MNI24" si="399">SUM(MKX22:MKX23)</f>
        <v>0</v>
      </c>
      <c r="MKY24" s="35">
        <f t="shared" si="399"/>
        <v>0</v>
      </c>
      <c r="MKZ24" s="35">
        <f t="shared" si="399"/>
        <v>0</v>
      </c>
      <c r="MLA24" s="35">
        <f t="shared" si="399"/>
        <v>0</v>
      </c>
      <c r="MLB24" s="35">
        <f t="shared" si="399"/>
        <v>0</v>
      </c>
      <c r="MLC24" s="35">
        <f t="shared" si="399"/>
        <v>0</v>
      </c>
      <c r="MLD24" s="35">
        <f t="shared" si="399"/>
        <v>0</v>
      </c>
      <c r="MLE24" s="35">
        <f t="shared" si="399"/>
        <v>0</v>
      </c>
      <c r="MLF24" s="35">
        <f t="shared" si="399"/>
        <v>0</v>
      </c>
      <c r="MLG24" s="35">
        <f t="shared" si="399"/>
        <v>0</v>
      </c>
      <c r="MLH24" s="35">
        <f t="shared" si="399"/>
        <v>0</v>
      </c>
      <c r="MLI24" s="35">
        <f t="shared" si="399"/>
        <v>0</v>
      </c>
      <c r="MLJ24" s="35">
        <f t="shared" si="399"/>
        <v>0</v>
      </c>
      <c r="MLK24" s="35">
        <f t="shared" si="399"/>
        <v>0</v>
      </c>
      <c r="MLL24" s="35">
        <f t="shared" si="399"/>
        <v>0</v>
      </c>
      <c r="MLM24" s="35">
        <f t="shared" si="399"/>
        <v>0</v>
      </c>
      <c r="MLN24" s="35">
        <f t="shared" si="399"/>
        <v>0</v>
      </c>
      <c r="MLO24" s="35">
        <f t="shared" si="399"/>
        <v>0</v>
      </c>
      <c r="MLP24" s="35">
        <f t="shared" si="399"/>
        <v>0</v>
      </c>
      <c r="MLQ24" s="35">
        <f t="shared" si="399"/>
        <v>0</v>
      </c>
      <c r="MLR24" s="35">
        <f t="shared" si="399"/>
        <v>0</v>
      </c>
      <c r="MLS24" s="35">
        <f t="shared" si="399"/>
        <v>0</v>
      </c>
      <c r="MLT24" s="35">
        <f t="shared" si="399"/>
        <v>0</v>
      </c>
      <c r="MLU24" s="35">
        <f t="shared" si="399"/>
        <v>0</v>
      </c>
      <c r="MLV24" s="35">
        <f t="shared" si="399"/>
        <v>0</v>
      </c>
      <c r="MLW24" s="35">
        <f t="shared" si="399"/>
        <v>0</v>
      </c>
      <c r="MLX24" s="35">
        <f t="shared" si="399"/>
        <v>0</v>
      </c>
      <c r="MLY24" s="35">
        <f t="shared" si="399"/>
        <v>0</v>
      </c>
      <c r="MLZ24" s="35">
        <f t="shared" si="399"/>
        <v>0</v>
      </c>
      <c r="MMA24" s="35">
        <f t="shared" si="399"/>
        <v>0</v>
      </c>
      <c r="MMB24" s="35">
        <f t="shared" si="399"/>
        <v>0</v>
      </c>
      <c r="MMC24" s="35">
        <f t="shared" si="399"/>
        <v>0</v>
      </c>
      <c r="MMD24" s="35">
        <f t="shared" si="399"/>
        <v>0</v>
      </c>
      <c r="MME24" s="35">
        <f t="shared" si="399"/>
        <v>0</v>
      </c>
      <c r="MMF24" s="35">
        <f t="shared" si="399"/>
        <v>0</v>
      </c>
      <c r="MMG24" s="35">
        <f t="shared" si="399"/>
        <v>0</v>
      </c>
      <c r="MMH24" s="35">
        <f t="shared" si="399"/>
        <v>0</v>
      </c>
      <c r="MMI24" s="35">
        <f t="shared" si="399"/>
        <v>0</v>
      </c>
      <c r="MMJ24" s="35">
        <f t="shared" si="399"/>
        <v>0</v>
      </c>
      <c r="MMK24" s="35">
        <f t="shared" si="399"/>
        <v>0</v>
      </c>
      <c r="MML24" s="35">
        <f t="shared" si="399"/>
        <v>0</v>
      </c>
      <c r="MMM24" s="35">
        <f t="shared" si="399"/>
        <v>0</v>
      </c>
      <c r="MMN24" s="35">
        <f t="shared" si="399"/>
        <v>0</v>
      </c>
      <c r="MMO24" s="35">
        <f t="shared" si="399"/>
        <v>0</v>
      </c>
      <c r="MMP24" s="35">
        <f t="shared" si="399"/>
        <v>0</v>
      </c>
      <c r="MMQ24" s="35">
        <f t="shared" si="399"/>
        <v>0</v>
      </c>
      <c r="MMR24" s="35">
        <f t="shared" si="399"/>
        <v>0</v>
      </c>
      <c r="MMS24" s="35">
        <f t="shared" si="399"/>
        <v>0</v>
      </c>
      <c r="MMT24" s="35">
        <f t="shared" si="399"/>
        <v>0</v>
      </c>
      <c r="MMU24" s="35">
        <f t="shared" si="399"/>
        <v>0</v>
      </c>
      <c r="MMV24" s="35">
        <f t="shared" si="399"/>
        <v>0</v>
      </c>
      <c r="MMW24" s="35">
        <f t="shared" si="399"/>
        <v>0</v>
      </c>
      <c r="MMX24" s="35">
        <f t="shared" si="399"/>
        <v>0</v>
      </c>
      <c r="MMY24" s="35">
        <f t="shared" si="399"/>
        <v>0</v>
      </c>
      <c r="MMZ24" s="35">
        <f t="shared" si="399"/>
        <v>0</v>
      </c>
      <c r="MNA24" s="35">
        <f t="shared" si="399"/>
        <v>0</v>
      </c>
      <c r="MNB24" s="35">
        <f t="shared" si="399"/>
        <v>0</v>
      </c>
      <c r="MNC24" s="35">
        <f t="shared" si="399"/>
        <v>0</v>
      </c>
      <c r="MND24" s="35">
        <f t="shared" si="399"/>
        <v>0</v>
      </c>
      <c r="MNE24" s="35">
        <f t="shared" si="399"/>
        <v>0</v>
      </c>
      <c r="MNF24" s="35">
        <f t="shared" si="399"/>
        <v>0</v>
      </c>
      <c r="MNG24" s="35">
        <f t="shared" si="399"/>
        <v>0</v>
      </c>
      <c r="MNH24" s="35">
        <f t="shared" si="399"/>
        <v>0</v>
      </c>
      <c r="MNI24" s="35">
        <f t="shared" si="399"/>
        <v>0</v>
      </c>
      <c r="MNJ24" s="35">
        <f t="shared" ref="MNJ24:MPU24" si="400">SUM(MNJ22:MNJ23)</f>
        <v>0</v>
      </c>
      <c r="MNK24" s="35">
        <f t="shared" si="400"/>
        <v>0</v>
      </c>
      <c r="MNL24" s="35">
        <f t="shared" si="400"/>
        <v>0</v>
      </c>
      <c r="MNM24" s="35">
        <f t="shared" si="400"/>
        <v>0</v>
      </c>
      <c r="MNN24" s="35">
        <f t="shared" si="400"/>
        <v>0</v>
      </c>
      <c r="MNO24" s="35">
        <f t="shared" si="400"/>
        <v>0</v>
      </c>
      <c r="MNP24" s="35">
        <f t="shared" si="400"/>
        <v>0</v>
      </c>
      <c r="MNQ24" s="35">
        <f t="shared" si="400"/>
        <v>0</v>
      </c>
      <c r="MNR24" s="35">
        <f t="shared" si="400"/>
        <v>0</v>
      </c>
      <c r="MNS24" s="35">
        <f t="shared" si="400"/>
        <v>0</v>
      </c>
      <c r="MNT24" s="35">
        <f t="shared" si="400"/>
        <v>0</v>
      </c>
      <c r="MNU24" s="35">
        <f t="shared" si="400"/>
        <v>0</v>
      </c>
      <c r="MNV24" s="35">
        <f t="shared" si="400"/>
        <v>0</v>
      </c>
      <c r="MNW24" s="35">
        <f t="shared" si="400"/>
        <v>0</v>
      </c>
      <c r="MNX24" s="35">
        <f t="shared" si="400"/>
        <v>0</v>
      </c>
      <c r="MNY24" s="35">
        <f t="shared" si="400"/>
        <v>0</v>
      </c>
      <c r="MNZ24" s="35">
        <f t="shared" si="400"/>
        <v>0</v>
      </c>
      <c r="MOA24" s="35">
        <f t="shared" si="400"/>
        <v>0</v>
      </c>
      <c r="MOB24" s="35">
        <f t="shared" si="400"/>
        <v>0</v>
      </c>
      <c r="MOC24" s="35">
        <f t="shared" si="400"/>
        <v>0</v>
      </c>
      <c r="MOD24" s="35">
        <f t="shared" si="400"/>
        <v>0</v>
      </c>
      <c r="MOE24" s="35">
        <f t="shared" si="400"/>
        <v>0</v>
      </c>
      <c r="MOF24" s="35">
        <f t="shared" si="400"/>
        <v>0</v>
      </c>
      <c r="MOG24" s="35">
        <f t="shared" si="400"/>
        <v>0</v>
      </c>
      <c r="MOH24" s="35">
        <f t="shared" si="400"/>
        <v>0</v>
      </c>
      <c r="MOI24" s="35">
        <f t="shared" si="400"/>
        <v>0</v>
      </c>
      <c r="MOJ24" s="35">
        <f t="shared" si="400"/>
        <v>0</v>
      </c>
      <c r="MOK24" s="35">
        <f t="shared" si="400"/>
        <v>0</v>
      </c>
      <c r="MOL24" s="35">
        <f t="shared" si="400"/>
        <v>0</v>
      </c>
      <c r="MOM24" s="35">
        <f t="shared" si="400"/>
        <v>0</v>
      </c>
      <c r="MON24" s="35">
        <f t="shared" si="400"/>
        <v>0</v>
      </c>
      <c r="MOO24" s="35">
        <f t="shared" si="400"/>
        <v>0</v>
      </c>
      <c r="MOP24" s="35">
        <f t="shared" si="400"/>
        <v>0</v>
      </c>
      <c r="MOQ24" s="35">
        <f t="shared" si="400"/>
        <v>0</v>
      </c>
      <c r="MOR24" s="35">
        <f t="shared" si="400"/>
        <v>0</v>
      </c>
      <c r="MOS24" s="35">
        <f t="shared" si="400"/>
        <v>0</v>
      </c>
      <c r="MOT24" s="35">
        <f t="shared" si="400"/>
        <v>0</v>
      </c>
      <c r="MOU24" s="35">
        <f t="shared" si="400"/>
        <v>0</v>
      </c>
      <c r="MOV24" s="35">
        <f t="shared" si="400"/>
        <v>0</v>
      </c>
      <c r="MOW24" s="35">
        <f t="shared" si="400"/>
        <v>0</v>
      </c>
      <c r="MOX24" s="35">
        <f t="shared" si="400"/>
        <v>0</v>
      </c>
      <c r="MOY24" s="35">
        <f t="shared" si="400"/>
        <v>0</v>
      </c>
      <c r="MOZ24" s="35">
        <f t="shared" si="400"/>
        <v>0</v>
      </c>
      <c r="MPA24" s="35">
        <f t="shared" si="400"/>
        <v>0</v>
      </c>
      <c r="MPB24" s="35">
        <f t="shared" si="400"/>
        <v>0</v>
      </c>
      <c r="MPC24" s="35">
        <f t="shared" si="400"/>
        <v>0</v>
      </c>
      <c r="MPD24" s="35">
        <f t="shared" si="400"/>
        <v>0</v>
      </c>
      <c r="MPE24" s="35">
        <f t="shared" si="400"/>
        <v>0</v>
      </c>
      <c r="MPF24" s="35">
        <f t="shared" si="400"/>
        <v>0</v>
      </c>
      <c r="MPG24" s="35">
        <f t="shared" si="400"/>
        <v>0</v>
      </c>
      <c r="MPH24" s="35">
        <f t="shared" si="400"/>
        <v>0</v>
      </c>
      <c r="MPI24" s="35">
        <f t="shared" si="400"/>
        <v>0</v>
      </c>
      <c r="MPJ24" s="35">
        <f t="shared" si="400"/>
        <v>0</v>
      </c>
      <c r="MPK24" s="35">
        <f t="shared" si="400"/>
        <v>0</v>
      </c>
      <c r="MPL24" s="35">
        <f t="shared" si="400"/>
        <v>0</v>
      </c>
      <c r="MPM24" s="35">
        <f t="shared" si="400"/>
        <v>0</v>
      </c>
      <c r="MPN24" s="35">
        <f t="shared" si="400"/>
        <v>0</v>
      </c>
      <c r="MPO24" s="35">
        <f t="shared" si="400"/>
        <v>0</v>
      </c>
      <c r="MPP24" s="35">
        <f t="shared" si="400"/>
        <v>0</v>
      </c>
      <c r="MPQ24" s="35">
        <f t="shared" si="400"/>
        <v>0</v>
      </c>
      <c r="MPR24" s="35">
        <f t="shared" si="400"/>
        <v>0</v>
      </c>
      <c r="MPS24" s="35">
        <f t="shared" si="400"/>
        <v>0</v>
      </c>
      <c r="MPT24" s="35">
        <f t="shared" si="400"/>
        <v>0</v>
      </c>
      <c r="MPU24" s="35">
        <f t="shared" si="400"/>
        <v>0</v>
      </c>
      <c r="MPV24" s="35">
        <f t="shared" ref="MPV24:MSG24" si="401">SUM(MPV22:MPV23)</f>
        <v>0</v>
      </c>
      <c r="MPW24" s="35">
        <f t="shared" si="401"/>
        <v>0</v>
      </c>
      <c r="MPX24" s="35">
        <f t="shared" si="401"/>
        <v>0</v>
      </c>
      <c r="MPY24" s="35">
        <f t="shared" si="401"/>
        <v>0</v>
      </c>
      <c r="MPZ24" s="35">
        <f t="shared" si="401"/>
        <v>0</v>
      </c>
      <c r="MQA24" s="35">
        <f t="shared" si="401"/>
        <v>0</v>
      </c>
      <c r="MQB24" s="35">
        <f t="shared" si="401"/>
        <v>0</v>
      </c>
      <c r="MQC24" s="35">
        <f t="shared" si="401"/>
        <v>0</v>
      </c>
      <c r="MQD24" s="35">
        <f t="shared" si="401"/>
        <v>0</v>
      </c>
      <c r="MQE24" s="35">
        <f t="shared" si="401"/>
        <v>0</v>
      </c>
      <c r="MQF24" s="35">
        <f t="shared" si="401"/>
        <v>0</v>
      </c>
      <c r="MQG24" s="35">
        <f t="shared" si="401"/>
        <v>0</v>
      </c>
      <c r="MQH24" s="35">
        <f t="shared" si="401"/>
        <v>0</v>
      </c>
      <c r="MQI24" s="35">
        <f t="shared" si="401"/>
        <v>0</v>
      </c>
      <c r="MQJ24" s="35">
        <f t="shared" si="401"/>
        <v>0</v>
      </c>
      <c r="MQK24" s="35">
        <f t="shared" si="401"/>
        <v>0</v>
      </c>
      <c r="MQL24" s="35">
        <f t="shared" si="401"/>
        <v>0</v>
      </c>
      <c r="MQM24" s="35">
        <f t="shared" si="401"/>
        <v>0</v>
      </c>
      <c r="MQN24" s="35">
        <f t="shared" si="401"/>
        <v>0</v>
      </c>
      <c r="MQO24" s="35">
        <f t="shared" si="401"/>
        <v>0</v>
      </c>
      <c r="MQP24" s="35">
        <f t="shared" si="401"/>
        <v>0</v>
      </c>
      <c r="MQQ24" s="35">
        <f t="shared" si="401"/>
        <v>0</v>
      </c>
      <c r="MQR24" s="35">
        <f t="shared" si="401"/>
        <v>0</v>
      </c>
      <c r="MQS24" s="35">
        <f t="shared" si="401"/>
        <v>0</v>
      </c>
      <c r="MQT24" s="35">
        <f t="shared" si="401"/>
        <v>0</v>
      </c>
      <c r="MQU24" s="35">
        <f t="shared" si="401"/>
        <v>0</v>
      </c>
      <c r="MQV24" s="35">
        <f t="shared" si="401"/>
        <v>0</v>
      </c>
      <c r="MQW24" s="35">
        <f t="shared" si="401"/>
        <v>0</v>
      </c>
      <c r="MQX24" s="35">
        <f t="shared" si="401"/>
        <v>0</v>
      </c>
      <c r="MQY24" s="35">
        <f t="shared" si="401"/>
        <v>0</v>
      </c>
      <c r="MQZ24" s="35">
        <f t="shared" si="401"/>
        <v>0</v>
      </c>
      <c r="MRA24" s="35">
        <f t="shared" si="401"/>
        <v>0</v>
      </c>
      <c r="MRB24" s="35">
        <f t="shared" si="401"/>
        <v>0</v>
      </c>
      <c r="MRC24" s="35">
        <f t="shared" si="401"/>
        <v>0</v>
      </c>
      <c r="MRD24" s="35">
        <f t="shared" si="401"/>
        <v>0</v>
      </c>
      <c r="MRE24" s="35">
        <f t="shared" si="401"/>
        <v>0</v>
      </c>
      <c r="MRF24" s="35">
        <f t="shared" si="401"/>
        <v>0</v>
      </c>
      <c r="MRG24" s="35">
        <f t="shared" si="401"/>
        <v>0</v>
      </c>
      <c r="MRH24" s="35">
        <f t="shared" si="401"/>
        <v>0</v>
      </c>
      <c r="MRI24" s="35">
        <f t="shared" si="401"/>
        <v>0</v>
      </c>
      <c r="MRJ24" s="35">
        <f t="shared" si="401"/>
        <v>0</v>
      </c>
      <c r="MRK24" s="35">
        <f t="shared" si="401"/>
        <v>0</v>
      </c>
      <c r="MRL24" s="35">
        <f t="shared" si="401"/>
        <v>0</v>
      </c>
      <c r="MRM24" s="35">
        <f t="shared" si="401"/>
        <v>0</v>
      </c>
      <c r="MRN24" s="35">
        <f t="shared" si="401"/>
        <v>0</v>
      </c>
      <c r="MRO24" s="35">
        <f t="shared" si="401"/>
        <v>0</v>
      </c>
      <c r="MRP24" s="35">
        <f t="shared" si="401"/>
        <v>0</v>
      </c>
      <c r="MRQ24" s="35">
        <f t="shared" si="401"/>
        <v>0</v>
      </c>
      <c r="MRR24" s="35">
        <f t="shared" si="401"/>
        <v>0</v>
      </c>
      <c r="MRS24" s="35">
        <f t="shared" si="401"/>
        <v>0</v>
      </c>
      <c r="MRT24" s="35">
        <f t="shared" si="401"/>
        <v>0</v>
      </c>
      <c r="MRU24" s="35">
        <f t="shared" si="401"/>
        <v>0</v>
      </c>
      <c r="MRV24" s="35">
        <f t="shared" si="401"/>
        <v>0</v>
      </c>
      <c r="MRW24" s="35">
        <f t="shared" si="401"/>
        <v>0</v>
      </c>
      <c r="MRX24" s="35">
        <f t="shared" si="401"/>
        <v>0</v>
      </c>
      <c r="MRY24" s="35">
        <f t="shared" si="401"/>
        <v>0</v>
      </c>
      <c r="MRZ24" s="35">
        <f t="shared" si="401"/>
        <v>0</v>
      </c>
      <c r="MSA24" s="35">
        <f t="shared" si="401"/>
        <v>0</v>
      </c>
      <c r="MSB24" s="35">
        <f t="shared" si="401"/>
        <v>0</v>
      </c>
      <c r="MSC24" s="35">
        <f t="shared" si="401"/>
        <v>0</v>
      </c>
      <c r="MSD24" s="35">
        <f t="shared" si="401"/>
        <v>0</v>
      </c>
      <c r="MSE24" s="35">
        <f t="shared" si="401"/>
        <v>0</v>
      </c>
      <c r="MSF24" s="35">
        <f t="shared" si="401"/>
        <v>0</v>
      </c>
      <c r="MSG24" s="35">
        <f t="shared" si="401"/>
        <v>0</v>
      </c>
      <c r="MSH24" s="35">
        <f t="shared" ref="MSH24:MUS24" si="402">SUM(MSH22:MSH23)</f>
        <v>0</v>
      </c>
      <c r="MSI24" s="35">
        <f t="shared" si="402"/>
        <v>0</v>
      </c>
      <c r="MSJ24" s="35">
        <f t="shared" si="402"/>
        <v>0</v>
      </c>
      <c r="MSK24" s="35">
        <f t="shared" si="402"/>
        <v>0</v>
      </c>
      <c r="MSL24" s="35">
        <f t="shared" si="402"/>
        <v>0</v>
      </c>
      <c r="MSM24" s="35">
        <f t="shared" si="402"/>
        <v>0</v>
      </c>
      <c r="MSN24" s="35">
        <f t="shared" si="402"/>
        <v>0</v>
      </c>
      <c r="MSO24" s="35">
        <f t="shared" si="402"/>
        <v>0</v>
      </c>
      <c r="MSP24" s="35">
        <f t="shared" si="402"/>
        <v>0</v>
      </c>
      <c r="MSQ24" s="35">
        <f t="shared" si="402"/>
        <v>0</v>
      </c>
      <c r="MSR24" s="35">
        <f t="shared" si="402"/>
        <v>0</v>
      </c>
      <c r="MSS24" s="35">
        <f t="shared" si="402"/>
        <v>0</v>
      </c>
      <c r="MST24" s="35">
        <f t="shared" si="402"/>
        <v>0</v>
      </c>
      <c r="MSU24" s="35">
        <f t="shared" si="402"/>
        <v>0</v>
      </c>
      <c r="MSV24" s="35">
        <f t="shared" si="402"/>
        <v>0</v>
      </c>
      <c r="MSW24" s="35">
        <f t="shared" si="402"/>
        <v>0</v>
      </c>
      <c r="MSX24" s="35">
        <f t="shared" si="402"/>
        <v>0</v>
      </c>
      <c r="MSY24" s="35">
        <f t="shared" si="402"/>
        <v>0</v>
      </c>
      <c r="MSZ24" s="35">
        <f t="shared" si="402"/>
        <v>0</v>
      </c>
      <c r="MTA24" s="35">
        <f t="shared" si="402"/>
        <v>0</v>
      </c>
      <c r="MTB24" s="35">
        <f t="shared" si="402"/>
        <v>0</v>
      </c>
      <c r="MTC24" s="35">
        <f t="shared" si="402"/>
        <v>0</v>
      </c>
      <c r="MTD24" s="35">
        <f t="shared" si="402"/>
        <v>0</v>
      </c>
      <c r="MTE24" s="35">
        <f t="shared" si="402"/>
        <v>0</v>
      </c>
      <c r="MTF24" s="35">
        <f t="shared" si="402"/>
        <v>0</v>
      </c>
      <c r="MTG24" s="35">
        <f t="shared" si="402"/>
        <v>0</v>
      </c>
      <c r="MTH24" s="35">
        <f t="shared" si="402"/>
        <v>0</v>
      </c>
      <c r="MTI24" s="35">
        <f t="shared" si="402"/>
        <v>0</v>
      </c>
      <c r="MTJ24" s="35">
        <f t="shared" si="402"/>
        <v>0</v>
      </c>
      <c r="MTK24" s="35">
        <f t="shared" si="402"/>
        <v>0</v>
      </c>
      <c r="MTL24" s="35">
        <f t="shared" si="402"/>
        <v>0</v>
      </c>
      <c r="MTM24" s="35">
        <f t="shared" si="402"/>
        <v>0</v>
      </c>
      <c r="MTN24" s="35">
        <f t="shared" si="402"/>
        <v>0</v>
      </c>
      <c r="MTO24" s="35">
        <f t="shared" si="402"/>
        <v>0</v>
      </c>
      <c r="MTP24" s="35">
        <f t="shared" si="402"/>
        <v>0</v>
      </c>
      <c r="MTQ24" s="35">
        <f t="shared" si="402"/>
        <v>0</v>
      </c>
      <c r="MTR24" s="35">
        <f t="shared" si="402"/>
        <v>0</v>
      </c>
      <c r="MTS24" s="35">
        <f t="shared" si="402"/>
        <v>0</v>
      </c>
      <c r="MTT24" s="35">
        <f t="shared" si="402"/>
        <v>0</v>
      </c>
      <c r="MTU24" s="35">
        <f t="shared" si="402"/>
        <v>0</v>
      </c>
      <c r="MTV24" s="35">
        <f t="shared" si="402"/>
        <v>0</v>
      </c>
      <c r="MTW24" s="35">
        <f t="shared" si="402"/>
        <v>0</v>
      </c>
      <c r="MTX24" s="35">
        <f t="shared" si="402"/>
        <v>0</v>
      </c>
      <c r="MTY24" s="35">
        <f t="shared" si="402"/>
        <v>0</v>
      </c>
      <c r="MTZ24" s="35">
        <f t="shared" si="402"/>
        <v>0</v>
      </c>
      <c r="MUA24" s="35">
        <f t="shared" si="402"/>
        <v>0</v>
      </c>
      <c r="MUB24" s="35">
        <f t="shared" si="402"/>
        <v>0</v>
      </c>
      <c r="MUC24" s="35">
        <f t="shared" si="402"/>
        <v>0</v>
      </c>
      <c r="MUD24" s="35">
        <f t="shared" si="402"/>
        <v>0</v>
      </c>
      <c r="MUE24" s="35">
        <f t="shared" si="402"/>
        <v>0</v>
      </c>
      <c r="MUF24" s="35">
        <f t="shared" si="402"/>
        <v>0</v>
      </c>
      <c r="MUG24" s="35">
        <f t="shared" si="402"/>
        <v>0</v>
      </c>
      <c r="MUH24" s="35">
        <f t="shared" si="402"/>
        <v>0</v>
      </c>
      <c r="MUI24" s="35">
        <f t="shared" si="402"/>
        <v>0</v>
      </c>
      <c r="MUJ24" s="35">
        <f t="shared" si="402"/>
        <v>0</v>
      </c>
      <c r="MUK24" s="35">
        <f t="shared" si="402"/>
        <v>0</v>
      </c>
      <c r="MUL24" s="35">
        <f t="shared" si="402"/>
        <v>0</v>
      </c>
      <c r="MUM24" s="35">
        <f t="shared" si="402"/>
        <v>0</v>
      </c>
      <c r="MUN24" s="35">
        <f t="shared" si="402"/>
        <v>0</v>
      </c>
      <c r="MUO24" s="35">
        <f t="shared" si="402"/>
        <v>0</v>
      </c>
      <c r="MUP24" s="35">
        <f t="shared" si="402"/>
        <v>0</v>
      </c>
      <c r="MUQ24" s="35">
        <f t="shared" si="402"/>
        <v>0</v>
      </c>
      <c r="MUR24" s="35">
        <f t="shared" si="402"/>
        <v>0</v>
      </c>
      <c r="MUS24" s="35">
        <f t="shared" si="402"/>
        <v>0</v>
      </c>
      <c r="MUT24" s="35">
        <f t="shared" ref="MUT24:MXE24" si="403">SUM(MUT22:MUT23)</f>
        <v>0</v>
      </c>
      <c r="MUU24" s="35">
        <f t="shared" si="403"/>
        <v>0</v>
      </c>
      <c r="MUV24" s="35">
        <f t="shared" si="403"/>
        <v>0</v>
      </c>
      <c r="MUW24" s="35">
        <f t="shared" si="403"/>
        <v>0</v>
      </c>
      <c r="MUX24" s="35">
        <f t="shared" si="403"/>
        <v>0</v>
      </c>
      <c r="MUY24" s="35">
        <f t="shared" si="403"/>
        <v>0</v>
      </c>
      <c r="MUZ24" s="35">
        <f t="shared" si="403"/>
        <v>0</v>
      </c>
      <c r="MVA24" s="35">
        <f t="shared" si="403"/>
        <v>0</v>
      </c>
      <c r="MVB24" s="35">
        <f t="shared" si="403"/>
        <v>0</v>
      </c>
      <c r="MVC24" s="35">
        <f t="shared" si="403"/>
        <v>0</v>
      </c>
      <c r="MVD24" s="35">
        <f t="shared" si="403"/>
        <v>0</v>
      </c>
      <c r="MVE24" s="35">
        <f t="shared" si="403"/>
        <v>0</v>
      </c>
      <c r="MVF24" s="35">
        <f t="shared" si="403"/>
        <v>0</v>
      </c>
      <c r="MVG24" s="35">
        <f t="shared" si="403"/>
        <v>0</v>
      </c>
      <c r="MVH24" s="35">
        <f t="shared" si="403"/>
        <v>0</v>
      </c>
      <c r="MVI24" s="35">
        <f t="shared" si="403"/>
        <v>0</v>
      </c>
      <c r="MVJ24" s="35">
        <f t="shared" si="403"/>
        <v>0</v>
      </c>
      <c r="MVK24" s="35">
        <f t="shared" si="403"/>
        <v>0</v>
      </c>
      <c r="MVL24" s="35">
        <f t="shared" si="403"/>
        <v>0</v>
      </c>
      <c r="MVM24" s="35">
        <f t="shared" si="403"/>
        <v>0</v>
      </c>
      <c r="MVN24" s="35">
        <f t="shared" si="403"/>
        <v>0</v>
      </c>
      <c r="MVO24" s="35">
        <f t="shared" si="403"/>
        <v>0</v>
      </c>
      <c r="MVP24" s="35">
        <f t="shared" si="403"/>
        <v>0</v>
      </c>
      <c r="MVQ24" s="35">
        <f t="shared" si="403"/>
        <v>0</v>
      </c>
      <c r="MVR24" s="35">
        <f t="shared" si="403"/>
        <v>0</v>
      </c>
      <c r="MVS24" s="35">
        <f t="shared" si="403"/>
        <v>0</v>
      </c>
      <c r="MVT24" s="35">
        <f t="shared" si="403"/>
        <v>0</v>
      </c>
      <c r="MVU24" s="35">
        <f t="shared" si="403"/>
        <v>0</v>
      </c>
      <c r="MVV24" s="35">
        <f t="shared" si="403"/>
        <v>0</v>
      </c>
      <c r="MVW24" s="35">
        <f t="shared" si="403"/>
        <v>0</v>
      </c>
      <c r="MVX24" s="35">
        <f t="shared" si="403"/>
        <v>0</v>
      </c>
      <c r="MVY24" s="35">
        <f t="shared" si="403"/>
        <v>0</v>
      </c>
      <c r="MVZ24" s="35">
        <f t="shared" si="403"/>
        <v>0</v>
      </c>
      <c r="MWA24" s="35">
        <f t="shared" si="403"/>
        <v>0</v>
      </c>
      <c r="MWB24" s="35">
        <f t="shared" si="403"/>
        <v>0</v>
      </c>
      <c r="MWC24" s="35">
        <f t="shared" si="403"/>
        <v>0</v>
      </c>
      <c r="MWD24" s="35">
        <f t="shared" si="403"/>
        <v>0</v>
      </c>
      <c r="MWE24" s="35">
        <f t="shared" si="403"/>
        <v>0</v>
      </c>
      <c r="MWF24" s="35">
        <f t="shared" si="403"/>
        <v>0</v>
      </c>
      <c r="MWG24" s="35">
        <f t="shared" si="403"/>
        <v>0</v>
      </c>
      <c r="MWH24" s="35">
        <f t="shared" si="403"/>
        <v>0</v>
      </c>
      <c r="MWI24" s="35">
        <f t="shared" si="403"/>
        <v>0</v>
      </c>
      <c r="MWJ24" s="35">
        <f t="shared" si="403"/>
        <v>0</v>
      </c>
      <c r="MWK24" s="35">
        <f t="shared" si="403"/>
        <v>0</v>
      </c>
      <c r="MWL24" s="35">
        <f t="shared" si="403"/>
        <v>0</v>
      </c>
      <c r="MWM24" s="35">
        <f t="shared" si="403"/>
        <v>0</v>
      </c>
      <c r="MWN24" s="35">
        <f t="shared" si="403"/>
        <v>0</v>
      </c>
      <c r="MWO24" s="35">
        <f t="shared" si="403"/>
        <v>0</v>
      </c>
      <c r="MWP24" s="35">
        <f t="shared" si="403"/>
        <v>0</v>
      </c>
      <c r="MWQ24" s="35">
        <f t="shared" si="403"/>
        <v>0</v>
      </c>
      <c r="MWR24" s="35">
        <f t="shared" si="403"/>
        <v>0</v>
      </c>
      <c r="MWS24" s="35">
        <f t="shared" si="403"/>
        <v>0</v>
      </c>
      <c r="MWT24" s="35">
        <f t="shared" si="403"/>
        <v>0</v>
      </c>
      <c r="MWU24" s="35">
        <f t="shared" si="403"/>
        <v>0</v>
      </c>
      <c r="MWV24" s="35">
        <f t="shared" si="403"/>
        <v>0</v>
      </c>
      <c r="MWW24" s="35">
        <f t="shared" si="403"/>
        <v>0</v>
      </c>
      <c r="MWX24" s="35">
        <f t="shared" si="403"/>
        <v>0</v>
      </c>
      <c r="MWY24" s="35">
        <f t="shared" si="403"/>
        <v>0</v>
      </c>
      <c r="MWZ24" s="35">
        <f t="shared" si="403"/>
        <v>0</v>
      </c>
      <c r="MXA24" s="35">
        <f t="shared" si="403"/>
        <v>0</v>
      </c>
      <c r="MXB24" s="35">
        <f t="shared" si="403"/>
        <v>0</v>
      </c>
      <c r="MXC24" s="35">
        <f t="shared" si="403"/>
        <v>0</v>
      </c>
      <c r="MXD24" s="35">
        <f t="shared" si="403"/>
        <v>0</v>
      </c>
      <c r="MXE24" s="35">
        <f t="shared" si="403"/>
        <v>0</v>
      </c>
      <c r="MXF24" s="35">
        <f t="shared" ref="MXF24:MZQ24" si="404">SUM(MXF22:MXF23)</f>
        <v>0</v>
      </c>
      <c r="MXG24" s="35">
        <f t="shared" si="404"/>
        <v>0</v>
      </c>
      <c r="MXH24" s="35">
        <f t="shared" si="404"/>
        <v>0</v>
      </c>
      <c r="MXI24" s="35">
        <f t="shared" si="404"/>
        <v>0</v>
      </c>
      <c r="MXJ24" s="35">
        <f t="shared" si="404"/>
        <v>0</v>
      </c>
      <c r="MXK24" s="35">
        <f t="shared" si="404"/>
        <v>0</v>
      </c>
      <c r="MXL24" s="35">
        <f t="shared" si="404"/>
        <v>0</v>
      </c>
      <c r="MXM24" s="35">
        <f t="shared" si="404"/>
        <v>0</v>
      </c>
      <c r="MXN24" s="35">
        <f t="shared" si="404"/>
        <v>0</v>
      </c>
      <c r="MXO24" s="35">
        <f t="shared" si="404"/>
        <v>0</v>
      </c>
      <c r="MXP24" s="35">
        <f t="shared" si="404"/>
        <v>0</v>
      </c>
      <c r="MXQ24" s="35">
        <f t="shared" si="404"/>
        <v>0</v>
      </c>
      <c r="MXR24" s="35">
        <f t="shared" si="404"/>
        <v>0</v>
      </c>
      <c r="MXS24" s="35">
        <f t="shared" si="404"/>
        <v>0</v>
      </c>
      <c r="MXT24" s="35">
        <f t="shared" si="404"/>
        <v>0</v>
      </c>
      <c r="MXU24" s="35">
        <f t="shared" si="404"/>
        <v>0</v>
      </c>
      <c r="MXV24" s="35">
        <f t="shared" si="404"/>
        <v>0</v>
      </c>
      <c r="MXW24" s="35">
        <f t="shared" si="404"/>
        <v>0</v>
      </c>
      <c r="MXX24" s="35">
        <f t="shared" si="404"/>
        <v>0</v>
      </c>
      <c r="MXY24" s="35">
        <f t="shared" si="404"/>
        <v>0</v>
      </c>
      <c r="MXZ24" s="35">
        <f t="shared" si="404"/>
        <v>0</v>
      </c>
      <c r="MYA24" s="35">
        <f t="shared" si="404"/>
        <v>0</v>
      </c>
      <c r="MYB24" s="35">
        <f t="shared" si="404"/>
        <v>0</v>
      </c>
      <c r="MYC24" s="35">
        <f t="shared" si="404"/>
        <v>0</v>
      </c>
      <c r="MYD24" s="35">
        <f t="shared" si="404"/>
        <v>0</v>
      </c>
      <c r="MYE24" s="35">
        <f t="shared" si="404"/>
        <v>0</v>
      </c>
      <c r="MYF24" s="35">
        <f t="shared" si="404"/>
        <v>0</v>
      </c>
      <c r="MYG24" s="35">
        <f t="shared" si="404"/>
        <v>0</v>
      </c>
      <c r="MYH24" s="35">
        <f t="shared" si="404"/>
        <v>0</v>
      </c>
      <c r="MYI24" s="35">
        <f t="shared" si="404"/>
        <v>0</v>
      </c>
      <c r="MYJ24" s="35">
        <f t="shared" si="404"/>
        <v>0</v>
      </c>
      <c r="MYK24" s="35">
        <f t="shared" si="404"/>
        <v>0</v>
      </c>
      <c r="MYL24" s="35">
        <f t="shared" si="404"/>
        <v>0</v>
      </c>
      <c r="MYM24" s="35">
        <f t="shared" si="404"/>
        <v>0</v>
      </c>
      <c r="MYN24" s="35">
        <f t="shared" si="404"/>
        <v>0</v>
      </c>
      <c r="MYO24" s="35">
        <f t="shared" si="404"/>
        <v>0</v>
      </c>
      <c r="MYP24" s="35">
        <f t="shared" si="404"/>
        <v>0</v>
      </c>
      <c r="MYQ24" s="35">
        <f t="shared" si="404"/>
        <v>0</v>
      </c>
      <c r="MYR24" s="35">
        <f t="shared" si="404"/>
        <v>0</v>
      </c>
      <c r="MYS24" s="35">
        <f t="shared" si="404"/>
        <v>0</v>
      </c>
      <c r="MYT24" s="35">
        <f t="shared" si="404"/>
        <v>0</v>
      </c>
      <c r="MYU24" s="35">
        <f t="shared" si="404"/>
        <v>0</v>
      </c>
      <c r="MYV24" s="35">
        <f t="shared" si="404"/>
        <v>0</v>
      </c>
      <c r="MYW24" s="35">
        <f t="shared" si="404"/>
        <v>0</v>
      </c>
      <c r="MYX24" s="35">
        <f t="shared" si="404"/>
        <v>0</v>
      </c>
      <c r="MYY24" s="35">
        <f t="shared" si="404"/>
        <v>0</v>
      </c>
      <c r="MYZ24" s="35">
        <f t="shared" si="404"/>
        <v>0</v>
      </c>
      <c r="MZA24" s="35">
        <f t="shared" si="404"/>
        <v>0</v>
      </c>
      <c r="MZB24" s="35">
        <f t="shared" si="404"/>
        <v>0</v>
      </c>
      <c r="MZC24" s="35">
        <f t="shared" si="404"/>
        <v>0</v>
      </c>
      <c r="MZD24" s="35">
        <f t="shared" si="404"/>
        <v>0</v>
      </c>
      <c r="MZE24" s="35">
        <f t="shared" si="404"/>
        <v>0</v>
      </c>
      <c r="MZF24" s="35">
        <f t="shared" si="404"/>
        <v>0</v>
      </c>
      <c r="MZG24" s="35">
        <f t="shared" si="404"/>
        <v>0</v>
      </c>
      <c r="MZH24" s="35">
        <f t="shared" si="404"/>
        <v>0</v>
      </c>
      <c r="MZI24" s="35">
        <f t="shared" si="404"/>
        <v>0</v>
      </c>
      <c r="MZJ24" s="35">
        <f t="shared" si="404"/>
        <v>0</v>
      </c>
      <c r="MZK24" s="35">
        <f t="shared" si="404"/>
        <v>0</v>
      </c>
      <c r="MZL24" s="35">
        <f t="shared" si="404"/>
        <v>0</v>
      </c>
      <c r="MZM24" s="35">
        <f t="shared" si="404"/>
        <v>0</v>
      </c>
      <c r="MZN24" s="35">
        <f t="shared" si="404"/>
        <v>0</v>
      </c>
      <c r="MZO24" s="35">
        <f t="shared" si="404"/>
        <v>0</v>
      </c>
      <c r="MZP24" s="35">
        <f t="shared" si="404"/>
        <v>0</v>
      </c>
      <c r="MZQ24" s="35">
        <f t="shared" si="404"/>
        <v>0</v>
      </c>
      <c r="MZR24" s="35">
        <f t="shared" ref="MZR24:NCC24" si="405">SUM(MZR22:MZR23)</f>
        <v>0</v>
      </c>
      <c r="MZS24" s="35">
        <f t="shared" si="405"/>
        <v>0</v>
      </c>
      <c r="MZT24" s="35">
        <f t="shared" si="405"/>
        <v>0</v>
      </c>
      <c r="MZU24" s="35">
        <f t="shared" si="405"/>
        <v>0</v>
      </c>
      <c r="MZV24" s="35">
        <f t="shared" si="405"/>
        <v>0</v>
      </c>
      <c r="MZW24" s="35">
        <f t="shared" si="405"/>
        <v>0</v>
      </c>
      <c r="MZX24" s="35">
        <f t="shared" si="405"/>
        <v>0</v>
      </c>
      <c r="MZY24" s="35">
        <f t="shared" si="405"/>
        <v>0</v>
      </c>
      <c r="MZZ24" s="35">
        <f t="shared" si="405"/>
        <v>0</v>
      </c>
      <c r="NAA24" s="35">
        <f t="shared" si="405"/>
        <v>0</v>
      </c>
      <c r="NAB24" s="35">
        <f t="shared" si="405"/>
        <v>0</v>
      </c>
      <c r="NAC24" s="35">
        <f t="shared" si="405"/>
        <v>0</v>
      </c>
      <c r="NAD24" s="35">
        <f t="shared" si="405"/>
        <v>0</v>
      </c>
      <c r="NAE24" s="35">
        <f t="shared" si="405"/>
        <v>0</v>
      </c>
      <c r="NAF24" s="35">
        <f t="shared" si="405"/>
        <v>0</v>
      </c>
      <c r="NAG24" s="35">
        <f t="shared" si="405"/>
        <v>0</v>
      </c>
      <c r="NAH24" s="35">
        <f t="shared" si="405"/>
        <v>0</v>
      </c>
      <c r="NAI24" s="35">
        <f t="shared" si="405"/>
        <v>0</v>
      </c>
      <c r="NAJ24" s="35">
        <f t="shared" si="405"/>
        <v>0</v>
      </c>
      <c r="NAK24" s="35">
        <f t="shared" si="405"/>
        <v>0</v>
      </c>
      <c r="NAL24" s="35">
        <f t="shared" si="405"/>
        <v>0</v>
      </c>
      <c r="NAM24" s="35">
        <f t="shared" si="405"/>
        <v>0</v>
      </c>
      <c r="NAN24" s="35">
        <f t="shared" si="405"/>
        <v>0</v>
      </c>
      <c r="NAO24" s="35">
        <f t="shared" si="405"/>
        <v>0</v>
      </c>
      <c r="NAP24" s="35">
        <f t="shared" si="405"/>
        <v>0</v>
      </c>
      <c r="NAQ24" s="35">
        <f t="shared" si="405"/>
        <v>0</v>
      </c>
      <c r="NAR24" s="35">
        <f t="shared" si="405"/>
        <v>0</v>
      </c>
      <c r="NAS24" s="35">
        <f t="shared" si="405"/>
        <v>0</v>
      </c>
      <c r="NAT24" s="35">
        <f t="shared" si="405"/>
        <v>0</v>
      </c>
      <c r="NAU24" s="35">
        <f t="shared" si="405"/>
        <v>0</v>
      </c>
      <c r="NAV24" s="35">
        <f t="shared" si="405"/>
        <v>0</v>
      </c>
      <c r="NAW24" s="35">
        <f t="shared" si="405"/>
        <v>0</v>
      </c>
      <c r="NAX24" s="35">
        <f t="shared" si="405"/>
        <v>0</v>
      </c>
      <c r="NAY24" s="35">
        <f t="shared" si="405"/>
        <v>0</v>
      </c>
      <c r="NAZ24" s="35">
        <f t="shared" si="405"/>
        <v>0</v>
      </c>
      <c r="NBA24" s="35">
        <f t="shared" si="405"/>
        <v>0</v>
      </c>
      <c r="NBB24" s="35">
        <f t="shared" si="405"/>
        <v>0</v>
      </c>
      <c r="NBC24" s="35">
        <f t="shared" si="405"/>
        <v>0</v>
      </c>
      <c r="NBD24" s="35">
        <f t="shared" si="405"/>
        <v>0</v>
      </c>
      <c r="NBE24" s="35">
        <f t="shared" si="405"/>
        <v>0</v>
      </c>
      <c r="NBF24" s="35">
        <f t="shared" si="405"/>
        <v>0</v>
      </c>
      <c r="NBG24" s="35">
        <f t="shared" si="405"/>
        <v>0</v>
      </c>
      <c r="NBH24" s="35">
        <f t="shared" si="405"/>
        <v>0</v>
      </c>
      <c r="NBI24" s="35">
        <f t="shared" si="405"/>
        <v>0</v>
      </c>
      <c r="NBJ24" s="35">
        <f t="shared" si="405"/>
        <v>0</v>
      </c>
      <c r="NBK24" s="35">
        <f t="shared" si="405"/>
        <v>0</v>
      </c>
      <c r="NBL24" s="35">
        <f t="shared" si="405"/>
        <v>0</v>
      </c>
      <c r="NBM24" s="35">
        <f t="shared" si="405"/>
        <v>0</v>
      </c>
      <c r="NBN24" s="35">
        <f t="shared" si="405"/>
        <v>0</v>
      </c>
      <c r="NBO24" s="35">
        <f t="shared" si="405"/>
        <v>0</v>
      </c>
      <c r="NBP24" s="35">
        <f t="shared" si="405"/>
        <v>0</v>
      </c>
      <c r="NBQ24" s="35">
        <f t="shared" si="405"/>
        <v>0</v>
      </c>
      <c r="NBR24" s="35">
        <f t="shared" si="405"/>
        <v>0</v>
      </c>
      <c r="NBS24" s="35">
        <f t="shared" si="405"/>
        <v>0</v>
      </c>
      <c r="NBT24" s="35">
        <f t="shared" si="405"/>
        <v>0</v>
      </c>
      <c r="NBU24" s="35">
        <f t="shared" si="405"/>
        <v>0</v>
      </c>
      <c r="NBV24" s="35">
        <f t="shared" si="405"/>
        <v>0</v>
      </c>
      <c r="NBW24" s="35">
        <f t="shared" si="405"/>
        <v>0</v>
      </c>
      <c r="NBX24" s="35">
        <f t="shared" si="405"/>
        <v>0</v>
      </c>
      <c r="NBY24" s="35">
        <f t="shared" si="405"/>
        <v>0</v>
      </c>
      <c r="NBZ24" s="35">
        <f t="shared" si="405"/>
        <v>0</v>
      </c>
      <c r="NCA24" s="35">
        <f t="shared" si="405"/>
        <v>0</v>
      </c>
      <c r="NCB24" s="35">
        <f t="shared" si="405"/>
        <v>0</v>
      </c>
      <c r="NCC24" s="35">
        <f t="shared" si="405"/>
        <v>0</v>
      </c>
      <c r="NCD24" s="35">
        <f t="shared" ref="NCD24:NEO24" si="406">SUM(NCD22:NCD23)</f>
        <v>0</v>
      </c>
      <c r="NCE24" s="35">
        <f t="shared" si="406"/>
        <v>0</v>
      </c>
      <c r="NCF24" s="35">
        <f t="shared" si="406"/>
        <v>0</v>
      </c>
      <c r="NCG24" s="35">
        <f t="shared" si="406"/>
        <v>0</v>
      </c>
      <c r="NCH24" s="35">
        <f t="shared" si="406"/>
        <v>0</v>
      </c>
      <c r="NCI24" s="35">
        <f t="shared" si="406"/>
        <v>0</v>
      </c>
      <c r="NCJ24" s="35">
        <f t="shared" si="406"/>
        <v>0</v>
      </c>
      <c r="NCK24" s="35">
        <f t="shared" si="406"/>
        <v>0</v>
      </c>
      <c r="NCL24" s="35">
        <f t="shared" si="406"/>
        <v>0</v>
      </c>
      <c r="NCM24" s="35">
        <f t="shared" si="406"/>
        <v>0</v>
      </c>
      <c r="NCN24" s="35">
        <f t="shared" si="406"/>
        <v>0</v>
      </c>
      <c r="NCO24" s="35">
        <f t="shared" si="406"/>
        <v>0</v>
      </c>
      <c r="NCP24" s="35">
        <f t="shared" si="406"/>
        <v>0</v>
      </c>
      <c r="NCQ24" s="35">
        <f t="shared" si="406"/>
        <v>0</v>
      </c>
      <c r="NCR24" s="35">
        <f t="shared" si="406"/>
        <v>0</v>
      </c>
      <c r="NCS24" s="35">
        <f t="shared" si="406"/>
        <v>0</v>
      </c>
      <c r="NCT24" s="35">
        <f t="shared" si="406"/>
        <v>0</v>
      </c>
      <c r="NCU24" s="35">
        <f t="shared" si="406"/>
        <v>0</v>
      </c>
      <c r="NCV24" s="35">
        <f t="shared" si="406"/>
        <v>0</v>
      </c>
      <c r="NCW24" s="35">
        <f t="shared" si="406"/>
        <v>0</v>
      </c>
      <c r="NCX24" s="35">
        <f t="shared" si="406"/>
        <v>0</v>
      </c>
      <c r="NCY24" s="35">
        <f t="shared" si="406"/>
        <v>0</v>
      </c>
      <c r="NCZ24" s="35">
        <f t="shared" si="406"/>
        <v>0</v>
      </c>
      <c r="NDA24" s="35">
        <f t="shared" si="406"/>
        <v>0</v>
      </c>
      <c r="NDB24" s="35">
        <f t="shared" si="406"/>
        <v>0</v>
      </c>
      <c r="NDC24" s="35">
        <f t="shared" si="406"/>
        <v>0</v>
      </c>
      <c r="NDD24" s="35">
        <f t="shared" si="406"/>
        <v>0</v>
      </c>
      <c r="NDE24" s="35">
        <f t="shared" si="406"/>
        <v>0</v>
      </c>
      <c r="NDF24" s="35">
        <f t="shared" si="406"/>
        <v>0</v>
      </c>
      <c r="NDG24" s="35">
        <f t="shared" si="406"/>
        <v>0</v>
      </c>
      <c r="NDH24" s="35">
        <f t="shared" si="406"/>
        <v>0</v>
      </c>
      <c r="NDI24" s="35">
        <f t="shared" si="406"/>
        <v>0</v>
      </c>
      <c r="NDJ24" s="35">
        <f t="shared" si="406"/>
        <v>0</v>
      </c>
      <c r="NDK24" s="35">
        <f t="shared" si="406"/>
        <v>0</v>
      </c>
      <c r="NDL24" s="35">
        <f t="shared" si="406"/>
        <v>0</v>
      </c>
      <c r="NDM24" s="35">
        <f t="shared" si="406"/>
        <v>0</v>
      </c>
      <c r="NDN24" s="35">
        <f t="shared" si="406"/>
        <v>0</v>
      </c>
      <c r="NDO24" s="35">
        <f t="shared" si="406"/>
        <v>0</v>
      </c>
      <c r="NDP24" s="35">
        <f t="shared" si="406"/>
        <v>0</v>
      </c>
      <c r="NDQ24" s="35">
        <f t="shared" si="406"/>
        <v>0</v>
      </c>
      <c r="NDR24" s="35">
        <f t="shared" si="406"/>
        <v>0</v>
      </c>
      <c r="NDS24" s="35">
        <f t="shared" si="406"/>
        <v>0</v>
      </c>
      <c r="NDT24" s="35">
        <f t="shared" si="406"/>
        <v>0</v>
      </c>
      <c r="NDU24" s="35">
        <f t="shared" si="406"/>
        <v>0</v>
      </c>
      <c r="NDV24" s="35">
        <f t="shared" si="406"/>
        <v>0</v>
      </c>
      <c r="NDW24" s="35">
        <f t="shared" si="406"/>
        <v>0</v>
      </c>
      <c r="NDX24" s="35">
        <f t="shared" si="406"/>
        <v>0</v>
      </c>
      <c r="NDY24" s="35">
        <f t="shared" si="406"/>
        <v>0</v>
      </c>
      <c r="NDZ24" s="35">
        <f t="shared" si="406"/>
        <v>0</v>
      </c>
      <c r="NEA24" s="35">
        <f t="shared" si="406"/>
        <v>0</v>
      </c>
      <c r="NEB24" s="35">
        <f t="shared" si="406"/>
        <v>0</v>
      </c>
      <c r="NEC24" s="35">
        <f t="shared" si="406"/>
        <v>0</v>
      </c>
      <c r="NED24" s="35">
        <f t="shared" si="406"/>
        <v>0</v>
      </c>
      <c r="NEE24" s="35">
        <f t="shared" si="406"/>
        <v>0</v>
      </c>
      <c r="NEF24" s="35">
        <f t="shared" si="406"/>
        <v>0</v>
      </c>
      <c r="NEG24" s="35">
        <f t="shared" si="406"/>
        <v>0</v>
      </c>
      <c r="NEH24" s="35">
        <f t="shared" si="406"/>
        <v>0</v>
      </c>
      <c r="NEI24" s="35">
        <f t="shared" si="406"/>
        <v>0</v>
      </c>
      <c r="NEJ24" s="35">
        <f t="shared" si="406"/>
        <v>0</v>
      </c>
      <c r="NEK24" s="35">
        <f t="shared" si="406"/>
        <v>0</v>
      </c>
      <c r="NEL24" s="35">
        <f t="shared" si="406"/>
        <v>0</v>
      </c>
      <c r="NEM24" s="35">
        <f t="shared" si="406"/>
        <v>0</v>
      </c>
      <c r="NEN24" s="35">
        <f t="shared" si="406"/>
        <v>0</v>
      </c>
      <c r="NEO24" s="35">
        <f t="shared" si="406"/>
        <v>0</v>
      </c>
      <c r="NEP24" s="35">
        <f t="shared" ref="NEP24:NHA24" si="407">SUM(NEP22:NEP23)</f>
        <v>0</v>
      </c>
      <c r="NEQ24" s="35">
        <f t="shared" si="407"/>
        <v>0</v>
      </c>
      <c r="NER24" s="35">
        <f t="shared" si="407"/>
        <v>0</v>
      </c>
      <c r="NES24" s="35">
        <f t="shared" si="407"/>
        <v>0</v>
      </c>
      <c r="NET24" s="35">
        <f t="shared" si="407"/>
        <v>0</v>
      </c>
      <c r="NEU24" s="35">
        <f t="shared" si="407"/>
        <v>0</v>
      </c>
      <c r="NEV24" s="35">
        <f t="shared" si="407"/>
        <v>0</v>
      </c>
      <c r="NEW24" s="35">
        <f t="shared" si="407"/>
        <v>0</v>
      </c>
      <c r="NEX24" s="35">
        <f t="shared" si="407"/>
        <v>0</v>
      </c>
      <c r="NEY24" s="35">
        <f t="shared" si="407"/>
        <v>0</v>
      </c>
      <c r="NEZ24" s="35">
        <f t="shared" si="407"/>
        <v>0</v>
      </c>
      <c r="NFA24" s="35">
        <f t="shared" si="407"/>
        <v>0</v>
      </c>
      <c r="NFB24" s="35">
        <f t="shared" si="407"/>
        <v>0</v>
      </c>
      <c r="NFC24" s="35">
        <f t="shared" si="407"/>
        <v>0</v>
      </c>
      <c r="NFD24" s="35">
        <f t="shared" si="407"/>
        <v>0</v>
      </c>
      <c r="NFE24" s="35">
        <f t="shared" si="407"/>
        <v>0</v>
      </c>
      <c r="NFF24" s="35">
        <f t="shared" si="407"/>
        <v>0</v>
      </c>
      <c r="NFG24" s="35">
        <f t="shared" si="407"/>
        <v>0</v>
      </c>
      <c r="NFH24" s="35">
        <f t="shared" si="407"/>
        <v>0</v>
      </c>
      <c r="NFI24" s="35">
        <f t="shared" si="407"/>
        <v>0</v>
      </c>
      <c r="NFJ24" s="35">
        <f t="shared" si="407"/>
        <v>0</v>
      </c>
      <c r="NFK24" s="35">
        <f t="shared" si="407"/>
        <v>0</v>
      </c>
      <c r="NFL24" s="35">
        <f t="shared" si="407"/>
        <v>0</v>
      </c>
      <c r="NFM24" s="35">
        <f t="shared" si="407"/>
        <v>0</v>
      </c>
      <c r="NFN24" s="35">
        <f t="shared" si="407"/>
        <v>0</v>
      </c>
      <c r="NFO24" s="35">
        <f t="shared" si="407"/>
        <v>0</v>
      </c>
      <c r="NFP24" s="35">
        <f t="shared" si="407"/>
        <v>0</v>
      </c>
      <c r="NFQ24" s="35">
        <f t="shared" si="407"/>
        <v>0</v>
      </c>
      <c r="NFR24" s="35">
        <f t="shared" si="407"/>
        <v>0</v>
      </c>
      <c r="NFS24" s="35">
        <f t="shared" si="407"/>
        <v>0</v>
      </c>
      <c r="NFT24" s="35">
        <f t="shared" si="407"/>
        <v>0</v>
      </c>
      <c r="NFU24" s="35">
        <f t="shared" si="407"/>
        <v>0</v>
      </c>
      <c r="NFV24" s="35">
        <f t="shared" si="407"/>
        <v>0</v>
      </c>
      <c r="NFW24" s="35">
        <f t="shared" si="407"/>
        <v>0</v>
      </c>
      <c r="NFX24" s="35">
        <f t="shared" si="407"/>
        <v>0</v>
      </c>
      <c r="NFY24" s="35">
        <f t="shared" si="407"/>
        <v>0</v>
      </c>
      <c r="NFZ24" s="35">
        <f t="shared" si="407"/>
        <v>0</v>
      </c>
      <c r="NGA24" s="35">
        <f t="shared" si="407"/>
        <v>0</v>
      </c>
      <c r="NGB24" s="35">
        <f t="shared" si="407"/>
        <v>0</v>
      </c>
      <c r="NGC24" s="35">
        <f t="shared" si="407"/>
        <v>0</v>
      </c>
      <c r="NGD24" s="35">
        <f t="shared" si="407"/>
        <v>0</v>
      </c>
      <c r="NGE24" s="35">
        <f t="shared" si="407"/>
        <v>0</v>
      </c>
      <c r="NGF24" s="35">
        <f t="shared" si="407"/>
        <v>0</v>
      </c>
      <c r="NGG24" s="35">
        <f t="shared" si="407"/>
        <v>0</v>
      </c>
      <c r="NGH24" s="35">
        <f t="shared" si="407"/>
        <v>0</v>
      </c>
      <c r="NGI24" s="35">
        <f t="shared" si="407"/>
        <v>0</v>
      </c>
      <c r="NGJ24" s="35">
        <f t="shared" si="407"/>
        <v>0</v>
      </c>
      <c r="NGK24" s="35">
        <f t="shared" si="407"/>
        <v>0</v>
      </c>
      <c r="NGL24" s="35">
        <f t="shared" si="407"/>
        <v>0</v>
      </c>
      <c r="NGM24" s="35">
        <f t="shared" si="407"/>
        <v>0</v>
      </c>
      <c r="NGN24" s="35">
        <f t="shared" si="407"/>
        <v>0</v>
      </c>
      <c r="NGO24" s="35">
        <f t="shared" si="407"/>
        <v>0</v>
      </c>
      <c r="NGP24" s="35">
        <f t="shared" si="407"/>
        <v>0</v>
      </c>
      <c r="NGQ24" s="35">
        <f t="shared" si="407"/>
        <v>0</v>
      </c>
      <c r="NGR24" s="35">
        <f t="shared" si="407"/>
        <v>0</v>
      </c>
      <c r="NGS24" s="35">
        <f t="shared" si="407"/>
        <v>0</v>
      </c>
      <c r="NGT24" s="35">
        <f t="shared" si="407"/>
        <v>0</v>
      </c>
      <c r="NGU24" s="35">
        <f t="shared" si="407"/>
        <v>0</v>
      </c>
      <c r="NGV24" s="35">
        <f t="shared" si="407"/>
        <v>0</v>
      </c>
      <c r="NGW24" s="35">
        <f t="shared" si="407"/>
        <v>0</v>
      </c>
      <c r="NGX24" s="35">
        <f t="shared" si="407"/>
        <v>0</v>
      </c>
      <c r="NGY24" s="35">
        <f t="shared" si="407"/>
        <v>0</v>
      </c>
      <c r="NGZ24" s="35">
        <f t="shared" si="407"/>
        <v>0</v>
      </c>
      <c r="NHA24" s="35">
        <f t="shared" si="407"/>
        <v>0</v>
      </c>
      <c r="NHB24" s="35">
        <f t="shared" ref="NHB24:NJM24" si="408">SUM(NHB22:NHB23)</f>
        <v>0</v>
      </c>
      <c r="NHC24" s="35">
        <f t="shared" si="408"/>
        <v>0</v>
      </c>
      <c r="NHD24" s="35">
        <f t="shared" si="408"/>
        <v>0</v>
      </c>
      <c r="NHE24" s="35">
        <f t="shared" si="408"/>
        <v>0</v>
      </c>
      <c r="NHF24" s="35">
        <f t="shared" si="408"/>
        <v>0</v>
      </c>
      <c r="NHG24" s="35">
        <f t="shared" si="408"/>
        <v>0</v>
      </c>
      <c r="NHH24" s="35">
        <f t="shared" si="408"/>
        <v>0</v>
      </c>
      <c r="NHI24" s="35">
        <f t="shared" si="408"/>
        <v>0</v>
      </c>
      <c r="NHJ24" s="35">
        <f t="shared" si="408"/>
        <v>0</v>
      </c>
      <c r="NHK24" s="35">
        <f t="shared" si="408"/>
        <v>0</v>
      </c>
      <c r="NHL24" s="35">
        <f t="shared" si="408"/>
        <v>0</v>
      </c>
      <c r="NHM24" s="35">
        <f t="shared" si="408"/>
        <v>0</v>
      </c>
      <c r="NHN24" s="35">
        <f t="shared" si="408"/>
        <v>0</v>
      </c>
      <c r="NHO24" s="35">
        <f t="shared" si="408"/>
        <v>0</v>
      </c>
      <c r="NHP24" s="35">
        <f t="shared" si="408"/>
        <v>0</v>
      </c>
      <c r="NHQ24" s="35">
        <f t="shared" si="408"/>
        <v>0</v>
      </c>
      <c r="NHR24" s="35">
        <f t="shared" si="408"/>
        <v>0</v>
      </c>
      <c r="NHS24" s="35">
        <f t="shared" si="408"/>
        <v>0</v>
      </c>
      <c r="NHT24" s="35">
        <f t="shared" si="408"/>
        <v>0</v>
      </c>
      <c r="NHU24" s="35">
        <f t="shared" si="408"/>
        <v>0</v>
      </c>
      <c r="NHV24" s="35">
        <f t="shared" si="408"/>
        <v>0</v>
      </c>
      <c r="NHW24" s="35">
        <f t="shared" si="408"/>
        <v>0</v>
      </c>
      <c r="NHX24" s="35">
        <f t="shared" si="408"/>
        <v>0</v>
      </c>
      <c r="NHY24" s="35">
        <f t="shared" si="408"/>
        <v>0</v>
      </c>
      <c r="NHZ24" s="35">
        <f t="shared" si="408"/>
        <v>0</v>
      </c>
      <c r="NIA24" s="35">
        <f t="shared" si="408"/>
        <v>0</v>
      </c>
      <c r="NIB24" s="35">
        <f t="shared" si="408"/>
        <v>0</v>
      </c>
      <c r="NIC24" s="35">
        <f t="shared" si="408"/>
        <v>0</v>
      </c>
      <c r="NID24" s="35">
        <f t="shared" si="408"/>
        <v>0</v>
      </c>
      <c r="NIE24" s="35">
        <f t="shared" si="408"/>
        <v>0</v>
      </c>
      <c r="NIF24" s="35">
        <f t="shared" si="408"/>
        <v>0</v>
      </c>
      <c r="NIG24" s="35">
        <f t="shared" si="408"/>
        <v>0</v>
      </c>
      <c r="NIH24" s="35">
        <f t="shared" si="408"/>
        <v>0</v>
      </c>
      <c r="NII24" s="35">
        <f t="shared" si="408"/>
        <v>0</v>
      </c>
      <c r="NIJ24" s="35">
        <f t="shared" si="408"/>
        <v>0</v>
      </c>
      <c r="NIK24" s="35">
        <f t="shared" si="408"/>
        <v>0</v>
      </c>
      <c r="NIL24" s="35">
        <f t="shared" si="408"/>
        <v>0</v>
      </c>
      <c r="NIM24" s="35">
        <f t="shared" si="408"/>
        <v>0</v>
      </c>
      <c r="NIN24" s="35">
        <f t="shared" si="408"/>
        <v>0</v>
      </c>
      <c r="NIO24" s="35">
        <f t="shared" si="408"/>
        <v>0</v>
      </c>
      <c r="NIP24" s="35">
        <f t="shared" si="408"/>
        <v>0</v>
      </c>
      <c r="NIQ24" s="35">
        <f t="shared" si="408"/>
        <v>0</v>
      </c>
      <c r="NIR24" s="35">
        <f t="shared" si="408"/>
        <v>0</v>
      </c>
      <c r="NIS24" s="35">
        <f t="shared" si="408"/>
        <v>0</v>
      </c>
      <c r="NIT24" s="35">
        <f t="shared" si="408"/>
        <v>0</v>
      </c>
      <c r="NIU24" s="35">
        <f t="shared" si="408"/>
        <v>0</v>
      </c>
      <c r="NIV24" s="35">
        <f t="shared" si="408"/>
        <v>0</v>
      </c>
      <c r="NIW24" s="35">
        <f t="shared" si="408"/>
        <v>0</v>
      </c>
      <c r="NIX24" s="35">
        <f t="shared" si="408"/>
        <v>0</v>
      </c>
      <c r="NIY24" s="35">
        <f t="shared" si="408"/>
        <v>0</v>
      </c>
      <c r="NIZ24" s="35">
        <f t="shared" si="408"/>
        <v>0</v>
      </c>
      <c r="NJA24" s="35">
        <f t="shared" si="408"/>
        <v>0</v>
      </c>
      <c r="NJB24" s="35">
        <f t="shared" si="408"/>
        <v>0</v>
      </c>
      <c r="NJC24" s="35">
        <f t="shared" si="408"/>
        <v>0</v>
      </c>
      <c r="NJD24" s="35">
        <f t="shared" si="408"/>
        <v>0</v>
      </c>
      <c r="NJE24" s="35">
        <f t="shared" si="408"/>
        <v>0</v>
      </c>
      <c r="NJF24" s="35">
        <f t="shared" si="408"/>
        <v>0</v>
      </c>
      <c r="NJG24" s="35">
        <f t="shared" si="408"/>
        <v>0</v>
      </c>
      <c r="NJH24" s="35">
        <f t="shared" si="408"/>
        <v>0</v>
      </c>
      <c r="NJI24" s="35">
        <f t="shared" si="408"/>
        <v>0</v>
      </c>
      <c r="NJJ24" s="35">
        <f t="shared" si="408"/>
        <v>0</v>
      </c>
      <c r="NJK24" s="35">
        <f t="shared" si="408"/>
        <v>0</v>
      </c>
      <c r="NJL24" s="35">
        <f t="shared" si="408"/>
        <v>0</v>
      </c>
      <c r="NJM24" s="35">
        <f t="shared" si="408"/>
        <v>0</v>
      </c>
      <c r="NJN24" s="35">
        <f t="shared" ref="NJN24:NLY24" si="409">SUM(NJN22:NJN23)</f>
        <v>0</v>
      </c>
      <c r="NJO24" s="35">
        <f t="shared" si="409"/>
        <v>0</v>
      </c>
      <c r="NJP24" s="35">
        <f t="shared" si="409"/>
        <v>0</v>
      </c>
      <c r="NJQ24" s="35">
        <f t="shared" si="409"/>
        <v>0</v>
      </c>
      <c r="NJR24" s="35">
        <f t="shared" si="409"/>
        <v>0</v>
      </c>
      <c r="NJS24" s="35">
        <f t="shared" si="409"/>
        <v>0</v>
      </c>
      <c r="NJT24" s="35">
        <f t="shared" si="409"/>
        <v>0</v>
      </c>
      <c r="NJU24" s="35">
        <f t="shared" si="409"/>
        <v>0</v>
      </c>
      <c r="NJV24" s="35">
        <f t="shared" si="409"/>
        <v>0</v>
      </c>
      <c r="NJW24" s="35">
        <f t="shared" si="409"/>
        <v>0</v>
      </c>
      <c r="NJX24" s="35">
        <f t="shared" si="409"/>
        <v>0</v>
      </c>
      <c r="NJY24" s="35">
        <f t="shared" si="409"/>
        <v>0</v>
      </c>
      <c r="NJZ24" s="35">
        <f t="shared" si="409"/>
        <v>0</v>
      </c>
      <c r="NKA24" s="35">
        <f t="shared" si="409"/>
        <v>0</v>
      </c>
      <c r="NKB24" s="35">
        <f t="shared" si="409"/>
        <v>0</v>
      </c>
      <c r="NKC24" s="35">
        <f t="shared" si="409"/>
        <v>0</v>
      </c>
      <c r="NKD24" s="35">
        <f t="shared" si="409"/>
        <v>0</v>
      </c>
      <c r="NKE24" s="35">
        <f t="shared" si="409"/>
        <v>0</v>
      </c>
      <c r="NKF24" s="35">
        <f t="shared" si="409"/>
        <v>0</v>
      </c>
      <c r="NKG24" s="35">
        <f t="shared" si="409"/>
        <v>0</v>
      </c>
      <c r="NKH24" s="35">
        <f t="shared" si="409"/>
        <v>0</v>
      </c>
      <c r="NKI24" s="35">
        <f t="shared" si="409"/>
        <v>0</v>
      </c>
      <c r="NKJ24" s="35">
        <f t="shared" si="409"/>
        <v>0</v>
      </c>
      <c r="NKK24" s="35">
        <f t="shared" si="409"/>
        <v>0</v>
      </c>
      <c r="NKL24" s="35">
        <f t="shared" si="409"/>
        <v>0</v>
      </c>
      <c r="NKM24" s="35">
        <f t="shared" si="409"/>
        <v>0</v>
      </c>
      <c r="NKN24" s="35">
        <f t="shared" si="409"/>
        <v>0</v>
      </c>
      <c r="NKO24" s="35">
        <f t="shared" si="409"/>
        <v>0</v>
      </c>
      <c r="NKP24" s="35">
        <f t="shared" si="409"/>
        <v>0</v>
      </c>
      <c r="NKQ24" s="35">
        <f t="shared" si="409"/>
        <v>0</v>
      </c>
      <c r="NKR24" s="35">
        <f t="shared" si="409"/>
        <v>0</v>
      </c>
      <c r="NKS24" s="35">
        <f t="shared" si="409"/>
        <v>0</v>
      </c>
      <c r="NKT24" s="35">
        <f t="shared" si="409"/>
        <v>0</v>
      </c>
      <c r="NKU24" s="35">
        <f t="shared" si="409"/>
        <v>0</v>
      </c>
      <c r="NKV24" s="35">
        <f t="shared" si="409"/>
        <v>0</v>
      </c>
      <c r="NKW24" s="35">
        <f t="shared" si="409"/>
        <v>0</v>
      </c>
      <c r="NKX24" s="35">
        <f t="shared" si="409"/>
        <v>0</v>
      </c>
      <c r="NKY24" s="35">
        <f t="shared" si="409"/>
        <v>0</v>
      </c>
      <c r="NKZ24" s="35">
        <f t="shared" si="409"/>
        <v>0</v>
      </c>
      <c r="NLA24" s="35">
        <f t="shared" si="409"/>
        <v>0</v>
      </c>
      <c r="NLB24" s="35">
        <f t="shared" si="409"/>
        <v>0</v>
      </c>
      <c r="NLC24" s="35">
        <f t="shared" si="409"/>
        <v>0</v>
      </c>
      <c r="NLD24" s="35">
        <f t="shared" si="409"/>
        <v>0</v>
      </c>
      <c r="NLE24" s="35">
        <f t="shared" si="409"/>
        <v>0</v>
      </c>
      <c r="NLF24" s="35">
        <f t="shared" si="409"/>
        <v>0</v>
      </c>
      <c r="NLG24" s="35">
        <f t="shared" si="409"/>
        <v>0</v>
      </c>
      <c r="NLH24" s="35">
        <f t="shared" si="409"/>
        <v>0</v>
      </c>
      <c r="NLI24" s="35">
        <f t="shared" si="409"/>
        <v>0</v>
      </c>
      <c r="NLJ24" s="35">
        <f t="shared" si="409"/>
        <v>0</v>
      </c>
      <c r="NLK24" s="35">
        <f t="shared" si="409"/>
        <v>0</v>
      </c>
      <c r="NLL24" s="35">
        <f t="shared" si="409"/>
        <v>0</v>
      </c>
      <c r="NLM24" s="35">
        <f t="shared" si="409"/>
        <v>0</v>
      </c>
      <c r="NLN24" s="35">
        <f t="shared" si="409"/>
        <v>0</v>
      </c>
      <c r="NLO24" s="35">
        <f t="shared" si="409"/>
        <v>0</v>
      </c>
      <c r="NLP24" s="35">
        <f t="shared" si="409"/>
        <v>0</v>
      </c>
      <c r="NLQ24" s="35">
        <f t="shared" si="409"/>
        <v>0</v>
      </c>
      <c r="NLR24" s="35">
        <f t="shared" si="409"/>
        <v>0</v>
      </c>
      <c r="NLS24" s="35">
        <f t="shared" si="409"/>
        <v>0</v>
      </c>
      <c r="NLT24" s="35">
        <f t="shared" si="409"/>
        <v>0</v>
      </c>
      <c r="NLU24" s="35">
        <f t="shared" si="409"/>
        <v>0</v>
      </c>
      <c r="NLV24" s="35">
        <f t="shared" si="409"/>
        <v>0</v>
      </c>
      <c r="NLW24" s="35">
        <f t="shared" si="409"/>
        <v>0</v>
      </c>
      <c r="NLX24" s="35">
        <f t="shared" si="409"/>
        <v>0</v>
      </c>
      <c r="NLY24" s="35">
        <f t="shared" si="409"/>
        <v>0</v>
      </c>
      <c r="NLZ24" s="35">
        <f t="shared" ref="NLZ24:NOK24" si="410">SUM(NLZ22:NLZ23)</f>
        <v>0</v>
      </c>
      <c r="NMA24" s="35">
        <f t="shared" si="410"/>
        <v>0</v>
      </c>
      <c r="NMB24" s="35">
        <f t="shared" si="410"/>
        <v>0</v>
      </c>
      <c r="NMC24" s="35">
        <f t="shared" si="410"/>
        <v>0</v>
      </c>
      <c r="NMD24" s="35">
        <f t="shared" si="410"/>
        <v>0</v>
      </c>
      <c r="NME24" s="35">
        <f t="shared" si="410"/>
        <v>0</v>
      </c>
      <c r="NMF24" s="35">
        <f t="shared" si="410"/>
        <v>0</v>
      </c>
      <c r="NMG24" s="35">
        <f t="shared" si="410"/>
        <v>0</v>
      </c>
      <c r="NMH24" s="35">
        <f t="shared" si="410"/>
        <v>0</v>
      </c>
      <c r="NMI24" s="35">
        <f t="shared" si="410"/>
        <v>0</v>
      </c>
      <c r="NMJ24" s="35">
        <f t="shared" si="410"/>
        <v>0</v>
      </c>
      <c r="NMK24" s="35">
        <f t="shared" si="410"/>
        <v>0</v>
      </c>
      <c r="NML24" s="35">
        <f t="shared" si="410"/>
        <v>0</v>
      </c>
      <c r="NMM24" s="35">
        <f t="shared" si="410"/>
        <v>0</v>
      </c>
      <c r="NMN24" s="35">
        <f t="shared" si="410"/>
        <v>0</v>
      </c>
      <c r="NMO24" s="35">
        <f t="shared" si="410"/>
        <v>0</v>
      </c>
      <c r="NMP24" s="35">
        <f t="shared" si="410"/>
        <v>0</v>
      </c>
      <c r="NMQ24" s="35">
        <f t="shared" si="410"/>
        <v>0</v>
      </c>
      <c r="NMR24" s="35">
        <f t="shared" si="410"/>
        <v>0</v>
      </c>
      <c r="NMS24" s="35">
        <f t="shared" si="410"/>
        <v>0</v>
      </c>
      <c r="NMT24" s="35">
        <f t="shared" si="410"/>
        <v>0</v>
      </c>
      <c r="NMU24" s="35">
        <f t="shared" si="410"/>
        <v>0</v>
      </c>
      <c r="NMV24" s="35">
        <f t="shared" si="410"/>
        <v>0</v>
      </c>
      <c r="NMW24" s="35">
        <f t="shared" si="410"/>
        <v>0</v>
      </c>
      <c r="NMX24" s="35">
        <f t="shared" si="410"/>
        <v>0</v>
      </c>
      <c r="NMY24" s="35">
        <f t="shared" si="410"/>
        <v>0</v>
      </c>
      <c r="NMZ24" s="35">
        <f t="shared" si="410"/>
        <v>0</v>
      </c>
      <c r="NNA24" s="35">
        <f t="shared" si="410"/>
        <v>0</v>
      </c>
      <c r="NNB24" s="35">
        <f t="shared" si="410"/>
        <v>0</v>
      </c>
      <c r="NNC24" s="35">
        <f t="shared" si="410"/>
        <v>0</v>
      </c>
      <c r="NND24" s="35">
        <f t="shared" si="410"/>
        <v>0</v>
      </c>
      <c r="NNE24" s="35">
        <f t="shared" si="410"/>
        <v>0</v>
      </c>
      <c r="NNF24" s="35">
        <f t="shared" si="410"/>
        <v>0</v>
      </c>
      <c r="NNG24" s="35">
        <f t="shared" si="410"/>
        <v>0</v>
      </c>
      <c r="NNH24" s="35">
        <f t="shared" si="410"/>
        <v>0</v>
      </c>
      <c r="NNI24" s="35">
        <f t="shared" si="410"/>
        <v>0</v>
      </c>
      <c r="NNJ24" s="35">
        <f t="shared" si="410"/>
        <v>0</v>
      </c>
      <c r="NNK24" s="35">
        <f t="shared" si="410"/>
        <v>0</v>
      </c>
      <c r="NNL24" s="35">
        <f t="shared" si="410"/>
        <v>0</v>
      </c>
      <c r="NNM24" s="35">
        <f t="shared" si="410"/>
        <v>0</v>
      </c>
      <c r="NNN24" s="35">
        <f t="shared" si="410"/>
        <v>0</v>
      </c>
      <c r="NNO24" s="35">
        <f t="shared" si="410"/>
        <v>0</v>
      </c>
      <c r="NNP24" s="35">
        <f t="shared" si="410"/>
        <v>0</v>
      </c>
      <c r="NNQ24" s="35">
        <f t="shared" si="410"/>
        <v>0</v>
      </c>
      <c r="NNR24" s="35">
        <f t="shared" si="410"/>
        <v>0</v>
      </c>
      <c r="NNS24" s="35">
        <f t="shared" si="410"/>
        <v>0</v>
      </c>
      <c r="NNT24" s="35">
        <f t="shared" si="410"/>
        <v>0</v>
      </c>
      <c r="NNU24" s="35">
        <f t="shared" si="410"/>
        <v>0</v>
      </c>
      <c r="NNV24" s="35">
        <f t="shared" si="410"/>
        <v>0</v>
      </c>
      <c r="NNW24" s="35">
        <f t="shared" si="410"/>
        <v>0</v>
      </c>
      <c r="NNX24" s="35">
        <f t="shared" si="410"/>
        <v>0</v>
      </c>
      <c r="NNY24" s="35">
        <f t="shared" si="410"/>
        <v>0</v>
      </c>
      <c r="NNZ24" s="35">
        <f t="shared" si="410"/>
        <v>0</v>
      </c>
      <c r="NOA24" s="35">
        <f t="shared" si="410"/>
        <v>0</v>
      </c>
      <c r="NOB24" s="35">
        <f t="shared" si="410"/>
        <v>0</v>
      </c>
      <c r="NOC24" s="35">
        <f t="shared" si="410"/>
        <v>0</v>
      </c>
      <c r="NOD24" s="35">
        <f t="shared" si="410"/>
        <v>0</v>
      </c>
      <c r="NOE24" s="35">
        <f t="shared" si="410"/>
        <v>0</v>
      </c>
      <c r="NOF24" s="35">
        <f t="shared" si="410"/>
        <v>0</v>
      </c>
      <c r="NOG24" s="35">
        <f t="shared" si="410"/>
        <v>0</v>
      </c>
      <c r="NOH24" s="35">
        <f t="shared" si="410"/>
        <v>0</v>
      </c>
      <c r="NOI24" s="35">
        <f t="shared" si="410"/>
        <v>0</v>
      </c>
      <c r="NOJ24" s="35">
        <f t="shared" si="410"/>
        <v>0</v>
      </c>
      <c r="NOK24" s="35">
        <f t="shared" si="410"/>
        <v>0</v>
      </c>
      <c r="NOL24" s="35">
        <f t="shared" ref="NOL24:NQW24" si="411">SUM(NOL22:NOL23)</f>
        <v>0</v>
      </c>
      <c r="NOM24" s="35">
        <f t="shared" si="411"/>
        <v>0</v>
      </c>
      <c r="NON24" s="35">
        <f t="shared" si="411"/>
        <v>0</v>
      </c>
      <c r="NOO24" s="35">
        <f t="shared" si="411"/>
        <v>0</v>
      </c>
      <c r="NOP24" s="35">
        <f t="shared" si="411"/>
        <v>0</v>
      </c>
      <c r="NOQ24" s="35">
        <f t="shared" si="411"/>
        <v>0</v>
      </c>
      <c r="NOR24" s="35">
        <f t="shared" si="411"/>
        <v>0</v>
      </c>
      <c r="NOS24" s="35">
        <f t="shared" si="411"/>
        <v>0</v>
      </c>
      <c r="NOT24" s="35">
        <f t="shared" si="411"/>
        <v>0</v>
      </c>
      <c r="NOU24" s="35">
        <f t="shared" si="411"/>
        <v>0</v>
      </c>
      <c r="NOV24" s="35">
        <f t="shared" si="411"/>
        <v>0</v>
      </c>
      <c r="NOW24" s="35">
        <f t="shared" si="411"/>
        <v>0</v>
      </c>
      <c r="NOX24" s="35">
        <f t="shared" si="411"/>
        <v>0</v>
      </c>
      <c r="NOY24" s="35">
        <f t="shared" si="411"/>
        <v>0</v>
      </c>
      <c r="NOZ24" s="35">
        <f t="shared" si="411"/>
        <v>0</v>
      </c>
      <c r="NPA24" s="35">
        <f t="shared" si="411"/>
        <v>0</v>
      </c>
      <c r="NPB24" s="35">
        <f t="shared" si="411"/>
        <v>0</v>
      </c>
      <c r="NPC24" s="35">
        <f t="shared" si="411"/>
        <v>0</v>
      </c>
      <c r="NPD24" s="35">
        <f t="shared" si="411"/>
        <v>0</v>
      </c>
      <c r="NPE24" s="35">
        <f t="shared" si="411"/>
        <v>0</v>
      </c>
      <c r="NPF24" s="35">
        <f t="shared" si="411"/>
        <v>0</v>
      </c>
      <c r="NPG24" s="35">
        <f t="shared" si="411"/>
        <v>0</v>
      </c>
      <c r="NPH24" s="35">
        <f t="shared" si="411"/>
        <v>0</v>
      </c>
      <c r="NPI24" s="35">
        <f t="shared" si="411"/>
        <v>0</v>
      </c>
      <c r="NPJ24" s="35">
        <f t="shared" si="411"/>
        <v>0</v>
      </c>
      <c r="NPK24" s="35">
        <f t="shared" si="411"/>
        <v>0</v>
      </c>
      <c r="NPL24" s="35">
        <f t="shared" si="411"/>
        <v>0</v>
      </c>
      <c r="NPM24" s="35">
        <f t="shared" si="411"/>
        <v>0</v>
      </c>
      <c r="NPN24" s="35">
        <f t="shared" si="411"/>
        <v>0</v>
      </c>
      <c r="NPO24" s="35">
        <f t="shared" si="411"/>
        <v>0</v>
      </c>
      <c r="NPP24" s="35">
        <f t="shared" si="411"/>
        <v>0</v>
      </c>
      <c r="NPQ24" s="35">
        <f t="shared" si="411"/>
        <v>0</v>
      </c>
      <c r="NPR24" s="35">
        <f t="shared" si="411"/>
        <v>0</v>
      </c>
      <c r="NPS24" s="35">
        <f t="shared" si="411"/>
        <v>0</v>
      </c>
      <c r="NPT24" s="35">
        <f t="shared" si="411"/>
        <v>0</v>
      </c>
      <c r="NPU24" s="35">
        <f t="shared" si="411"/>
        <v>0</v>
      </c>
      <c r="NPV24" s="35">
        <f t="shared" si="411"/>
        <v>0</v>
      </c>
      <c r="NPW24" s="35">
        <f t="shared" si="411"/>
        <v>0</v>
      </c>
      <c r="NPX24" s="35">
        <f t="shared" si="411"/>
        <v>0</v>
      </c>
      <c r="NPY24" s="35">
        <f t="shared" si="411"/>
        <v>0</v>
      </c>
      <c r="NPZ24" s="35">
        <f t="shared" si="411"/>
        <v>0</v>
      </c>
      <c r="NQA24" s="35">
        <f t="shared" si="411"/>
        <v>0</v>
      </c>
      <c r="NQB24" s="35">
        <f t="shared" si="411"/>
        <v>0</v>
      </c>
      <c r="NQC24" s="35">
        <f t="shared" si="411"/>
        <v>0</v>
      </c>
      <c r="NQD24" s="35">
        <f t="shared" si="411"/>
        <v>0</v>
      </c>
      <c r="NQE24" s="35">
        <f t="shared" si="411"/>
        <v>0</v>
      </c>
      <c r="NQF24" s="35">
        <f t="shared" si="411"/>
        <v>0</v>
      </c>
      <c r="NQG24" s="35">
        <f t="shared" si="411"/>
        <v>0</v>
      </c>
      <c r="NQH24" s="35">
        <f t="shared" si="411"/>
        <v>0</v>
      </c>
      <c r="NQI24" s="35">
        <f t="shared" si="411"/>
        <v>0</v>
      </c>
      <c r="NQJ24" s="35">
        <f t="shared" si="411"/>
        <v>0</v>
      </c>
      <c r="NQK24" s="35">
        <f t="shared" si="411"/>
        <v>0</v>
      </c>
      <c r="NQL24" s="35">
        <f t="shared" si="411"/>
        <v>0</v>
      </c>
      <c r="NQM24" s="35">
        <f t="shared" si="411"/>
        <v>0</v>
      </c>
      <c r="NQN24" s="35">
        <f t="shared" si="411"/>
        <v>0</v>
      </c>
      <c r="NQO24" s="35">
        <f t="shared" si="411"/>
        <v>0</v>
      </c>
      <c r="NQP24" s="35">
        <f t="shared" si="411"/>
        <v>0</v>
      </c>
      <c r="NQQ24" s="35">
        <f t="shared" si="411"/>
        <v>0</v>
      </c>
      <c r="NQR24" s="35">
        <f t="shared" si="411"/>
        <v>0</v>
      </c>
      <c r="NQS24" s="35">
        <f t="shared" si="411"/>
        <v>0</v>
      </c>
      <c r="NQT24" s="35">
        <f t="shared" si="411"/>
        <v>0</v>
      </c>
      <c r="NQU24" s="35">
        <f t="shared" si="411"/>
        <v>0</v>
      </c>
      <c r="NQV24" s="35">
        <f t="shared" si="411"/>
        <v>0</v>
      </c>
      <c r="NQW24" s="35">
        <f t="shared" si="411"/>
        <v>0</v>
      </c>
      <c r="NQX24" s="35">
        <f t="shared" ref="NQX24:NTI24" si="412">SUM(NQX22:NQX23)</f>
        <v>0</v>
      </c>
      <c r="NQY24" s="35">
        <f t="shared" si="412"/>
        <v>0</v>
      </c>
      <c r="NQZ24" s="35">
        <f t="shared" si="412"/>
        <v>0</v>
      </c>
      <c r="NRA24" s="35">
        <f t="shared" si="412"/>
        <v>0</v>
      </c>
      <c r="NRB24" s="35">
        <f t="shared" si="412"/>
        <v>0</v>
      </c>
      <c r="NRC24" s="35">
        <f t="shared" si="412"/>
        <v>0</v>
      </c>
      <c r="NRD24" s="35">
        <f t="shared" si="412"/>
        <v>0</v>
      </c>
      <c r="NRE24" s="35">
        <f t="shared" si="412"/>
        <v>0</v>
      </c>
      <c r="NRF24" s="35">
        <f t="shared" si="412"/>
        <v>0</v>
      </c>
      <c r="NRG24" s="35">
        <f t="shared" si="412"/>
        <v>0</v>
      </c>
      <c r="NRH24" s="35">
        <f t="shared" si="412"/>
        <v>0</v>
      </c>
      <c r="NRI24" s="35">
        <f t="shared" si="412"/>
        <v>0</v>
      </c>
      <c r="NRJ24" s="35">
        <f t="shared" si="412"/>
        <v>0</v>
      </c>
      <c r="NRK24" s="35">
        <f t="shared" si="412"/>
        <v>0</v>
      </c>
      <c r="NRL24" s="35">
        <f t="shared" si="412"/>
        <v>0</v>
      </c>
      <c r="NRM24" s="35">
        <f t="shared" si="412"/>
        <v>0</v>
      </c>
      <c r="NRN24" s="35">
        <f t="shared" si="412"/>
        <v>0</v>
      </c>
      <c r="NRO24" s="35">
        <f t="shared" si="412"/>
        <v>0</v>
      </c>
      <c r="NRP24" s="35">
        <f t="shared" si="412"/>
        <v>0</v>
      </c>
      <c r="NRQ24" s="35">
        <f t="shared" si="412"/>
        <v>0</v>
      </c>
      <c r="NRR24" s="35">
        <f t="shared" si="412"/>
        <v>0</v>
      </c>
      <c r="NRS24" s="35">
        <f t="shared" si="412"/>
        <v>0</v>
      </c>
      <c r="NRT24" s="35">
        <f t="shared" si="412"/>
        <v>0</v>
      </c>
      <c r="NRU24" s="35">
        <f t="shared" si="412"/>
        <v>0</v>
      </c>
      <c r="NRV24" s="35">
        <f t="shared" si="412"/>
        <v>0</v>
      </c>
      <c r="NRW24" s="35">
        <f t="shared" si="412"/>
        <v>0</v>
      </c>
      <c r="NRX24" s="35">
        <f t="shared" si="412"/>
        <v>0</v>
      </c>
      <c r="NRY24" s="35">
        <f t="shared" si="412"/>
        <v>0</v>
      </c>
      <c r="NRZ24" s="35">
        <f t="shared" si="412"/>
        <v>0</v>
      </c>
      <c r="NSA24" s="35">
        <f t="shared" si="412"/>
        <v>0</v>
      </c>
      <c r="NSB24" s="35">
        <f t="shared" si="412"/>
        <v>0</v>
      </c>
      <c r="NSC24" s="35">
        <f t="shared" si="412"/>
        <v>0</v>
      </c>
      <c r="NSD24" s="35">
        <f t="shared" si="412"/>
        <v>0</v>
      </c>
      <c r="NSE24" s="35">
        <f t="shared" si="412"/>
        <v>0</v>
      </c>
      <c r="NSF24" s="35">
        <f t="shared" si="412"/>
        <v>0</v>
      </c>
      <c r="NSG24" s="35">
        <f t="shared" si="412"/>
        <v>0</v>
      </c>
      <c r="NSH24" s="35">
        <f t="shared" si="412"/>
        <v>0</v>
      </c>
      <c r="NSI24" s="35">
        <f t="shared" si="412"/>
        <v>0</v>
      </c>
      <c r="NSJ24" s="35">
        <f t="shared" si="412"/>
        <v>0</v>
      </c>
      <c r="NSK24" s="35">
        <f t="shared" si="412"/>
        <v>0</v>
      </c>
      <c r="NSL24" s="35">
        <f t="shared" si="412"/>
        <v>0</v>
      </c>
      <c r="NSM24" s="35">
        <f t="shared" si="412"/>
        <v>0</v>
      </c>
      <c r="NSN24" s="35">
        <f t="shared" si="412"/>
        <v>0</v>
      </c>
      <c r="NSO24" s="35">
        <f t="shared" si="412"/>
        <v>0</v>
      </c>
      <c r="NSP24" s="35">
        <f t="shared" si="412"/>
        <v>0</v>
      </c>
      <c r="NSQ24" s="35">
        <f t="shared" si="412"/>
        <v>0</v>
      </c>
      <c r="NSR24" s="35">
        <f t="shared" si="412"/>
        <v>0</v>
      </c>
      <c r="NSS24" s="35">
        <f t="shared" si="412"/>
        <v>0</v>
      </c>
      <c r="NST24" s="35">
        <f t="shared" si="412"/>
        <v>0</v>
      </c>
      <c r="NSU24" s="35">
        <f t="shared" si="412"/>
        <v>0</v>
      </c>
      <c r="NSV24" s="35">
        <f t="shared" si="412"/>
        <v>0</v>
      </c>
      <c r="NSW24" s="35">
        <f t="shared" si="412"/>
        <v>0</v>
      </c>
      <c r="NSX24" s="35">
        <f t="shared" si="412"/>
        <v>0</v>
      </c>
      <c r="NSY24" s="35">
        <f t="shared" si="412"/>
        <v>0</v>
      </c>
      <c r="NSZ24" s="35">
        <f t="shared" si="412"/>
        <v>0</v>
      </c>
      <c r="NTA24" s="35">
        <f t="shared" si="412"/>
        <v>0</v>
      </c>
      <c r="NTB24" s="35">
        <f t="shared" si="412"/>
        <v>0</v>
      </c>
      <c r="NTC24" s="35">
        <f t="shared" si="412"/>
        <v>0</v>
      </c>
      <c r="NTD24" s="35">
        <f t="shared" si="412"/>
        <v>0</v>
      </c>
      <c r="NTE24" s="35">
        <f t="shared" si="412"/>
        <v>0</v>
      </c>
      <c r="NTF24" s="35">
        <f t="shared" si="412"/>
        <v>0</v>
      </c>
      <c r="NTG24" s="35">
        <f t="shared" si="412"/>
        <v>0</v>
      </c>
      <c r="NTH24" s="35">
        <f t="shared" si="412"/>
        <v>0</v>
      </c>
      <c r="NTI24" s="35">
        <f t="shared" si="412"/>
        <v>0</v>
      </c>
      <c r="NTJ24" s="35">
        <f t="shared" ref="NTJ24:NVU24" si="413">SUM(NTJ22:NTJ23)</f>
        <v>0</v>
      </c>
      <c r="NTK24" s="35">
        <f t="shared" si="413"/>
        <v>0</v>
      </c>
      <c r="NTL24" s="35">
        <f t="shared" si="413"/>
        <v>0</v>
      </c>
      <c r="NTM24" s="35">
        <f t="shared" si="413"/>
        <v>0</v>
      </c>
      <c r="NTN24" s="35">
        <f t="shared" si="413"/>
        <v>0</v>
      </c>
      <c r="NTO24" s="35">
        <f t="shared" si="413"/>
        <v>0</v>
      </c>
      <c r="NTP24" s="35">
        <f t="shared" si="413"/>
        <v>0</v>
      </c>
      <c r="NTQ24" s="35">
        <f t="shared" si="413"/>
        <v>0</v>
      </c>
      <c r="NTR24" s="35">
        <f t="shared" si="413"/>
        <v>0</v>
      </c>
      <c r="NTS24" s="35">
        <f t="shared" si="413"/>
        <v>0</v>
      </c>
      <c r="NTT24" s="35">
        <f t="shared" si="413"/>
        <v>0</v>
      </c>
      <c r="NTU24" s="35">
        <f t="shared" si="413"/>
        <v>0</v>
      </c>
      <c r="NTV24" s="35">
        <f t="shared" si="413"/>
        <v>0</v>
      </c>
      <c r="NTW24" s="35">
        <f t="shared" si="413"/>
        <v>0</v>
      </c>
      <c r="NTX24" s="35">
        <f t="shared" si="413"/>
        <v>0</v>
      </c>
      <c r="NTY24" s="35">
        <f t="shared" si="413"/>
        <v>0</v>
      </c>
      <c r="NTZ24" s="35">
        <f t="shared" si="413"/>
        <v>0</v>
      </c>
      <c r="NUA24" s="35">
        <f t="shared" si="413"/>
        <v>0</v>
      </c>
      <c r="NUB24" s="35">
        <f t="shared" si="413"/>
        <v>0</v>
      </c>
      <c r="NUC24" s="35">
        <f t="shared" si="413"/>
        <v>0</v>
      </c>
      <c r="NUD24" s="35">
        <f t="shared" si="413"/>
        <v>0</v>
      </c>
      <c r="NUE24" s="35">
        <f t="shared" si="413"/>
        <v>0</v>
      </c>
      <c r="NUF24" s="35">
        <f t="shared" si="413"/>
        <v>0</v>
      </c>
      <c r="NUG24" s="35">
        <f t="shared" si="413"/>
        <v>0</v>
      </c>
      <c r="NUH24" s="35">
        <f t="shared" si="413"/>
        <v>0</v>
      </c>
      <c r="NUI24" s="35">
        <f t="shared" si="413"/>
        <v>0</v>
      </c>
      <c r="NUJ24" s="35">
        <f t="shared" si="413"/>
        <v>0</v>
      </c>
      <c r="NUK24" s="35">
        <f t="shared" si="413"/>
        <v>0</v>
      </c>
      <c r="NUL24" s="35">
        <f t="shared" si="413"/>
        <v>0</v>
      </c>
      <c r="NUM24" s="35">
        <f t="shared" si="413"/>
        <v>0</v>
      </c>
      <c r="NUN24" s="35">
        <f t="shared" si="413"/>
        <v>0</v>
      </c>
      <c r="NUO24" s="35">
        <f t="shared" si="413"/>
        <v>0</v>
      </c>
      <c r="NUP24" s="35">
        <f t="shared" si="413"/>
        <v>0</v>
      </c>
      <c r="NUQ24" s="35">
        <f t="shared" si="413"/>
        <v>0</v>
      </c>
      <c r="NUR24" s="35">
        <f t="shared" si="413"/>
        <v>0</v>
      </c>
      <c r="NUS24" s="35">
        <f t="shared" si="413"/>
        <v>0</v>
      </c>
      <c r="NUT24" s="35">
        <f t="shared" si="413"/>
        <v>0</v>
      </c>
      <c r="NUU24" s="35">
        <f t="shared" si="413"/>
        <v>0</v>
      </c>
      <c r="NUV24" s="35">
        <f t="shared" si="413"/>
        <v>0</v>
      </c>
      <c r="NUW24" s="35">
        <f t="shared" si="413"/>
        <v>0</v>
      </c>
      <c r="NUX24" s="35">
        <f t="shared" si="413"/>
        <v>0</v>
      </c>
      <c r="NUY24" s="35">
        <f t="shared" si="413"/>
        <v>0</v>
      </c>
      <c r="NUZ24" s="35">
        <f t="shared" si="413"/>
        <v>0</v>
      </c>
      <c r="NVA24" s="35">
        <f t="shared" si="413"/>
        <v>0</v>
      </c>
      <c r="NVB24" s="35">
        <f t="shared" si="413"/>
        <v>0</v>
      </c>
      <c r="NVC24" s="35">
        <f t="shared" si="413"/>
        <v>0</v>
      </c>
      <c r="NVD24" s="35">
        <f t="shared" si="413"/>
        <v>0</v>
      </c>
      <c r="NVE24" s="35">
        <f t="shared" si="413"/>
        <v>0</v>
      </c>
      <c r="NVF24" s="35">
        <f t="shared" si="413"/>
        <v>0</v>
      </c>
      <c r="NVG24" s="35">
        <f t="shared" si="413"/>
        <v>0</v>
      </c>
      <c r="NVH24" s="35">
        <f t="shared" si="413"/>
        <v>0</v>
      </c>
      <c r="NVI24" s="35">
        <f t="shared" si="413"/>
        <v>0</v>
      </c>
      <c r="NVJ24" s="35">
        <f t="shared" si="413"/>
        <v>0</v>
      </c>
      <c r="NVK24" s="35">
        <f t="shared" si="413"/>
        <v>0</v>
      </c>
      <c r="NVL24" s="35">
        <f t="shared" si="413"/>
        <v>0</v>
      </c>
      <c r="NVM24" s="35">
        <f t="shared" si="413"/>
        <v>0</v>
      </c>
      <c r="NVN24" s="35">
        <f t="shared" si="413"/>
        <v>0</v>
      </c>
      <c r="NVO24" s="35">
        <f t="shared" si="413"/>
        <v>0</v>
      </c>
      <c r="NVP24" s="35">
        <f t="shared" si="413"/>
        <v>0</v>
      </c>
      <c r="NVQ24" s="35">
        <f t="shared" si="413"/>
        <v>0</v>
      </c>
      <c r="NVR24" s="35">
        <f t="shared" si="413"/>
        <v>0</v>
      </c>
      <c r="NVS24" s="35">
        <f t="shared" si="413"/>
        <v>0</v>
      </c>
      <c r="NVT24" s="35">
        <f t="shared" si="413"/>
        <v>0</v>
      </c>
      <c r="NVU24" s="35">
        <f t="shared" si="413"/>
        <v>0</v>
      </c>
      <c r="NVV24" s="35">
        <f t="shared" ref="NVV24:NYG24" si="414">SUM(NVV22:NVV23)</f>
        <v>0</v>
      </c>
      <c r="NVW24" s="35">
        <f t="shared" si="414"/>
        <v>0</v>
      </c>
      <c r="NVX24" s="35">
        <f t="shared" si="414"/>
        <v>0</v>
      </c>
      <c r="NVY24" s="35">
        <f t="shared" si="414"/>
        <v>0</v>
      </c>
      <c r="NVZ24" s="35">
        <f t="shared" si="414"/>
        <v>0</v>
      </c>
      <c r="NWA24" s="35">
        <f t="shared" si="414"/>
        <v>0</v>
      </c>
      <c r="NWB24" s="35">
        <f t="shared" si="414"/>
        <v>0</v>
      </c>
      <c r="NWC24" s="35">
        <f t="shared" si="414"/>
        <v>0</v>
      </c>
      <c r="NWD24" s="35">
        <f t="shared" si="414"/>
        <v>0</v>
      </c>
      <c r="NWE24" s="35">
        <f t="shared" si="414"/>
        <v>0</v>
      </c>
      <c r="NWF24" s="35">
        <f t="shared" si="414"/>
        <v>0</v>
      </c>
      <c r="NWG24" s="35">
        <f t="shared" si="414"/>
        <v>0</v>
      </c>
      <c r="NWH24" s="35">
        <f t="shared" si="414"/>
        <v>0</v>
      </c>
      <c r="NWI24" s="35">
        <f t="shared" si="414"/>
        <v>0</v>
      </c>
      <c r="NWJ24" s="35">
        <f t="shared" si="414"/>
        <v>0</v>
      </c>
      <c r="NWK24" s="35">
        <f t="shared" si="414"/>
        <v>0</v>
      </c>
      <c r="NWL24" s="35">
        <f t="shared" si="414"/>
        <v>0</v>
      </c>
      <c r="NWM24" s="35">
        <f t="shared" si="414"/>
        <v>0</v>
      </c>
      <c r="NWN24" s="35">
        <f t="shared" si="414"/>
        <v>0</v>
      </c>
      <c r="NWO24" s="35">
        <f t="shared" si="414"/>
        <v>0</v>
      </c>
      <c r="NWP24" s="35">
        <f t="shared" si="414"/>
        <v>0</v>
      </c>
      <c r="NWQ24" s="35">
        <f t="shared" si="414"/>
        <v>0</v>
      </c>
      <c r="NWR24" s="35">
        <f t="shared" si="414"/>
        <v>0</v>
      </c>
      <c r="NWS24" s="35">
        <f t="shared" si="414"/>
        <v>0</v>
      </c>
      <c r="NWT24" s="35">
        <f t="shared" si="414"/>
        <v>0</v>
      </c>
      <c r="NWU24" s="35">
        <f t="shared" si="414"/>
        <v>0</v>
      </c>
      <c r="NWV24" s="35">
        <f t="shared" si="414"/>
        <v>0</v>
      </c>
      <c r="NWW24" s="35">
        <f t="shared" si="414"/>
        <v>0</v>
      </c>
      <c r="NWX24" s="35">
        <f t="shared" si="414"/>
        <v>0</v>
      </c>
      <c r="NWY24" s="35">
        <f t="shared" si="414"/>
        <v>0</v>
      </c>
      <c r="NWZ24" s="35">
        <f t="shared" si="414"/>
        <v>0</v>
      </c>
      <c r="NXA24" s="35">
        <f t="shared" si="414"/>
        <v>0</v>
      </c>
      <c r="NXB24" s="35">
        <f t="shared" si="414"/>
        <v>0</v>
      </c>
      <c r="NXC24" s="35">
        <f t="shared" si="414"/>
        <v>0</v>
      </c>
      <c r="NXD24" s="35">
        <f t="shared" si="414"/>
        <v>0</v>
      </c>
      <c r="NXE24" s="35">
        <f t="shared" si="414"/>
        <v>0</v>
      </c>
      <c r="NXF24" s="35">
        <f t="shared" si="414"/>
        <v>0</v>
      </c>
      <c r="NXG24" s="35">
        <f t="shared" si="414"/>
        <v>0</v>
      </c>
      <c r="NXH24" s="35">
        <f t="shared" si="414"/>
        <v>0</v>
      </c>
      <c r="NXI24" s="35">
        <f t="shared" si="414"/>
        <v>0</v>
      </c>
      <c r="NXJ24" s="35">
        <f t="shared" si="414"/>
        <v>0</v>
      </c>
      <c r="NXK24" s="35">
        <f t="shared" si="414"/>
        <v>0</v>
      </c>
      <c r="NXL24" s="35">
        <f t="shared" si="414"/>
        <v>0</v>
      </c>
      <c r="NXM24" s="35">
        <f t="shared" si="414"/>
        <v>0</v>
      </c>
      <c r="NXN24" s="35">
        <f t="shared" si="414"/>
        <v>0</v>
      </c>
      <c r="NXO24" s="35">
        <f t="shared" si="414"/>
        <v>0</v>
      </c>
      <c r="NXP24" s="35">
        <f t="shared" si="414"/>
        <v>0</v>
      </c>
      <c r="NXQ24" s="35">
        <f t="shared" si="414"/>
        <v>0</v>
      </c>
      <c r="NXR24" s="35">
        <f t="shared" si="414"/>
        <v>0</v>
      </c>
      <c r="NXS24" s="35">
        <f t="shared" si="414"/>
        <v>0</v>
      </c>
      <c r="NXT24" s="35">
        <f t="shared" si="414"/>
        <v>0</v>
      </c>
      <c r="NXU24" s="35">
        <f t="shared" si="414"/>
        <v>0</v>
      </c>
      <c r="NXV24" s="35">
        <f t="shared" si="414"/>
        <v>0</v>
      </c>
      <c r="NXW24" s="35">
        <f t="shared" si="414"/>
        <v>0</v>
      </c>
      <c r="NXX24" s="35">
        <f t="shared" si="414"/>
        <v>0</v>
      </c>
      <c r="NXY24" s="35">
        <f t="shared" si="414"/>
        <v>0</v>
      </c>
      <c r="NXZ24" s="35">
        <f t="shared" si="414"/>
        <v>0</v>
      </c>
      <c r="NYA24" s="35">
        <f t="shared" si="414"/>
        <v>0</v>
      </c>
      <c r="NYB24" s="35">
        <f t="shared" si="414"/>
        <v>0</v>
      </c>
      <c r="NYC24" s="35">
        <f t="shared" si="414"/>
        <v>0</v>
      </c>
      <c r="NYD24" s="35">
        <f t="shared" si="414"/>
        <v>0</v>
      </c>
      <c r="NYE24" s="35">
        <f t="shared" si="414"/>
        <v>0</v>
      </c>
      <c r="NYF24" s="35">
        <f t="shared" si="414"/>
        <v>0</v>
      </c>
      <c r="NYG24" s="35">
        <f t="shared" si="414"/>
        <v>0</v>
      </c>
      <c r="NYH24" s="35">
        <f t="shared" ref="NYH24:OAS24" si="415">SUM(NYH22:NYH23)</f>
        <v>0</v>
      </c>
      <c r="NYI24" s="35">
        <f t="shared" si="415"/>
        <v>0</v>
      </c>
      <c r="NYJ24" s="35">
        <f t="shared" si="415"/>
        <v>0</v>
      </c>
      <c r="NYK24" s="35">
        <f t="shared" si="415"/>
        <v>0</v>
      </c>
      <c r="NYL24" s="35">
        <f t="shared" si="415"/>
        <v>0</v>
      </c>
      <c r="NYM24" s="35">
        <f t="shared" si="415"/>
        <v>0</v>
      </c>
      <c r="NYN24" s="35">
        <f t="shared" si="415"/>
        <v>0</v>
      </c>
      <c r="NYO24" s="35">
        <f t="shared" si="415"/>
        <v>0</v>
      </c>
      <c r="NYP24" s="35">
        <f t="shared" si="415"/>
        <v>0</v>
      </c>
      <c r="NYQ24" s="35">
        <f t="shared" si="415"/>
        <v>0</v>
      </c>
      <c r="NYR24" s="35">
        <f t="shared" si="415"/>
        <v>0</v>
      </c>
      <c r="NYS24" s="35">
        <f t="shared" si="415"/>
        <v>0</v>
      </c>
      <c r="NYT24" s="35">
        <f t="shared" si="415"/>
        <v>0</v>
      </c>
      <c r="NYU24" s="35">
        <f t="shared" si="415"/>
        <v>0</v>
      </c>
      <c r="NYV24" s="35">
        <f t="shared" si="415"/>
        <v>0</v>
      </c>
      <c r="NYW24" s="35">
        <f t="shared" si="415"/>
        <v>0</v>
      </c>
      <c r="NYX24" s="35">
        <f t="shared" si="415"/>
        <v>0</v>
      </c>
      <c r="NYY24" s="35">
        <f t="shared" si="415"/>
        <v>0</v>
      </c>
      <c r="NYZ24" s="35">
        <f t="shared" si="415"/>
        <v>0</v>
      </c>
      <c r="NZA24" s="35">
        <f t="shared" si="415"/>
        <v>0</v>
      </c>
      <c r="NZB24" s="35">
        <f t="shared" si="415"/>
        <v>0</v>
      </c>
      <c r="NZC24" s="35">
        <f t="shared" si="415"/>
        <v>0</v>
      </c>
      <c r="NZD24" s="35">
        <f t="shared" si="415"/>
        <v>0</v>
      </c>
      <c r="NZE24" s="35">
        <f t="shared" si="415"/>
        <v>0</v>
      </c>
      <c r="NZF24" s="35">
        <f t="shared" si="415"/>
        <v>0</v>
      </c>
      <c r="NZG24" s="35">
        <f t="shared" si="415"/>
        <v>0</v>
      </c>
      <c r="NZH24" s="35">
        <f t="shared" si="415"/>
        <v>0</v>
      </c>
      <c r="NZI24" s="35">
        <f t="shared" si="415"/>
        <v>0</v>
      </c>
      <c r="NZJ24" s="35">
        <f t="shared" si="415"/>
        <v>0</v>
      </c>
      <c r="NZK24" s="35">
        <f t="shared" si="415"/>
        <v>0</v>
      </c>
      <c r="NZL24" s="35">
        <f t="shared" si="415"/>
        <v>0</v>
      </c>
      <c r="NZM24" s="35">
        <f t="shared" si="415"/>
        <v>0</v>
      </c>
      <c r="NZN24" s="35">
        <f t="shared" si="415"/>
        <v>0</v>
      </c>
      <c r="NZO24" s="35">
        <f t="shared" si="415"/>
        <v>0</v>
      </c>
      <c r="NZP24" s="35">
        <f t="shared" si="415"/>
        <v>0</v>
      </c>
      <c r="NZQ24" s="35">
        <f t="shared" si="415"/>
        <v>0</v>
      </c>
      <c r="NZR24" s="35">
        <f t="shared" si="415"/>
        <v>0</v>
      </c>
      <c r="NZS24" s="35">
        <f t="shared" si="415"/>
        <v>0</v>
      </c>
      <c r="NZT24" s="35">
        <f t="shared" si="415"/>
        <v>0</v>
      </c>
      <c r="NZU24" s="35">
        <f t="shared" si="415"/>
        <v>0</v>
      </c>
      <c r="NZV24" s="35">
        <f t="shared" si="415"/>
        <v>0</v>
      </c>
      <c r="NZW24" s="35">
        <f t="shared" si="415"/>
        <v>0</v>
      </c>
      <c r="NZX24" s="35">
        <f t="shared" si="415"/>
        <v>0</v>
      </c>
      <c r="NZY24" s="35">
        <f t="shared" si="415"/>
        <v>0</v>
      </c>
      <c r="NZZ24" s="35">
        <f t="shared" si="415"/>
        <v>0</v>
      </c>
      <c r="OAA24" s="35">
        <f t="shared" si="415"/>
        <v>0</v>
      </c>
      <c r="OAB24" s="35">
        <f t="shared" si="415"/>
        <v>0</v>
      </c>
      <c r="OAC24" s="35">
        <f t="shared" si="415"/>
        <v>0</v>
      </c>
      <c r="OAD24" s="35">
        <f t="shared" si="415"/>
        <v>0</v>
      </c>
      <c r="OAE24" s="35">
        <f t="shared" si="415"/>
        <v>0</v>
      </c>
      <c r="OAF24" s="35">
        <f t="shared" si="415"/>
        <v>0</v>
      </c>
      <c r="OAG24" s="35">
        <f t="shared" si="415"/>
        <v>0</v>
      </c>
      <c r="OAH24" s="35">
        <f t="shared" si="415"/>
        <v>0</v>
      </c>
      <c r="OAI24" s="35">
        <f t="shared" si="415"/>
        <v>0</v>
      </c>
      <c r="OAJ24" s="35">
        <f t="shared" si="415"/>
        <v>0</v>
      </c>
      <c r="OAK24" s="35">
        <f t="shared" si="415"/>
        <v>0</v>
      </c>
      <c r="OAL24" s="35">
        <f t="shared" si="415"/>
        <v>0</v>
      </c>
      <c r="OAM24" s="35">
        <f t="shared" si="415"/>
        <v>0</v>
      </c>
      <c r="OAN24" s="35">
        <f t="shared" si="415"/>
        <v>0</v>
      </c>
      <c r="OAO24" s="35">
        <f t="shared" si="415"/>
        <v>0</v>
      </c>
      <c r="OAP24" s="35">
        <f t="shared" si="415"/>
        <v>0</v>
      </c>
      <c r="OAQ24" s="35">
        <f t="shared" si="415"/>
        <v>0</v>
      </c>
      <c r="OAR24" s="35">
        <f t="shared" si="415"/>
        <v>0</v>
      </c>
      <c r="OAS24" s="35">
        <f t="shared" si="415"/>
        <v>0</v>
      </c>
      <c r="OAT24" s="35">
        <f t="shared" ref="OAT24:ODE24" si="416">SUM(OAT22:OAT23)</f>
        <v>0</v>
      </c>
      <c r="OAU24" s="35">
        <f t="shared" si="416"/>
        <v>0</v>
      </c>
      <c r="OAV24" s="35">
        <f t="shared" si="416"/>
        <v>0</v>
      </c>
      <c r="OAW24" s="35">
        <f t="shared" si="416"/>
        <v>0</v>
      </c>
      <c r="OAX24" s="35">
        <f t="shared" si="416"/>
        <v>0</v>
      </c>
      <c r="OAY24" s="35">
        <f t="shared" si="416"/>
        <v>0</v>
      </c>
      <c r="OAZ24" s="35">
        <f t="shared" si="416"/>
        <v>0</v>
      </c>
      <c r="OBA24" s="35">
        <f t="shared" si="416"/>
        <v>0</v>
      </c>
      <c r="OBB24" s="35">
        <f t="shared" si="416"/>
        <v>0</v>
      </c>
      <c r="OBC24" s="35">
        <f t="shared" si="416"/>
        <v>0</v>
      </c>
      <c r="OBD24" s="35">
        <f t="shared" si="416"/>
        <v>0</v>
      </c>
      <c r="OBE24" s="35">
        <f t="shared" si="416"/>
        <v>0</v>
      </c>
      <c r="OBF24" s="35">
        <f t="shared" si="416"/>
        <v>0</v>
      </c>
      <c r="OBG24" s="35">
        <f t="shared" si="416"/>
        <v>0</v>
      </c>
      <c r="OBH24" s="35">
        <f t="shared" si="416"/>
        <v>0</v>
      </c>
      <c r="OBI24" s="35">
        <f t="shared" si="416"/>
        <v>0</v>
      </c>
      <c r="OBJ24" s="35">
        <f t="shared" si="416"/>
        <v>0</v>
      </c>
      <c r="OBK24" s="35">
        <f t="shared" si="416"/>
        <v>0</v>
      </c>
      <c r="OBL24" s="35">
        <f t="shared" si="416"/>
        <v>0</v>
      </c>
      <c r="OBM24" s="35">
        <f t="shared" si="416"/>
        <v>0</v>
      </c>
      <c r="OBN24" s="35">
        <f t="shared" si="416"/>
        <v>0</v>
      </c>
      <c r="OBO24" s="35">
        <f t="shared" si="416"/>
        <v>0</v>
      </c>
      <c r="OBP24" s="35">
        <f t="shared" si="416"/>
        <v>0</v>
      </c>
      <c r="OBQ24" s="35">
        <f t="shared" si="416"/>
        <v>0</v>
      </c>
      <c r="OBR24" s="35">
        <f t="shared" si="416"/>
        <v>0</v>
      </c>
      <c r="OBS24" s="35">
        <f t="shared" si="416"/>
        <v>0</v>
      </c>
      <c r="OBT24" s="35">
        <f t="shared" si="416"/>
        <v>0</v>
      </c>
      <c r="OBU24" s="35">
        <f t="shared" si="416"/>
        <v>0</v>
      </c>
      <c r="OBV24" s="35">
        <f t="shared" si="416"/>
        <v>0</v>
      </c>
      <c r="OBW24" s="35">
        <f t="shared" si="416"/>
        <v>0</v>
      </c>
      <c r="OBX24" s="35">
        <f t="shared" si="416"/>
        <v>0</v>
      </c>
      <c r="OBY24" s="35">
        <f t="shared" si="416"/>
        <v>0</v>
      </c>
      <c r="OBZ24" s="35">
        <f t="shared" si="416"/>
        <v>0</v>
      </c>
      <c r="OCA24" s="35">
        <f t="shared" si="416"/>
        <v>0</v>
      </c>
      <c r="OCB24" s="35">
        <f t="shared" si="416"/>
        <v>0</v>
      </c>
      <c r="OCC24" s="35">
        <f t="shared" si="416"/>
        <v>0</v>
      </c>
      <c r="OCD24" s="35">
        <f t="shared" si="416"/>
        <v>0</v>
      </c>
      <c r="OCE24" s="35">
        <f t="shared" si="416"/>
        <v>0</v>
      </c>
      <c r="OCF24" s="35">
        <f t="shared" si="416"/>
        <v>0</v>
      </c>
      <c r="OCG24" s="35">
        <f t="shared" si="416"/>
        <v>0</v>
      </c>
      <c r="OCH24" s="35">
        <f t="shared" si="416"/>
        <v>0</v>
      </c>
      <c r="OCI24" s="35">
        <f t="shared" si="416"/>
        <v>0</v>
      </c>
      <c r="OCJ24" s="35">
        <f t="shared" si="416"/>
        <v>0</v>
      </c>
      <c r="OCK24" s="35">
        <f t="shared" si="416"/>
        <v>0</v>
      </c>
      <c r="OCL24" s="35">
        <f t="shared" si="416"/>
        <v>0</v>
      </c>
      <c r="OCM24" s="35">
        <f t="shared" si="416"/>
        <v>0</v>
      </c>
      <c r="OCN24" s="35">
        <f t="shared" si="416"/>
        <v>0</v>
      </c>
      <c r="OCO24" s="35">
        <f t="shared" si="416"/>
        <v>0</v>
      </c>
      <c r="OCP24" s="35">
        <f t="shared" si="416"/>
        <v>0</v>
      </c>
      <c r="OCQ24" s="35">
        <f t="shared" si="416"/>
        <v>0</v>
      </c>
      <c r="OCR24" s="35">
        <f t="shared" si="416"/>
        <v>0</v>
      </c>
      <c r="OCS24" s="35">
        <f t="shared" si="416"/>
        <v>0</v>
      </c>
      <c r="OCT24" s="35">
        <f t="shared" si="416"/>
        <v>0</v>
      </c>
      <c r="OCU24" s="35">
        <f t="shared" si="416"/>
        <v>0</v>
      </c>
      <c r="OCV24" s="35">
        <f t="shared" si="416"/>
        <v>0</v>
      </c>
      <c r="OCW24" s="35">
        <f t="shared" si="416"/>
        <v>0</v>
      </c>
      <c r="OCX24" s="35">
        <f t="shared" si="416"/>
        <v>0</v>
      </c>
      <c r="OCY24" s="35">
        <f t="shared" si="416"/>
        <v>0</v>
      </c>
      <c r="OCZ24" s="35">
        <f t="shared" si="416"/>
        <v>0</v>
      </c>
      <c r="ODA24" s="35">
        <f t="shared" si="416"/>
        <v>0</v>
      </c>
      <c r="ODB24" s="35">
        <f t="shared" si="416"/>
        <v>0</v>
      </c>
      <c r="ODC24" s="35">
        <f t="shared" si="416"/>
        <v>0</v>
      </c>
      <c r="ODD24" s="35">
        <f t="shared" si="416"/>
        <v>0</v>
      </c>
      <c r="ODE24" s="35">
        <f t="shared" si="416"/>
        <v>0</v>
      </c>
      <c r="ODF24" s="35">
        <f t="shared" ref="ODF24:OFQ24" si="417">SUM(ODF22:ODF23)</f>
        <v>0</v>
      </c>
      <c r="ODG24" s="35">
        <f t="shared" si="417"/>
        <v>0</v>
      </c>
      <c r="ODH24" s="35">
        <f t="shared" si="417"/>
        <v>0</v>
      </c>
      <c r="ODI24" s="35">
        <f t="shared" si="417"/>
        <v>0</v>
      </c>
      <c r="ODJ24" s="35">
        <f t="shared" si="417"/>
        <v>0</v>
      </c>
      <c r="ODK24" s="35">
        <f t="shared" si="417"/>
        <v>0</v>
      </c>
      <c r="ODL24" s="35">
        <f t="shared" si="417"/>
        <v>0</v>
      </c>
      <c r="ODM24" s="35">
        <f t="shared" si="417"/>
        <v>0</v>
      </c>
      <c r="ODN24" s="35">
        <f t="shared" si="417"/>
        <v>0</v>
      </c>
      <c r="ODO24" s="35">
        <f t="shared" si="417"/>
        <v>0</v>
      </c>
      <c r="ODP24" s="35">
        <f t="shared" si="417"/>
        <v>0</v>
      </c>
      <c r="ODQ24" s="35">
        <f t="shared" si="417"/>
        <v>0</v>
      </c>
      <c r="ODR24" s="35">
        <f t="shared" si="417"/>
        <v>0</v>
      </c>
      <c r="ODS24" s="35">
        <f t="shared" si="417"/>
        <v>0</v>
      </c>
      <c r="ODT24" s="35">
        <f t="shared" si="417"/>
        <v>0</v>
      </c>
      <c r="ODU24" s="35">
        <f t="shared" si="417"/>
        <v>0</v>
      </c>
      <c r="ODV24" s="35">
        <f t="shared" si="417"/>
        <v>0</v>
      </c>
      <c r="ODW24" s="35">
        <f t="shared" si="417"/>
        <v>0</v>
      </c>
      <c r="ODX24" s="35">
        <f t="shared" si="417"/>
        <v>0</v>
      </c>
      <c r="ODY24" s="35">
        <f t="shared" si="417"/>
        <v>0</v>
      </c>
      <c r="ODZ24" s="35">
        <f t="shared" si="417"/>
        <v>0</v>
      </c>
      <c r="OEA24" s="35">
        <f t="shared" si="417"/>
        <v>0</v>
      </c>
      <c r="OEB24" s="35">
        <f t="shared" si="417"/>
        <v>0</v>
      </c>
      <c r="OEC24" s="35">
        <f t="shared" si="417"/>
        <v>0</v>
      </c>
      <c r="OED24" s="35">
        <f t="shared" si="417"/>
        <v>0</v>
      </c>
      <c r="OEE24" s="35">
        <f t="shared" si="417"/>
        <v>0</v>
      </c>
      <c r="OEF24" s="35">
        <f t="shared" si="417"/>
        <v>0</v>
      </c>
      <c r="OEG24" s="35">
        <f t="shared" si="417"/>
        <v>0</v>
      </c>
      <c r="OEH24" s="35">
        <f t="shared" si="417"/>
        <v>0</v>
      </c>
      <c r="OEI24" s="35">
        <f t="shared" si="417"/>
        <v>0</v>
      </c>
      <c r="OEJ24" s="35">
        <f t="shared" si="417"/>
        <v>0</v>
      </c>
      <c r="OEK24" s="35">
        <f t="shared" si="417"/>
        <v>0</v>
      </c>
      <c r="OEL24" s="35">
        <f t="shared" si="417"/>
        <v>0</v>
      </c>
      <c r="OEM24" s="35">
        <f t="shared" si="417"/>
        <v>0</v>
      </c>
      <c r="OEN24" s="35">
        <f t="shared" si="417"/>
        <v>0</v>
      </c>
      <c r="OEO24" s="35">
        <f t="shared" si="417"/>
        <v>0</v>
      </c>
      <c r="OEP24" s="35">
        <f t="shared" si="417"/>
        <v>0</v>
      </c>
      <c r="OEQ24" s="35">
        <f t="shared" si="417"/>
        <v>0</v>
      </c>
      <c r="OER24" s="35">
        <f t="shared" si="417"/>
        <v>0</v>
      </c>
      <c r="OES24" s="35">
        <f t="shared" si="417"/>
        <v>0</v>
      </c>
      <c r="OET24" s="35">
        <f t="shared" si="417"/>
        <v>0</v>
      </c>
      <c r="OEU24" s="35">
        <f t="shared" si="417"/>
        <v>0</v>
      </c>
      <c r="OEV24" s="35">
        <f t="shared" si="417"/>
        <v>0</v>
      </c>
      <c r="OEW24" s="35">
        <f t="shared" si="417"/>
        <v>0</v>
      </c>
      <c r="OEX24" s="35">
        <f t="shared" si="417"/>
        <v>0</v>
      </c>
      <c r="OEY24" s="35">
        <f t="shared" si="417"/>
        <v>0</v>
      </c>
      <c r="OEZ24" s="35">
        <f t="shared" si="417"/>
        <v>0</v>
      </c>
      <c r="OFA24" s="35">
        <f t="shared" si="417"/>
        <v>0</v>
      </c>
      <c r="OFB24" s="35">
        <f t="shared" si="417"/>
        <v>0</v>
      </c>
      <c r="OFC24" s="35">
        <f t="shared" si="417"/>
        <v>0</v>
      </c>
      <c r="OFD24" s="35">
        <f t="shared" si="417"/>
        <v>0</v>
      </c>
      <c r="OFE24" s="35">
        <f t="shared" si="417"/>
        <v>0</v>
      </c>
      <c r="OFF24" s="35">
        <f t="shared" si="417"/>
        <v>0</v>
      </c>
      <c r="OFG24" s="35">
        <f t="shared" si="417"/>
        <v>0</v>
      </c>
      <c r="OFH24" s="35">
        <f t="shared" si="417"/>
        <v>0</v>
      </c>
      <c r="OFI24" s="35">
        <f t="shared" si="417"/>
        <v>0</v>
      </c>
      <c r="OFJ24" s="35">
        <f t="shared" si="417"/>
        <v>0</v>
      </c>
      <c r="OFK24" s="35">
        <f t="shared" si="417"/>
        <v>0</v>
      </c>
      <c r="OFL24" s="35">
        <f t="shared" si="417"/>
        <v>0</v>
      </c>
      <c r="OFM24" s="35">
        <f t="shared" si="417"/>
        <v>0</v>
      </c>
      <c r="OFN24" s="35">
        <f t="shared" si="417"/>
        <v>0</v>
      </c>
      <c r="OFO24" s="35">
        <f t="shared" si="417"/>
        <v>0</v>
      </c>
      <c r="OFP24" s="35">
        <f t="shared" si="417"/>
        <v>0</v>
      </c>
      <c r="OFQ24" s="35">
        <f t="shared" si="417"/>
        <v>0</v>
      </c>
      <c r="OFR24" s="35">
        <f t="shared" ref="OFR24:OIC24" si="418">SUM(OFR22:OFR23)</f>
        <v>0</v>
      </c>
      <c r="OFS24" s="35">
        <f t="shared" si="418"/>
        <v>0</v>
      </c>
      <c r="OFT24" s="35">
        <f t="shared" si="418"/>
        <v>0</v>
      </c>
      <c r="OFU24" s="35">
        <f t="shared" si="418"/>
        <v>0</v>
      </c>
      <c r="OFV24" s="35">
        <f t="shared" si="418"/>
        <v>0</v>
      </c>
      <c r="OFW24" s="35">
        <f t="shared" si="418"/>
        <v>0</v>
      </c>
      <c r="OFX24" s="35">
        <f t="shared" si="418"/>
        <v>0</v>
      </c>
      <c r="OFY24" s="35">
        <f t="shared" si="418"/>
        <v>0</v>
      </c>
      <c r="OFZ24" s="35">
        <f t="shared" si="418"/>
        <v>0</v>
      </c>
      <c r="OGA24" s="35">
        <f t="shared" si="418"/>
        <v>0</v>
      </c>
      <c r="OGB24" s="35">
        <f t="shared" si="418"/>
        <v>0</v>
      </c>
      <c r="OGC24" s="35">
        <f t="shared" si="418"/>
        <v>0</v>
      </c>
      <c r="OGD24" s="35">
        <f t="shared" si="418"/>
        <v>0</v>
      </c>
      <c r="OGE24" s="35">
        <f t="shared" si="418"/>
        <v>0</v>
      </c>
      <c r="OGF24" s="35">
        <f t="shared" si="418"/>
        <v>0</v>
      </c>
      <c r="OGG24" s="35">
        <f t="shared" si="418"/>
        <v>0</v>
      </c>
      <c r="OGH24" s="35">
        <f t="shared" si="418"/>
        <v>0</v>
      </c>
      <c r="OGI24" s="35">
        <f t="shared" si="418"/>
        <v>0</v>
      </c>
      <c r="OGJ24" s="35">
        <f t="shared" si="418"/>
        <v>0</v>
      </c>
      <c r="OGK24" s="35">
        <f t="shared" si="418"/>
        <v>0</v>
      </c>
      <c r="OGL24" s="35">
        <f t="shared" si="418"/>
        <v>0</v>
      </c>
      <c r="OGM24" s="35">
        <f t="shared" si="418"/>
        <v>0</v>
      </c>
      <c r="OGN24" s="35">
        <f t="shared" si="418"/>
        <v>0</v>
      </c>
      <c r="OGO24" s="35">
        <f t="shared" si="418"/>
        <v>0</v>
      </c>
      <c r="OGP24" s="35">
        <f t="shared" si="418"/>
        <v>0</v>
      </c>
      <c r="OGQ24" s="35">
        <f t="shared" si="418"/>
        <v>0</v>
      </c>
      <c r="OGR24" s="35">
        <f t="shared" si="418"/>
        <v>0</v>
      </c>
      <c r="OGS24" s="35">
        <f t="shared" si="418"/>
        <v>0</v>
      </c>
      <c r="OGT24" s="35">
        <f t="shared" si="418"/>
        <v>0</v>
      </c>
      <c r="OGU24" s="35">
        <f t="shared" si="418"/>
        <v>0</v>
      </c>
      <c r="OGV24" s="35">
        <f t="shared" si="418"/>
        <v>0</v>
      </c>
      <c r="OGW24" s="35">
        <f t="shared" si="418"/>
        <v>0</v>
      </c>
      <c r="OGX24" s="35">
        <f t="shared" si="418"/>
        <v>0</v>
      </c>
      <c r="OGY24" s="35">
        <f t="shared" si="418"/>
        <v>0</v>
      </c>
      <c r="OGZ24" s="35">
        <f t="shared" si="418"/>
        <v>0</v>
      </c>
      <c r="OHA24" s="35">
        <f t="shared" si="418"/>
        <v>0</v>
      </c>
      <c r="OHB24" s="35">
        <f t="shared" si="418"/>
        <v>0</v>
      </c>
      <c r="OHC24" s="35">
        <f t="shared" si="418"/>
        <v>0</v>
      </c>
      <c r="OHD24" s="35">
        <f t="shared" si="418"/>
        <v>0</v>
      </c>
      <c r="OHE24" s="35">
        <f t="shared" si="418"/>
        <v>0</v>
      </c>
      <c r="OHF24" s="35">
        <f t="shared" si="418"/>
        <v>0</v>
      </c>
      <c r="OHG24" s="35">
        <f t="shared" si="418"/>
        <v>0</v>
      </c>
      <c r="OHH24" s="35">
        <f t="shared" si="418"/>
        <v>0</v>
      </c>
      <c r="OHI24" s="35">
        <f t="shared" si="418"/>
        <v>0</v>
      </c>
      <c r="OHJ24" s="35">
        <f t="shared" si="418"/>
        <v>0</v>
      </c>
      <c r="OHK24" s="35">
        <f t="shared" si="418"/>
        <v>0</v>
      </c>
      <c r="OHL24" s="35">
        <f t="shared" si="418"/>
        <v>0</v>
      </c>
      <c r="OHM24" s="35">
        <f t="shared" si="418"/>
        <v>0</v>
      </c>
      <c r="OHN24" s="35">
        <f t="shared" si="418"/>
        <v>0</v>
      </c>
      <c r="OHO24" s="35">
        <f t="shared" si="418"/>
        <v>0</v>
      </c>
      <c r="OHP24" s="35">
        <f t="shared" si="418"/>
        <v>0</v>
      </c>
      <c r="OHQ24" s="35">
        <f t="shared" si="418"/>
        <v>0</v>
      </c>
      <c r="OHR24" s="35">
        <f t="shared" si="418"/>
        <v>0</v>
      </c>
      <c r="OHS24" s="35">
        <f t="shared" si="418"/>
        <v>0</v>
      </c>
      <c r="OHT24" s="35">
        <f t="shared" si="418"/>
        <v>0</v>
      </c>
      <c r="OHU24" s="35">
        <f t="shared" si="418"/>
        <v>0</v>
      </c>
      <c r="OHV24" s="35">
        <f t="shared" si="418"/>
        <v>0</v>
      </c>
      <c r="OHW24" s="35">
        <f t="shared" si="418"/>
        <v>0</v>
      </c>
      <c r="OHX24" s="35">
        <f t="shared" si="418"/>
        <v>0</v>
      </c>
      <c r="OHY24" s="35">
        <f t="shared" si="418"/>
        <v>0</v>
      </c>
      <c r="OHZ24" s="35">
        <f t="shared" si="418"/>
        <v>0</v>
      </c>
      <c r="OIA24" s="35">
        <f t="shared" si="418"/>
        <v>0</v>
      </c>
      <c r="OIB24" s="35">
        <f t="shared" si="418"/>
        <v>0</v>
      </c>
      <c r="OIC24" s="35">
        <f t="shared" si="418"/>
        <v>0</v>
      </c>
      <c r="OID24" s="35">
        <f t="shared" ref="OID24:OKO24" si="419">SUM(OID22:OID23)</f>
        <v>0</v>
      </c>
      <c r="OIE24" s="35">
        <f t="shared" si="419"/>
        <v>0</v>
      </c>
      <c r="OIF24" s="35">
        <f t="shared" si="419"/>
        <v>0</v>
      </c>
      <c r="OIG24" s="35">
        <f t="shared" si="419"/>
        <v>0</v>
      </c>
      <c r="OIH24" s="35">
        <f t="shared" si="419"/>
        <v>0</v>
      </c>
      <c r="OII24" s="35">
        <f t="shared" si="419"/>
        <v>0</v>
      </c>
      <c r="OIJ24" s="35">
        <f t="shared" si="419"/>
        <v>0</v>
      </c>
      <c r="OIK24" s="35">
        <f t="shared" si="419"/>
        <v>0</v>
      </c>
      <c r="OIL24" s="35">
        <f t="shared" si="419"/>
        <v>0</v>
      </c>
      <c r="OIM24" s="35">
        <f t="shared" si="419"/>
        <v>0</v>
      </c>
      <c r="OIN24" s="35">
        <f t="shared" si="419"/>
        <v>0</v>
      </c>
      <c r="OIO24" s="35">
        <f t="shared" si="419"/>
        <v>0</v>
      </c>
      <c r="OIP24" s="35">
        <f t="shared" si="419"/>
        <v>0</v>
      </c>
      <c r="OIQ24" s="35">
        <f t="shared" si="419"/>
        <v>0</v>
      </c>
      <c r="OIR24" s="35">
        <f t="shared" si="419"/>
        <v>0</v>
      </c>
      <c r="OIS24" s="35">
        <f t="shared" si="419"/>
        <v>0</v>
      </c>
      <c r="OIT24" s="35">
        <f t="shared" si="419"/>
        <v>0</v>
      </c>
      <c r="OIU24" s="35">
        <f t="shared" si="419"/>
        <v>0</v>
      </c>
      <c r="OIV24" s="35">
        <f t="shared" si="419"/>
        <v>0</v>
      </c>
      <c r="OIW24" s="35">
        <f t="shared" si="419"/>
        <v>0</v>
      </c>
      <c r="OIX24" s="35">
        <f t="shared" si="419"/>
        <v>0</v>
      </c>
      <c r="OIY24" s="35">
        <f t="shared" si="419"/>
        <v>0</v>
      </c>
      <c r="OIZ24" s="35">
        <f t="shared" si="419"/>
        <v>0</v>
      </c>
      <c r="OJA24" s="35">
        <f t="shared" si="419"/>
        <v>0</v>
      </c>
      <c r="OJB24" s="35">
        <f t="shared" si="419"/>
        <v>0</v>
      </c>
      <c r="OJC24" s="35">
        <f t="shared" si="419"/>
        <v>0</v>
      </c>
      <c r="OJD24" s="35">
        <f t="shared" si="419"/>
        <v>0</v>
      </c>
      <c r="OJE24" s="35">
        <f t="shared" si="419"/>
        <v>0</v>
      </c>
      <c r="OJF24" s="35">
        <f t="shared" si="419"/>
        <v>0</v>
      </c>
      <c r="OJG24" s="35">
        <f t="shared" si="419"/>
        <v>0</v>
      </c>
      <c r="OJH24" s="35">
        <f t="shared" si="419"/>
        <v>0</v>
      </c>
      <c r="OJI24" s="35">
        <f t="shared" si="419"/>
        <v>0</v>
      </c>
      <c r="OJJ24" s="35">
        <f t="shared" si="419"/>
        <v>0</v>
      </c>
      <c r="OJK24" s="35">
        <f t="shared" si="419"/>
        <v>0</v>
      </c>
      <c r="OJL24" s="35">
        <f t="shared" si="419"/>
        <v>0</v>
      </c>
      <c r="OJM24" s="35">
        <f t="shared" si="419"/>
        <v>0</v>
      </c>
      <c r="OJN24" s="35">
        <f t="shared" si="419"/>
        <v>0</v>
      </c>
      <c r="OJO24" s="35">
        <f t="shared" si="419"/>
        <v>0</v>
      </c>
      <c r="OJP24" s="35">
        <f t="shared" si="419"/>
        <v>0</v>
      </c>
      <c r="OJQ24" s="35">
        <f t="shared" si="419"/>
        <v>0</v>
      </c>
      <c r="OJR24" s="35">
        <f t="shared" si="419"/>
        <v>0</v>
      </c>
      <c r="OJS24" s="35">
        <f t="shared" si="419"/>
        <v>0</v>
      </c>
      <c r="OJT24" s="35">
        <f t="shared" si="419"/>
        <v>0</v>
      </c>
      <c r="OJU24" s="35">
        <f t="shared" si="419"/>
        <v>0</v>
      </c>
      <c r="OJV24" s="35">
        <f t="shared" si="419"/>
        <v>0</v>
      </c>
      <c r="OJW24" s="35">
        <f t="shared" si="419"/>
        <v>0</v>
      </c>
      <c r="OJX24" s="35">
        <f t="shared" si="419"/>
        <v>0</v>
      </c>
      <c r="OJY24" s="35">
        <f t="shared" si="419"/>
        <v>0</v>
      </c>
      <c r="OJZ24" s="35">
        <f t="shared" si="419"/>
        <v>0</v>
      </c>
      <c r="OKA24" s="35">
        <f t="shared" si="419"/>
        <v>0</v>
      </c>
      <c r="OKB24" s="35">
        <f t="shared" si="419"/>
        <v>0</v>
      </c>
      <c r="OKC24" s="35">
        <f t="shared" si="419"/>
        <v>0</v>
      </c>
      <c r="OKD24" s="35">
        <f t="shared" si="419"/>
        <v>0</v>
      </c>
      <c r="OKE24" s="35">
        <f t="shared" si="419"/>
        <v>0</v>
      </c>
      <c r="OKF24" s="35">
        <f t="shared" si="419"/>
        <v>0</v>
      </c>
      <c r="OKG24" s="35">
        <f t="shared" si="419"/>
        <v>0</v>
      </c>
      <c r="OKH24" s="35">
        <f t="shared" si="419"/>
        <v>0</v>
      </c>
      <c r="OKI24" s="35">
        <f t="shared" si="419"/>
        <v>0</v>
      </c>
      <c r="OKJ24" s="35">
        <f t="shared" si="419"/>
        <v>0</v>
      </c>
      <c r="OKK24" s="35">
        <f t="shared" si="419"/>
        <v>0</v>
      </c>
      <c r="OKL24" s="35">
        <f t="shared" si="419"/>
        <v>0</v>
      </c>
      <c r="OKM24" s="35">
        <f t="shared" si="419"/>
        <v>0</v>
      </c>
      <c r="OKN24" s="35">
        <f t="shared" si="419"/>
        <v>0</v>
      </c>
      <c r="OKO24" s="35">
        <f t="shared" si="419"/>
        <v>0</v>
      </c>
      <c r="OKP24" s="35">
        <f t="shared" ref="OKP24:ONA24" si="420">SUM(OKP22:OKP23)</f>
        <v>0</v>
      </c>
      <c r="OKQ24" s="35">
        <f t="shared" si="420"/>
        <v>0</v>
      </c>
      <c r="OKR24" s="35">
        <f t="shared" si="420"/>
        <v>0</v>
      </c>
      <c r="OKS24" s="35">
        <f t="shared" si="420"/>
        <v>0</v>
      </c>
      <c r="OKT24" s="35">
        <f t="shared" si="420"/>
        <v>0</v>
      </c>
      <c r="OKU24" s="35">
        <f t="shared" si="420"/>
        <v>0</v>
      </c>
      <c r="OKV24" s="35">
        <f t="shared" si="420"/>
        <v>0</v>
      </c>
      <c r="OKW24" s="35">
        <f t="shared" si="420"/>
        <v>0</v>
      </c>
      <c r="OKX24" s="35">
        <f t="shared" si="420"/>
        <v>0</v>
      </c>
      <c r="OKY24" s="35">
        <f t="shared" si="420"/>
        <v>0</v>
      </c>
      <c r="OKZ24" s="35">
        <f t="shared" si="420"/>
        <v>0</v>
      </c>
      <c r="OLA24" s="35">
        <f t="shared" si="420"/>
        <v>0</v>
      </c>
      <c r="OLB24" s="35">
        <f t="shared" si="420"/>
        <v>0</v>
      </c>
      <c r="OLC24" s="35">
        <f t="shared" si="420"/>
        <v>0</v>
      </c>
      <c r="OLD24" s="35">
        <f t="shared" si="420"/>
        <v>0</v>
      </c>
      <c r="OLE24" s="35">
        <f t="shared" si="420"/>
        <v>0</v>
      </c>
      <c r="OLF24" s="35">
        <f t="shared" si="420"/>
        <v>0</v>
      </c>
      <c r="OLG24" s="35">
        <f t="shared" si="420"/>
        <v>0</v>
      </c>
      <c r="OLH24" s="35">
        <f t="shared" si="420"/>
        <v>0</v>
      </c>
      <c r="OLI24" s="35">
        <f t="shared" si="420"/>
        <v>0</v>
      </c>
      <c r="OLJ24" s="35">
        <f t="shared" si="420"/>
        <v>0</v>
      </c>
      <c r="OLK24" s="35">
        <f t="shared" si="420"/>
        <v>0</v>
      </c>
      <c r="OLL24" s="35">
        <f t="shared" si="420"/>
        <v>0</v>
      </c>
      <c r="OLM24" s="35">
        <f t="shared" si="420"/>
        <v>0</v>
      </c>
      <c r="OLN24" s="35">
        <f t="shared" si="420"/>
        <v>0</v>
      </c>
      <c r="OLO24" s="35">
        <f t="shared" si="420"/>
        <v>0</v>
      </c>
      <c r="OLP24" s="35">
        <f t="shared" si="420"/>
        <v>0</v>
      </c>
      <c r="OLQ24" s="35">
        <f t="shared" si="420"/>
        <v>0</v>
      </c>
      <c r="OLR24" s="35">
        <f t="shared" si="420"/>
        <v>0</v>
      </c>
      <c r="OLS24" s="35">
        <f t="shared" si="420"/>
        <v>0</v>
      </c>
      <c r="OLT24" s="35">
        <f t="shared" si="420"/>
        <v>0</v>
      </c>
      <c r="OLU24" s="35">
        <f t="shared" si="420"/>
        <v>0</v>
      </c>
      <c r="OLV24" s="35">
        <f t="shared" si="420"/>
        <v>0</v>
      </c>
      <c r="OLW24" s="35">
        <f t="shared" si="420"/>
        <v>0</v>
      </c>
      <c r="OLX24" s="35">
        <f t="shared" si="420"/>
        <v>0</v>
      </c>
      <c r="OLY24" s="35">
        <f t="shared" si="420"/>
        <v>0</v>
      </c>
      <c r="OLZ24" s="35">
        <f t="shared" si="420"/>
        <v>0</v>
      </c>
      <c r="OMA24" s="35">
        <f t="shared" si="420"/>
        <v>0</v>
      </c>
      <c r="OMB24" s="35">
        <f t="shared" si="420"/>
        <v>0</v>
      </c>
      <c r="OMC24" s="35">
        <f t="shared" si="420"/>
        <v>0</v>
      </c>
      <c r="OMD24" s="35">
        <f t="shared" si="420"/>
        <v>0</v>
      </c>
      <c r="OME24" s="35">
        <f t="shared" si="420"/>
        <v>0</v>
      </c>
      <c r="OMF24" s="35">
        <f t="shared" si="420"/>
        <v>0</v>
      </c>
      <c r="OMG24" s="35">
        <f t="shared" si="420"/>
        <v>0</v>
      </c>
      <c r="OMH24" s="35">
        <f t="shared" si="420"/>
        <v>0</v>
      </c>
      <c r="OMI24" s="35">
        <f t="shared" si="420"/>
        <v>0</v>
      </c>
      <c r="OMJ24" s="35">
        <f t="shared" si="420"/>
        <v>0</v>
      </c>
      <c r="OMK24" s="35">
        <f t="shared" si="420"/>
        <v>0</v>
      </c>
      <c r="OML24" s="35">
        <f t="shared" si="420"/>
        <v>0</v>
      </c>
      <c r="OMM24" s="35">
        <f t="shared" si="420"/>
        <v>0</v>
      </c>
      <c r="OMN24" s="35">
        <f t="shared" si="420"/>
        <v>0</v>
      </c>
      <c r="OMO24" s="35">
        <f t="shared" si="420"/>
        <v>0</v>
      </c>
      <c r="OMP24" s="35">
        <f t="shared" si="420"/>
        <v>0</v>
      </c>
      <c r="OMQ24" s="35">
        <f t="shared" si="420"/>
        <v>0</v>
      </c>
      <c r="OMR24" s="35">
        <f t="shared" si="420"/>
        <v>0</v>
      </c>
      <c r="OMS24" s="35">
        <f t="shared" si="420"/>
        <v>0</v>
      </c>
      <c r="OMT24" s="35">
        <f t="shared" si="420"/>
        <v>0</v>
      </c>
      <c r="OMU24" s="35">
        <f t="shared" si="420"/>
        <v>0</v>
      </c>
      <c r="OMV24" s="35">
        <f t="shared" si="420"/>
        <v>0</v>
      </c>
      <c r="OMW24" s="35">
        <f t="shared" si="420"/>
        <v>0</v>
      </c>
      <c r="OMX24" s="35">
        <f t="shared" si="420"/>
        <v>0</v>
      </c>
      <c r="OMY24" s="35">
        <f t="shared" si="420"/>
        <v>0</v>
      </c>
      <c r="OMZ24" s="35">
        <f t="shared" si="420"/>
        <v>0</v>
      </c>
      <c r="ONA24" s="35">
        <f t="shared" si="420"/>
        <v>0</v>
      </c>
      <c r="ONB24" s="35">
        <f t="shared" ref="ONB24:OPM24" si="421">SUM(ONB22:ONB23)</f>
        <v>0</v>
      </c>
      <c r="ONC24" s="35">
        <f t="shared" si="421"/>
        <v>0</v>
      </c>
      <c r="OND24" s="35">
        <f t="shared" si="421"/>
        <v>0</v>
      </c>
      <c r="ONE24" s="35">
        <f t="shared" si="421"/>
        <v>0</v>
      </c>
      <c r="ONF24" s="35">
        <f t="shared" si="421"/>
        <v>0</v>
      </c>
      <c r="ONG24" s="35">
        <f t="shared" si="421"/>
        <v>0</v>
      </c>
      <c r="ONH24" s="35">
        <f t="shared" si="421"/>
        <v>0</v>
      </c>
      <c r="ONI24" s="35">
        <f t="shared" si="421"/>
        <v>0</v>
      </c>
      <c r="ONJ24" s="35">
        <f t="shared" si="421"/>
        <v>0</v>
      </c>
      <c r="ONK24" s="35">
        <f t="shared" si="421"/>
        <v>0</v>
      </c>
      <c r="ONL24" s="35">
        <f t="shared" si="421"/>
        <v>0</v>
      </c>
      <c r="ONM24" s="35">
        <f t="shared" si="421"/>
        <v>0</v>
      </c>
      <c r="ONN24" s="35">
        <f t="shared" si="421"/>
        <v>0</v>
      </c>
      <c r="ONO24" s="35">
        <f t="shared" si="421"/>
        <v>0</v>
      </c>
      <c r="ONP24" s="35">
        <f t="shared" si="421"/>
        <v>0</v>
      </c>
      <c r="ONQ24" s="35">
        <f t="shared" si="421"/>
        <v>0</v>
      </c>
      <c r="ONR24" s="35">
        <f t="shared" si="421"/>
        <v>0</v>
      </c>
      <c r="ONS24" s="35">
        <f t="shared" si="421"/>
        <v>0</v>
      </c>
      <c r="ONT24" s="35">
        <f t="shared" si="421"/>
        <v>0</v>
      </c>
      <c r="ONU24" s="35">
        <f t="shared" si="421"/>
        <v>0</v>
      </c>
      <c r="ONV24" s="35">
        <f t="shared" si="421"/>
        <v>0</v>
      </c>
      <c r="ONW24" s="35">
        <f t="shared" si="421"/>
        <v>0</v>
      </c>
      <c r="ONX24" s="35">
        <f t="shared" si="421"/>
        <v>0</v>
      </c>
      <c r="ONY24" s="35">
        <f t="shared" si="421"/>
        <v>0</v>
      </c>
      <c r="ONZ24" s="35">
        <f t="shared" si="421"/>
        <v>0</v>
      </c>
      <c r="OOA24" s="35">
        <f t="shared" si="421"/>
        <v>0</v>
      </c>
      <c r="OOB24" s="35">
        <f t="shared" si="421"/>
        <v>0</v>
      </c>
      <c r="OOC24" s="35">
        <f t="shared" si="421"/>
        <v>0</v>
      </c>
      <c r="OOD24" s="35">
        <f t="shared" si="421"/>
        <v>0</v>
      </c>
      <c r="OOE24" s="35">
        <f t="shared" si="421"/>
        <v>0</v>
      </c>
      <c r="OOF24" s="35">
        <f t="shared" si="421"/>
        <v>0</v>
      </c>
      <c r="OOG24" s="35">
        <f t="shared" si="421"/>
        <v>0</v>
      </c>
      <c r="OOH24" s="35">
        <f t="shared" si="421"/>
        <v>0</v>
      </c>
      <c r="OOI24" s="35">
        <f t="shared" si="421"/>
        <v>0</v>
      </c>
      <c r="OOJ24" s="35">
        <f t="shared" si="421"/>
        <v>0</v>
      </c>
      <c r="OOK24" s="35">
        <f t="shared" si="421"/>
        <v>0</v>
      </c>
      <c r="OOL24" s="35">
        <f t="shared" si="421"/>
        <v>0</v>
      </c>
      <c r="OOM24" s="35">
        <f t="shared" si="421"/>
        <v>0</v>
      </c>
      <c r="OON24" s="35">
        <f t="shared" si="421"/>
        <v>0</v>
      </c>
      <c r="OOO24" s="35">
        <f t="shared" si="421"/>
        <v>0</v>
      </c>
      <c r="OOP24" s="35">
        <f t="shared" si="421"/>
        <v>0</v>
      </c>
      <c r="OOQ24" s="35">
        <f t="shared" si="421"/>
        <v>0</v>
      </c>
      <c r="OOR24" s="35">
        <f t="shared" si="421"/>
        <v>0</v>
      </c>
      <c r="OOS24" s="35">
        <f t="shared" si="421"/>
        <v>0</v>
      </c>
      <c r="OOT24" s="35">
        <f t="shared" si="421"/>
        <v>0</v>
      </c>
      <c r="OOU24" s="35">
        <f t="shared" si="421"/>
        <v>0</v>
      </c>
      <c r="OOV24" s="35">
        <f t="shared" si="421"/>
        <v>0</v>
      </c>
      <c r="OOW24" s="35">
        <f t="shared" si="421"/>
        <v>0</v>
      </c>
      <c r="OOX24" s="35">
        <f t="shared" si="421"/>
        <v>0</v>
      </c>
      <c r="OOY24" s="35">
        <f t="shared" si="421"/>
        <v>0</v>
      </c>
      <c r="OOZ24" s="35">
        <f t="shared" si="421"/>
        <v>0</v>
      </c>
      <c r="OPA24" s="35">
        <f t="shared" si="421"/>
        <v>0</v>
      </c>
      <c r="OPB24" s="35">
        <f t="shared" si="421"/>
        <v>0</v>
      </c>
      <c r="OPC24" s="35">
        <f t="shared" si="421"/>
        <v>0</v>
      </c>
      <c r="OPD24" s="35">
        <f t="shared" si="421"/>
        <v>0</v>
      </c>
      <c r="OPE24" s="35">
        <f t="shared" si="421"/>
        <v>0</v>
      </c>
      <c r="OPF24" s="35">
        <f t="shared" si="421"/>
        <v>0</v>
      </c>
      <c r="OPG24" s="35">
        <f t="shared" si="421"/>
        <v>0</v>
      </c>
      <c r="OPH24" s="35">
        <f t="shared" si="421"/>
        <v>0</v>
      </c>
      <c r="OPI24" s="35">
        <f t="shared" si="421"/>
        <v>0</v>
      </c>
      <c r="OPJ24" s="35">
        <f t="shared" si="421"/>
        <v>0</v>
      </c>
      <c r="OPK24" s="35">
        <f t="shared" si="421"/>
        <v>0</v>
      </c>
      <c r="OPL24" s="35">
        <f t="shared" si="421"/>
        <v>0</v>
      </c>
      <c r="OPM24" s="35">
        <f t="shared" si="421"/>
        <v>0</v>
      </c>
      <c r="OPN24" s="35">
        <f t="shared" ref="OPN24:ORY24" si="422">SUM(OPN22:OPN23)</f>
        <v>0</v>
      </c>
      <c r="OPO24" s="35">
        <f t="shared" si="422"/>
        <v>0</v>
      </c>
      <c r="OPP24" s="35">
        <f t="shared" si="422"/>
        <v>0</v>
      </c>
      <c r="OPQ24" s="35">
        <f t="shared" si="422"/>
        <v>0</v>
      </c>
      <c r="OPR24" s="35">
        <f t="shared" si="422"/>
        <v>0</v>
      </c>
      <c r="OPS24" s="35">
        <f t="shared" si="422"/>
        <v>0</v>
      </c>
      <c r="OPT24" s="35">
        <f t="shared" si="422"/>
        <v>0</v>
      </c>
      <c r="OPU24" s="35">
        <f t="shared" si="422"/>
        <v>0</v>
      </c>
      <c r="OPV24" s="35">
        <f t="shared" si="422"/>
        <v>0</v>
      </c>
      <c r="OPW24" s="35">
        <f t="shared" si="422"/>
        <v>0</v>
      </c>
      <c r="OPX24" s="35">
        <f t="shared" si="422"/>
        <v>0</v>
      </c>
      <c r="OPY24" s="35">
        <f t="shared" si="422"/>
        <v>0</v>
      </c>
      <c r="OPZ24" s="35">
        <f t="shared" si="422"/>
        <v>0</v>
      </c>
      <c r="OQA24" s="35">
        <f t="shared" si="422"/>
        <v>0</v>
      </c>
      <c r="OQB24" s="35">
        <f t="shared" si="422"/>
        <v>0</v>
      </c>
      <c r="OQC24" s="35">
        <f t="shared" si="422"/>
        <v>0</v>
      </c>
      <c r="OQD24" s="35">
        <f t="shared" si="422"/>
        <v>0</v>
      </c>
      <c r="OQE24" s="35">
        <f t="shared" si="422"/>
        <v>0</v>
      </c>
      <c r="OQF24" s="35">
        <f t="shared" si="422"/>
        <v>0</v>
      </c>
      <c r="OQG24" s="35">
        <f t="shared" si="422"/>
        <v>0</v>
      </c>
      <c r="OQH24" s="35">
        <f t="shared" si="422"/>
        <v>0</v>
      </c>
      <c r="OQI24" s="35">
        <f t="shared" si="422"/>
        <v>0</v>
      </c>
      <c r="OQJ24" s="35">
        <f t="shared" si="422"/>
        <v>0</v>
      </c>
      <c r="OQK24" s="35">
        <f t="shared" si="422"/>
        <v>0</v>
      </c>
      <c r="OQL24" s="35">
        <f t="shared" si="422"/>
        <v>0</v>
      </c>
      <c r="OQM24" s="35">
        <f t="shared" si="422"/>
        <v>0</v>
      </c>
      <c r="OQN24" s="35">
        <f t="shared" si="422"/>
        <v>0</v>
      </c>
      <c r="OQO24" s="35">
        <f t="shared" si="422"/>
        <v>0</v>
      </c>
      <c r="OQP24" s="35">
        <f t="shared" si="422"/>
        <v>0</v>
      </c>
      <c r="OQQ24" s="35">
        <f t="shared" si="422"/>
        <v>0</v>
      </c>
      <c r="OQR24" s="35">
        <f t="shared" si="422"/>
        <v>0</v>
      </c>
      <c r="OQS24" s="35">
        <f t="shared" si="422"/>
        <v>0</v>
      </c>
      <c r="OQT24" s="35">
        <f t="shared" si="422"/>
        <v>0</v>
      </c>
      <c r="OQU24" s="35">
        <f t="shared" si="422"/>
        <v>0</v>
      </c>
      <c r="OQV24" s="35">
        <f t="shared" si="422"/>
        <v>0</v>
      </c>
      <c r="OQW24" s="35">
        <f t="shared" si="422"/>
        <v>0</v>
      </c>
      <c r="OQX24" s="35">
        <f t="shared" si="422"/>
        <v>0</v>
      </c>
      <c r="OQY24" s="35">
        <f t="shared" si="422"/>
        <v>0</v>
      </c>
      <c r="OQZ24" s="35">
        <f t="shared" si="422"/>
        <v>0</v>
      </c>
      <c r="ORA24" s="35">
        <f t="shared" si="422"/>
        <v>0</v>
      </c>
      <c r="ORB24" s="35">
        <f t="shared" si="422"/>
        <v>0</v>
      </c>
      <c r="ORC24" s="35">
        <f t="shared" si="422"/>
        <v>0</v>
      </c>
      <c r="ORD24" s="35">
        <f t="shared" si="422"/>
        <v>0</v>
      </c>
      <c r="ORE24" s="35">
        <f t="shared" si="422"/>
        <v>0</v>
      </c>
      <c r="ORF24" s="35">
        <f t="shared" si="422"/>
        <v>0</v>
      </c>
      <c r="ORG24" s="35">
        <f t="shared" si="422"/>
        <v>0</v>
      </c>
      <c r="ORH24" s="35">
        <f t="shared" si="422"/>
        <v>0</v>
      </c>
      <c r="ORI24" s="35">
        <f t="shared" si="422"/>
        <v>0</v>
      </c>
      <c r="ORJ24" s="35">
        <f t="shared" si="422"/>
        <v>0</v>
      </c>
      <c r="ORK24" s="35">
        <f t="shared" si="422"/>
        <v>0</v>
      </c>
      <c r="ORL24" s="35">
        <f t="shared" si="422"/>
        <v>0</v>
      </c>
      <c r="ORM24" s="35">
        <f t="shared" si="422"/>
        <v>0</v>
      </c>
      <c r="ORN24" s="35">
        <f t="shared" si="422"/>
        <v>0</v>
      </c>
      <c r="ORO24" s="35">
        <f t="shared" si="422"/>
        <v>0</v>
      </c>
      <c r="ORP24" s="35">
        <f t="shared" si="422"/>
        <v>0</v>
      </c>
      <c r="ORQ24" s="35">
        <f t="shared" si="422"/>
        <v>0</v>
      </c>
      <c r="ORR24" s="35">
        <f t="shared" si="422"/>
        <v>0</v>
      </c>
      <c r="ORS24" s="35">
        <f t="shared" si="422"/>
        <v>0</v>
      </c>
      <c r="ORT24" s="35">
        <f t="shared" si="422"/>
        <v>0</v>
      </c>
      <c r="ORU24" s="35">
        <f t="shared" si="422"/>
        <v>0</v>
      </c>
      <c r="ORV24" s="35">
        <f t="shared" si="422"/>
        <v>0</v>
      </c>
      <c r="ORW24" s="35">
        <f t="shared" si="422"/>
        <v>0</v>
      </c>
      <c r="ORX24" s="35">
        <f t="shared" si="422"/>
        <v>0</v>
      </c>
      <c r="ORY24" s="35">
        <f t="shared" si="422"/>
        <v>0</v>
      </c>
      <c r="ORZ24" s="35">
        <f t="shared" ref="ORZ24:OUK24" si="423">SUM(ORZ22:ORZ23)</f>
        <v>0</v>
      </c>
      <c r="OSA24" s="35">
        <f t="shared" si="423"/>
        <v>0</v>
      </c>
      <c r="OSB24" s="35">
        <f t="shared" si="423"/>
        <v>0</v>
      </c>
      <c r="OSC24" s="35">
        <f t="shared" si="423"/>
        <v>0</v>
      </c>
      <c r="OSD24" s="35">
        <f t="shared" si="423"/>
        <v>0</v>
      </c>
      <c r="OSE24" s="35">
        <f t="shared" si="423"/>
        <v>0</v>
      </c>
      <c r="OSF24" s="35">
        <f t="shared" si="423"/>
        <v>0</v>
      </c>
      <c r="OSG24" s="35">
        <f t="shared" si="423"/>
        <v>0</v>
      </c>
      <c r="OSH24" s="35">
        <f t="shared" si="423"/>
        <v>0</v>
      </c>
      <c r="OSI24" s="35">
        <f t="shared" si="423"/>
        <v>0</v>
      </c>
      <c r="OSJ24" s="35">
        <f t="shared" si="423"/>
        <v>0</v>
      </c>
      <c r="OSK24" s="35">
        <f t="shared" si="423"/>
        <v>0</v>
      </c>
      <c r="OSL24" s="35">
        <f t="shared" si="423"/>
        <v>0</v>
      </c>
      <c r="OSM24" s="35">
        <f t="shared" si="423"/>
        <v>0</v>
      </c>
      <c r="OSN24" s="35">
        <f t="shared" si="423"/>
        <v>0</v>
      </c>
      <c r="OSO24" s="35">
        <f t="shared" si="423"/>
        <v>0</v>
      </c>
      <c r="OSP24" s="35">
        <f t="shared" si="423"/>
        <v>0</v>
      </c>
      <c r="OSQ24" s="35">
        <f t="shared" si="423"/>
        <v>0</v>
      </c>
      <c r="OSR24" s="35">
        <f t="shared" si="423"/>
        <v>0</v>
      </c>
      <c r="OSS24" s="35">
        <f t="shared" si="423"/>
        <v>0</v>
      </c>
      <c r="OST24" s="35">
        <f t="shared" si="423"/>
        <v>0</v>
      </c>
      <c r="OSU24" s="35">
        <f t="shared" si="423"/>
        <v>0</v>
      </c>
      <c r="OSV24" s="35">
        <f t="shared" si="423"/>
        <v>0</v>
      </c>
      <c r="OSW24" s="35">
        <f t="shared" si="423"/>
        <v>0</v>
      </c>
      <c r="OSX24" s="35">
        <f t="shared" si="423"/>
        <v>0</v>
      </c>
      <c r="OSY24" s="35">
        <f t="shared" si="423"/>
        <v>0</v>
      </c>
      <c r="OSZ24" s="35">
        <f t="shared" si="423"/>
        <v>0</v>
      </c>
      <c r="OTA24" s="35">
        <f t="shared" si="423"/>
        <v>0</v>
      </c>
      <c r="OTB24" s="35">
        <f t="shared" si="423"/>
        <v>0</v>
      </c>
      <c r="OTC24" s="35">
        <f t="shared" si="423"/>
        <v>0</v>
      </c>
      <c r="OTD24" s="35">
        <f t="shared" si="423"/>
        <v>0</v>
      </c>
      <c r="OTE24" s="35">
        <f t="shared" si="423"/>
        <v>0</v>
      </c>
      <c r="OTF24" s="35">
        <f t="shared" si="423"/>
        <v>0</v>
      </c>
      <c r="OTG24" s="35">
        <f t="shared" si="423"/>
        <v>0</v>
      </c>
      <c r="OTH24" s="35">
        <f t="shared" si="423"/>
        <v>0</v>
      </c>
      <c r="OTI24" s="35">
        <f t="shared" si="423"/>
        <v>0</v>
      </c>
      <c r="OTJ24" s="35">
        <f t="shared" si="423"/>
        <v>0</v>
      </c>
      <c r="OTK24" s="35">
        <f t="shared" si="423"/>
        <v>0</v>
      </c>
      <c r="OTL24" s="35">
        <f t="shared" si="423"/>
        <v>0</v>
      </c>
      <c r="OTM24" s="35">
        <f t="shared" si="423"/>
        <v>0</v>
      </c>
      <c r="OTN24" s="35">
        <f t="shared" si="423"/>
        <v>0</v>
      </c>
      <c r="OTO24" s="35">
        <f t="shared" si="423"/>
        <v>0</v>
      </c>
      <c r="OTP24" s="35">
        <f t="shared" si="423"/>
        <v>0</v>
      </c>
      <c r="OTQ24" s="35">
        <f t="shared" si="423"/>
        <v>0</v>
      </c>
      <c r="OTR24" s="35">
        <f t="shared" si="423"/>
        <v>0</v>
      </c>
      <c r="OTS24" s="35">
        <f t="shared" si="423"/>
        <v>0</v>
      </c>
      <c r="OTT24" s="35">
        <f t="shared" si="423"/>
        <v>0</v>
      </c>
      <c r="OTU24" s="35">
        <f t="shared" si="423"/>
        <v>0</v>
      </c>
      <c r="OTV24" s="35">
        <f t="shared" si="423"/>
        <v>0</v>
      </c>
      <c r="OTW24" s="35">
        <f t="shared" si="423"/>
        <v>0</v>
      </c>
      <c r="OTX24" s="35">
        <f t="shared" si="423"/>
        <v>0</v>
      </c>
      <c r="OTY24" s="35">
        <f t="shared" si="423"/>
        <v>0</v>
      </c>
      <c r="OTZ24" s="35">
        <f t="shared" si="423"/>
        <v>0</v>
      </c>
      <c r="OUA24" s="35">
        <f t="shared" si="423"/>
        <v>0</v>
      </c>
      <c r="OUB24" s="35">
        <f t="shared" si="423"/>
        <v>0</v>
      </c>
      <c r="OUC24" s="35">
        <f t="shared" si="423"/>
        <v>0</v>
      </c>
      <c r="OUD24" s="35">
        <f t="shared" si="423"/>
        <v>0</v>
      </c>
      <c r="OUE24" s="35">
        <f t="shared" si="423"/>
        <v>0</v>
      </c>
      <c r="OUF24" s="35">
        <f t="shared" si="423"/>
        <v>0</v>
      </c>
      <c r="OUG24" s="35">
        <f t="shared" si="423"/>
        <v>0</v>
      </c>
      <c r="OUH24" s="35">
        <f t="shared" si="423"/>
        <v>0</v>
      </c>
      <c r="OUI24" s="35">
        <f t="shared" si="423"/>
        <v>0</v>
      </c>
      <c r="OUJ24" s="35">
        <f t="shared" si="423"/>
        <v>0</v>
      </c>
      <c r="OUK24" s="35">
        <f t="shared" si="423"/>
        <v>0</v>
      </c>
      <c r="OUL24" s="35">
        <f t="shared" ref="OUL24:OWW24" si="424">SUM(OUL22:OUL23)</f>
        <v>0</v>
      </c>
      <c r="OUM24" s="35">
        <f t="shared" si="424"/>
        <v>0</v>
      </c>
      <c r="OUN24" s="35">
        <f t="shared" si="424"/>
        <v>0</v>
      </c>
      <c r="OUO24" s="35">
        <f t="shared" si="424"/>
        <v>0</v>
      </c>
      <c r="OUP24" s="35">
        <f t="shared" si="424"/>
        <v>0</v>
      </c>
      <c r="OUQ24" s="35">
        <f t="shared" si="424"/>
        <v>0</v>
      </c>
      <c r="OUR24" s="35">
        <f t="shared" si="424"/>
        <v>0</v>
      </c>
      <c r="OUS24" s="35">
        <f t="shared" si="424"/>
        <v>0</v>
      </c>
      <c r="OUT24" s="35">
        <f t="shared" si="424"/>
        <v>0</v>
      </c>
      <c r="OUU24" s="35">
        <f t="shared" si="424"/>
        <v>0</v>
      </c>
      <c r="OUV24" s="35">
        <f t="shared" si="424"/>
        <v>0</v>
      </c>
      <c r="OUW24" s="35">
        <f t="shared" si="424"/>
        <v>0</v>
      </c>
      <c r="OUX24" s="35">
        <f t="shared" si="424"/>
        <v>0</v>
      </c>
      <c r="OUY24" s="35">
        <f t="shared" si="424"/>
        <v>0</v>
      </c>
      <c r="OUZ24" s="35">
        <f t="shared" si="424"/>
        <v>0</v>
      </c>
      <c r="OVA24" s="35">
        <f t="shared" si="424"/>
        <v>0</v>
      </c>
      <c r="OVB24" s="35">
        <f t="shared" si="424"/>
        <v>0</v>
      </c>
      <c r="OVC24" s="35">
        <f t="shared" si="424"/>
        <v>0</v>
      </c>
      <c r="OVD24" s="35">
        <f t="shared" si="424"/>
        <v>0</v>
      </c>
      <c r="OVE24" s="35">
        <f t="shared" si="424"/>
        <v>0</v>
      </c>
      <c r="OVF24" s="35">
        <f t="shared" si="424"/>
        <v>0</v>
      </c>
      <c r="OVG24" s="35">
        <f t="shared" si="424"/>
        <v>0</v>
      </c>
      <c r="OVH24" s="35">
        <f t="shared" si="424"/>
        <v>0</v>
      </c>
      <c r="OVI24" s="35">
        <f t="shared" si="424"/>
        <v>0</v>
      </c>
      <c r="OVJ24" s="35">
        <f t="shared" si="424"/>
        <v>0</v>
      </c>
      <c r="OVK24" s="35">
        <f t="shared" si="424"/>
        <v>0</v>
      </c>
      <c r="OVL24" s="35">
        <f t="shared" si="424"/>
        <v>0</v>
      </c>
      <c r="OVM24" s="35">
        <f t="shared" si="424"/>
        <v>0</v>
      </c>
      <c r="OVN24" s="35">
        <f t="shared" si="424"/>
        <v>0</v>
      </c>
      <c r="OVO24" s="35">
        <f t="shared" si="424"/>
        <v>0</v>
      </c>
      <c r="OVP24" s="35">
        <f t="shared" si="424"/>
        <v>0</v>
      </c>
      <c r="OVQ24" s="35">
        <f t="shared" si="424"/>
        <v>0</v>
      </c>
      <c r="OVR24" s="35">
        <f t="shared" si="424"/>
        <v>0</v>
      </c>
      <c r="OVS24" s="35">
        <f t="shared" si="424"/>
        <v>0</v>
      </c>
      <c r="OVT24" s="35">
        <f t="shared" si="424"/>
        <v>0</v>
      </c>
      <c r="OVU24" s="35">
        <f t="shared" si="424"/>
        <v>0</v>
      </c>
      <c r="OVV24" s="35">
        <f t="shared" si="424"/>
        <v>0</v>
      </c>
      <c r="OVW24" s="35">
        <f t="shared" si="424"/>
        <v>0</v>
      </c>
      <c r="OVX24" s="35">
        <f t="shared" si="424"/>
        <v>0</v>
      </c>
      <c r="OVY24" s="35">
        <f t="shared" si="424"/>
        <v>0</v>
      </c>
      <c r="OVZ24" s="35">
        <f t="shared" si="424"/>
        <v>0</v>
      </c>
      <c r="OWA24" s="35">
        <f t="shared" si="424"/>
        <v>0</v>
      </c>
      <c r="OWB24" s="35">
        <f t="shared" si="424"/>
        <v>0</v>
      </c>
      <c r="OWC24" s="35">
        <f t="shared" si="424"/>
        <v>0</v>
      </c>
      <c r="OWD24" s="35">
        <f t="shared" si="424"/>
        <v>0</v>
      </c>
      <c r="OWE24" s="35">
        <f t="shared" si="424"/>
        <v>0</v>
      </c>
      <c r="OWF24" s="35">
        <f t="shared" si="424"/>
        <v>0</v>
      </c>
      <c r="OWG24" s="35">
        <f t="shared" si="424"/>
        <v>0</v>
      </c>
      <c r="OWH24" s="35">
        <f t="shared" si="424"/>
        <v>0</v>
      </c>
      <c r="OWI24" s="35">
        <f t="shared" si="424"/>
        <v>0</v>
      </c>
      <c r="OWJ24" s="35">
        <f t="shared" si="424"/>
        <v>0</v>
      </c>
      <c r="OWK24" s="35">
        <f t="shared" si="424"/>
        <v>0</v>
      </c>
      <c r="OWL24" s="35">
        <f t="shared" si="424"/>
        <v>0</v>
      </c>
      <c r="OWM24" s="35">
        <f t="shared" si="424"/>
        <v>0</v>
      </c>
      <c r="OWN24" s="35">
        <f t="shared" si="424"/>
        <v>0</v>
      </c>
      <c r="OWO24" s="35">
        <f t="shared" si="424"/>
        <v>0</v>
      </c>
      <c r="OWP24" s="35">
        <f t="shared" si="424"/>
        <v>0</v>
      </c>
      <c r="OWQ24" s="35">
        <f t="shared" si="424"/>
        <v>0</v>
      </c>
      <c r="OWR24" s="35">
        <f t="shared" si="424"/>
        <v>0</v>
      </c>
      <c r="OWS24" s="35">
        <f t="shared" si="424"/>
        <v>0</v>
      </c>
      <c r="OWT24" s="35">
        <f t="shared" si="424"/>
        <v>0</v>
      </c>
      <c r="OWU24" s="35">
        <f t="shared" si="424"/>
        <v>0</v>
      </c>
      <c r="OWV24" s="35">
        <f t="shared" si="424"/>
        <v>0</v>
      </c>
      <c r="OWW24" s="35">
        <f t="shared" si="424"/>
        <v>0</v>
      </c>
      <c r="OWX24" s="35">
        <f t="shared" ref="OWX24:OZI24" si="425">SUM(OWX22:OWX23)</f>
        <v>0</v>
      </c>
      <c r="OWY24" s="35">
        <f t="shared" si="425"/>
        <v>0</v>
      </c>
      <c r="OWZ24" s="35">
        <f t="shared" si="425"/>
        <v>0</v>
      </c>
      <c r="OXA24" s="35">
        <f t="shared" si="425"/>
        <v>0</v>
      </c>
      <c r="OXB24" s="35">
        <f t="shared" si="425"/>
        <v>0</v>
      </c>
      <c r="OXC24" s="35">
        <f t="shared" si="425"/>
        <v>0</v>
      </c>
      <c r="OXD24" s="35">
        <f t="shared" si="425"/>
        <v>0</v>
      </c>
      <c r="OXE24" s="35">
        <f t="shared" si="425"/>
        <v>0</v>
      </c>
      <c r="OXF24" s="35">
        <f t="shared" si="425"/>
        <v>0</v>
      </c>
      <c r="OXG24" s="35">
        <f t="shared" si="425"/>
        <v>0</v>
      </c>
      <c r="OXH24" s="35">
        <f t="shared" si="425"/>
        <v>0</v>
      </c>
      <c r="OXI24" s="35">
        <f t="shared" si="425"/>
        <v>0</v>
      </c>
      <c r="OXJ24" s="35">
        <f t="shared" si="425"/>
        <v>0</v>
      </c>
      <c r="OXK24" s="35">
        <f t="shared" si="425"/>
        <v>0</v>
      </c>
      <c r="OXL24" s="35">
        <f t="shared" si="425"/>
        <v>0</v>
      </c>
      <c r="OXM24" s="35">
        <f t="shared" si="425"/>
        <v>0</v>
      </c>
      <c r="OXN24" s="35">
        <f t="shared" si="425"/>
        <v>0</v>
      </c>
      <c r="OXO24" s="35">
        <f t="shared" si="425"/>
        <v>0</v>
      </c>
      <c r="OXP24" s="35">
        <f t="shared" si="425"/>
        <v>0</v>
      </c>
      <c r="OXQ24" s="35">
        <f t="shared" si="425"/>
        <v>0</v>
      </c>
      <c r="OXR24" s="35">
        <f t="shared" si="425"/>
        <v>0</v>
      </c>
      <c r="OXS24" s="35">
        <f t="shared" si="425"/>
        <v>0</v>
      </c>
      <c r="OXT24" s="35">
        <f t="shared" si="425"/>
        <v>0</v>
      </c>
      <c r="OXU24" s="35">
        <f t="shared" si="425"/>
        <v>0</v>
      </c>
      <c r="OXV24" s="35">
        <f t="shared" si="425"/>
        <v>0</v>
      </c>
      <c r="OXW24" s="35">
        <f t="shared" si="425"/>
        <v>0</v>
      </c>
      <c r="OXX24" s="35">
        <f t="shared" si="425"/>
        <v>0</v>
      </c>
      <c r="OXY24" s="35">
        <f t="shared" si="425"/>
        <v>0</v>
      </c>
      <c r="OXZ24" s="35">
        <f t="shared" si="425"/>
        <v>0</v>
      </c>
      <c r="OYA24" s="35">
        <f t="shared" si="425"/>
        <v>0</v>
      </c>
      <c r="OYB24" s="35">
        <f t="shared" si="425"/>
        <v>0</v>
      </c>
      <c r="OYC24" s="35">
        <f t="shared" si="425"/>
        <v>0</v>
      </c>
      <c r="OYD24" s="35">
        <f t="shared" si="425"/>
        <v>0</v>
      </c>
      <c r="OYE24" s="35">
        <f t="shared" si="425"/>
        <v>0</v>
      </c>
      <c r="OYF24" s="35">
        <f t="shared" si="425"/>
        <v>0</v>
      </c>
      <c r="OYG24" s="35">
        <f t="shared" si="425"/>
        <v>0</v>
      </c>
      <c r="OYH24" s="35">
        <f t="shared" si="425"/>
        <v>0</v>
      </c>
      <c r="OYI24" s="35">
        <f t="shared" si="425"/>
        <v>0</v>
      </c>
      <c r="OYJ24" s="35">
        <f t="shared" si="425"/>
        <v>0</v>
      </c>
      <c r="OYK24" s="35">
        <f t="shared" si="425"/>
        <v>0</v>
      </c>
      <c r="OYL24" s="35">
        <f t="shared" si="425"/>
        <v>0</v>
      </c>
      <c r="OYM24" s="35">
        <f t="shared" si="425"/>
        <v>0</v>
      </c>
      <c r="OYN24" s="35">
        <f t="shared" si="425"/>
        <v>0</v>
      </c>
      <c r="OYO24" s="35">
        <f t="shared" si="425"/>
        <v>0</v>
      </c>
      <c r="OYP24" s="35">
        <f t="shared" si="425"/>
        <v>0</v>
      </c>
      <c r="OYQ24" s="35">
        <f t="shared" si="425"/>
        <v>0</v>
      </c>
      <c r="OYR24" s="35">
        <f t="shared" si="425"/>
        <v>0</v>
      </c>
      <c r="OYS24" s="35">
        <f t="shared" si="425"/>
        <v>0</v>
      </c>
      <c r="OYT24" s="35">
        <f t="shared" si="425"/>
        <v>0</v>
      </c>
      <c r="OYU24" s="35">
        <f t="shared" si="425"/>
        <v>0</v>
      </c>
      <c r="OYV24" s="35">
        <f t="shared" si="425"/>
        <v>0</v>
      </c>
      <c r="OYW24" s="35">
        <f t="shared" si="425"/>
        <v>0</v>
      </c>
      <c r="OYX24" s="35">
        <f t="shared" si="425"/>
        <v>0</v>
      </c>
      <c r="OYY24" s="35">
        <f t="shared" si="425"/>
        <v>0</v>
      </c>
      <c r="OYZ24" s="35">
        <f t="shared" si="425"/>
        <v>0</v>
      </c>
      <c r="OZA24" s="35">
        <f t="shared" si="425"/>
        <v>0</v>
      </c>
      <c r="OZB24" s="35">
        <f t="shared" si="425"/>
        <v>0</v>
      </c>
      <c r="OZC24" s="35">
        <f t="shared" si="425"/>
        <v>0</v>
      </c>
      <c r="OZD24" s="35">
        <f t="shared" si="425"/>
        <v>0</v>
      </c>
      <c r="OZE24" s="35">
        <f t="shared" si="425"/>
        <v>0</v>
      </c>
      <c r="OZF24" s="35">
        <f t="shared" si="425"/>
        <v>0</v>
      </c>
      <c r="OZG24" s="35">
        <f t="shared" si="425"/>
        <v>0</v>
      </c>
      <c r="OZH24" s="35">
        <f t="shared" si="425"/>
        <v>0</v>
      </c>
      <c r="OZI24" s="35">
        <f t="shared" si="425"/>
        <v>0</v>
      </c>
      <c r="OZJ24" s="35">
        <f t="shared" ref="OZJ24:PBU24" si="426">SUM(OZJ22:OZJ23)</f>
        <v>0</v>
      </c>
      <c r="OZK24" s="35">
        <f t="shared" si="426"/>
        <v>0</v>
      </c>
      <c r="OZL24" s="35">
        <f t="shared" si="426"/>
        <v>0</v>
      </c>
      <c r="OZM24" s="35">
        <f t="shared" si="426"/>
        <v>0</v>
      </c>
      <c r="OZN24" s="35">
        <f t="shared" si="426"/>
        <v>0</v>
      </c>
      <c r="OZO24" s="35">
        <f t="shared" si="426"/>
        <v>0</v>
      </c>
      <c r="OZP24" s="35">
        <f t="shared" si="426"/>
        <v>0</v>
      </c>
      <c r="OZQ24" s="35">
        <f t="shared" si="426"/>
        <v>0</v>
      </c>
      <c r="OZR24" s="35">
        <f t="shared" si="426"/>
        <v>0</v>
      </c>
      <c r="OZS24" s="35">
        <f t="shared" si="426"/>
        <v>0</v>
      </c>
      <c r="OZT24" s="35">
        <f t="shared" si="426"/>
        <v>0</v>
      </c>
      <c r="OZU24" s="35">
        <f t="shared" si="426"/>
        <v>0</v>
      </c>
      <c r="OZV24" s="35">
        <f t="shared" si="426"/>
        <v>0</v>
      </c>
      <c r="OZW24" s="35">
        <f t="shared" si="426"/>
        <v>0</v>
      </c>
      <c r="OZX24" s="35">
        <f t="shared" si="426"/>
        <v>0</v>
      </c>
      <c r="OZY24" s="35">
        <f t="shared" si="426"/>
        <v>0</v>
      </c>
      <c r="OZZ24" s="35">
        <f t="shared" si="426"/>
        <v>0</v>
      </c>
      <c r="PAA24" s="35">
        <f t="shared" si="426"/>
        <v>0</v>
      </c>
      <c r="PAB24" s="35">
        <f t="shared" si="426"/>
        <v>0</v>
      </c>
      <c r="PAC24" s="35">
        <f t="shared" si="426"/>
        <v>0</v>
      </c>
      <c r="PAD24" s="35">
        <f t="shared" si="426"/>
        <v>0</v>
      </c>
      <c r="PAE24" s="35">
        <f t="shared" si="426"/>
        <v>0</v>
      </c>
      <c r="PAF24" s="35">
        <f t="shared" si="426"/>
        <v>0</v>
      </c>
      <c r="PAG24" s="35">
        <f t="shared" si="426"/>
        <v>0</v>
      </c>
      <c r="PAH24" s="35">
        <f t="shared" si="426"/>
        <v>0</v>
      </c>
      <c r="PAI24" s="35">
        <f t="shared" si="426"/>
        <v>0</v>
      </c>
      <c r="PAJ24" s="35">
        <f t="shared" si="426"/>
        <v>0</v>
      </c>
      <c r="PAK24" s="35">
        <f t="shared" si="426"/>
        <v>0</v>
      </c>
      <c r="PAL24" s="35">
        <f t="shared" si="426"/>
        <v>0</v>
      </c>
      <c r="PAM24" s="35">
        <f t="shared" si="426"/>
        <v>0</v>
      </c>
      <c r="PAN24" s="35">
        <f t="shared" si="426"/>
        <v>0</v>
      </c>
      <c r="PAO24" s="35">
        <f t="shared" si="426"/>
        <v>0</v>
      </c>
      <c r="PAP24" s="35">
        <f t="shared" si="426"/>
        <v>0</v>
      </c>
      <c r="PAQ24" s="35">
        <f t="shared" si="426"/>
        <v>0</v>
      </c>
      <c r="PAR24" s="35">
        <f t="shared" si="426"/>
        <v>0</v>
      </c>
      <c r="PAS24" s="35">
        <f t="shared" si="426"/>
        <v>0</v>
      </c>
      <c r="PAT24" s="35">
        <f t="shared" si="426"/>
        <v>0</v>
      </c>
      <c r="PAU24" s="35">
        <f t="shared" si="426"/>
        <v>0</v>
      </c>
      <c r="PAV24" s="35">
        <f t="shared" si="426"/>
        <v>0</v>
      </c>
      <c r="PAW24" s="35">
        <f t="shared" si="426"/>
        <v>0</v>
      </c>
      <c r="PAX24" s="35">
        <f t="shared" si="426"/>
        <v>0</v>
      </c>
      <c r="PAY24" s="35">
        <f t="shared" si="426"/>
        <v>0</v>
      </c>
      <c r="PAZ24" s="35">
        <f t="shared" si="426"/>
        <v>0</v>
      </c>
      <c r="PBA24" s="35">
        <f t="shared" si="426"/>
        <v>0</v>
      </c>
      <c r="PBB24" s="35">
        <f t="shared" si="426"/>
        <v>0</v>
      </c>
      <c r="PBC24" s="35">
        <f t="shared" si="426"/>
        <v>0</v>
      </c>
      <c r="PBD24" s="35">
        <f t="shared" si="426"/>
        <v>0</v>
      </c>
      <c r="PBE24" s="35">
        <f t="shared" si="426"/>
        <v>0</v>
      </c>
      <c r="PBF24" s="35">
        <f t="shared" si="426"/>
        <v>0</v>
      </c>
      <c r="PBG24" s="35">
        <f t="shared" si="426"/>
        <v>0</v>
      </c>
      <c r="PBH24" s="35">
        <f t="shared" si="426"/>
        <v>0</v>
      </c>
      <c r="PBI24" s="35">
        <f t="shared" si="426"/>
        <v>0</v>
      </c>
      <c r="PBJ24" s="35">
        <f t="shared" si="426"/>
        <v>0</v>
      </c>
      <c r="PBK24" s="35">
        <f t="shared" si="426"/>
        <v>0</v>
      </c>
      <c r="PBL24" s="35">
        <f t="shared" si="426"/>
        <v>0</v>
      </c>
      <c r="PBM24" s="35">
        <f t="shared" si="426"/>
        <v>0</v>
      </c>
      <c r="PBN24" s="35">
        <f t="shared" si="426"/>
        <v>0</v>
      </c>
      <c r="PBO24" s="35">
        <f t="shared" si="426"/>
        <v>0</v>
      </c>
      <c r="PBP24" s="35">
        <f t="shared" si="426"/>
        <v>0</v>
      </c>
      <c r="PBQ24" s="35">
        <f t="shared" si="426"/>
        <v>0</v>
      </c>
      <c r="PBR24" s="35">
        <f t="shared" si="426"/>
        <v>0</v>
      </c>
      <c r="PBS24" s="35">
        <f t="shared" si="426"/>
        <v>0</v>
      </c>
      <c r="PBT24" s="35">
        <f t="shared" si="426"/>
        <v>0</v>
      </c>
      <c r="PBU24" s="35">
        <f t="shared" si="426"/>
        <v>0</v>
      </c>
      <c r="PBV24" s="35">
        <f t="shared" ref="PBV24:PEG24" si="427">SUM(PBV22:PBV23)</f>
        <v>0</v>
      </c>
      <c r="PBW24" s="35">
        <f t="shared" si="427"/>
        <v>0</v>
      </c>
      <c r="PBX24" s="35">
        <f t="shared" si="427"/>
        <v>0</v>
      </c>
      <c r="PBY24" s="35">
        <f t="shared" si="427"/>
        <v>0</v>
      </c>
      <c r="PBZ24" s="35">
        <f t="shared" si="427"/>
        <v>0</v>
      </c>
      <c r="PCA24" s="35">
        <f t="shared" si="427"/>
        <v>0</v>
      </c>
      <c r="PCB24" s="35">
        <f t="shared" si="427"/>
        <v>0</v>
      </c>
      <c r="PCC24" s="35">
        <f t="shared" si="427"/>
        <v>0</v>
      </c>
      <c r="PCD24" s="35">
        <f t="shared" si="427"/>
        <v>0</v>
      </c>
      <c r="PCE24" s="35">
        <f t="shared" si="427"/>
        <v>0</v>
      </c>
      <c r="PCF24" s="35">
        <f t="shared" si="427"/>
        <v>0</v>
      </c>
      <c r="PCG24" s="35">
        <f t="shared" si="427"/>
        <v>0</v>
      </c>
      <c r="PCH24" s="35">
        <f t="shared" si="427"/>
        <v>0</v>
      </c>
      <c r="PCI24" s="35">
        <f t="shared" si="427"/>
        <v>0</v>
      </c>
      <c r="PCJ24" s="35">
        <f t="shared" si="427"/>
        <v>0</v>
      </c>
      <c r="PCK24" s="35">
        <f t="shared" si="427"/>
        <v>0</v>
      </c>
      <c r="PCL24" s="35">
        <f t="shared" si="427"/>
        <v>0</v>
      </c>
      <c r="PCM24" s="35">
        <f t="shared" si="427"/>
        <v>0</v>
      </c>
      <c r="PCN24" s="35">
        <f t="shared" si="427"/>
        <v>0</v>
      </c>
      <c r="PCO24" s="35">
        <f t="shared" si="427"/>
        <v>0</v>
      </c>
      <c r="PCP24" s="35">
        <f t="shared" si="427"/>
        <v>0</v>
      </c>
      <c r="PCQ24" s="35">
        <f t="shared" si="427"/>
        <v>0</v>
      </c>
      <c r="PCR24" s="35">
        <f t="shared" si="427"/>
        <v>0</v>
      </c>
      <c r="PCS24" s="35">
        <f t="shared" si="427"/>
        <v>0</v>
      </c>
      <c r="PCT24" s="35">
        <f t="shared" si="427"/>
        <v>0</v>
      </c>
      <c r="PCU24" s="35">
        <f t="shared" si="427"/>
        <v>0</v>
      </c>
      <c r="PCV24" s="35">
        <f t="shared" si="427"/>
        <v>0</v>
      </c>
      <c r="PCW24" s="35">
        <f t="shared" si="427"/>
        <v>0</v>
      </c>
      <c r="PCX24" s="35">
        <f t="shared" si="427"/>
        <v>0</v>
      </c>
      <c r="PCY24" s="35">
        <f t="shared" si="427"/>
        <v>0</v>
      </c>
      <c r="PCZ24" s="35">
        <f t="shared" si="427"/>
        <v>0</v>
      </c>
      <c r="PDA24" s="35">
        <f t="shared" si="427"/>
        <v>0</v>
      </c>
      <c r="PDB24" s="35">
        <f t="shared" si="427"/>
        <v>0</v>
      </c>
      <c r="PDC24" s="35">
        <f t="shared" si="427"/>
        <v>0</v>
      </c>
      <c r="PDD24" s="35">
        <f t="shared" si="427"/>
        <v>0</v>
      </c>
      <c r="PDE24" s="35">
        <f t="shared" si="427"/>
        <v>0</v>
      </c>
      <c r="PDF24" s="35">
        <f t="shared" si="427"/>
        <v>0</v>
      </c>
      <c r="PDG24" s="35">
        <f t="shared" si="427"/>
        <v>0</v>
      </c>
      <c r="PDH24" s="35">
        <f t="shared" si="427"/>
        <v>0</v>
      </c>
      <c r="PDI24" s="35">
        <f t="shared" si="427"/>
        <v>0</v>
      </c>
      <c r="PDJ24" s="35">
        <f t="shared" si="427"/>
        <v>0</v>
      </c>
      <c r="PDK24" s="35">
        <f t="shared" si="427"/>
        <v>0</v>
      </c>
      <c r="PDL24" s="35">
        <f t="shared" si="427"/>
        <v>0</v>
      </c>
      <c r="PDM24" s="35">
        <f t="shared" si="427"/>
        <v>0</v>
      </c>
      <c r="PDN24" s="35">
        <f t="shared" si="427"/>
        <v>0</v>
      </c>
      <c r="PDO24" s="35">
        <f t="shared" si="427"/>
        <v>0</v>
      </c>
      <c r="PDP24" s="35">
        <f t="shared" si="427"/>
        <v>0</v>
      </c>
      <c r="PDQ24" s="35">
        <f t="shared" si="427"/>
        <v>0</v>
      </c>
      <c r="PDR24" s="35">
        <f t="shared" si="427"/>
        <v>0</v>
      </c>
      <c r="PDS24" s="35">
        <f t="shared" si="427"/>
        <v>0</v>
      </c>
      <c r="PDT24" s="35">
        <f t="shared" si="427"/>
        <v>0</v>
      </c>
      <c r="PDU24" s="35">
        <f t="shared" si="427"/>
        <v>0</v>
      </c>
      <c r="PDV24" s="35">
        <f t="shared" si="427"/>
        <v>0</v>
      </c>
      <c r="PDW24" s="35">
        <f t="shared" si="427"/>
        <v>0</v>
      </c>
      <c r="PDX24" s="35">
        <f t="shared" si="427"/>
        <v>0</v>
      </c>
      <c r="PDY24" s="35">
        <f t="shared" si="427"/>
        <v>0</v>
      </c>
      <c r="PDZ24" s="35">
        <f t="shared" si="427"/>
        <v>0</v>
      </c>
      <c r="PEA24" s="35">
        <f t="shared" si="427"/>
        <v>0</v>
      </c>
      <c r="PEB24" s="35">
        <f t="shared" si="427"/>
        <v>0</v>
      </c>
      <c r="PEC24" s="35">
        <f t="shared" si="427"/>
        <v>0</v>
      </c>
      <c r="PED24" s="35">
        <f t="shared" si="427"/>
        <v>0</v>
      </c>
      <c r="PEE24" s="35">
        <f t="shared" si="427"/>
        <v>0</v>
      </c>
      <c r="PEF24" s="35">
        <f t="shared" si="427"/>
        <v>0</v>
      </c>
      <c r="PEG24" s="35">
        <f t="shared" si="427"/>
        <v>0</v>
      </c>
      <c r="PEH24" s="35">
        <f t="shared" ref="PEH24:PGS24" si="428">SUM(PEH22:PEH23)</f>
        <v>0</v>
      </c>
      <c r="PEI24" s="35">
        <f t="shared" si="428"/>
        <v>0</v>
      </c>
      <c r="PEJ24" s="35">
        <f t="shared" si="428"/>
        <v>0</v>
      </c>
      <c r="PEK24" s="35">
        <f t="shared" si="428"/>
        <v>0</v>
      </c>
      <c r="PEL24" s="35">
        <f t="shared" si="428"/>
        <v>0</v>
      </c>
      <c r="PEM24" s="35">
        <f t="shared" si="428"/>
        <v>0</v>
      </c>
      <c r="PEN24" s="35">
        <f t="shared" si="428"/>
        <v>0</v>
      </c>
      <c r="PEO24" s="35">
        <f t="shared" si="428"/>
        <v>0</v>
      </c>
      <c r="PEP24" s="35">
        <f t="shared" si="428"/>
        <v>0</v>
      </c>
      <c r="PEQ24" s="35">
        <f t="shared" si="428"/>
        <v>0</v>
      </c>
      <c r="PER24" s="35">
        <f t="shared" si="428"/>
        <v>0</v>
      </c>
      <c r="PES24" s="35">
        <f t="shared" si="428"/>
        <v>0</v>
      </c>
      <c r="PET24" s="35">
        <f t="shared" si="428"/>
        <v>0</v>
      </c>
      <c r="PEU24" s="35">
        <f t="shared" si="428"/>
        <v>0</v>
      </c>
      <c r="PEV24" s="35">
        <f t="shared" si="428"/>
        <v>0</v>
      </c>
      <c r="PEW24" s="35">
        <f t="shared" si="428"/>
        <v>0</v>
      </c>
      <c r="PEX24" s="35">
        <f t="shared" si="428"/>
        <v>0</v>
      </c>
      <c r="PEY24" s="35">
        <f t="shared" si="428"/>
        <v>0</v>
      </c>
      <c r="PEZ24" s="35">
        <f t="shared" si="428"/>
        <v>0</v>
      </c>
      <c r="PFA24" s="35">
        <f t="shared" si="428"/>
        <v>0</v>
      </c>
      <c r="PFB24" s="35">
        <f t="shared" si="428"/>
        <v>0</v>
      </c>
      <c r="PFC24" s="35">
        <f t="shared" si="428"/>
        <v>0</v>
      </c>
      <c r="PFD24" s="35">
        <f t="shared" si="428"/>
        <v>0</v>
      </c>
      <c r="PFE24" s="35">
        <f t="shared" si="428"/>
        <v>0</v>
      </c>
      <c r="PFF24" s="35">
        <f t="shared" si="428"/>
        <v>0</v>
      </c>
      <c r="PFG24" s="35">
        <f t="shared" si="428"/>
        <v>0</v>
      </c>
      <c r="PFH24" s="35">
        <f t="shared" si="428"/>
        <v>0</v>
      </c>
      <c r="PFI24" s="35">
        <f t="shared" si="428"/>
        <v>0</v>
      </c>
      <c r="PFJ24" s="35">
        <f t="shared" si="428"/>
        <v>0</v>
      </c>
      <c r="PFK24" s="35">
        <f t="shared" si="428"/>
        <v>0</v>
      </c>
      <c r="PFL24" s="35">
        <f t="shared" si="428"/>
        <v>0</v>
      </c>
      <c r="PFM24" s="35">
        <f t="shared" si="428"/>
        <v>0</v>
      </c>
      <c r="PFN24" s="35">
        <f t="shared" si="428"/>
        <v>0</v>
      </c>
      <c r="PFO24" s="35">
        <f t="shared" si="428"/>
        <v>0</v>
      </c>
      <c r="PFP24" s="35">
        <f t="shared" si="428"/>
        <v>0</v>
      </c>
      <c r="PFQ24" s="35">
        <f t="shared" si="428"/>
        <v>0</v>
      </c>
      <c r="PFR24" s="35">
        <f t="shared" si="428"/>
        <v>0</v>
      </c>
      <c r="PFS24" s="35">
        <f t="shared" si="428"/>
        <v>0</v>
      </c>
      <c r="PFT24" s="35">
        <f t="shared" si="428"/>
        <v>0</v>
      </c>
      <c r="PFU24" s="35">
        <f t="shared" si="428"/>
        <v>0</v>
      </c>
      <c r="PFV24" s="35">
        <f t="shared" si="428"/>
        <v>0</v>
      </c>
      <c r="PFW24" s="35">
        <f t="shared" si="428"/>
        <v>0</v>
      </c>
      <c r="PFX24" s="35">
        <f t="shared" si="428"/>
        <v>0</v>
      </c>
      <c r="PFY24" s="35">
        <f t="shared" si="428"/>
        <v>0</v>
      </c>
      <c r="PFZ24" s="35">
        <f t="shared" si="428"/>
        <v>0</v>
      </c>
      <c r="PGA24" s="35">
        <f t="shared" si="428"/>
        <v>0</v>
      </c>
      <c r="PGB24" s="35">
        <f t="shared" si="428"/>
        <v>0</v>
      </c>
      <c r="PGC24" s="35">
        <f t="shared" si="428"/>
        <v>0</v>
      </c>
      <c r="PGD24" s="35">
        <f t="shared" si="428"/>
        <v>0</v>
      </c>
      <c r="PGE24" s="35">
        <f t="shared" si="428"/>
        <v>0</v>
      </c>
      <c r="PGF24" s="35">
        <f t="shared" si="428"/>
        <v>0</v>
      </c>
      <c r="PGG24" s="35">
        <f t="shared" si="428"/>
        <v>0</v>
      </c>
      <c r="PGH24" s="35">
        <f t="shared" si="428"/>
        <v>0</v>
      </c>
      <c r="PGI24" s="35">
        <f t="shared" si="428"/>
        <v>0</v>
      </c>
      <c r="PGJ24" s="35">
        <f t="shared" si="428"/>
        <v>0</v>
      </c>
      <c r="PGK24" s="35">
        <f t="shared" si="428"/>
        <v>0</v>
      </c>
      <c r="PGL24" s="35">
        <f t="shared" si="428"/>
        <v>0</v>
      </c>
      <c r="PGM24" s="35">
        <f t="shared" si="428"/>
        <v>0</v>
      </c>
      <c r="PGN24" s="35">
        <f t="shared" si="428"/>
        <v>0</v>
      </c>
      <c r="PGO24" s="35">
        <f t="shared" si="428"/>
        <v>0</v>
      </c>
      <c r="PGP24" s="35">
        <f t="shared" si="428"/>
        <v>0</v>
      </c>
      <c r="PGQ24" s="35">
        <f t="shared" si="428"/>
        <v>0</v>
      </c>
      <c r="PGR24" s="35">
        <f t="shared" si="428"/>
        <v>0</v>
      </c>
      <c r="PGS24" s="35">
        <f t="shared" si="428"/>
        <v>0</v>
      </c>
      <c r="PGT24" s="35">
        <f t="shared" ref="PGT24:PJE24" si="429">SUM(PGT22:PGT23)</f>
        <v>0</v>
      </c>
      <c r="PGU24" s="35">
        <f t="shared" si="429"/>
        <v>0</v>
      </c>
      <c r="PGV24" s="35">
        <f t="shared" si="429"/>
        <v>0</v>
      </c>
      <c r="PGW24" s="35">
        <f t="shared" si="429"/>
        <v>0</v>
      </c>
      <c r="PGX24" s="35">
        <f t="shared" si="429"/>
        <v>0</v>
      </c>
      <c r="PGY24" s="35">
        <f t="shared" si="429"/>
        <v>0</v>
      </c>
      <c r="PGZ24" s="35">
        <f t="shared" si="429"/>
        <v>0</v>
      </c>
      <c r="PHA24" s="35">
        <f t="shared" si="429"/>
        <v>0</v>
      </c>
      <c r="PHB24" s="35">
        <f t="shared" si="429"/>
        <v>0</v>
      </c>
      <c r="PHC24" s="35">
        <f t="shared" si="429"/>
        <v>0</v>
      </c>
      <c r="PHD24" s="35">
        <f t="shared" si="429"/>
        <v>0</v>
      </c>
      <c r="PHE24" s="35">
        <f t="shared" si="429"/>
        <v>0</v>
      </c>
      <c r="PHF24" s="35">
        <f t="shared" si="429"/>
        <v>0</v>
      </c>
      <c r="PHG24" s="35">
        <f t="shared" si="429"/>
        <v>0</v>
      </c>
      <c r="PHH24" s="35">
        <f t="shared" si="429"/>
        <v>0</v>
      </c>
      <c r="PHI24" s="35">
        <f t="shared" si="429"/>
        <v>0</v>
      </c>
      <c r="PHJ24" s="35">
        <f t="shared" si="429"/>
        <v>0</v>
      </c>
      <c r="PHK24" s="35">
        <f t="shared" si="429"/>
        <v>0</v>
      </c>
      <c r="PHL24" s="35">
        <f t="shared" si="429"/>
        <v>0</v>
      </c>
      <c r="PHM24" s="35">
        <f t="shared" si="429"/>
        <v>0</v>
      </c>
      <c r="PHN24" s="35">
        <f t="shared" si="429"/>
        <v>0</v>
      </c>
      <c r="PHO24" s="35">
        <f t="shared" si="429"/>
        <v>0</v>
      </c>
      <c r="PHP24" s="35">
        <f t="shared" si="429"/>
        <v>0</v>
      </c>
      <c r="PHQ24" s="35">
        <f t="shared" si="429"/>
        <v>0</v>
      </c>
      <c r="PHR24" s="35">
        <f t="shared" si="429"/>
        <v>0</v>
      </c>
      <c r="PHS24" s="35">
        <f t="shared" si="429"/>
        <v>0</v>
      </c>
      <c r="PHT24" s="35">
        <f t="shared" si="429"/>
        <v>0</v>
      </c>
      <c r="PHU24" s="35">
        <f t="shared" si="429"/>
        <v>0</v>
      </c>
      <c r="PHV24" s="35">
        <f t="shared" si="429"/>
        <v>0</v>
      </c>
      <c r="PHW24" s="35">
        <f t="shared" si="429"/>
        <v>0</v>
      </c>
      <c r="PHX24" s="35">
        <f t="shared" si="429"/>
        <v>0</v>
      </c>
      <c r="PHY24" s="35">
        <f t="shared" si="429"/>
        <v>0</v>
      </c>
      <c r="PHZ24" s="35">
        <f t="shared" si="429"/>
        <v>0</v>
      </c>
      <c r="PIA24" s="35">
        <f t="shared" si="429"/>
        <v>0</v>
      </c>
      <c r="PIB24" s="35">
        <f t="shared" si="429"/>
        <v>0</v>
      </c>
      <c r="PIC24" s="35">
        <f t="shared" si="429"/>
        <v>0</v>
      </c>
      <c r="PID24" s="35">
        <f t="shared" si="429"/>
        <v>0</v>
      </c>
      <c r="PIE24" s="35">
        <f t="shared" si="429"/>
        <v>0</v>
      </c>
      <c r="PIF24" s="35">
        <f t="shared" si="429"/>
        <v>0</v>
      </c>
      <c r="PIG24" s="35">
        <f t="shared" si="429"/>
        <v>0</v>
      </c>
      <c r="PIH24" s="35">
        <f t="shared" si="429"/>
        <v>0</v>
      </c>
      <c r="PII24" s="35">
        <f t="shared" si="429"/>
        <v>0</v>
      </c>
      <c r="PIJ24" s="35">
        <f t="shared" si="429"/>
        <v>0</v>
      </c>
      <c r="PIK24" s="35">
        <f t="shared" si="429"/>
        <v>0</v>
      </c>
      <c r="PIL24" s="35">
        <f t="shared" si="429"/>
        <v>0</v>
      </c>
      <c r="PIM24" s="35">
        <f t="shared" si="429"/>
        <v>0</v>
      </c>
      <c r="PIN24" s="35">
        <f t="shared" si="429"/>
        <v>0</v>
      </c>
      <c r="PIO24" s="35">
        <f t="shared" si="429"/>
        <v>0</v>
      </c>
      <c r="PIP24" s="35">
        <f t="shared" si="429"/>
        <v>0</v>
      </c>
      <c r="PIQ24" s="35">
        <f t="shared" si="429"/>
        <v>0</v>
      </c>
      <c r="PIR24" s="35">
        <f t="shared" si="429"/>
        <v>0</v>
      </c>
      <c r="PIS24" s="35">
        <f t="shared" si="429"/>
        <v>0</v>
      </c>
      <c r="PIT24" s="35">
        <f t="shared" si="429"/>
        <v>0</v>
      </c>
      <c r="PIU24" s="35">
        <f t="shared" si="429"/>
        <v>0</v>
      </c>
      <c r="PIV24" s="35">
        <f t="shared" si="429"/>
        <v>0</v>
      </c>
      <c r="PIW24" s="35">
        <f t="shared" si="429"/>
        <v>0</v>
      </c>
      <c r="PIX24" s="35">
        <f t="shared" si="429"/>
        <v>0</v>
      </c>
      <c r="PIY24" s="35">
        <f t="shared" si="429"/>
        <v>0</v>
      </c>
      <c r="PIZ24" s="35">
        <f t="shared" si="429"/>
        <v>0</v>
      </c>
      <c r="PJA24" s="35">
        <f t="shared" si="429"/>
        <v>0</v>
      </c>
      <c r="PJB24" s="35">
        <f t="shared" si="429"/>
        <v>0</v>
      </c>
      <c r="PJC24" s="35">
        <f t="shared" si="429"/>
        <v>0</v>
      </c>
      <c r="PJD24" s="35">
        <f t="shared" si="429"/>
        <v>0</v>
      </c>
      <c r="PJE24" s="35">
        <f t="shared" si="429"/>
        <v>0</v>
      </c>
      <c r="PJF24" s="35">
        <f t="shared" ref="PJF24:PLQ24" si="430">SUM(PJF22:PJF23)</f>
        <v>0</v>
      </c>
      <c r="PJG24" s="35">
        <f t="shared" si="430"/>
        <v>0</v>
      </c>
      <c r="PJH24" s="35">
        <f t="shared" si="430"/>
        <v>0</v>
      </c>
      <c r="PJI24" s="35">
        <f t="shared" si="430"/>
        <v>0</v>
      </c>
      <c r="PJJ24" s="35">
        <f t="shared" si="430"/>
        <v>0</v>
      </c>
      <c r="PJK24" s="35">
        <f t="shared" si="430"/>
        <v>0</v>
      </c>
      <c r="PJL24" s="35">
        <f t="shared" si="430"/>
        <v>0</v>
      </c>
      <c r="PJM24" s="35">
        <f t="shared" si="430"/>
        <v>0</v>
      </c>
      <c r="PJN24" s="35">
        <f t="shared" si="430"/>
        <v>0</v>
      </c>
      <c r="PJO24" s="35">
        <f t="shared" si="430"/>
        <v>0</v>
      </c>
      <c r="PJP24" s="35">
        <f t="shared" si="430"/>
        <v>0</v>
      </c>
      <c r="PJQ24" s="35">
        <f t="shared" si="430"/>
        <v>0</v>
      </c>
      <c r="PJR24" s="35">
        <f t="shared" si="430"/>
        <v>0</v>
      </c>
      <c r="PJS24" s="35">
        <f t="shared" si="430"/>
        <v>0</v>
      </c>
      <c r="PJT24" s="35">
        <f t="shared" si="430"/>
        <v>0</v>
      </c>
      <c r="PJU24" s="35">
        <f t="shared" si="430"/>
        <v>0</v>
      </c>
      <c r="PJV24" s="35">
        <f t="shared" si="430"/>
        <v>0</v>
      </c>
      <c r="PJW24" s="35">
        <f t="shared" si="430"/>
        <v>0</v>
      </c>
      <c r="PJX24" s="35">
        <f t="shared" si="430"/>
        <v>0</v>
      </c>
      <c r="PJY24" s="35">
        <f t="shared" si="430"/>
        <v>0</v>
      </c>
      <c r="PJZ24" s="35">
        <f t="shared" si="430"/>
        <v>0</v>
      </c>
      <c r="PKA24" s="35">
        <f t="shared" si="430"/>
        <v>0</v>
      </c>
      <c r="PKB24" s="35">
        <f t="shared" si="430"/>
        <v>0</v>
      </c>
      <c r="PKC24" s="35">
        <f t="shared" si="430"/>
        <v>0</v>
      </c>
      <c r="PKD24" s="35">
        <f t="shared" si="430"/>
        <v>0</v>
      </c>
      <c r="PKE24" s="35">
        <f t="shared" si="430"/>
        <v>0</v>
      </c>
      <c r="PKF24" s="35">
        <f t="shared" si="430"/>
        <v>0</v>
      </c>
      <c r="PKG24" s="35">
        <f t="shared" si="430"/>
        <v>0</v>
      </c>
      <c r="PKH24" s="35">
        <f t="shared" si="430"/>
        <v>0</v>
      </c>
      <c r="PKI24" s="35">
        <f t="shared" si="430"/>
        <v>0</v>
      </c>
      <c r="PKJ24" s="35">
        <f t="shared" si="430"/>
        <v>0</v>
      </c>
      <c r="PKK24" s="35">
        <f t="shared" si="430"/>
        <v>0</v>
      </c>
      <c r="PKL24" s="35">
        <f t="shared" si="430"/>
        <v>0</v>
      </c>
      <c r="PKM24" s="35">
        <f t="shared" si="430"/>
        <v>0</v>
      </c>
      <c r="PKN24" s="35">
        <f t="shared" si="430"/>
        <v>0</v>
      </c>
      <c r="PKO24" s="35">
        <f t="shared" si="430"/>
        <v>0</v>
      </c>
      <c r="PKP24" s="35">
        <f t="shared" si="430"/>
        <v>0</v>
      </c>
      <c r="PKQ24" s="35">
        <f t="shared" si="430"/>
        <v>0</v>
      </c>
      <c r="PKR24" s="35">
        <f t="shared" si="430"/>
        <v>0</v>
      </c>
      <c r="PKS24" s="35">
        <f t="shared" si="430"/>
        <v>0</v>
      </c>
      <c r="PKT24" s="35">
        <f t="shared" si="430"/>
        <v>0</v>
      </c>
      <c r="PKU24" s="35">
        <f t="shared" si="430"/>
        <v>0</v>
      </c>
      <c r="PKV24" s="35">
        <f t="shared" si="430"/>
        <v>0</v>
      </c>
      <c r="PKW24" s="35">
        <f t="shared" si="430"/>
        <v>0</v>
      </c>
      <c r="PKX24" s="35">
        <f t="shared" si="430"/>
        <v>0</v>
      </c>
      <c r="PKY24" s="35">
        <f t="shared" si="430"/>
        <v>0</v>
      </c>
      <c r="PKZ24" s="35">
        <f t="shared" si="430"/>
        <v>0</v>
      </c>
      <c r="PLA24" s="35">
        <f t="shared" si="430"/>
        <v>0</v>
      </c>
      <c r="PLB24" s="35">
        <f t="shared" si="430"/>
        <v>0</v>
      </c>
      <c r="PLC24" s="35">
        <f t="shared" si="430"/>
        <v>0</v>
      </c>
      <c r="PLD24" s="35">
        <f t="shared" si="430"/>
        <v>0</v>
      </c>
      <c r="PLE24" s="35">
        <f t="shared" si="430"/>
        <v>0</v>
      </c>
      <c r="PLF24" s="35">
        <f t="shared" si="430"/>
        <v>0</v>
      </c>
      <c r="PLG24" s="35">
        <f t="shared" si="430"/>
        <v>0</v>
      </c>
      <c r="PLH24" s="35">
        <f t="shared" si="430"/>
        <v>0</v>
      </c>
      <c r="PLI24" s="35">
        <f t="shared" si="430"/>
        <v>0</v>
      </c>
      <c r="PLJ24" s="35">
        <f t="shared" si="430"/>
        <v>0</v>
      </c>
      <c r="PLK24" s="35">
        <f t="shared" si="430"/>
        <v>0</v>
      </c>
      <c r="PLL24" s="35">
        <f t="shared" si="430"/>
        <v>0</v>
      </c>
      <c r="PLM24" s="35">
        <f t="shared" si="430"/>
        <v>0</v>
      </c>
      <c r="PLN24" s="35">
        <f t="shared" si="430"/>
        <v>0</v>
      </c>
      <c r="PLO24" s="35">
        <f t="shared" si="430"/>
        <v>0</v>
      </c>
      <c r="PLP24" s="35">
        <f t="shared" si="430"/>
        <v>0</v>
      </c>
      <c r="PLQ24" s="35">
        <f t="shared" si="430"/>
        <v>0</v>
      </c>
      <c r="PLR24" s="35">
        <f t="shared" ref="PLR24:POC24" si="431">SUM(PLR22:PLR23)</f>
        <v>0</v>
      </c>
      <c r="PLS24" s="35">
        <f t="shared" si="431"/>
        <v>0</v>
      </c>
      <c r="PLT24" s="35">
        <f t="shared" si="431"/>
        <v>0</v>
      </c>
      <c r="PLU24" s="35">
        <f t="shared" si="431"/>
        <v>0</v>
      </c>
      <c r="PLV24" s="35">
        <f t="shared" si="431"/>
        <v>0</v>
      </c>
      <c r="PLW24" s="35">
        <f t="shared" si="431"/>
        <v>0</v>
      </c>
      <c r="PLX24" s="35">
        <f t="shared" si="431"/>
        <v>0</v>
      </c>
      <c r="PLY24" s="35">
        <f t="shared" si="431"/>
        <v>0</v>
      </c>
      <c r="PLZ24" s="35">
        <f t="shared" si="431"/>
        <v>0</v>
      </c>
      <c r="PMA24" s="35">
        <f t="shared" si="431"/>
        <v>0</v>
      </c>
      <c r="PMB24" s="35">
        <f t="shared" si="431"/>
        <v>0</v>
      </c>
      <c r="PMC24" s="35">
        <f t="shared" si="431"/>
        <v>0</v>
      </c>
      <c r="PMD24" s="35">
        <f t="shared" si="431"/>
        <v>0</v>
      </c>
      <c r="PME24" s="35">
        <f t="shared" si="431"/>
        <v>0</v>
      </c>
      <c r="PMF24" s="35">
        <f t="shared" si="431"/>
        <v>0</v>
      </c>
      <c r="PMG24" s="35">
        <f t="shared" si="431"/>
        <v>0</v>
      </c>
      <c r="PMH24" s="35">
        <f t="shared" si="431"/>
        <v>0</v>
      </c>
      <c r="PMI24" s="35">
        <f t="shared" si="431"/>
        <v>0</v>
      </c>
      <c r="PMJ24" s="35">
        <f t="shared" si="431"/>
        <v>0</v>
      </c>
      <c r="PMK24" s="35">
        <f t="shared" si="431"/>
        <v>0</v>
      </c>
      <c r="PML24" s="35">
        <f t="shared" si="431"/>
        <v>0</v>
      </c>
      <c r="PMM24" s="35">
        <f t="shared" si="431"/>
        <v>0</v>
      </c>
      <c r="PMN24" s="35">
        <f t="shared" si="431"/>
        <v>0</v>
      </c>
      <c r="PMO24" s="35">
        <f t="shared" si="431"/>
        <v>0</v>
      </c>
      <c r="PMP24" s="35">
        <f t="shared" si="431"/>
        <v>0</v>
      </c>
      <c r="PMQ24" s="35">
        <f t="shared" si="431"/>
        <v>0</v>
      </c>
      <c r="PMR24" s="35">
        <f t="shared" si="431"/>
        <v>0</v>
      </c>
      <c r="PMS24" s="35">
        <f t="shared" si="431"/>
        <v>0</v>
      </c>
      <c r="PMT24" s="35">
        <f t="shared" si="431"/>
        <v>0</v>
      </c>
      <c r="PMU24" s="35">
        <f t="shared" si="431"/>
        <v>0</v>
      </c>
      <c r="PMV24" s="35">
        <f t="shared" si="431"/>
        <v>0</v>
      </c>
      <c r="PMW24" s="35">
        <f t="shared" si="431"/>
        <v>0</v>
      </c>
      <c r="PMX24" s="35">
        <f t="shared" si="431"/>
        <v>0</v>
      </c>
      <c r="PMY24" s="35">
        <f t="shared" si="431"/>
        <v>0</v>
      </c>
      <c r="PMZ24" s="35">
        <f t="shared" si="431"/>
        <v>0</v>
      </c>
      <c r="PNA24" s="35">
        <f t="shared" si="431"/>
        <v>0</v>
      </c>
      <c r="PNB24" s="35">
        <f t="shared" si="431"/>
        <v>0</v>
      </c>
      <c r="PNC24" s="35">
        <f t="shared" si="431"/>
        <v>0</v>
      </c>
      <c r="PND24" s="35">
        <f t="shared" si="431"/>
        <v>0</v>
      </c>
      <c r="PNE24" s="35">
        <f t="shared" si="431"/>
        <v>0</v>
      </c>
      <c r="PNF24" s="35">
        <f t="shared" si="431"/>
        <v>0</v>
      </c>
      <c r="PNG24" s="35">
        <f t="shared" si="431"/>
        <v>0</v>
      </c>
      <c r="PNH24" s="35">
        <f t="shared" si="431"/>
        <v>0</v>
      </c>
      <c r="PNI24" s="35">
        <f t="shared" si="431"/>
        <v>0</v>
      </c>
      <c r="PNJ24" s="35">
        <f t="shared" si="431"/>
        <v>0</v>
      </c>
      <c r="PNK24" s="35">
        <f t="shared" si="431"/>
        <v>0</v>
      </c>
      <c r="PNL24" s="35">
        <f t="shared" si="431"/>
        <v>0</v>
      </c>
      <c r="PNM24" s="35">
        <f t="shared" si="431"/>
        <v>0</v>
      </c>
      <c r="PNN24" s="35">
        <f t="shared" si="431"/>
        <v>0</v>
      </c>
      <c r="PNO24" s="35">
        <f t="shared" si="431"/>
        <v>0</v>
      </c>
      <c r="PNP24" s="35">
        <f t="shared" si="431"/>
        <v>0</v>
      </c>
      <c r="PNQ24" s="35">
        <f t="shared" si="431"/>
        <v>0</v>
      </c>
      <c r="PNR24" s="35">
        <f t="shared" si="431"/>
        <v>0</v>
      </c>
      <c r="PNS24" s="35">
        <f t="shared" si="431"/>
        <v>0</v>
      </c>
      <c r="PNT24" s="35">
        <f t="shared" si="431"/>
        <v>0</v>
      </c>
      <c r="PNU24" s="35">
        <f t="shared" si="431"/>
        <v>0</v>
      </c>
      <c r="PNV24" s="35">
        <f t="shared" si="431"/>
        <v>0</v>
      </c>
      <c r="PNW24" s="35">
        <f t="shared" si="431"/>
        <v>0</v>
      </c>
      <c r="PNX24" s="35">
        <f t="shared" si="431"/>
        <v>0</v>
      </c>
      <c r="PNY24" s="35">
        <f t="shared" si="431"/>
        <v>0</v>
      </c>
      <c r="PNZ24" s="35">
        <f t="shared" si="431"/>
        <v>0</v>
      </c>
      <c r="POA24" s="35">
        <f t="shared" si="431"/>
        <v>0</v>
      </c>
      <c r="POB24" s="35">
        <f t="shared" si="431"/>
        <v>0</v>
      </c>
      <c r="POC24" s="35">
        <f t="shared" si="431"/>
        <v>0</v>
      </c>
      <c r="POD24" s="35">
        <f t="shared" ref="POD24:PQO24" si="432">SUM(POD22:POD23)</f>
        <v>0</v>
      </c>
      <c r="POE24" s="35">
        <f t="shared" si="432"/>
        <v>0</v>
      </c>
      <c r="POF24" s="35">
        <f t="shared" si="432"/>
        <v>0</v>
      </c>
      <c r="POG24" s="35">
        <f t="shared" si="432"/>
        <v>0</v>
      </c>
      <c r="POH24" s="35">
        <f t="shared" si="432"/>
        <v>0</v>
      </c>
      <c r="POI24" s="35">
        <f t="shared" si="432"/>
        <v>0</v>
      </c>
      <c r="POJ24" s="35">
        <f t="shared" si="432"/>
        <v>0</v>
      </c>
      <c r="POK24" s="35">
        <f t="shared" si="432"/>
        <v>0</v>
      </c>
      <c r="POL24" s="35">
        <f t="shared" si="432"/>
        <v>0</v>
      </c>
      <c r="POM24" s="35">
        <f t="shared" si="432"/>
        <v>0</v>
      </c>
      <c r="PON24" s="35">
        <f t="shared" si="432"/>
        <v>0</v>
      </c>
      <c r="POO24" s="35">
        <f t="shared" si="432"/>
        <v>0</v>
      </c>
      <c r="POP24" s="35">
        <f t="shared" si="432"/>
        <v>0</v>
      </c>
      <c r="POQ24" s="35">
        <f t="shared" si="432"/>
        <v>0</v>
      </c>
      <c r="POR24" s="35">
        <f t="shared" si="432"/>
        <v>0</v>
      </c>
      <c r="POS24" s="35">
        <f t="shared" si="432"/>
        <v>0</v>
      </c>
      <c r="POT24" s="35">
        <f t="shared" si="432"/>
        <v>0</v>
      </c>
      <c r="POU24" s="35">
        <f t="shared" si="432"/>
        <v>0</v>
      </c>
      <c r="POV24" s="35">
        <f t="shared" si="432"/>
        <v>0</v>
      </c>
      <c r="POW24" s="35">
        <f t="shared" si="432"/>
        <v>0</v>
      </c>
      <c r="POX24" s="35">
        <f t="shared" si="432"/>
        <v>0</v>
      </c>
      <c r="POY24" s="35">
        <f t="shared" si="432"/>
        <v>0</v>
      </c>
      <c r="POZ24" s="35">
        <f t="shared" si="432"/>
        <v>0</v>
      </c>
      <c r="PPA24" s="35">
        <f t="shared" si="432"/>
        <v>0</v>
      </c>
      <c r="PPB24" s="35">
        <f t="shared" si="432"/>
        <v>0</v>
      </c>
      <c r="PPC24" s="35">
        <f t="shared" si="432"/>
        <v>0</v>
      </c>
      <c r="PPD24" s="35">
        <f t="shared" si="432"/>
        <v>0</v>
      </c>
      <c r="PPE24" s="35">
        <f t="shared" si="432"/>
        <v>0</v>
      </c>
      <c r="PPF24" s="35">
        <f t="shared" si="432"/>
        <v>0</v>
      </c>
      <c r="PPG24" s="35">
        <f t="shared" si="432"/>
        <v>0</v>
      </c>
      <c r="PPH24" s="35">
        <f t="shared" si="432"/>
        <v>0</v>
      </c>
      <c r="PPI24" s="35">
        <f t="shared" si="432"/>
        <v>0</v>
      </c>
      <c r="PPJ24" s="35">
        <f t="shared" si="432"/>
        <v>0</v>
      </c>
      <c r="PPK24" s="35">
        <f t="shared" si="432"/>
        <v>0</v>
      </c>
      <c r="PPL24" s="35">
        <f t="shared" si="432"/>
        <v>0</v>
      </c>
      <c r="PPM24" s="35">
        <f t="shared" si="432"/>
        <v>0</v>
      </c>
      <c r="PPN24" s="35">
        <f t="shared" si="432"/>
        <v>0</v>
      </c>
      <c r="PPO24" s="35">
        <f t="shared" si="432"/>
        <v>0</v>
      </c>
      <c r="PPP24" s="35">
        <f t="shared" si="432"/>
        <v>0</v>
      </c>
      <c r="PPQ24" s="35">
        <f t="shared" si="432"/>
        <v>0</v>
      </c>
      <c r="PPR24" s="35">
        <f t="shared" si="432"/>
        <v>0</v>
      </c>
      <c r="PPS24" s="35">
        <f t="shared" si="432"/>
        <v>0</v>
      </c>
      <c r="PPT24" s="35">
        <f t="shared" si="432"/>
        <v>0</v>
      </c>
      <c r="PPU24" s="35">
        <f t="shared" si="432"/>
        <v>0</v>
      </c>
      <c r="PPV24" s="35">
        <f t="shared" si="432"/>
        <v>0</v>
      </c>
      <c r="PPW24" s="35">
        <f t="shared" si="432"/>
        <v>0</v>
      </c>
      <c r="PPX24" s="35">
        <f t="shared" si="432"/>
        <v>0</v>
      </c>
      <c r="PPY24" s="35">
        <f t="shared" si="432"/>
        <v>0</v>
      </c>
      <c r="PPZ24" s="35">
        <f t="shared" si="432"/>
        <v>0</v>
      </c>
      <c r="PQA24" s="35">
        <f t="shared" si="432"/>
        <v>0</v>
      </c>
      <c r="PQB24" s="35">
        <f t="shared" si="432"/>
        <v>0</v>
      </c>
      <c r="PQC24" s="35">
        <f t="shared" si="432"/>
        <v>0</v>
      </c>
      <c r="PQD24" s="35">
        <f t="shared" si="432"/>
        <v>0</v>
      </c>
      <c r="PQE24" s="35">
        <f t="shared" si="432"/>
        <v>0</v>
      </c>
      <c r="PQF24" s="35">
        <f t="shared" si="432"/>
        <v>0</v>
      </c>
      <c r="PQG24" s="35">
        <f t="shared" si="432"/>
        <v>0</v>
      </c>
      <c r="PQH24" s="35">
        <f t="shared" si="432"/>
        <v>0</v>
      </c>
      <c r="PQI24" s="35">
        <f t="shared" si="432"/>
        <v>0</v>
      </c>
      <c r="PQJ24" s="35">
        <f t="shared" si="432"/>
        <v>0</v>
      </c>
      <c r="PQK24" s="35">
        <f t="shared" si="432"/>
        <v>0</v>
      </c>
      <c r="PQL24" s="35">
        <f t="shared" si="432"/>
        <v>0</v>
      </c>
      <c r="PQM24" s="35">
        <f t="shared" si="432"/>
        <v>0</v>
      </c>
      <c r="PQN24" s="35">
        <f t="shared" si="432"/>
        <v>0</v>
      </c>
      <c r="PQO24" s="35">
        <f t="shared" si="432"/>
        <v>0</v>
      </c>
      <c r="PQP24" s="35">
        <f t="shared" ref="PQP24:PTA24" si="433">SUM(PQP22:PQP23)</f>
        <v>0</v>
      </c>
      <c r="PQQ24" s="35">
        <f t="shared" si="433"/>
        <v>0</v>
      </c>
      <c r="PQR24" s="35">
        <f t="shared" si="433"/>
        <v>0</v>
      </c>
      <c r="PQS24" s="35">
        <f t="shared" si="433"/>
        <v>0</v>
      </c>
      <c r="PQT24" s="35">
        <f t="shared" si="433"/>
        <v>0</v>
      </c>
      <c r="PQU24" s="35">
        <f t="shared" si="433"/>
        <v>0</v>
      </c>
      <c r="PQV24" s="35">
        <f t="shared" si="433"/>
        <v>0</v>
      </c>
      <c r="PQW24" s="35">
        <f t="shared" si="433"/>
        <v>0</v>
      </c>
      <c r="PQX24" s="35">
        <f t="shared" si="433"/>
        <v>0</v>
      </c>
      <c r="PQY24" s="35">
        <f t="shared" si="433"/>
        <v>0</v>
      </c>
      <c r="PQZ24" s="35">
        <f t="shared" si="433"/>
        <v>0</v>
      </c>
      <c r="PRA24" s="35">
        <f t="shared" si="433"/>
        <v>0</v>
      </c>
      <c r="PRB24" s="35">
        <f t="shared" si="433"/>
        <v>0</v>
      </c>
      <c r="PRC24" s="35">
        <f t="shared" si="433"/>
        <v>0</v>
      </c>
      <c r="PRD24" s="35">
        <f t="shared" si="433"/>
        <v>0</v>
      </c>
      <c r="PRE24" s="35">
        <f t="shared" si="433"/>
        <v>0</v>
      </c>
      <c r="PRF24" s="35">
        <f t="shared" si="433"/>
        <v>0</v>
      </c>
      <c r="PRG24" s="35">
        <f t="shared" si="433"/>
        <v>0</v>
      </c>
      <c r="PRH24" s="35">
        <f t="shared" si="433"/>
        <v>0</v>
      </c>
      <c r="PRI24" s="35">
        <f t="shared" si="433"/>
        <v>0</v>
      </c>
      <c r="PRJ24" s="35">
        <f t="shared" si="433"/>
        <v>0</v>
      </c>
      <c r="PRK24" s="35">
        <f t="shared" si="433"/>
        <v>0</v>
      </c>
      <c r="PRL24" s="35">
        <f t="shared" si="433"/>
        <v>0</v>
      </c>
      <c r="PRM24" s="35">
        <f t="shared" si="433"/>
        <v>0</v>
      </c>
      <c r="PRN24" s="35">
        <f t="shared" si="433"/>
        <v>0</v>
      </c>
      <c r="PRO24" s="35">
        <f t="shared" si="433"/>
        <v>0</v>
      </c>
      <c r="PRP24" s="35">
        <f t="shared" si="433"/>
        <v>0</v>
      </c>
      <c r="PRQ24" s="35">
        <f t="shared" si="433"/>
        <v>0</v>
      </c>
      <c r="PRR24" s="35">
        <f t="shared" si="433"/>
        <v>0</v>
      </c>
      <c r="PRS24" s="35">
        <f t="shared" si="433"/>
        <v>0</v>
      </c>
      <c r="PRT24" s="35">
        <f t="shared" si="433"/>
        <v>0</v>
      </c>
      <c r="PRU24" s="35">
        <f t="shared" si="433"/>
        <v>0</v>
      </c>
      <c r="PRV24" s="35">
        <f t="shared" si="433"/>
        <v>0</v>
      </c>
      <c r="PRW24" s="35">
        <f t="shared" si="433"/>
        <v>0</v>
      </c>
      <c r="PRX24" s="35">
        <f t="shared" si="433"/>
        <v>0</v>
      </c>
      <c r="PRY24" s="35">
        <f t="shared" si="433"/>
        <v>0</v>
      </c>
      <c r="PRZ24" s="35">
        <f t="shared" si="433"/>
        <v>0</v>
      </c>
      <c r="PSA24" s="35">
        <f t="shared" si="433"/>
        <v>0</v>
      </c>
      <c r="PSB24" s="35">
        <f t="shared" si="433"/>
        <v>0</v>
      </c>
      <c r="PSC24" s="35">
        <f t="shared" si="433"/>
        <v>0</v>
      </c>
      <c r="PSD24" s="35">
        <f t="shared" si="433"/>
        <v>0</v>
      </c>
      <c r="PSE24" s="35">
        <f t="shared" si="433"/>
        <v>0</v>
      </c>
      <c r="PSF24" s="35">
        <f t="shared" si="433"/>
        <v>0</v>
      </c>
      <c r="PSG24" s="35">
        <f t="shared" si="433"/>
        <v>0</v>
      </c>
      <c r="PSH24" s="35">
        <f t="shared" si="433"/>
        <v>0</v>
      </c>
      <c r="PSI24" s="35">
        <f t="shared" si="433"/>
        <v>0</v>
      </c>
      <c r="PSJ24" s="35">
        <f t="shared" si="433"/>
        <v>0</v>
      </c>
      <c r="PSK24" s="35">
        <f t="shared" si="433"/>
        <v>0</v>
      </c>
      <c r="PSL24" s="35">
        <f t="shared" si="433"/>
        <v>0</v>
      </c>
      <c r="PSM24" s="35">
        <f t="shared" si="433"/>
        <v>0</v>
      </c>
      <c r="PSN24" s="35">
        <f t="shared" si="433"/>
        <v>0</v>
      </c>
      <c r="PSO24" s="35">
        <f t="shared" si="433"/>
        <v>0</v>
      </c>
      <c r="PSP24" s="35">
        <f t="shared" si="433"/>
        <v>0</v>
      </c>
      <c r="PSQ24" s="35">
        <f t="shared" si="433"/>
        <v>0</v>
      </c>
      <c r="PSR24" s="35">
        <f t="shared" si="433"/>
        <v>0</v>
      </c>
      <c r="PSS24" s="35">
        <f t="shared" si="433"/>
        <v>0</v>
      </c>
      <c r="PST24" s="35">
        <f t="shared" si="433"/>
        <v>0</v>
      </c>
      <c r="PSU24" s="35">
        <f t="shared" si="433"/>
        <v>0</v>
      </c>
      <c r="PSV24" s="35">
        <f t="shared" si="433"/>
        <v>0</v>
      </c>
      <c r="PSW24" s="35">
        <f t="shared" si="433"/>
        <v>0</v>
      </c>
      <c r="PSX24" s="35">
        <f t="shared" si="433"/>
        <v>0</v>
      </c>
      <c r="PSY24" s="35">
        <f t="shared" si="433"/>
        <v>0</v>
      </c>
      <c r="PSZ24" s="35">
        <f t="shared" si="433"/>
        <v>0</v>
      </c>
      <c r="PTA24" s="35">
        <f t="shared" si="433"/>
        <v>0</v>
      </c>
      <c r="PTB24" s="35">
        <f t="shared" ref="PTB24:PVM24" si="434">SUM(PTB22:PTB23)</f>
        <v>0</v>
      </c>
      <c r="PTC24" s="35">
        <f t="shared" si="434"/>
        <v>0</v>
      </c>
      <c r="PTD24" s="35">
        <f t="shared" si="434"/>
        <v>0</v>
      </c>
      <c r="PTE24" s="35">
        <f t="shared" si="434"/>
        <v>0</v>
      </c>
      <c r="PTF24" s="35">
        <f t="shared" si="434"/>
        <v>0</v>
      </c>
      <c r="PTG24" s="35">
        <f t="shared" si="434"/>
        <v>0</v>
      </c>
      <c r="PTH24" s="35">
        <f t="shared" si="434"/>
        <v>0</v>
      </c>
      <c r="PTI24" s="35">
        <f t="shared" si="434"/>
        <v>0</v>
      </c>
      <c r="PTJ24" s="35">
        <f t="shared" si="434"/>
        <v>0</v>
      </c>
      <c r="PTK24" s="35">
        <f t="shared" si="434"/>
        <v>0</v>
      </c>
      <c r="PTL24" s="35">
        <f t="shared" si="434"/>
        <v>0</v>
      </c>
      <c r="PTM24" s="35">
        <f t="shared" si="434"/>
        <v>0</v>
      </c>
      <c r="PTN24" s="35">
        <f t="shared" si="434"/>
        <v>0</v>
      </c>
      <c r="PTO24" s="35">
        <f t="shared" si="434"/>
        <v>0</v>
      </c>
      <c r="PTP24" s="35">
        <f t="shared" si="434"/>
        <v>0</v>
      </c>
      <c r="PTQ24" s="35">
        <f t="shared" si="434"/>
        <v>0</v>
      </c>
      <c r="PTR24" s="35">
        <f t="shared" si="434"/>
        <v>0</v>
      </c>
      <c r="PTS24" s="35">
        <f t="shared" si="434"/>
        <v>0</v>
      </c>
      <c r="PTT24" s="35">
        <f t="shared" si="434"/>
        <v>0</v>
      </c>
      <c r="PTU24" s="35">
        <f t="shared" si="434"/>
        <v>0</v>
      </c>
      <c r="PTV24" s="35">
        <f t="shared" si="434"/>
        <v>0</v>
      </c>
      <c r="PTW24" s="35">
        <f t="shared" si="434"/>
        <v>0</v>
      </c>
      <c r="PTX24" s="35">
        <f t="shared" si="434"/>
        <v>0</v>
      </c>
      <c r="PTY24" s="35">
        <f t="shared" si="434"/>
        <v>0</v>
      </c>
      <c r="PTZ24" s="35">
        <f t="shared" si="434"/>
        <v>0</v>
      </c>
      <c r="PUA24" s="35">
        <f t="shared" si="434"/>
        <v>0</v>
      </c>
      <c r="PUB24" s="35">
        <f t="shared" si="434"/>
        <v>0</v>
      </c>
      <c r="PUC24" s="35">
        <f t="shared" si="434"/>
        <v>0</v>
      </c>
      <c r="PUD24" s="35">
        <f t="shared" si="434"/>
        <v>0</v>
      </c>
      <c r="PUE24" s="35">
        <f t="shared" si="434"/>
        <v>0</v>
      </c>
      <c r="PUF24" s="35">
        <f t="shared" si="434"/>
        <v>0</v>
      </c>
      <c r="PUG24" s="35">
        <f t="shared" si="434"/>
        <v>0</v>
      </c>
      <c r="PUH24" s="35">
        <f t="shared" si="434"/>
        <v>0</v>
      </c>
      <c r="PUI24" s="35">
        <f t="shared" si="434"/>
        <v>0</v>
      </c>
      <c r="PUJ24" s="35">
        <f t="shared" si="434"/>
        <v>0</v>
      </c>
      <c r="PUK24" s="35">
        <f t="shared" si="434"/>
        <v>0</v>
      </c>
      <c r="PUL24" s="35">
        <f t="shared" si="434"/>
        <v>0</v>
      </c>
      <c r="PUM24" s="35">
        <f t="shared" si="434"/>
        <v>0</v>
      </c>
      <c r="PUN24" s="35">
        <f t="shared" si="434"/>
        <v>0</v>
      </c>
      <c r="PUO24" s="35">
        <f t="shared" si="434"/>
        <v>0</v>
      </c>
      <c r="PUP24" s="35">
        <f t="shared" si="434"/>
        <v>0</v>
      </c>
      <c r="PUQ24" s="35">
        <f t="shared" si="434"/>
        <v>0</v>
      </c>
      <c r="PUR24" s="35">
        <f t="shared" si="434"/>
        <v>0</v>
      </c>
      <c r="PUS24" s="35">
        <f t="shared" si="434"/>
        <v>0</v>
      </c>
      <c r="PUT24" s="35">
        <f t="shared" si="434"/>
        <v>0</v>
      </c>
      <c r="PUU24" s="35">
        <f t="shared" si="434"/>
        <v>0</v>
      </c>
      <c r="PUV24" s="35">
        <f t="shared" si="434"/>
        <v>0</v>
      </c>
      <c r="PUW24" s="35">
        <f t="shared" si="434"/>
        <v>0</v>
      </c>
      <c r="PUX24" s="35">
        <f t="shared" si="434"/>
        <v>0</v>
      </c>
      <c r="PUY24" s="35">
        <f t="shared" si="434"/>
        <v>0</v>
      </c>
      <c r="PUZ24" s="35">
        <f t="shared" si="434"/>
        <v>0</v>
      </c>
      <c r="PVA24" s="35">
        <f t="shared" si="434"/>
        <v>0</v>
      </c>
      <c r="PVB24" s="35">
        <f t="shared" si="434"/>
        <v>0</v>
      </c>
      <c r="PVC24" s="35">
        <f t="shared" si="434"/>
        <v>0</v>
      </c>
      <c r="PVD24" s="35">
        <f t="shared" si="434"/>
        <v>0</v>
      </c>
      <c r="PVE24" s="35">
        <f t="shared" si="434"/>
        <v>0</v>
      </c>
      <c r="PVF24" s="35">
        <f t="shared" si="434"/>
        <v>0</v>
      </c>
      <c r="PVG24" s="35">
        <f t="shared" si="434"/>
        <v>0</v>
      </c>
      <c r="PVH24" s="35">
        <f t="shared" si="434"/>
        <v>0</v>
      </c>
      <c r="PVI24" s="35">
        <f t="shared" si="434"/>
        <v>0</v>
      </c>
      <c r="PVJ24" s="35">
        <f t="shared" si="434"/>
        <v>0</v>
      </c>
      <c r="PVK24" s="35">
        <f t="shared" si="434"/>
        <v>0</v>
      </c>
      <c r="PVL24" s="35">
        <f t="shared" si="434"/>
        <v>0</v>
      </c>
      <c r="PVM24" s="35">
        <f t="shared" si="434"/>
        <v>0</v>
      </c>
      <c r="PVN24" s="35">
        <f t="shared" ref="PVN24:PXY24" si="435">SUM(PVN22:PVN23)</f>
        <v>0</v>
      </c>
      <c r="PVO24" s="35">
        <f t="shared" si="435"/>
        <v>0</v>
      </c>
      <c r="PVP24" s="35">
        <f t="shared" si="435"/>
        <v>0</v>
      </c>
      <c r="PVQ24" s="35">
        <f t="shared" si="435"/>
        <v>0</v>
      </c>
      <c r="PVR24" s="35">
        <f t="shared" si="435"/>
        <v>0</v>
      </c>
      <c r="PVS24" s="35">
        <f t="shared" si="435"/>
        <v>0</v>
      </c>
      <c r="PVT24" s="35">
        <f t="shared" si="435"/>
        <v>0</v>
      </c>
      <c r="PVU24" s="35">
        <f t="shared" si="435"/>
        <v>0</v>
      </c>
      <c r="PVV24" s="35">
        <f t="shared" si="435"/>
        <v>0</v>
      </c>
      <c r="PVW24" s="35">
        <f t="shared" si="435"/>
        <v>0</v>
      </c>
      <c r="PVX24" s="35">
        <f t="shared" si="435"/>
        <v>0</v>
      </c>
      <c r="PVY24" s="35">
        <f t="shared" si="435"/>
        <v>0</v>
      </c>
      <c r="PVZ24" s="35">
        <f t="shared" si="435"/>
        <v>0</v>
      </c>
      <c r="PWA24" s="35">
        <f t="shared" si="435"/>
        <v>0</v>
      </c>
      <c r="PWB24" s="35">
        <f t="shared" si="435"/>
        <v>0</v>
      </c>
      <c r="PWC24" s="35">
        <f t="shared" si="435"/>
        <v>0</v>
      </c>
      <c r="PWD24" s="35">
        <f t="shared" si="435"/>
        <v>0</v>
      </c>
      <c r="PWE24" s="35">
        <f t="shared" si="435"/>
        <v>0</v>
      </c>
      <c r="PWF24" s="35">
        <f t="shared" si="435"/>
        <v>0</v>
      </c>
      <c r="PWG24" s="35">
        <f t="shared" si="435"/>
        <v>0</v>
      </c>
      <c r="PWH24" s="35">
        <f t="shared" si="435"/>
        <v>0</v>
      </c>
      <c r="PWI24" s="35">
        <f t="shared" si="435"/>
        <v>0</v>
      </c>
      <c r="PWJ24" s="35">
        <f t="shared" si="435"/>
        <v>0</v>
      </c>
      <c r="PWK24" s="35">
        <f t="shared" si="435"/>
        <v>0</v>
      </c>
      <c r="PWL24" s="35">
        <f t="shared" si="435"/>
        <v>0</v>
      </c>
      <c r="PWM24" s="35">
        <f t="shared" si="435"/>
        <v>0</v>
      </c>
      <c r="PWN24" s="35">
        <f t="shared" si="435"/>
        <v>0</v>
      </c>
      <c r="PWO24" s="35">
        <f t="shared" si="435"/>
        <v>0</v>
      </c>
      <c r="PWP24" s="35">
        <f t="shared" si="435"/>
        <v>0</v>
      </c>
      <c r="PWQ24" s="35">
        <f t="shared" si="435"/>
        <v>0</v>
      </c>
      <c r="PWR24" s="35">
        <f t="shared" si="435"/>
        <v>0</v>
      </c>
      <c r="PWS24" s="35">
        <f t="shared" si="435"/>
        <v>0</v>
      </c>
      <c r="PWT24" s="35">
        <f t="shared" si="435"/>
        <v>0</v>
      </c>
      <c r="PWU24" s="35">
        <f t="shared" si="435"/>
        <v>0</v>
      </c>
      <c r="PWV24" s="35">
        <f t="shared" si="435"/>
        <v>0</v>
      </c>
      <c r="PWW24" s="35">
        <f t="shared" si="435"/>
        <v>0</v>
      </c>
      <c r="PWX24" s="35">
        <f t="shared" si="435"/>
        <v>0</v>
      </c>
      <c r="PWY24" s="35">
        <f t="shared" si="435"/>
        <v>0</v>
      </c>
      <c r="PWZ24" s="35">
        <f t="shared" si="435"/>
        <v>0</v>
      </c>
      <c r="PXA24" s="35">
        <f t="shared" si="435"/>
        <v>0</v>
      </c>
      <c r="PXB24" s="35">
        <f t="shared" si="435"/>
        <v>0</v>
      </c>
      <c r="PXC24" s="35">
        <f t="shared" si="435"/>
        <v>0</v>
      </c>
      <c r="PXD24" s="35">
        <f t="shared" si="435"/>
        <v>0</v>
      </c>
      <c r="PXE24" s="35">
        <f t="shared" si="435"/>
        <v>0</v>
      </c>
      <c r="PXF24" s="35">
        <f t="shared" si="435"/>
        <v>0</v>
      </c>
      <c r="PXG24" s="35">
        <f t="shared" si="435"/>
        <v>0</v>
      </c>
      <c r="PXH24" s="35">
        <f t="shared" si="435"/>
        <v>0</v>
      </c>
      <c r="PXI24" s="35">
        <f t="shared" si="435"/>
        <v>0</v>
      </c>
      <c r="PXJ24" s="35">
        <f t="shared" si="435"/>
        <v>0</v>
      </c>
      <c r="PXK24" s="35">
        <f t="shared" si="435"/>
        <v>0</v>
      </c>
      <c r="PXL24" s="35">
        <f t="shared" si="435"/>
        <v>0</v>
      </c>
      <c r="PXM24" s="35">
        <f t="shared" si="435"/>
        <v>0</v>
      </c>
      <c r="PXN24" s="35">
        <f t="shared" si="435"/>
        <v>0</v>
      </c>
      <c r="PXO24" s="35">
        <f t="shared" si="435"/>
        <v>0</v>
      </c>
      <c r="PXP24" s="35">
        <f t="shared" si="435"/>
        <v>0</v>
      </c>
      <c r="PXQ24" s="35">
        <f t="shared" si="435"/>
        <v>0</v>
      </c>
      <c r="PXR24" s="35">
        <f t="shared" si="435"/>
        <v>0</v>
      </c>
      <c r="PXS24" s="35">
        <f t="shared" si="435"/>
        <v>0</v>
      </c>
      <c r="PXT24" s="35">
        <f t="shared" si="435"/>
        <v>0</v>
      </c>
      <c r="PXU24" s="35">
        <f t="shared" si="435"/>
        <v>0</v>
      </c>
      <c r="PXV24" s="35">
        <f t="shared" si="435"/>
        <v>0</v>
      </c>
      <c r="PXW24" s="35">
        <f t="shared" si="435"/>
        <v>0</v>
      </c>
      <c r="PXX24" s="35">
        <f t="shared" si="435"/>
        <v>0</v>
      </c>
      <c r="PXY24" s="35">
        <f t="shared" si="435"/>
        <v>0</v>
      </c>
      <c r="PXZ24" s="35">
        <f t="shared" ref="PXZ24:QAK24" si="436">SUM(PXZ22:PXZ23)</f>
        <v>0</v>
      </c>
      <c r="PYA24" s="35">
        <f t="shared" si="436"/>
        <v>0</v>
      </c>
      <c r="PYB24" s="35">
        <f t="shared" si="436"/>
        <v>0</v>
      </c>
      <c r="PYC24" s="35">
        <f t="shared" si="436"/>
        <v>0</v>
      </c>
      <c r="PYD24" s="35">
        <f t="shared" si="436"/>
        <v>0</v>
      </c>
      <c r="PYE24" s="35">
        <f t="shared" si="436"/>
        <v>0</v>
      </c>
      <c r="PYF24" s="35">
        <f t="shared" si="436"/>
        <v>0</v>
      </c>
      <c r="PYG24" s="35">
        <f t="shared" si="436"/>
        <v>0</v>
      </c>
      <c r="PYH24" s="35">
        <f t="shared" si="436"/>
        <v>0</v>
      </c>
      <c r="PYI24" s="35">
        <f t="shared" si="436"/>
        <v>0</v>
      </c>
      <c r="PYJ24" s="35">
        <f t="shared" si="436"/>
        <v>0</v>
      </c>
      <c r="PYK24" s="35">
        <f t="shared" si="436"/>
        <v>0</v>
      </c>
      <c r="PYL24" s="35">
        <f t="shared" si="436"/>
        <v>0</v>
      </c>
      <c r="PYM24" s="35">
        <f t="shared" si="436"/>
        <v>0</v>
      </c>
      <c r="PYN24" s="35">
        <f t="shared" si="436"/>
        <v>0</v>
      </c>
      <c r="PYO24" s="35">
        <f t="shared" si="436"/>
        <v>0</v>
      </c>
      <c r="PYP24" s="35">
        <f t="shared" si="436"/>
        <v>0</v>
      </c>
      <c r="PYQ24" s="35">
        <f t="shared" si="436"/>
        <v>0</v>
      </c>
      <c r="PYR24" s="35">
        <f t="shared" si="436"/>
        <v>0</v>
      </c>
      <c r="PYS24" s="35">
        <f t="shared" si="436"/>
        <v>0</v>
      </c>
      <c r="PYT24" s="35">
        <f t="shared" si="436"/>
        <v>0</v>
      </c>
      <c r="PYU24" s="35">
        <f t="shared" si="436"/>
        <v>0</v>
      </c>
      <c r="PYV24" s="35">
        <f t="shared" si="436"/>
        <v>0</v>
      </c>
      <c r="PYW24" s="35">
        <f t="shared" si="436"/>
        <v>0</v>
      </c>
      <c r="PYX24" s="35">
        <f t="shared" si="436"/>
        <v>0</v>
      </c>
      <c r="PYY24" s="35">
        <f t="shared" si="436"/>
        <v>0</v>
      </c>
      <c r="PYZ24" s="35">
        <f t="shared" si="436"/>
        <v>0</v>
      </c>
      <c r="PZA24" s="35">
        <f t="shared" si="436"/>
        <v>0</v>
      </c>
      <c r="PZB24" s="35">
        <f t="shared" si="436"/>
        <v>0</v>
      </c>
      <c r="PZC24" s="35">
        <f t="shared" si="436"/>
        <v>0</v>
      </c>
      <c r="PZD24" s="35">
        <f t="shared" si="436"/>
        <v>0</v>
      </c>
      <c r="PZE24" s="35">
        <f t="shared" si="436"/>
        <v>0</v>
      </c>
      <c r="PZF24" s="35">
        <f t="shared" si="436"/>
        <v>0</v>
      </c>
      <c r="PZG24" s="35">
        <f t="shared" si="436"/>
        <v>0</v>
      </c>
      <c r="PZH24" s="35">
        <f t="shared" si="436"/>
        <v>0</v>
      </c>
      <c r="PZI24" s="35">
        <f t="shared" si="436"/>
        <v>0</v>
      </c>
      <c r="PZJ24" s="35">
        <f t="shared" si="436"/>
        <v>0</v>
      </c>
      <c r="PZK24" s="35">
        <f t="shared" si="436"/>
        <v>0</v>
      </c>
      <c r="PZL24" s="35">
        <f t="shared" si="436"/>
        <v>0</v>
      </c>
      <c r="PZM24" s="35">
        <f t="shared" si="436"/>
        <v>0</v>
      </c>
      <c r="PZN24" s="35">
        <f t="shared" si="436"/>
        <v>0</v>
      </c>
      <c r="PZO24" s="35">
        <f t="shared" si="436"/>
        <v>0</v>
      </c>
      <c r="PZP24" s="35">
        <f t="shared" si="436"/>
        <v>0</v>
      </c>
      <c r="PZQ24" s="35">
        <f t="shared" si="436"/>
        <v>0</v>
      </c>
      <c r="PZR24" s="35">
        <f t="shared" si="436"/>
        <v>0</v>
      </c>
      <c r="PZS24" s="35">
        <f t="shared" si="436"/>
        <v>0</v>
      </c>
      <c r="PZT24" s="35">
        <f t="shared" si="436"/>
        <v>0</v>
      </c>
      <c r="PZU24" s="35">
        <f t="shared" si="436"/>
        <v>0</v>
      </c>
      <c r="PZV24" s="35">
        <f t="shared" si="436"/>
        <v>0</v>
      </c>
      <c r="PZW24" s="35">
        <f t="shared" si="436"/>
        <v>0</v>
      </c>
      <c r="PZX24" s="35">
        <f t="shared" si="436"/>
        <v>0</v>
      </c>
      <c r="PZY24" s="35">
        <f t="shared" si="436"/>
        <v>0</v>
      </c>
      <c r="PZZ24" s="35">
        <f t="shared" si="436"/>
        <v>0</v>
      </c>
      <c r="QAA24" s="35">
        <f t="shared" si="436"/>
        <v>0</v>
      </c>
      <c r="QAB24" s="35">
        <f t="shared" si="436"/>
        <v>0</v>
      </c>
      <c r="QAC24" s="35">
        <f t="shared" si="436"/>
        <v>0</v>
      </c>
      <c r="QAD24" s="35">
        <f t="shared" si="436"/>
        <v>0</v>
      </c>
      <c r="QAE24" s="35">
        <f t="shared" si="436"/>
        <v>0</v>
      </c>
      <c r="QAF24" s="35">
        <f t="shared" si="436"/>
        <v>0</v>
      </c>
      <c r="QAG24" s="35">
        <f t="shared" si="436"/>
        <v>0</v>
      </c>
      <c r="QAH24" s="35">
        <f t="shared" si="436"/>
        <v>0</v>
      </c>
      <c r="QAI24" s="35">
        <f t="shared" si="436"/>
        <v>0</v>
      </c>
      <c r="QAJ24" s="35">
        <f t="shared" si="436"/>
        <v>0</v>
      </c>
      <c r="QAK24" s="35">
        <f t="shared" si="436"/>
        <v>0</v>
      </c>
      <c r="QAL24" s="35">
        <f t="shared" ref="QAL24:QCW24" si="437">SUM(QAL22:QAL23)</f>
        <v>0</v>
      </c>
      <c r="QAM24" s="35">
        <f t="shared" si="437"/>
        <v>0</v>
      </c>
      <c r="QAN24" s="35">
        <f t="shared" si="437"/>
        <v>0</v>
      </c>
      <c r="QAO24" s="35">
        <f t="shared" si="437"/>
        <v>0</v>
      </c>
      <c r="QAP24" s="35">
        <f t="shared" si="437"/>
        <v>0</v>
      </c>
      <c r="QAQ24" s="35">
        <f t="shared" si="437"/>
        <v>0</v>
      </c>
      <c r="QAR24" s="35">
        <f t="shared" si="437"/>
        <v>0</v>
      </c>
      <c r="QAS24" s="35">
        <f t="shared" si="437"/>
        <v>0</v>
      </c>
      <c r="QAT24" s="35">
        <f t="shared" si="437"/>
        <v>0</v>
      </c>
      <c r="QAU24" s="35">
        <f t="shared" si="437"/>
        <v>0</v>
      </c>
      <c r="QAV24" s="35">
        <f t="shared" si="437"/>
        <v>0</v>
      </c>
      <c r="QAW24" s="35">
        <f t="shared" si="437"/>
        <v>0</v>
      </c>
      <c r="QAX24" s="35">
        <f t="shared" si="437"/>
        <v>0</v>
      </c>
      <c r="QAY24" s="35">
        <f t="shared" si="437"/>
        <v>0</v>
      </c>
      <c r="QAZ24" s="35">
        <f t="shared" si="437"/>
        <v>0</v>
      </c>
      <c r="QBA24" s="35">
        <f t="shared" si="437"/>
        <v>0</v>
      </c>
      <c r="QBB24" s="35">
        <f t="shared" si="437"/>
        <v>0</v>
      </c>
      <c r="QBC24" s="35">
        <f t="shared" si="437"/>
        <v>0</v>
      </c>
      <c r="QBD24" s="35">
        <f t="shared" si="437"/>
        <v>0</v>
      </c>
      <c r="QBE24" s="35">
        <f t="shared" si="437"/>
        <v>0</v>
      </c>
      <c r="QBF24" s="35">
        <f t="shared" si="437"/>
        <v>0</v>
      </c>
      <c r="QBG24" s="35">
        <f t="shared" si="437"/>
        <v>0</v>
      </c>
      <c r="QBH24" s="35">
        <f t="shared" si="437"/>
        <v>0</v>
      </c>
      <c r="QBI24" s="35">
        <f t="shared" si="437"/>
        <v>0</v>
      </c>
      <c r="QBJ24" s="35">
        <f t="shared" si="437"/>
        <v>0</v>
      </c>
      <c r="QBK24" s="35">
        <f t="shared" si="437"/>
        <v>0</v>
      </c>
      <c r="QBL24" s="35">
        <f t="shared" si="437"/>
        <v>0</v>
      </c>
      <c r="QBM24" s="35">
        <f t="shared" si="437"/>
        <v>0</v>
      </c>
      <c r="QBN24" s="35">
        <f t="shared" si="437"/>
        <v>0</v>
      </c>
      <c r="QBO24" s="35">
        <f t="shared" si="437"/>
        <v>0</v>
      </c>
      <c r="QBP24" s="35">
        <f t="shared" si="437"/>
        <v>0</v>
      </c>
      <c r="QBQ24" s="35">
        <f t="shared" si="437"/>
        <v>0</v>
      </c>
      <c r="QBR24" s="35">
        <f t="shared" si="437"/>
        <v>0</v>
      </c>
      <c r="QBS24" s="35">
        <f t="shared" si="437"/>
        <v>0</v>
      </c>
      <c r="QBT24" s="35">
        <f t="shared" si="437"/>
        <v>0</v>
      </c>
      <c r="QBU24" s="35">
        <f t="shared" si="437"/>
        <v>0</v>
      </c>
      <c r="QBV24" s="35">
        <f t="shared" si="437"/>
        <v>0</v>
      </c>
      <c r="QBW24" s="35">
        <f t="shared" si="437"/>
        <v>0</v>
      </c>
      <c r="QBX24" s="35">
        <f t="shared" si="437"/>
        <v>0</v>
      </c>
      <c r="QBY24" s="35">
        <f t="shared" si="437"/>
        <v>0</v>
      </c>
      <c r="QBZ24" s="35">
        <f t="shared" si="437"/>
        <v>0</v>
      </c>
      <c r="QCA24" s="35">
        <f t="shared" si="437"/>
        <v>0</v>
      </c>
      <c r="QCB24" s="35">
        <f t="shared" si="437"/>
        <v>0</v>
      </c>
      <c r="QCC24" s="35">
        <f t="shared" si="437"/>
        <v>0</v>
      </c>
      <c r="QCD24" s="35">
        <f t="shared" si="437"/>
        <v>0</v>
      </c>
      <c r="QCE24" s="35">
        <f t="shared" si="437"/>
        <v>0</v>
      </c>
      <c r="QCF24" s="35">
        <f t="shared" si="437"/>
        <v>0</v>
      </c>
      <c r="QCG24" s="35">
        <f t="shared" si="437"/>
        <v>0</v>
      </c>
      <c r="QCH24" s="35">
        <f t="shared" si="437"/>
        <v>0</v>
      </c>
      <c r="QCI24" s="35">
        <f t="shared" si="437"/>
        <v>0</v>
      </c>
      <c r="QCJ24" s="35">
        <f t="shared" si="437"/>
        <v>0</v>
      </c>
      <c r="QCK24" s="35">
        <f t="shared" si="437"/>
        <v>0</v>
      </c>
      <c r="QCL24" s="35">
        <f t="shared" si="437"/>
        <v>0</v>
      </c>
      <c r="QCM24" s="35">
        <f t="shared" si="437"/>
        <v>0</v>
      </c>
      <c r="QCN24" s="35">
        <f t="shared" si="437"/>
        <v>0</v>
      </c>
      <c r="QCO24" s="35">
        <f t="shared" si="437"/>
        <v>0</v>
      </c>
      <c r="QCP24" s="35">
        <f t="shared" si="437"/>
        <v>0</v>
      </c>
      <c r="QCQ24" s="35">
        <f t="shared" si="437"/>
        <v>0</v>
      </c>
      <c r="QCR24" s="35">
        <f t="shared" si="437"/>
        <v>0</v>
      </c>
      <c r="QCS24" s="35">
        <f t="shared" si="437"/>
        <v>0</v>
      </c>
      <c r="QCT24" s="35">
        <f t="shared" si="437"/>
        <v>0</v>
      </c>
      <c r="QCU24" s="35">
        <f t="shared" si="437"/>
        <v>0</v>
      </c>
      <c r="QCV24" s="35">
        <f t="shared" si="437"/>
        <v>0</v>
      </c>
      <c r="QCW24" s="35">
        <f t="shared" si="437"/>
        <v>0</v>
      </c>
      <c r="QCX24" s="35">
        <f t="shared" ref="QCX24:QFI24" si="438">SUM(QCX22:QCX23)</f>
        <v>0</v>
      </c>
      <c r="QCY24" s="35">
        <f t="shared" si="438"/>
        <v>0</v>
      </c>
      <c r="QCZ24" s="35">
        <f t="shared" si="438"/>
        <v>0</v>
      </c>
      <c r="QDA24" s="35">
        <f t="shared" si="438"/>
        <v>0</v>
      </c>
      <c r="QDB24" s="35">
        <f t="shared" si="438"/>
        <v>0</v>
      </c>
      <c r="QDC24" s="35">
        <f t="shared" si="438"/>
        <v>0</v>
      </c>
      <c r="QDD24" s="35">
        <f t="shared" si="438"/>
        <v>0</v>
      </c>
      <c r="QDE24" s="35">
        <f t="shared" si="438"/>
        <v>0</v>
      </c>
      <c r="QDF24" s="35">
        <f t="shared" si="438"/>
        <v>0</v>
      </c>
      <c r="QDG24" s="35">
        <f t="shared" si="438"/>
        <v>0</v>
      </c>
      <c r="QDH24" s="35">
        <f t="shared" si="438"/>
        <v>0</v>
      </c>
      <c r="QDI24" s="35">
        <f t="shared" si="438"/>
        <v>0</v>
      </c>
      <c r="QDJ24" s="35">
        <f t="shared" si="438"/>
        <v>0</v>
      </c>
      <c r="QDK24" s="35">
        <f t="shared" si="438"/>
        <v>0</v>
      </c>
      <c r="QDL24" s="35">
        <f t="shared" si="438"/>
        <v>0</v>
      </c>
      <c r="QDM24" s="35">
        <f t="shared" si="438"/>
        <v>0</v>
      </c>
      <c r="QDN24" s="35">
        <f t="shared" si="438"/>
        <v>0</v>
      </c>
      <c r="QDO24" s="35">
        <f t="shared" si="438"/>
        <v>0</v>
      </c>
      <c r="QDP24" s="35">
        <f t="shared" si="438"/>
        <v>0</v>
      </c>
      <c r="QDQ24" s="35">
        <f t="shared" si="438"/>
        <v>0</v>
      </c>
      <c r="QDR24" s="35">
        <f t="shared" si="438"/>
        <v>0</v>
      </c>
      <c r="QDS24" s="35">
        <f t="shared" si="438"/>
        <v>0</v>
      </c>
      <c r="QDT24" s="35">
        <f t="shared" si="438"/>
        <v>0</v>
      </c>
      <c r="QDU24" s="35">
        <f t="shared" si="438"/>
        <v>0</v>
      </c>
      <c r="QDV24" s="35">
        <f t="shared" si="438"/>
        <v>0</v>
      </c>
      <c r="QDW24" s="35">
        <f t="shared" si="438"/>
        <v>0</v>
      </c>
      <c r="QDX24" s="35">
        <f t="shared" si="438"/>
        <v>0</v>
      </c>
      <c r="QDY24" s="35">
        <f t="shared" si="438"/>
        <v>0</v>
      </c>
      <c r="QDZ24" s="35">
        <f t="shared" si="438"/>
        <v>0</v>
      </c>
      <c r="QEA24" s="35">
        <f t="shared" si="438"/>
        <v>0</v>
      </c>
      <c r="QEB24" s="35">
        <f t="shared" si="438"/>
        <v>0</v>
      </c>
      <c r="QEC24" s="35">
        <f t="shared" si="438"/>
        <v>0</v>
      </c>
      <c r="QED24" s="35">
        <f t="shared" si="438"/>
        <v>0</v>
      </c>
      <c r="QEE24" s="35">
        <f t="shared" si="438"/>
        <v>0</v>
      </c>
      <c r="QEF24" s="35">
        <f t="shared" si="438"/>
        <v>0</v>
      </c>
      <c r="QEG24" s="35">
        <f t="shared" si="438"/>
        <v>0</v>
      </c>
      <c r="QEH24" s="35">
        <f t="shared" si="438"/>
        <v>0</v>
      </c>
      <c r="QEI24" s="35">
        <f t="shared" si="438"/>
        <v>0</v>
      </c>
      <c r="QEJ24" s="35">
        <f t="shared" si="438"/>
        <v>0</v>
      </c>
      <c r="QEK24" s="35">
        <f t="shared" si="438"/>
        <v>0</v>
      </c>
      <c r="QEL24" s="35">
        <f t="shared" si="438"/>
        <v>0</v>
      </c>
      <c r="QEM24" s="35">
        <f t="shared" si="438"/>
        <v>0</v>
      </c>
      <c r="QEN24" s="35">
        <f t="shared" si="438"/>
        <v>0</v>
      </c>
      <c r="QEO24" s="35">
        <f t="shared" si="438"/>
        <v>0</v>
      </c>
      <c r="QEP24" s="35">
        <f t="shared" si="438"/>
        <v>0</v>
      </c>
      <c r="QEQ24" s="35">
        <f t="shared" si="438"/>
        <v>0</v>
      </c>
      <c r="QER24" s="35">
        <f t="shared" si="438"/>
        <v>0</v>
      </c>
      <c r="QES24" s="35">
        <f t="shared" si="438"/>
        <v>0</v>
      </c>
      <c r="QET24" s="35">
        <f t="shared" si="438"/>
        <v>0</v>
      </c>
      <c r="QEU24" s="35">
        <f t="shared" si="438"/>
        <v>0</v>
      </c>
      <c r="QEV24" s="35">
        <f t="shared" si="438"/>
        <v>0</v>
      </c>
      <c r="QEW24" s="35">
        <f t="shared" si="438"/>
        <v>0</v>
      </c>
      <c r="QEX24" s="35">
        <f t="shared" si="438"/>
        <v>0</v>
      </c>
      <c r="QEY24" s="35">
        <f t="shared" si="438"/>
        <v>0</v>
      </c>
      <c r="QEZ24" s="35">
        <f t="shared" si="438"/>
        <v>0</v>
      </c>
      <c r="QFA24" s="35">
        <f t="shared" si="438"/>
        <v>0</v>
      </c>
      <c r="QFB24" s="35">
        <f t="shared" si="438"/>
        <v>0</v>
      </c>
      <c r="QFC24" s="35">
        <f t="shared" si="438"/>
        <v>0</v>
      </c>
      <c r="QFD24" s="35">
        <f t="shared" si="438"/>
        <v>0</v>
      </c>
      <c r="QFE24" s="35">
        <f t="shared" si="438"/>
        <v>0</v>
      </c>
      <c r="QFF24" s="35">
        <f t="shared" si="438"/>
        <v>0</v>
      </c>
      <c r="QFG24" s="35">
        <f t="shared" si="438"/>
        <v>0</v>
      </c>
      <c r="QFH24" s="35">
        <f t="shared" si="438"/>
        <v>0</v>
      </c>
      <c r="QFI24" s="35">
        <f t="shared" si="438"/>
        <v>0</v>
      </c>
      <c r="QFJ24" s="35">
        <f t="shared" ref="QFJ24:QHU24" si="439">SUM(QFJ22:QFJ23)</f>
        <v>0</v>
      </c>
      <c r="QFK24" s="35">
        <f t="shared" si="439"/>
        <v>0</v>
      </c>
      <c r="QFL24" s="35">
        <f t="shared" si="439"/>
        <v>0</v>
      </c>
      <c r="QFM24" s="35">
        <f t="shared" si="439"/>
        <v>0</v>
      </c>
      <c r="QFN24" s="35">
        <f t="shared" si="439"/>
        <v>0</v>
      </c>
      <c r="QFO24" s="35">
        <f t="shared" si="439"/>
        <v>0</v>
      </c>
      <c r="QFP24" s="35">
        <f t="shared" si="439"/>
        <v>0</v>
      </c>
      <c r="QFQ24" s="35">
        <f t="shared" si="439"/>
        <v>0</v>
      </c>
      <c r="QFR24" s="35">
        <f t="shared" si="439"/>
        <v>0</v>
      </c>
      <c r="QFS24" s="35">
        <f t="shared" si="439"/>
        <v>0</v>
      </c>
      <c r="QFT24" s="35">
        <f t="shared" si="439"/>
        <v>0</v>
      </c>
      <c r="QFU24" s="35">
        <f t="shared" si="439"/>
        <v>0</v>
      </c>
      <c r="QFV24" s="35">
        <f t="shared" si="439"/>
        <v>0</v>
      </c>
      <c r="QFW24" s="35">
        <f t="shared" si="439"/>
        <v>0</v>
      </c>
      <c r="QFX24" s="35">
        <f t="shared" si="439"/>
        <v>0</v>
      </c>
      <c r="QFY24" s="35">
        <f t="shared" si="439"/>
        <v>0</v>
      </c>
      <c r="QFZ24" s="35">
        <f t="shared" si="439"/>
        <v>0</v>
      </c>
      <c r="QGA24" s="35">
        <f t="shared" si="439"/>
        <v>0</v>
      </c>
      <c r="QGB24" s="35">
        <f t="shared" si="439"/>
        <v>0</v>
      </c>
      <c r="QGC24" s="35">
        <f t="shared" si="439"/>
        <v>0</v>
      </c>
      <c r="QGD24" s="35">
        <f t="shared" si="439"/>
        <v>0</v>
      </c>
      <c r="QGE24" s="35">
        <f t="shared" si="439"/>
        <v>0</v>
      </c>
      <c r="QGF24" s="35">
        <f t="shared" si="439"/>
        <v>0</v>
      </c>
      <c r="QGG24" s="35">
        <f t="shared" si="439"/>
        <v>0</v>
      </c>
      <c r="QGH24" s="35">
        <f t="shared" si="439"/>
        <v>0</v>
      </c>
      <c r="QGI24" s="35">
        <f t="shared" si="439"/>
        <v>0</v>
      </c>
      <c r="QGJ24" s="35">
        <f t="shared" si="439"/>
        <v>0</v>
      </c>
      <c r="QGK24" s="35">
        <f t="shared" si="439"/>
        <v>0</v>
      </c>
      <c r="QGL24" s="35">
        <f t="shared" si="439"/>
        <v>0</v>
      </c>
      <c r="QGM24" s="35">
        <f t="shared" si="439"/>
        <v>0</v>
      </c>
      <c r="QGN24" s="35">
        <f t="shared" si="439"/>
        <v>0</v>
      </c>
      <c r="QGO24" s="35">
        <f t="shared" si="439"/>
        <v>0</v>
      </c>
      <c r="QGP24" s="35">
        <f t="shared" si="439"/>
        <v>0</v>
      </c>
      <c r="QGQ24" s="35">
        <f t="shared" si="439"/>
        <v>0</v>
      </c>
      <c r="QGR24" s="35">
        <f t="shared" si="439"/>
        <v>0</v>
      </c>
      <c r="QGS24" s="35">
        <f t="shared" si="439"/>
        <v>0</v>
      </c>
      <c r="QGT24" s="35">
        <f t="shared" si="439"/>
        <v>0</v>
      </c>
      <c r="QGU24" s="35">
        <f t="shared" si="439"/>
        <v>0</v>
      </c>
      <c r="QGV24" s="35">
        <f t="shared" si="439"/>
        <v>0</v>
      </c>
      <c r="QGW24" s="35">
        <f t="shared" si="439"/>
        <v>0</v>
      </c>
      <c r="QGX24" s="35">
        <f t="shared" si="439"/>
        <v>0</v>
      </c>
      <c r="QGY24" s="35">
        <f t="shared" si="439"/>
        <v>0</v>
      </c>
      <c r="QGZ24" s="35">
        <f t="shared" si="439"/>
        <v>0</v>
      </c>
      <c r="QHA24" s="35">
        <f t="shared" si="439"/>
        <v>0</v>
      </c>
      <c r="QHB24" s="35">
        <f t="shared" si="439"/>
        <v>0</v>
      </c>
      <c r="QHC24" s="35">
        <f t="shared" si="439"/>
        <v>0</v>
      </c>
      <c r="QHD24" s="35">
        <f t="shared" si="439"/>
        <v>0</v>
      </c>
      <c r="QHE24" s="35">
        <f t="shared" si="439"/>
        <v>0</v>
      </c>
      <c r="QHF24" s="35">
        <f t="shared" si="439"/>
        <v>0</v>
      </c>
      <c r="QHG24" s="35">
        <f t="shared" si="439"/>
        <v>0</v>
      </c>
      <c r="QHH24" s="35">
        <f t="shared" si="439"/>
        <v>0</v>
      </c>
      <c r="QHI24" s="35">
        <f t="shared" si="439"/>
        <v>0</v>
      </c>
      <c r="QHJ24" s="35">
        <f t="shared" si="439"/>
        <v>0</v>
      </c>
      <c r="QHK24" s="35">
        <f t="shared" si="439"/>
        <v>0</v>
      </c>
      <c r="QHL24" s="35">
        <f t="shared" si="439"/>
        <v>0</v>
      </c>
      <c r="QHM24" s="35">
        <f t="shared" si="439"/>
        <v>0</v>
      </c>
      <c r="QHN24" s="35">
        <f t="shared" si="439"/>
        <v>0</v>
      </c>
      <c r="QHO24" s="35">
        <f t="shared" si="439"/>
        <v>0</v>
      </c>
      <c r="QHP24" s="35">
        <f t="shared" si="439"/>
        <v>0</v>
      </c>
      <c r="QHQ24" s="35">
        <f t="shared" si="439"/>
        <v>0</v>
      </c>
      <c r="QHR24" s="35">
        <f t="shared" si="439"/>
        <v>0</v>
      </c>
      <c r="QHS24" s="35">
        <f t="shared" si="439"/>
        <v>0</v>
      </c>
      <c r="QHT24" s="35">
        <f t="shared" si="439"/>
        <v>0</v>
      </c>
      <c r="QHU24" s="35">
        <f t="shared" si="439"/>
        <v>0</v>
      </c>
      <c r="QHV24" s="35">
        <f t="shared" ref="QHV24:QKG24" si="440">SUM(QHV22:QHV23)</f>
        <v>0</v>
      </c>
      <c r="QHW24" s="35">
        <f t="shared" si="440"/>
        <v>0</v>
      </c>
      <c r="QHX24" s="35">
        <f t="shared" si="440"/>
        <v>0</v>
      </c>
      <c r="QHY24" s="35">
        <f t="shared" si="440"/>
        <v>0</v>
      </c>
      <c r="QHZ24" s="35">
        <f t="shared" si="440"/>
        <v>0</v>
      </c>
      <c r="QIA24" s="35">
        <f t="shared" si="440"/>
        <v>0</v>
      </c>
      <c r="QIB24" s="35">
        <f t="shared" si="440"/>
        <v>0</v>
      </c>
      <c r="QIC24" s="35">
        <f t="shared" si="440"/>
        <v>0</v>
      </c>
      <c r="QID24" s="35">
        <f t="shared" si="440"/>
        <v>0</v>
      </c>
      <c r="QIE24" s="35">
        <f t="shared" si="440"/>
        <v>0</v>
      </c>
      <c r="QIF24" s="35">
        <f t="shared" si="440"/>
        <v>0</v>
      </c>
      <c r="QIG24" s="35">
        <f t="shared" si="440"/>
        <v>0</v>
      </c>
      <c r="QIH24" s="35">
        <f t="shared" si="440"/>
        <v>0</v>
      </c>
      <c r="QII24" s="35">
        <f t="shared" si="440"/>
        <v>0</v>
      </c>
      <c r="QIJ24" s="35">
        <f t="shared" si="440"/>
        <v>0</v>
      </c>
      <c r="QIK24" s="35">
        <f t="shared" si="440"/>
        <v>0</v>
      </c>
      <c r="QIL24" s="35">
        <f t="shared" si="440"/>
        <v>0</v>
      </c>
      <c r="QIM24" s="35">
        <f t="shared" si="440"/>
        <v>0</v>
      </c>
      <c r="QIN24" s="35">
        <f t="shared" si="440"/>
        <v>0</v>
      </c>
      <c r="QIO24" s="35">
        <f t="shared" si="440"/>
        <v>0</v>
      </c>
      <c r="QIP24" s="35">
        <f t="shared" si="440"/>
        <v>0</v>
      </c>
      <c r="QIQ24" s="35">
        <f t="shared" si="440"/>
        <v>0</v>
      </c>
      <c r="QIR24" s="35">
        <f t="shared" si="440"/>
        <v>0</v>
      </c>
      <c r="QIS24" s="35">
        <f t="shared" si="440"/>
        <v>0</v>
      </c>
      <c r="QIT24" s="35">
        <f t="shared" si="440"/>
        <v>0</v>
      </c>
      <c r="QIU24" s="35">
        <f t="shared" si="440"/>
        <v>0</v>
      </c>
      <c r="QIV24" s="35">
        <f t="shared" si="440"/>
        <v>0</v>
      </c>
      <c r="QIW24" s="35">
        <f t="shared" si="440"/>
        <v>0</v>
      </c>
      <c r="QIX24" s="35">
        <f t="shared" si="440"/>
        <v>0</v>
      </c>
      <c r="QIY24" s="35">
        <f t="shared" si="440"/>
        <v>0</v>
      </c>
      <c r="QIZ24" s="35">
        <f t="shared" si="440"/>
        <v>0</v>
      </c>
      <c r="QJA24" s="35">
        <f t="shared" si="440"/>
        <v>0</v>
      </c>
      <c r="QJB24" s="35">
        <f t="shared" si="440"/>
        <v>0</v>
      </c>
      <c r="QJC24" s="35">
        <f t="shared" si="440"/>
        <v>0</v>
      </c>
      <c r="QJD24" s="35">
        <f t="shared" si="440"/>
        <v>0</v>
      </c>
      <c r="QJE24" s="35">
        <f t="shared" si="440"/>
        <v>0</v>
      </c>
      <c r="QJF24" s="35">
        <f t="shared" si="440"/>
        <v>0</v>
      </c>
      <c r="QJG24" s="35">
        <f t="shared" si="440"/>
        <v>0</v>
      </c>
      <c r="QJH24" s="35">
        <f t="shared" si="440"/>
        <v>0</v>
      </c>
      <c r="QJI24" s="35">
        <f t="shared" si="440"/>
        <v>0</v>
      </c>
      <c r="QJJ24" s="35">
        <f t="shared" si="440"/>
        <v>0</v>
      </c>
      <c r="QJK24" s="35">
        <f t="shared" si="440"/>
        <v>0</v>
      </c>
      <c r="QJL24" s="35">
        <f t="shared" si="440"/>
        <v>0</v>
      </c>
      <c r="QJM24" s="35">
        <f t="shared" si="440"/>
        <v>0</v>
      </c>
      <c r="QJN24" s="35">
        <f t="shared" si="440"/>
        <v>0</v>
      </c>
      <c r="QJO24" s="35">
        <f t="shared" si="440"/>
        <v>0</v>
      </c>
      <c r="QJP24" s="35">
        <f t="shared" si="440"/>
        <v>0</v>
      </c>
      <c r="QJQ24" s="35">
        <f t="shared" si="440"/>
        <v>0</v>
      </c>
      <c r="QJR24" s="35">
        <f t="shared" si="440"/>
        <v>0</v>
      </c>
      <c r="QJS24" s="35">
        <f t="shared" si="440"/>
        <v>0</v>
      </c>
      <c r="QJT24" s="35">
        <f t="shared" si="440"/>
        <v>0</v>
      </c>
      <c r="QJU24" s="35">
        <f t="shared" si="440"/>
        <v>0</v>
      </c>
      <c r="QJV24" s="35">
        <f t="shared" si="440"/>
        <v>0</v>
      </c>
      <c r="QJW24" s="35">
        <f t="shared" si="440"/>
        <v>0</v>
      </c>
      <c r="QJX24" s="35">
        <f t="shared" si="440"/>
        <v>0</v>
      </c>
      <c r="QJY24" s="35">
        <f t="shared" si="440"/>
        <v>0</v>
      </c>
      <c r="QJZ24" s="35">
        <f t="shared" si="440"/>
        <v>0</v>
      </c>
      <c r="QKA24" s="35">
        <f t="shared" si="440"/>
        <v>0</v>
      </c>
      <c r="QKB24" s="35">
        <f t="shared" si="440"/>
        <v>0</v>
      </c>
      <c r="QKC24" s="35">
        <f t="shared" si="440"/>
        <v>0</v>
      </c>
      <c r="QKD24" s="35">
        <f t="shared" si="440"/>
        <v>0</v>
      </c>
      <c r="QKE24" s="35">
        <f t="shared" si="440"/>
        <v>0</v>
      </c>
      <c r="QKF24" s="35">
        <f t="shared" si="440"/>
        <v>0</v>
      </c>
      <c r="QKG24" s="35">
        <f t="shared" si="440"/>
        <v>0</v>
      </c>
      <c r="QKH24" s="35">
        <f t="shared" ref="QKH24:QMS24" si="441">SUM(QKH22:QKH23)</f>
        <v>0</v>
      </c>
      <c r="QKI24" s="35">
        <f t="shared" si="441"/>
        <v>0</v>
      </c>
      <c r="QKJ24" s="35">
        <f t="shared" si="441"/>
        <v>0</v>
      </c>
      <c r="QKK24" s="35">
        <f t="shared" si="441"/>
        <v>0</v>
      </c>
      <c r="QKL24" s="35">
        <f t="shared" si="441"/>
        <v>0</v>
      </c>
      <c r="QKM24" s="35">
        <f t="shared" si="441"/>
        <v>0</v>
      </c>
      <c r="QKN24" s="35">
        <f t="shared" si="441"/>
        <v>0</v>
      </c>
      <c r="QKO24" s="35">
        <f t="shared" si="441"/>
        <v>0</v>
      </c>
      <c r="QKP24" s="35">
        <f t="shared" si="441"/>
        <v>0</v>
      </c>
      <c r="QKQ24" s="35">
        <f t="shared" si="441"/>
        <v>0</v>
      </c>
      <c r="QKR24" s="35">
        <f t="shared" si="441"/>
        <v>0</v>
      </c>
      <c r="QKS24" s="35">
        <f t="shared" si="441"/>
        <v>0</v>
      </c>
      <c r="QKT24" s="35">
        <f t="shared" si="441"/>
        <v>0</v>
      </c>
      <c r="QKU24" s="35">
        <f t="shared" si="441"/>
        <v>0</v>
      </c>
      <c r="QKV24" s="35">
        <f t="shared" si="441"/>
        <v>0</v>
      </c>
      <c r="QKW24" s="35">
        <f t="shared" si="441"/>
        <v>0</v>
      </c>
      <c r="QKX24" s="35">
        <f t="shared" si="441"/>
        <v>0</v>
      </c>
      <c r="QKY24" s="35">
        <f t="shared" si="441"/>
        <v>0</v>
      </c>
      <c r="QKZ24" s="35">
        <f t="shared" si="441"/>
        <v>0</v>
      </c>
      <c r="QLA24" s="35">
        <f t="shared" si="441"/>
        <v>0</v>
      </c>
      <c r="QLB24" s="35">
        <f t="shared" si="441"/>
        <v>0</v>
      </c>
      <c r="QLC24" s="35">
        <f t="shared" si="441"/>
        <v>0</v>
      </c>
      <c r="QLD24" s="35">
        <f t="shared" si="441"/>
        <v>0</v>
      </c>
      <c r="QLE24" s="35">
        <f t="shared" si="441"/>
        <v>0</v>
      </c>
      <c r="QLF24" s="35">
        <f t="shared" si="441"/>
        <v>0</v>
      </c>
      <c r="QLG24" s="35">
        <f t="shared" si="441"/>
        <v>0</v>
      </c>
      <c r="QLH24" s="35">
        <f t="shared" si="441"/>
        <v>0</v>
      </c>
      <c r="QLI24" s="35">
        <f t="shared" si="441"/>
        <v>0</v>
      </c>
      <c r="QLJ24" s="35">
        <f t="shared" si="441"/>
        <v>0</v>
      </c>
      <c r="QLK24" s="35">
        <f t="shared" si="441"/>
        <v>0</v>
      </c>
      <c r="QLL24" s="35">
        <f t="shared" si="441"/>
        <v>0</v>
      </c>
      <c r="QLM24" s="35">
        <f t="shared" si="441"/>
        <v>0</v>
      </c>
      <c r="QLN24" s="35">
        <f t="shared" si="441"/>
        <v>0</v>
      </c>
      <c r="QLO24" s="35">
        <f t="shared" si="441"/>
        <v>0</v>
      </c>
      <c r="QLP24" s="35">
        <f t="shared" si="441"/>
        <v>0</v>
      </c>
      <c r="QLQ24" s="35">
        <f t="shared" si="441"/>
        <v>0</v>
      </c>
      <c r="QLR24" s="35">
        <f t="shared" si="441"/>
        <v>0</v>
      </c>
      <c r="QLS24" s="35">
        <f t="shared" si="441"/>
        <v>0</v>
      </c>
      <c r="QLT24" s="35">
        <f t="shared" si="441"/>
        <v>0</v>
      </c>
      <c r="QLU24" s="35">
        <f t="shared" si="441"/>
        <v>0</v>
      </c>
      <c r="QLV24" s="35">
        <f t="shared" si="441"/>
        <v>0</v>
      </c>
      <c r="QLW24" s="35">
        <f t="shared" si="441"/>
        <v>0</v>
      </c>
      <c r="QLX24" s="35">
        <f t="shared" si="441"/>
        <v>0</v>
      </c>
      <c r="QLY24" s="35">
        <f t="shared" si="441"/>
        <v>0</v>
      </c>
      <c r="QLZ24" s="35">
        <f t="shared" si="441"/>
        <v>0</v>
      </c>
      <c r="QMA24" s="35">
        <f t="shared" si="441"/>
        <v>0</v>
      </c>
      <c r="QMB24" s="35">
        <f t="shared" si="441"/>
        <v>0</v>
      </c>
      <c r="QMC24" s="35">
        <f t="shared" si="441"/>
        <v>0</v>
      </c>
      <c r="QMD24" s="35">
        <f t="shared" si="441"/>
        <v>0</v>
      </c>
      <c r="QME24" s="35">
        <f t="shared" si="441"/>
        <v>0</v>
      </c>
      <c r="QMF24" s="35">
        <f t="shared" si="441"/>
        <v>0</v>
      </c>
      <c r="QMG24" s="35">
        <f t="shared" si="441"/>
        <v>0</v>
      </c>
      <c r="QMH24" s="35">
        <f t="shared" si="441"/>
        <v>0</v>
      </c>
      <c r="QMI24" s="35">
        <f t="shared" si="441"/>
        <v>0</v>
      </c>
      <c r="QMJ24" s="35">
        <f t="shared" si="441"/>
        <v>0</v>
      </c>
      <c r="QMK24" s="35">
        <f t="shared" si="441"/>
        <v>0</v>
      </c>
      <c r="QML24" s="35">
        <f t="shared" si="441"/>
        <v>0</v>
      </c>
      <c r="QMM24" s="35">
        <f t="shared" si="441"/>
        <v>0</v>
      </c>
      <c r="QMN24" s="35">
        <f t="shared" si="441"/>
        <v>0</v>
      </c>
      <c r="QMO24" s="35">
        <f t="shared" si="441"/>
        <v>0</v>
      </c>
      <c r="QMP24" s="35">
        <f t="shared" si="441"/>
        <v>0</v>
      </c>
      <c r="QMQ24" s="35">
        <f t="shared" si="441"/>
        <v>0</v>
      </c>
      <c r="QMR24" s="35">
        <f t="shared" si="441"/>
        <v>0</v>
      </c>
      <c r="QMS24" s="35">
        <f t="shared" si="441"/>
        <v>0</v>
      </c>
      <c r="QMT24" s="35">
        <f t="shared" ref="QMT24:QPE24" si="442">SUM(QMT22:QMT23)</f>
        <v>0</v>
      </c>
      <c r="QMU24" s="35">
        <f t="shared" si="442"/>
        <v>0</v>
      </c>
      <c r="QMV24" s="35">
        <f t="shared" si="442"/>
        <v>0</v>
      </c>
      <c r="QMW24" s="35">
        <f t="shared" si="442"/>
        <v>0</v>
      </c>
      <c r="QMX24" s="35">
        <f t="shared" si="442"/>
        <v>0</v>
      </c>
      <c r="QMY24" s="35">
        <f t="shared" si="442"/>
        <v>0</v>
      </c>
      <c r="QMZ24" s="35">
        <f t="shared" si="442"/>
        <v>0</v>
      </c>
      <c r="QNA24" s="35">
        <f t="shared" si="442"/>
        <v>0</v>
      </c>
      <c r="QNB24" s="35">
        <f t="shared" si="442"/>
        <v>0</v>
      </c>
      <c r="QNC24" s="35">
        <f t="shared" si="442"/>
        <v>0</v>
      </c>
      <c r="QND24" s="35">
        <f t="shared" si="442"/>
        <v>0</v>
      </c>
      <c r="QNE24" s="35">
        <f t="shared" si="442"/>
        <v>0</v>
      </c>
      <c r="QNF24" s="35">
        <f t="shared" si="442"/>
        <v>0</v>
      </c>
      <c r="QNG24" s="35">
        <f t="shared" si="442"/>
        <v>0</v>
      </c>
      <c r="QNH24" s="35">
        <f t="shared" si="442"/>
        <v>0</v>
      </c>
      <c r="QNI24" s="35">
        <f t="shared" si="442"/>
        <v>0</v>
      </c>
      <c r="QNJ24" s="35">
        <f t="shared" si="442"/>
        <v>0</v>
      </c>
      <c r="QNK24" s="35">
        <f t="shared" si="442"/>
        <v>0</v>
      </c>
      <c r="QNL24" s="35">
        <f t="shared" si="442"/>
        <v>0</v>
      </c>
      <c r="QNM24" s="35">
        <f t="shared" si="442"/>
        <v>0</v>
      </c>
      <c r="QNN24" s="35">
        <f t="shared" si="442"/>
        <v>0</v>
      </c>
      <c r="QNO24" s="35">
        <f t="shared" si="442"/>
        <v>0</v>
      </c>
      <c r="QNP24" s="35">
        <f t="shared" si="442"/>
        <v>0</v>
      </c>
      <c r="QNQ24" s="35">
        <f t="shared" si="442"/>
        <v>0</v>
      </c>
      <c r="QNR24" s="35">
        <f t="shared" si="442"/>
        <v>0</v>
      </c>
      <c r="QNS24" s="35">
        <f t="shared" si="442"/>
        <v>0</v>
      </c>
      <c r="QNT24" s="35">
        <f t="shared" si="442"/>
        <v>0</v>
      </c>
      <c r="QNU24" s="35">
        <f t="shared" si="442"/>
        <v>0</v>
      </c>
      <c r="QNV24" s="35">
        <f t="shared" si="442"/>
        <v>0</v>
      </c>
      <c r="QNW24" s="35">
        <f t="shared" si="442"/>
        <v>0</v>
      </c>
      <c r="QNX24" s="35">
        <f t="shared" si="442"/>
        <v>0</v>
      </c>
      <c r="QNY24" s="35">
        <f t="shared" si="442"/>
        <v>0</v>
      </c>
      <c r="QNZ24" s="35">
        <f t="shared" si="442"/>
        <v>0</v>
      </c>
      <c r="QOA24" s="35">
        <f t="shared" si="442"/>
        <v>0</v>
      </c>
      <c r="QOB24" s="35">
        <f t="shared" si="442"/>
        <v>0</v>
      </c>
      <c r="QOC24" s="35">
        <f t="shared" si="442"/>
        <v>0</v>
      </c>
      <c r="QOD24" s="35">
        <f t="shared" si="442"/>
        <v>0</v>
      </c>
      <c r="QOE24" s="35">
        <f t="shared" si="442"/>
        <v>0</v>
      </c>
      <c r="QOF24" s="35">
        <f t="shared" si="442"/>
        <v>0</v>
      </c>
      <c r="QOG24" s="35">
        <f t="shared" si="442"/>
        <v>0</v>
      </c>
      <c r="QOH24" s="35">
        <f t="shared" si="442"/>
        <v>0</v>
      </c>
      <c r="QOI24" s="35">
        <f t="shared" si="442"/>
        <v>0</v>
      </c>
      <c r="QOJ24" s="35">
        <f t="shared" si="442"/>
        <v>0</v>
      </c>
      <c r="QOK24" s="35">
        <f t="shared" si="442"/>
        <v>0</v>
      </c>
      <c r="QOL24" s="35">
        <f t="shared" si="442"/>
        <v>0</v>
      </c>
      <c r="QOM24" s="35">
        <f t="shared" si="442"/>
        <v>0</v>
      </c>
      <c r="QON24" s="35">
        <f t="shared" si="442"/>
        <v>0</v>
      </c>
      <c r="QOO24" s="35">
        <f t="shared" si="442"/>
        <v>0</v>
      </c>
      <c r="QOP24" s="35">
        <f t="shared" si="442"/>
        <v>0</v>
      </c>
      <c r="QOQ24" s="35">
        <f t="shared" si="442"/>
        <v>0</v>
      </c>
      <c r="QOR24" s="35">
        <f t="shared" si="442"/>
        <v>0</v>
      </c>
      <c r="QOS24" s="35">
        <f t="shared" si="442"/>
        <v>0</v>
      </c>
      <c r="QOT24" s="35">
        <f t="shared" si="442"/>
        <v>0</v>
      </c>
      <c r="QOU24" s="35">
        <f t="shared" si="442"/>
        <v>0</v>
      </c>
      <c r="QOV24" s="35">
        <f t="shared" si="442"/>
        <v>0</v>
      </c>
      <c r="QOW24" s="35">
        <f t="shared" si="442"/>
        <v>0</v>
      </c>
      <c r="QOX24" s="35">
        <f t="shared" si="442"/>
        <v>0</v>
      </c>
      <c r="QOY24" s="35">
        <f t="shared" si="442"/>
        <v>0</v>
      </c>
      <c r="QOZ24" s="35">
        <f t="shared" si="442"/>
        <v>0</v>
      </c>
      <c r="QPA24" s="35">
        <f t="shared" si="442"/>
        <v>0</v>
      </c>
      <c r="QPB24" s="35">
        <f t="shared" si="442"/>
        <v>0</v>
      </c>
      <c r="QPC24" s="35">
        <f t="shared" si="442"/>
        <v>0</v>
      </c>
      <c r="QPD24" s="35">
        <f t="shared" si="442"/>
        <v>0</v>
      </c>
      <c r="QPE24" s="35">
        <f t="shared" si="442"/>
        <v>0</v>
      </c>
      <c r="QPF24" s="35">
        <f t="shared" ref="QPF24:QRQ24" si="443">SUM(QPF22:QPF23)</f>
        <v>0</v>
      </c>
      <c r="QPG24" s="35">
        <f t="shared" si="443"/>
        <v>0</v>
      </c>
      <c r="QPH24" s="35">
        <f t="shared" si="443"/>
        <v>0</v>
      </c>
      <c r="QPI24" s="35">
        <f t="shared" si="443"/>
        <v>0</v>
      </c>
      <c r="QPJ24" s="35">
        <f t="shared" si="443"/>
        <v>0</v>
      </c>
      <c r="QPK24" s="35">
        <f t="shared" si="443"/>
        <v>0</v>
      </c>
      <c r="QPL24" s="35">
        <f t="shared" si="443"/>
        <v>0</v>
      </c>
      <c r="QPM24" s="35">
        <f t="shared" si="443"/>
        <v>0</v>
      </c>
      <c r="QPN24" s="35">
        <f t="shared" si="443"/>
        <v>0</v>
      </c>
      <c r="QPO24" s="35">
        <f t="shared" si="443"/>
        <v>0</v>
      </c>
      <c r="QPP24" s="35">
        <f t="shared" si="443"/>
        <v>0</v>
      </c>
      <c r="QPQ24" s="35">
        <f t="shared" si="443"/>
        <v>0</v>
      </c>
      <c r="QPR24" s="35">
        <f t="shared" si="443"/>
        <v>0</v>
      </c>
      <c r="QPS24" s="35">
        <f t="shared" si="443"/>
        <v>0</v>
      </c>
      <c r="QPT24" s="35">
        <f t="shared" si="443"/>
        <v>0</v>
      </c>
      <c r="QPU24" s="35">
        <f t="shared" si="443"/>
        <v>0</v>
      </c>
      <c r="QPV24" s="35">
        <f t="shared" si="443"/>
        <v>0</v>
      </c>
      <c r="QPW24" s="35">
        <f t="shared" si="443"/>
        <v>0</v>
      </c>
      <c r="QPX24" s="35">
        <f t="shared" si="443"/>
        <v>0</v>
      </c>
      <c r="QPY24" s="35">
        <f t="shared" si="443"/>
        <v>0</v>
      </c>
      <c r="QPZ24" s="35">
        <f t="shared" si="443"/>
        <v>0</v>
      </c>
      <c r="QQA24" s="35">
        <f t="shared" si="443"/>
        <v>0</v>
      </c>
      <c r="QQB24" s="35">
        <f t="shared" si="443"/>
        <v>0</v>
      </c>
      <c r="QQC24" s="35">
        <f t="shared" si="443"/>
        <v>0</v>
      </c>
      <c r="QQD24" s="35">
        <f t="shared" si="443"/>
        <v>0</v>
      </c>
      <c r="QQE24" s="35">
        <f t="shared" si="443"/>
        <v>0</v>
      </c>
      <c r="QQF24" s="35">
        <f t="shared" si="443"/>
        <v>0</v>
      </c>
      <c r="QQG24" s="35">
        <f t="shared" si="443"/>
        <v>0</v>
      </c>
      <c r="QQH24" s="35">
        <f t="shared" si="443"/>
        <v>0</v>
      </c>
      <c r="QQI24" s="35">
        <f t="shared" si="443"/>
        <v>0</v>
      </c>
      <c r="QQJ24" s="35">
        <f t="shared" si="443"/>
        <v>0</v>
      </c>
      <c r="QQK24" s="35">
        <f t="shared" si="443"/>
        <v>0</v>
      </c>
      <c r="QQL24" s="35">
        <f t="shared" si="443"/>
        <v>0</v>
      </c>
      <c r="QQM24" s="35">
        <f t="shared" si="443"/>
        <v>0</v>
      </c>
      <c r="QQN24" s="35">
        <f t="shared" si="443"/>
        <v>0</v>
      </c>
      <c r="QQO24" s="35">
        <f t="shared" si="443"/>
        <v>0</v>
      </c>
      <c r="QQP24" s="35">
        <f t="shared" si="443"/>
        <v>0</v>
      </c>
      <c r="QQQ24" s="35">
        <f t="shared" si="443"/>
        <v>0</v>
      </c>
      <c r="QQR24" s="35">
        <f t="shared" si="443"/>
        <v>0</v>
      </c>
      <c r="QQS24" s="35">
        <f t="shared" si="443"/>
        <v>0</v>
      </c>
      <c r="QQT24" s="35">
        <f t="shared" si="443"/>
        <v>0</v>
      </c>
      <c r="QQU24" s="35">
        <f t="shared" si="443"/>
        <v>0</v>
      </c>
      <c r="QQV24" s="35">
        <f t="shared" si="443"/>
        <v>0</v>
      </c>
      <c r="QQW24" s="35">
        <f t="shared" si="443"/>
        <v>0</v>
      </c>
      <c r="QQX24" s="35">
        <f t="shared" si="443"/>
        <v>0</v>
      </c>
      <c r="QQY24" s="35">
        <f t="shared" si="443"/>
        <v>0</v>
      </c>
      <c r="QQZ24" s="35">
        <f t="shared" si="443"/>
        <v>0</v>
      </c>
      <c r="QRA24" s="35">
        <f t="shared" si="443"/>
        <v>0</v>
      </c>
      <c r="QRB24" s="35">
        <f t="shared" si="443"/>
        <v>0</v>
      </c>
      <c r="QRC24" s="35">
        <f t="shared" si="443"/>
        <v>0</v>
      </c>
      <c r="QRD24" s="35">
        <f t="shared" si="443"/>
        <v>0</v>
      </c>
      <c r="QRE24" s="35">
        <f t="shared" si="443"/>
        <v>0</v>
      </c>
      <c r="QRF24" s="35">
        <f t="shared" si="443"/>
        <v>0</v>
      </c>
      <c r="QRG24" s="35">
        <f t="shared" si="443"/>
        <v>0</v>
      </c>
      <c r="QRH24" s="35">
        <f t="shared" si="443"/>
        <v>0</v>
      </c>
      <c r="QRI24" s="35">
        <f t="shared" si="443"/>
        <v>0</v>
      </c>
      <c r="QRJ24" s="35">
        <f t="shared" si="443"/>
        <v>0</v>
      </c>
      <c r="QRK24" s="35">
        <f t="shared" si="443"/>
        <v>0</v>
      </c>
      <c r="QRL24" s="35">
        <f t="shared" si="443"/>
        <v>0</v>
      </c>
      <c r="QRM24" s="35">
        <f t="shared" si="443"/>
        <v>0</v>
      </c>
      <c r="QRN24" s="35">
        <f t="shared" si="443"/>
        <v>0</v>
      </c>
      <c r="QRO24" s="35">
        <f t="shared" si="443"/>
        <v>0</v>
      </c>
      <c r="QRP24" s="35">
        <f t="shared" si="443"/>
        <v>0</v>
      </c>
      <c r="QRQ24" s="35">
        <f t="shared" si="443"/>
        <v>0</v>
      </c>
      <c r="QRR24" s="35">
        <f t="shared" ref="QRR24:QUC24" si="444">SUM(QRR22:QRR23)</f>
        <v>0</v>
      </c>
      <c r="QRS24" s="35">
        <f t="shared" si="444"/>
        <v>0</v>
      </c>
      <c r="QRT24" s="35">
        <f t="shared" si="444"/>
        <v>0</v>
      </c>
      <c r="QRU24" s="35">
        <f t="shared" si="444"/>
        <v>0</v>
      </c>
      <c r="QRV24" s="35">
        <f t="shared" si="444"/>
        <v>0</v>
      </c>
      <c r="QRW24" s="35">
        <f t="shared" si="444"/>
        <v>0</v>
      </c>
      <c r="QRX24" s="35">
        <f t="shared" si="444"/>
        <v>0</v>
      </c>
      <c r="QRY24" s="35">
        <f t="shared" si="444"/>
        <v>0</v>
      </c>
      <c r="QRZ24" s="35">
        <f t="shared" si="444"/>
        <v>0</v>
      </c>
      <c r="QSA24" s="35">
        <f t="shared" si="444"/>
        <v>0</v>
      </c>
      <c r="QSB24" s="35">
        <f t="shared" si="444"/>
        <v>0</v>
      </c>
      <c r="QSC24" s="35">
        <f t="shared" si="444"/>
        <v>0</v>
      </c>
      <c r="QSD24" s="35">
        <f t="shared" si="444"/>
        <v>0</v>
      </c>
      <c r="QSE24" s="35">
        <f t="shared" si="444"/>
        <v>0</v>
      </c>
      <c r="QSF24" s="35">
        <f t="shared" si="444"/>
        <v>0</v>
      </c>
      <c r="QSG24" s="35">
        <f t="shared" si="444"/>
        <v>0</v>
      </c>
      <c r="QSH24" s="35">
        <f t="shared" si="444"/>
        <v>0</v>
      </c>
      <c r="QSI24" s="35">
        <f t="shared" si="444"/>
        <v>0</v>
      </c>
      <c r="QSJ24" s="35">
        <f t="shared" si="444"/>
        <v>0</v>
      </c>
      <c r="QSK24" s="35">
        <f t="shared" si="444"/>
        <v>0</v>
      </c>
      <c r="QSL24" s="35">
        <f t="shared" si="444"/>
        <v>0</v>
      </c>
      <c r="QSM24" s="35">
        <f t="shared" si="444"/>
        <v>0</v>
      </c>
      <c r="QSN24" s="35">
        <f t="shared" si="444"/>
        <v>0</v>
      </c>
      <c r="QSO24" s="35">
        <f t="shared" si="444"/>
        <v>0</v>
      </c>
      <c r="QSP24" s="35">
        <f t="shared" si="444"/>
        <v>0</v>
      </c>
      <c r="QSQ24" s="35">
        <f t="shared" si="444"/>
        <v>0</v>
      </c>
      <c r="QSR24" s="35">
        <f t="shared" si="444"/>
        <v>0</v>
      </c>
      <c r="QSS24" s="35">
        <f t="shared" si="444"/>
        <v>0</v>
      </c>
      <c r="QST24" s="35">
        <f t="shared" si="444"/>
        <v>0</v>
      </c>
      <c r="QSU24" s="35">
        <f t="shared" si="444"/>
        <v>0</v>
      </c>
      <c r="QSV24" s="35">
        <f t="shared" si="444"/>
        <v>0</v>
      </c>
      <c r="QSW24" s="35">
        <f t="shared" si="444"/>
        <v>0</v>
      </c>
      <c r="QSX24" s="35">
        <f t="shared" si="444"/>
        <v>0</v>
      </c>
      <c r="QSY24" s="35">
        <f t="shared" si="444"/>
        <v>0</v>
      </c>
      <c r="QSZ24" s="35">
        <f t="shared" si="444"/>
        <v>0</v>
      </c>
      <c r="QTA24" s="35">
        <f t="shared" si="444"/>
        <v>0</v>
      </c>
      <c r="QTB24" s="35">
        <f t="shared" si="444"/>
        <v>0</v>
      </c>
      <c r="QTC24" s="35">
        <f t="shared" si="444"/>
        <v>0</v>
      </c>
      <c r="QTD24" s="35">
        <f t="shared" si="444"/>
        <v>0</v>
      </c>
      <c r="QTE24" s="35">
        <f t="shared" si="444"/>
        <v>0</v>
      </c>
      <c r="QTF24" s="35">
        <f t="shared" si="444"/>
        <v>0</v>
      </c>
      <c r="QTG24" s="35">
        <f t="shared" si="444"/>
        <v>0</v>
      </c>
      <c r="QTH24" s="35">
        <f t="shared" si="444"/>
        <v>0</v>
      </c>
      <c r="QTI24" s="35">
        <f t="shared" si="444"/>
        <v>0</v>
      </c>
      <c r="QTJ24" s="35">
        <f t="shared" si="444"/>
        <v>0</v>
      </c>
      <c r="QTK24" s="35">
        <f t="shared" si="444"/>
        <v>0</v>
      </c>
      <c r="QTL24" s="35">
        <f t="shared" si="444"/>
        <v>0</v>
      </c>
      <c r="QTM24" s="35">
        <f t="shared" si="444"/>
        <v>0</v>
      </c>
      <c r="QTN24" s="35">
        <f t="shared" si="444"/>
        <v>0</v>
      </c>
      <c r="QTO24" s="35">
        <f t="shared" si="444"/>
        <v>0</v>
      </c>
      <c r="QTP24" s="35">
        <f t="shared" si="444"/>
        <v>0</v>
      </c>
      <c r="QTQ24" s="35">
        <f t="shared" si="444"/>
        <v>0</v>
      </c>
      <c r="QTR24" s="35">
        <f t="shared" si="444"/>
        <v>0</v>
      </c>
      <c r="QTS24" s="35">
        <f t="shared" si="444"/>
        <v>0</v>
      </c>
      <c r="QTT24" s="35">
        <f t="shared" si="444"/>
        <v>0</v>
      </c>
      <c r="QTU24" s="35">
        <f t="shared" si="444"/>
        <v>0</v>
      </c>
      <c r="QTV24" s="35">
        <f t="shared" si="444"/>
        <v>0</v>
      </c>
      <c r="QTW24" s="35">
        <f t="shared" si="444"/>
        <v>0</v>
      </c>
      <c r="QTX24" s="35">
        <f t="shared" si="444"/>
        <v>0</v>
      </c>
      <c r="QTY24" s="35">
        <f t="shared" si="444"/>
        <v>0</v>
      </c>
      <c r="QTZ24" s="35">
        <f t="shared" si="444"/>
        <v>0</v>
      </c>
      <c r="QUA24" s="35">
        <f t="shared" si="444"/>
        <v>0</v>
      </c>
      <c r="QUB24" s="35">
        <f t="shared" si="444"/>
        <v>0</v>
      </c>
      <c r="QUC24" s="35">
        <f t="shared" si="444"/>
        <v>0</v>
      </c>
      <c r="QUD24" s="35">
        <f t="shared" ref="QUD24:QWO24" si="445">SUM(QUD22:QUD23)</f>
        <v>0</v>
      </c>
      <c r="QUE24" s="35">
        <f t="shared" si="445"/>
        <v>0</v>
      </c>
      <c r="QUF24" s="35">
        <f t="shared" si="445"/>
        <v>0</v>
      </c>
      <c r="QUG24" s="35">
        <f t="shared" si="445"/>
        <v>0</v>
      </c>
      <c r="QUH24" s="35">
        <f t="shared" si="445"/>
        <v>0</v>
      </c>
      <c r="QUI24" s="35">
        <f t="shared" si="445"/>
        <v>0</v>
      </c>
      <c r="QUJ24" s="35">
        <f t="shared" si="445"/>
        <v>0</v>
      </c>
      <c r="QUK24" s="35">
        <f t="shared" si="445"/>
        <v>0</v>
      </c>
      <c r="QUL24" s="35">
        <f t="shared" si="445"/>
        <v>0</v>
      </c>
      <c r="QUM24" s="35">
        <f t="shared" si="445"/>
        <v>0</v>
      </c>
      <c r="QUN24" s="35">
        <f t="shared" si="445"/>
        <v>0</v>
      </c>
      <c r="QUO24" s="35">
        <f t="shared" si="445"/>
        <v>0</v>
      </c>
      <c r="QUP24" s="35">
        <f t="shared" si="445"/>
        <v>0</v>
      </c>
      <c r="QUQ24" s="35">
        <f t="shared" si="445"/>
        <v>0</v>
      </c>
      <c r="QUR24" s="35">
        <f t="shared" si="445"/>
        <v>0</v>
      </c>
      <c r="QUS24" s="35">
        <f t="shared" si="445"/>
        <v>0</v>
      </c>
      <c r="QUT24" s="35">
        <f t="shared" si="445"/>
        <v>0</v>
      </c>
      <c r="QUU24" s="35">
        <f t="shared" si="445"/>
        <v>0</v>
      </c>
      <c r="QUV24" s="35">
        <f t="shared" si="445"/>
        <v>0</v>
      </c>
      <c r="QUW24" s="35">
        <f t="shared" si="445"/>
        <v>0</v>
      </c>
      <c r="QUX24" s="35">
        <f t="shared" si="445"/>
        <v>0</v>
      </c>
      <c r="QUY24" s="35">
        <f t="shared" si="445"/>
        <v>0</v>
      </c>
      <c r="QUZ24" s="35">
        <f t="shared" si="445"/>
        <v>0</v>
      </c>
      <c r="QVA24" s="35">
        <f t="shared" si="445"/>
        <v>0</v>
      </c>
      <c r="QVB24" s="35">
        <f t="shared" si="445"/>
        <v>0</v>
      </c>
      <c r="QVC24" s="35">
        <f t="shared" si="445"/>
        <v>0</v>
      </c>
      <c r="QVD24" s="35">
        <f t="shared" si="445"/>
        <v>0</v>
      </c>
      <c r="QVE24" s="35">
        <f t="shared" si="445"/>
        <v>0</v>
      </c>
      <c r="QVF24" s="35">
        <f t="shared" si="445"/>
        <v>0</v>
      </c>
      <c r="QVG24" s="35">
        <f t="shared" si="445"/>
        <v>0</v>
      </c>
      <c r="QVH24" s="35">
        <f t="shared" si="445"/>
        <v>0</v>
      </c>
      <c r="QVI24" s="35">
        <f t="shared" si="445"/>
        <v>0</v>
      </c>
      <c r="QVJ24" s="35">
        <f t="shared" si="445"/>
        <v>0</v>
      </c>
      <c r="QVK24" s="35">
        <f t="shared" si="445"/>
        <v>0</v>
      </c>
      <c r="QVL24" s="35">
        <f t="shared" si="445"/>
        <v>0</v>
      </c>
      <c r="QVM24" s="35">
        <f t="shared" si="445"/>
        <v>0</v>
      </c>
      <c r="QVN24" s="35">
        <f t="shared" si="445"/>
        <v>0</v>
      </c>
      <c r="QVO24" s="35">
        <f t="shared" si="445"/>
        <v>0</v>
      </c>
      <c r="QVP24" s="35">
        <f t="shared" si="445"/>
        <v>0</v>
      </c>
      <c r="QVQ24" s="35">
        <f t="shared" si="445"/>
        <v>0</v>
      </c>
      <c r="QVR24" s="35">
        <f t="shared" si="445"/>
        <v>0</v>
      </c>
      <c r="QVS24" s="35">
        <f t="shared" si="445"/>
        <v>0</v>
      </c>
      <c r="QVT24" s="35">
        <f t="shared" si="445"/>
        <v>0</v>
      </c>
      <c r="QVU24" s="35">
        <f t="shared" si="445"/>
        <v>0</v>
      </c>
      <c r="QVV24" s="35">
        <f t="shared" si="445"/>
        <v>0</v>
      </c>
      <c r="QVW24" s="35">
        <f t="shared" si="445"/>
        <v>0</v>
      </c>
      <c r="QVX24" s="35">
        <f t="shared" si="445"/>
        <v>0</v>
      </c>
      <c r="QVY24" s="35">
        <f t="shared" si="445"/>
        <v>0</v>
      </c>
      <c r="QVZ24" s="35">
        <f t="shared" si="445"/>
        <v>0</v>
      </c>
      <c r="QWA24" s="35">
        <f t="shared" si="445"/>
        <v>0</v>
      </c>
      <c r="QWB24" s="35">
        <f t="shared" si="445"/>
        <v>0</v>
      </c>
      <c r="QWC24" s="35">
        <f t="shared" si="445"/>
        <v>0</v>
      </c>
      <c r="QWD24" s="35">
        <f t="shared" si="445"/>
        <v>0</v>
      </c>
      <c r="QWE24" s="35">
        <f t="shared" si="445"/>
        <v>0</v>
      </c>
      <c r="QWF24" s="35">
        <f t="shared" si="445"/>
        <v>0</v>
      </c>
      <c r="QWG24" s="35">
        <f t="shared" si="445"/>
        <v>0</v>
      </c>
      <c r="QWH24" s="35">
        <f t="shared" si="445"/>
        <v>0</v>
      </c>
      <c r="QWI24" s="35">
        <f t="shared" si="445"/>
        <v>0</v>
      </c>
      <c r="QWJ24" s="35">
        <f t="shared" si="445"/>
        <v>0</v>
      </c>
      <c r="QWK24" s="35">
        <f t="shared" si="445"/>
        <v>0</v>
      </c>
      <c r="QWL24" s="35">
        <f t="shared" si="445"/>
        <v>0</v>
      </c>
      <c r="QWM24" s="35">
        <f t="shared" si="445"/>
        <v>0</v>
      </c>
      <c r="QWN24" s="35">
        <f t="shared" si="445"/>
        <v>0</v>
      </c>
      <c r="QWO24" s="35">
        <f t="shared" si="445"/>
        <v>0</v>
      </c>
      <c r="QWP24" s="35">
        <f t="shared" ref="QWP24:QZA24" si="446">SUM(QWP22:QWP23)</f>
        <v>0</v>
      </c>
      <c r="QWQ24" s="35">
        <f t="shared" si="446"/>
        <v>0</v>
      </c>
      <c r="QWR24" s="35">
        <f t="shared" si="446"/>
        <v>0</v>
      </c>
      <c r="QWS24" s="35">
        <f t="shared" si="446"/>
        <v>0</v>
      </c>
      <c r="QWT24" s="35">
        <f t="shared" si="446"/>
        <v>0</v>
      </c>
      <c r="QWU24" s="35">
        <f t="shared" si="446"/>
        <v>0</v>
      </c>
      <c r="QWV24" s="35">
        <f t="shared" si="446"/>
        <v>0</v>
      </c>
      <c r="QWW24" s="35">
        <f t="shared" si="446"/>
        <v>0</v>
      </c>
      <c r="QWX24" s="35">
        <f t="shared" si="446"/>
        <v>0</v>
      </c>
      <c r="QWY24" s="35">
        <f t="shared" si="446"/>
        <v>0</v>
      </c>
      <c r="QWZ24" s="35">
        <f t="shared" si="446"/>
        <v>0</v>
      </c>
      <c r="QXA24" s="35">
        <f t="shared" si="446"/>
        <v>0</v>
      </c>
      <c r="QXB24" s="35">
        <f t="shared" si="446"/>
        <v>0</v>
      </c>
      <c r="QXC24" s="35">
        <f t="shared" si="446"/>
        <v>0</v>
      </c>
      <c r="QXD24" s="35">
        <f t="shared" si="446"/>
        <v>0</v>
      </c>
      <c r="QXE24" s="35">
        <f t="shared" si="446"/>
        <v>0</v>
      </c>
      <c r="QXF24" s="35">
        <f t="shared" si="446"/>
        <v>0</v>
      </c>
      <c r="QXG24" s="35">
        <f t="shared" si="446"/>
        <v>0</v>
      </c>
      <c r="QXH24" s="35">
        <f t="shared" si="446"/>
        <v>0</v>
      </c>
      <c r="QXI24" s="35">
        <f t="shared" si="446"/>
        <v>0</v>
      </c>
      <c r="QXJ24" s="35">
        <f t="shared" si="446"/>
        <v>0</v>
      </c>
      <c r="QXK24" s="35">
        <f t="shared" si="446"/>
        <v>0</v>
      </c>
      <c r="QXL24" s="35">
        <f t="shared" si="446"/>
        <v>0</v>
      </c>
      <c r="QXM24" s="35">
        <f t="shared" si="446"/>
        <v>0</v>
      </c>
      <c r="QXN24" s="35">
        <f t="shared" si="446"/>
        <v>0</v>
      </c>
      <c r="QXO24" s="35">
        <f t="shared" si="446"/>
        <v>0</v>
      </c>
      <c r="QXP24" s="35">
        <f t="shared" si="446"/>
        <v>0</v>
      </c>
      <c r="QXQ24" s="35">
        <f t="shared" si="446"/>
        <v>0</v>
      </c>
      <c r="QXR24" s="35">
        <f t="shared" si="446"/>
        <v>0</v>
      </c>
      <c r="QXS24" s="35">
        <f t="shared" si="446"/>
        <v>0</v>
      </c>
      <c r="QXT24" s="35">
        <f t="shared" si="446"/>
        <v>0</v>
      </c>
      <c r="QXU24" s="35">
        <f t="shared" si="446"/>
        <v>0</v>
      </c>
      <c r="QXV24" s="35">
        <f t="shared" si="446"/>
        <v>0</v>
      </c>
      <c r="QXW24" s="35">
        <f t="shared" si="446"/>
        <v>0</v>
      </c>
      <c r="QXX24" s="35">
        <f t="shared" si="446"/>
        <v>0</v>
      </c>
      <c r="QXY24" s="35">
        <f t="shared" si="446"/>
        <v>0</v>
      </c>
      <c r="QXZ24" s="35">
        <f t="shared" si="446"/>
        <v>0</v>
      </c>
      <c r="QYA24" s="35">
        <f t="shared" si="446"/>
        <v>0</v>
      </c>
      <c r="QYB24" s="35">
        <f t="shared" si="446"/>
        <v>0</v>
      </c>
      <c r="QYC24" s="35">
        <f t="shared" si="446"/>
        <v>0</v>
      </c>
      <c r="QYD24" s="35">
        <f t="shared" si="446"/>
        <v>0</v>
      </c>
      <c r="QYE24" s="35">
        <f t="shared" si="446"/>
        <v>0</v>
      </c>
      <c r="QYF24" s="35">
        <f t="shared" si="446"/>
        <v>0</v>
      </c>
      <c r="QYG24" s="35">
        <f t="shared" si="446"/>
        <v>0</v>
      </c>
      <c r="QYH24" s="35">
        <f t="shared" si="446"/>
        <v>0</v>
      </c>
      <c r="QYI24" s="35">
        <f t="shared" si="446"/>
        <v>0</v>
      </c>
      <c r="QYJ24" s="35">
        <f t="shared" si="446"/>
        <v>0</v>
      </c>
      <c r="QYK24" s="35">
        <f t="shared" si="446"/>
        <v>0</v>
      </c>
      <c r="QYL24" s="35">
        <f t="shared" si="446"/>
        <v>0</v>
      </c>
      <c r="QYM24" s="35">
        <f t="shared" si="446"/>
        <v>0</v>
      </c>
      <c r="QYN24" s="35">
        <f t="shared" si="446"/>
        <v>0</v>
      </c>
      <c r="QYO24" s="35">
        <f t="shared" si="446"/>
        <v>0</v>
      </c>
      <c r="QYP24" s="35">
        <f t="shared" si="446"/>
        <v>0</v>
      </c>
      <c r="QYQ24" s="35">
        <f t="shared" si="446"/>
        <v>0</v>
      </c>
      <c r="QYR24" s="35">
        <f t="shared" si="446"/>
        <v>0</v>
      </c>
      <c r="QYS24" s="35">
        <f t="shared" si="446"/>
        <v>0</v>
      </c>
      <c r="QYT24" s="35">
        <f t="shared" si="446"/>
        <v>0</v>
      </c>
      <c r="QYU24" s="35">
        <f t="shared" si="446"/>
        <v>0</v>
      </c>
      <c r="QYV24" s="35">
        <f t="shared" si="446"/>
        <v>0</v>
      </c>
      <c r="QYW24" s="35">
        <f t="shared" si="446"/>
        <v>0</v>
      </c>
      <c r="QYX24" s="35">
        <f t="shared" si="446"/>
        <v>0</v>
      </c>
      <c r="QYY24" s="35">
        <f t="shared" si="446"/>
        <v>0</v>
      </c>
      <c r="QYZ24" s="35">
        <f t="shared" si="446"/>
        <v>0</v>
      </c>
      <c r="QZA24" s="35">
        <f t="shared" si="446"/>
        <v>0</v>
      </c>
      <c r="QZB24" s="35">
        <f t="shared" ref="QZB24:RBM24" si="447">SUM(QZB22:QZB23)</f>
        <v>0</v>
      </c>
      <c r="QZC24" s="35">
        <f t="shared" si="447"/>
        <v>0</v>
      </c>
      <c r="QZD24" s="35">
        <f t="shared" si="447"/>
        <v>0</v>
      </c>
      <c r="QZE24" s="35">
        <f t="shared" si="447"/>
        <v>0</v>
      </c>
      <c r="QZF24" s="35">
        <f t="shared" si="447"/>
        <v>0</v>
      </c>
      <c r="QZG24" s="35">
        <f t="shared" si="447"/>
        <v>0</v>
      </c>
      <c r="QZH24" s="35">
        <f t="shared" si="447"/>
        <v>0</v>
      </c>
      <c r="QZI24" s="35">
        <f t="shared" si="447"/>
        <v>0</v>
      </c>
      <c r="QZJ24" s="35">
        <f t="shared" si="447"/>
        <v>0</v>
      </c>
      <c r="QZK24" s="35">
        <f t="shared" si="447"/>
        <v>0</v>
      </c>
      <c r="QZL24" s="35">
        <f t="shared" si="447"/>
        <v>0</v>
      </c>
      <c r="QZM24" s="35">
        <f t="shared" si="447"/>
        <v>0</v>
      </c>
      <c r="QZN24" s="35">
        <f t="shared" si="447"/>
        <v>0</v>
      </c>
      <c r="QZO24" s="35">
        <f t="shared" si="447"/>
        <v>0</v>
      </c>
      <c r="QZP24" s="35">
        <f t="shared" si="447"/>
        <v>0</v>
      </c>
      <c r="QZQ24" s="35">
        <f t="shared" si="447"/>
        <v>0</v>
      </c>
      <c r="QZR24" s="35">
        <f t="shared" si="447"/>
        <v>0</v>
      </c>
      <c r="QZS24" s="35">
        <f t="shared" si="447"/>
        <v>0</v>
      </c>
      <c r="QZT24" s="35">
        <f t="shared" si="447"/>
        <v>0</v>
      </c>
      <c r="QZU24" s="35">
        <f t="shared" si="447"/>
        <v>0</v>
      </c>
      <c r="QZV24" s="35">
        <f t="shared" si="447"/>
        <v>0</v>
      </c>
      <c r="QZW24" s="35">
        <f t="shared" si="447"/>
        <v>0</v>
      </c>
      <c r="QZX24" s="35">
        <f t="shared" si="447"/>
        <v>0</v>
      </c>
      <c r="QZY24" s="35">
        <f t="shared" si="447"/>
        <v>0</v>
      </c>
      <c r="QZZ24" s="35">
        <f t="shared" si="447"/>
        <v>0</v>
      </c>
      <c r="RAA24" s="35">
        <f t="shared" si="447"/>
        <v>0</v>
      </c>
      <c r="RAB24" s="35">
        <f t="shared" si="447"/>
        <v>0</v>
      </c>
      <c r="RAC24" s="35">
        <f t="shared" si="447"/>
        <v>0</v>
      </c>
      <c r="RAD24" s="35">
        <f t="shared" si="447"/>
        <v>0</v>
      </c>
      <c r="RAE24" s="35">
        <f t="shared" si="447"/>
        <v>0</v>
      </c>
      <c r="RAF24" s="35">
        <f t="shared" si="447"/>
        <v>0</v>
      </c>
      <c r="RAG24" s="35">
        <f t="shared" si="447"/>
        <v>0</v>
      </c>
      <c r="RAH24" s="35">
        <f t="shared" si="447"/>
        <v>0</v>
      </c>
      <c r="RAI24" s="35">
        <f t="shared" si="447"/>
        <v>0</v>
      </c>
      <c r="RAJ24" s="35">
        <f t="shared" si="447"/>
        <v>0</v>
      </c>
      <c r="RAK24" s="35">
        <f t="shared" si="447"/>
        <v>0</v>
      </c>
      <c r="RAL24" s="35">
        <f t="shared" si="447"/>
        <v>0</v>
      </c>
      <c r="RAM24" s="35">
        <f t="shared" si="447"/>
        <v>0</v>
      </c>
      <c r="RAN24" s="35">
        <f t="shared" si="447"/>
        <v>0</v>
      </c>
      <c r="RAO24" s="35">
        <f t="shared" si="447"/>
        <v>0</v>
      </c>
      <c r="RAP24" s="35">
        <f t="shared" si="447"/>
        <v>0</v>
      </c>
      <c r="RAQ24" s="35">
        <f t="shared" si="447"/>
        <v>0</v>
      </c>
      <c r="RAR24" s="35">
        <f t="shared" si="447"/>
        <v>0</v>
      </c>
      <c r="RAS24" s="35">
        <f t="shared" si="447"/>
        <v>0</v>
      </c>
      <c r="RAT24" s="35">
        <f t="shared" si="447"/>
        <v>0</v>
      </c>
      <c r="RAU24" s="35">
        <f t="shared" si="447"/>
        <v>0</v>
      </c>
      <c r="RAV24" s="35">
        <f t="shared" si="447"/>
        <v>0</v>
      </c>
      <c r="RAW24" s="35">
        <f t="shared" si="447"/>
        <v>0</v>
      </c>
      <c r="RAX24" s="35">
        <f t="shared" si="447"/>
        <v>0</v>
      </c>
      <c r="RAY24" s="35">
        <f t="shared" si="447"/>
        <v>0</v>
      </c>
      <c r="RAZ24" s="35">
        <f t="shared" si="447"/>
        <v>0</v>
      </c>
      <c r="RBA24" s="35">
        <f t="shared" si="447"/>
        <v>0</v>
      </c>
      <c r="RBB24" s="35">
        <f t="shared" si="447"/>
        <v>0</v>
      </c>
      <c r="RBC24" s="35">
        <f t="shared" si="447"/>
        <v>0</v>
      </c>
      <c r="RBD24" s="35">
        <f t="shared" si="447"/>
        <v>0</v>
      </c>
      <c r="RBE24" s="35">
        <f t="shared" si="447"/>
        <v>0</v>
      </c>
      <c r="RBF24" s="35">
        <f t="shared" si="447"/>
        <v>0</v>
      </c>
      <c r="RBG24" s="35">
        <f t="shared" si="447"/>
        <v>0</v>
      </c>
      <c r="RBH24" s="35">
        <f t="shared" si="447"/>
        <v>0</v>
      </c>
      <c r="RBI24" s="35">
        <f t="shared" si="447"/>
        <v>0</v>
      </c>
      <c r="RBJ24" s="35">
        <f t="shared" si="447"/>
        <v>0</v>
      </c>
      <c r="RBK24" s="35">
        <f t="shared" si="447"/>
        <v>0</v>
      </c>
      <c r="RBL24" s="35">
        <f t="shared" si="447"/>
        <v>0</v>
      </c>
      <c r="RBM24" s="35">
        <f t="shared" si="447"/>
        <v>0</v>
      </c>
      <c r="RBN24" s="35">
        <f t="shared" ref="RBN24:RDY24" si="448">SUM(RBN22:RBN23)</f>
        <v>0</v>
      </c>
      <c r="RBO24" s="35">
        <f t="shared" si="448"/>
        <v>0</v>
      </c>
      <c r="RBP24" s="35">
        <f t="shared" si="448"/>
        <v>0</v>
      </c>
      <c r="RBQ24" s="35">
        <f t="shared" si="448"/>
        <v>0</v>
      </c>
      <c r="RBR24" s="35">
        <f t="shared" si="448"/>
        <v>0</v>
      </c>
      <c r="RBS24" s="35">
        <f t="shared" si="448"/>
        <v>0</v>
      </c>
      <c r="RBT24" s="35">
        <f t="shared" si="448"/>
        <v>0</v>
      </c>
      <c r="RBU24" s="35">
        <f t="shared" si="448"/>
        <v>0</v>
      </c>
      <c r="RBV24" s="35">
        <f t="shared" si="448"/>
        <v>0</v>
      </c>
      <c r="RBW24" s="35">
        <f t="shared" si="448"/>
        <v>0</v>
      </c>
      <c r="RBX24" s="35">
        <f t="shared" si="448"/>
        <v>0</v>
      </c>
      <c r="RBY24" s="35">
        <f t="shared" si="448"/>
        <v>0</v>
      </c>
      <c r="RBZ24" s="35">
        <f t="shared" si="448"/>
        <v>0</v>
      </c>
      <c r="RCA24" s="35">
        <f t="shared" si="448"/>
        <v>0</v>
      </c>
      <c r="RCB24" s="35">
        <f t="shared" si="448"/>
        <v>0</v>
      </c>
      <c r="RCC24" s="35">
        <f t="shared" si="448"/>
        <v>0</v>
      </c>
      <c r="RCD24" s="35">
        <f t="shared" si="448"/>
        <v>0</v>
      </c>
      <c r="RCE24" s="35">
        <f t="shared" si="448"/>
        <v>0</v>
      </c>
      <c r="RCF24" s="35">
        <f t="shared" si="448"/>
        <v>0</v>
      </c>
      <c r="RCG24" s="35">
        <f t="shared" si="448"/>
        <v>0</v>
      </c>
      <c r="RCH24" s="35">
        <f t="shared" si="448"/>
        <v>0</v>
      </c>
      <c r="RCI24" s="35">
        <f t="shared" si="448"/>
        <v>0</v>
      </c>
      <c r="RCJ24" s="35">
        <f t="shared" si="448"/>
        <v>0</v>
      </c>
      <c r="RCK24" s="35">
        <f t="shared" si="448"/>
        <v>0</v>
      </c>
      <c r="RCL24" s="35">
        <f t="shared" si="448"/>
        <v>0</v>
      </c>
      <c r="RCM24" s="35">
        <f t="shared" si="448"/>
        <v>0</v>
      </c>
      <c r="RCN24" s="35">
        <f t="shared" si="448"/>
        <v>0</v>
      </c>
      <c r="RCO24" s="35">
        <f t="shared" si="448"/>
        <v>0</v>
      </c>
      <c r="RCP24" s="35">
        <f t="shared" si="448"/>
        <v>0</v>
      </c>
      <c r="RCQ24" s="35">
        <f t="shared" si="448"/>
        <v>0</v>
      </c>
      <c r="RCR24" s="35">
        <f t="shared" si="448"/>
        <v>0</v>
      </c>
      <c r="RCS24" s="35">
        <f t="shared" si="448"/>
        <v>0</v>
      </c>
      <c r="RCT24" s="35">
        <f t="shared" si="448"/>
        <v>0</v>
      </c>
      <c r="RCU24" s="35">
        <f t="shared" si="448"/>
        <v>0</v>
      </c>
      <c r="RCV24" s="35">
        <f t="shared" si="448"/>
        <v>0</v>
      </c>
      <c r="RCW24" s="35">
        <f t="shared" si="448"/>
        <v>0</v>
      </c>
      <c r="RCX24" s="35">
        <f t="shared" si="448"/>
        <v>0</v>
      </c>
      <c r="RCY24" s="35">
        <f t="shared" si="448"/>
        <v>0</v>
      </c>
      <c r="RCZ24" s="35">
        <f t="shared" si="448"/>
        <v>0</v>
      </c>
      <c r="RDA24" s="35">
        <f t="shared" si="448"/>
        <v>0</v>
      </c>
      <c r="RDB24" s="35">
        <f t="shared" si="448"/>
        <v>0</v>
      </c>
      <c r="RDC24" s="35">
        <f t="shared" si="448"/>
        <v>0</v>
      </c>
      <c r="RDD24" s="35">
        <f t="shared" si="448"/>
        <v>0</v>
      </c>
      <c r="RDE24" s="35">
        <f t="shared" si="448"/>
        <v>0</v>
      </c>
      <c r="RDF24" s="35">
        <f t="shared" si="448"/>
        <v>0</v>
      </c>
      <c r="RDG24" s="35">
        <f t="shared" si="448"/>
        <v>0</v>
      </c>
      <c r="RDH24" s="35">
        <f t="shared" si="448"/>
        <v>0</v>
      </c>
      <c r="RDI24" s="35">
        <f t="shared" si="448"/>
        <v>0</v>
      </c>
      <c r="RDJ24" s="35">
        <f t="shared" si="448"/>
        <v>0</v>
      </c>
      <c r="RDK24" s="35">
        <f t="shared" si="448"/>
        <v>0</v>
      </c>
      <c r="RDL24" s="35">
        <f t="shared" si="448"/>
        <v>0</v>
      </c>
      <c r="RDM24" s="35">
        <f t="shared" si="448"/>
        <v>0</v>
      </c>
      <c r="RDN24" s="35">
        <f t="shared" si="448"/>
        <v>0</v>
      </c>
      <c r="RDO24" s="35">
        <f t="shared" si="448"/>
        <v>0</v>
      </c>
      <c r="RDP24" s="35">
        <f t="shared" si="448"/>
        <v>0</v>
      </c>
      <c r="RDQ24" s="35">
        <f t="shared" si="448"/>
        <v>0</v>
      </c>
      <c r="RDR24" s="35">
        <f t="shared" si="448"/>
        <v>0</v>
      </c>
      <c r="RDS24" s="35">
        <f t="shared" si="448"/>
        <v>0</v>
      </c>
      <c r="RDT24" s="35">
        <f t="shared" si="448"/>
        <v>0</v>
      </c>
      <c r="RDU24" s="35">
        <f t="shared" si="448"/>
        <v>0</v>
      </c>
      <c r="RDV24" s="35">
        <f t="shared" si="448"/>
        <v>0</v>
      </c>
      <c r="RDW24" s="35">
        <f t="shared" si="448"/>
        <v>0</v>
      </c>
      <c r="RDX24" s="35">
        <f t="shared" si="448"/>
        <v>0</v>
      </c>
      <c r="RDY24" s="35">
        <f t="shared" si="448"/>
        <v>0</v>
      </c>
      <c r="RDZ24" s="35">
        <f t="shared" ref="RDZ24:RGK24" si="449">SUM(RDZ22:RDZ23)</f>
        <v>0</v>
      </c>
      <c r="REA24" s="35">
        <f t="shared" si="449"/>
        <v>0</v>
      </c>
      <c r="REB24" s="35">
        <f t="shared" si="449"/>
        <v>0</v>
      </c>
      <c r="REC24" s="35">
        <f t="shared" si="449"/>
        <v>0</v>
      </c>
      <c r="RED24" s="35">
        <f t="shared" si="449"/>
        <v>0</v>
      </c>
      <c r="REE24" s="35">
        <f t="shared" si="449"/>
        <v>0</v>
      </c>
      <c r="REF24" s="35">
        <f t="shared" si="449"/>
        <v>0</v>
      </c>
      <c r="REG24" s="35">
        <f t="shared" si="449"/>
        <v>0</v>
      </c>
      <c r="REH24" s="35">
        <f t="shared" si="449"/>
        <v>0</v>
      </c>
      <c r="REI24" s="35">
        <f t="shared" si="449"/>
        <v>0</v>
      </c>
      <c r="REJ24" s="35">
        <f t="shared" si="449"/>
        <v>0</v>
      </c>
      <c r="REK24" s="35">
        <f t="shared" si="449"/>
        <v>0</v>
      </c>
      <c r="REL24" s="35">
        <f t="shared" si="449"/>
        <v>0</v>
      </c>
      <c r="REM24" s="35">
        <f t="shared" si="449"/>
        <v>0</v>
      </c>
      <c r="REN24" s="35">
        <f t="shared" si="449"/>
        <v>0</v>
      </c>
      <c r="REO24" s="35">
        <f t="shared" si="449"/>
        <v>0</v>
      </c>
      <c r="REP24" s="35">
        <f t="shared" si="449"/>
        <v>0</v>
      </c>
      <c r="REQ24" s="35">
        <f t="shared" si="449"/>
        <v>0</v>
      </c>
      <c r="RER24" s="35">
        <f t="shared" si="449"/>
        <v>0</v>
      </c>
      <c r="RES24" s="35">
        <f t="shared" si="449"/>
        <v>0</v>
      </c>
      <c r="RET24" s="35">
        <f t="shared" si="449"/>
        <v>0</v>
      </c>
      <c r="REU24" s="35">
        <f t="shared" si="449"/>
        <v>0</v>
      </c>
      <c r="REV24" s="35">
        <f t="shared" si="449"/>
        <v>0</v>
      </c>
      <c r="REW24" s="35">
        <f t="shared" si="449"/>
        <v>0</v>
      </c>
      <c r="REX24" s="35">
        <f t="shared" si="449"/>
        <v>0</v>
      </c>
      <c r="REY24" s="35">
        <f t="shared" si="449"/>
        <v>0</v>
      </c>
      <c r="REZ24" s="35">
        <f t="shared" si="449"/>
        <v>0</v>
      </c>
      <c r="RFA24" s="35">
        <f t="shared" si="449"/>
        <v>0</v>
      </c>
      <c r="RFB24" s="35">
        <f t="shared" si="449"/>
        <v>0</v>
      </c>
      <c r="RFC24" s="35">
        <f t="shared" si="449"/>
        <v>0</v>
      </c>
      <c r="RFD24" s="35">
        <f t="shared" si="449"/>
        <v>0</v>
      </c>
      <c r="RFE24" s="35">
        <f t="shared" si="449"/>
        <v>0</v>
      </c>
      <c r="RFF24" s="35">
        <f t="shared" si="449"/>
        <v>0</v>
      </c>
      <c r="RFG24" s="35">
        <f t="shared" si="449"/>
        <v>0</v>
      </c>
      <c r="RFH24" s="35">
        <f t="shared" si="449"/>
        <v>0</v>
      </c>
      <c r="RFI24" s="35">
        <f t="shared" si="449"/>
        <v>0</v>
      </c>
      <c r="RFJ24" s="35">
        <f t="shared" si="449"/>
        <v>0</v>
      </c>
      <c r="RFK24" s="35">
        <f t="shared" si="449"/>
        <v>0</v>
      </c>
      <c r="RFL24" s="35">
        <f t="shared" si="449"/>
        <v>0</v>
      </c>
      <c r="RFM24" s="35">
        <f t="shared" si="449"/>
        <v>0</v>
      </c>
      <c r="RFN24" s="35">
        <f t="shared" si="449"/>
        <v>0</v>
      </c>
      <c r="RFO24" s="35">
        <f t="shared" si="449"/>
        <v>0</v>
      </c>
      <c r="RFP24" s="35">
        <f t="shared" si="449"/>
        <v>0</v>
      </c>
      <c r="RFQ24" s="35">
        <f t="shared" si="449"/>
        <v>0</v>
      </c>
      <c r="RFR24" s="35">
        <f t="shared" si="449"/>
        <v>0</v>
      </c>
      <c r="RFS24" s="35">
        <f t="shared" si="449"/>
        <v>0</v>
      </c>
      <c r="RFT24" s="35">
        <f t="shared" si="449"/>
        <v>0</v>
      </c>
      <c r="RFU24" s="35">
        <f t="shared" si="449"/>
        <v>0</v>
      </c>
      <c r="RFV24" s="35">
        <f t="shared" si="449"/>
        <v>0</v>
      </c>
      <c r="RFW24" s="35">
        <f t="shared" si="449"/>
        <v>0</v>
      </c>
      <c r="RFX24" s="35">
        <f t="shared" si="449"/>
        <v>0</v>
      </c>
      <c r="RFY24" s="35">
        <f t="shared" si="449"/>
        <v>0</v>
      </c>
      <c r="RFZ24" s="35">
        <f t="shared" si="449"/>
        <v>0</v>
      </c>
      <c r="RGA24" s="35">
        <f t="shared" si="449"/>
        <v>0</v>
      </c>
      <c r="RGB24" s="35">
        <f t="shared" si="449"/>
        <v>0</v>
      </c>
      <c r="RGC24" s="35">
        <f t="shared" si="449"/>
        <v>0</v>
      </c>
      <c r="RGD24" s="35">
        <f t="shared" si="449"/>
        <v>0</v>
      </c>
      <c r="RGE24" s="35">
        <f t="shared" si="449"/>
        <v>0</v>
      </c>
      <c r="RGF24" s="35">
        <f t="shared" si="449"/>
        <v>0</v>
      </c>
      <c r="RGG24" s="35">
        <f t="shared" si="449"/>
        <v>0</v>
      </c>
      <c r="RGH24" s="35">
        <f t="shared" si="449"/>
        <v>0</v>
      </c>
      <c r="RGI24" s="35">
        <f t="shared" si="449"/>
        <v>0</v>
      </c>
      <c r="RGJ24" s="35">
        <f t="shared" si="449"/>
        <v>0</v>
      </c>
      <c r="RGK24" s="35">
        <f t="shared" si="449"/>
        <v>0</v>
      </c>
      <c r="RGL24" s="35">
        <f t="shared" ref="RGL24:RIW24" si="450">SUM(RGL22:RGL23)</f>
        <v>0</v>
      </c>
      <c r="RGM24" s="35">
        <f t="shared" si="450"/>
        <v>0</v>
      </c>
      <c r="RGN24" s="35">
        <f t="shared" si="450"/>
        <v>0</v>
      </c>
      <c r="RGO24" s="35">
        <f t="shared" si="450"/>
        <v>0</v>
      </c>
      <c r="RGP24" s="35">
        <f t="shared" si="450"/>
        <v>0</v>
      </c>
      <c r="RGQ24" s="35">
        <f t="shared" si="450"/>
        <v>0</v>
      </c>
      <c r="RGR24" s="35">
        <f t="shared" si="450"/>
        <v>0</v>
      </c>
      <c r="RGS24" s="35">
        <f t="shared" si="450"/>
        <v>0</v>
      </c>
      <c r="RGT24" s="35">
        <f t="shared" si="450"/>
        <v>0</v>
      </c>
      <c r="RGU24" s="35">
        <f t="shared" si="450"/>
        <v>0</v>
      </c>
      <c r="RGV24" s="35">
        <f t="shared" si="450"/>
        <v>0</v>
      </c>
      <c r="RGW24" s="35">
        <f t="shared" si="450"/>
        <v>0</v>
      </c>
      <c r="RGX24" s="35">
        <f t="shared" si="450"/>
        <v>0</v>
      </c>
      <c r="RGY24" s="35">
        <f t="shared" si="450"/>
        <v>0</v>
      </c>
      <c r="RGZ24" s="35">
        <f t="shared" si="450"/>
        <v>0</v>
      </c>
      <c r="RHA24" s="35">
        <f t="shared" si="450"/>
        <v>0</v>
      </c>
      <c r="RHB24" s="35">
        <f t="shared" si="450"/>
        <v>0</v>
      </c>
      <c r="RHC24" s="35">
        <f t="shared" si="450"/>
        <v>0</v>
      </c>
      <c r="RHD24" s="35">
        <f t="shared" si="450"/>
        <v>0</v>
      </c>
      <c r="RHE24" s="35">
        <f t="shared" si="450"/>
        <v>0</v>
      </c>
      <c r="RHF24" s="35">
        <f t="shared" si="450"/>
        <v>0</v>
      </c>
      <c r="RHG24" s="35">
        <f t="shared" si="450"/>
        <v>0</v>
      </c>
      <c r="RHH24" s="35">
        <f t="shared" si="450"/>
        <v>0</v>
      </c>
      <c r="RHI24" s="35">
        <f t="shared" si="450"/>
        <v>0</v>
      </c>
      <c r="RHJ24" s="35">
        <f t="shared" si="450"/>
        <v>0</v>
      </c>
      <c r="RHK24" s="35">
        <f t="shared" si="450"/>
        <v>0</v>
      </c>
      <c r="RHL24" s="35">
        <f t="shared" si="450"/>
        <v>0</v>
      </c>
      <c r="RHM24" s="35">
        <f t="shared" si="450"/>
        <v>0</v>
      </c>
      <c r="RHN24" s="35">
        <f t="shared" si="450"/>
        <v>0</v>
      </c>
      <c r="RHO24" s="35">
        <f t="shared" si="450"/>
        <v>0</v>
      </c>
      <c r="RHP24" s="35">
        <f t="shared" si="450"/>
        <v>0</v>
      </c>
      <c r="RHQ24" s="35">
        <f t="shared" si="450"/>
        <v>0</v>
      </c>
      <c r="RHR24" s="35">
        <f t="shared" si="450"/>
        <v>0</v>
      </c>
      <c r="RHS24" s="35">
        <f t="shared" si="450"/>
        <v>0</v>
      </c>
      <c r="RHT24" s="35">
        <f t="shared" si="450"/>
        <v>0</v>
      </c>
      <c r="RHU24" s="35">
        <f t="shared" si="450"/>
        <v>0</v>
      </c>
      <c r="RHV24" s="35">
        <f t="shared" si="450"/>
        <v>0</v>
      </c>
      <c r="RHW24" s="35">
        <f t="shared" si="450"/>
        <v>0</v>
      </c>
      <c r="RHX24" s="35">
        <f t="shared" si="450"/>
        <v>0</v>
      </c>
      <c r="RHY24" s="35">
        <f t="shared" si="450"/>
        <v>0</v>
      </c>
      <c r="RHZ24" s="35">
        <f t="shared" si="450"/>
        <v>0</v>
      </c>
      <c r="RIA24" s="35">
        <f t="shared" si="450"/>
        <v>0</v>
      </c>
      <c r="RIB24" s="35">
        <f t="shared" si="450"/>
        <v>0</v>
      </c>
      <c r="RIC24" s="35">
        <f t="shared" si="450"/>
        <v>0</v>
      </c>
      <c r="RID24" s="35">
        <f t="shared" si="450"/>
        <v>0</v>
      </c>
      <c r="RIE24" s="35">
        <f t="shared" si="450"/>
        <v>0</v>
      </c>
      <c r="RIF24" s="35">
        <f t="shared" si="450"/>
        <v>0</v>
      </c>
      <c r="RIG24" s="35">
        <f t="shared" si="450"/>
        <v>0</v>
      </c>
      <c r="RIH24" s="35">
        <f t="shared" si="450"/>
        <v>0</v>
      </c>
      <c r="RII24" s="35">
        <f t="shared" si="450"/>
        <v>0</v>
      </c>
      <c r="RIJ24" s="35">
        <f t="shared" si="450"/>
        <v>0</v>
      </c>
      <c r="RIK24" s="35">
        <f t="shared" si="450"/>
        <v>0</v>
      </c>
      <c r="RIL24" s="35">
        <f t="shared" si="450"/>
        <v>0</v>
      </c>
      <c r="RIM24" s="35">
        <f t="shared" si="450"/>
        <v>0</v>
      </c>
      <c r="RIN24" s="35">
        <f t="shared" si="450"/>
        <v>0</v>
      </c>
      <c r="RIO24" s="35">
        <f t="shared" si="450"/>
        <v>0</v>
      </c>
      <c r="RIP24" s="35">
        <f t="shared" si="450"/>
        <v>0</v>
      </c>
      <c r="RIQ24" s="35">
        <f t="shared" si="450"/>
        <v>0</v>
      </c>
      <c r="RIR24" s="35">
        <f t="shared" si="450"/>
        <v>0</v>
      </c>
      <c r="RIS24" s="35">
        <f t="shared" si="450"/>
        <v>0</v>
      </c>
      <c r="RIT24" s="35">
        <f t="shared" si="450"/>
        <v>0</v>
      </c>
      <c r="RIU24" s="35">
        <f t="shared" si="450"/>
        <v>0</v>
      </c>
      <c r="RIV24" s="35">
        <f t="shared" si="450"/>
        <v>0</v>
      </c>
      <c r="RIW24" s="35">
        <f t="shared" si="450"/>
        <v>0</v>
      </c>
      <c r="RIX24" s="35">
        <f t="shared" ref="RIX24:RLI24" si="451">SUM(RIX22:RIX23)</f>
        <v>0</v>
      </c>
      <c r="RIY24" s="35">
        <f t="shared" si="451"/>
        <v>0</v>
      </c>
      <c r="RIZ24" s="35">
        <f t="shared" si="451"/>
        <v>0</v>
      </c>
      <c r="RJA24" s="35">
        <f t="shared" si="451"/>
        <v>0</v>
      </c>
      <c r="RJB24" s="35">
        <f t="shared" si="451"/>
        <v>0</v>
      </c>
      <c r="RJC24" s="35">
        <f t="shared" si="451"/>
        <v>0</v>
      </c>
      <c r="RJD24" s="35">
        <f t="shared" si="451"/>
        <v>0</v>
      </c>
      <c r="RJE24" s="35">
        <f t="shared" si="451"/>
        <v>0</v>
      </c>
      <c r="RJF24" s="35">
        <f t="shared" si="451"/>
        <v>0</v>
      </c>
      <c r="RJG24" s="35">
        <f t="shared" si="451"/>
        <v>0</v>
      </c>
      <c r="RJH24" s="35">
        <f t="shared" si="451"/>
        <v>0</v>
      </c>
      <c r="RJI24" s="35">
        <f t="shared" si="451"/>
        <v>0</v>
      </c>
      <c r="RJJ24" s="35">
        <f t="shared" si="451"/>
        <v>0</v>
      </c>
      <c r="RJK24" s="35">
        <f t="shared" si="451"/>
        <v>0</v>
      </c>
      <c r="RJL24" s="35">
        <f t="shared" si="451"/>
        <v>0</v>
      </c>
      <c r="RJM24" s="35">
        <f t="shared" si="451"/>
        <v>0</v>
      </c>
      <c r="RJN24" s="35">
        <f t="shared" si="451"/>
        <v>0</v>
      </c>
      <c r="RJO24" s="35">
        <f t="shared" si="451"/>
        <v>0</v>
      </c>
      <c r="RJP24" s="35">
        <f t="shared" si="451"/>
        <v>0</v>
      </c>
      <c r="RJQ24" s="35">
        <f t="shared" si="451"/>
        <v>0</v>
      </c>
      <c r="RJR24" s="35">
        <f t="shared" si="451"/>
        <v>0</v>
      </c>
      <c r="RJS24" s="35">
        <f t="shared" si="451"/>
        <v>0</v>
      </c>
      <c r="RJT24" s="35">
        <f t="shared" si="451"/>
        <v>0</v>
      </c>
      <c r="RJU24" s="35">
        <f t="shared" si="451"/>
        <v>0</v>
      </c>
      <c r="RJV24" s="35">
        <f t="shared" si="451"/>
        <v>0</v>
      </c>
      <c r="RJW24" s="35">
        <f t="shared" si="451"/>
        <v>0</v>
      </c>
      <c r="RJX24" s="35">
        <f t="shared" si="451"/>
        <v>0</v>
      </c>
      <c r="RJY24" s="35">
        <f t="shared" si="451"/>
        <v>0</v>
      </c>
      <c r="RJZ24" s="35">
        <f t="shared" si="451"/>
        <v>0</v>
      </c>
      <c r="RKA24" s="35">
        <f t="shared" si="451"/>
        <v>0</v>
      </c>
      <c r="RKB24" s="35">
        <f t="shared" si="451"/>
        <v>0</v>
      </c>
      <c r="RKC24" s="35">
        <f t="shared" si="451"/>
        <v>0</v>
      </c>
      <c r="RKD24" s="35">
        <f t="shared" si="451"/>
        <v>0</v>
      </c>
      <c r="RKE24" s="35">
        <f t="shared" si="451"/>
        <v>0</v>
      </c>
      <c r="RKF24" s="35">
        <f t="shared" si="451"/>
        <v>0</v>
      </c>
      <c r="RKG24" s="35">
        <f t="shared" si="451"/>
        <v>0</v>
      </c>
      <c r="RKH24" s="35">
        <f t="shared" si="451"/>
        <v>0</v>
      </c>
      <c r="RKI24" s="35">
        <f t="shared" si="451"/>
        <v>0</v>
      </c>
      <c r="RKJ24" s="35">
        <f t="shared" si="451"/>
        <v>0</v>
      </c>
      <c r="RKK24" s="35">
        <f t="shared" si="451"/>
        <v>0</v>
      </c>
      <c r="RKL24" s="35">
        <f t="shared" si="451"/>
        <v>0</v>
      </c>
      <c r="RKM24" s="35">
        <f t="shared" si="451"/>
        <v>0</v>
      </c>
      <c r="RKN24" s="35">
        <f t="shared" si="451"/>
        <v>0</v>
      </c>
      <c r="RKO24" s="35">
        <f t="shared" si="451"/>
        <v>0</v>
      </c>
      <c r="RKP24" s="35">
        <f t="shared" si="451"/>
        <v>0</v>
      </c>
      <c r="RKQ24" s="35">
        <f t="shared" si="451"/>
        <v>0</v>
      </c>
      <c r="RKR24" s="35">
        <f t="shared" si="451"/>
        <v>0</v>
      </c>
      <c r="RKS24" s="35">
        <f t="shared" si="451"/>
        <v>0</v>
      </c>
      <c r="RKT24" s="35">
        <f t="shared" si="451"/>
        <v>0</v>
      </c>
      <c r="RKU24" s="35">
        <f t="shared" si="451"/>
        <v>0</v>
      </c>
      <c r="RKV24" s="35">
        <f t="shared" si="451"/>
        <v>0</v>
      </c>
      <c r="RKW24" s="35">
        <f t="shared" si="451"/>
        <v>0</v>
      </c>
      <c r="RKX24" s="35">
        <f t="shared" si="451"/>
        <v>0</v>
      </c>
      <c r="RKY24" s="35">
        <f t="shared" si="451"/>
        <v>0</v>
      </c>
      <c r="RKZ24" s="35">
        <f t="shared" si="451"/>
        <v>0</v>
      </c>
      <c r="RLA24" s="35">
        <f t="shared" si="451"/>
        <v>0</v>
      </c>
      <c r="RLB24" s="35">
        <f t="shared" si="451"/>
        <v>0</v>
      </c>
      <c r="RLC24" s="35">
        <f t="shared" si="451"/>
        <v>0</v>
      </c>
      <c r="RLD24" s="35">
        <f t="shared" si="451"/>
        <v>0</v>
      </c>
      <c r="RLE24" s="35">
        <f t="shared" si="451"/>
        <v>0</v>
      </c>
      <c r="RLF24" s="35">
        <f t="shared" si="451"/>
        <v>0</v>
      </c>
      <c r="RLG24" s="35">
        <f t="shared" si="451"/>
        <v>0</v>
      </c>
      <c r="RLH24" s="35">
        <f t="shared" si="451"/>
        <v>0</v>
      </c>
      <c r="RLI24" s="35">
        <f t="shared" si="451"/>
        <v>0</v>
      </c>
      <c r="RLJ24" s="35">
        <f t="shared" ref="RLJ24:RNU24" si="452">SUM(RLJ22:RLJ23)</f>
        <v>0</v>
      </c>
      <c r="RLK24" s="35">
        <f t="shared" si="452"/>
        <v>0</v>
      </c>
      <c r="RLL24" s="35">
        <f t="shared" si="452"/>
        <v>0</v>
      </c>
      <c r="RLM24" s="35">
        <f t="shared" si="452"/>
        <v>0</v>
      </c>
      <c r="RLN24" s="35">
        <f t="shared" si="452"/>
        <v>0</v>
      </c>
      <c r="RLO24" s="35">
        <f t="shared" si="452"/>
        <v>0</v>
      </c>
      <c r="RLP24" s="35">
        <f t="shared" si="452"/>
        <v>0</v>
      </c>
      <c r="RLQ24" s="35">
        <f t="shared" si="452"/>
        <v>0</v>
      </c>
      <c r="RLR24" s="35">
        <f t="shared" si="452"/>
        <v>0</v>
      </c>
      <c r="RLS24" s="35">
        <f t="shared" si="452"/>
        <v>0</v>
      </c>
      <c r="RLT24" s="35">
        <f t="shared" si="452"/>
        <v>0</v>
      </c>
      <c r="RLU24" s="35">
        <f t="shared" si="452"/>
        <v>0</v>
      </c>
      <c r="RLV24" s="35">
        <f t="shared" si="452"/>
        <v>0</v>
      </c>
      <c r="RLW24" s="35">
        <f t="shared" si="452"/>
        <v>0</v>
      </c>
      <c r="RLX24" s="35">
        <f t="shared" si="452"/>
        <v>0</v>
      </c>
      <c r="RLY24" s="35">
        <f t="shared" si="452"/>
        <v>0</v>
      </c>
      <c r="RLZ24" s="35">
        <f t="shared" si="452"/>
        <v>0</v>
      </c>
      <c r="RMA24" s="35">
        <f t="shared" si="452"/>
        <v>0</v>
      </c>
      <c r="RMB24" s="35">
        <f t="shared" si="452"/>
        <v>0</v>
      </c>
      <c r="RMC24" s="35">
        <f t="shared" si="452"/>
        <v>0</v>
      </c>
      <c r="RMD24" s="35">
        <f t="shared" si="452"/>
        <v>0</v>
      </c>
      <c r="RME24" s="35">
        <f t="shared" si="452"/>
        <v>0</v>
      </c>
      <c r="RMF24" s="35">
        <f t="shared" si="452"/>
        <v>0</v>
      </c>
      <c r="RMG24" s="35">
        <f t="shared" si="452"/>
        <v>0</v>
      </c>
      <c r="RMH24" s="35">
        <f t="shared" si="452"/>
        <v>0</v>
      </c>
      <c r="RMI24" s="35">
        <f t="shared" si="452"/>
        <v>0</v>
      </c>
      <c r="RMJ24" s="35">
        <f t="shared" si="452"/>
        <v>0</v>
      </c>
      <c r="RMK24" s="35">
        <f t="shared" si="452"/>
        <v>0</v>
      </c>
      <c r="RML24" s="35">
        <f t="shared" si="452"/>
        <v>0</v>
      </c>
      <c r="RMM24" s="35">
        <f t="shared" si="452"/>
        <v>0</v>
      </c>
      <c r="RMN24" s="35">
        <f t="shared" si="452"/>
        <v>0</v>
      </c>
      <c r="RMO24" s="35">
        <f t="shared" si="452"/>
        <v>0</v>
      </c>
      <c r="RMP24" s="35">
        <f t="shared" si="452"/>
        <v>0</v>
      </c>
      <c r="RMQ24" s="35">
        <f t="shared" si="452"/>
        <v>0</v>
      </c>
      <c r="RMR24" s="35">
        <f t="shared" si="452"/>
        <v>0</v>
      </c>
      <c r="RMS24" s="35">
        <f t="shared" si="452"/>
        <v>0</v>
      </c>
      <c r="RMT24" s="35">
        <f t="shared" si="452"/>
        <v>0</v>
      </c>
      <c r="RMU24" s="35">
        <f t="shared" si="452"/>
        <v>0</v>
      </c>
      <c r="RMV24" s="35">
        <f t="shared" si="452"/>
        <v>0</v>
      </c>
      <c r="RMW24" s="35">
        <f t="shared" si="452"/>
        <v>0</v>
      </c>
      <c r="RMX24" s="35">
        <f t="shared" si="452"/>
        <v>0</v>
      </c>
      <c r="RMY24" s="35">
        <f t="shared" si="452"/>
        <v>0</v>
      </c>
      <c r="RMZ24" s="35">
        <f t="shared" si="452"/>
        <v>0</v>
      </c>
      <c r="RNA24" s="35">
        <f t="shared" si="452"/>
        <v>0</v>
      </c>
      <c r="RNB24" s="35">
        <f t="shared" si="452"/>
        <v>0</v>
      </c>
      <c r="RNC24" s="35">
        <f t="shared" si="452"/>
        <v>0</v>
      </c>
      <c r="RND24" s="35">
        <f t="shared" si="452"/>
        <v>0</v>
      </c>
      <c r="RNE24" s="35">
        <f t="shared" si="452"/>
        <v>0</v>
      </c>
      <c r="RNF24" s="35">
        <f t="shared" si="452"/>
        <v>0</v>
      </c>
      <c r="RNG24" s="35">
        <f t="shared" si="452"/>
        <v>0</v>
      </c>
      <c r="RNH24" s="35">
        <f t="shared" si="452"/>
        <v>0</v>
      </c>
      <c r="RNI24" s="35">
        <f t="shared" si="452"/>
        <v>0</v>
      </c>
      <c r="RNJ24" s="35">
        <f t="shared" si="452"/>
        <v>0</v>
      </c>
      <c r="RNK24" s="35">
        <f t="shared" si="452"/>
        <v>0</v>
      </c>
      <c r="RNL24" s="35">
        <f t="shared" si="452"/>
        <v>0</v>
      </c>
      <c r="RNM24" s="35">
        <f t="shared" si="452"/>
        <v>0</v>
      </c>
      <c r="RNN24" s="35">
        <f t="shared" si="452"/>
        <v>0</v>
      </c>
      <c r="RNO24" s="35">
        <f t="shared" si="452"/>
        <v>0</v>
      </c>
      <c r="RNP24" s="35">
        <f t="shared" si="452"/>
        <v>0</v>
      </c>
      <c r="RNQ24" s="35">
        <f t="shared" si="452"/>
        <v>0</v>
      </c>
      <c r="RNR24" s="35">
        <f t="shared" si="452"/>
        <v>0</v>
      </c>
      <c r="RNS24" s="35">
        <f t="shared" si="452"/>
        <v>0</v>
      </c>
      <c r="RNT24" s="35">
        <f t="shared" si="452"/>
        <v>0</v>
      </c>
      <c r="RNU24" s="35">
        <f t="shared" si="452"/>
        <v>0</v>
      </c>
      <c r="RNV24" s="35">
        <f t="shared" ref="RNV24:RQG24" si="453">SUM(RNV22:RNV23)</f>
        <v>0</v>
      </c>
      <c r="RNW24" s="35">
        <f t="shared" si="453"/>
        <v>0</v>
      </c>
      <c r="RNX24" s="35">
        <f t="shared" si="453"/>
        <v>0</v>
      </c>
      <c r="RNY24" s="35">
        <f t="shared" si="453"/>
        <v>0</v>
      </c>
      <c r="RNZ24" s="35">
        <f t="shared" si="453"/>
        <v>0</v>
      </c>
      <c r="ROA24" s="35">
        <f t="shared" si="453"/>
        <v>0</v>
      </c>
      <c r="ROB24" s="35">
        <f t="shared" si="453"/>
        <v>0</v>
      </c>
      <c r="ROC24" s="35">
        <f t="shared" si="453"/>
        <v>0</v>
      </c>
      <c r="ROD24" s="35">
        <f t="shared" si="453"/>
        <v>0</v>
      </c>
      <c r="ROE24" s="35">
        <f t="shared" si="453"/>
        <v>0</v>
      </c>
      <c r="ROF24" s="35">
        <f t="shared" si="453"/>
        <v>0</v>
      </c>
      <c r="ROG24" s="35">
        <f t="shared" si="453"/>
        <v>0</v>
      </c>
      <c r="ROH24" s="35">
        <f t="shared" si="453"/>
        <v>0</v>
      </c>
      <c r="ROI24" s="35">
        <f t="shared" si="453"/>
        <v>0</v>
      </c>
      <c r="ROJ24" s="35">
        <f t="shared" si="453"/>
        <v>0</v>
      </c>
      <c r="ROK24" s="35">
        <f t="shared" si="453"/>
        <v>0</v>
      </c>
      <c r="ROL24" s="35">
        <f t="shared" si="453"/>
        <v>0</v>
      </c>
      <c r="ROM24" s="35">
        <f t="shared" si="453"/>
        <v>0</v>
      </c>
      <c r="RON24" s="35">
        <f t="shared" si="453"/>
        <v>0</v>
      </c>
      <c r="ROO24" s="35">
        <f t="shared" si="453"/>
        <v>0</v>
      </c>
      <c r="ROP24" s="35">
        <f t="shared" si="453"/>
        <v>0</v>
      </c>
      <c r="ROQ24" s="35">
        <f t="shared" si="453"/>
        <v>0</v>
      </c>
      <c r="ROR24" s="35">
        <f t="shared" si="453"/>
        <v>0</v>
      </c>
      <c r="ROS24" s="35">
        <f t="shared" si="453"/>
        <v>0</v>
      </c>
      <c r="ROT24" s="35">
        <f t="shared" si="453"/>
        <v>0</v>
      </c>
      <c r="ROU24" s="35">
        <f t="shared" si="453"/>
        <v>0</v>
      </c>
      <c r="ROV24" s="35">
        <f t="shared" si="453"/>
        <v>0</v>
      </c>
      <c r="ROW24" s="35">
        <f t="shared" si="453"/>
        <v>0</v>
      </c>
      <c r="ROX24" s="35">
        <f t="shared" si="453"/>
        <v>0</v>
      </c>
      <c r="ROY24" s="35">
        <f t="shared" si="453"/>
        <v>0</v>
      </c>
      <c r="ROZ24" s="35">
        <f t="shared" si="453"/>
        <v>0</v>
      </c>
      <c r="RPA24" s="35">
        <f t="shared" si="453"/>
        <v>0</v>
      </c>
      <c r="RPB24" s="35">
        <f t="shared" si="453"/>
        <v>0</v>
      </c>
      <c r="RPC24" s="35">
        <f t="shared" si="453"/>
        <v>0</v>
      </c>
      <c r="RPD24" s="35">
        <f t="shared" si="453"/>
        <v>0</v>
      </c>
      <c r="RPE24" s="35">
        <f t="shared" si="453"/>
        <v>0</v>
      </c>
      <c r="RPF24" s="35">
        <f t="shared" si="453"/>
        <v>0</v>
      </c>
      <c r="RPG24" s="35">
        <f t="shared" si="453"/>
        <v>0</v>
      </c>
      <c r="RPH24" s="35">
        <f t="shared" si="453"/>
        <v>0</v>
      </c>
      <c r="RPI24" s="35">
        <f t="shared" si="453"/>
        <v>0</v>
      </c>
      <c r="RPJ24" s="35">
        <f t="shared" si="453"/>
        <v>0</v>
      </c>
      <c r="RPK24" s="35">
        <f t="shared" si="453"/>
        <v>0</v>
      </c>
      <c r="RPL24" s="35">
        <f t="shared" si="453"/>
        <v>0</v>
      </c>
      <c r="RPM24" s="35">
        <f t="shared" si="453"/>
        <v>0</v>
      </c>
      <c r="RPN24" s="35">
        <f t="shared" si="453"/>
        <v>0</v>
      </c>
      <c r="RPO24" s="35">
        <f t="shared" si="453"/>
        <v>0</v>
      </c>
      <c r="RPP24" s="35">
        <f t="shared" si="453"/>
        <v>0</v>
      </c>
      <c r="RPQ24" s="35">
        <f t="shared" si="453"/>
        <v>0</v>
      </c>
      <c r="RPR24" s="35">
        <f t="shared" si="453"/>
        <v>0</v>
      </c>
      <c r="RPS24" s="35">
        <f t="shared" si="453"/>
        <v>0</v>
      </c>
      <c r="RPT24" s="35">
        <f t="shared" si="453"/>
        <v>0</v>
      </c>
      <c r="RPU24" s="35">
        <f t="shared" si="453"/>
        <v>0</v>
      </c>
      <c r="RPV24" s="35">
        <f t="shared" si="453"/>
        <v>0</v>
      </c>
      <c r="RPW24" s="35">
        <f t="shared" si="453"/>
        <v>0</v>
      </c>
      <c r="RPX24" s="35">
        <f t="shared" si="453"/>
        <v>0</v>
      </c>
      <c r="RPY24" s="35">
        <f t="shared" si="453"/>
        <v>0</v>
      </c>
      <c r="RPZ24" s="35">
        <f t="shared" si="453"/>
        <v>0</v>
      </c>
      <c r="RQA24" s="35">
        <f t="shared" si="453"/>
        <v>0</v>
      </c>
      <c r="RQB24" s="35">
        <f t="shared" si="453"/>
        <v>0</v>
      </c>
      <c r="RQC24" s="35">
        <f t="shared" si="453"/>
        <v>0</v>
      </c>
      <c r="RQD24" s="35">
        <f t="shared" si="453"/>
        <v>0</v>
      </c>
      <c r="RQE24" s="35">
        <f t="shared" si="453"/>
        <v>0</v>
      </c>
      <c r="RQF24" s="35">
        <f t="shared" si="453"/>
        <v>0</v>
      </c>
      <c r="RQG24" s="35">
        <f t="shared" si="453"/>
        <v>0</v>
      </c>
      <c r="RQH24" s="35">
        <f t="shared" ref="RQH24:RSS24" si="454">SUM(RQH22:RQH23)</f>
        <v>0</v>
      </c>
      <c r="RQI24" s="35">
        <f t="shared" si="454"/>
        <v>0</v>
      </c>
      <c r="RQJ24" s="35">
        <f t="shared" si="454"/>
        <v>0</v>
      </c>
      <c r="RQK24" s="35">
        <f t="shared" si="454"/>
        <v>0</v>
      </c>
      <c r="RQL24" s="35">
        <f t="shared" si="454"/>
        <v>0</v>
      </c>
      <c r="RQM24" s="35">
        <f t="shared" si="454"/>
        <v>0</v>
      </c>
      <c r="RQN24" s="35">
        <f t="shared" si="454"/>
        <v>0</v>
      </c>
      <c r="RQO24" s="35">
        <f t="shared" si="454"/>
        <v>0</v>
      </c>
      <c r="RQP24" s="35">
        <f t="shared" si="454"/>
        <v>0</v>
      </c>
      <c r="RQQ24" s="35">
        <f t="shared" si="454"/>
        <v>0</v>
      </c>
      <c r="RQR24" s="35">
        <f t="shared" si="454"/>
        <v>0</v>
      </c>
      <c r="RQS24" s="35">
        <f t="shared" si="454"/>
        <v>0</v>
      </c>
      <c r="RQT24" s="35">
        <f t="shared" si="454"/>
        <v>0</v>
      </c>
      <c r="RQU24" s="35">
        <f t="shared" si="454"/>
        <v>0</v>
      </c>
      <c r="RQV24" s="35">
        <f t="shared" si="454"/>
        <v>0</v>
      </c>
      <c r="RQW24" s="35">
        <f t="shared" si="454"/>
        <v>0</v>
      </c>
      <c r="RQX24" s="35">
        <f t="shared" si="454"/>
        <v>0</v>
      </c>
      <c r="RQY24" s="35">
        <f t="shared" si="454"/>
        <v>0</v>
      </c>
      <c r="RQZ24" s="35">
        <f t="shared" si="454"/>
        <v>0</v>
      </c>
      <c r="RRA24" s="35">
        <f t="shared" si="454"/>
        <v>0</v>
      </c>
      <c r="RRB24" s="35">
        <f t="shared" si="454"/>
        <v>0</v>
      </c>
      <c r="RRC24" s="35">
        <f t="shared" si="454"/>
        <v>0</v>
      </c>
      <c r="RRD24" s="35">
        <f t="shared" si="454"/>
        <v>0</v>
      </c>
      <c r="RRE24" s="35">
        <f t="shared" si="454"/>
        <v>0</v>
      </c>
      <c r="RRF24" s="35">
        <f t="shared" si="454"/>
        <v>0</v>
      </c>
      <c r="RRG24" s="35">
        <f t="shared" si="454"/>
        <v>0</v>
      </c>
      <c r="RRH24" s="35">
        <f t="shared" si="454"/>
        <v>0</v>
      </c>
      <c r="RRI24" s="35">
        <f t="shared" si="454"/>
        <v>0</v>
      </c>
      <c r="RRJ24" s="35">
        <f t="shared" si="454"/>
        <v>0</v>
      </c>
      <c r="RRK24" s="35">
        <f t="shared" si="454"/>
        <v>0</v>
      </c>
      <c r="RRL24" s="35">
        <f t="shared" si="454"/>
        <v>0</v>
      </c>
      <c r="RRM24" s="35">
        <f t="shared" si="454"/>
        <v>0</v>
      </c>
      <c r="RRN24" s="35">
        <f t="shared" si="454"/>
        <v>0</v>
      </c>
      <c r="RRO24" s="35">
        <f t="shared" si="454"/>
        <v>0</v>
      </c>
      <c r="RRP24" s="35">
        <f t="shared" si="454"/>
        <v>0</v>
      </c>
      <c r="RRQ24" s="35">
        <f t="shared" si="454"/>
        <v>0</v>
      </c>
      <c r="RRR24" s="35">
        <f t="shared" si="454"/>
        <v>0</v>
      </c>
      <c r="RRS24" s="35">
        <f t="shared" si="454"/>
        <v>0</v>
      </c>
      <c r="RRT24" s="35">
        <f t="shared" si="454"/>
        <v>0</v>
      </c>
      <c r="RRU24" s="35">
        <f t="shared" si="454"/>
        <v>0</v>
      </c>
      <c r="RRV24" s="35">
        <f t="shared" si="454"/>
        <v>0</v>
      </c>
      <c r="RRW24" s="35">
        <f t="shared" si="454"/>
        <v>0</v>
      </c>
      <c r="RRX24" s="35">
        <f t="shared" si="454"/>
        <v>0</v>
      </c>
      <c r="RRY24" s="35">
        <f t="shared" si="454"/>
        <v>0</v>
      </c>
      <c r="RRZ24" s="35">
        <f t="shared" si="454"/>
        <v>0</v>
      </c>
      <c r="RSA24" s="35">
        <f t="shared" si="454"/>
        <v>0</v>
      </c>
      <c r="RSB24" s="35">
        <f t="shared" si="454"/>
        <v>0</v>
      </c>
      <c r="RSC24" s="35">
        <f t="shared" si="454"/>
        <v>0</v>
      </c>
      <c r="RSD24" s="35">
        <f t="shared" si="454"/>
        <v>0</v>
      </c>
      <c r="RSE24" s="35">
        <f t="shared" si="454"/>
        <v>0</v>
      </c>
      <c r="RSF24" s="35">
        <f t="shared" si="454"/>
        <v>0</v>
      </c>
      <c r="RSG24" s="35">
        <f t="shared" si="454"/>
        <v>0</v>
      </c>
      <c r="RSH24" s="35">
        <f t="shared" si="454"/>
        <v>0</v>
      </c>
      <c r="RSI24" s="35">
        <f t="shared" si="454"/>
        <v>0</v>
      </c>
      <c r="RSJ24" s="35">
        <f t="shared" si="454"/>
        <v>0</v>
      </c>
      <c r="RSK24" s="35">
        <f t="shared" si="454"/>
        <v>0</v>
      </c>
      <c r="RSL24" s="35">
        <f t="shared" si="454"/>
        <v>0</v>
      </c>
      <c r="RSM24" s="35">
        <f t="shared" si="454"/>
        <v>0</v>
      </c>
      <c r="RSN24" s="35">
        <f t="shared" si="454"/>
        <v>0</v>
      </c>
      <c r="RSO24" s="35">
        <f t="shared" si="454"/>
        <v>0</v>
      </c>
      <c r="RSP24" s="35">
        <f t="shared" si="454"/>
        <v>0</v>
      </c>
      <c r="RSQ24" s="35">
        <f t="shared" si="454"/>
        <v>0</v>
      </c>
      <c r="RSR24" s="35">
        <f t="shared" si="454"/>
        <v>0</v>
      </c>
      <c r="RSS24" s="35">
        <f t="shared" si="454"/>
        <v>0</v>
      </c>
      <c r="RST24" s="35">
        <f t="shared" ref="RST24:RVE24" si="455">SUM(RST22:RST23)</f>
        <v>0</v>
      </c>
      <c r="RSU24" s="35">
        <f t="shared" si="455"/>
        <v>0</v>
      </c>
      <c r="RSV24" s="35">
        <f t="shared" si="455"/>
        <v>0</v>
      </c>
      <c r="RSW24" s="35">
        <f t="shared" si="455"/>
        <v>0</v>
      </c>
      <c r="RSX24" s="35">
        <f t="shared" si="455"/>
        <v>0</v>
      </c>
      <c r="RSY24" s="35">
        <f t="shared" si="455"/>
        <v>0</v>
      </c>
      <c r="RSZ24" s="35">
        <f t="shared" si="455"/>
        <v>0</v>
      </c>
      <c r="RTA24" s="35">
        <f t="shared" si="455"/>
        <v>0</v>
      </c>
      <c r="RTB24" s="35">
        <f t="shared" si="455"/>
        <v>0</v>
      </c>
      <c r="RTC24" s="35">
        <f t="shared" si="455"/>
        <v>0</v>
      </c>
      <c r="RTD24" s="35">
        <f t="shared" si="455"/>
        <v>0</v>
      </c>
      <c r="RTE24" s="35">
        <f t="shared" si="455"/>
        <v>0</v>
      </c>
      <c r="RTF24" s="35">
        <f t="shared" si="455"/>
        <v>0</v>
      </c>
      <c r="RTG24" s="35">
        <f t="shared" si="455"/>
        <v>0</v>
      </c>
      <c r="RTH24" s="35">
        <f t="shared" si="455"/>
        <v>0</v>
      </c>
      <c r="RTI24" s="35">
        <f t="shared" si="455"/>
        <v>0</v>
      </c>
      <c r="RTJ24" s="35">
        <f t="shared" si="455"/>
        <v>0</v>
      </c>
      <c r="RTK24" s="35">
        <f t="shared" si="455"/>
        <v>0</v>
      </c>
      <c r="RTL24" s="35">
        <f t="shared" si="455"/>
        <v>0</v>
      </c>
      <c r="RTM24" s="35">
        <f t="shared" si="455"/>
        <v>0</v>
      </c>
      <c r="RTN24" s="35">
        <f t="shared" si="455"/>
        <v>0</v>
      </c>
      <c r="RTO24" s="35">
        <f t="shared" si="455"/>
        <v>0</v>
      </c>
      <c r="RTP24" s="35">
        <f t="shared" si="455"/>
        <v>0</v>
      </c>
      <c r="RTQ24" s="35">
        <f t="shared" si="455"/>
        <v>0</v>
      </c>
      <c r="RTR24" s="35">
        <f t="shared" si="455"/>
        <v>0</v>
      </c>
      <c r="RTS24" s="35">
        <f t="shared" si="455"/>
        <v>0</v>
      </c>
      <c r="RTT24" s="35">
        <f t="shared" si="455"/>
        <v>0</v>
      </c>
      <c r="RTU24" s="35">
        <f t="shared" si="455"/>
        <v>0</v>
      </c>
      <c r="RTV24" s="35">
        <f t="shared" si="455"/>
        <v>0</v>
      </c>
      <c r="RTW24" s="35">
        <f t="shared" si="455"/>
        <v>0</v>
      </c>
      <c r="RTX24" s="35">
        <f t="shared" si="455"/>
        <v>0</v>
      </c>
      <c r="RTY24" s="35">
        <f t="shared" si="455"/>
        <v>0</v>
      </c>
      <c r="RTZ24" s="35">
        <f t="shared" si="455"/>
        <v>0</v>
      </c>
      <c r="RUA24" s="35">
        <f t="shared" si="455"/>
        <v>0</v>
      </c>
      <c r="RUB24" s="35">
        <f t="shared" si="455"/>
        <v>0</v>
      </c>
      <c r="RUC24" s="35">
        <f t="shared" si="455"/>
        <v>0</v>
      </c>
      <c r="RUD24" s="35">
        <f t="shared" si="455"/>
        <v>0</v>
      </c>
      <c r="RUE24" s="35">
        <f t="shared" si="455"/>
        <v>0</v>
      </c>
      <c r="RUF24" s="35">
        <f t="shared" si="455"/>
        <v>0</v>
      </c>
      <c r="RUG24" s="35">
        <f t="shared" si="455"/>
        <v>0</v>
      </c>
      <c r="RUH24" s="35">
        <f t="shared" si="455"/>
        <v>0</v>
      </c>
      <c r="RUI24" s="35">
        <f t="shared" si="455"/>
        <v>0</v>
      </c>
      <c r="RUJ24" s="35">
        <f t="shared" si="455"/>
        <v>0</v>
      </c>
      <c r="RUK24" s="35">
        <f t="shared" si="455"/>
        <v>0</v>
      </c>
      <c r="RUL24" s="35">
        <f t="shared" si="455"/>
        <v>0</v>
      </c>
      <c r="RUM24" s="35">
        <f t="shared" si="455"/>
        <v>0</v>
      </c>
      <c r="RUN24" s="35">
        <f t="shared" si="455"/>
        <v>0</v>
      </c>
      <c r="RUO24" s="35">
        <f t="shared" si="455"/>
        <v>0</v>
      </c>
      <c r="RUP24" s="35">
        <f t="shared" si="455"/>
        <v>0</v>
      </c>
      <c r="RUQ24" s="35">
        <f t="shared" si="455"/>
        <v>0</v>
      </c>
      <c r="RUR24" s="35">
        <f t="shared" si="455"/>
        <v>0</v>
      </c>
      <c r="RUS24" s="35">
        <f t="shared" si="455"/>
        <v>0</v>
      </c>
      <c r="RUT24" s="35">
        <f t="shared" si="455"/>
        <v>0</v>
      </c>
      <c r="RUU24" s="35">
        <f t="shared" si="455"/>
        <v>0</v>
      </c>
      <c r="RUV24" s="35">
        <f t="shared" si="455"/>
        <v>0</v>
      </c>
      <c r="RUW24" s="35">
        <f t="shared" si="455"/>
        <v>0</v>
      </c>
      <c r="RUX24" s="35">
        <f t="shared" si="455"/>
        <v>0</v>
      </c>
      <c r="RUY24" s="35">
        <f t="shared" si="455"/>
        <v>0</v>
      </c>
      <c r="RUZ24" s="35">
        <f t="shared" si="455"/>
        <v>0</v>
      </c>
      <c r="RVA24" s="35">
        <f t="shared" si="455"/>
        <v>0</v>
      </c>
      <c r="RVB24" s="35">
        <f t="shared" si="455"/>
        <v>0</v>
      </c>
      <c r="RVC24" s="35">
        <f t="shared" si="455"/>
        <v>0</v>
      </c>
      <c r="RVD24" s="35">
        <f t="shared" si="455"/>
        <v>0</v>
      </c>
      <c r="RVE24" s="35">
        <f t="shared" si="455"/>
        <v>0</v>
      </c>
      <c r="RVF24" s="35">
        <f t="shared" ref="RVF24:RXQ24" si="456">SUM(RVF22:RVF23)</f>
        <v>0</v>
      </c>
      <c r="RVG24" s="35">
        <f t="shared" si="456"/>
        <v>0</v>
      </c>
      <c r="RVH24" s="35">
        <f t="shared" si="456"/>
        <v>0</v>
      </c>
      <c r="RVI24" s="35">
        <f t="shared" si="456"/>
        <v>0</v>
      </c>
      <c r="RVJ24" s="35">
        <f t="shared" si="456"/>
        <v>0</v>
      </c>
      <c r="RVK24" s="35">
        <f t="shared" si="456"/>
        <v>0</v>
      </c>
      <c r="RVL24" s="35">
        <f t="shared" si="456"/>
        <v>0</v>
      </c>
      <c r="RVM24" s="35">
        <f t="shared" si="456"/>
        <v>0</v>
      </c>
      <c r="RVN24" s="35">
        <f t="shared" si="456"/>
        <v>0</v>
      </c>
      <c r="RVO24" s="35">
        <f t="shared" si="456"/>
        <v>0</v>
      </c>
      <c r="RVP24" s="35">
        <f t="shared" si="456"/>
        <v>0</v>
      </c>
      <c r="RVQ24" s="35">
        <f t="shared" si="456"/>
        <v>0</v>
      </c>
      <c r="RVR24" s="35">
        <f t="shared" si="456"/>
        <v>0</v>
      </c>
      <c r="RVS24" s="35">
        <f t="shared" si="456"/>
        <v>0</v>
      </c>
      <c r="RVT24" s="35">
        <f t="shared" si="456"/>
        <v>0</v>
      </c>
      <c r="RVU24" s="35">
        <f t="shared" si="456"/>
        <v>0</v>
      </c>
      <c r="RVV24" s="35">
        <f t="shared" si="456"/>
        <v>0</v>
      </c>
      <c r="RVW24" s="35">
        <f t="shared" si="456"/>
        <v>0</v>
      </c>
      <c r="RVX24" s="35">
        <f t="shared" si="456"/>
        <v>0</v>
      </c>
      <c r="RVY24" s="35">
        <f t="shared" si="456"/>
        <v>0</v>
      </c>
      <c r="RVZ24" s="35">
        <f t="shared" si="456"/>
        <v>0</v>
      </c>
      <c r="RWA24" s="35">
        <f t="shared" si="456"/>
        <v>0</v>
      </c>
      <c r="RWB24" s="35">
        <f t="shared" si="456"/>
        <v>0</v>
      </c>
      <c r="RWC24" s="35">
        <f t="shared" si="456"/>
        <v>0</v>
      </c>
      <c r="RWD24" s="35">
        <f t="shared" si="456"/>
        <v>0</v>
      </c>
      <c r="RWE24" s="35">
        <f t="shared" si="456"/>
        <v>0</v>
      </c>
      <c r="RWF24" s="35">
        <f t="shared" si="456"/>
        <v>0</v>
      </c>
      <c r="RWG24" s="35">
        <f t="shared" si="456"/>
        <v>0</v>
      </c>
      <c r="RWH24" s="35">
        <f t="shared" si="456"/>
        <v>0</v>
      </c>
      <c r="RWI24" s="35">
        <f t="shared" si="456"/>
        <v>0</v>
      </c>
      <c r="RWJ24" s="35">
        <f t="shared" si="456"/>
        <v>0</v>
      </c>
      <c r="RWK24" s="35">
        <f t="shared" si="456"/>
        <v>0</v>
      </c>
      <c r="RWL24" s="35">
        <f t="shared" si="456"/>
        <v>0</v>
      </c>
      <c r="RWM24" s="35">
        <f t="shared" si="456"/>
        <v>0</v>
      </c>
      <c r="RWN24" s="35">
        <f t="shared" si="456"/>
        <v>0</v>
      </c>
      <c r="RWO24" s="35">
        <f t="shared" si="456"/>
        <v>0</v>
      </c>
      <c r="RWP24" s="35">
        <f t="shared" si="456"/>
        <v>0</v>
      </c>
      <c r="RWQ24" s="35">
        <f t="shared" si="456"/>
        <v>0</v>
      </c>
      <c r="RWR24" s="35">
        <f t="shared" si="456"/>
        <v>0</v>
      </c>
      <c r="RWS24" s="35">
        <f t="shared" si="456"/>
        <v>0</v>
      </c>
      <c r="RWT24" s="35">
        <f t="shared" si="456"/>
        <v>0</v>
      </c>
      <c r="RWU24" s="35">
        <f t="shared" si="456"/>
        <v>0</v>
      </c>
      <c r="RWV24" s="35">
        <f t="shared" si="456"/>
        <v>0</v>
      </c>
      <c r="RWW24" s="35">
        <f t="shared" si="456"/>
        <v>0</v>
      </c>
      <c r="RWX24" s="35">
        <f t="shared" si="456"/>
        <v>0</v>
      </c>
      <c r="RWY24" s="35">
        <f t="shared" si="456"/>
        <v>0</v>
      </c>
      <c r="RWZ24" s="35">
        <f t="shared" si="456"/>
        <v>0</v>
      </c>
      <c r="RXA24" s="35">
        <f t="shared" si="456"/>
        <v>0</v>
      </c>
      <c r="RXB24" s="35">
        <f t="shared" si="456"/>
        <v>0</v>
      </c>
      <c r="RXC24" s="35">
        <f t="shared" si="456"/>
        <v>0</v>
      </c>
      <c r="RXD24" s="35">
        <f t="shared" si="456"/>
        <v>0</v>
      </c>
      <c r="RXE24" s="35">
        <f t="shared" si="456"/>
        <v>0</v>
      </c>
      <c r="RXF24" s="35">
        <f t="shared" si="456"/>
        <v>0</v>
      </c>
      <c r="RXG24" s="35">
        <f t="shared" si="456"/>
        <v>0</v>
      </c>
      <c r="RXH24" s="35">
        <f t="shared" si="456"/>
        <v>0</v>
      </c>
      <c r="RXI24" s="35">
        <f t="shared" si="456"/>
        <v>0</v>
      </c>
      <c r="RXJ24" s="35">
        <f t="shared" si="456"/>
        <v>0</v>
      </c>
      <c r="RXK24" s="35">
        <f t="shared" si="456"/>
        <v>0</v>
      </c>
      <c r="RXL24" s="35">
        <f t="shared" si="456"/>
        <v>0</v>
      </c>
      <c r="RXM24" s="35">
        <f t="shared" si="456"/>
        <v>0</v>
      </c>
      <c r="RXN24" s="35">
        <f t="shared" si="456"/>
        <v>0</v>
      </c>
      <c r="RXO24" s="35">
        <f t="shared" si="456"/>
        <v>0</v>
      </c>
      <c r="RXP24" s="35">
        <f t="shared" si="456"/>
        <v>0</v>
      </c>
      <c r="RXQ24" s="35">
        <f t="shared" si="456"/>
        <v>0</v>
      </c>
      <c r="RXR24" s="35">
        <f t="shared" ref="RXR24:SAC24" si="457">SUM(RXR22:RXR23)</f>
        <v>0</v>
      </c>
      <c r="RXS24" s="35">
        <f t="shared" si="457"/>
        <v>0</v>
      </c>
      <c r="RXT24" s="35">
        <f t="shared" si="457"/>
        <v>0</v>
      </c>
      <c r="RXU24" s="35">
        <f t="shared" si="457"/>
        <v>0</v>
      </c>
      <c r="RXV24" s="35">
        <f t="shared" si="457"/>
        <v>0</v>
      </c>
      <c r="RXW24" s="35">
        <f t="shared" si="457"/>
        <v>0</v>
      </c>
      <c r="RXX24" s="35">
        <f t="shared" si="457"/>
        <v>0</v>
      </c>
      <c r="RXY24" s="35">
        <f t="shared" si="457"/>
        <v>0</v>
      </c>
      <c r="RXZ24" s="35">
        <f t="shared" si="457"/>
        <v>0</v>
      </c>
      <c r="RYA24" s="35">
        <f t="shared" si="457"/>
        <v>0</v>
      </c>
      <c r="RYB24" s="35">
        <f t="shared" si="457"/>
        <v>0</v>
      </c>
      <c r="RYC24" s="35">
        <f t="shared" si="457"/>
        <v>0</v>
      </c>
      <c r="RYD24" s="35">
        <f t="shared" si="457"/>
        <v>0</v>
      </c>
      <c r="RYE24" s="35">
        <f t="shared" si="457"/>
        <v>0</v>
      </c>
      <c r="RYF24" s="35">
        <f t="shared" si="457"/>
        <v>0</v>
      </c>
      <c r="RYG24" s="35">
        <f t="shared" si="457"/>
        <v>0</v>
      </c>
      <c r="RYH24" s="35">
        <f t="shared" si="457"/>
        <v>0</v>
      </c>
      <c r="RYI24" s="35">
        <f t="shared" si="457"/>
        <v>0</v>
      </c>
      <c r="RYJ24" s="35">
        <f t="shared" si="457"/>
        <v>0</v>
      </c>
      <c r="RYK24" s="35">
        <f t="shared" si="457"/>
        <v>0</v>
      </c>
      <c r="RYL24" s="35">
        <f t="shared" si="457"/>
        <v>0</v>
      </c>
      <c r="RYM24" s="35">
        <f t="shared" si="457"/>
        <v>0</v>
      </c>
      <c r="RYN24" s="35">
        <f t="shared" si="457"/>
        <v>0</v>
      </c>
      <c r="RYO24" s="35">
        <f t="shared" si="457"/>
        <v>0</v>
      </c>
      <c r="RYP24" s="35">
        <f t="shared" si="457"/>
        <v>0</v>
      </c>
      <c r="RYQ24" s="35">
        <f t="shared" si="457"/>
        <v>0</v>
      </c>
      <c r="RYR24" s="35">
        <f t="shared" si="457"/>
        <v>0</v>
      </c>
      <c r="RYS24" s="35">
        <f t="shared" si="457"/>
        <v>0</v>
      </c>
      <c r="RYT24" s="35">
        <f t="shared" si="457"/>
        <v>0</v>
      </c>
      <c r="RYU24" s="35">
        <f t="shared" si="457"/>
        <v>0</v>
      </c>
      <c r="RYV24" s="35">
        <f t="shared" si="457"/>
        <v>0</v>
      </c>
      <c r="RYW24" s="35">
        <f t="shared" si="457"/>
        <v>0</v>
      </c>
      <c r="RYX24" s="35">
        <f t="shared" si="457"/>
        <v>0</v>
      </c>
      <c r="RYY24" s="35">
        <f t="shared" si="457"/>
        <v>0</v>
      </c>
      <c r="RYZ24" s="35">
        <f t="shared" si="457"/>
        <v>0</v>
      </c>
      <c r="RZA24" s="35">
        <f t="shared" si="457"/>
        <v>0</v>
      </c>
      <c r="RZB24" s="35">
        <f t="shared" si="457"/>
        <v>0</v>
      </c>
      <c r="RZC24" s="35">
        <f t="shared" si="457"/>
        <v>0</v>
      </c>
      <c r="RZD24" s="35">
        <f t="shared" si="457"/>
        <v>0</v>
      </c>
      <c r="RZE24" s="35">
        <f t="shared" si="457"/>
        <v>0</v>
      </c>
      <c r="RZF24" s="35">
        <f t="shared" si="457"/>
        <v>0</v>
      </c>
      <c r="RZG24" s="35">
        <f t="shared" si="457"/>
        <v>0</v>
      </c>
      <c r="RZH24" s="35">
        <f t="shared" si="457"/>
        <v>0</v>
      </c>
      <c r="RZI24" s="35">
        <f t="shared" si="457"/>
        <v>0</v>
      </c>
      <c r="RZJ24" s="35">
        <f t="shared" si="457"/>
        <v>0</v>
      </c>
      <c r="RZK24" s="35">
        <f t="shared" si="457"/>
        <v>0</v>
      </c>
      <c r="RZL24" s="35">
        <f t="shared" si="457"/>
        <v>0</v>
      </c>
      <c r="RZM24" s="35">
        <f t="shared" si="457"/>
        <v>0</v>
      </c>
      <c r="RZN24" s="35">
        <f t="shared" si="457"/>
        <v>0</v>
      </c>
      <c r="RZO24" s="35">
        <f t="shared" si="457"/>
        <v>0</v>
      </c>
      <c r="RZP24" s="35">
        <f t="shared" si="457"/>
        <v>0</v>
      </c>
      <c r="RZQ24" s="35">
        <f t="shared" si="457"/>
        <v>0</v>
      </c>
      <c r="RZR24" s="35">
        <f t="shared" si="457"/>
        <v>0</v>
      </c>
      <c r="RZS24" s="35">
        <f t="shared" si="457"/>
        <v>0</v>
      </c>
      <c r="RZT24" s="35">
        <f t="shared" si="457"/>
        <v>0</v>
      </c>
      <c r="RZU24" s="35">
        <f t="shared" si="457"/>
        <v>0</v>
      </c>
      <c r="RZV24" s="35">
        <f t="shared" si="457"/>
        <v>0</v>
      </c>
      <c r="RZW24" s="35">
        <f t="shared" si="457"/>
        <v>0</v>
      </c>
      <c r="RZX24" s="35">
        <f t="shared" si="457"/>
        <v>0</v>
      </c>
      <c r="RZY24" s="35">
        <f t="shared" si="457"/>
        <v>0</v>
      </c>
      <c r="RZZ24" s="35">
        <f t="shared" si="457"/>
        <v>0</v>
      </c>
      <c r="SAA24" s="35">
        <f t="shared" si="457"/>
        <v>0</v>
      </c>
      <c r="SAB24" s="35">
        <f t="shared" si="457"/>
        <v>0</v>
      </c>
      <c r="SAC24" s="35">
        <f t="shared" si="457"/>
        <v>0</v>
      </c>
      <c r="SAD24" s="35">
        <f t="shared" ref="SAD24:SCO24" si="458">SUM(SAD22:SAD23)</f>
        <v>0</v>
      </c>
      <c r="SAE24" s="35">
        <f t="shared" si="458"/>
        <v>0</v>
      </c>
      <c r="SAF24" s="35">
        <f t="shared" si="458"/>
        <v>0</v>
      </c>
      <c r="SAG24" s="35">
        <f t="shared" si="458"/>
        <v>0</v>
      </c>
      <c r="SAH24" s="35">
        <f t="shared" si="458"/>
        <v>0</v>
      </c>
      <c r="SAI24" s="35">
        <f t="shared" si="458"/>
        <v>0</v>
      </c>
      <c r="SAJ24" s="35">
        <f t="shared" si="458"/>
        <v>0</v>
      </c>
      <c r="SAK24" s="35">
        <f t="shared" si="458"/>
        <v>0</v>
      </c>
      <c r="SAL24" s="35">
        <f t="shared" si="458"/>
        <v>0</v>
      </c>
      <c r="SAM24" s="35">
        <f t="shared" si="458"/>
        <v>0</v>
      </c>
      <c r="SAN24" s="35">
        <f t="shared" si="458"/>
        <v>0</v>
      </c>
      <c r="SAO24" s="35">
        <f t="shared" si="458"/>
        <v>0</v>
      </c>
      <c r="SAP24" s="35">
        <f t="shared" si="458"/>
        <v>0</v>
      </c>
      <c r="SAQ24" s="35">
        <f t="shared" si="458"/>
        <v>0</v>
      </c>
      <c r="SAR24" s="35">
        <f t="shared" si="458"/>
        <v>0</v>
      </c>
      <c r="SAS24" s="35">
        <f t="shared" si="458"/>
        <v>0</v>
      </c>
      <c r="SAT24" s="35">
        <f t="shared" si="458"/>
        <v>0</v>
      </c>
      <c r="SAU24" s="35">
        <f t="shared" si="458"/>
        <v>0</v>
      </c>
      <c r="SAV24" s="35">
        <f t="shared" si="458"/>
        <v>0</v>
      </c>
      <c r="SAW24" s="35">
        <f t="shared" si="458"/>
        <v>0</v>
      </c>
      <c r="SAX24" s="35">
        <f t="shared" si="458"/>
        <v>0</v>
      </c>
      <c r="SAY24" s="35">
        <f t="shared" si="458"/>
        <v>0</v>
      </c>
      <c r="SAZ24" s="35">
        <f t="shared" si="458"/>
        <v>0</v>
      </c>
      <c r="SBA24" s="35">
        <f t="shared" si="458"/>
        <v>0</v>
      </c>
      <c r="SBB24" s="35">
        <f t="shared" si="458"/>
        <v>0</v>
      </c>
      <c r="SBC24" s="35">
        <f t="shared" si="458"/>
        <v>0</v>
      </c>
      <c r="SBD24" s="35">
        <f t="shared" si="458"/>
        <v>0</v>
      </c>
      <c r="SBE24" s="35">
        <f t="shared" si="458"/>
        <v>0</v>
      </c>
      <c r="SBF24" s="35">
        <f t="shared" si="458"/>
        <v>0</v>
      </c>
      <c r="SBG24" s="35">
        <f t="shared" si="458"/>
        <v>0</v>
      </c>
      <c r="SBH24" s="35">
        <f t="shared" si="458"/>
        <v>0</v>
      </c>
      <c r="SBI24" s="35">
        <f t="shared" si="458"/>
        <v>0</v>
      </c>
      <c r="SBJ24" s="35">
        <f t="shared" si="458"/>
        <v>0</v>
      </c>
      <c r="SBK24" s="35">
        <f t="shared" si="458"/>
        <v>0</v>
      </c>
      <c r="SBL24" s="35">
        <f t="shared" si="458"/>
        <v>0</v>
      </c>
      <c r="SBM24" s="35">
        <f t="shared" si="458"/>
        <v>0</v>
      </c>
      <c r="SBN24" s="35">
        <f t="shared" si="458"/>
        <v>0</v>
      </c>
      <c r="SBO24" s="35">
        <f t="shared" si="458"/>
        <v>0</v>
      </c>
      <c r="SBP24" s="35">
        <f t="shared" si="458"/>
        <v>0</v>
      </c>
      <c r="SBQ24" s="35">
        <f t="shared" si="458"/>
        <v>0</v>
      </c>
      <c r="SBR24" s="35">
        <f t="shared" si="458"/>
        <v>0</v>
      </c>
      <c r="SBS24" s="35">
        <f t="shared" si="458"/>
        <v>0</v>
      </c>
      <c r="SBT24" s="35">
        <f t="shared" si="458"/>
        <v>0</v>
      </c>
      <c r="SBU24" s="35">
        <f t="shared" si="458"/>
        <v>0</v>
      </c>
      <c r="SBV24" s="35">
        <f t="shared" si="458"/>
        <v>0</v>
      </c>
      <c r="SBW24" s="35">
        <f t="shared" si="458"/>
        <v>0</v>
      </c>
      <c r="SBX24" s="35">
        <f t="shared" si="458"/>
        <v>0</v>
      </c>
      <c r="SBY24" s="35">
        <f t="shared" si="458"/>
        <v>0</v>
      </c>
      <c r="SBZ24" s="35">
        <f t="shared" si="458"/>
        <v>0</v>
      </c>
      <c r="SCA24" s="35">
        <f t="shared" si="458"/>
        <v>0</v>
      </c>
      <c r="SCB24" s="35">
        <f t="shared" si="458"/>
        <v>0</v>
      </c>
      <c r="SCC24" s="35">
        <f t="shared" si="458"/>
        <v>0</v>
      </c>
      <c r="SCD24" s="35">
        <f t="shared" si="458"/>
        <v>0</v>
      </c>
      <c r="SCE24" s="35">
        <f t="shared" si="458"/>
        <v>0</v>
      </c>
      <c r="SCF24" s="35">
        <f t="shared" si="458"/>
        <v>0</v>
      </c>
      <c r="SCG24" s="35">
        <f t="shared" si="458"/>
        <v>0</v>
      </c>
      <c r="SCH24" s="35">
        <f t="shared" si="458"/>
        <v>0</v>
      </c>
      <c r="SCI24" s="35">
        <f t="shared" si="458"/>
        <v>0</v>
      </c>
      <c r="SCJ24" s="35">
        <f t="shared" si="458"/>
        <v>0</v>
      </c>
      <c r="SCK24" s="35">
        <f t="shared" si="458"/>
        <v>0</v>
      </c>
      <c r="SCL24" s="35">
        <f t="shared" si="458"/>
        <v>0</v>
      </c>
      <c r="SCM24" s="35">
        <f t="shared" si="458"/>
        <v>0</v>
      </c>
      <c r="SCN24" s="35">
        <f t="shared" si="458"/>
        <v>0</v>
      </c>
      <c r="SCO24" s="35">
        <f t="shared" si="458"/>
        <v>0</v>
      </c>
      <c r="SCP24" s="35">
        <f t="shared" ref="SCP24:SFA24" si="459">SUM(SCP22:SCP23)</f>
        <v>0</v>
      </c>
      <c r="SCQ24" s="35">
        <f t="shared" si="459"/>
        <v>0</v>
      </c>
      <c r="SCR24" s="35">
        <f t="shared" si="459"/>
        <v>0</v>
      </c>
      <c r="SCS24" s="35">
        <f t="shared" si="459"/>
        <v>0</v>
      </c>
      <c r="SCT24" s="35">
        <f t="shared" si="459"/>
        <v>0</v>
      </c>
      <c r="SCU24" s="35">
        <f t="shared" si="459"/>
        <v>0</v>
      </c>
      <c r="SCV24" s="35">
        <f t="shared" si="459"/>
        <v>0</v>
      </c>
      <c r="SCW24" s="35">
        <f t="shared" si="459"/>
        <v>0</v>
      </c>
      <c r="SCX24" s="35">
        <f t="shared" si="459"/>
        <v>0</v>
      </c>
      <c r="SCY24" s="35">
        <f t="shared" si="459"/>
        <v>0</v>
      </c>
      <c r="SCZ24" s="35">
        <f t="shared" si="459"/>
        <v>0</v>
      </c>
      <c r="SDA24" s="35">
        <f t="shared" si="459"/>
        <v>0</v>
      </c>
      <c r="SDB24" s="35">
        <f t="shared" si="459"/>
        <v>0</v>
      </c>
      <c r="SDC24" s="35">
        <f t="shared" si="459"/>
        <v>0</v>
      </c>
      <c r="SDD24" s="35">
        <f t="shared" si="459"/>
        <v>0</v>
      </c>
      <c r="SDE24" s="35">
        <f t="shared" si="459"/>
        <v>0</v>
      </c>
      <c r="SDF24" s="35">
        <f t="shared" si="459"/>
        <v>0</v>
      </c>
      <c r="SDG24" s="35">
        <f t="shared" si="459"/>
        <v>0</v>
      </c>
      <c r="SDH24" s="35">
        <f t="shared" si="459"/>
        <v>0</v>
      </c>
      <c r="SDI24" s="35">
        <f t="shared" si="459"/>
        <v>0</v>
      </c>
      <c r="SDJ24" s="35">
        <f t="shared" si="459"/>
        <v>0</v>
      </c>
      <c r="SDK24" s="35">
        <f t="shared" si="459"/>
        <v>0</v>
      </c>
      <c r="SDL24" s="35">
        <f t="shared" si="459"/>
        <v>0</v>
      </c>
      <c r="SDM24" s="35">
        <f t="shared" si="459"/>
        <v>0</v>
      </c>
      <c r="SDN24" s="35">
        <f t="shared" si="459"/>
        <v>0</v>
      </c>
      <c r="SDO24" s="35">
        <f t="shared" si="459"/>
        <v>0</v>
      </c>
      <c r="SDP24" s="35">
        <f t="shared" si="459"/>
        <v>0</v>
      </c>
      <c r="SDQ24" s="35">
        <f t="shared" si="459"/>
        <v>0</v>
      </c>
      <c r="SDR24" s="35">
        <f t="shared" si="459"/>
        <v>0</v>
      </c>
      <c r="SDS24" s="35">
        <f t="shared" si="459"/>
        <v>0</v>
      </c>
      <c r="SDT24" s="35">
        <f t="shared" si="459"/>
        <v>0</v>
      </c>
      <c r="SDU24" s="35">
        <f t="shared" si="459"/>
        <v>0</v>
      </c>
      <c r="SDV24" s="35">
        <f t="shared" si="459"/>
        <v>0</v>
      </c>
      <c r="SDW24" s="35">
        <f t="shared" si="459"/>
        <v>0</v>
      </c>
      <c r="SDX24" s="35">
        <f t="shared" si="459"/>
        <v>0</v>
      </c>
      <c r="SDY24" s="35">
        <f t="shared" si="459"/>
        <v>0</v>
      </c>
      <c r="SDZ24" s="35">
        <f t="shared" si="459"/>
        <v>0</v>
      </c>
      <c r="SEA24" s="35">
        <f t="shared" si="459"/>
        <v>0</v>
      </c>
      <c r="SEB24" s="35">
        <f t="shared" si="459"/>
        <v>0</v>
      </c>
      <c r="SEC24" s="35">
        <f t="shared" si="459"/>
        <v>0</v>
      </c>
      <c r="SED24" s="35">
        <f t="shared" si="459"/>
        <v>0</v>
      </c>
      <c r="SEE24" s="35">
        <f t="shared" si="459"/>
        <v>0</v>
      </c>
      <c r="SEF24" s="35">
        <f t="shared" si="459"/>
        <v>0</v>
      </c>
      <c r="SEG24" s="35">
        <f t="shared" si="459"/>
        <v>0</v>
      </c>
      <c r="SEH24" s="35">
        <f t="shared" si="459"/>
        <v>0</v>
      </c>
      <c r="SEI24" s="35">
        <f t="shared" si="459"/>
        <v>0</v>
      </c>
      <c r="SEJ24" s="35">
        <f t="shared" si="459"/>
        <v>0</v>
      </c>
      <c r="SEK24" s="35">
        <f t="shared" si="459"/>
        <v>0</v>
      </c>
      <c r="SEL24" s="35">
        <f t="shared" si="459"/>
        <v>0</v>
      </c>
      <c r="SEM24" s="35">
        <f t="shared" si="459"/>
        <v>0</v>
      </c>
      <c r="SEN24" s="35">
        <f t="shared" si="459"/>
        <v>0</v>
      </c>
      <c r="SEO24" s="35">
        <f t="shared" si="459"/>
        <v>0</v>
      </c>
      <c r="SEP24" s="35">
        <f t="shared" si="459"/>
        <v>0</v>
      </c>
      <c r="SEQ24" s="35">
        <f t="shared" si="459"/>
        <v>0</v>
      </c>
      <c r="SER24" s="35">
        <f t="shared" si="459"/>
        <v>0</v>
      </c>
      <c r="SES24" s="35">
        <f t="shared" si="459"/>
        <v>0</v>
      </c>
      <c r="SET24" s="35">
        <f t="shared" si="459"/>
        <v>0</v>
      </c>
      <c r="SEU24" s="35">
        <f t="shared" si="459"/>
        <v>0</v>
      </c>
      <c r="SEV24" s="35">
        <f t="shared" si="459"/>
        <v>0</v>
      </c>
      <c r="SEW24" s="35">
        <f t="shared" si="459"/>
        <v>0</v>
      </c>
      <c r="SEX24" s="35">
        <f t="shared" si="459"/>
        <v>0</v>
      </c>
      <c r="SEY24" s="35">
        <f t="shared" si="459"/>
        <v>0</v>
      </c>
      <c r="SEZ24" s="35">
        <f t="shared" si="459"/>
        <v>0</v>
      </c>
      <c r="SFA24" s="35">
        <f t="shared" si="459"/>
        <v>0</v>
      </c>
      <c r="SFB24" s="35">
        <f t="shared" ref="SFB24:SHM24" si="460">SUM(SFB22:SFB23)</f>
        <v>0</v>
      </c>
      <c r="SFC24" s="35">
        <f t="shared" si="460"/>
        <v>0</v>
      </c>
      <c r="SFD24" s="35">
        <f t="shared" si="460"/>
        <v>0</v>
      </c>
      <c r="SFE24" s="35">
        <f t="shared" si="460"/>
        <v>0</v>
      </c>
      <c r="SFF24" s="35">
        <f t="shared" si="460"/>
        <v>0</v>
      </c>
      <c r="SFG24" s="35">
        <f t="shared" si="460"/>
        <v>0</v>
      </c>
      <c r="SFH24" s="35">
        <f t="shared" si="460"/>
        <v>0</v>
      </c>
      <c r="SFI24" s="35">
        <f t="shared" si="460"/>
        <v>0</v>
      </c>
      <c r="SFJ24" s="35">
        <f t="shared" si="460"/>
        <v>0</v>
      </c>
      <c r="SFK24" s="35">
        <f t="shared" si="460"/>
        <v>0</v>
      </c>
      <c r="SFL24" s="35">
        <f t="shared" si="460"/>
        <v>0</v>
      </c>
      <c r="SFM24" s="35">
        <f t="shared" si="460"/>
        <v>0</v>
      </c>
      <c r="SFN24" s="35">
        <f t="shared" si="460"/>
        <v>0</v>
      </c>
      <c r="SFO24" s="35">
        <f t="shared" si="460"/>
        <v>0</v>
      </c>
      <c r="SFP24" s="35">
        <f t="shared" si="460"/>
        <v>0</v>
      </c>
      <c r="SFQ24" s="35">
        <f t="shared" si="460"/>
        <v>0</v>
      </c>
      <c r="SFR24" s="35">
        <f t="shared" si="460"/>
        <v>0</v>
      </c>
      <c r="SFS24" s="35">
        <f t="shared" si="460"/>
        <v>0</v>
      </c>
      <c r="SFT24" s="35">
        <f t="shared" si="460"/>
        <v>0</v>
      </c>
      <c r="SFU24" s="35">
        <f t="shared" si="460"/>
        <v>0</v>
      </c>
      <c r="SFV24" s="35">
        <f t="shared" si="460"/>
        <v>0</v>
      </c>
      <c r="SFW24" s="35">
        <f t="shared" si="460"/>
        <v>0</v>
      </c>
      <c r="SFX24" s="35">
        <f t="shared" si="460"/>
        <v>0</v>
      </c>
      <c r="SFY24" s="35">
        <f t="shared" si="460"/>
        <v>0</v>
      </c>
      <c r="SFZ24" s="35">
        <f t="shared" si="460"/>
        <v>0</v>
      </c>
      <c r="SGA24" s="35">
        <f t="shared" si="460"/>
        <v>0</v>
      </c>
      <c r="SGB24" s="35">
        <f t="shared" si="460"/>
        <v>0</v>
      </c>
      <c r="SGC24" s="35">
        <f t="shared" si="460"/>
        <v>0</v>
      </c>
      <c r="SGD24" s="35">
        <f t="shared" si="460"/>
        <v>0</v>
      </c>
      <c r="SGE24" s="35">
        <f t="shared" si="460"/>
        <v>0</v>
      </c>
      <c r="SGF24" s="35">
        <f t="shared" si="460"/>
        <v>0</v>
      </c>
      <c r="SGG24" s="35">
        <f t="shared" si="460"/>
        <v>0</v>
      </c>
      <c r="SGH24" s="35">
        <f t="shared" si="460"/>
        <v>0</v>
      </c>
      <c r="SGI24" s="35">
        <f t="shared" si="460"/>
        <v>0</v>
      </c>
      <c r="SGJ24" s="35">
        <f t="shared" si="460"/>
        <v>0</v>
      </c>
      <c r="SGK24" s="35">
        <f t="shared" si="460"/>
        <v>0</v>
      </c>
      <c r="SGL24" s="35">
        <f t="shared" si="460"/>
        <v>0</v>
      </c>
      <c r="SGM24" s="35">
        <f t="shared" si="460"/>
        <v>0</v>
      </c>
      <c r="SGN24" s="35">
        <f t="shared" si="460"/>
        <v>0</v>
      </c>
      <c r="SGO24" s="35">
        <f t="shared" si="460"/>
        <v>0</v>
      </c>
      <c r="SGP24" s="35">
        <f t="shared" si="460"/>
        <v>0</v>
      </c>
      <c r="SGQ24" s="35">
        <f t="shared" si="460"/>
        <v>0</v>
      </c>
      <c r="SGR24" s="35">
        <f t="shared" si="460"/>
        <v>0</v>
      </c>
      <c r="SGS24" s="35">
        <f t="shared" si="460"/>
        <v>0</v>
      </c>
      <c r="SGT24" s="35">
        <f t="shared" si="460"/>
        <v>0</v>
      </c>
      <c r="SGU24" s="35">
        <f t="shared" si="460"/>
        <v>0</v>
      </c>
      <c r="SGV24" s="35">
        <f t="shared" si="460"/>
        <v>0</v>
      </c>
      <c r="SGW24" s="35">
        <f t="shared" si="460"/>
        <v>0</v>
      </c>
      <c r="SGX24" s="35">
        <f t="shared" si="460"/>
        <v>0</v>
      </c>
      <c r="SGY24" s="35">
        <f t="shared" si="460"/>
        <v>0</v>
      </c>
      <c r="SGZ24" s="35">
        <f t="shared" si="460"/>
        <v>0</v>
      </c>
      <c r="SHA24" s="35">
        <f t="shared" si="460"/>
        <v>0</v>
      </c>
      <c r="SHB24" s="35">
        <f t="shared" si="460"/>
        <v>0</v>
      </c>
      <c r="SHC24" s="35">
        <f t="shared" si="460"/>
        <v>0</v>
      </c>
      <c r="SHD24" s="35">
        <f t="shared" si="460"/>
        <v>0</v>
      </c>
      <c r="SHE24" s="35">
        <f t="shared" si="460"/>
        <v>0</v>
      </c>
      <c r="SHF24" s="35">
        <f t="shared" si="460"/>
        <v>0</v>
      </c>
      <c r="SHG24" s="35">
        <f t="shared" si="460"/>
        <v>0</v>
      </c>
      <c r="SHH24" s="35">
        <f t="shared" si="460"/>
        <v>0</v>
      </c>
      <c r="SHI24" s="35">
        <f t="shared" si="460"/>
        <v>0</v>
      </c>
      <c r="SHJ24" s="35">
        <f t="shared" si="460"/>
        <v>0</v>
      </c>
      <c r="SHK24" s="35">
        <f t="shared" si="460"/>
        <v>0</v>
      </c>
      <c r="SHL24" s="35">
        <f t="shared" si="460"/>
        <v>0</v>
      </c>
      <c r="SHM24" s="35">
        <f t="shared" si="460"/>
        <v>0</v>
      </c>
      <c r="SHN24" s="35">
        <f t="shared" ref="SHN24:SJY24" si="461">SUM(SHN22:SHN23)</f>
        <v>0</v>
      </c>
      <c r="SHO24" s="35">
        <f t="shared" si="461"/>
        <v>0</v>
      </c>
      <c r="SHP24" s="35">
        <f t="shared" si="461"/>
        <v>0</v>
      </c>
      <c r="SHQ24" s="35">
        <f t="shared" si="461"/>
        <v>0</v>
      </c>
      <c r="SHR24" s="35">
        <f t="shared" si="461"/>
        <v>0</v>
      </c>
      <c r="SHS24" s="35">
        <f t="shared" si="461"/>
        <v>0</v>
      </c>
      <c r="SHT24" s="35">
        <f t="shared" si="461"/>
        <v>0</v>
      </c>
      <c r="SHU24" s="35">
        <f t="shared" si="461"/>
        <v>0</v>
      </c>
      <c r="SHV24" s="35">
        <f t="shared" si="461"/>
        <v>0</v>
      </c>
      <c r="SHW24" s="35">
        <f t="shared" si="461"/>
        <v>0</v>
      </c>
      <c r="SHX24" s="35">
        <f t="shared" si="461"/>
        <v>0</v>
      </c>
      <c r="SHY24" s="35">
        <f t="shared" si="461"/>
        <v>0</v>
      </c>
      <c r="SHZ24" s="35">
        <f t="shared" si="461"/>
        <v>0</v>
      </c>
      <c r="SIA24" s="35">
        <f t="shared" si="461"/>
        <v>0</v>
      </c>
      <c r="SIB24" s="35">
        <f t="shared" si="461"/>
        <v>0</v>
      </c>
      <c r="SIC24" s="35">
        <f t="shared" si="461"/>
        <v>0</v>
      </c>
      <c r="SID24" s="35">
        <f t="shared" si="461"/>
        <v>0</v>
      </c>
      <c r="SIE24" s="35">
        <f t="shared" si="461"/>
        <v>0</v>
      </c>
      <c r="SIF24" s="35">
        <f t="shared" si="461"/>
        <v>0</v>
      </c>
      <c r="SIG24" s="35">
        <f t="shared" si="461"/>
        <v>0</v>
      </c>
      <c r="SIH24" s="35">
        <f t="shared" si="461"/>
        <v>0</v>
      </c>
      <c r="SII24" s="35">
        <f t="shared" si="461"/>
        <v>0</v>
      </c>
      <c r="SIJ24" s="35">
        <f t="shared" si="461"/>
        <v>0</v>
      </c>
      <c r="SIK24" s="35">
        <f t="shared" si="461"/>
        <v>0</v>
      </c>
      <c r="SIL24" s="35">
        <f t="shared" si="461"/>
        <v>0</v>
      </c>
      <c r="SIM24" s="35">
        <f t="shared" si="461"/>
        <v>0</v>
      </c>
      <c r="SIN24" s="35">
        <f t="shared" si="461"/>
        <v>0</v>
      </c>
      <c r="SIO24" s="35">
        <f t="shared" si="461"/>
        <v>0</v>
      </c>
      <c r="SIP24" s="35">
        <f t="shared" si="461"/>
        <v>0</v>
      </c>
      <c r="SIQ24" s="35">
        <f t="shared" si="461"/>
        <v>0</v>
      </c>
      <c r="SIR24" s="35">
        <f t="shared" si="461"/>
        <v>0</v>
      </c>
      <c r="SIS24" s="35">
        <f t="shared" si="461"/>
        <v>0</v>
      </c>
      <c r="SIT24" s="35">
        <f t="shared" si="461"/>
        <v>0</v>
      </c>
      <c r="SIU24" s="35">
        <f t="shared" si="461"/>
        <v>0</v>
      </c>
      <c r="SIV24" s="35">
        <f t="shared" si="461"/>
        <v>0</v>
      </c>
      <c r="SIW24" s="35">
        <f t="shared" si="461"/>
        <v>0</v>
      </c>
      <c r="SIX24" s="35">
        <f t="shared" si="461"/>
        <v>0</v>
      </c>
      <c r="SIY24" s="35">
        <f t="shared" si="461"/>
        <v>0</v>
      </c>
      <c r="SIZ24" s="35">
        <f t="shared" si="461"/>
        <v>0</v>
      </c>
      <c r="SJA24" s="35">
        <f t="shared" si="461"/>
        <v>0</v>
      </c>
      <c r="SJB24" s="35">
        <f t="shared" si="461"/>
        <v>0</v>
      </c>
      <c r="SJC24" s="35">
        <f t="shared" si="461"/>
        <v>0</v>
      </c>
      <c r="SJD24" s="35">
        <f t="shared" si="461"/>
        <v>0</v>
      </c>
      <c r="SJE24" s="35">
        <f t="shared" si="461"/>
        <v>0</v>
      </c>
      <c r="SJF24" s="35">
        <f t="shared" si="461"/>
        <v>0</v>
      </c>
      <c r="SJG24" s="35">
        <f t="shared" si="461"/>
        <v>0</v>
      </c>
      <c r="SJH24" s="35">
        <f t="shared" si="461"/>
        <v>0</v>
      </c>
      <c r="SJI24" s="35">
        <f t="shared" si="461"/>
        <v>0</v>
      </c>
      <c r="SJJ24" s="35">
        <f t="shared" si="461"/>
        <v>0</v>
      </c>
      <c r="SJK24" s="35">
        <f t="shared" si="461"/>
        <v>0</v>
      </c>
      <c r="SJL24" s="35">
        <f t="shared" si="461"/>
        <v>0</v>
      </c>
      <c r="SJM24" s="35">
        <f t="shared" si="461"/>
        <v>0</v>
      </c>
      <c r="SJN24" s="35">
        <f t="shared" si="461"/>
        <v>0</v>
      </c>
      <c r="SJO24" s="35">
        <f t="shared" si="461"/>
        <v>0</v>
      </c>
      <c r="SJP24" s="35">
        <f t="shared" si="461"/>
        <v>0</v>
      </c>
      <c r="SJQ24" s="35">
        <f t="shared" si="461"/>
        <v>0</v>
      </c>
      <c r="SJR24" s="35">
        <f t="shared" si="461"/>
        <v>0</v>
      </c>
      <c r="SJS24" s="35">
        <f t="shared" si="461"/>
        <v>0</v>
      </c>
      <c r="SJT24" s="35">
        <f t="shared" si="461"/>
        <v>0</v>
      </c>
      <c r="SJU24" s="35">
        <f t="shared" si="461"/>
        <v>0</v>
      </c>
      <c r="SJV24" s="35">
        <f t="shared" si="461"/>
        <v>0</v>
      </c>
      <c r="SJW24" s="35">
        <f t="shared" si="461"/>
        <v>0</v>
      </c>
      <c r="SJX24" s="35">
        <f t="shared" si="461"/>
        <v>0</v>
      </c>
      <c r="SJY24" s="35">
        <f t="shared" si="461"/>
        <v>0</v>
      </c>
      <c r="SJZ24" s="35">
        <f t="shared" ref="SJZ24:SMK24" si="462">SUM(SJZ22:SJZ23)</f>
        <v>0</v>
      </c>
      <c r="SKA24" s="35">
        <f t="shared" si="462"/>
        <v>0</v>
      </c>
      <c r="SKB24" s="35">
        <f t="shared" si="462"/>
        <v>0</v>
      </c>
      <c r="SKC24" s="35">
        <f t="shared" si="462"/>
        <v>0</v>
      </c>
      <c r="SKD24" s="35">
        <f t="shared" si="462"/>
        <v>0</v>
      </c>
      <c r="SKE24" s="35">
        <f t="shared" si="462"/>
        <v>0</v>
      </c>
      <c r="SKF24" s="35">
        <f t="shared" si="462"/>
        <v>0</v>
      </c>
      <c r="SKG24" s="35">
        <f t="shared" si="462"/>
        <v>0</v>
      </c>
      <c r="SKH24" s="35">
        <f t="shared" si="462"/>
        <v>0</v>
      </c>
      <c r="SKI24" s="35">
        <f t="shared" si="462"/>
        <v>0</v>
      </c>
      <c r="SKJ24" s="35">
        <f t="shared" si="462"/>
        <v>0</v>
      </c>
      <c r="SKK24" s="35">
        <f t="shared" si="462"/>
        <v>0</v>
      </c>
      <c r="SKL24" s="35">
        <f t="shared" si="462"/>
        <v>0</v>
      </c>
      <c r="SKM24" s="35">
        <f t="shared" si="462"/>
        <v>0</v>
      </c>
      <c r="SKN24" s="35">
        <f t="shared" si="462"/>
        <v>0</v>
      </c>
      <c r="SKO24" s="35">
        <f t="shared" si="462"/>
        <v>0</v>
      </c>
      <c r="SKP24" s="35">
        <f t="shared" si="462"/>
        <v>0</v>
      </c>
      <c r="SKQ24" s="35">
        <f t="shared" si="462"/>
        <v>0</v>
      </c>
      <c r="SKR24" s="35">
        <f t="shared" si="462"/>
        <v>0</v>
      </c>
      <c r="SKS24" s="35">
        <f t="shared" si="462"/>
        <v>0</v>
      </c>
      <c r="SKT24" s="35">
        <f t="shared" si="462"/>
        <v>0</v>
      </c>
      <c r="SKU24" s="35">
        <f t="shared" si="462"/>
        <v>0</v>
      </c>
      <c r="SKV24" s="35">
        <f t="shared" si="462"/>
        <v>0</v>
      </c>
      <c r="SKW24" s="35">
        <f t="shared" si="462"/>
        <v>0</v>
      </c>
      <c r="SKX24" s="35">
        <f t="shared" si="462"/>
        <v>0</v>
      </c>
      <c r="SKY24" s="35">
        <f t="shared" si="462"/>
        <v>0</v>
      </c>
      <c r="SKZ24" s="35">
        <f t="shared" si="462"/>
        <v>0</v>
      </c>
      <c r="SLA24" s="35">
        <f t="shared" si="462"/>
        <v>0</v>
      </c>
      <c r="SLB24" s="35">
        <f t="shared" si="462"/>
        <v>0</v>
      </c>
      <c r="SLC24" s="35">
        <f t="shared" si="462"/>
        <v>0</v>
      </c>
      <c r="SLD24" s="35">
        <f t="shared" si="462"/>
        <v>0</v>
      </c>
      <c r="SLE24" s="35">
        <f t="shared" si="462"/>
        <v>0</v>
      </c>
      <c r="SLF24" s="35">
        <f t="shared" si="462"/>
        <v>0</v>
      </c>
      <c r="SLG24" s="35">
        <f t="shared" si="462"/>
        <v>0</v>
      </c>
      <c r="SLH24" s="35">
        <f t="shared" si="462"/>
        <v>0</v>
      </c>
      <c r="SLI24" s="35">
        <f t="shared" si="462"/>
        <v>0</v>
      </c>
      <c r="SLJ24" s="35">
        <f t="shared" si="462"/>
        <v>0</v>
      </c>
      <c r="SLK24" s="35">
        <f t="shared" si="462"/>
        <v>0</v>
      </c>
      <c r="SLL24" s="35">
        <f t="shared" si="462"/>
        <v>0</v>
      </c>
      <c r="SLM24" s="35">
        <f t="shared" si="462"/>
        <v>0</v>
      </c>
      <c r="SLN24" s="35">
        <f t="shared" si="462"/>
        <v>0</v>
      </c>
      <c r="SLO24" s="35">
        <f t="shared" si="462"/>
        <v>0</v>
      </c>
      <c r="SLP24" s="35">
        <f t="shared" si="462"/>
        <v>0</v>
      </c>
      <c r="SLQ24" s="35">
        <f t="shared" si="462"/>
        <v>0</v>
      </c>
      <c r="SLR24" s="35">
        <f t="shared" si="462"/>
        <v>0</v>
      </c>
      <c r="SLS24" s="35">
        <f t="shared" si="462"/>
        <v>0</v>
      </c>
      <c r="SLT24" s="35">
        <f t="shared" si="462"/>
        <v>0</v>
      </c>
      <c r="SLU24" s="35">
        <f t="shared" si="462"/>
        <v>0</v>
      </c>
      <c r="SLV24" s="35">
        <f t="shared" si="462"/>
        <v>0</v>
      </c>
      <c r="SLW24" s="35">
        <f t="shared" si="462"/>
        <v>0</v>
      </c>
      <c r="SLX24" s="35">
        <f t="shared" si="462"/>
        <v>0</v>
      </c>
      <c r="SLY24" s="35">
        <f t="shared" si="462"/>
        <v>0</v>
      </c>
      <c r="SLZ24" s="35">
        <f t="shared" si="462"/>
        <v>0</v>
      </c>
      <c r="SMA24" s="35">
        <f t="shared" si="462"/>
        <v>0</v>
      </c>
      <c r="SMB24" s="35">
        <f t="shared" si="462"/>
        <v>0</v>
      </c>
      <c r="SMC24" s="35">
        <f t="shared" si="462"/>
        <v>0</v>
      </c>
      <c r="SMD24" s="35">
        <f t="shared" si="462"/>
        <v>0</v>
      </c>
      <c r="SME24" s="35">
        <f t="shared" si="462"/>
        <v>0</v>
      </c>
      <c r="SMF24" s="35">
        <f t="shared" si="462"/>
        <v>0</v>
      </c>
      <c r="SMG24" s="35">
        <f t="shared" si="462"/>
        <v>0</v>
      </c>
      <c r="SMH24" s="35">
        <f t="shared" si="462"/>
        <v>0</v>
      </c>
      <c r="SMI24" s="35">
        <f t="shared" si="462"/>
        <v>0</v>
      </c>
      <c r="SMJ24" s="35">
        <f t="shared" si="462"/>
        <v>0</v>
      </c>
      <c r="SMK24" s="35">
        <f t="shared" si="462"/>
        <v>0</v>
      </c>
      <c r="SML24" s="35">
        <f t="shared" ref="SML24:SOW24" si="463">SUM(SML22:SML23)</f>
        <v>0</v>
      </c>
      <c r="SMM24" s="35">
        <f t="shared" si="463"/>
        <v>0</v>
      </c>
      <c r="SMN24" s="35">
        <f t="shared" si="463"/>
        <v>0</v>
      </c>
      <c r="SMO24" s="35">
        <f t="shared" si="463"/>
        <v>0</v>
      </c>
      <c r="SMP24" s="35">
        <f t="shared" si="463"/>
        <v>0</v>
      </c>
      <c r="SMQ24" s="35">
        <f t="shared" si="463"/>
        <v>0</v>
      </c>
      <c r="SMR24" s="35">
        <f t="shared" si="463"/>
        <v>0</v>
      </c>
      <c r="SMS24" s="35">
        <f t="shared" si="463"/>
        <v>0</v>
      </c>
      <c r="SMT24" s="35">
        <f t="shared" si="463"/>
        <v>0</v>
      </c>
      <c r="SMU24" s="35">
        <f t="shared" si="463"/>
        <v>0</v>
      </c>
      <c r="SMV24" s="35">
        <f t="shared" si="463"/>
        <v>0</v>
      </c>
      <c r="SMW24" s="35">
        <f t="shared" si="463"/>
        <v>0</v>
      </c>
      <c r="SMX24" s="35">
        <f t="shared" si="463"/>
        <v>0</v>
      </c>
      <c r="SMY24" s="35">
        <f t="shared" si="463"/>
        <v>0</v>
      </c>
      <c r="SMZ24" s="35">
        <f t="shared" si="463"/>
        <v>0</v>
      </c>
      <c r="SNA24" s="35">
        <f t="shared" si="463"/>
        <v>0</v>
      </c>
      <c r="SNB24" s="35">
        <f t="shared" si="463"/>
        <v>0</v>
      </c>
      <c r="SNC24" s="35">
        <f t="shared" si="463"/>
        <v>0</v>
      </c>
      <c r="SND24" s="35">
        <f t="shared" si="463"/>
        <v>0</v>
      </c>
      <c r="SNE24" s="35">
        <f t="shared" si="463"/>
        <v>0</v>
      </c>
      <c r="SNF24" s="35">
        <f t="shared" si="463"/>
        <v>0</v>
      </c>
      <c r="SNG24" s="35">
        <f t="shared" si="463"/>
        <v>0</v>
      </c>
      <c r="SNH24" s="35">
        <f t="shared" si="463"/>
        <v>0</v>
      </c>
      <c r="SNI24" s="35">
        <f t="shared" si="463"/>
        <v>0</v>
      </c>
      <c r="SNJ24" s="35">
        <f t="shared" si="463"/>
        <v>0</v>
      </c>
      <c r="SNK24" s="35">
        <f t="shared" si="463"/>
        <v>0</v>
      </c>
      <c r="SNL24" s="35">
        <f t="shared" si="463"/>
        <v>0</v>
      </c>
      <c r="SNM24" s="35">
        <f t="shared" si="463"/>
        <v>0</v>
      </c>
      <c r="SNN24" s="35">
        <f t="shared" si="463"/>
        <v>0</v>
      </c>
      <c r="SNO24" s="35">
        <f t="shared" si="463"/>
        <v>0</v>
      </c>
      <c r="SNP24" s="35">
        <f t="shared" si="463"/>
        <v>0</v>
      </c>
      <c r="SNQ24" s="35">
        <f t="shared" si="463"/>
        <v>0</v>
      </c>
      <c r="SNR24" s="35">
        <f t="shared" si="463"/>
        <v>0</v>
      </c>
      <c r="SNS24" s="35">
        <f t="shared" si="463"/>
        <v>0</v>
      </c>
      <c r="SNT24" s="35">
        <f t="shared" si="463"/>
        <v>0</v>
      </c>
      <c r="SNU24" s="35">
        <f t="shared" si="463"/>
        <v>0</v>
      </c>
      <c r="SNV24" s="35">
        <f t="shared" si="463"/>
        <v>0</v>
      </c>
      <c r="SNW24" s="35">
        <f t="shared" si="463"/>
        <v>0</v>
      </c>
      <c r="SNX24" s="35">
        <f t="shared" si="463"/>
        <v>0</v>
      </c>
      <c r="SNY24" s="35">
        <f t="shared" si="463"/>
        <v>0</v>
      </c>
      <c r="SNZ24" s="35">
        <f t="shared" si="463"/>
        <v>0</v>
      </c>
      <c r="SOA24" s="35">
        <f t="shared" si="463"/>
        <v>0</v>
      </c>
      <c r="SOB24" s="35">
        <f t="shared" si="463"/>
        <v>0</v>
      </c>
      <c r="SOC24" s="35">
        <f t="shared" si="463"/>
        <v>0</v>
      </c>
      <c r="SOD24" s="35">
        <f t="shared" si="463"/>
        <v>0</v>
      </c>
      <c r="SOE24" s="35">
        <f t="shared" si="463"/>
        <v>0</v>
      </c>
      <c r="SOF24" s="35">
        <f t="shared" si="463"/>
        <v>0</v>
      </c>
      <c r="SOG24" s="35">
        <f t="shared" si="463"/>
        <v>0</v>
      </c>
      <c r="SOH24" s="35">
        <f t="shared" si="463"/>
        <v>0</v>
      </c>
      <c r="SOI24" s="35">
        <f t="shared" si="463"/>
        <v>0</v>
      </c>
      <c r="SOJ24" s="35">
        <f t="shared" si="463"/>
        <v>0</v>
      </c>
      <c r="SOK24" s="35">
        <f t="shared" si="463"/>
        <v>0</v>
      </c>
      <c r="SOL24" s="35">
        <f t="shared" si="463"/>
        <v>0</v>
      </c>
      <c r="SOM24" s="35">
        <f t="shared" si="463"/>
        <v>0</v>
      </c>
      <c r="SON24" s="35">
        <f t="shared" si="463"/>
        <v>0</v>
      </c>
      <c r="SOO24" s="35">
        <f t="shared" si="463"/>
        <v>0</v>
      </c>
      <c r="SOP24" s="35">
        <f t="shared" si="463"/>
        <v>0</v>
      </c>
      <c r="SOQ24" s="35">
        <f t="shared" si="463"/>
        <v>0</v>
      </c>
      <c r="SOR24" s="35">
        <f t="shared" si="463"/>
        <v>0</v>
      </c>
      <c r="SOS24" s="35">
        <f t="shared" si="463"/>
        <v>0</v>
      </c>
      <c r="SOT24" s="35">
        <f t="shared" si="463"/>
        <v>0</v>
      </c>
      <c r="SOU24" s="35">
        <f t="shared" si="463"/>
        <v>0</v>
      </c>
      <c r="SOV24" s="35">
        <f t="shared" si="463"/>
        <v>0</v>
      </c>
      <c r="SOW24" s="35">
        <f t="shared" si="463"/>
        <v>0</v>
      </c>
      <c r="SOX24" s="35">
        <f t="shared" ref="SOX24:SRI24" si="464">SUM(SOX22:SOX23)</f>
        <v>0</v>
      </c>
      <c r="SOY24" s="35">
        <f t="shared" si="464"/>
        <v>0</v>
      </c>
      <c r="SOZ24" s="35">
        <f t="shared" si="464"/>
        <v>0</v>
      </c>
      <c r="SPA24" s="35">
        <f t="shared" si="464"/>
        <v>0</v>
      </c>
      <c r="SPB24" s="35">
        <f t="shared" si="464"/>
        <v>0</v>
      </c>
      <c r="SPC24" s="35">
        <f t="shared" si="464"/>
        <v>0</v>
      </c>
      <c r="SPD24" s="35">
        <f t="shared" si="464"/>
        <v>0</v>
      </c>
      <c r="SPE24" s="35">
        <f t="shared" si="464"/>
        <v>0</v>
      </c>
      <c r="SPF24" s="35">
        <f t="shared" si="464"/>
        <v>0</v>
      </c>
      <c r="SPG24" s="35">
        <f t="shared" si="464"/>
        <v>0</v>
      </c>
      <c r="SPH24" s="35">
        <f t="shared" si="464"/>
        <v>0</v>
      </c>
      <c r="SPI24" s="35">
        <f t="shared" si="464"/>
        <v>0</v>
      </c>
      <c r="SPJ24" s="35">
        <f t="shared" si="464"/>
        <v>0</v>
      </c>
      <c r="SPK24" s="35">
        <f t="shared" si="464"/>
        <v>0</v>
      </c>
      <c r="SPL24" s="35">
        <f t="shared" si="464"/>
        <v>0</v>
      </c>
      <c r="SPM24" s="35">
        <f t="shared" si="464"/>
        <v>0</v>
      </c>
      <c r="SPN24" s="35">
        <f t="shared" si="464"/>
        <v>0</v>
      </c>
      <c r="SPO24" s="35">
        <f t="shared" si="464"/>
        <v>0</v>
      </c>
      <c r="SPP24" s="35">
        <f t="shared" si="464"/>
        <v>0</v>
      </c>
      <c r="SPQ24" s="35">
        <f t="shared" si="464"/>
        <v>0</v>
      </c>
      <c r="SPR24" s="35">
        <f t="shared" si="464"/>
        <v>0</v>
      </c>
      <c r="SPS24" s="35">
        <f t="shared" si="464"/>
        <v>0</v>
      </c>
      <c r="SPT24" s="35">
        <f t="shared" si="464"/>
        <v>0</v>
      </c>
      <c r="SPU24" s="35">
        <f t="shared" si="464"/>
        <v>0</v>
      </c>
      <c r="SPV24" s="35">
        <f t="shared" si="464"/>
        <v>0</v>
      </c>
      <c r="SPW24" s="35">
        <f t="shared" si="464"/>
        <v>0</v>
      </c>
      <c r="SPX24" s="35">
        <f t="shared" si="464"/>
        <v>0</v>
      </c>
      <c r="SPY24" s="35">
        <f t="shared" si="464"/>
        <v>0</v>
      </c>
      <c r="SPZ24" s="35">
        <f t="shared" si="464"/>
        <v>0</v>
      </c>
      <c r="SQA24" s="35">
        <f t="shared" si="464"/>
        <v>0</v>
      </c>
      <c r="SQB24" s="35">
        <f t="shared" si="464"/>
        <v>0</v>
      </c>
      <c r="SQC24" s="35">
        <f t="shared" si="464"/>
        <v>0</v>
      </c>
      <c r="SQD24" s="35">
        <f t="shared" si="464"/>
        <v>0</v>
      </c>
      <c r="SQE24" s="35">
        <f t="shared" si="464"/>
        <v>0</v>
      </c>
      <c r="SQF24" s="35">
        <f t="shared" si="464"/>
        <v>0</v>
      </c>
      <c r="SQG24" s="35">
        <f t="shared" si="464"/>
        <v>0</v>
      </c>
      <c r="SQH24" s="35">
        <f t="shared" si="464"/>
        <v>0</v>
      </c>
      <c r="SQI24" s="35">
        <f t="shared" si="464"/>
        <v>0</v>
      </c>
      <c r="SQJ24" s="35">
        <f t="shared" si="464"/>
        <v>0</v>
      </c>
      <c r="SQK24" s="35">
        <f t="shared" si="464"/>
        <v>0</v>
      </c>
      <c r="SQL24" s="35">
        <f t="shared" si="464"/>
        <v>0</v>
      </c>
      <c r="SQM24" s="35">
        <f t="shared" si="464"/>
        <v>0</v>
      </c>
      <c r="SQN24" s="35">
        <f t="shared" si="464"/>
        <v>0</v>
      </c>
      <c r="SQO24" s="35">
        <f t="shared" si="464"/>
        <v>0</v>
      </c>
      <c r="SQP24" s="35">
        <f t="shared" si="464"/>
        <v>0</v>
      </c>
      <c r="SQQ24" s="35">
        <f t="shared" si="464"/>
        <v>0</v>
      </c>
      <c r="SQR24" s="35">
        <f t="shared" si="464"/>
        <v>0</v>
      </c>
      <c r="SQS24" s="35">
        <f t="shared" si="464"/>
        <v>0</v>
      </c>
      <c r="SQT24" s="35">
        <f t="shared" si="464"/>
        <v>0</v>
      </c>
      <c r="SQU24" s="35">
        <f t="shared" si="464"/>
        <v>0</v>
      </c>
      <c r="SQV24" s="35">
        <f t="shared" si="464"/>
        <v>0</v>
      </c>
      <c r="SQW24" s="35">
        <f t="shared" si="464"/>
        <v>0</v>
      </c>
      <c r="SQX24" s="35">
        <f t="shared" si="464"/>
        <v>0</v>
      </c>
      <c r="SQY24" s="35">
        <f t="shared" si="464"/>
        <v>0</v>
      </c>
      <c r="SQZ24" s="35">
        <f t="shared" si="464"/>
        <v>0</v>
      </c>
      <c r="SRA24" s="35">
        <f t="shared" si="464"/>
        <v>0</v>
      </c>
      <c r="SRB24" s="35">
        <f t="shared" si="464"/>
        <v>0</v>
      </c>
      <c r="SRC24" s="35">
        <f t="shared" si="464"/>
        <v>0</v>
      </c>
      <c r="SRD24" s="35">
        <f t="shared" si="464"/>
        <v>0</v>
      </c>
      <c r="SRE24" s="35">
        <f t="shared" si="464"/>
        <v>0</v>
      </c>
      <c r="SRF24" s="35">
        <f t="shared" si="464"/>
        <v>0</v>
      </c>
      <c r="SRG24" s="35">
        <f t="shared" si="464"/>
        <v>0</v>
      </c>
      <c r="SRH24" s="35">
        <f t="shared" si="464"/>
        <v>0</v>
      </c>
      <c r="SRI24" s="35">
        <f t="shared" si="464"/>
        <v>0</v>
      </c>
      <c r="SRJ24" s="35">
        <f t="shared" ref="SRJ24:STU24" si="465">SUM(SRJ22:SRJ23)</f>
        <v>0</v>
      </c>
      <c r="SRK24" s="35">
        <f t="shared" si="465"/>
        <v>0</v>
      </c>
      <c r="SRL24" s="35">
        <f t="shared" si="465"/>
        <v>0</v>
      </c>
      <c r="SRM24" s="35">
        <f t="shared" si="465"/>
        <v>0</v>
      </c>
      <c r="SRN24" s="35">
        <f t="shared" si="465"/>
        <v>0</v>
      </c>
      <c r="SRO24" s="35">
        <f t="shared" si="465"/>
        <v>0</v>
      </c>
      <c r="SRP24" s="35">
        <f t="shared" si="465"/>
        <v>0</v>
      </c>
      <c r="SRQ24" s="35">
        <f t="shared" si="465"/>
        <v>0</v>
      </c>
      <c r="SRR24" s="35">
        <f t="shared" si="465"/>
        <v>0</v>
      </c>
      <c r="SRS24" s="35">
        <f t="shared" si="465"/>
        <v>0</v>
      </c>
      <c r="SRT24" s="35">
        <f t="shared" si="465"/>
        <v>0</v>
      </c>
      <c r="SRU24" s="35">
        <f t="shared" si="465"/>
        <v>0</v>
      </c>
      <c r="SRV24" s="35">
        <f t="shared" si="465"/>
        <v>0</v>
      </c>
      <c r="SRW24" s="35">
        <f t="shared" si="465"/>
        <v>0</v>
      </c>
      <c r="SRX24" s="35">
        <f t="shared" si="465"/>
        <v>0</v>
      </c>
      <c r="SRY24" s="35">
        <f t="shared" si="465"/>
        <v>0</v>
      </c>
      <c r="SRZ24" s="35">
        <f t="shared" si="465"/>
        <v>0</v>
      </c>
      <c r="SSA24" s="35">
        <f t="shared" si="465"/>
        <v>0</v>
      </c>
      <c r="SSB24" s="35">
        <f t="shared" si="465"/>
        <v>0</v>
      </c>
      <c r="SSC24" s="35">
        <f t="shared" si="465"/>
        <v>0</v>
      </c>
      <c r="SSD24" s="35">
        <f t="shared" si="465"/>
        <v>0</v>
      </c>
      <c r="SSE24" s="35">
        <f t="shared" si="465"/>
        <v>0</v>
      </c>
      <c r="SSF24" s="35">
        <f t="shared" si="465"/>
        <v>0</v>
      </c>
      <c r="SSG24" s="35">
        <f t="shared" si="465"/>
        <v>0</v>
      </c>
      <c r="SSH24" s="35">
        <f t="shared" si="465"/>
        <v>0</v>
      </c>
      <c r="SSI24" s="35">
        <f t="shared" si="465"/>
        <v>0</v>
      </c>
      <c r="SSJ24" s="35">
        <f t="shared" si="465"/>
        <v>0</v>
      </c>
      <c r="SSK24" s="35">
        <f t="shared" si="465"/>
        <v>0</v>
      </c>
      <c r="SSL24" s="35">
        <f t="shared" si="465"/>
        <v>0</v>
      </c>
      <c r="SSM24" s="35">
        <f t="shared" si="465"/>
        <v>0</v>
      </c>
      <c r="SSN24" s="35">
        <f t="shared" si="465"/>
        <v>0</v>
      </c>
      <c r="SSO24" s="35">
        <f t="shared" si="465"/>
        <v>0</v>
      </c>
      <c r="SSP24" s="35">
        <f t="shared" si="465"/>
        <v>0</v>
      </c>
      <c r="SSQ24" s="35">
        <f t="shared" si="465"/>
        <v>0</v>
      </c>
      <c r="SSR24" s="35">
        <f t="shared" si="465"/>
        <v>0</v>
      </c>
      <c r="SSS24" s="35">
        <f t="shared" si="465"/>
        <v>0</v>
      </c>
      <c r="SST24" s="35">
        <f t="shared" si="465"/>
        <v>0</v>
      </c>
      <c r="SSU24" s="35">
        <f t="shared" si="465"/>
        <v>0</v>
      </c>
      <c r="SSV24" s="35">
        <f t="shared" si="465"/>
        <v>0</v>
      </c>
      <c r="SSW24" s="35">
        <f t="shared" si="465"/>
        <v>0</v>
      </c>
      <c r="SSX24" s="35">
        <f t="shared" si="465"/>
        <v>0</v>
      </c>
      <c r="SSY24" s="35">
        <f t="shared" si="465"/>
        <v>0</v>
      </c>
      <c r="SSZ24" s="35">
        <f t="shared" si="465"/>
        <v>0</v>
      </c>
      <c r="STA24" s="35">
        <f t="shared" si="465"/>
        <v>0</v>
      </c>
      <c r="STB24" s="35">
        <f t="shared" si="465"/>
        <v>0</v>
      </c>
      <c r="STC24" s="35">
        <f t="shared" si="465"/>
        <v>0</v>
      </c>
      <c r="STD24" s="35">
        <f t="shared" si="465"/>
        <v>0</v>
      </c>
      <c r="STE24" s="35">
        <f t="shared" si="465"/>
        <v>0</v>
      </c>
      <c r="STF24" s="35">
        <f t="shared" si="465"/>
        <v>0</v>
      </c>
      <c r="STG24" s="35">
        <f t="shared" si="465"/>
        <v>0</v>
      </c>
      <c r="STH24" s="35">
        <f t="shared" si="465"/>
        <v>0</v>
      </c>
      <c r="STI24" s="35">
        <f t="shared" si="465"/>
        <v>0</v>
      </c>
      <c r="STJ24" s="35">
        <f t="shared" si="465"/>
        <v>0</v>
      </c>
      <c r="STK24" s="35">
        <f t="shared" si="465"/>
        <v>0</v>
      </c>
      <c r="STL24" s="35">
        <f t="shared" si="465"/>
        <v>0</v>
      </c>
      <c r="STM24" s="35">
        <f t="shared" si="465"/>
        <v>0</v>
      </c>
      <c r="STN24" s="35">
        <f t="shared" si="465"/>
        <v>0</v>
      </c>
      <c r="STO24" s="35">
        <f t="shared" si="465"/>
        <v>0</v>
      </c>
      <c r="STP24" s="35">
        <f t="shared" si="465"/>
        <v>0</v>
      </c>
      <c r="STQ24" s="35">
        <f t="shared" si="465"/>
        <v>0</v>
      </c>
      <c r="STR24" s="35">
        <f t="shared" si="465"/>
        <v>0</v>
      </c>
      <c r="STS24" s="35">
        <f t="shared" si="465"/>
        <v>0</v>
      </c>
      <c r="STT24" s="35">
        <f t="shared" si="465"/>
        <v>0</v>
      </c>
      <c r="STU24" s="35">
        <f t="shared" si="465"/>
        <v>0</v>
      </c>
      <c r="STV24" s="35">
        <f t="shared" ref="STV24:SWG24" si="466">SUM(STV22:STV23)</f>
        <v>0</v>
      </c>
      <c r="STW24" s="35">
        <f t="shared" si="466"/>
        <v>0</v>
      </c>
      <c r="STX24" s="35">
        <f t="shared" si="466"/>
        <v>0</v>
      </c>
      <c r="STY24" s="35">
        <f t="shared" si="466"/>
        <v>0</v>
      </c>
      <c r="STZ24" s="35">
        <f t="shared" si="466"/>
        <v>0</v>
      </c>
      <c r="SUA24" s="35">
        <f t="shared" si="466"/>
        <v>0</v>
      </c>
      <c r="SUB24" s="35">
        <f t="shared" si="466"/>
        <v>0</v>
      </c>
      <c r="SUC24" s="35">
        <f t="shared" si="466"/>
        <v>0</v>
      </c>
      <c r="SUD24" s="35">
        <f t="shared" si="466"/>
        <v>0</v>
      </c>
      <c r="SUE24" s="35">
        <f t="shared" si="466"/>
        <v>0</v>
      </c>
      <c r="SUF24" s="35">
        <f t="shared" si="466"/>
        <v>0</v>
      </c>
      <c r="SUG24" s="35">
        <f t="shared" si="466"/>
        <v>0</v>
      </c>
      <c r="SUH24" s="35">
        <f t="shared" si="466"/>
        <v>0</v>
      </c>
      <c r="SUI24" s="35">
        <f t="shared" si="466"/>
        <v>0</v>
      </c>
      <c r="SUJ24" s="35">
        <f t="shared" si="466"/>
        <v>0</v>
      </c>
      <c r="SUK24" s="35">
        <f t="shared" si="466"/>
        <v>0</v>
      </c>
      <c r="SUL24" s="35">
        <f t="shared" si="466"/>
        <v>0</v>
      </c>
      <c r="SUM24" s="35">
        <f t="shared" si="466"/>
        <v>0</v>
      </c>
      <c r="SUN24" s="35">
        <f t="shared" si="466"/>
        <v>0</v>
      </c>
      <c r="SUO24" s="35">
        <f t="shared" si="466"/>
        <v>0</v>
      </c>
      <c r="SUP24" s="35">
        <f t="shared" si="466"/>
        <v>0</v>
      </c>
      <c r="SUQ24" s="35">
        <f t="shared" si="466"/>
        <v>0</v>
      </c>
      <c r="SUR24" s="35">
        <f t="shared" si="466"/>
        <v>0</v>
      </c>
      <c r="SUS24" s="35">
        <f t="shared" si="466"/>
        <v>0</v>
      </c>
      <c r="SUT24" s="35">
        <f t="shared" si="466"/>
        <v>0</v>
      </c>
      <c r="SUU24" s="35">
        <f t="shared" si="466"/>
        <v>0</v>
      </c>
      <c r="SUV24" s="35">
        <f t="shared" si="466"/>
        <v>0</v>
      </c>
      <c r="SUW24" s="35">
        <f t="shared" si="466"/>
        <v>0</v>
      </c>
      <c r="SUX24" s="35">
        <f t="shared" si="466"/>
        <v>0</v>
      </c>
      <c r="SUY24" s="35">
        <f t="shared" si="466"/>
        <v>0</v>
      </c>
      <c r="SUZ24" s="35">
        <f t="shared" si="466"/>
        <v>0</v>
      </c>
      <c r="SVA24" s="35">
        <f t="shared" si="466"/>
        <v>0</v>
      </c>
      <c r="SVB24" s="35">
        <f t="shared" si="466"/>
        <v>0</v>
      </c>
      <c r="SVC24" s="35">
        <f t="shared" si="466"/>
        <v>0</v>
      </c>
      <c r="SVD24" s="35">
        <f t="shared" si="466"/>
        <v>0</v>
      </c>
      <c r="SVE24" s="35">
        <f t="shared" si="466"/>
        <v>0</v>
      </c>
      <c r="SVF24" s="35">
        <f t="shared" si="466"/>
        <v>0</v>
      </c>
      <c r="SVG24" s="35">
        <f t="shared" si="466"/>
        <v>0</v>
      </c>
      <c r="SVH24" s="35">
        <f t="shared" si="466"/>
        <v>0</v>
      </c>
      <c r="SVI24" s="35">
        <f t="shared" si="466"/>
        <v>0</v>
      </c>
      <c r="SVJ24" s="35">
        <f t="shared" si="466"/>
        <v>0</v>
      </c>
      <c r="SVK24" s="35">
        <f t="shared" si="466"/>
        <v>0</v>
      </c>
      <c r="SVL24" s="35">
        <f t="shared" si="466"/>
        <v>0</v>
      </c>
      <c r="SVM24" s="35">
        <f t="shared" si="466"/>
        <v>0</v>
      </c>
      <c r="SVN24" s="35">
        <f t="shared" si="466"/>
        <v>0</v>
      </c>
      <c r="SVO24" s="35">
        <f t="shared" si="466"/>
        <v>0</v>
      </c>
      <c r="SVP24" s="35">
        <f t="shared" si="466"/>
        <v>0</v>
      </c>
      <c r="SVQ24" s="35">
        <f t="shared" si="466"/>
        <v>0</v>
      </c>
      <c r="SVR24" s="35">
        <f t="shared" si="466"/>
        <v>0</v>
      </c>
      <c r="SVS24" s="35">
        <f t="shared" si="466"/>
        <v>0</v>
      </c>
      <c r="SVT24" s="35">
        <f t="shared" si="466"/>
        <v>0</v>
      </c>
      <c r="SVU24" s="35">
        <f t="shared" si="466"/>
        <v>0</v>
      </c>
      <c r="SVV24" s="35">
        <f t="shared" si="466"/>
        <v>0</v>
      </c>
      <c r="SVW24" s="35">
        <f t="shared" si="466"/>
        <v>0</v>
      </c>
      <c r="SVX24" s="35">
        <f t="shared" si="466"/>
        <v>0</v>
      </c>
      <c r="SVY24" s="35">
        <f t="shared" si="466"/>
        <v>0</v>
      </c>
      <c r="SVZ24" s="35">
        <f t="shared" si="466"/>
        <v>0</v>
      </c>
      <c r="SWA24" s="35">
        <f t="shared" si="466"/>
        <v>0</v>
      </c>
      <c r="SWB24" s="35">
        <f t="shared" si="466"/>
        <v>0</v>
      </c>
      <c r="SWC24" s="35">
        <f t="shared" si="466"/>
        <v>0</v>
      </c>
      <c r="SWD24" s="35">
        <f t="shared" si="466"/>
        <v>0</v>
      </c>
      <c r="SWE24" s="35">
        <f t="shared" si="466"/>
        <v>0</v>
      </c>
      <c r="SWF24" s="35">
        <f t="shared" si="466"/>
        <v>0</v>
      </c>
      <c r="SWG24" s="35">
        <f t="shared" si="466"/>
        <v>0</v>
      </c>
      <c r="SWH24" s="35">
        <f t="shared" ref="SWH24:SYS24" si="467">SUM(SWH22:SWH23)</f>
        <v>0</v>
      </c>
      <c r="SWI24" s="35">
        <f t="shared" si="467"/>
        <v>0</v>
      </c>
      <c r="SWJ24" s="35">
        <f t="shared" si="467"/>
        <v>0</v>
      </c>
      <c r="SWK24" s="35">
        <f t="shared" si="467"/>
        <v>0</v>
      </c>
      <c r="SWL24" s="35">
        <f t="shared" si="467"/>
        <v>0</v>
      </c>
      <c r="SWM24" s="35">
        <f t="shared" si="467"/>
        <v>0</v>
      </c>
      <c r="SWN24" s="35">
        <f t="shared" si="467"/>
        <v>0</v>
      </c>
      <c r="SWO24" s="35">
        <f t="shared" si="467"/>
        <v>0</v>
      </c>
      <c r="SWP24" s="35">
        <f t="shared" si="467"/>
        <v>0</v>
      </c>
      <c r="SWQ24" s="35">
        <f t="shared" si="467"/>
        <v>0</v>
      </c>
      <c r="SWR24" s="35">
        <f t="shared" si="467"/>
        <v>0</v>
      </c>
      <c r="SWS24" s="35">
        <f t="shared" si="467"/>
        <v>0</v>
      </c>
      <c r="SWT24" s="35">
        <f t="shared" si="467"/>
        <v>0</v>
      </c>
      <c r="SWU24" s="35">
        <f t="shared" si="467"/>
        <v>0</v>
      </c>
      <c r="SWV24" s="35">
        <f t="shared" si="467"/>
        <v>0</v>
      </c>
      <c r="SWW24" s="35">
        <f t="shared" si="467"/>
        <v>0</v>
      </c>
      <c r="SWX24" s="35">
        <f t="shared" si="467"/>
        <v>0</v>
      </c>
      <c r="SWY24" s="35">
        <f t="shared" si="467"/>
        <v>0</v>
      </c>
      <c r="SWZ24" s="35">
        <f t="shared" si="467"/>
        <v>0</v>
      </c>
      <c r="SXA24" s="35">
        <f t="shared" si="467"/>
        <v>0</v>
      </c>
      <c r="SXB24" s="35">
        <f t="shared" si="467"/>
        <v>0</v>
      </c>
      <c r="SXC24" s="35">
        <f t="shared" si="467"/>
        <v>0</v>
      </c>
      <c r="SXD24" s="35">
        <f t="shared" si="467"/>
        <v>0</v>
      </c>
      <c r="SXE24" s="35">
        <f t="shared" si="467"/>
        <v>0</v>
      </c>
      <c r="SXF24" s="35">
        <f t="shared" si="467"/>
        <v>0</v>
      </c>
      <c r="SXG24" s="35">
        <f t="shared" si="467"/>
        <v>0</v>
      </c>
      <c r="SXH24" s="35">
        <f t="shared" si="467"/>
        <v>0</v>
      </c>
      <c r="SXI24" s="35">
        <f t="shared" si="467"/>
        <v>0</v>
      </c>
      <c r="SXJ24" s="35">
        <f t="shared" si="467"/>
        <v>0</v>
      </c>
      <c r="SXK24" s="35">
        <f t="shared" si="467"/>
        <v>0</v>
      </c>
      <c r="SXL24" s="35">
        <f t="shared" si="467"/>
        <v>0</v>
      </c>
      <c r="SXM24" s="35">
        <f t="shared" si="467"/>
        <v>0</v>
      </c>
      <c r="SXN24" s="35">
        <f t="shared" si="467"/>
        <v>0</v>
      </c>
      <c r="SXO24" s="35">
        <f t="shared" si="467"/>
        <v>0</v>
      </c>
      <c r="SXP24" s="35">
        <f t="shared" si="467"/>
        <v>0</v>
      </c>
      <c r="SXQ24" s="35">
        <f t="shared" si="467"/>
        <v>0</v>
      </c>
      <c r="SXR24" s="35">
        <f t="shared" si="467"/>
        <v>0</v>
      </c>
      <c r="SXS24" s="35">
        <f t="shared" si="467"/>
        <v>0</v>
      </c>
      <c r="SXT24" s="35">
        <f t="shared" si="467"/>
        <v>0</v>
      </c>
      <c r="SXU24" s="35">
        <f t="shared" si="467"/>
        <v>0</v>
      </c>
      <c r="SXV24" s="35">
        <f t="shared" si="467"/>
        <v>0</v>
      </c>
      <c r="SXW24" s="35">
        <f t="shared" si="467"/>
        <v>0</v>
      </c>
      <c r="SXX24" s="35">
        <f t="shared" si="467"/>
        <v>0</v>
      </c>
      <c r="SXY24" s="35">
        <f t="shared" si="467"/>
        <v>0</v>
      </c>
      <c r="SXZ24" s="35">
        <f t="shared" si="467"/>
        <v>0</v>
      </c>
      <c r="SYA24" s="35">
        <f t="shared" si="467"/>
        <v>0</v>
      </c>
      <c r="SYB24" s="35">
        <f t="shared" si="467"/>
        <v>0</v>
      </c>
      <c r="SYC24" s="35">
        <f t="shared" si="467"/>
        <v>0</v>
      </c>
      <c r="SYD24" s="35">
        <f t="shared" si="467"/>
        <v>0</v>
      </c>
      <c r="SYE24" s="35">
        <f t="shared" si="467"/>
        <v>0</v>
      </c>
      <c r="SYF24" s="35">
        <f t="shared" si="467"/>
        <v>0</v>
      </c>
      <c r="SYG24" s="35">
        <f t="shared" si="467"/>
        <v>0</v>
      </c>
      <c r="SYH24" s="35">
        <f t="shared" si="467"/>
        <v>0</v>
      </c>
      <c r="SYI24" s="35">
        <f t="shared" si="467"/>
        <v>0</v>
      </c>
      <c r="SYJ24" s="35">
        <f t="shared" si="467"/>
        <v>0</v>
      </c>
      <c r="SYK24" s="35">
        <f t="shared" si="467"/>
        <v>0</v>
      </c>
      <c r="SYL24" s="35">
        <f t="shared" si="467"/>
        <v>0</v>
      </c>
      <c r="SYM24" s="35">
        <f t="shared" si="467"/>
        <v>0</v>
      </c>
      <c r="SYN24" s="35">
        <f t="shared" si="467"/>
        <v>0</v>
      </c>
      <c r="SYO24" s="35">
        <f t="shared" si="467"/>
        <v>0</v>
      </c>
      <c r="SYP24" s="35">
        <f t="shared" si="467"/>
        <v>0</v>
      </c>
      <c r="SYQ24" s="35">
        <f t="shared" si="467"/>
        <v>0</v>
      </c>
      <c r="SYR24" s="35">
        <f t="shared" si="467"/>
        <v>0</v>
      </c>
      <c r="SYS24" s="35">
        <f t="shared" si="467"/>
        <v>0</v>
      </c>
      <c r="SYT24" s="35">
        <f t="shared" ref="SYT24:TBE24" si="468">SUM(SYT22:SYT23)</f>
        <v>0</v>
      </c>
      <c r="SYU24" s="35">
        <f t="shared" si="468"/>
        <v>0</v>
      </c>
      <c r="SYV24" s="35">
        <f t="shared" si="468"/>
        <v>0</v>
      </c>
      <c r="SYW24" s="35">
        <f t="shared" si="468"/>
        <v>0</v>
      </c>
      <c r="SYX24" s="35">
        <f t="shared" si="468"/>
        <v>0</v>
      </c>
      <c r="SYY24" s="35">
        <f t="shared" si="468"/>
        <v>0</v>
      </c>
      <c r="SYZ24" s="35">
        <f t="shared" si="468"/>
        <v>0</v>
      </c>
      <c r="SZA24" s="35">
        <f t="shared" si="468"/>
        <v>0</v>
      </c>
      <c r="SZB24" s="35">
        <f t="shared" si="468"/>
        <v>0</v>
      </c>
      <c r="SZC24" s="35">
        <f t="shared" si="468"/>
        <v>0</v>
      </c>
      <c r="SZD24" s="35">
        <f t="shared" si="468"/>
        <v>0</v>
      </c>
      <c r="SZE24" s="35">
        <f t="shared" si="468"/>
        <v>0</v>
      </c>
      <c r="SZF24" s="35">
        <f t="shared" si="468"/>
        <v>0</v>
      </c>
      <c r="SZG24" s="35">
        <f t="shared" si="468"/>
        <v>0</v>
      </c>
      <c r="SZH24" s="35">
        <f t="shared" si="468"/>
        <v>0</v>
      </c>
      <c r="SZI24" s="35">
        <f t="shared" si="468"/>
        <v>0</v>
      </c>
      <c r="SZJ24" s="35">
        <f t="shared" si="468"/>
        <v>0</v>
      </c>
      <c r="SZK24" s="35">
        <f t="shared" si="468"/>
        <v>0</v>
      </c>
      <c r="SZL24" s="35">
        <f t="shared" si="468"/>
        <v>0</v>
      </c>
      <c r="SZM24" s="35">
        <f t="shared" si="468"/>
        <v>0</v>
      </c>
      <c r="SZN24" s="35">
        <f t="shared" si="468"/>
        <v>0</v>
      </c>
      <c r="SZO24" s="35">
        <f t="shared" si="468"/>
        <v>0</v>
      </c>
      <c r="SZP24" s="35">
        <f t="shared" si="468"/>
        <v>0</v>
      </c>
      <c r="SZQ24" s="35">
        <f t="shared" si="468"/>
        <v>0</v>
      </c>
      <c r="SZR24" s="35">
        <f t="shared" si="468"/>
        <v>0</v>
      </c>
      <c r="SZS24" s="35">
        <f t="shared" si="468"/>
        <v>0</v>
      </c>
      <c r="SZT24" s="35">
        <f t="shared" si="468"/>
        <v>0</v>
      </c>
      <c r="SZU24" s="35">
        <f t="shared" si="468"/>
        <v>0</v>
      </c>
      <c r="SZV24" s="35">
        <f t="shared" si="468"/>
        <v>0</v>
      </c>
      <c r="SZW24" s="35">
        <f t="shared" si="468"/>
        <v>0</v>
      </c>
      <c r="SZX24" s="35">
        <f t="shared" si="468"/>
        <v>0</v>
      </c>
      <c r="SZY24" s="35">
        <f t="shared" si="468"/>
        <v>0</v>
      </c>
      <c r="SZZ24" s="35">
        <f t="shared" si="468"/>
        <v>0</v>
      </c>
      <c r="TAA24" s="35">
        <f t="shared" si="468"/>
        <v>0</v>
      </c>
      <c r="TAB24" s="35">
        <f t="shared" si="468"/>
        <v>0</v>
      </c>
      <c r="TAC24" s="35">
        <f t="shared" si="468"/>
        <v>0</v>
      </c>
      <c r="TAD24" s="35">
        <f t="shared" si="468"/>
        <v>0</v>
      </c>
      <c r="TAE24" s="35">
        <f t="shared" si="468"/>
        <v>0</v>
      </c>
      <c r="TAF24" s="35">
        <f t="shared" si="468"/>
        <v>0</v>
      </c>
      <c r="TAG24" s="35">
        <f t="shared" si="468"/>
        <v>0</v>
      </c>
      <c r="TAH24" s="35">
        <f t="shared" si="468"/>
        <v>0</v>
      </c>
      <c r="TAI24" s="35">
        <f t="shared" si="468"/>
        <v>0</v>
      </c>
      <c r="TAJ24" s="35">
        <f t="shared" si="468"/>
        <v>0</v>
      </c>
      <c r="TAK24" s="35">
        <f t="shared" si="468"/>
        <v>0</v>
      </c>
      <c r="TAL24" s="35">
        <f t="shared" si="468"/>
        <v>0</v>
      </c>
      <c r="TAM24" s="35">
        <f t="shared" si="468"/>
        <v>0</v>
      </c>
      <c r="TAN24" s="35">
        <f t="shared" si="468"/>
        <v>0</v>
      </c>
      <c r="TAO24" s="35">
        <f t="shared" si="468"/>
        <v>0</v>
      </c>
      <c r="TAP24" s="35">
        <f t="shared" si="468"/>
        <v>0</v>
      </c>
      <c r="TAQ24" s="35">
        <f t="shared" si="468"/>
        <v>0</v>
      </c>
      <c r="TAR24" s="35">
        <f t="shared" si="468"/>
        <v>0</v>
      </c>
      <c r="TAS24" s="35">
        <f t="shared" si="468"/>
        <v>0</v>
      </c>
      <c r="TAT24" s="35">
        <f t="shared" si="468"/>
        <v>0</v>
      </c>
      <c r="TAU24" s="35">
        <f t="shared" si="468"/>
        <v>0</v>
      </c>
      <c r="TAV24" s="35">
        <f t="shared" si="468"/>
        <v>0</v>
      </c>
      <c r="TAW24" s="35">
        <f t="shared" si="468"/>
        <v>0</v>
      </c>
      <c r="TAX24" s="35">
        <f t="shared" si="468"/>
        <v>0</v>
      </c>
      <c r="TAY24" s="35">
        <f t="shared" si="468"/>
        <v>0</v>
      </c>
      <c r="TAZ24" s="35">
        <f t="shared" si="468"/>
        <v>0</v>
      </c>
      <c r="TBA24" s="35">
        <f t="shared" si="468"/>
        <v>0</v>
      </c>
      <c r="TBB24" s="35">
        <f t="shared" si="468"/>
        <v>0</v>
      </c>
      <c r="TBC24" s="35">
        <f t="shared" si="468"/>
        <v>0</v>
      </c>
      <c r="TBD24" s="35">
        <f t="shared" si="468"/>
        <v>0</v>
      </c>
      <c r="TBE24" s="35">
        <f t="shared" si="468"/>
        <v>0</v>
      </c>
      <c r="TBF24" s="35">
        <f t="shared" ref="TBF24:TDQ24" si="469">SUM(TBF22:TBF23)</f>
        <v>0</v>
      </c>
      <c r="TBG24" s="35">
        <f t="shared" si="469"/>
        <v>0</v>
      </c>
      <c r="TBH24" s="35">
        <f t="shared" si="469"/>
        <v>0</v>
      </c>
      <c r="TBI24" s="35">
        <f t="shared" si="469"/>
        <v>0</v>
      </c>
      <c r="TBJ24" s="35">
        <f t="shared" si="469"/>
        <v>0</v>
      </c>
      <c r="TBK24" s="35">
        <f t="shared" si="469"/>
        <v>0</v>
      </c>
      <c r="TBL24" s="35">
        <f t="shared" si="469"/>
        <v>0</v>
      </c>
      <c r="TBM24" s="35">
        <f t="shared" si="469"/>
        <v>0</v>
      </c>
      <c r="TBN24" s="35">
        <f t="shared" si="469"/>
        <v>0</v>
      </c>
      <c r="TBO24" s="35">
        <f t="shared" si="469"/>
        <v>0</v>
      </c>
      <c r="TBP24" s="35">
        <f t="shared" si="469"/>
        <v>0</v>
      </c>
      <c r="TBQ24" s="35">
        <f t="shared" si="469"/>
        <v>0</v>
      </c>
      <c r="TBR24" s="35">
        <f t="shared" si="469"/>
        <v>0</v>
      </c>
      <c r="TBS24" s="35">
        <f t="shared" si="469"/>
        <v>0</v>
      </c>
      <c r="TBT24" s="35">
        <f t="shared" si="469"/>
        <v>0</v>
      </c>
      <c r="TBU24" s="35">
        <f t="shared" si="469"/>
        <v>0</v>
      </c>
      <c r="TBV24" s="35">
        <f t="shared" si="469"/>
        <v>0</v>
      </c>
      <c r="TBW24" s="35">
        <f t="shared" si="469"/>
        <v>0</v>
      </c>
      <c r="TBX24" s="35">
        <f t="shared" si="469"/>
        <v>0</v>
      </c>
      <c r="TBY24" s="35">
        <f t="shared" si="469"/>
        <v>0</v>
      </c>
      <c r="TBZ24" s="35">
        <f t="shared" si="469"/>
        <v>0</v>
      </c>
      <c r="TCA24" s="35">
        <f t="shared" si="469"/>
        <v>0</v>
      </c>
      <c r="TCB24" s="35">
        <f t="shared" si="469"/>
        <v>0</v>
      </c>
      <c r="TCC24" s="35">
        <f t="shared" si="469"/>
        <v>0</v>
      </c>
      <c r="TCD24" s="35">
        <f t="shared" si="469"/>
        <v>0</v>
      </c>
      <c r="TCE24" s="35">
        <f t="shared" si="469"/>
        <v>0</v>
      </c>
      <c r="TCF24" s="35">
        <f t="shared" si="469"/>
        <v>0</v>
      </c>
      <c r="TCG24" s="35">
        <f t="shared" si="469"/>
        <v>0</v>
      </c>
      <c r="TCH24" s="35">
        <f t="shared" si="469"/>
        <v>0</v>
      </c>
      <c r="TCI24" s="35">
        <f t="shared" si="469"/>
        <v>0</v>
      </c>
      <c r="TCJ24" s="35">
        <f t="shared" si="469"/>
        <v>0</v>
      </c>
      <c r="TCK24" s="35">
        <f t="shared" si="469"/>
        <v>0</v>
      </c>
      <c r="TCL24" s="35">
        <f t="shared" si="469"/>
        <v>0</v>
      </c>
      <c r="TCM24" s="35">
        <f t="shared" si="469"/>
        <v>0</v>
      </c>
      <c r="TCN24" s="35">
        <f t="shared" si="469"/>
        <v>0</v>
      </c>
      <c r="TCO24" s="35">
        <f t="shared" si="469"/>
        <v>0</v>
      </c>
      <c r="TCP24" s="35">
        <f t="shared" si="469"/>
        <v>0</v>
      </c>
      <c r="TCQ24" s="35">
        <f t="shared" si="469"/>
        <v>0</v>
      </c>
      <c r="TCR24" s="35">
        <f t="shared" si="469"/>
        <v>0</v>
      </c>
      <c r="TCS24" s="35">
        <f t="shared" si="469"/>
        <v>0</v>
      </c>
      <c r="TCT24" s="35">
        <f t="shared" si="469"/>
        <v>0</v>
      </c>
      <c r="TCU24" s="35">
        <f t="shared" si="469"/>
        <v>0</v>
      </c>
      <c r="TCV24" s="35">
        <f t="shared" si="469"/>
        <v>0</v>
      </c>
      <c r="TCW24" s="35">
        <f t="shared" si="469"/>
        <v>0</v>
      </c>
      <c r="TCX24" s="35">
        <f t="shared" si="469"/>
        <v>0</v>
      </c>
      <c r="TCY24" s="35">
        <f t="shared" si="469"/>
        <v>0</v>
      </c>
      <c r="TCZ24" s="35">
        <f t="shared" si="469"/>
        <v>0</v>
      </c>
      <c r="TDA24" s="35">
        <f t="shared" si="469"/>
        <v>0</v>
      </c>
      <c r="TDB24" s="35">
        <f t="shared" si="469"/>
        <v>0</v>
      </c>
      <c r="TDC24" s="35">
        <f t="shared" si="469"/>
        <v>0</v>
      </c>
      <c r="TDD24" s="35">
        <f t="shared" si="469"/>
        <v>0</v>
      </c>
      <c r="TDE24" s="35">
        <f t="shared" si="469"/>
        <v>0</v>
      </c>
      <c r="TDF24" s="35">
        <f t="shared" si="469"/>
        <v>0</v>
      </c>
      <c r="TDG24" s="35">
        <f t="shared" si="469"/>
        <v>0</v>
      </c>
      <c r="TDH24" s="35">
        <f t="shared" si="469"/>
        <v>0</v>
      </c>
      <c r="TDI24" s="35">
        <f t="shared" si="469"/>
        <v>0</v>
      </c>
      <c r="TDJ24" s="35">
        <f t="shared" si="469"/>
        <v>0</v>
      </c>
      <c r="TDK24" s="35">
        <f t="shared" si="469"/>
        <v>0</v>
      </c>
      <c r="TDL24" s="35">
        <f t="shared" si="469"/>
        <v>0</v>
      </c>
      <c r="TDM24" s="35">
        <f t="shared" si="469"/>
        <v>0</v>
      </c>
      <c r="TDN24" s="35">
        <f t="shared" si="469"/>
        <v>0</v>
      </c>
      <c r="TDO24" s="35">
        <f t="shared" si="469"/>
        <v>0</v>
      </c>
      <c r="TDP24" s="35">
        <f t="shared" si="469"/>
        <v>0</v>
      </c>
      <c r="TDQ24" s="35">
        <f t="shared" si="469"/>
        <v>0</v>
      </c>
      <c r="TDR24" s="35">
        <f t="shared" ref="TDR24:TGC24" si="470">SUM(TDR22:TDR23)</f>
        <v>0</v>
      </c>
      <c r="TDS24" s="35">
        <f t="shared" si="470"/>
        <v>0</v>
      </c>
      <c r="TDT24" s="35">
        <f t="shared" si="470"/>
        <v>0</v>
      </c>
      <c r="TDU24" s="35">
        <f t="shared" si="470"/>
        <v>0</v>
      </c>
      <c r="TDV24" s="35">
        <f t="shared" si="470"/>
        <v>0</v>
      </c>
      <c r="TDW24" s="35">
        <f t="shared" si="470"/>
        <v>0</v>
      </c>
      <c r="TDX24" s="35">
        <f t="shared" si="470"/>
        <v>0</v>
      </c>
      <c r="TDY24" s="35">
        <f t="shared" si="470"/>
        <v>0</v>
      </c>
      <c r="TDZ24" s="35">
        <f t="shared" si="470"/>
        <v>0</v>
      </c>
      <c r="TEA24" s="35">
        <f t="shared" si="470"/>
        <v>0</v>
      </c>
      <c r="TEB24" s="35">
        <f t="shared" si="470"/>
        <v>0</v>
      </c>
      <c r="TEC24" s="35">
        <f t="shared" si="470"/>
        <v>0</v>
      </c>
      <c r="TED24" s="35">
        <f t="shared" si="470"/>
        <v>0</v>
      </c>
      <c r="TEE24" s="35">
        <f t="shared" si="470"/>
        <v>0</v>
      </c>
      <c r="TEF24" s="35">
        <f t="shared" si="470"/>
        <v>0</v>
      </c>
      <c r="TEG24" s="35">
        <f t="shared" si="470"/>
        <v>0</v>
      </c>
      <c r="TEH24" s="35">
        <f t="shared" si="470"/>
        <v>0</v>
      </c>
      <c r="TEI24" s="35">
        <f t="shared" si="470"/>
        <v>0</v>
      </c>
      <c r="TEJ24" s="35">
        <f t="shared" si="470"/>
        <v>0</v>
      </c>
      <c r="TEK24" s="35">
        <f t="shared" si="470"/>
        <v>0</v>
      </c>
      <c r="TEL24" s="35">
        <f t="shared" si="470"/>
        <v>0</v>
      </c>
      <c r="TEM24" s="35">
        <f t="shared" si="470"/>
        <v>0</v>
      </c>
      <c r="TEN24" s="35">
        <f t="shared" si="470"/>
        <v>0</v>
      </c>
      <c r="TEO24" s="35">
        <f t="shared" si="470"/>
        <v>0</v>
      </c>
      <c r="TEP24" s="35">
        <f t="shared" si="470"/>
        <v>0</v>
      </c>
      <c r="TEQ24" s="35">
        <f t="shared" si="470"/>
        <v>0</v>
      </c>
      <c r="TER24" s="35">
        <f t="shared" si="470"/>
        <v>0</v>
      </c>
      <c r="TES24" s="35">
        <f t="shared" si="470"/>
        <v>0</v>
      </c>
      <c r="TET24" s="35">
        <f t="shared" si="470"/>
        <v>0</v>
      </c>
      <c r="TEU24" s="35">
        <f t="shared" si="470"/>
        <v>0</v>
      </c>
      <c r="TEV24" s="35">
        <f t="shared" si="470"/>
        <v>0</v>
      </c>
      <c r="TEW24" s="35">
        <f t="shared" si="470"/>
        <v>0</v>
      </c>
      <c r="TEX24" s="35">
        <f t="shared" si="470"/>
        <v>0</v>
      </c>
      <c r="TEY24" s="35">
        <f t="shared" si="470"/>
        <v>0</v>
      </c>
      <c r="TEZ24" s="35">
        <f t="shared" si="470"/>
        <v>0</v>
      </c>
      <c r="TFA24" s="35">
        <f t="shared" si="470"/>
        <v>0</v>
      </c>
      <c r="TFB24" s="35">
        <f t="shared" si="470"/>
        <v>0</v>
      </c>
      <c r="TFC24" s="35">
        <f t="shared" si="470"/>
        <v>0</v>
      </c>
      <c r="TFD24" s="35">
        <f t="shared" si="470"/>
        <v>0</v>
      </c>
      <c r="TFE24" s="35">
        <f t="shared" si="470"/>
        <v>0</v>
      </c>
      <c r="TFF24" s="35">
        <f t="shared" si="470"/>
        <v>0</v>
      </c>
      <c r="TFG24" s="35">
        <f t="shared" si="470"/>
        <v>0</v>
      </c>
      <c r="TFH24" s="35">
        <f t="shared" si="470"/>
        <v>0</v>
      </c>
      <c r="TFI24" s="35">
        <f t="shared" si="470"/>
        <v>0</v>
      </c>
      <c r="TFJ24" s="35">
        <f t="shared" si="470"/>
        <v>0</v>
      </c>
      <c r="TFK24" s="35">
        <f t="shared" si="470"/>
        <v>0</v>
      </c>
      <c r="TFL24" s="35">
        <f t="shared" si="470"/>
        <v>0</v>
      </c>
      <c r="TFM24" s="35">
        <f t="shared" si="470"/>
        <v>0</v>
      </c>
      <c r="TFN24" s="35">
        <f t="shared" si="470"/>
        <v>0</v>
      </c>
      <c r="TFO24" s="35">
        <f t="shared" si="470"/>
        <v>0</v>
      </c>
      <c r="TFP24" s="35">
        <f t="shared" si="470"/>
        <v>0</v>
      </c>
      <c r="TFQ24" s="35">
        <f t="shared" si="470"/>
        <v>0</v>
      </c>
      <c r="TFR24" s="35">
        <f t="shared" si="470"/>
        <v>0</v>
      </c>
      <c r="TFS24" s="35">
        <f t="shared" si="470"/>
        <v>0</v>
      </c>
      <c r="TFT24" s="35">
        <f t="shared" si="470"/>
        <v>0</v>
      </c>
      <c r="TFU24" s="35">
        <f t="shared" si="470"/>
        <v>0</v>
      </c>
      <c r="TFV24" s="35">
        <f t="shared" si="470"/>
        <v>0</v>
      </c>
      <c r="TFW24" s="35">
        <f t="shared" si="470"/>
        <v>0</v>
      </c>
      <c r="TFX24" s="35">
        <f t="shared" si="470"/>
        <v>0</v>
      </c>
      <c r="TFY24" s="35">
        <f t="shared" si="470"/>
        <v>0</v>
      </c>
      <c r="TFZ24" s="35">
        <f t="shared" si="470"/>
        <v>0</v>
      </c>
      <c r="TGA24" s="35">
        <f t="shared" si="470"/>
        <v>0</v>
      </c>
      <c r="TGB24" s="35">
        <f t="shared" si="470"/>
        <v>0</v>
      </c>
      <c r="TGC24" s="35">
        <f t="shared" si="470"/>
        <v>0</v>
      </c>
      <c r="TGD24" s="35">
        <f t="shared" ref="TGD24:TIO24" si="471">SUM(TGD22:TGD23)</f>
        <v>0</v>
      </c>
      <c r="TGE24" s="35">
        <f t="shared" si="471"/>
        <v>0</v>
      </c>
      <c r="TGF24" s="35">
        <f t="shared" si="471"/>
        <v>0</v>
      </c>
      <c r="TGG24" s="35">
        <f t="shared" si="471"/>
        <v>0</v>
      </c>
      <c r="TGH24" s="35">
        <f t="shared" si="471"/>
        <v>0</v>
      </c>
      <c r="TGI24" s="35">
        <f t="shared" si="471"/>
        <v>0</v>
      </c>
      <c r="TGJ24" s="35">
        <f t="shared" si="471"/>
        <v>0</v>
      </c>
      <c r="TGK24" s="35">
        <f t="shared" si="471"/>
        <v>0</v>
      </c>
      <c r="TGL24" s="35">
        <f t="shared" si="471"/>
        <v>0</v>
      </c>
      <c r="TGM24" s="35">
        <f t="shared" si="471"/>
        <v>0</v>
      </c>
      <c r="TGN24" s="35">
        <f t="shared" si="471"/>
        <v>0</v>
      </c>
      <c r="TGO24" s="35">
        <f t="shared" si="471"/>
        <v>0</v>
      </c>
      <c r="TGP24" s="35">
        <f t="shared" si="471"/>
        <v>0</v>
      </c>
      <c r="TGQ24" s="35">
        <f t="shared" si="471"/>
        <v>0</v>
      </c>
      <c r="TGR24" s="35">
        <f t="shared" si="471"/>
        <v>0</v>
      </c>
      <c r="TGS24" s="35">
        <f t="shared" si="471"/>
        <v>0</v>
      </c>
      <c r="TGT24" s="35">
        <f t="shared" si="471"/>
        <v>0</v>
      </c>
      <c r="TGU24" s="35">
        <f t="shared" si="471"/>
        <v>0</v>
      </c>
      <c r="TGV24" s="35">
        <f t="shared" si="471"/>
        <v>0</v>
      </c>
      <c r="TGW24" s="35">
        <f t="shared" si="471"/>
        <v>0</v>
      </c>
      <c r="TGX24" s="35">
        <f t="shared" si="471"/>
        <v>0</v>
      </c>
      <c r="TGY24" s="35">
        <f t="shared" si="471"/>
        <v>0</v>
      </c>
      <c r="TGZ24" s="35">
        <f t="shared" si="471"/>
        <v>0</v>
      </c>
      <c r="THA24" s="35">
        <f t="shared" si="471"/>
        <v>0</v>
      </c>
      <c r="THB24" s="35">
        <f t="shared" si="471"/>
        <v>0</v>
      </c>
      <c r="THC24" s="35">
        <f t="shared" si="471"/>
        <v>0</v>
      </c>
      <c r="THD24" s="35">
        <f t="shared" si="471"/>
        <v>0</v>
      </c>
      <c r="THE24" s="35">
        <f t="shared" si="471"/>
        <v>0</v>
      </c>
      <c r="THF24" s="35">
        <f t="shared" si="471"/>
        <v>0</v>
      </c>
      <c r="THG24" s="35">
        <f t="shared" si="471"/>
        <v>0</v>
      </c>
      <c r="THH24" s="35">
        <f t="shared" si="471"/>
        <v>0</v>
      </c>
      <c r="THI24" s="35">
        <f t="shared" si="471"/>
        <v>0</v>
      </c>
      <c r="THJ24" s="35">
        <f t="shared" si="471"/>
        <v>0</v>
      </c>
      <c r="THK24" s="35">
        <f t="shared" si="471"/>
        <v>0</v>
      </c>
      <c r="THL24" s="35">
        <f t="shared" si="471"/>
        <v>0</v>
      </c>
      <c r="THM24" s="35">
        <f t="shared" si="471"/>
        <v>0</v>
      </c>
      <c r="THN24" s="35">
        <f t="shared" si="471"/>
        <v>0</v>
      </c>
      <c r="THO24" s="35">
        <f t="shared" si="471"/>
        <v>0</v>
      </c>
      <c r="THP24" s="35">
        <f t="shared" si="471"/>
        <v>0</v>
      </c>
      <c r="THQ24" s="35">
        <f t="shared" si="471"/>
        <v>0</v>
      </c>
      <c r="THR24" s="35">
        <f t="shared" si="471"/>
        <v>0</v>
      </c>
      <c r="THS24" s="35">
        <f t="shared" si="471"/>
        <v>0</v>
      </c>
      <c r="THT24" s="35">
        <f t="shared" si="471"/>
        <v>0</v>
      </c>
      <c r="THU24" s="35">
        <f t="shared" si="471"/>
        <v>0</v>
      </c>
      <c r="THV24" s="35">
        <f t="shared" si="471"/>
        <v>0</v>
      </c>
      <c r="THW24" s="35">
        <f t="shared" si="471"/>
        <v>0</v>
      </c>
      <c r="THX24" s="35">
        <f t="shared" si="471"/>
        <v>0</v>
      </c>
      <c r="THY24" s="35">
        <f t="shared" si="471"/>
        <v>0</v>
      </c>
      <c r="THZ24" s="35">
        <f t="shared" si="471"/>
        <v>0</v>
      </c>
      <c r="TIA24" s="35">
        <f t="shared" si="471"/>
        <v>0</v>
      </c>
      <c r="TIB24" s="35">
        <f t="shared" si="471"/>
        <v>0</v>
      </c>
      <c r="TIC24" s="35">
        <f t="shared" si="471"/>
        <v>0</v>
      </c>
      <c r="TID24" s="35">
        <f t="shared" si="471"/>
        <v>0</v>
      </c>
      <c r="TIE24" s="35">
        <f t="shared" si="471"/>
        <v>0</v>
      </c>
      <c r="TIF24" s="35">
        <f t="shared" si="471"/>
        <v>0</v>
      </c>
      <c r="TIG24" s="35">
        <f t="shared" si="471"/>
        <v>0</v>
      </c>
      <c r="TIH24" s="35">
        <f t="shared" si="471"/>
        <v>0</v>
      </c>
      <c r="TII24" s="35">
        <f t="shared" si="471"/>
        <v>0</v>
      </c>
      <c r="TIJ24" s="35">
        <f t="shared" si="471"/>
        <v>0</v>
      </c>
      <c r="TIK24" s="35">
        <f t="shared" si="471"/>
        <v>0</v>
      </c>
      <c r="TIL24" s="35">
        <f t="shared" si="471"/>
        <v>0</v>
      </c>
      <c r="TIM24" s="35">
        <f t="shared" si="471"/>
        <v>0</v>
      </c>
      <c r="TIN24" s="35">
        <f t="shared" si="471"/>
        <v>0</v>
      </c>
      <c r="TIO24" s="35">
        <f t="shared" si="471"/>
        <v>0</v>
      </c>
      <c r="TIP24" s="35">
        <f t="shared" ref="TIP24:TLA24" si="472">SUM(TIP22:TIP23)</f>
        <v>0</v>
      </c>
      <c r="TIQ24" s="35">
        <f t="shared" si="472"/>
        <v>0</v>
      </c>
      <c r="TIR24" s="35">
        <f t="shared" si="472"/>
        <v>0</v>
      </c>
      <c r="TIS24" s="35">
        <f t="shared" si="472"/>
        <v>0</v>
      </c>
      <c r="TIT24" s="35">
        <f t="shared" si="472"/>
        <v>0</v>
      </c>
      <c r="TIU24" s="35">
        <f t="shared" si="472"/>
        <v>0</v>
      </c>
      <c r="TIV24" s="35">
        <f t="shared" si="472"/>
        <v>0</v>
      </c>
      <c r="TIW24" s="35">
        <f t="shared" si="472"/>
        <v>0</v>
      </c>
      <c r="TIX24" s="35">
        <f t="shared" si="472"/>
        <v>0</v>
      </c>
      <c r="TIY24" s="35">
        <f t="shared" si="472"/>
        <v>0</v>
      </c>
      <c r="TIZ24" s="35">
        <f t="shared" si="472"/>
        <v>0</v>
      </c>
      <c r="TJA24" s="35">
        <f t="shared" si="472"/>
        <v>0</v>
      </c>
      <c r="TJB24" s="35">
        <f t="shared" si="472"/>
        <v>0</v>
      </c>
      <c r="TJC24" s="35">
        <f t="shared" si="472"/>
        <v>0</v>
      </c>
      <c r="TJD24" s="35">
        <f t="shared" si="472"/>
        <v>0</v>
      </c>
      <c r="TJE24" s="35">
        <f t="shared" si="472"/>
        <v>0</v>
      </c>
      <c r="TJF24" s="35">
        <f t="shared" si="472"/>
        <v>0</v>
      </c>
      <c r="TJG24" s="35">
        <f t="shared" si="472"/>
        <v>0</v>
      </c>
      <c r="TJH24" s="35">
        <f t="shared" si="472"/>
        <v>0</v>
      </c>
      <c r="TJI24" s="35">
        <f t="shared" si="472"/>
        <v>0</v>
      </c>
      <c r="TJJ24" s="35">
        <f t="shared" si="472"/>
        <v>0</v>
      </c>
      <c r="TJK24" s="35">
        <f t="shared" si="472"/>
        <v>0</v>
      </c>
      <c r="TJL24" s="35">
        <f t="shared" si="472"/>
        <v>0</v>
      </c>
      <c r="TJM24" s="35">
        <f t="shared" si="472"/>
        <v>0</v>
      </c>
      <c r="TJN24" s="35">
        <f t="shared" si="472"/>
        <v>0</v>
      </c>
      <c r="TJO24" s="35">
        <f t="shared" si="472"/>
        <v>0</v>
      </c>
      <c r="TJP24" s="35">
        <f t="shared" si="472"/>
        <v>0</v>
      </c>
      <c r="TJQ24" s="35">
        <f t="shared" si="472"/>
        <v>0</v>
      </c>
      <c r="TJR24" s="35">
        <f t="shared" si="472"/>
        <v>0</v>
      </c>
      <c r="TJS24" s="35">
        <f t="shared" si="472"/>
        <v>0</v>
      </c>
      <c r="TJT24" s="35">
        <f t="shared" si="472"/>
        <v>0</v>
      </c>
      <c r="TJU24" s="35">
        <f t="shared" si="472"/>
        <v>0</v>
      </c>
      <c r="TJV24" s="35">
        <f t="shared" si="472"/>
        <v>0</v>
      </c>
      <c r="TJW24" s="35">
        <f t="shared" si="472"/>
        <v>0</v>
      </c>
      <c r="TJX24" s="35">
        <f t="shared" si="472"/>
        <v>0</v>
      </c>
      <c r="TJY24" s="35">
        <f t="shared" si="472"/>
        <v>0</v>
      </c>
      <c r="TJZ24" s="35">
        <f t="shared" si="472"/>
        <v>0</v>
      </c>
      <c r="TKA24" s="35">
        <f t="shared" si="472"/>
        <v>0</v>
      </c>
      <c r="TKB24" s="35">
        <f t="shared" si="472"/>
        <v>0</v>
      </c>
      <c r="TKC24" s="35">
        <f t="shared" si="472"/>
        <v>0</v>
      </c>
      <c r="TKD24" s="35">
        <f t="shared" si="472"/>
        <v>0</v>
      </c>
      <c r="TKE24" s="35">
        <f t="shared" si="472"/>
        <v>0</v>
      </c>
      <c r="TKF24" s="35">
        <f t="shared" si="472"/>
        <v>0</v>
      </c>
      <c r="TKG24" s="35">
        <f t="shared" si="472"/>
        <v>0</v>
      </c>
      <c r="TKH24" s="35">
        <f t="shared" si="472"/>
        <v>0</v>
      </c>
      <c r="TKI24" s="35">
        <f t="shared" si="472"/>
        <v>0</v>
      </c>
      <c r="TKJ24" s="35">
        <f t="shared" si="472"/>
        <v>0</v>
      </c>
      <c r="TKK24" s="35">
        <f t="shared" si="472"/>
        <v>0</v>
      </c>
      <c r="TKL24" s="35">
        <f t="shared" si="472"/>
        <v>0</v>
      </c>
      <c r="TKM24" s="35">
        <f t="shared" si="472"/>
        <v>0</v>
      </c>
      <c r="TKN24" s="35">
        <f t="shared" si="472"/>
        <v>0</v>
      </c>
      <c r="TKO24" s="35">
        <f t="shared" si="472"/>
        <v>0</v>
      </c>
      <c r="TKP24" s="35">
        <f t="shared" si="472"/>
        <v>0</v>
      </c>
      <c r="TKQ24" s="35">
        <f t="shared" si="472"/>
        <v>0</v>
      </c>
      <c r="TKR24" s="35">
        <f t="shared" si="472"/>
        <v>0</v>
      </c>
      <c r="TKS24" s="35">
        <f t="shared" si="472"/>
        <v>0</v>
      </c>
      <c r="TKT24" s="35">
        <f t="shared" si="472"/>
        <v>0</v>
      </c>
      <c r="TKU24" s="35">
        <f t="shared" si="472"/>
        <v>0</v>
      </c>
      <c r="TKV24" s="35">
        <f t="shared" si="472"/>
        <v>0</v>
      </c>
      <c r="TKW24" s="35">
        <f t="shared" si="472"/>
        <v>0</v>
      </c>
      <c r="TKX24" s="35">
        <f t="shared" si="472"/>
        <v>0</v>
      </c>
      <c r="TKY24" s="35">
        <f t="shared" si="472"/>
        <v>0</v>
      </c>
      <c r="TKZ24" s="35">
        <f t="shared" si="472"/>
        <v>0</v>
      </c>
      <c r="TLA24" s="35">
        <f t="shared" si="472"/>
        <v>0</v>
      </c>
      <c r="TLB24" s="35">
        <f t="shared" ref="TLB24:TNM24" si="473">SUM(TLB22:TLB23)</f>
        <v>0</v>
      </c>
      <c r="TLC24" s="35">
        <f t="shared" si="473"/>
        <v>0</v>
      </c>
      <c r="TLD24" s="35">
        <f t="shared" si="473"/>
        <v>0</v>
      </c>
      <c r="TLE24" s="35">
        <f t="shared" si="473"/>
        <v>0</v>
      </c>
      <c r="TLF24" s="35">
        <f t="shared" si="473"/>
        <v>0</v>
      </c>
      <c r="TLG24" s="35">
        <f t="shared" si="473"/>
        <v>0</v>
      </c>
      <c r="TLH24" s="35">
        <f t="shared" si="473"/>
        <v>0</v>
      </c>
      <c r="TLI24" s="35">
        <f t="shared" si="473"/>
        <v>0</v>
      </c>
      <c r="TLJ24" s="35">
        <f t="shared" si="473"/>
        <v>0</v>
      </c>
      <c r="TLK24" s="35">
        <f t="shared" si="473"/>
        <v>0</v>
      </c>
      <c r="TLL24" s="35">
        <f t="shared" si="473"/>
        <v>0</v>
      </c>
      <c r="TLM24" s="35">
        <f t="shared" si="473"/>
        <v>0</v>
      </c>
      <c r="TLN24" s="35">
        <f t="shared" si="473"/>
        <v>0</v>
      </c>
      <c r="TLO24" s="35">
        <f t="shared" si="473"/>
        <v>0</v>
      </c>
      <c r="TLP24" s="35">
        <f t="shared" si="473"/>
        <v>0</v>
      </c>
      <c r="TLQ24" s="35">
        <f t="shared" si="473"/>
        <v>0</v>
      </c>
      <c r="TLR24" s="35">
        <f t="shared" si="473"/>
        <v>0</v>
      </c>
      <c r="TLS24" s="35">
        <f t="shared" si="473"/>
        <v>0</v>
      </c>
      <c r="TLT24" s="35">
        <f t="shared" si="473"/>
        <v>0</v>
      </c>
      <c r="TLU24" s="35">
        <f t="shared" si="473"/>
        <v>0</v>
      </c>
      <c r="TLV24" s="35">
        <f t="shared" si="473"/>
        <v>0</v>
      </c>
      <c r="TLW24" s="35">
        <f t="shared" si="473"/>
        <v>0</v>
      </c>
      <c r="TLX24" s="35">
        <f t="shared" si="473"/>
        <v>0</v>
      </c>
      <c r="TLY24" s="35">
        <f t="shared" si="473"/>
        <v>0</v>
      </c>
      <c r="TLZ24" s="35">
        <f t="shared" si="473"/>
        <v>0</v>
      </c>
      <c r="TMA24" s="35">
        <f t="shared" si="473"/>
        <v>0</v>
      </c>
      <c r="TMB24" s="35">
        <f t="shared" si="473"/>
        <v>0</v>
      </c>
      <c r="TMC24" s="35">
        <f t="shared" si="473"/>
        <v>0</v>
      </c>
      <c r="TMD24" s="35">
        <f t="shared" si="473"/>
        <v>0</v>
      </c>
      <c r="TME24" s="35">
        <f t="shared" si="473"/>
        <v>0</v>
      </c>
      <c r="TMF24" s="35">
        <f t="shared" si="473"/>
        <v>0</v>
      </c>
      <c r="TMG24" s="35">
        <f t="shared" si="473"/>
        <v>0</v>
      </c>
      <c r="TMH24" s="35">
        <f t="shared" si="473"/>
        <v>0</v>
      </c>
      <c r="TMI24" s="35">
        <f t="shared" si="473"/>
        <v>0</v>
      </c>
      <c r="TMJ24" s="35">
        <f t="shared" si="473"/>
        <v>0</v>
      </c>
      <c r="TMK24" s="35">
        <f t="shared" si="473"/>
        <v>0</v>
      </c>
      <c r="TML24" s="35">
        <f t="shared" si="473"/>
        <v>0</v>
      </c>
      <c r="TMM24" s="35">
        <f t="shared" si="473"/>
        <v>0</v>
      </c>
      <c r="TMN24" s="35">
        <f t="shared" si="473"/>
        <v>0</v>
      </c>
      <c r="TMO24" s="35">
        <f t="shared" si="473"/>
        <v>0</v>
      </c>
      <c r="TMP24" s="35">
        <f t="shared" si="473"/>
        <v>0</v>
      </c>
      <c r="TMQ24" s="35">
        <f t="shared" si="473"/>
        <v>0</v>
      </c>
      <c r="TMR24" s="35">
        <f t="shared" si="473"/>
        <v>0</v>
      </c>
      <c r="TMS24" s="35">
        <f t="shared" si="473"/>
        <v>0</v>
      </c>
      <c r="TMT24" s="35">
        <f t="shared" si="473"/>
        <v>0</v>
      </c>
      <c r="TMU24" s="35">
        <f t="shared" si="473"/>
        <v>0</v>
      </c>
      <c r="TMV24" s="35">
        <f t="shared" si="473"/>
        <v>0</v>
      </c>
      <c r="TMW24" s="35">
        <f t="shared" si="473"/>
        <v>0</v>
      </c>
      <c r="TMX24" s="35">
        <f t="shared" si="473"/>
        <v>0</v>
      </c>
      <c r="TMY24" s="35">
        <f t="shared" si="473"/>
        <v>0</v>
      </c>
      <c r="TMZ24" s="35">
        <f t="shared" si="473"/>
        <v>0</v>
      </c>
      <c r="TNA24" s="35">
        <f t="shared" si="473"/>
        <v>0</v>
      </c>
      <c r="TNB24" s="35">
        <f t="shared" si="473"/>
        <v>0</v>
      </c>
      <c r="TNC24" s="35">
        <f t="shared" si="473"/>
        <v>0</v>
      </c>
      <c r="TND24" s="35">
        <f t="shared" si="473"/>
        <v>0</v>
      </c>
      <c r="TNE24" s="35">
        <f t="shared" si="473"/>
        <v>0</v>
      </c>
      <c r="TNF24" s="35">
        <f t="shared" si="473"/>
        <v>0</v>
      </c>
      <c r="TNG24" s="35">
        <f t="shared" si="473"/>
        <v>0</v>
      </c>
      <c r="TNH24" s="35">
        <f t="shared" si="473"/>
        <v>0</v>
      </c>
      <c r="TNI24" s="35">
        <f t="shared" si="473"/>
        <v>0</v>
      </c>
      <c r="TNJ24" s="35">
        <f t="shared" si="473"/>
        <v>0</v>
      </c>
      <c r="TNK24" s="35">
        <f t="shared" si="473"/>
        <v>0</v>
      </c>
      <c r="TNL24" s="35">
        <f t="shared" si="473"/>
        <v>0</v>
      </c>
      <c r="TNM24" s="35">
        <f t="shared" si="473"/>
        <v>0</v>
      </c>
      <c r="TNN24" s="35">
        <f t="shared" ref="TNN24:TPY24" si="474">SUM(TNN22:TNN23)</f>
        <v>0</v>
      </c>
      <c r="TNO24" s="35">
        <f t="shared" si="474"/>
        <v>0</v>
      </c>
      <c r="TNP24" s="35">
        <f t="shared" si="474"/>
        <v>0</v>
      </c>
      <c r="TNQ24" s="35">
        <f t="shared" si="474"/>
        <v>0</v>
      </c>
      <c r="TNR24" s="35">
        <f t="shared" si="474"/>
        <v>0</v>
      </c>
      <c r="TNS24" s="35">
        <f t="shared" si="474"/>
        <v>0</v>
      </c>
      <c r="TNT24" s="35">
        <f t="shared" si="474"/>
        <v>0</v>
      </c>
      <c r="TNU24" s="35">
        <f t="shared" si="474"/>
        <v>0</v>
      </c>
      <c r="TNV24" s="35">
        <f t="shared" si="474"/>
        <v>0</v>
      </c>
      <c r="TNW24" s="35">
        <f t="shared" si="474"/>
        <v>0</v>
      </c>
      <c r="TNX24" s="35">
        <f t="shared" si="474"/>
        <v>0</v>
      </c>
      <c r="TNY24" s="35">
        <f t="shared" si="474"/>
        <v>0</v>
      </c>
      <c r="TNZ24" s="35">
        <f t="shared" si="474"/>
        <v>0</v>
      </c>
      <c r="TOA24" s="35">
        <f t="shared" si="474"/>
        <v>0</v>
      </c>
      <c r="TOB24" s="35">
        <f t="shared" si="474"/>
        <v>0</v>
      </c>
      <c r="TOC24" s="35">
        <f t="shared" si="474"/>
        <v>0</v>
      </c>
      <c r="TOD24" s="35">
        <f t="shared" si="474"/>
        <v>0</v>
      </c>
      <c r="TOE24" s="35">
        <f t="shared" si="474"/>
        <v>0</v>
      </c>
      <c r="TOF24" s="35">
        <f t="shared" si="474"/>
        <v>0</v>
      </c>
      <c r="TOG24" s="35">
        <f t="shared" si="474"/>
        <v>0</v>
      </c>
      <c r="TOH24" s="35">
        <f t="shared" si="474"/>
        <v>0</v>
      </c>
      <c r="TOI24" s="35">
        <f t="shared" si="474"/>
        <v>0</v>
      </c>
      <c r="TOJ24" s="35">
        <f t="shared" si="474"/>
        <v>0</v>
      </c>
      <c r="TOK24" s="35">
        <f t="shared" si="474"/>
        <v>0</v>
      </c>
      <c r="TOL24" s="35">
        <f t="shared" si="474"/>
        <v>0</v>
      </c>
      <c r="TOM24" s="35">
        <f t="shared" si="474"/>
        <v>0</v>
      </c>
      <c r="TON24" s="35">
        <f t="shared" si="474"/>
        <v>0</v>
      </c>
      <c r="TOO24" s="35">
        <f t="shared" si="474"/>
        <v>0</v>
      </c>
      <c r="TOP24" s="35">
        <f t="shared" si="474"/>
        <v>0</v>
      </c>
      <c r="TOQ24" s="35">
        <f t="shared" si="474"/>
        <v>0</v>
      </c>
      <c r="TOR24" s="35">
        <f t="shared" si="474"/>
        <v>0</v>
      </c>
      <c r="TOS24" s="35">
        <f t="shared" si="474"/>
        <v>0</v>
      </c>
      <c r="TOT24" s="35">
        <f t="shared" si="474"/>
        <v>0</v>
      </c>
      <c r="TOU24" s="35">
        <f t="shared" si="474"/>
        <v>0</v>
      </c>
      <c r="TOV24" s="35">
        <f t="shared" si="474"/>
        <v>0</v>
      </c>
      <c r="TOW24" s="35">
        <f t="shared" si="474"/>
        <v>0</v>
      </c>
      <c r="TOX24" s="35">
        <f t="shared" si="474"/>
        <v>0</v>
      </c>
      <c r="TOY24" s="35">
        <f t="shared" si="474"/>
        <v>0</v>
      </c>
      <c r="TOZ24" s="35">
        <f t="shared" si="474"/>
        <v>0</v>
      </c>
      <c r="TPA24" s="35">
        <f t="shared" si="474"/>
        <v>0</v>
      </c>
      <c r="TPB24" s="35">
        <f t="shared" si="474"/>
        <v>0</v>
      </c>
      <c r="TPC24" s="35">
        <f t="shared" si="474"/>
        <v>0</v>
      </c>
      <c r="TPD24" s="35">
        <f t="shared" si="474"/>
        <v>0</v>
      </c>
      <c r="TPE24" s="35">
        <f t="shared" si="474"/>
        <v>0</v>
      </c>
      <c r="TPF24" s="35">
        <f t="shared" si="474"/>
        <v>0</v>
      </c>
      <c r="TPG24" s="35">
        <f t="shared" si="474"/>
        <v>0</v>
      </c>
      <c r="TPH24" s="35">
        <f t="shared" si="474"/>
        <v>0</v>
      </c>
      <c r="TPI24" s="35">
        <f t="shared" si="474"/>
        <v>0</v>
      </c>
      <c r="TPJ24" s="35">
        <f t="shared" si="474"/>
        <v>0</v>
      </c>
      <c r="TPK24" s="35">
        <f t="shared" si="474"/>
        <v>0</v>
      </c>
      <c r="TPL24" s="35">
        <f t="shared" si="474"/>
        <v>0</v>
      </c>
      <c r="TPM24" s="35">
        <f t="shared" si="474"/>
        <v>0</v>
      </c>
      <c r="TPN24" s="35">
        <f t="shared" si="474"/>
        <v>0</v>
      </c>
      <c r="TPO24" s="35">
        <f t="shared" si="474"/>
        <v>0</v>
      </c>
      <c r="TPP24" s="35">
        <f t="shared" si="474"/>
        <v>0</v>
      </c>
      <c r="TPQ24" s="35">
        <f t="shared" si="474"/>
        <v>0</v>
      </c>
      <c r="TPR24" s="35">
        <f t="shared" si="474"/>
        <v>0</v>
      </c>
      <c r="TPS24" s="35">
        <f t="shared" si="474"/>
        <v>0</v>
      </c>
      <c r="TPT24" s="35">
        <f t="shared" si="474"/>
        <v>0</v>
      </c>
      <c r="TPU24" s="35">
        <f t="shared" si="474"/>
        <v>0</v>
      </c>
      <c r="TPV24" s="35">
        <f t="shared" si="474"/>
        <v>0</v>
      </c>
      <c r="TPW24" s="35">
        <f t="shared" si="474"/>
        <v>0</v>
      </c>
      <c r="TPX24" s="35">
        <f t="shared" si="474"/>
        <v>0</v>
      </c>
      <c r="TPY24" s="35">
        <f t="shared" si="474"/>
        <v>0</v>
      </c>
      <c r="TPZ24" s="35">
        <f t="shared" ref="TPZ24:TSK24" si="475">SUM(TPZ22:TPZ23)</f>
        <v>0</v>
      </c>
      <c r="TQA24" s="35">
        <f t="shared" si="475"/>
        <v>0</v>
      </c>
      <c r="TQB24" s="35">
        <f t="shared" si="475"/>
        <v>0</v>
      </c>
      <c r="TQC24" s="35">
        <f t="shared" si="475"/>
        <v>0</v>
      </c>
      <c r="TQD24" s="35">
        <f t="shared" si="475"/>
        <v>0</v>
      </c>
      <c r="TQE24" s="35">
        <f t="shared" si="475"/>
        <v>0</v>
      </c>
      <c r="TQF24" s="35">
        <f t="shared" si="475"/>
        <v>0</v>
      </c>
      <c r="TQG24" s="35">
        <f t="shared" si="475"/>
        <v>0</v>
      </c>
      <c r="TQH24" s="35">
        <f t="shared" si="475"/>
        <v>0</v>
      </c>
      <c r="TQI24" s="35">
        <f t="shared" si="475"/>
        <v>0</v>
      </c>
      <c r="TQJ24" s="35">
        <f t="shared" si="475"/>
        <v>0</v>
      </c>
      <c r="TQK24" s="35">
        <f t="shared" si="475"/>
        <v>0</v>
      </c>
      <c r="TQL24" s="35">
        <f t="shared" si="475"/>
        <v>0</v>
      </c>
      <c r="TQM24" s="35">
        <f t="shared" si="475"/>
        <v>0</v>
      </c>
      <c r="TQN24" s="35">
        <f t="shared" si="475"/>
        <v>0</v>
      </c>
      <c r="TQO24" s="35">
        <f t="shared" si="475"/>
        <v>0</v>
      </c>
      <c r="TQP24" s="35">
        <f t="shared" si="475"/>
        <v>0</v>
      </c>
      <c r="TQQ24" s="35">
        <f t="shared" si="475"/>
        <v>0</v>
      </c>
      <c r="TQR24" s="35">
        <f t="shared" si="475"/>
        <v>0</v>
      </c>
      <c r="TQS24" s="35">
        <f t="shared" si="475"/>
        <v>0</v>
      </c>
      <c r="TQT24" s="35">
        <f t="shared" si="475"/>
        <v>0</v>
      </c>
      <c r="TQU24" s="35">
        <f t="shared" si="475"/>
        <v>0</v>
      </c>
      <c r="TQV24" s="35">
        <f t="shared" si="475"/>
        <v>0</v>
      </c>
      <c r="TQW24" s="35">
        <f t="shared" si="475"/>
        <v>0</v>
      </c>
      <c r="TQX24" s="35">
        <f t="shared" si="475"/>
        <v>0</v>
      </c>
      <c r="TQY24" s="35">
        <f t="shared" si="475"/>
        <v>0</v>
      </c>
      <c r="TQZ24" s="35">
        <f t="shared" si="475"/>
        <v>0</v>
      </c>
      <c r="TRA24" s="35">
        <f t="shared" si="475"/>
        <v>0</v>
      </c>
      <c r="TRB24" s="35">
        <f t="shared" si="475"/>
        <v>0</v>
      </c>
      <c r="TRC24" s="35">
        <f t="shared" si="475"/>
        <v>0</v>
      </c>
      <c r="TRD24" s="35">
        <f t="shared" si="475"/>
        <v>0</v>
      </c>
      <c r="TRE24" s="35">
        <f t="shared" si="475"/>
        <v>0</v>
      </c>
      <c r="TRF24" s="35">
        <f t="shared" si="475"/>
        <v>0</v>
      </c>
      <c r="TRG24" s="35">
        <f t="shared" si="475"/>
        <v>0</v>
      </c>
      <c r="TRH24" s="35">
        <f t="shared" si="475"/>
        <v>0</v>
      </c>
      <c r="TRI24" s="35">
        <f t="shared" si="475"/>
        <v>0</v>
      </c>
      <c r="TRJ24" s="35">
        <f t="shared" si="475"/>
        <v>0</v>
      </c>
      <c r="TRK24" s="35">
        <f t="shared" si="475"/>
        <v>0</v>
      </c>
      <c r="TRL24" s="35">
        <f t="shared" si="475"/>
        <v>0</v>
      </c>
      <c r="TRM24" s="35">
        <f t="shared" si="475"/>
        <v>0</v>
      </c>
      <c r="TRN24" s="35">
        <f t="shared" si="475"/>
        <v>0</v>
      </c>
      <c r="TRO24" s="35">
        <f t="shared" si="475"/>
        <v>0</v>
      </c>
      <c r="TRP24" s="35">
        <f t="shared" si="475"/>
        <v>0</v>
      </c>
      <c r="TRQ24" s="35">
        <f t="shared" si="475"/>
        <v>0</v>
      </c>
      <c r="TRR24" s="35">
        <f t="shared" si="475"/>
        <v>0</v>
      </c>
      <c r="TRS24" s="35">
        <f t="shared" si="475"/>
        <v>0</v>
      </c>
      <c r="TRT24" s="35">
        <f t="shared" si="475"/>
        <v>0</v>
      </c>
      <c r="TRU24" s="35">
        <f t="shared" si="475"/>
        <v>0</v>
      </c>
      <c r="TRV24" s="35">
        <f t="shared" si="475"/>
        <v>0</v>
      </c>
      <c r="TRW24" s="35">
        <f t="shared" si="475"/>
        <v>0</v>
      </c>
      <c r="TRX24" s="35">
        <f t="shared" si="475"/>
        <v>0</v>
      </c>
      <c r="TRY24" s="35">
        <f t="shared" si="475"/>
        <v>0</v>
      </c>
      <c r="TRZ24" s="35">
        <f t="shared" si="475"/>
        <v>0</v>
      </c>
      <c r="TSA24" s="35">
        <f t="shared" si="475"/>
        <v>0</v>
      </c>
      <c r="TSB24" s="35">
        <f t="shared" si="475"/>
        <v>0</v>
      </c>
      <c r="TSC24" s="35">
        <f t="shared" si="475"/>
        <v>0</v>
      </c>
      <c r="TSD24" s="35">
        <f t="shared" si="475"/>
        <v>0</v>
      </c>
      <c r="TSE24" s="35">
        <f t="shared" si="475"/>
        <v>0</v>
      </c>
      <c r="TSF24" s="35">
        <f t="shared" si="475"/>
        <v>0</v>
      </c>
      <c r="TSG24" s="35">
        <f t="shared" si="475"/>
        <v>0</v>
      </c>
      <c r="TSH24" s="35">
        <f t="shared" si="475"/>
        <v>0</v>
      </c>
      <c r="TSI24" s="35">
        <f t="shared" si="475"/>
        <v>0</v>
      </c>
      <c r="TSJ24" s="35">
        <f t="shared" si="475"/>
        <v>0</v>
      </c>
      <c r="TSK24" s="35">
        <f t="shared" si="475"/>
        <v>0</v>
      </c>
      <c r="TSL24" s="35">
        <f t="shared" ref="TSL24:TUW24" si="476">SUM(TSL22:TSL23)</f>
        <v>0</v>
      </c>
      <c r="TSM24" s="35">
        <f t="shared" si="476"/>
        <v>0</v>
      </c>
      <c r="TSN24" s="35">
        <f t="shared" si="476"/>
        <v>0</v>
      </c>
      <c r="TSO24" s="35">
        <f t="shared" si="476"/>
        <v>0</v>
      </c>
      <c r="TSP24" s="35">
        <f t="shared" si="476"/>
        <v>0</v>
      </c>
      <c r="TSQ24" s="35">
        <f t="shared" si="476"/>
        <v>0</v>
      </c>
      <c r="TSR24" s="35">
        <f t="shared" si="476"/>
        <v>0</v>
      </c>
      <c r="TSS24" s="35">
        <f t="shared" si="476"/>
        <v>0</v>
      </c>
      <c r="TST24" s="35">
        <f t="shared" si="476"/>
        <v>0</v>
      </c>
      <c r="TSU24" s="35">
        <f t="shared" si="476"/>
        <v>0</v>
      </c>
      <c r="TSV24" s="35">
        <f t="shared" si="476"/>
        <v>0</v>
      </c>
      <c r="TSW24" s="35">
        <f t="shared" si="476"/>
        <v>0</v>
      </c>
      <c r="TSX24" s="35">
        <f t="shared" si="476"/>
        <v>0</v>
      </c>
      <c r="TSY24" s="35">
        <f t="shared" si="476"/>
        <v>0</v>
      </c>
      <c r="TSZ24" s="35">
        <f t="shared" si="476"/>
        <v>0</v>
      </c>
      <c r="TTA24" s="35">
        <f t="shared" si="476"/>
        <v>0</v>
      </c>
      <c r="TTB24" s="35">
        <f t="shared" si="476"/>
        <v>0</v>
      </c>
      <c r="TTC24" s="35">
        <f t="shared" si="476"/>
        <v>0</v>
      </c>
      <c r="TTD24" s="35">
        <f t="shared" si="476"/>
        <v>0</v>
      </c>
      <c r="TTE24" s="35">
        <f t="shared" si="476"/>
        <v>0</v>
      </c>
      <c r="TTF24" s="35">
        <f t="shared" si="476"/>
        <v>0</v>
      </c>
      <c r="TTG24" s="35">
        <f t="shared" si="476"/>
        <v>0</v>
      </c>
      <c r="TTH24" s="35">
        <f t="shared" si="476"/>
        <v>0</v>
      </c>
      <c r="TTI24" s="35">
        <f t="shared" si="476"/>
        <v>0</v>
      </c>
      <c r="TTJ24" s="35">
        <f t="shared" si="476"/>
        <v>0</v>
      </c>
      <c r="TTK24" s="35">
        <f t="shared" si="476"/>
        <v>0</v>
      </c>
      <c r="TTL24" s="35">
        <f t="shared" si="476"/>
        <v>0</v>
      </c>
      <c r="TTM24" s="35">
        <f t="shared" si="476"/>
        <v>0</v>
      </c>
      <c r="TTN24" s="35">
        <f t="shared" si="476"/>
        <v>0</v>
      </c>
      <c r="TTO24" s="35">
        <f t="shared" si="476"/>
        <v>0</v>
      </c>
      <c r="TTP24" s="35">
        <f t="shared" si="476"/>
        <v>0</v>
      </c>
      <c r="TTQ24" s="35">
        <f t="shared" si="476"/>
        <v>0</v>
      </c>
      <c r="TTR24" s="35">
        <f t="shared" si="476"/>
        <v>0</v>
      </c>
      <c r="TTS24" s="35">
        <f t="shared" si="476"/>
        <v>0</v>
      </c>
      <c r="TTT24" s="35">
        <f t="shared" si="476"/>
        <v>0</v>
      </c>
      <c r="TTU24" s="35">
        <f t="shared" si="476"/>
        <v>0</v>
      </c>
      <c r="TTV24" s="35">
        <f t="shared" si="476"/>
        <v>0</v>
      </c>
      <c r="TTW24" s="35">
        <f t="shared" si="476"/>
        <v>0</v>
      </c>
      <c r="TTX24" s="35">
        <f t="shared" si="476"/>
        <v>0</v>
      </c>
      <c r="TTY24" s="35">
        <f t="shared" si="476"/>
        <v>0</v>
      </c>
      <c r="TTZ24" s="35">
        <f t="shared" si="476"/>
        <v>0</v>
      </c>
      <c r="TUA24" s="35">
        <f t="shared" si="476"/>
        <v>0</v>
      </c>
      <c r="TUB24" s="35">
        <f t="shared" si="476"/>
        <v>0</v>
      </c>
      <c r="TUC24" s="35">
        <f t="shared" si="476"/>
        <v>0</v>
      </c>
      <c r="TUD24" s="35">
        <f t="shared" si="476"/>
        <v>0</v>
      </c>
      <c r="TUE24" s="35">
        <f t="shared" si="476"/>
        <v>0</v>
      </c>
      <c r="TUF24" s="35">
        <f t="shared" si="476"/>
        <v>0</v>
      </c>
      <c r="TUG24" s="35">
        <f t="shared" si="476"/>
        <v>0</v>
      </c>
      <c r="TUH24" s="35">
        <f t="shared" si="476"/>
        <v>0</v>
      </c>
      <c r="TUI24" s="35">
        <f t="shared" si="476"/>
        <v>0</v>
      </c>
      <c r="TUJ24" s="35">
        <f t="shared" si="476"/>
        <v>0</v>
      </c>
      <c r="TUK24" s="35">
        <f t="shared" si="476"/>
        <v>0</v>
      </c>
      <c r="TUL24" s="35">
        <f t="shared" si="476"/>
        <v>0</v>
      </c>
      <c r="TUM24" s="35">
        <f t="shared" si="476"/>
        <v>0</v>
      </c>
      <c r="TUN24" s="35">
        <f t="shared" si="476"/>
        <v>0</v>
      </c>
      <c r="TUO24" s="35">
        <f t="shared" si="476"/>
        <v>0</v>
      </c>
      <c r="TUP24" s="35">
        <f t="shared" si="476"/>
        <v>0</v>
      </c>
      <c r="TUQ24" s="35">
        <f t="shared" si="476"/>
        <v>0</v>
      </c>
      <c r="TUR24" s="35">
        <f t="shared" si="476"/>
        <v>0</v>
      </c>
      <c r="TUS24" s="35">
        <f t="shared" si="476"/>
        <v>0</v>
      </c>
      <c r="TUT24" s="35">
        <f t="shared" si="476"/>
        <v>0</v>
      </c>
      <c r="TUU24" s="35">
        <f t="shared" si="476"/>
        <v>0</v>
      </c>
      <c r="TUV24" s="35">
        <f t="shared" si="476"/>
        <v>0</v>
      </c>
      <c r="TUW24" s="35">
        <f t="shared" si="476"/>
        <v>0</v>
      </c>
      <c r="TUX24" s="35">
        <f t="shared" ref="TUX24:TXI24" si="477">SUM(TUX22:TUX23)</f>
        <v>0</v>
      </c>
      <c r="TUY24" s="35">
        <f t="shared" si="477"/>
        <v>0</v>
      </c>
      <c r="TUZ24" s="35">
        <f t="shared" si="477"/>
        <v>0</v>
      </c>
      <c r="TVA24" s="35">
        <f t="shared" si="477"/>
        <v>0</v>
      </c>
      <c r="TVB24" s="35">
        <f t="shared" si="477"/>
        <v>0</v>
      </c>
      <c r="TVC24" s="35">
        <f t="shared" si="477"/>
        <v>0</v>
      </c>
      <c r="TVD24" s="35">
        <f t="shared" si="477"/>
        <v>0</v>
      </c>
      <c r="TVE24" s="35">
        <f t="shared" si="477"/>
        <v>0</v>
      </c>
      <c r="TVF24" s="35">
        <f t="shared" si="477"/>
        <v>0</v>
      </c>
      <c r="TVG24" s="35">
        <f t="shared" si="477"/>
        <v>0</v>
      </c>
      <c r="TVH24" s="35">
        <f t="shared" si="477"/>
        <v>0</v>
      </c>
      <c r="TVI24" s="35">
        <f t="shared" si="477"/>
        <v>0</v>
      </c>
      <c r="TVJ24" s="35">
        <f t="shared" si="477"/>
        <v>0</v>
      </c>
      <c r="TVK24" s="35">
        <f t="shared" si="477"/>
        <v>0</v>
      </c>
      <c r="TVL24" s="35">
        <f t="shared" si="477"/>
        <v>0</v>
      </c>
      <c r="TVM24" s="35">
        <f t="shared" si="477"/>
        <v>0</v>
      </c>
      <c r="TVN24" s="35">
        <f t="shared" si="477"/>
        <v>0</v>
      </c>
      <c r="TVO24" s="35">
        <f t="shared" si="477"/>
        <v>0</v>
      </c>
      <c r="TVP24" s="35">
        <f t="shared" si="477"/>
        <v>0</v>
      </c>
      <c r="TVQ24" s="35">
        <f t="shared" si="477"/>
        <v>0</v>
      </c>
      <c r="TVR24" s="35">
        <f t="shared" si="477"/>
        <v>0</v>
      </c>
      <c r="TVS24" s="35">
        <f t="shared" si="477"/>
        <v>0</v>
      </c>
      <c r="TVT24" s="35">
        <f t="shared" si="477"/>
        <v>0</v>
      </c>
      <c r="TVU24" s="35">
        <f t="shared" si="477"/>
        <v>0</v>
      </c>
      <c r="TVV24" s="35">
        <f t="shared" si="477"/>
        <v>0</v>
      </c>
      <c r="TVW24" s="35">
        <f t="shared" si="477"/>
        <v>0</v>
      </c>
      <c r="TVX24" s="35">
        <f t="shared" si="477"/>
        <v>0</v>
      </c>
      <c r="TVY24" s="35">
        <f t="shared" si="477"/>
        <v>0</v>
      </c>
      <c r="TVZ24" s="35">
        <f t="shared" si="477"/>
        <v>0</v>
      </c>
      <c r="TWA24" s="35">
        <f t="shared" si="477"/>
        <v>0</v>
      </c>
      <c r="TWB24" s="35">
        <f t="shared" si="477"/>
        <v>0</v>
      </c>
      <c r="TWC24" s="35">
        <f t="shared" si="477"/>
        <v>0</v>
      </c>
      <c r="TWD24" s="35">
        <f t="shared" si="477"/>
        <v>0</v>
      </c>
      <c r="TWE24" s="35">
        <f t="shared" si="477"/>
        <v>0</v>
      </c>
      <c r="TWF24" s="35">
        <f t="shared" si="477"/>
        <v>0</v>
      </c>
      <c r="TWG24" s="35">
        <f t="shared" si="477"/>
        <v>0</v>
      </c>
      <c r="TWH24" s="35">
        <f t="shared" si="477"/>
        <v>0</v>
      </c>
      <c r="TWI24" s="35">
        <f t="shared" si="477"/>
        <v>0</v>
      </c>
      <c r="TWJ24" s="35">
        <f t="shared" si="477"/>
        <v>0</v>
      </c>
      <c r="TWK24" s="35">
        <f t="shared" si="477"/>
        <v>0</v>
      </c>
      <c r="TWL24" s="35">
        <f t="shared" si="477"/>
        <v>0</v>
      </c>
      <c r="TWM24" s="35">
        <f t="shared" si="477"/>
        <v>0</v>
      </c>
      <c r="TWN24" s="35">
        <f t="shared" si="477"/>
        <v>0</v>
      </c>
      <c r="TWO24" s="35">
        <f t="shared" si="477"/>
        <v>0</v>
      </c>
      <c r="TWP24" s="35">
        <f t="shared" si="477"/>
        <v>0</v>
      </c>
      <c r="TWQ24" s="35">
        <f t="shared" si="477"/>
        <v>0</v>
      </c>
      <c r="TWR24" s="35">
        <f t="shared" si="477"/>
        <v>0</v>
      </c>
      <c r="TWS24" s="35">
        <f t="shared" si="477"/>
        <v>0</v>
      </c>
      <c r="TWT24" s="35">
        <f t="shared" si="477"/>
        <v>0</v>
      </c>
      <c r="TWU24" s="35">
        <f t="shared" si="477"/>
        <v>0</v>
      </c>
      <c r="TWV24" s="35">
        <f t="shared" si="477"/>
        <v>0</v>
      </c>
      <c r="TWW24" s="35">
        <f t="shared" si="477"/>
        <v>0</v>
      </c>
      <c r="TWX24" s="35">
        <f t="shared" si="477"/>
        <v>0</v>
      </c>
      <c r="TWY24" s="35">
        <f t="shared" si="477"/>
        <v>0</v>
      </c>
      <c r="TWZ24" s="35">
        <f t="shared" si="477"/>
        <v>0</v>
      </c>
      <c r="TXA24" s="35">
        <f t="shared" si="477"/>
        <v>0</v>
      </c>
      <c r="TXB24" s="35">
        <f t="shared" si="477"/>
        <v>0</v>
      </c>
      <c r="TXC24" s="35">
        <f t="shared" si="477"/>
        <v>0</v>
      </c>
      <c r="TXD24" s="35">
        <f t="shared" si="477"/>
        <v>0</v>
      </c>
      <c r="TXE24" s="35">
        <f t="shared" si="477"/>
        <v>0</v>
      </c>
      <c r="TXF24" s="35">
        <f t="shared" si="477"/>
        <v>0</v>
      </c>
      <c r="TXG24" s="35">
        <f t="shared" si="477"/>
        <v>0</v>
      </c>
      <c r="TXH24" s="35">
        <f t="shared" si="477"/>
        <v>0</v>
      </c>
      <c r="TXI24" s="35">
        <f t="shared" si="477"/>
        <v>0</v>
      </c>
      <c r="TXJ24" s="35">
        <f t="shared" ref="TXJ24:TZU24" si="478">SUM(TXJ22:TXJ23)</f>
        <v>0</v>
      </c>
      <c r="TXK24" s="35">
        <f t="shared" si="478"/>
        <v>0</v>
      </c>
      <c r="TXL24" s="35">
        <f t="shared" si="478"/>
        <v>0</v>
      </c>
      <c r="TXM24" s="35">
        <f t="shared" si="478"/>
        <v>0</v>
      </c>
      <c r="TXN24" s="35">
        <f t="shared" si="478"/>
        <v>0</v>
      </c>
      <c r="TXO24" s="35">
        <f t="shared" si="478"/>
        <v>0</v>
      </c>
      <c r="TXP24" s="35">
        <f t="shared" si="478"/>
        <v>0</v>
      </c>
      <c r="TXQ24" s="35">
        <f t="shared" si="478"/>
        <v>0</v>
      </c>
      <c r="TXR24" s="35">
        <f t="shared" si="478"/>
        <v>0</v>
      </c>
      <c r="TXS24" s="35">
        <f t="shared" si="478"/>
        <v>0</v>
      </c>
      <c r="TXT24" s="35">
        <f t="shared" si="478"/>
        <v>0</v>
      </c>
      <c r="TXU24" s="35">
        <f t="shared" si="478"/>
        <v>0</v>
      </c>
      <c r="TXV24" s="35">
        <f t="shared" si="478"/>
        <v>0</v>
      </c>
      <c r="TXW24" s="35">
        <f t="shared" si="478"/>
        <v>0</v>
      </c>
      <c r="TXX24" s="35">
        <f t="shared" si="478"/>
        <v>0</v>
      </c>
      <c r="TXY24" s="35">
        <f t="shared" si="478"/>
        <v>0</v>
      </c>
      <c r="TXZ24" s="35">
        <f t="shared" si="478"/>
        <v>0</v>
      </c>
      <c r="TYA24" s="35">
        <f t="shared" si="478"/>
        <v>0</v>
      </c>
      <c r="TYB24" s="35">
        <f t="shared" si="478"/>
        <v>0</v>
      </c>
      <c r="TYC24" s="35">
        <f t="shared" si="478"/>
        <v>0</v>
      </c>
      <c r="TYD24" s="35">
        <f t="shared" si="478"/>
        <v>0</v>
      </c>
      <c r="TYE24" s="35">
        <f t="shared" si="478"/>
        <v>0</v>
      </c>
      <c r="TYF24" s="35">
        <f t="shared" si="478"/>
        <v>0</v>
      </c>
      <c r="TYG24" s="35">
        <f t="shared" si="478"/>
        <v>0</v>
      </c>
      <c r="TYH24" s="35">
        <f t="shared" si="478"/>
        <v>0</v>
      </c>
      <c r="TYI24" s="35">
        <f t="shared" si="478"/>
        <v>0</v>
      </c>
      <c r="TYJ24" s="35">
        <f t="shared" si="478"/>
        <v>0</v>
      </c>
      <c r="TYK24" s="35">
        <f t="shared" si="478"/>
        <v>0</v>
      </c>
      <c r="TYL24" s="35">
        <f t="shared" si="478"/>
        <v>0</v>
      </c>
      <c r="TYM24" s="35">
        <f t="shared" si="478"/>
        <v>0</v>
      </c>
      <c r="TYN24" s="35">
        <f t="shared" si="478"/>
        <v>0</v>
      </c>
      <c r="TYO24" s="35">
        <f t="shared" si="478"/>
        <v>0</v>
      </c>
      <c r="TYP24" s="35">
        <f t="shared" si="478"/>
        <v>0</v>
      </c>
      <c r="TYQ24" s="35">
        <f t="shared" si="478"/>
        <v>0</v>
      </c>
      <c r="TYR24" s="35">
        <f t="shared" si="478"/>
        <v>0</v>
      </c>
      <c r="TYS24" s="35">
        <f t="shared" si="478"/>
        <v>0</v>
      </c>
      <c r="TYT24" s="35">
        <f t="shared" si="478"/>
        <v>0</v>
      </c>
      <c r="TYU24" s="35">
        <f t="shared" si="478"/>
        <v>0</v>
      </c>
      <c r="TYV24" s="35">
        <f t="shared" si="478"/>
        <v>0</v>
      </c>
      <c r="TYW24" s="35">
        <f t="shared" si="478"/>
        <v>0</v>
      </c>
      <c r="TYX24" s="35">
        <f t="shared" si="478"/>
        <v>0</v>
      </c>
      <c r="TYY24" s="35">
        <f t="shared" si="478"/>
        <v>0</v>
      </c>
      <c r="TYZ24" s="35">
        <f t="shared" si="478"/>
        <v>0</v>
      </c>
      <c r="TZA24" s="35">
        <f t="shared" si="478"/>
        <v>0</v>
      </c>
      <c r="TZB24" s="35">
        <f t="shared" si="478"/>
        <v>0</v>
      </c>
      <c r="TZC24" s="35">
        <f t="shared" si="478"/>
        <v>0</v>
      </c>
      <c r="TZD24" s="35">
        <f t="shared" si="478"/>
        <v>0</v>
      </c>
      <c r="TZE24" s="35">
        <f t="shared" si="478"/>
        <v>0</v>
      </c>
      <c r="TZF24" s="35">
        <f t="shared" si="478"/>
        <v>0</v>
      </c>
      <c r="TZG24" s="35">
        <f t="shared" si="478"/>
        <v>0</v>
      </c>
      <c r="TZH24" s="35">
        <f t="shared" si="478"/>
        <v>0</v>
      </c>
      <c r="TZI24" s="35">
        <f t="shared" si="478"/>
        <v>0</v>
      </c>
      <c r="TZJ24" s="35">
        <f t="shared" si="478"/>
        <v>0</v>
      </c>
      <c r="TZK24" s="35">
        <f t="shared" si="478"/>
        <v>0</v>
      </c>
      <c r="TZL24" s="35">
        <f t="shared" si="478"/>
        <v>0</v>
      </c>
      <c r="TZM24" s="35">
        <f t="shared" si="478"/>
        <v>0</v>
      </c>
      <c r="TZN24" s="35">
        <f t="shared" si="478"/>
        <v>0</v>
      </c>
      <c r="TZO24" s="35">
        <f t="shared" si="478"/>
        <v>0</v>
      </c>
      <c r="TZP24" s="35">
        <f t="shared" si="478"/>
        <v>0</v>
      </c>
      <c r="TZQ24" s="35">
        <f t="shared" si="478"/>
        <v>0</v>
      </c>
      <c r="TZR24" s="35">
        <f t="shared" si="478"/>
        <v>0</v>
      </c>
      <c r="TZS24" s="35">
        <f t="shared" si="478"/>
        <v>0</v>
      </c>
      <c r="TZT24" s="35">
        <f t="shared" si="478"/>
        <v>0</v>
      </c>
      <c r="TZU24" s="35">
        <f t="shared" si="478"/>
        <v>0</v>
      </c>
      <c r="TZV24" s="35">
        <f t="shared" ref="TZV24:UCG24" si="479">SUM(TZV22:TZV23)</f>
        <v>0</v>
      </c>
      <c r="TZW24" s="35">
        <f t="shared" si="479"/>
        <v>0</v>
      </c>
      <c r="TZX24" s="35">
        <f t="shared" si="479"/>
        <v>0</v>
      </c>
      <c r="TZY24" s="35">
        <f t="shared" si="479"/>
        <v>0</v>
      </c>
      <c r="TZZ24" s="35">
        <f t="shared" si="479"/>
        <v>0</v>
      </c>
      <c r="UAA24" s="35">
        <f t="shared" si="479"/>
        <v>0</v>
      </c>
      <c r="UAB24" s="35">
        <f t="shared" si="479"/>
        <v>0</v>
      </c>
      <c r="UAC24" s="35">
        <f t="shared" si="479"/>
        <v>0</v>
      </c>
      <c r="UAD24" s="35">
        <f t="shared" si="479"/>
        <v>0</v>
      </c>
      <c r="UAE24" s="35">
        <f t="shared" si="479"/>
        <v>0</v>
      </c>
      <c r="UAF24" s="35">
        <f t="shared" si="479"/>
        <v>0</v>
      </c>
      <c r="UAG24" s="35">
        <f t="shared" si="479"/>
        <v>0</v>
      </c>
      <c r="UAH24" s="35">
        <f t="shared" si="479"/>
        <v>0</v>
      </c>
      <c r="UAI24" s="35">
        <f t="shared" si="479"/>
        <v>0</v>
      </c>
      <c r="UAJ24" s="35">
        <f t="shared" si="479"/>
        <v>0</v>
      </c>
      <c r="UAK24" s="35">
        <f t="shared" si="479"/>
        <v>0</v>
      </c>
      <c r="UAL24" s="35">
        <f t="shared" si="479"/>
        <v>0</v>
      </c>
      <c r="UAM24" s="35">
        <f t="shared" si="479"/>
        <v>0</v>
      </c>
      <c r="UAN24" s="35">
        <f t="shared" si="479"/>
        <v>0</v>
      </c>
      <c r="UAO24" s="35">
        <f t="shared" si="479"/>
        <v>0</v>
      </c>
      <c r="UAP24" s="35">
        <f t="shared" si="479"/>
        <v>0</v>
      </c>
      <c r="UAQ24" s="35">
        <f t="shared" si="479"/>
        <v>0</v>
      </c>
      <c r="UAR24" s="35">
        <f t="shared" si="479"/>
        <v>0</v>
      </c>
      <c r="UAS24" s="35">
        <f t="shared" si="479"/>
        <v>0</v>
      </c>
      <c r="UAT24" s="35">
        <f t="shared" si="479"/>
        <v>0</v>
      </c>
      <c r="UAU24" s="35">
        <f t="shared" si="479"/>
        <v>0</v>
      </c>
      <c r="UAV24" s="35">
        <f t="shared" si="479"/>
        <v>0</v>
      </c>
      <c r="UAW24" s="35">
        <f t="shared" si="479"/>
        <v>0</v>
      </c>
      <c r="UAX24" s="35">
        <f t="shared" si="479"/>
        <v>0</v>
      </c>
      <c r="UAY24" s="35">
        <f t="shared" si="479"/>
        <v>0</v>
      </c>
      <c r="UAZ24" s="35">
        <f t="shared" si="479"/>
        <v>0</v>
      </c>
      <c r="UBA24" s="35">
        <f t="shared" si="479"/>
        <v>0</v>
      </c>
      <c r="UBB24" s="35">
        <f t="shared" si="479"/>
        <v>0</v>
      </c>
      <c r="UBC24" s="35">
        <f t="shared" si="479"/>
        <v>0</v>
      </c>
      <c r="UBD24" s="35">
        <f t="shared" si="479"/>
        <v>0</v>
      </c>
      <c r="UBE24" s="35">
        <f t="shared" si="479"/>
        <v>0</v>
      </c>
      <c r="UBF24" s="35">
        <f t="shared" si="479"/>
        <v>0</v>
      </c>
      <c r="UBG24" s="35">
        <f t="shared" si="479"/>
        <v>0</v>
      </c>
      <c r="UBH24" s="35">
        <f t="shared" si="479"/>
        <v>0</v>
      </c>
      <c r="UBI24" s="35">
        <f t="shared" si="479"/>
        <v>0</v>
      </c>
      <c r="UBJ24" s="35">
        <f t="shared" si="479"/>
        <v>0</v>
      </c>
      <c r="UBK24" s="35">
        <f t="shared" si="479"/>
        <v>0</v>
      </c>
      <c r="UBL24" s="35">
        <f t="shared" si="479"/>
        <v>0</v>
      </c>
      <c r="UBM24" s="35">
        <f t="shared" si="479"/>
        <v>0</v>
      </c>
      <c r="UBN24" s="35">
        <f t="shared" si="479"/>
        <v>0</v>
      </c>
      <c r="UBO24" s="35">
        <f t="shared" si="479"/>
        <v>0</v>
      </c>
      <c r="UBP24" s="35">
        <f t="shared" si="479"/>
        <v>0</v>
      </c>
      <c r="UBQ24" s="35">
        <f t="shared" si="479"/>
        <v>0</v>
      </c>
      <c r="UBR24" s="35">
        <f t="shared" si="479"/>
        <v>0</v>
      </c>
      <c r="UBS24" s="35">
        <f t="shared" si="479"/>
        <v>0</v>
      </c>
      <c r="UBT24" s="35">
        <f t="shared" si="479"/>
        <v>0</v>
      </c>
      <c r="UBU24" s="35">
        <f t="shared" si="479"/>
        <v>0</v>
      </c>
      <c r="UBV24" s="35">
        <f t="shared" si="479"/>
        <v>0</v>
      </c>
      <c r="UBW24" s="35">
        <f t="shared" si="479"/>
        <v>0</v>
      </c>
      <c r="UBX24" s="35">
        <f t="shared" si="479"/>
        <v>0</v>
      </c>
      <c r="UBY24" s="35">
        <f t="shared" si="479"/>
        <v>0</v>
      </c>
      <c r="UBZ24" s="35">
        <f t="shared" si="479"/>
        <v>0</v>
      </c>
      <c r="UCA24" s="35">
        <f t="shared" si="479"/>
        <v>0</v>
      </c>
      <c r="UCB24" s="35">
        <f t="shared" si="479"/>
        <v>0</v>
      </c>
      <c r="UCC24" s="35">
        <f t="shared" si="479"/>
        <v>0</v>
      </c>
      <c r="UCD24" s="35">
        <f t="shared" si="479"/>
        <v>0</v>
      </c>
      <c r="UCE24" s="35">
        <f t="shared" si="479"/>
        <v>0</v>
      </c>
      <c r="UCF24" s="35">
        <f t="shared" si="479"/>
        <v>0</v>
      </c>
      <c r="UCG24" s="35">
        <f t="shared" si="479"/>
        <v>0</v>
      </c>
      <c r="UCH24" s="35">
        <f t="shared" ref="UCH24:UES24" si="480">SUM(UCH22:UCH23)</f>
        <v>0</v>
      </c>
      <c r="UCI24" s="35">
        <f t="shared" si="480"/>
        <v>0</v>
      </c>
      <c r="UCJ24" s="35">
        <f t="shared" si="480"/>
        <v>0</v>
      </c>
      <c r="UCK24" s="35">
        <f t="shared" si="480"/>
        <v>0</v>
      </c>
      <c r="UCL24" s="35">
        <f t="shared" si="480"/>
        <v>0</v>
      </c>
      <c r="UCM24" s="35">
        <f t="shared" si="480"/>
        <v>0</v>
      </c>
      <c r="UCN24" s="35">
        <f t="shared" si="480"/>
        <v>0</v>
      </c>
      <c r="UCO24" s="35">
        <f t="shared" si="480"/>
        <v>0</v>
      </c>
      <c r="UCP24" s="35">
        <f t="shared" si="480"/>
        <v>0</v>
      </c>
      <c r="UCQ24" s="35">
        <f t="shared" si="480"/>
        <v>0</v>
      </c>
      <c r="UCR24" s="35">
        <f t="shared" si="480"/>
        <v>0</v>
      </c>
      <c r="UCS24" s="35">
        <f t="shared" si="480"/>
        <v>0</v>
      </c>
      <c r="UCT24" s="35">
        <f t="shared" si="480"/>
        <v>0</v>
      </c>
      <c r="UCU24" s="35">
        <f t="shared" si="480"/>
        <v>0</v>
      </c>
      <c r="UCV24" s="35">
        <f t="shared" si="480"/>
        <v>0</v>
      </c>
      <c r="UCW24" s="35">
        <f t="shared" si="480"/>
        <v>0</v>
      </c>
      <c r="UCX24" s="35">
        <f t="shared" si="480"/>
        <v>0</v>
      </c>
      <c r="UCY24" s="35">
        <f t="shared" si="480"/>
        <v>0</v>
      </c>
      <c r="UCZ24" s="35">
        <f t="shared" si="480"/>
        <v>0</v>
      </c>
      <c r="UDA24" s="35">
        <f t="shared" si="480"/>
        <v>0</v>
      </c>
      <c r="UDB24" s="35">
        <f t="shared" si="480"/>
        <v>0</v>
      </c>
      <c r="UDC24" s="35">
        <f t="shared" si="480"/>
        <v>0</v>
      </c>
      <c r="UDD24" s="35">
        <f t="shared" si="480"/>
        <v>0</v>
      </c>
      <c r="UDE24" s="35">
        <f t="shared" si="480"/>
        <v>0</v>
      </c>
      <c r="UDF24" s="35">
        <f t="shared" si="480"/>
        <v>0</v>
      </c>
      <c r="UDG24" s="35">
        <f t="shared" si="480"/>
        <v>0</v>
      </c>
      <c r="UDH24" s="35">
        <f t="shared" si="480"/>
        <v>0</v>
      </c>
      <c r="UDI24" s="35">
        <f t="shared" si="480"/>
        <v>0</v>
      </c>
      <c r="UDJ24" s="35">
        <f t="shared" si="480"/>
        <v>0</v>
      </c>
      <c r="UDK24" s="35">
        <f t="shared" si="480"/>
        <v>0</v>
      </c>
      <c r="UDL24" s="35">
        <f t="shared" si="480"/>
        <v>0</v>
      </c>
      <c r="UDM24" s="35">
        <f t="shared" si="480"/>
        <v>0</v>
      </c>
      <c r="UDN24" s="35">
        <f t="shared" si="480"/>
        <v>0</v>
      </c>
      <c r="UDO24" s="35">
        <f t="shared" si="480"/>
        <v>0</v>
      </c>
      <c r="UDP24" s="35">
        <f t="shared" si="480"/>
        <v>0</v>
      </c>
      <c r="UDQ24" s="35">
        <f t="shared" si="480"/>
        <v>0</v>
      </c>
      <c r="UDR24" s="35">
        <f t="shared" si="480"/>
        <v>0</v>
      </c>
      <c r="UDS24" s="35">
        <f t="shared" si="480"/>
        <v>0</v>
      </c>
      <c r="UDT24" s="35">
        <f t="shared" si="480"/>
        <v>0</v>
      </c>
      <c r="UDU24" s="35">
        <f t="shared" si="480"/>
        <v>0</v>
      </c>
      <c r="UDV24" s="35">
        <f t="shared" si="480"/>
        <v>0</v>
      </c>
      <c r="UDW24" s="35">
        <f t="shared" si="480"/>
        <v>0</v>
      </c>
      <c r="UDX24" s="35">
        <f t="shared" si="480"/>
        <v>0</v>
      </c>
      <c r="UDY24" s="35">
        <f t="shared" si="480"/>
        <v>0</v>
      </c>
      <c r="UDZ24" s="35">
        <f t="shared" si="480"/>
        <v>0</v>
      </c>
      <c r="UEA24" s="35">
        <f t="shared" si="480"/>
        <v>0</v>
      </c>
      <c r="UEB24" s="35">
        <f t="shared" si="480"/>
        <v>0</v>
      </c>
      <c r="UEC24" s="35">
        <f t="shared" si="480"/>
        <v>0</v>
      </c>
      <c r="UED24" s="35">
        <f t="shared" si="480"/>
        <v>0</v>
      </c>
      <c r="UEE24" s="35">
        <f t="shared" si="480"/>
        <v>0</v>
      </c>
      <c r="UEF24" s="35">
        <f t="shared" si="480"/>
        <v>0</v>
      </c>
      <c r="UEG24" s="35">
        <f t="shared" si="480"/>
        <v>0</v>
      </c>
      <c r="UEH24" s="35">
        <f t="shared" si="480"/>
        <v>0</v>
      </c>
      <c r="UEI24" s="35">
        <f t="shared" si="480"/>
        <v>0</v>
      </c>
      <c r="UEJ24" s="35">
        <f t="shared" si="480"/>
        <v>0</v>
      </c>
      <c r="UEK24" s="35">
        <f t="shared" si="480"/>
        <v>0</v>
      </c>
      <c r="UEL24" s="35">
        <f t="shared" si="480"/>
        <v>0</v>
      </c>
      <c r="UEM24" s="35">
        <f t="shared" si="480"/>
        <v>0</v>
      </c>
      <c r="UEN24" s="35">
        <f t="shared" si="480"/>
        <v>0</v>
      </c>
      <c r="UEO24" s="35">
        <f t="shared" si="480"/>
        <v>0</v>
      </c>
      <c r="UEP24" s="35">
        <f t="shared" si="480"/>
        <v>0</v>
      </c>
      <c r="UEQ24" s="35">
        <f t="shared" si="480"/>
        <v>0</v>
      </c>
      <c r="UER24" s="35">
        <f t="shared" si="480"/>
        <v>0</v>
      </c>
      <c r="UES24" s="35">
        <f t="shared" si="480"/>
        <v>0</v>
      </c>
      <c r="UET24" s="35">
        <f t="shared" ref="UET24:UHE24" si="481">SUM(UET22:UET23)</f>
        <v>0</v>
      </c>
      <c r="UEU24" s="35">
        <f t="shared" si="481"/>
        <v>0</v>
      </c>
      <c r="UEV24" s="35">
        <f t="shared" si="481"/>
        <v>0</v>
      </c>
      <c r="UEW24" s="35">
        <f t="shared" si="481"/>
        <v>0</v>
      </c>
      <c r="UEX24" s="35">
        <f t="shared" si="481"/>
        <v>0</v>
      </c>
      <c r="UEY24" s="35">
        <f t="shared" si="481"/>
        <v>0</v>
      </c>
      <c r="UEZ24" s="35">
        <f t="shared" si="481"/>
        <v>0</v>
      </c>
      <c r="UFA24" s="35">
        <f t="shared" si="481"/>
        <v>0</v>
      </c>
      <c r="UFB24" s="35">
        <f t="shared" si="481"/>
        <v>0</v>
      </c>
      <c r="UFC24" s="35">
        <f t="shared" si="481"/>
        <v>0</v>
      </c>
      <c r="UFD24" s="35">
        <f t="shared" si="481"/>
        <v>0</v>
      </c>
      <c r="UFE24" s="35">
        <f t="shared" si="481"/>
        <v>0</v>
      </c>
      <c r="UFF24" s="35">
        <f t="shared" si="481"/>
        <v>0</v>
      </c>
      <c r="UFG24" s="35">
        <f t="shared" si="481"/>
        <v>0</v>
      </c>
      <c r="UFH24" s="35">
        <f t="shared" si="481"/>
        <v>0</v>
      </c>
      <c r="UFI24" s="35">
        <f t="shared" si="481"/>
        <v>0</v>
      </c>
      <c r="UFJ24" s="35">
        <f t="shared" si="481"/>
        <v>0</v>
      </c>
      <c r="UFK24" s="35">
        <f t="shared" si="481"/>
        <v>0</v>
      </c>
      <c r="UFL24" s="35">
        <f t="shared" si="481"/>
        <v>0</v>
      </c>
      <c r="UFM24" s="35">
        <f t="shared" si="481"/>
        <v>0</v>
      </c>
      <c r="UFN24" s="35">
        <f t="shared" si="481"/>
        <v>0</v>
      </c>
      <c r="UFO24" s="35">
        <f t="shared" si="481"/>
        <v>0</v>
      </c>
      <c r="UFP24" s="35">
        <f t="shared" si="481"/>
        <v>0</v>
      </c>
      <c r="UFQ24" s="35">
        <f t="shared" si="481"/>
        <v>0</v>
      </c>
      <c r="UFR24" s="35">
        <f t="shared" si="481"/>
        <v>0</v>
      </c>
      <c r="UFS24" s="35">
        <f t="shared" si="481"/>
        <v>0</v>
      </c>
      <c r="UFT24" s="35">
        <f t="shared" si="481"/>
        <v>0</v>
      </c>
      <c r="UFU24" s="35">
        <f t="shared" si="481"/>
        <v>0</v>
      </c>
      <c r="UFV24" s="35">
        <f t="shared" si="481"/>
        <v>0</v>
      </c>
      <c r="UFW24" s="35">
        <f t="shared" si="481"/>
        <v>0</v>
      </c>
      <c r="UFX24" s="35">
        <f t="shared" si="481"/>
        <v>0</v>
      </c>
      <c r="UFY24" s="35">
        <f t="shared" si="481"/>
        <v>0</v>
      </c>
      <c r="UFZ24" s="35">
        <f t="shared" si="481"/>
        <v>0</v>
      </c>
      <c r="UGA24" s="35">
        <f t="shared" si="481"/>
        <v>0</v>
      </c>
      <c r="UGB24" s="35">
        <f t="shared" si="481"/>
        <v>0</v>
      </c>
      <c r="UGC24" s="35">
        <f t="shared" si="481"/>
        <v>0</v>
      </c>
      <c r="UGD24" s="35">
        <f t="shared" si="481"/>
        <v>0</v>
      </c>
      <c r="UGE24" s="35">
        <f t="shared" si="481"/>
        <v>0</v>
      </c>
      <c r="UGF24" s="35">
        <f t="shared" si="481"/>
        <v>0</v>
      </c>
      <c r="UGG24" s="35">
        <f t="shared" si="481"/>
        <v>0</v>
      </c>
      <c r="UGH24" s="35">
        <f t="shared" si="481"/>
        <v>0</v>
      </c>
      <c r="UGI24" s="35">
        <f t="shared" si="481"/>
        <v>0</v>
      </c>
      <c r="UGJ24" s="35">
        <f t="shared" si="481"/>
        <v>0</v>
      </c>
      <c r="UGK24" s="35">
        <f t="shared" si="481"/>
        <v>0</v>
      </c>
      <c r="UGL24" s="35">
        <f t="shared" si="481"/>
        <v>0</v>
      </c>
      <c r="UGM24" s="35">
        <f t="shared" si="481"/>
        <v>0</v>
      </c>
      <c r="UGN24" s="35">
        <f t="shared" si="481"/>
        <v>0</v>
      </c>
      <c r="UGO24" s="35">
        <f t="shared" si="481"/>
        <v>0</v>
      </c>
      <c r="UGP24" s="35">
        <f t="shared" si="481"/>
        <v>0</v>
      </c>
      <c r="UGQ24" s="35">
        <f t="shared" si="481"/>
        <v>0</v>
      </c>
      <c r="UGR24" s="35">
        <f t="shared" si="481"/>
        <v>0</v>
      </c>
      <c r="UGS24" s="35">
        <f t="shared" si="481"/>
        <v>0</v>
      </c>
      <c r="UGT24" s="35">
        <f t="shared" si="481"/>
        <v>0</v>
      </c>
      <c r="UGU24" s="35">
        <f t="shared" si="481"/>
        <v>0</v>
      </c>
      <c r="UGV24" s="35">
        <f t="shared" si="481"/>
        <v>0</v>
      </c>
      <c r="UGW24" s="35">
        <f t="shared" si="481"/>
        <v>0</v>
      </c>
      <c r="UGX24" s="35">
        <f t="shared" si="481"/>
        <v>0</v>
      </c>
      <c r="UGY24" s="35">
        <f t="shared" si="481"/>
        <v>0</v>
      </c>
      <c r="UGZ24" s="35">
        <f t="shared" si="481"/>
        <v>0</v>
      </c>
      <c r="UHA24" s="35">
        <f t="shared" si="481"/>
        <v>0</v>
      </c>
      <c r="UHB24" s="35">
        <f t="shared" si="481"/>
        <v>0</v>
      </c>
      <c r="UHC24" s="35">
        <f t="shared" si="481"/>
        <v>0</v>
      </c>
      <c r="UHD24" s="35">
        <f t="shared" si="481"/>
        <v>0</v>
      </c>
      <c r="UHE24" s="35">
        <f t="shared" si="481"/>
        <v>0</v>
      </c>
      <c r="UHF24" s="35">
        <f t="shared" ref="UHF24:UJQ24" si="482">SUM(UHF22:UHF23)</f>
        <v>0</v>
      </c>
      <c r="UHG24" s="35">
        <f t="shared" si="482"/>
        <v>0</v>
      </c>
      <c r="UHH24" s="35">
        <f t="shared" si="482"/>
        <v>0</v>
      </c>
      <c r="UHI24" s="35">
        <f t="shared" si="482"/>
        <v>0</v>
      </c>
      <c r="UHJ24" s="35">
        <f t="shared" si="482"/>
        <v>0</v>
      </c>
      <c r="UHK24" s="35">
        <f t="shared" si="482"/>
        <v>0</v>
      </c>
      <c r="UHL24" s="35">
        <f t="shared" si="482"/>
        <v>0</v>
      </c>
      <c r="UHM24" s="35">
        <f t="shared" si="482"/>
        <v>0</v>
      </c>
      <c r="UHN24" s="35">
        <f t="shared" si="482"/>
        <v>0</v>
      </c>
      <c r="UHO24" s="35">
        <f t="shared" si="482"/>
        <v>0</v>
      </c>
      <c r="UHP24" s="35">
        <f t="shared" si="482"/>
        <v>0</v>
      </c>
      <c r="UHQ24" s="35">
        <f t="shared" si="482"/>
        <v>0</v>
      </c>
      <c r="UHR24" s="35">
        <f t="shared" si="482"/>
        <v>0</v>
      </c>
      <c r="UHS24" s="35">
        <f t="shared" si="482"/>
        <v>0</v>
      </c>
      <c r="UHT24" s="35">
        <f t="shared" si="482"/>
        <v>0</v>
      </c>
      <c r="UHU24" s="35">
        <f t="shared" si="482"/>
        <v>0</v>
      </c>
      <c r="UHV24" s="35">
        <f t="shared" si="482"/>
        <v>0</v>
      </c>
      <c r="UHW24" s="35">
        <f t="shared" si="482"/>
        <v>0</v>
      </c>
      <c r="UHX24" s="35">
        <f t="shared" si="482"/>
        <v>0</v>
      </c>
      <c r="UHY24" s="35">
        <f t="shared" si="482"/>
        <v>0</v>
      </c>
      <c r="UHZ24" s="35">
        <f t="shared" si="482"/>
        <v>0</v>
      </c>
      <c r="UIA24" s="35">
        <f t="shared" si="482"/>
        <v>0</v>
      </c>
      <c r="UIB24" s="35">
        <f t="shared" si="482"/>
        <v>0</v>
      </c>
      <c r="UIC24" s="35">
        <f t="shared" si="482"/>
        <v>0</v>
      </c>
      <c r="UID24" s="35">
        <f t="shared" si="482"/>
        <v>0</v>
      </c>
      <c r="UIE24" s="35">
        <f t="shared" si="482"/>
        <v>0</v>
      </c>
      <c r="UIF24" s="35">
        <f t="shared" si="482"/>
        <v>0</v>
      </c>
      <c r="UIG24" s="35">
        <f t="shared" si="482"/>
        <v>0</v>
      </c>
      <c r="UIH24" s="35">
        <f t="shared" si="482"/>
        <v>0</v>
      </c>
      <c r="UII24" s="35">
        <f t="shared" si="482"/>
        <v>0</v>
      </c>
      <c r="UIJ24" s="35">
        <f t="shared" si="482"/>
        <v>0</v>
      </c>
      <c r="UIK24" s="35">
        <f t="shared" si="482"/>
        <v>0</v>
      </c>
      <c r="UIL24" s="35">
        <f t="shared" si="482"/>
        <v>0</v>
      </c>
      <c r="UIM24" s="35">
        <f t="shared" si="482"/>
        <v>0</v>
      </c>
      <c r="UIN24" s="35">
        <f t="shared" si="482"/>
        <v>0</v>
      </c>
      <c r="UIO24" s="35">
        <f t="shared" si="482"/>
        <v>0</v>
      </c>
      <c r="UIP24" s="35">
        <f t="shared" si="482"/>
        <v>0</v>
      </c>
      <c r="UIQ24" s="35">
        <f t="shared" si="482"/>
        <v>0</v>
      </c>
      <c r="UIR24" s="35">
        <f t="shared" si="482"/>
        <v>0</v>
      </c>
      <c r="UIS24" s="35">
        <f t="shared" si="482"/>
        <v>0</v>
      </c>
      <c r="UIT24" s="35">
        <f t="shared" si="482"/>
        <v>0</v>
      </c>
      <c r="UIU24" s="35">
        <f t="shared" si="482"/>
        <v>0</v>
      </c>
      <c r="UIV24" s="35">
        <f t="shared" si="482"/>
        <v>0</v>
      </c>
      <c r="UIW24" s="35">
        <f t="shared" si="482"/>
        <v>0</v>
      </c>
      <c r="UIX24" s="35">
        <f t="shared" si="482"/>
        <v>0</v>
      </c>
      <c r="UIY24" s="35">
        <f t="shared" si="482"/>
        <v>0</v>
      </c>
      <c r="UIZ24" s="35">
        <f t="shared" si="482"/>
        <v>0</v>
      </c>
      <c r="UJA24" s="35">
        <f t="shared" si="482"/>
        <v>0</v>
      </c>
      <c r="UJB24" s="35">
        <f t="shared" si="482"/>
        <v>0</v>
      </c>
      <c r="UJC24" s="35">
        <f t="shared" si="482"/>
        <v>0</v>
      </c>
      <c r="UJD24" s="35">
        <f t="shared" si="482"/>
        <v>0</v>
      </c>
      <c r="UJE24" s="35">
        <f t="shared" si="482"/>
        <v>0</v>
      </c>
      <c r="UJF24" s="35">
        <f t="shared" si="482"/>
        <v>0</v>
      </c>
      <c r="UJG24" s="35">
        <f t="shared" si="482"/>
        <v>0</v>
      </c>
      <c r="UJH24" s="35">
        <f t="shared" si="482"/>
        <v>0</v>
      </c>
      <c r="UJI24" s="35">
        <f t="shared" si="482"/>
        <v>0</v>
      </c>
      <c r="UJJ24" s="35">
        <f t="shared" si="482"/>
        <v>0</v>
      </c>
      <c r="UJK24" s="35">
        <f t="shared" si="482"/>
        <v>0</v>
      </c>
      <c r="UJL24" s="35">
        <f t="shared" si="482"/>
        <v>0</v>
      </c>
      <c r="UJM24" s="35">
        <f t="shared" si="482"/>
        <v>0</v>
      </c>
      <c r="UJN24" s="35">
        <f t="shared" si="482"/>
        <v>0</v>
      </c>
      <c r="UJO24" s="35">
        <f t="shared" si="482"/>
        <v>0</v>
      </c>
      <c r="UJP24" s="35">
        <f t="shared" si="482"/>
        <v>0</v>
      </c>
      <c r="UJQ24" s="35">
        <f t="shared" si="482"/>
        <v>0</v>
      </c>
      <c r="UJR24" s="35">
        <f t="shared" ref="UJR24:UMC24" si="483">SUM(UJR22:UJR23)</f>
        <v>0</v>
      </c>
      <c r="UJS24" s="35">
        <f t="shared" si="483"/>
        <v>0</v>
      </c>
      <c r="UJT24" s="35">
        <f t="shared" si="483"/>
        <v>0</v>
      </c>
      <c r="UJU24" s="35">
        <f t="shared" si="483"/>
        <v>0</v>
      </c>
      <c r="UJV24" s="35">
        <f t="shared" si="483"/>
        <v>0</v>
      </c>
      <c r="UJW24" s="35">
        <f t="shared" si="483"/>
        <v>0</v>
      </c>
      <c r="UJX24" s="35">
        <f t="shared" si="483"/>
        <v>0</v>
      </c>
      <c r="UJY24" s="35">
        <f t="shared" si="483"/>
        <v>0</v>
      </c>
      <c r="UJZ24" s="35">
        <f t="shared" si="483"/>
        <v>0</v>
      </c>
      <c r="UKA24" s="35">
        <f t="shared" si="483"/>
        <v>0</v>
      </c>
      <c r="UKB24" s="35">
        <f t="shared" si="483"/>
        <v>0</v>
      </c>
      <c r="UKC24" s="35">
        <f t="shared" si="483"/>
        <v>0</v>
      </c>
      <c r="UKD24" s="35">
        <f t="shared" si="483"/>
        <v>0</v>
      </c>
      <c r="UKE24" s="35">
        <f t="shared" si="483"/>
        <v>0</v>
      </c>
      <c r="UKF24" s="35">
        <f t="shared" si="483"/>
        <v>0</v>
      </c>
      <c r="UKG24" s="35">
        <f t="shared" si="483"/>
        <v>0</v>
      </c>
      <c r="UKH24" s="35">
        <f t="shared" si="483"/>
        <v>0</v>
      </c>
      <c r="UKI24" s="35">
        <f t="shared" si="483"/>
        <v>0</v>
      </c>
      <c r="UKJ24" s="35">
        <f t="shared" si="483"/>
        <v>0</v>
      </c>
      <c r="UKK24" s="35">
        <f t="shared" si="483"/>
        <v>0</v>
      </c>
      <c r="UKL24" s="35">
        <f t="shared" si="483"/>
        <v>0</v>
      </c>
      <c r="UKM24" s="35">
        <f t="shared" si="483"/>
        <v>0</v>
      </c>
      <c r="UKN24" s="35">
        <f t="shared" si="483"/>
        <v>0</v>
      </c>
      <c r="UKO24" s="35">
        <f t="shared" si="483"/>
        <v>0</v>
      </c>
      <c r="UKP24" s="35">
        <f t="shared" si="483"/>
        <v>0</v>
      </c>
      <c r="UKQ24" s="35">
        <f t="shared" si="483"/>
        <v>0</v>
      </c>
      <c r="UKR24" s="35">
        <f t="shared" si="483"/>
        <v>0</v>
      </c>
      <c r="UKS24" s="35">
        <f t="shared" si="483"/>
        <v>0</v>
      </c>
      <c r="UKT24" s="35">
        <f t="shared" si="483"/>
        <v>0</v>
      </c>
      <c r="UKU24" s="35">
        <f t="shared" si="483"/>
        <v>0</v>
      </c>
      <c r="UKV24" s="35">
        <f t="shared" si="483"/>
        <v>0</v>
      </c>
      <c r="UKW24" s="35">
        <f t="shared" si="483"/>
        <v>0</v>
      </c>
      <c r="UKX24" s="35">
        <f t="shared" si="483"/>
        <v>0</v>
      </c>
      <c r="UKY24" s="35">
        <f t="shared" si="483"/>
        <v>0</v>
      </c>
      <c r="UKZ24" s="35">
        <f t="shared" si="483"/>
        <v>0</v>
      </c>
      <c r="ULA24" s="35">
        <f t="shared" si="483"/>
        <v>0</v>
      </c>
      <c r="ULB24" s="35">
        <f t="shared" si="483"/>
        <v>0</v>
      </c>
      <c r="ULC24" s="35">
        <f t="shared" si="483"/>
        <v>0</v>
      </c>
      <c r="ULD24" s="35">
        <f t="shared" si="483"/>
        <v>0</v>
      </c>
      <c r="ULE24" s="35">
        <f t="shared" si="483"/>
        <v>0</v>
      </c>
      <c r="ULF24" s="35">
        <f t="shared" si="483"/>
        <v>0</v>
      </c>
      <c r="ULG24" s="35">
        <f t="shared" si="483"/>
        <v>0</v>
      </c>
      <c r="ULH24" s="35">
        <f t="shared" si="483"/>
        <v>0</v>
      </c>
      <c r="ULI24" s="35">
        <f t="shared" si="483"/>
        <v>0</v>
      </c>
      <c r="ULJ24" s="35">
        <f t="shared" si="483"/>
        <v>0</v>
      </c>
      <c r="ULK24" s="35">
        <f t="shared" si="483"/>
        <v>0</v>
      </c>
      <c r="ULL24" s="35">
        <f t="shared" si="483"/>
        <v>0</v>
      </c>
      <c r="ULM24" s="35">
        <f t="shared" si="483"/>
        <v>0</v>
      </c>
      <c r="ULN24" s="35">
        <f t="shared" si="483"/>
        <v>0</v>
      </c>
      <c r="ULO24" s="35">
        <f t="shared" si="483"/>
        <v>0</v>
      </c>
      <c r="ULP24" s="35">
        <f t="shared" si="483"/>
        <v>0</v>
      </c>
      <c r="ULQ24" s="35">
        <f t="shared" si="483"/>
        <v>0</v>
      </c>
      <c r="ULR24" s="35">
        <f t="shared" si="483"/>
        <v>0</v>
      </c>
      <c r="ULS24" s="35">
        <f t="shared" si="483"/>
        <v>0</v>
      </c>
      <c r="ULT24" s="35">
        <f t="shared" si="483"/>
        <v>0</v>
      </c>
      <c r="ULU24" s="35">
        <f t="shared" si="483"/>
        <v>0</v>
      </c>
      <c r="ULV24" s="35">
        <f t="shared" si="483"/>
        <v>0</v>
      </c>
      <c r="ULW24" s="35">
        <f t="shared" si="483"/>
        <v>0</v>
      </c>
      <c r="ULX24" s="35">
        <f t="shared" si="483"/>
        <v>0</v>
      </c>
      <c r="ULY24" s="35">
        <f t="shared" si="483"/>
        <v>0</v>
      </c>
      <c r="ULZ24" s="35">
        <f t="shared" si="483"/>
        <v>0</v>
      </c>
      <c r="UMA24" s="35">
        <f t="shared" si="483"/>
        <v>0</v>
      </c>
      <c r="UMB24" s="35">
        <f t="shared" si="483"/>
        <v>0</v>
      </c>
      <c r="UMC24" s="35">
        <f t="shared" si="483"/>
        <v>0</v>
      </c>
      <c r="UMD24" s="35">
        <f t="shared" ref="UMD24:UOO24" si="484">SUM(UMD22:UMD23)</f>
        <v>0</v>
      </c>
      <c r="UME24" s="35">
        <f t="shared" si="484"/>
        <v>0</v>
      </c>
      <c r="UMF24" s="35">
        <f t="shared" si="484"/>
        <v>0</v>
      </c>
      <c r="UMG24" s="35">
        <f t="shared" si="484"/>
        <v>0</v>
      </c>
      <c r="UMH24" s="35">
        <f t="shared" si="484"/>
        <v>0</v>
      </c>
      <c r="UMI24" s="35">
        <f t="shared" si="484"/>
        <v>0</v>
      </c>
      <c r="UMJ24" s="35">
        <f t="shared" si="484"/>
        <v>0</v>
      </c>
      <c r="UMK24" s="35">
        <f t="shared" si="484"/>
        <v>0</v>
      </c>
      <c r="UML24" s="35">
        <f t="shared" si="484"/>
        <v>0</v>
      </c>
      <c r="UMM24" s="35">
        <f t="shared" si="484"/>
        <v>0</v>
      </c>
      <c r="UMN24" s="35">
        <f t="shared" si="484"/>
        <v>0</v>
      </c>
      <c r="UMO24" s="35">
        <f t="shared" si="484"/>
        <v>0</v>
      </c>
      <c r="UMP24" s="35">
        <f t="shared" si="484"/>
        <v>0</v>
      </c>
      <c r="UMQ24" s="35">
        <f t="shared" si="484"/>
        <v>0</v>
      </c>
      <c r="UMR24" s="35">
        <f t="shared" si="484"/>
        <v>0</v>
      </c>
      <c r="UMS24" s="35">
        <f t="shared" si="484"/>
        <v>0</v>
      </c>
      <c r="UMT24" s="35">
        <f t="shared" si="484"/>
        <v>0</v>
      </c>
      <c r="UMU24" s="35">
        <f t="shared" si="484"/>
        <v>0</v>
      </c>
      <c r="UMV24" s="35">
        <f t="shared" si="484"/>
        <v>0</v>
      </c>
      <c r="UMW24" s="35">
        <f t="shared" si="484"/>
        <v>0</v>
      </c>
      <c r="UMX24" s="35">
        <f t="shared" si="484"/>
        <v>0</v>
      </c>
      <c r="UMY24" s="35">
        <f t="shared" si="484"/>
        <v>0</v>
      </c>
      <c r="UMZ24" s="35">
        <f t="shared" si="484"/>
        <v>0</v>
      </c>
      <c r="UNA24" s="35">
        <f t="shared" si="484"/>
        <v>0</v>
      </c>
      <c r="UNB24" s="35">
        <f t="shared" si="484"/>
        <v>0</v>
      </c>
      <c r="UNC24" s="35">
        <f t="shared" si="484"/>
        <v>0</v>
      </c>
      <c r="UND24" s="35">
        <f t="shared" si="484"/>
        <v>0</v>
      </c>
      <c r="UNE24" s="35">
        <f t="shared" si="484"/>
        <v>0</v>
      </c>
      <c r="UNF24" s="35">
        <f t="shared" si="484"/>
        <v>0</v>
      </c>
      <c r="UNG24" s="35">
        <f t="shared" si="484"/>
        <v>0</v>
      </c>
      <c r="UNH24" s="35">
        <f t="shared" si="484"/>
        <v>0</v>
      </c>
      <c r="UNI24" s="35">
        <f t="shared" si="484"/>
        <v>0</v>
      </c>
      <c r="UNJ24" s="35">
        <f t="shared" si="484"/>
        <v>0</v>
      </c>
      <c r="UNK24" s="35">
        <f t="shared" si="484"/>
        <v>0</v>
      </c>
      <c r="UNL24" s="35">
        <f t="shared" si="484"/>
        <v>0</v>
      </c>
      <c r="UNM24" s="35">
        <f t="shared" si="484"/>
        <v>0</v>
      </c>
      <c r="UNN24" s="35">
        <f t="shared" si="484"/>
        <v>0</v>
      </c>
      <c r="UNO24" s="35">
        <f t="shared" si="484"/>
        <v>0</v>
      </c>
      <c r="UNP24" s="35">
        <f t="shared" si="484"/>
        <v>0</v>
      </c>
      <c r="UNQ24" s="35">
        <f t="shared" si="484"/>
        <v>0</v>
      </c>
      <c r="UNR24" s="35">
        <f t="shared" si="484"/>
        <v>0</v>
      </c>
      <c r="UNS24" s="35">
        <f t="shared" si="484"/>
        <v>0</v>
      </c>
      <c r="UNT24" s="35">
        <f t="shared" si="484"/>
        <v>0</v>
      </c>
      <c r="UNU24" s="35">
        <f t="shared" si="484"/>
        <v>0</v>
      </c>
      <c r="UNV24" s="35">
        <f t="shared" si="484"/>
        <v>0</v>
      </c>
      <c r="UNW24" s="35">
        <f t="shared" si="484"/>
        <v>0</v>
      </c>
      <c r="UNX24" s="35">
        <f t="shared" si="484"/>
        <v>0</v>
      </c>
      <c r="UNY24" s="35">
        <f t="shared" si="484"/>
        <v>0</v>
      </c>
      <c r="UNZ24" s="35">
        <f t="shared" si="484"/>
        <v>0</v>
      </c>
      <c r="UOA24" s="35">
        <f t="shared" si="484"/>
        <v>0</v>
      </c>
      <c r="UOB24" s="35">
        <f t="shared" si="484"/>
        <v>0</v>
      </c>
      <c r="UOC24" s="35">
        <f t="shared" si="484"/>
        <v>0</v>
      </c>
      <c r="UOD24" s="35">
        <f t="shared" si="484"/>
        <v>0</v>
      </c>
      <c r="UOE24" s="35">
        <f t="shared" si="484"/>
        <v>0</v>
      </c>
      <c r="UOF24" s="35">
        <f t="shared" si="484"/>
        <v>0</v>
      </c>
      <c r="UOG24" s="35">
        <f t="shared" si="484"/>
        <v>0</v>
      </c>
      <c r="UOH24" s="35">
        <f t="shared" si="484"/>
        <v>0</v>
      </c>
      <c r="UOI24" s="35">
        <f t="shared" si="484"/>
        <v>0</v>
      </c>
      <c r="UOJ24" s="35">
        <f t="shared" si="484"/>
        <v>0</v>
      </c>
      <c r="UOK24" s="35">
        <f t="shared" si="484"/>
        <v>0</v>
      </c>
      <c r="UOL24" s="35">
        <f t="shared" si="484"/>
        <v>0</v>
      </c>
      <c r="UOM24" s="35">
        <f t="shared" si="484"/>
        <v>0</v>
      </c>
      <c r="UON24" s="35">
        <f t="shared" si="484"/>
        <v>0</v>
      </c>
      <c r="UOO24" s="35">
        <f t="shared" si="484"/>
        <v>0</v>
      </c>
      <c r="UOP24" s="35">
        <f t="shared" ref="UOP24:URA24" si="485">SUM(UOP22:UOP23)</f>
        <v>0</v>
      </c>
      <c r="UOQ24" s="35">
        <f t="shared" si="485"/>
        <v>0</v>
      </c>
      <c r="UOR24" s="35">
        <f t="shared" si="485"/>
        <v>0</v>
      </c>
      <c r="UOS24" s="35">
        <f t="shared" si="485"/>
        <v>0</v>
      </c>
      <c r="UOT24" s="35">
        <f t="shared" si="485"/>
        <v>0</v>
      </c>
      <c r="UOU24" s="35">
        <f t="shared" si="485"/>
        <v>0</v>
      </c>
      <c r="UOV24" s="35">
        <f t="shared" si="485"/>
        <v>0</v>
      </c>
      <c r="UOW24" s="35">
        <f t="shared" si="485"/>
        <v>0</v>
      </c>
      <c r="UOX24" s="35">
        <f t="shared" si="485"/>
        <v>0</v>
      </c>
      <c r="UOY24" s="35">
        <f t="shared" si="485"/>
        <v>0</v>
      </c>
      <c r="UOZ24" s="35">
        <f t="shared" si="485"/>
        <v>0</v>
      </c>
      <c r="UPA24" s="35">
        <f t="shared" si="485"/>
        <v>0</v>
      </c>
      <c r="UPB24" s="35">
        <f t="shared" si="485"/>
        <v>0</v>
      </c>
      <c r="UPC24" s="35">
        <f t="shared" si="485"/>
        <v>0</v>
      </c>
      <c r="UPD24" s="35">
        <f t="shared" si="485"/>
        <v>0</v>
      </c>
      <c r="UPE24" s="35">
        <f t="shared" si="485"/>
        <v>0</v>
      </c>
      <c r="UPF24" s="35">
        <f t="shared" si="485"/>
        <v>0</v>
      </c>
      <c r="UPG24" s="35">
        <f t="shared" si="485"/>
        <v>0</v>
      </c>
      <c r="UPH24" s="35">
        <f t="shared" si="485"/>
        <v>0</v>
      </c>
      <c r="UPI24" s="35">
        <f t="shared" si="485"/>
        <v>0</v>
      </c>
      <c r="UPJ24" s="35">
        <f t="shared" si="485"/>
        <v>0</v>
      </c>
      <c r="UPK24" s="35">
        <f t="shared" si="485"/>
        <v>0</v>
      </c>
      <c r="UPL24" s="35">
        <f t="shared" si="485"/>
        <v>0</v>
      </c>
      <c r="UPM24" s="35">
        <f t="shared" si="485"/>
        <v>0</v>
      </c>
      <c r="UPN24" s="35">
        <f t="shared" si="485"/>
        <v>0</v>
      </c>
      <c r="UPO24" s="35">
        <f t="shared" si="485"/>
        <v>0</v>
      </c>
      <c r="UPP24" s="35">
        <f t="shared" si="485"/>
        <v>0</v>
      </c>
      <c r="UPQ24" s="35">
        <f t="shared" si="485"/>
        <v>0</v>
      </c>
      <c r="UPR24" s="35">
        <f t="shared" si="485"/>
        <v>0</v>
      </c>
      <c r="UPS24" s="35">
        <f t="shared" si="485"/>
        <v>0</v>
      </c>
      <c r="UPT24" s="35">
        <f t="shared" si="485"/>
        <v>0</v>
      </c>
      <c r="UPU24" s="35">
        <f t="shared" si="485"/>
        <v>0</v>
      </c>
      <c r="UPV24" s="35">
        <f t="shared" si="485"/>
        <v>0</v>
      </c>
      <c r="UPW24" s="35">
        <f t="shared" si="485"/>
        <v>0</v>
      </c>
      <c r="UPX24" s="35">
        <f t="shared" si="485"/>
        <v>0</v>
      </c>
      <c r="UPY24" s="35">
        <f t="shared" si="485"/>
        <v>0</v>
      </c>
      <c r="UPZ24" s="35">
        <f t="shared" si="485"/>
        <v>0</v>
      </c>
      <c r="UQA24" s="35">
        <f t="shared" si="485"/>
        <v>0</v>
      </c>
      <c r="UQB24" s="35">
        <f t="shared" si="485"/>
        <v>0</v>
      </c>
      <c r="UQC24" s="35">
        <f t="shared" si="485"/>
        <v>0</v>
      </c>
      <c r="UQD24" s="35">
        <f t="shared" si="485"/>
        <v>0</v>
      </c>
      <c r="UQE24" s="35">
        <f t="shared" si="485"/>
        <v>0</v>
      </c>
      <c r="UQF24" s="35">
        <f t="shared" si="485"/>
        <v>0</v>
      </c>
      <c r="UQG24" s="35">
        <f t="shared" si="485"/>
        <v>0</v>
      </c>
      <c r="UQH24" s="35">
        <f t="shared" si="485"/>
        <v>0</v>
      </c>
      <c r="UQI24" s="35">
        <f t="shared" si="485"/>
        <v>0</v>
      </c>
      <c r="UQJ24" s="35">
        <f t="shared" si="485"/>
        <v>0</v>
      </c>
      <c r="UQK24" s="35">
        <f t="shared" si="485"/>
        <v>0</v>
      </c>
      <c r="UQL24" s="35">
        <f t="shared" si="485"/>
        <v>0</v>
      </c>
      <c r="UQM24" s="35">
        <f t="shared" si="485"/>
        <v>0</v>
      </c>
      <c r="UQN24" s="35">
        <f t="shared" si="485"/>
        <v>0</v>
      </c>
      <c r="UQO24" s="35">
        <f t="shared" si="485"/>
        <v>0</v>
      </c>
      <c r="UQP24" s="35">
        <f t="shared" si="485"/>
        <v>0</v>
      </c>
      <c r="UQQ24" s="35">
        <f t="shared" si="485"/>
        <v>0</v>
      </c>
      <c r="UQR24" s="35">
        <f t="shared" si="485"/>
        <v>0</v>
      </c>
      <c r="UQS24" s="35">
        <f t="shared" si="485"/>
        <v>0</v>
      </c>
      <c r="UQT24" s="35">
        <f t="shared" si="485"/>
        <v>0</v>
      </c>
      <c r="UQU24" s="35">
        <f t="shared" si="485"/>
        <v>0</v>
      </c>
      <c r="UQV24" s="35">
        <f t="shared" si="485"/>
        <v>0</v>
      </c>
      <c r="UQW24" s="35">
        <f t="shared" si="485"/>
        <v>0</v>
      </c>
      <c r="UQX24" s="35">
        <f t="shared" si="485"/>
        <v>0</v>
      </c>
      <c r="UQY24" s="35">
        <f t="shared" si="485"/>
        <v>0</v>
      </c>
      <c r="UQZ24" s="35">
        <f t="shared" si="485"/>
        <v>0</v>
      </c>
      <c r="URA24" s="35">
        <f t="shared" si="485"/>
        <v>0</v>
      </c>
      <c r="URB24" s="35">
        <f t="shared" ref="URB24:UTM24" si="486">SUM(URB22:URB23)</f>
        <v>0</v>
      </c>
      <c r="URC24" s="35">
        <f t="shared" si="486"/>
        <v>0</v>
      </c>
      <c r="URD24" s="35">
        <f t="shared" si="486"/>
        <v>0</v>
      </c>
      <c r="URE24" s="35">
        <f t="shared" si="486"/>
        <v>0</v>
      </c>
      <c r="URF24" s="35">
        <f t="shared" si="486"/>
        <v>0</v>
      </c>
      <c r="URG24" s="35">
        <f t="shared" si="486"/>
        <v>0</v>
      </c>
      <c r="URH24" s="35">
        <f t="shared" si="486"/>
        <v>0</v>
      </c>
      <c r="URI24" s="35">
        <f t="shared" si="486"/>
        <v>0</v>
      </c>
      <c r="URJ24" s="35">
        <f t="shared" si="486"/>
        <v>0</v>
      </c>
      <c r="URK24" s="35">
        <f t="shared" si="486"/>
        <v>0</v>
      </c>
      <c r="URL24" s="35">
        <f t="shared" si="486"/>
        <v>0</v>
      </c>
      <c r="URM24" s="35">
        <f t="shared" si="486"/>
        <v>0</v>
      </c>
      <c r="URN24" s="35">
        <f t="shared" si="486"/>
        <v>0</v>
      </c>
      <c r="URO24" s="35">
        <f t="shared" si="486"/>
        <v>0</v>
      </c>
      <c r="URP24" s="35">
        <f t="shared" si="486"/>
        <v>0</v>
      </c>
      <c r="URQ24" s="35">
        <f t="shared" si="486"/>
        <v>0</v>
      </c>
      <c r="URR24" s="35">
        <f t="shared" si="486"/>
        <v>0</v>
      </c>
      <c r="URS24" s="35">
        <f t="shared" si="486"/>
        <v>0</v>
      </c>
      <c r="URT24" s="35">
        <f t="shared" si="486"/>
        <v>0</v>
      </c>
      <c r="URU24" s="35">
        <f t="shared" si="486"/>
        <v>0</v>
      </c>
      <c r="URV24" s="35">
        <f t="shared" si="486"/>
        <v>0</v>
      </c>
      <c r="URW24" s="35">
        <f t="shared" si="486"/>
        <v>0</v>
      </c>
      <c r="URX24" s="35">
        <f t="shared" si="486"/>
        <v>0</v>
      </c>
      <c r="URY24" s="35">
        <f t="shared" si="486"/>
        <v>0</v>
      </c>
      <c r="URZ24" s="35">
        <f t="shared" si="486"/>
        <v>0</v>
      </c>
      <c r="USA24" s="35">
        <f t="shared" si="486"/>
        <v>0</v>
      </c>
      <c r="USB24" s="35">
        <f t="shared" si="486"/>
        <v>0</v>
      </c>
      <c r="USC24" s="35">
        <f t="shared" si="486"/>
        <v>0</v>
      </c>
      <c r="USD24" s="35">
        <f t="shared" si="486"/>
        <v>0</v>
      </c>
      <c r="USE24" s="35">
        <f t="shared" si="486"/>
        <v>0</v>
      </c>
      <c r="USF24" s="35">
        <f t="shared" si="486"/>
        <v>0</v>
      </c>
      <c r="USG24" s="35">
        <f t="shared" si="486"/>
        <v>0</v>
      </c>
      <c r="USH24" s="35">
        <f t="shared" si="486"/>
        <v>0</v>
      </c>
      <c r="USI24" s="35">
        <f t="shared" si="486"/>
        <v>0</v>
      </c>
      <c r="USJ24" s="35">
        <f t="shared" si="486"/>
        <v>0</v>
      </c>
      <c r="USK24" s="35">
        <f t="shared" si="486"/>
        <v>0</v>
      </c>
      <c r="USL24" s="35">
        <f t="shared" si="486"/>
        <v>0</v>
      </c>
      <c r="USM24" s="35">
        <f t="shared" si="486"/>
        <v>0</v>
      </c>
      <c r="USN24" s="35">
        <f t="shared" si="486"/>
        <v>0</v>
      </c>
      <c r="USO24" s="35">
        <f t="shared" si="486"/>
        <v>0</v>
      </c>
      <c r="USP24" s="35">
        <f t="shared" si="486"/>
        <v>0</v>
      </c>
      <c r="USQ24" s="35">
        <f t="shared" si="486"/>
        <v>0</v>
      </c>
      <c r="USR24" s="35">
        <f t="shared" si="486"/>
        <v>0</v>
      </c>
      <c r="USS24" s="35">
        <f t="shared" si="486"/>
        <v>0</v>
      </c>
      <c r="UST24" s="35">
        <f t="shared" si="486"/>
        <v>0</v>
      </c>
      <c r="USU24" s="35">
        <f t="shared" si="486"/>
        <v>0</v>
      </c>
      <c r="USV24" s="35">
        <f t="shared" si="486"/>
        <v>0</v>
      </c>
      <c r="USW24" s="35">
        <f t="shared" si="486"/>
        <v>0</v>
      </c>
      <c r="USX24" s="35">
        <f t="shared" si="486"/>
        <v>0</v>
      </c>
      <c r="USY24" s="35">
        <f t="shared" si="486"/>
        <v>0</v>
      </c>
      <c r="USZ24" s="35">
        <f t="shared" si="486"/>
        <v>0</v>
      </c>
      <c r="UTA24" s="35">
        <f t="shared" si="486"/>
        <v>0</v>
      </c>
      <c r="UTB24" s="35">
        <f t="shared" si="486"/>
        <v>0</v>
      </c>
      <c r="UTC24" s="35">
        <f t="shared" si="486"/>
        <v>0</v>
      </c>
      <c r="UTD24" s="35">
        <f t="shared" si="486"/>
        <v>0</v>
      </c>
      <c r="UTE24" s="35">
        <f t="shared" si="486"/>
        <v>0</v>
      </c>
      <c r="UTF24" s="35">
        <f t="shared" si="486"/>
        <v>0</v>
      </c>
      <c r="UTG24" s="35">
        <f t="shared" si="486"/>
        <v>0</v>
      </c>
      <c r="UTH24" s="35">
        <f t="shared" si="486"/>
        <v>0</v>
      </c>
      <c r="UTI24" s="35">
        <f t="shared" si="486"/>
        <v>0</v>
      </c>
      <c r="UTJ24" s="35">
        <f t="shared" si="486"/>
        <v>0</v>
      </c>
      <c r="UTK24" s="35">
        <f t="shared" si="486"/>
        <v>0</v>
      </c>
      <c r="UTL24" s="35">
        <f t="shared" si="486"/>
        <v>0</v>
      </c>
      <c r="UTM24" s="35">
        <f t="shared" si="486"/>
        <v>0</v>
      </c>
      <c r="UTN24" s="35">
        <f t="shared" ref="UTN24:UVY24" si="487">SUM(UTN22:UTN23)</f>
        <v>0</v>
      </c>
      <c r="UTO24" s="35">
        <f t="shared" si="487"/>
        <v>0</v>
      </c>
      <c r="UTP24" s="35">
        <f t="shared" si="487"/>
        <v>0</v>
      </c>
      <c r="UTQ24" s="35">
        <f t="shared" si="487"/>
        <v>0</v>
      </c>
      <c r="UTR24" s="35">
        <f t="shared" si="487"/>
        <v>0</v>
      </c>
      <c r="UTS24" s="35">
        <f t="shared" si="487"/>
        <v>0</v>
      </c>
      <c r="UTT24" s="35">
        <f t="shared" si="487"/>
        <v>0</v>
      </c>
      <c r="UTU24" s="35">
        <f t="shared" si="487"/>
        <v>0</v>
      </c>
      <c r="UTV24" s="35">
        <f t="shared" si="487"/>
        <v>0</v>
      </c>
      <c r="UTW24" s="35">
        <f t="shared" si="487"/>
        <v>0</v>
      </c>
      <c r="UTX24" s="35">
        <f t="shared" si="487"/>
        <v>0</v>
      </c>
      <c r="UTY24" s="35">
        <f t="shared" si="487"/>
        <v>0</v>
      </c>
      <c r="UTZ24" s="35">
        <f t="shared" si="487"/>
        <v>0</v>
      </c>
      <c r="UUA24" s="35">
        <f t="shared" si="487"/>
        <v>0</v>
      </c>
      <c r="UUB24" s="35">
        <f t="shared" si="487"/>
        <v>0</v>
      </c>
      <c r="UUC24" s="35">
        <f t="shared" si="487"/>
        <v>0</v>
      </c>
      <c r="UUD24" s="35">
        <f t="shared" si="487"/>
        <v>0</v>
      </c>
      <c r="UUE24" s="35">
        <f t="shared" si="487"/>
        <v>0</v>
      </c>
      <c r="UUF24" s="35">
        <f t="shared" si="487"/>
        <v>0</v>
      </c>
      <c r="UUG24" s="35">
        <f t="shared" si="487"/>
        <v>0</v>
      </c>
      <c r="UUH24" s="35">
        <f t="shared" si="487"/>
        <v>0</v>
      </c>
      <c r="UUI24" s="35">
        <f t="shared" si="487"/>
        <v>0</v>
      </c>
      <c r="UUJ24" s="35">
        <f t="shared" si="487"/>
        <v>0</v>
      </c>
      <c r="UUK24" s="35">
        <f t="shared" si="487"/>
        <v>0</v>
      </c>
      <c r="UUL24" s="35">
        <f t="shared" si="487"/>
        <v>0</v>
      </c>
      <c r="UUM24" s="35">
        <f t="shared" si="487"/>
        <v>0</v>
      </c>
      <c r="UUN24" s="35">
        <f t="shared" si="487"/>
        <v>0</v>
      </c>
      <c r="UUO24" s="35">
        <f t="shared" si="487"/>
        <v>0</v>
      </c>
      <c r="UUP24" s="35">
        <f t="shared" si="487"/>
        <v>0</v>
      </c>
      <c r="UUQ24" s="35">
        <f t="shared" si="487"/>
        <v>0</v>
      </c>
      <c r="UUR24" s="35">
        <f t="shared" si="487"/>
        <v>0</v>
      </c>
      <c r="UUS24" s="35">
        <f t="shared" si="487"/>
        <v>0</v>
      </c>
      <c r="UUT24" s="35">
        <f t="shared" si="487"/>
        <v>0</v>
      </c>
      <c r="UUU24" s="35">
        <f t="shared" si="487"/>
        <v>0</v>
      </c>
      <c r="UUV24" s="35">
        <f t="shared" si="487"/>
        <v>0</v>
      </c>
      <c r="UUW24" s="35">
        <f t="shared" si="487"/>
        <v>0</v>
      </c>
      <c r="UUX24" s="35">
        <f t="shared" si="487"/>
        <v>0</v>
      </c>
      <c r="UUY24" s="35">
        <f t="shared" si="487"/>
        <v>0</v>
      </c>
      <c r="UUZ24" s="35">
        <f t="shared" si="487"/>
        <v>0</v>
      </c>
      <c r="UVA24" s="35">
        <f t="shared" si="487"/>
        <v>0</v>
      </c>
      <c r="UVB24" s="35">
        <f t="shared" si="487"/>
        <v>0</v>
      </c>
      <c r="UVC24" s="35">
        <f t="shared" si="487"/>
        <v>0</v>
      </c>
      <c r="UVD24" s="35">
        <f t="shared" si="487"/>
        <v>0</v>
      </c>
      <c r="UVE24" s="35">
        <f t="shared" si="487"/>
        <v>0</v>
      </c>
      <c r="UVF24" s="35">
        <f t="shared" si="487"/>
        <v>0</v>
      </c>
      <c r="UVG24" s="35">
        <f t="shared" si="487"/>
        <v>0</v>
      </c>
      <c r="UVH24" s="35">
        <f t="shared" si="487"/>
        <v>0</v>
      </c>
      <c r="UVI24" s="35">
        <f t="shared" si="487"/>
        <v>0</v>
      </c>
      <c r="UVJ24" s="35">
        <f t="shared" si="487"/>
        <v>0</v>
      </c>
      <c r="UVK24" s="35">
        <f t="shared" si="487"/>
        <v>0</v>
      </c>
      <c r="UVL24" s="35">
        <f t="shared" si="487"/>
        <v>0</v>
      </c>
      <c r="UVM24" s="35">
        <f t="shared" si="487"/>
        <v>0</v>
      </c>
      <c r="UVN24" s="35">
        <f t="shared" si="487"/>
        <v>0</v>
      </c>
      <c r="UVO24" s="35">
        <f t="shared" si="487"/>
        <v>0</v>
      </c>
      <c r="UVP24" s="35">
        <f t="shared" si="487"/>
        <v>0</v>
      </c>
      <c r="UVQ24" s="35">
        <f t="shared" si="487"/>
        <v>0</v>
      </c>
      <c r="UVR24" s="35">
        <f t="shared" si="487"/>
        <v>0</v>
      </c>
      <c r="UVS24" s="35">
        <f t="shared" si="487"/>
        <v>0</v>
      </c>
      <c r="UVT24" s="35">
        <f t="shared" si="487"/>
        <v>0</v>
      </c>
      <c r="UVU24" s="35">
        <f t="shared" si="487"/>
        <v>0</v>
      </c>
      <c r="UVV24" s="35">
        <f t="shared" si="487"/>
        <v>0</v>
      </c>
      <c r="UVW24" s="35">
        <f t="shared" si="487"/>
        <v>0</v>
      </c>
      <c r="UVX24" s="35">
        <f t="shared" si="487"/>
        <v>0</v>
      </c>
      <c r="UVY24" s="35">
        <f t="shared" si="487"/>
        <v>0</v>
      </c>
      <c r="UVZ24" s="35">
        <f t="shared" ref="UVZ24:UYK24" si="488">SUM(UVZ22:UVZ23)</f>
        <v>0</v>
      </c>
      <c r="UWA24" s="35">
        <f t="shared" si="488"/>
        <v>0</v>
      </c>
      <c r="UWB24" s="35">
        <f t="shared" si="488"/>
        <v>0</v>
      </c>
      <c r="UWC24" s="35">
        <f t="shared" si="488"/>
        <v>0</v>
      </c>
      <c r="UWD24" s="35">
        <f t="shared" si="488"/>
        <v>0</v>
      </c>
      <c r="UWE24" s="35">
        <f t="shared" si="488"/>
        <v>0</v>
      </c>
      <c r="UWF24" s="35">
        <f t="shared" si="488"/>
        <v>0</v>
      </c>
      <c r="UWG24" s="35">
        <f t="shared" si="488"/>
        <v>0</v>
      </c>
      <c r="UWH24" s="35">
        <f t="shared" si="488"/>
        <v>0</v>
      </c>
      <c r="UWI24" s="35">
        <f t="shared" si="488"/>
        <v>0</v>
      </c>
      <c r="UWJ24" s="35">
        <f t="shared" si="488"/>
        <v>0</v>
      </c>
      <c r="UWK24" s="35">
        <f t="shared" si="488"/>
        <v>0</v>
      </c>
      <c r="UWL24" s="35">
        <f t="shared" si="488"/>
        <v>0</v>
      </c>
      <c r="UWM24" s="35">
        <f t="shared" si="488"/>
        <v>0</v>
      </c>
      <c r="UWN24" s="35">
        <f t="shared" si="488"/>
        <v>0</v>
      </c>
      <c r="UWO24" s="35">
        <f t="shared" si="488"/>
        <v>0</v>
      </c>
      <c r="UWP24" s="35">
        <f t="shared" si="488"/>
        <v>0</v>
      </c>
      <c r="UWQ24" s="35">
        <f t="shared" si="488"/>
        <v>0</v>
      </c>
      <c r="UWR24" s="35">
        <f t="shared" si="488"/>
        <v>0</v>
      </c>
      <c r="UWS24" s="35">
        <f t="shared" si="488"/>
        <v>0</v>
      </c>
      <c r="UWT24" s="35">
        <f t="shared" si="488"/>
        <v>0</v>
      </c>
      <c r="UWU24" s="35">
        <f t="shared" si="488"/>
        <v>0</v>
      </c>
      <c r="UWV24" s="35">
        <f t="shared" si="488"/>
        <v>0</v>
      </c>
      <c r="UWW24" s="35">
        <f t="shared" si="488"/>
        <v>0</v>
      </c>
      <c r="UWX24" s="35">
        <f t="shared" si="488"/>
        <v>0</v>
      </c>
      <c r="UWY24" s="35">
        <f t="shared" si="488"/>
        <v>0</v>
      </c>
      <c r="UWZ24" s="35">
        <f t="shared" si="488"/>
        <v>0</v>
      </c>
      <c r="UXA24" s="35">
        <f t="shared" si="488"/>
        <v>0</v>
      </c>
      <c r="UXB24" s="35">
        <f t="shared" si="488"/>
        <v>0</v>
      </c>
      <c r="UXC24" s="35">
        <f t="shared" si="488"/>
        <v>0</v>
      </c>
      <c r="UXD24" s="35">
        <f t="shared" si="488"/>
        <v>0</v>
      </c>
      <c r="UXE24" s="35">
        <f t="shared" si="488"/>
        <v>0</v>
      </c>
      <c r="UXF24" s="35">
        <f t="shared" si="488"/>
        <v>0</v>
      </c>
      <c r="UXG24" s="35">
        <f t="shared" si="488"/>
        <v>0</v>
      </c>
      <c r="UXH24" s="35">
        <f t="shared" si="488"/>
        <v>0</v>
      </c>
      <c r="UXI24" s="35">
        <f t="shared" si="488"/>
        <v>0</v>
      </c>
      <c r="UXJ24" s="35">
        <f t="shared" si="488"/>
        <v>0</v>
      </c>
      <c r="UXK24" s="35">
        <f t="shared" si="488"/>
        <v>0</v>
      </c>
      <c r="UXL24" s="35">
        <f t="shared" si="488"/>
        <v>0</v>
      </c>
      <c r="UXM24" s="35">
        <f t="shared" si="488"/>
        <v>0</v>
      </c>
      <c r="UXN24" s="35">
        <f t="shared" si="488"/>
        <v>0</v>
      </c>
      <c r="UXO24" s="35">
        <f t="shared" si="488"/>
        <v>0</v>
      </c>
      <c r="UXP24" s="35">
        <f t="shared" si="488"/>
        <v>0</v>
      </c>
      <c r="UXQ24" s="35">
        <f t="shared" si="488"/>
        <v>0</v>
      </c>
      <c r="UXR24" s="35">
        <f t="shared" si="488"/>
        <v>0</v>
      </c>
      <c r="UXS24" s="35">
        <f t="shared" si="488"/>
        <v>0</v>
      </c>
      <c r="UXT24" s="35">
        <f t="shared" si="488"/>
        <v>0</v>
      </c>
      <c r="UXU24" s="35">
        <f t="shared" si="488"/>
        <v>0</v>
      </c>
      <c r="UXV24" s="35">
        <f t="shared" si="488"/>
        <v>0</v>
      </c>
      <c r="UXW24" s="35">
        <f t="shared" si="488"/>
        <v>0</v>
      </c>
      <c r="UXX24" s="35">
        <f t="shared" si="488"/>
        <v>0</v>
      </c>
      <c r="UXY24" s="35">
        <f t="shared" si="488"/>
        <v>0</v>
      </c>
      <c r="UXZ24" s="35">
        <f t="shared" si="488"/>
        <v>0</v>
      </c>
      <c r="UYA24" s="35">
        <f t="shared" si="488"/>
        <v>0</v>
      </c>
      <c r="UYB24" s="35">
        <f t="shared" si="488"/>
        <v>0</v>
      </c>
      <c r="UYC24" s="35">
        <f t="shared" si="488"/>
        <v>0</v>
      </c>
      <c r="UYD24" s="35">
        <f t="shared" si="488"/>
        <v>0</v>
      </c>
      <c r="UYE24" s="35">
        <f t="shared" si="488"/>
        <v>0</v>
      </c>
      <c r="UYF24" s="35">
        <f t="shared" si="488"/>
        <v>0</v>
      </c>
      <c r="UYG24" s="35">
        <f t="shared" si="488"/>
        <v>0</v>
      </c>
      <c r="UYH24" s="35">
        <f t="shared" si="488"/>
        <v>0</v>
      </c>
      <c r="UYI24" s="35">
        <f t="shared" si="488"/>
        <v>0</v>
      </c>
      <c r="UYJ24" s="35">
        <f t="shared" si="488"/>
        <v>0</v>
      </c>
      <c r="UYK24" s="35">
        <f t="shared" si="488"/>
        <v>0</v>
      </c>
      <c r="UYL24" s="35">
        <f t="shared" ref="UYL24:VAW24" si="489">SUM(UYL22:UYL23)</f>
        <v>0</v>
      </c>
      <c r="UYM24" s="35">
        <f t="shared" si="489"/>
        <v>0</v>
      </c>
      <c r="UYN24" s="35">
        <f t="shared" si="489"/>
        <v>0</v>
      </c>
      <c r="UYO24" s="35">
        <f t="shared" si="489"/>
        <v>0</v>
      </c>
      <c r="UYP24" s="35">
        <f t="shared" si="489"/>
        <v>0</v>
      </c>
      <c r="UYQ24" s="35">
        <f t="shared" si="489"/>
        <v>0</v>
      </c>
      <c r="UYR24" s="35">
        <f t="shared" si="489"/>
        <v>0</v>
      </c>
      <c r="UYS24" s="35">
        <f t="shared" si="489"/>
        <v>0</v>
      </c>
      <c r="UYT24" s="35">
        <f t="shared" si="489"/>
        <v>0</v>
      </c>
      <c r="UYU24" s="35">
        <f t="shared" si="489"/>
        <v>0</v>
      </c>
      <c r="UYV24" s="35">
        <f t="shared" si="489"/>
        <v>0</v>
      </c>
      <c r="UYW24" s="35">
        <f t="shared" si="489"/>
        <v>0</v>
      </c>
      <c r="UYX24" s="35">
        <f t="shared" si="489"/>
        <v>0</v>
      </c>
      <c r="UYY24" s="35">
        <f t="shared" si="489"/>
        <v>0</v>
      </c>
      <c r="UYZ24" s="35">
        <f t="shared" si="489"/>
        <v>0</v>
      </c>
      <c r="UZA24" s="35">
        <f t="shared" si="489"/>
        <v>0</v>
      </c>
      <c r="UZB24" s="35">
        <f t="shared" si="489"/>
        <v>0</v>
      </c>
      <c r="UZC24" s="35">
        <f t="shared" si="489"/>
        <v>0</v>
      </c>
      <c r="UZD24" s="35">
        <f t="shared" si="489"/>
        <v>0</v>
      </c>
      <c r="UZE24" s="35">
        <f t="shared" si="489"/>
        <v>0</v>
      </c>
      <c r="UZF24" s="35">
        <f t="shared" si="489"/>
        <v>0</v>
      </c>
      <c r="UZG24" s="35">
        <f t="shared" si="489"/>
        <v>0</v>
      </c>
      <c r="UZH24" s="35">
        <f t="shared" si="489"/>
        <v>0</v>
      </c>
      <c r="UZI24" s="35">
        <f t="shared" si="489"/>
        <v>0</v>
      </c>
      <c r="UZJ24" s="35">
        <f t="shared" si="489"/>
        <v>0</v>
      </c>
      <c r="UZK24" s="35">
        <f t="shared" si="489"/>
        <v>0</v>
      </c>
      <c r="UZL24" s="35">
        <f t="shared" si="489"/>
        <v>0</v>
      </c>
      <c r="UZM24" s="35">
        <f t="shared" si="489"/>
        <v>0</v>
      </c>
      <c r="UZN24" s="35">
        <f t="shared" si="489"/>
        <v>0</v>
      </c>
      <c r="UZO24" s="35">
        <f t="shared" si="489"/>
        <v>0</v>
      </c>
      <c r="UZP24" s="35">
        <f t="shared" si="489"/>
        <v>0</v>
      </c>
      <c r="UZQ24" s="35">
        <f t="shared" si="489"/>
        <v>0</v>
      </c>
      <c r="UZR24" s="35">
        <f t="shared" si="489"/>
        <v>0</v>
      </c>
      <c r="UZS24" s="35">
        <f t="shared" si="489"/>
        <v>0</v>
      </c>
      <c r="UZT24" s="35">
        <f t="shared" si="489"/>
        <v>0</v>
      </c>
      <c r="UZU24" s="35">
        <f t="shared" si="489"/>
        <v>0</v>
      </c>
      <c r="UZV24" s="35">
        <f t="shared" si="489"/>
        <v>0</v>
      </c>
      <c r="UZW24" s="35">
        <f t="shared" si="489"/>
        <v>0</v>
      </c>
      <c r="UZX24" s="35">
        <f t="shared" si="489"/>
        <v>0</v>
      </c>
      <c r="UZY24" s="35">
        <f t="shared" si="489"/>
        <v>0</v>
      </c>
      <c r="UZZ24" s="35">
        <f t="shared" si="489"/>
        <v>0</v>
      </c>
      <c r="VAA24" s="35">
        <f t="shared" si="489"/>
        <v>0</v>
      </c>
      <c r="VAB24" s="35">
        <f t="shared" si="489"/>
        <v>0</v>
      </c>
      <c r="VAC24" s="35">
        <f t="shared" si="489"/>
        <v>0</v>
      </c>
      <c r="VAD24" s="35">
        <f t="shared" si="489"/>
        <v>0</v>
      </c>
      <c r="VAE24" s="35">
        <f t="shared" si="489"/>
        <v>0</v>
      </c>
      <c r="VAF24" s="35">
        <f t="shared" si="489"/>
        <v>0</v>
      </c>
      <c r="VAG24" s="35">
        <f t="shared" si="489"/>
        <v>0</v>
      </c>
      <c r="VAH24" s="35">
        <f t="shared" si="489"/>
        <v>0</v>
      </c>
      <c r="VAI24" s="35">
        <f t="shared" si="489"/>
        <v>0</v>
      </c>
      <c r="VAJ24" s="35">
        <f t="shared" si="489"/>
        <v>0</v>
      </c>
      <c r="VAK24" s="35">
        <f t="shared" si="489"/>
        <v>0</v>
      </c>
      <c r="VAL24" s="35">
        <f t="shared" si="489"/>
        <v>0</v>
      </c>
      <c r="VAM24" s="35">
        <f t="shared" si="489"/>
        <v>0</v>
      </c>
      <c r="VAN24" s="35">
        <f t="shared" si="489"/>
        <v>0</v>
      </c>
      <c r="VAO24" s="35">
        <f t="shared" si="489"/>
        <v>0</v>
      </c>
      <c r="VAP24" s="35">
        <f t="shared" si="489"/>
        <v>0</v>
      </c>
      <c r="VAQ24" s="35">
        <f t="shared" si="489"/>
        <v>0</v>
      </c>
      <c r="VAR24" s="35">
        <f t="shared" si="489"/>
        <v>0</v>
      </c>
      <c r="VAS24" s="35">
        <f t="shared" si="489"/>
        <v>0</v>
      </c>
      <c r="VAT24" s="35">
        <f t="shared" si="489"/>
        <v>0</v>
      </c>
      <c r="VAU24" s="35">
        <f t="shared" si="489"/>
        <v>0</v>
      </c>
      <c r="VAV24" s="35">
        <f t="shared" si="489"/>
        <v>0</v>
      </c>
      <c r="VAW24" s="35">
        <f t="shared" si="489"/>
        <v>0</v>
      </c>
      <c r="VAX24" s="35">
        <f t="shared" ref="VAX24:VDI24" si="490">SUM(VAX22:VAX23)</f>
        <v>0</v>
      </c>
      <c r="VAY24" s="35">
        <f t="shared" si="490"/>
        <v>0</v>
      </c>
      <c r="VAZ24" s="35">
        <f t="shared" si="490"/>
        <v>0</v>
      </c>
      <c r="VBA24" s="35">
        <f t="shared" si="490"/>
        <v>0</v>
      </c>
      <c r="VBB24" s="35">
        <f t="shared" si="490"/>
        <v>0</v>
      </c>
      <c r="VBC24" s="35">
        <f t="shared" si="490"/>
        <v>0</v>
      </c>
      <c r="VBD24" s="35">
        <f t="shared" si="490"/>
        <v>0</v>
      </c>
      <c r="VBE24" s="35">
        <f t="shared" si="490"/>
        <v>0</v>
      </c>
      <c r="VBF24" s="35">
        <f t="shared" si="490"/>
        <v>0</v>
      </c>
      <c r="VBG24" s="35">
        <f t="shared" si="490"/>
        <v>0</v>
      </c>
      <c r="VBH24" s="35">
        <f t="shared" si="490"/>
        <v>0</v>
      </c>
      <c r="VBI24" s="35">
        <f t="shared" si="490"/>
        <v>0</v>
      </c>
      <c r="VBJ24" s="35">
        <f t="shared" si="490"/>
        <v>0</v>
      </c>
      <c r="VBK24" s="35">
        <f t="shared" si="490"/>
        <v>0</v>
      </c>
      <c r="VBL24" s="35">
        <f t="shared" si="490"/>
        <v>0</v>
      </c>
      <c r="VBM24" s="35">
        <f t="shared" si="490"/>
        <v>0</v>
      </c>
      <c r="VBN24" s="35">
        <f t="shared" si="490"/>
        <v>0</v>
      </c>
      <c r="VBO24" s="35">
        <f t="shared" si="490"/>
        <v>0</v>
      </c>
      <c r="VBP24" s="35">
        <f t="shared" si="490"/>
        <v>0</v>
      </c>
      <c r="VBQ24" s="35">
        <f t="shared" si="490"/>
        <v>0</v>
      </c>
      <c r="VBR24" s="35">
        <f t="shared" si="490"/>
        <v>0</v>
      </c>
      <c r="VBS24" s="35">
        <f t="shared" si="490"/>
        <v>0</v>
      </c>
      <c r="VBT24" s="35">
        <f t="shared" si="490"/>
        <v>0</v>
      </c>
      <c r="VBU24" s="35">
        <f t="shared" si="490"/>
        <v>0</v>
      </c>
      <c r="VBV24" s="35">
        <f t="shared" si="490"/>
        <v>0</v>
      </c>
      <c r="VBW24" s="35">
        <f t="shared" si="490"/>
        <v>0</v>
      </c>
      <c r="VBX24" s="35">
        <f t="shared" si="490"/>
        <v>0</v>
      </c>
      <c r="VBY24" s="35">
        <f t="shared" si="490"/>
        <v>0</v>
      </c>
      <c r="VBZ24" s="35">
        <f t="shared" si="490"/>
        <v>0</v>
      </c>
      <c r="VCA24" s="35">
        <f t="shared" si="490"/>
        <v>0</v>
      </c>
      <c r="VCB24" s="35">
        <f t="shared" si="490"/>
        <v>0</v>
      </c>
      <c r="VCC24" s="35">
        <f t="shared" si="490"/>
        <v>0</v>
      </c>
      <c r="VCD24" s="35">
        <f t="shared" si="490"/>
        <v>0</v>
      </c>
      <c r="VCE24" s="35">
        <f t="shared" si="490"/>
        <v>0</v>
      </c>
      <c r="VCF24" s="35">
        <f t="shared" si="490"/>
        <v>0</v>
      </c>
      <c r="VCG24" s="35">
        <f t="shared" si="490"/>
        <v>0</v>
      </c>
      <c r="VCH24" s="35">
        <f t="shared" si="490"/>
        <v>0</v>
      </c>
      <c r="VCI24" s="35">
        <f t="shared" si="490"/>
        <v>0</v>
      </c>
      <c r="VCJ24" s="35">
        <f t="shared" si="490"/>
        <v>0</v>
      </c>
      <c r="VCK24" s="35">
        <f t="shared" si="490"/>
        <v>0</v>
      </c>
      <c r="VCL24" s="35">
        <f t="shared" si="490"/>
        <v>0</v>
      </c>
      <c r="VCM24" s="35">
        <f t="shared" si="490"/>
        <v>0</v>
      </c>
      <c r="VCN24" s="35">
        <f t="shared" si="490"/>
        <v>0</v>
      </c>
      <c r="VCO24" s="35">
        <f t="shared" si="490"/>
        <v>0</v>
      </c>
      <c r="VCP24" s="35">
        <f t="shared" si="490"/>
        <v>0</v>
      </c>
      <c r="VCQ24" s="35">
        <f t="shared" si="490"/>
        <v>0</v>
      </c>
      <c r="VCR24" s="35">
        <f t="shared" si="490"/>
        <v>0</v>
      </c>
      <c r="VCS24" s="35">
        <f t="shared" si="490"/>
        <v>0</v>
      </c>
      <c r="VCT24" s="35">
        <f t="shared" si="490"/>
        <v>0</v>
      </c>
      <c r="VCU24" s="35">
        <f t="shared" si="490"/>
        <v>0</v>
      </c>
      <c r="VCV24" s="35">
        <f t="shared" si="490"/>
        <v>0</v>
      </c>
      <c r="VCW24" s="35">
        <f t="shared" si="490"/>
        <v>0</v>
      </c>
      <c r="VCX24" s="35">
        <f t="shared" si="490"/>
        <v>0</v>
      </c>
      <c r="VCY24" s="35">
        <f t="shared" si="490"/>
        <v>0</v>
      </c>
      <c r="VCZ24" s="35">
        <f t="shared" si="490"/>
        <v>0</v>
      </c>
      <c r="VDA24" s="35">
        <f t="shared" si="490"/>
        <v>0</v>
      </c>
      <c r="VDB24" s="35">
        <f t="shared" si="490"/>
        <v>0</v>
      </c>
      <c r="VDC24" s="35">
        <f t="shared" si="490"/>
        <v>0</v>
      </c>
      <c r="VDD24" s="35">
        <f t="shared" si="490"/>
        <v>0</v>
      </c>
      <c r="VDE24" s="35">
        <f t="shared" si="490"/>
        <v>0</v>
      </c>
      <c r="VDF24" s="35">
        <f t="shared" si="490"/>
        <v>0</v>
      </c>
      <c r="VDG24" s="35">
        <f t="shared" si="490"/>
        <v>0</v>
      </c>
      <c r="VDH24" s="35">
        <f t="shared" si="490"/>
        <v>0</v>
      </c>
      <c r="VDI24" s="35">
        <f t="shared" si="490"/>
        <v>0</v>
      </c>
      <c r="VDJ24" s="35">
        <f t="shared" ref="VDJ24:VFU24" si="491">SUM(VDJ22:VDJ23)</f>
        <v>0</v>
      </c>
      <c r="VDK24" s="35">
        <f t="shared" si="491"/>
        <v>0</v>
      </c>
      <c r="VDL24" s="35">
        <f t="shared" si="491"/>
        <v>0</v>
      </c>
      <c r="VDM24" s="35">
        <f t="shared" si="491"/>
        <v>0</v>
      </c>
      <c r="VDN24" s="35">
        <f t="shared" si="491"/>
        <v>0</v>
      </c>
      <c r="VDO24" s="35">
        <f t="shared" si="491"/>
        <v>0</v>
      </c>
      <c r="VDP24" s="35">
        <f t="shared" si="491"/>
        <v>0</v>
      </c>
      <c r="VDQ24" s="35">
        <f t="shared" si="491"/>
        <v>0</v>
      </c>
      <c r="VDR24" s="35">
        <f t="shared" si="491"/>
        <v>0</v>
      </c>
      <c r="VDS24" s="35">
        <f t="shared" si="491"/>
        <v>0</v>
      </c>
      <c r="VDT24" s="35">
        <f t="shared" si="491"/>
        <v>0</v>
      </c>
      <c r="VDU24" s="35">
        <f t="shared" si="491"/>
        <v>0</v>
      </c>
      <c r="VDV24" s="35">
        <f t="shared" si="491"/>
        <v>0</v>
      </c>
      <c r="VDW24" s="35">
        <f t="shared" si="491"/>
        <v>0</v>
      </c>
      <c r="VDX24" s="35">
        <f t="shared" si="491"/>
        <v>0</v>
      </c>
      <c r="VDY24" s="35">
        <f t="shared" si="491"/>
        <v>0</v>
      </c>
      <c r="VDZ24" s="35">
        <f t="shared" si="491"/>
        <v>0</v>
      </c>
      <c r="VEA24" s="35">
        <f t="shared" si="491"/>
        <v>0</v>
      </c>
      <c r="VEB24" s="35">
        <f t="shared" si="491"/>
        <v>0</v>
      </c>
      <c r="VEC24" s="35">
        <f t="shared" si="491"/>
        <v>0</v>
      </c>
      <c r="VED24" s="35">
        <f t="shared" si="491"/>
        <v>0</v>
      </c>
      <c r="VEE24" s="35">
        <f t="shared" si="491"/>
        <v>0</v>
      </c>
      <c r="VEF24" s="35">
        <f t="shared" si="491"/>
        <v>0</v>
      </c>
      <c r="VEG24" s="35">
        <f t="shared" si="491"/>
        <v>0</v>
      </c>
      <c r="VEH24" s="35">
        <f t="shared" si="491"/>
        <v>0</v>
      </c>
      <c r="VEI24" s="35">
        <f t="shared" si="491"/>
        <v>0</v>
      </c>
      <c r="VEJ24" s="35">
        <f t="shared" si="491"/>
        <v>0</v>
      </c>
      <c r="VEK24" s="35">
        <f t="shared" si="491"/>
        <v>0</v>
      </c>
      <c r="VEL24" s="35">
        <f t="shared" si="491"/>
        <v>0</v>
      </c>
      <c r="VEM24" s="35">
        <f t="shared" si="491"/>
        <v>0</v>
      </c>
      <c r="VEN24" s="35">
        <f t="shared" si="491"/>
        <v>0</v>
      </c>
      <c r="VEO24" s="35">
        <f t="shared" si="491"/>
        <v>0</v>
      </c>
      <c r="VEP24" s="35">
        <f t="shared" si="491"/>
        <v>0</v>
      </c>
      <c r="VEQ24" s="35">
        <f t="shared" si="491"/>
        <v>0</v>
      </c>
      <c r="VER24" s="35">
        <f t="shared" si="491"/>
        <v>0</v>
      </c>
      <c r="VES24" s="35">
        <f t="shared" si="491"/>
        <v>0</v>
      </c>
      <c r="VET24" s="35">
        <f t="shared" si="491"/>
        <v>0</v>
      </c>
      <c r="VEU24" s="35">
        <f t="shared" si="491"/>
        <v>0</v>
      </c>
      <c r="VEV24" s="35">
        <f t="shared" si="491"/>
        <v>0</v>
      </c>
      <c r="VEW24" s="35">
        <f t="shared" si="491"/>
        <v>0</v>
      </c>
      <c r="VEX24" s="35">
        <f t="shared" si="491"/>
        <v>0</v>
      </c>
      <c r="VEY24" s="35">
        <f t="shared" si="491"/>
        <v>0</v>
      </c>
      <c r="VEZ24" s="35">
        <f t="shared" si="491"/>
        <v>0</v>
      </c>
      <c r="VFA24" s="35">
        <f t="shared" si="491"/>
        <v>0</v>
      </c>
      <c r="VFB24" s="35">
        <f t="shared" si="491"/>
        <v>0</v>
      </c>
      <c r="VFC24" s="35">
        <f t="shared" si="491"/>
        <v>0</v>
      </c>
      <c r="VFD24" s="35">
        <f t="shared" si="491"/>
        <v>0</v>
      </c>
      <c r="VFE24" s="35">
        <f t="shared" si="491"/>
        <v>0</v>
      </c>
      <c r="VFF24" s="35">
        <f t="shared" si="491"/>
        <v>0</v>
      </c>
      <c r="VFG24" s="35">
        <f t="shared" si="491"/>
        <v>0</v>
      </c>
      <c r="VFH24" s="35">
        <f t="shared" si="491"/>
        <v>0</v>
      </c>
      <c r="VFI24" s="35">
        <f t="shared" si="491"/>
        <v>0</v>
      </c>
      <c r="VFJ24" s="35">
        <f t="shared" si="491"/>
        <v>0</v>
      </c>
      <c r="VFK24" s="35">
        <f t="shared" si="491"/>
        <v>0</v>
      </c>
      <c r="VFL24" s="35">
        <f t="shared" si="491"/>
        <v>0</v>
      </c>
      <c r="VFM24" s="35">
        <f t="shared" si="491"/>
        <v>0</v>
      </c>
      <c r="VFN24" s="35">
        <f t="shared" si="491"/>
        <v>0</v>
      </c>
      <c r="VFO24" s="35">
        <f t="shared" si="491"/>
        <v>0</v>
      </c>
      <c r="VFP24" s="35">
        <f t="shared" si="491"/>
        <v>0</v>
      </c>
      <c r="VFQ24" s="35">
        <f t="shared" si="491"/>
        <v>0</v>
      </c>
      <c r="VFR24" s="35">
        <f t="shared" si="491"/>
        <v>0</v>
      </c>
      <c r="VFS24" s="35">
        <f t="shared" si="491"/>
        <v>0</v>
      </c>
      <c r="VFT24" s="35">
        <f t="shared" si="491"/>
        <v>0</v>
      </c>
      <c r="VFU24" s="35">
        <f t="shared" si="491"/>
        <v>0</v>
      </c>
      <c r="VFV24" s="35">
        <f t="shared" ref="VFV24:VIG24" si="492">SUM(VFV22:VFV23)</f>
        <v>0</v>
      </c>
      <c r="VFW24" s="35">
        <f t="shared" si="492"/>
        <v>0</v>
      </c>
      <c r="VFX24" s="35">
        <f t="shared" si="492"/>
        <v>0</v>
      </c>
      <c r="VFY24" s="35">
        <f t="shared" si="492"/>
        <v>0</v>
      </c>
      <c r="VFZ24" s="35">
        <f t="shared" si="492"/>
        <v>0</v>
      </c>
      <c r="VGA24" s="35">
        <f t="shared" si="492"/>
        <v>0</v>
      </c>
      <c r="VGB24" s="35">
        <f t="shared" si="492"/>
        <v>0</v>
      </c>
      <c r="VGC24" s="35">
        <f t="shared" si="492"/>
        <v>0</v>
      </c>
      <c r="VGD24" s="35">
        <f t="shared" si="492"/>
        <v>0</v>
      </c>
      <c r="VGE24" s="35">
        <f t="shared" si="492"/>
        <v>0</v>
      </c>
      <c r="VGF24" s="35">
        <f t="shared" si="492"/>
        <v>0</v>
      </c>
      <c r="VGG24" s="35">
        <f t="shared" si="492"/>
        <v>0</v>
      </c>
      <c r="VGH24" s="35">
        <f t="shared" si="492"/>
        <v>0</v>
      </c>
      <c r="VGI24" s="35">
        <f t="shared" si="492"/>
        <v>0</v>
      </c>
      <c r="VGJ24" s="35">
        <f t="shared" si="492"/>
        <v>0</v>
      </c>
      <c r="VGK24" s="35">
        <f t="shared" si="492"/>
        <v>0</v>
      </c>
      <c r="VGL24" s="35">
        <f t="shared" si="492"/>
        <v>0</v>
      </c>
      <c r="VGM24" s="35">
        <f t="shared" si="492"/>
        <v>0</v>
      </c>
      <c r="VGN24" s="35">
        <f t="shared" si="492"/>
        <v>0</v>
      </c>
      <c r="VGO24" s="35">
        <f t="shared" si="492"/>
        <v>0</v>
      </c>
      <c r="VGP24" s="35">
        <f t="shared" si="492"/>
        <v>0</v>
      </c>
      <c r="VGQ24" s="35">
        <f t="shared" si="492"/>
        <v>0</v>
      </c>
      <c r="VGR24" s="35">
        <f t="shared" si="492"/>
        <v>0</v>
      </c>
      <c r="VGS24" s="35">
        <f t="shared" si="492"/>
        <v>0</v>
      </c>
      <c r="VGT24" s="35">
        <f t="shared" si="492"/>
        <v>0</v>
      </c>
      <c r="VGU24" s="35">
        <f t="shared" si="492"/>
        <v>0</v>
      </c>
      <c r="VGV24" s="35">
        <f t="shared" si="492"/>
        <v>0</v>
      </c>
      <c r="VGW24" s="35">
        <f t="shared" si="492"/>
        <v>0</v>
      </c>
      <c r="VGX24" s="35">
        <f t="shared" si="492"/>
        <v>0</v>
      </c>
      <c r="VGY24" s="35">
        <f t="shared" si="492"/>
        <v>0</v>
      </c>
      <c r="VGZ24" s="35">
        <f t="shared" si="492"/>
        <v>0</v>
      </c>
      <c r="VHA24" s="35">
        <f t="shared" si="492"/>
        <v>0</v>
      </c>
      <c r="VHB24" s="35">
        <f t="shared" si="492"/>
        <v>0</v>
      </c>
      <c r="VHC24" s="35">
        <f t="shared" si="492"/>
        <v>0</v>
      </c>
      <c r="VHD24" s="35">
        <f t="shared" si="492"/>
        <v>0</v>
      </c>
      <c r="VHE24" s="35">
        <f t="shared" si="492"/>
        <v>0</v>
      </c>
      <c r="VHF24" s="35">
        <f t="shared" si="492"/>
        <v>0</v>
      </c>
      <c r="VHG24" s="35">
        <f t="shared" si="492"/>
        <v>0</v>
      </c>
      <c r="VHH24" s="35">
        <f t="shared" si="492"/>
        <v>0</v>
      </c>
      <c r="VHI24" s="35">
        <f t="shared" si="492"/>
        <v>0</v>
      </c>
      <c r="VHJ24" s="35">
        <f t="shared" si="492"/>
        <v>0</v>
      </c>
      <c r="VHK24" s="35">
        <f t="shared" si="492"/>
        <v>0</v>
      </c>
      <c r="VHL24" s="35">
        <f t="shared" si="492"/>
        <v>0</v>
      </c>
      <c r="VHM24" s="35">
        <f t="shared" si="492"/>
        <v>0</v>
      </c>
      <c r="VHN24" s="35">
        <f t="shared" si="492"/>
        <v>0</v>
      </c>
      <c r="VHO24" s="35">
        <f t="shared" si="492"/>
        <v>0</v>
      </c>
      <c r="VHP24" s="35">
        <f t="shared" si="492"/>
        <v>0</v>
      </c>
      <c r="VHQ24" s="35">
        <f t="shared" si="492"/>
        <v>0</v>
      </c>
      <c r="VHR24" s="35">
        <f t="shared" si="492"/>
        <v>0</v>
      </c>
      <c r="VHS24" s="35">
        <f t="shared" si="492"/>
        <v>0</v>
      </c>
      <c r="VHT24" s="35">
        <f t="shared" si="492"/>
        <v>0</v>
      </c>
      <c r="VHU24" s="35">
        <f t="shared" si="492"/>
        <v>0</v>
      </c>
      <c r="VHV24" s="35">
        <f t="shared" si="492"/>
        <v>0</v>
      </c>
      <c r="VHW24" s="35">
        <f t="shared" si="492"/>
        <v>0</v>
      </c>
      <c r="VHX24" s="35">
        <f t="shared" si="492"/>
        <v>0</v>
      </c>
      <c r="VHY24" s="35">
        <f t="shared" si="492"/>
        <v>0</v>
      </c>
      <c r="VHZ24" s="35">
        <f t="shared" si="492"/>
        <v>0</v>
      </c>
      <c r="VIA24" s="35">
        <f t="shared" si="492"/>
        <v>0</v>
      </c>
      <c r="VIB24" s="35">
        <f t="shared" si="492"/>
        <v>0</v>
      </c>
      <c r="VIC24" s="35">
        <f t="shared" si="492"/>
        <v>0</v>
      </c>
      <c r="VID24" s="35">
        <f t="shared" si="492"/>
        <v>0</v>
      </c>
      <c r="VIE24" s="35">
        <f t="shared" si="492"/>
        <v>0</v>
      </c>
      <c r="VIF24" s="35">
        <f t="shared" si="492"/>
        <v>0</v>
      </c>
      <c r="VIG24" s="35">
        <f t="shared" si="492"/>
        <v>0</v>
      </c>
      <c r="VIH24" s="35">
        <f t="shared" ref="VIH24:VKS24" si="493">SUM(VIH22:VIH23)</f>
        <v>0</v>
      </c>
      <c r="VII24" s="35">
        <f t="shared" si="493"/>
        <v>0</v>
      </c>
      <c r="VIJ24" s="35">
        <f t="shared" si="493"/>
        <v>0</v>
      </c>
      <c r="VIK24" s="35">
        <f t="shared" si="493"/>
        <v>0</v>
      </c>
      <c r="VIL24" s="35">
        <f t="shared" si="493"/>
        <v>0</v>
      </c>
      <c r="VIM24" s="35">
        <f t="shared" si="493"/>
        <v>0</v>
      </c>
      <c r="VIN24" s="35">
        <f t="shared" si="493"/>
        <v>0</v>
      </c>
      <c r="VIO24" s="35">
        <f t="shared" si="493"/>
        <v>0</v>
      </c>
      <c r="VIP24" s="35">
        <f t="shared" si="493"/>
        <v>0</v>
      </c>
      <c r="VIQ24" s="35">
        <f t="shared" si="493"/>
        <v>0</v>
      </c>
      <c r="VIR24" s="35">
        <f t="shared" si="493"/>
        <v>0</v>
      </c>
      <c r="VIS24" s="35">
        <f t="shared" si="493"/>
        <v>0</v>
      </c>
      <c r="VIT24" s="35">
        <f t="shared" si="493"/>
        <v>0</v>
      </c>
      <c r="VIU24" s="35">
        <f t="shared" si="493"/>
        <v>0</v>
      </c>
      <c r="VIV24" s="35">
        <f t="shared" si="493"/>
        <v>0</v>
      </c>
      <c r="VIW24" s="35">
        <f t="shared" si="493"/>
        <v>0</v>
      </c>
      <c r="VIX24" s="35">
        <f t="shared" si="493"/>
        <v>0</v>
      </c>
      <c r="VIY24" s="35">
        <f t="shared" si="493"/>
        <v>0</v>
      </c>
      <c r="VIZ24" s="35">
        <f t="shared" si="493"/>
        <v>0</v>
      </c>
      <c r="VJA24" s="35">
        <f t="shared" si="493"/>
        <v>0</v>
      </c>
      <c r="VJB24" s="35">
        <f t="shared" si="493"/>
        <v>0</v>
      </c>
      <c r="VJC24" s="35">
        <f t="shared" si="493"/>
        <v>0</v>
      </c>
      <c r="VJD24" s="35">
        <f t="shared" si="493"/>
        <v>0</v>
      </c>
      <c r="VJE24" s="35">
        <f t="shared" si="493"/>
        <v>0</v>
      </c>
      <c r="VJF24" s="35">
        <f t="shared" si="493"/>
        <v>0</v>
      </c>
      <c r="VJG24" s="35">
        <f t="shared" si="493"/>
        <v>0</v>
      </c>
      <c r="VJH24" s="35">
        <f t="shared" si="493"/>
        <v>0</v>
      </c>
      <c r="VJI24" s="35">
        <f t="shared" si="493"/>
        <v>0</v>
      </c>
      <c r="VJJ24" s="35">
        <f t="shared" si="493"/>
        <v>0</v>
      </c>
      <c r="VJK24" s="35">
        <f t="shared" si="493"/>
        <v>0</v>
      </c>
      <c r="VJL24" s="35">
        <f t="shared" si="493"/>
        <v>0</v>
      </c>
      <c r="VJM24" s="35">
        <f t="shared" si="493"/>
        <v>0</v>
      </c>
      <c r="VJN24" s="35">
        <f t="shared" si="493"/>
        <v>0</v>
      </c>
      <c r="VJO24" s="35">
        <f t="shared" si="493"/>
        <v>0</v>
      </c>
      <c r="VJP24" s="35">
        <f t="shared" si="493"/>
        <v>0</v>
      </c>
      <c r="VJQ24" s="35">
        <f t="shared" si="493"/>
        <v>0</v>
      </c>
      <c r="VJR24" s="35">
        <f t="shared" si="493"/>
        <v>0</v>
      </c>
      <c r="VJS24" s="35">
        <f t="shared" si="493"/>
        <v>0</v>
      </c>
      <c r="VJT24" s="35">
        <f t="shared" si="493"/>
        <v>0</v>
      </c>
      <c r="VJU24" s="35">
        <f t="shared" si="493"/>
        <v>0</v>
      </c>
      <c r="VJV24" s="35">
        <f t="shared" si="493"/>
        <v>0</v>
      </c>
      <c r="VJW24" s="35">
        <f t="shared" si="493"/>
        <v>0</v>
      </c>
      <c r="VJX24" s="35">
        <f t="shared" si="493"/>
        <v>0</v>
      </c>
      <c r="VJY24" s="35">
        <f t="shared" si="493"/>
        <v>0</v>
      </c>
      <c r="VJZ24" s="35">
        <f t="shared" si="493"/>
        <v>0</v>
      </c>
      <c r="VKA24" s="35">
        <f t="shared" si="493"/>
        <v>0</v>
      </c>
      <c r="VKB24" s="35">
        <f t="shared" si="493"/>
        <v>0</v>
      </c>
      <c r="VKC24" s="35">
        <f t="shared" si="493"/>
        <v>0</v>
      </c>
      <c r="VKD24" s="35">
        <f t="shared" si="493"/>
        <v>0</v>
      </c>
      <c r="VKE24" s="35">
        <f t="shared" si="493"/>
        <v>0</v>
      </c>
      <c r="VKF24" s="35">
        <f t="shared" si="493"/>
        <v>0</v>
      </c>
      <c r="VKG24" s="35">
        <f t="shared" si="493"/>
        <v>0</v>
      </c>
      <c r="VKH24" s="35">
        <f t="shared" si="493"/>
        <v>0</v>
      </c>
      <c r="VKI24" s="35">
        <f t="shared" si="493"/>
        <v>0</v>
      </c>
      <c r="VKJ24" s="35">
        <f t="shared" si="493"/>
        <v>0</v>
      </c>
      <c r="VKK24" s="35">
        <f t="shared" si="493"/>
        <v>0</v>
      </c>
      <c r="VKL24" s="35">
        <f t="shared" si="493"/>
        <v>0</v>
      </c>
      <c r="VKM24" s="35">
        <f t="shared" si="493"/>
        <v>0</v>
      </c>
      <c r="VKN24" s="35">
        <f t="shared" si="493"/>
        <v>0</v>
      </c>
      <c r="VKO24" s="35">
        <f t="shared" si="493"/>
        <v>0</v>
      </c>
      <c r="VKP24" s="35">
        <f t="shared" si="493"/>
        <v>0</v>
      </c>
      <c r="VKQ24" s="35">
        <f t="shared" si="493"/>
        <v>0</v>
      </c>
      <c r="VKR24" s="35">
        <f t="shared" si="493"/>
        <v>0</v>
      </c>
      <c r="VKS24" s="35">
        <f t="shared" si="493"/>
        <v>0</v>
      </c>
      <c r="VKT24" s="35">
        <f t="shared" ref="VKT24:VNE24" si="494">SUM(VKT22:VKT23)</f>
        <v>0</v>
      </c>
      <c r="VKU24" s="35">
        <f t="shared" si="494"/>
        <v>0</v>
      </c>
      <c r="VKV24" s="35">
        <f t="shared" si="494"/>
        <v>0</v>
      </c>
      <c r="VKW24" s="35">
        <f t="shared" si="494"/>
        <v>0</v>
      </c>
      <c r="VKX24" s="35">
        <f t="shared" si="494"/>
        <v>0</v>
      </c>
      <c r="VKY24" s="35">
        <f t="shared" si="494"/>
        <v>0</v>
      </c>
      <c r="VKZ24" s="35">
        <f t="shared" si="494"/>
        <v>0</v>
      </c>
      <c r="VLA24" s="35">
        <f t="shared" si="494"/>
        <v>0</v>
      </c>
      <c r="VLB24" s="35">
        <f t="shared" si="494"/>
        <v>0</v>
      </c>
      <c r="VLC24" s="35">
        <f t="shared" si="494"/>
        <v>0</v>
      </c>
      <c r="VLD24" s="35">
        <f t="shared" si="494"/>
        <v>0</v>
      </c>
      <c r="VLE24" s="35">
        <f t="shared" si="494"/>
        <v>0</v>
      </c>
      <c r="VLF24" s="35">
        <f t="shared" si="494"/>
        <v>0</v>
      </c>
      <c r="VLG24" s="35">
        <f t="shared" si="494"/>
        <v>0</v>
      </c>
      <c r="VLH24" s="35">
        <f t="shared" si="494"/>
        <v>0</v>
      </c>
      <c r="VLI24" s="35">
        <f t="shared" si="494"/>
        <v>0</v>
      </c>
      <c r="VLJ24" s="35">
        <f t="shared" si="494"/>
        <v>0</v>
      </c>
      <c r="VLK24" s="35">
        <f t="shared" si="494"/>
        <v>0</v>
      </c>
      <c r="VLL24" s="35">
        <f t="shared" si="494"/>
        <v>0</v>
      </c>
      <c r="VLM24" s="35">
        <f t="shared" si="494"/>
        <v>0</v>
      </c>
      <c r="VLN24" s="35">
        <f t="shared" si="494"/>
        <v>0</v>
      </c>
      <c r="VLO24" s="35">
        <f t="shared" si="494"/>
        <v>0</v>
      </c>
      <c r="VLP24" s="35">
        <f t="shared" si="494"/>
        <v>0</v>
      </c>
      <c r="VLQ24" s="35">
        <f t="shared" si="494"/>
        <v>0</v>
      </c>
      <c r="VLR24" s="35">
        <f t="shared" si="494"/>
        <v>0</v>
      </c>
      <c r="VLS24" s="35">
        <f t="shared" si="494"/>
        <v>0</v>
      </c>
      <c r="VLT24" s="35">
        <f t="shared" si="494"/>
        <v>0</v>
      </c>
      <c r="VLU24" s="35">
        <f t="shared" si="494"/>
        <v>0</v>
      </c>
      <c r="VLV24" s="35">
        <f t="shared" si="494"/>
        <v>0</v>
      </c>
      <c r="VLW24" s="35">
        <f t="shared" si="494"/>
        <v>0</v>
      </c>
      <c r="VLX24" s="35">
        <f t="shared" si="494"/>
        <v>0</v>
      </c>
      <c r="VLY24" s="35">
        <f t="shared" si="494"/>
        <v>0</v>
      </c>
      <c r="VLZ24" s="35">
        <f t="shared" si="494"/>
        <v>0</v>
      </c>
      <c r="VMA24" s="35">
        <f t="shared" si="494"/>
        <v>0</v>
      </c>
      <c r="VMB24" s="35">
        <f t="shared" si="494"/>
        <v>0</v>
      </c>
      <c r="VMC24" s="35">
        <f t="shared" si="494"/>
        <v>0</v>
      </c>
      <c r="VMD24" s="35">
        <f t="shared" si="494"/>
        <v>0</v>
      </c>
      <c r="VME24" s="35">
        <f t="shared" si="494"/>
        <v>0</v>
      </c>
      <c r="VMF24" s="35">
        <f t="shared" si="494"/>
        <v>0</v>
      </c>
      <c r="VMG24" s="35">
        <f t="shared" si="494"/>
        <v>0</v>
      </c>
      <c r="VMH24" s="35">
        <f t="shared" si="494"/>
        <v>0</v>
      </c>
      <c r="VMI24" s="35">
        <f t="shared" si="494"/>
        <v>0</v>
      </c>
      <c r="VMJ24" s="35">
        <f t="shared" si="494"/>
        <v>0</v>
      </c>
      <c r="VMK24" s="35">
        <f t="shared" si="494"/>
        <v>0</v>
      </c>
      <c r="VML24" s="35">
        <f t="shared" si="494"/>
        <v>0</v>
      </c>
      <c r="VMM24" s="35">
        <f t="shared" si="494"/>
        <v>0</v>
      </c>
      <c r="VMN24" s="35">
        <f t="shared" si="494"/>
        <v>0</v>
      </c>
      <c r="VMO24" s="35">
        <f t="shared" si="494"/>
        <v>0</v>
      </c>
      <c r="VMP24" s="35">
        <f t="shared" si="494"/>
        <v>0</v>
      </c>
      <c r="VMQ24" s="35">
        <f t="shared" si="494"/>
        <v>0</v>
      </c>
      <c r="VMR24" s="35">
        <f t="shared" si="494"/>
        <v>0</v>
      </c>
      <c r="VMS24" s="35">
        <f t="shared" si="494"/>
        <v>0</v>
      </c>
      <c r="VMT24" s="35">
        <f t="shared" si="494"/>
        <v>0</v>
      </c>
      <c r="VMU24" s="35">
        <f t="shared" si="494"/>
        <v>0</v>
      </c>
      <c r="VMV24" s="35">
        <f t="shared" si="494"/>
        <v>0</v>
      </c>
      <c r="VMW24" s="35">
        <f t="shared" si="494"/>
        <v>0</v>
      </c>
      <c r="VMX24" s="35">
        <f t="shared" si="494"/>
        <v>0</v>
      </c>
      <c r="VMY24" s="35">
        <f t="shared" si="494"/>
        <v>0</v>
      </c>
      <c r="VMZ24" s="35">
        <f t="shared" si="494"/>
        <v>0</v>
      </c>
      <c r="VNA24" s="35">
        <f t="shared" si="494"/>
        <v>0</v>
      </c>
      <c r="VNB24" s="35">
        <f t="shared" si="494"/>
        <v>0</v>
      </c>
      <c r="VNC24" s="35">
        <f t="shared" si="494"/>
        <v>0</v>
      </c>
      <c r="VND24" s="35">
        <f t="shared" si="494"/>
        <v>0</v>
      </c>
      <c r="VNE24" s="35">
        <f t="shared" si="494"/>
        <v>0</v>
      </c>
      <c r="VNF24" s="35">
        <f t="shared" ref="VNF24:VPQ24" si="495">SUM(VNF22:VNF23)</f>
        <v>0</v>
      </c>
      <c r="VNG24" s="35">
        <f t="shared" si="495"/>
        <v>0</v>
      </c>
      <c r="VNH24" s="35">
        <f t="shared" si="495"/>
        <v>0</v>
      </c>
      <c r="VNI24" s="35">
        <f t="shared" si="495"/>
        <v>0</v>
      </c>
      <c r="VNJ24" s="35">
        <f t="shared" si="495"/>
        <v>0</v>
      </c>
      <c r="VNK24" s="35">
        <f t="shared" si="495"/>
        <v>0</v>
      </c>
      <c r="VNL24" s="35">
        <f t="shared" si="495"/>
        <v>0</v>
      </c>
      <c r="VNM24" s="35">
        <f t="shared" si="495"/>
        <v>0</v>
      </c>
      <c r="VNN24" s="35">
        <f t="shared" si="495"/>
        <v>0</v>
      </c>
      <c r="VNO24" s="35">
        <f t="shared" si="495"/>
        <v>0</v>
      </c>
      <c r="VNP24" s="35">
        <f t="shared" si="495"/>
        <v>0</v>
      </c>
      <c r="VNQ24" s="35">
        <f t="shared" si="495"/>
        <v>0</v>
      </c>
      <c r="VNR24" s="35">
        <f t="shared" si="495"/>
        <v>0</v>
      </c>
      <c r="VNS24" s="35">
        <f t="shared" si="495"/>
        <v>0</v>
      </c>
      <c r="VNT24" s="35">
        <f t="shared" si="495"/>
        <v>0</v>
      </c>
      <c r="VNU24" s="35">
        <f t="shared" si="495"/>
        <v>0</v>
      </c>
      <c r="VNV24" s="35">
        <f t="shared" si="495"/>
        <v>0</v>
      </c>
      <c r="VNW24" s="35">
        <f t="shared" si="495"/>
        <v>0</v>
      </c>
      <c r="VNX24" s="35">
        <f t="shared" si="495"/>
        <v>0</v>
      </c>
      <c r="VNY24" s="35">
        <f t="shared" si="495"/>
        <v>0</v>
      </c>
      <c r="VNZ24" s="35">
        <f t="shared" si="495"/>
        <v>0</v>
      </c>
      <c r="VOA24" s="35">
        <f t="shared" si="495"/>
        <v>0</v>
      </c>
      <c r="VOB24" s="35">
        <f t="shared" si="495"/>
        <v>0</v>
      </c>
      <c r="VOC24" s="35">
        <f t="shared" si="495"/>
        <v>0</v>
      </c>
      <c r="VOD24" s="35">
        <f t="shared" si="495"/>
        <v>0</v>
      </c>
      <c r="VOE24" s="35">
        <f t="shared" si="495"/>
        <v>0</v>
      </c>
      <c r="VOF24" s="35">
        <f t="shared" si="495"/>
        <v>0</v>
      </c>
      <c r="VOG24" s="35">
        <f t="shared" si="495"/>
        <v>0</v>
      </c>
      <c r="VOH24" s="35">
        <f t="shared" si="495"/>
        <v>0</v>
      </c>
      <c r="VOI24" s="35">
        <f t="shared" si="495"/>
        <v>0</v>
      </c>
      <c r="VOJ24" s="35">
        <f t="shared" si="495"/>
        <v>0</v>
      </c>
      <c r="VOK24" s="35">
        <f t="shared" si="495"/>
        <v>0</v>
      </c>
      <c r="VOL24" s="35">
        <f t="shared" si="495"/>
        <v>0</v>
      </c>
      <c r="VOM24" s="35">
        <f t="shared" si="495"/>
        <v>0</v>
      </c>
      <c r="VON24" s="35">
        <f t="shared" si="495"/>
        <v>0</v>
      </c>
      <c r="VOO24" s="35">
        <f t="shared" si="495"/>
        <v>0</v>
      </c>
      <c r="VOP24" s="35">
        <f t="shared" si="495"/>
        <v>0</v>
      </c>
      <c r="VOQ24" s="35">
        <f t="shared" si="495"/>
        <v>0</v>
      </c>
      <c r="VOR24" s="35">
        <f t="shared" si="495"/>
        <v>0</v>
      </c>
      <c r="VOS24" s="35">
        <f t="shared" si="495"/>
        <v>0</v>
      </c>
      <c r="VOT24" s="35">
        <f t="shared" si="495"/>
        <v>0</v>
      </c>
      <c r="VOU24" s="35">
        <f t="shared" si="495"/>
        <v>0</v>
      </c>
      <c r="VOV24" s="35">
        <f t="shared" si="495"/>
        <v>0</v>
      </c>
      <c r="VOW24" s="35">
        <f t="shared" si="495"/>
        <v>0</v>
      </c>
      <c r="VOX24" s="35">
        <f t="shared" si="495"/>
        <v>0</v>
      </c>
      <c r="VOY24" s="35">
        <f t="shared" si="495"/>
        <v>0</v>
      </c>
      <c r="VOZ24" s="35">
        <f t="shared" si="495"/>
        <v>0</v>
      </c>
      <c r="VPA24" s="35">
        <f t="shared" si="495"/>
        <v>0</v>
      </c>
      <c r="VPB24" s="35">
        <f t="shared" si="495"/>
        <v>0</v>
      </c>
      <c r="VPC24" s="35">
        <f t="shared" si="495"/>
        <v>0</v>
      </c>
      <c r="VPD24" s="35">
        <f t="shared" si="495"/>
        <v>0</v>
      </c>
      <c r="VPE24" s="35">
        <f t="shared" si="495"/>
        <v>0</v>
      </c>
      <c r="VPF24" s="35">
        <f t="shared" si="495"/>
        <v>0</v>
      </c>
      <c r="VPG24" s="35">
        <f t="shared" si="495"/>
        <v>0</v>
      </c>
      <c r="VPH24" s="35">
        <f t="shared" si="495"/>
        <v>0</v>
      </c>
      <c r="VPI24" s="35">
        <f t="shared" si="495"/>
        <v>0</v>
      </c>
      <c r="VPJ24" s="35">
        <f t="shared" si="495"/>
        <v>0</v>
      </c>
      <c r="VPK24" s="35">
        <f t="shared" si="495"/>
        <v>0</v>
      </c>
      <c r="VPL24" s="35">
        <f t="shared" si="495"/>
        <v>0</v>
      </c>
      <c r="VPM24" s="35">
        <f t="shared" si="495"/>
        <v>0</v>
      </c>
      <c r="VPN24" s="35">
        <f t="shared" si="495"/>
        <v>0</v>
      </c>
      <c r="VPO24" s="35">
        <f t="shared" si="495"/>
        <v>0</v>
      </c>
      <c r="VPP24" s="35">
        <f t="shared" si="495"/>
        <v>0</v>
      </c>
      <c r="VPQ24" s="35">
        <f t="shared" si="495"/>
        <v>0</v>
      </c>
      <c r="VPR24" s="35">
        <f t="shared" ref="VPR24:VSC24" si="496">SUM(VPR22:VPR23)</f>
        <v>0</v>
      </c>
      <c r="VPS24" s="35">
        <f t="shared" si="496"/>
        <v>0</v>
      </c>
      <c r="VPT24" s="35">
        <f t="shared" si="496"/>
        <v>0</v>
      </c>
      <c r="VPU24" s="35">
        <f t="shared" si="496"/>
        <v>0</v>
      </c>
      <c r="VPV24" s="35">
        <f t="shared" si="496"/>
        <v>0</v>
      </c>
      <c r="VPW24" s="35">
        <f t="shared" si="496"/>
        <v>0</v>
      </c>
      <c r="VPX24" s="35">
        <f t="shared" si="496"/>
        <v>0</v>
      </c>
      <c r="VPY24" s="35">
        <f t="shared" si="496"/>
        <v>0</v>
      </c>
      <c r="VPZ24" s="35">
        <f t="shared" si="496"/>
        <v>0</v>
      </c>
      <c r="VQA24" s="35">
        <f t="shared" si="496"/>
        <v>0</v>
      </c>
      <c r="VQB24" s="35">
        <f t="shared" si="496"/>
        <v>0</v>
      </c>
      <c r="VQC24" s="35">
        <f t="shared" si="496"/>
        <v>0</v>
      </c>
      <c r="VQD24" s="35">
        <f t="shared" si="496"/>
        <v>0</v>
      </c>
      <c r="VQE24" s="35">
        <f t="shared" si="496"/>
        <v>0</v>
      </c>
      <c r="VQF24" s="35">
        <f t="shared" si="496"/>
        <v>0</v>
      </c>
      <c r="VQG24" s="35">
        <f t="shared" si="496"/>
        <v>0</v>
      </c>
      <c r="VQH24" s="35">
        <f t="shared" si="496"/>
        <v>0</v>
      </c>
      <c r="VQI24" s="35">
        <f t="shared" si="496"/>
        <v>0</v>
      </c>
      <c r="VQJ24" s="35">
        <f t="shared" si="496"/>
        <v>0</v>
      </c>
      <c r="VQK24" s="35">
        <f t="shared" si="496"/>
        <v>0</v>
      </c>
      <c r="VQL24" s="35">
        <f t="shared" si="496"/>
        <v>0</v>
      </c>
      <c r="VQM24" s="35">
        <f t="shared" si="496"/>
        <v>0</v>
      </c>
      <c r="VQN24" s="35">
        <f t="shared" si="496"/>
        <v>0</v>
      </c>
      <c r="VQO24" s="35">
        <f t="shared" si="496"/>
        <v>0</v>
      </c>
      <c r="VQP24" s="35">
        <f t="shared" si="496"/>
        <v>0</v>
      </c>
      <c r="VQQ24" s="35">
        <f t="shared" si="496"/>
        <v>0</v>
      </c>
      <c r="VQR24" s="35">
        <f t="shared" si="496"/>
        <v>0</v>
      </c>
      <c r="VQS24" s="35">
        <f t="shared" si="496"/>
        <v>0</v>
      </c>
      <c r="VQT24" s="35">
        <f t="shared" si="496"/>
        <v>0</v>
      </c>
      <c r="VQU24" s="35">
        <f t="shared" si="496"/>
        <v>0</v>
      </c>
      <c r="VQV24" s="35">
        <f t="shared" si="496"/>
        <v>0</v>
      </c>
      <c r="VQW24" s="35">
        <f t="shared" si="496"/>
        <v>0</v>
      </c>
      <c r="VQX24" s="35">
        <f t="shared" si="496"/>
        <v>0</v>
      </c>
      <c r="VQY24" s="35">
        <f t="shared" si="496"/>
        <v>0</v>
      </c>
      <c r="VQZ24" s="35">
        <f t="shared" si="496"/>
        <v>0</v>
      </c>
      <c r="VRA24" s="35">
        <f t="shared" si="496"/>
        <v>0</v>
      </c>
      <c r="VRB24" s="35">
        <f t="shared" si="496"/>
        <v>0</v>
      </c>
      <c r="VRC24" s="35">
        <f t="shared" si="496"/>
        <v>0</v>
      </c>
      <c r="VRD24" s="35">
        <f t="shared" si="496"/>
        <v>0</v>
      </c>
      <c r="VRE24" s="35">
        <f t="shared" si="496"/>
        <v>0</v>
      </c>
      <c r="VRF24" s="35">
        <f t="shared" si="496"/>
        <v>0</v>
      </c>
      <c r="VRG24" s="35">
        <f t="shared" si="496"/>
        <v>0</v>
      </c>
      <c r="VRH24" s="35">
        <f t="shared" si="496"/>
        <v>0</v>
      </c>
      <c r="VRI24" s="35">
        <f t="shared" si="496"/>
        <v>0</v>
      </c>
      <c r="VRJ24" s="35">
        <f t="shared" si="496"/>
        <v>0</v>
      </c>
      <c r="VRK24" s="35">
        <f t="shared" si="496"/>
        <v>0</v>
      </c>
      <c r="VRL24" s="35">
        <f t="shared" si="496"/>
        <v>0</v>
      </c>
      <c r="VRM24" s="35">
        <f t="shared" si="496"/>
        <v>0</v>
      </c>
      <c r="VRN24" s="35">
        <f t="shared" si="496"/>
        <v>0</v>
      </c>
      <c r="VRO24" s="35">
        <f t="shared" si="496"/>
        <v>0</v>
      </c>
      <c r="VRP24" s="35">
        <f t="shared" si="496"/>
        <v>0</v>
      </c>
      <c r="VRQ24" s="35">
        <f t="shared" si="496"/>
        <v>0</v>
      </c>
      <c r="VRR24" s="35">
        <f t="shared" si="496"/>
        <v>0</v>
      </c>
      <c r="VRS24" s="35">
        <f t="shared" si="496"/>
        <v>0</v>
      </c>
      <c r="VRT24" s="35">
        <f t="shared" si="496"/>
        <v>0</v>
      </c>
      <c r="VRU24" s="35">
        <f t="shared" si="496"/>
        <v>0</v>
      </c>
      <c r="VRV24" s="35">
        <f t="shared" si="496"/>
        <v>0</v>
      </c>
      <c r="VRW24" s="35">
        <f t="shared" si="496"/>
        <v>0</v>
      </c>
      <c r="VRX24" s="35">
        <f t="shared" si="496"/>
        <v>0</v>
      </c>
      <c r="VRY24" s="35">
        <f t="shared" si="496"/>
        <v>0</v>
      </c>
      <c r="VRZ24" s="35">
        <f t="shared" si="496"/>
        <v>0</v>
      </c>
      <c r="VSA24" s="35">
        <f t="shared" si="496"/>
        <v>0</v>
      </c>
      <c r="VSB24" s="35">
        <f t="shared" si="496"/>
        <v>0</v>
      </c>
      <c r="VSC24" s="35">
        <f t="shared" si="496"/>
        <v>0</v>
      </c>
      <c r="VSD24" s="35">
        <f t="shared" ref="VSD24:VUO24" si="497">SUM(VSD22:VSD23)</f>
        <v>0</v>
      </c>
      <c r="VSE24" s="35">
        <f t="shared" si="497"/>
        <v>0</v>
      </c>
      <c r="VSF24" s="35">
        <f t="shared" si="497"/>
        <v>0</v>
      </c>
      <c r="VSG24" s="35">
        <f t="shared" si="497"/>
        <v>0</v>
      </c>
      <c r="VSH24" s="35">
        <f t="shared" si="497"/>
        <v>0</v>
      </c>
      <c r="VSI24" s="35">
        <f t="shared" si="497"/>
        <v>0</v>
      </c>
      <c r="VSJ24" s="35">
        <f t="shared" si="497"/>
        <v>0</v>
      </c>
      <c r="VSK24" s="35">
        <f t="shared" si="497"/>
        <v>0</v>
      </c>
      <c r="VSL24" s="35">
        <f t="shared" si="497"/>
        <v>0</v>
      </c>
      <c r="VSM24" s="35">
        <f t="shared" si="497"/>
        <v>0</v>
      </c>
      <c r="VSN24" s="35">
        <f t="shared" si="497"/>
        <v>0</v>
      </c>
      <c r="VSO24" s="35">
        <f t="shared" si="497"/>
        <v>0</v>
      </c>
      <c r="VSP24" s="35">
        <f t="shared" si="497"/>
        <v>0</v>
      </c>
      <c r="VSQ24" s="35">
        <f t="shared" si="497"/>
        <v>0</v>
      </c>
      <c r="VSR24" s="35">
        <f t="shared" si="497"/>
        <v>0</v>
      </c>
      <c r="VSS24" s="35">
        <f t="shared" si="497"/>
        <v>0</v>
      </c>
      <c r="VST24" s="35">
        <f t="shared" si="497"/>
        <v>0</v>
      </c>
      <c r="VSU24" s="35">
        <f t="shared" si="497"/>
        <v>0</v>
      </c>
      <c r="VSV24" s="35">
        <f t="shared" si="497"/>
        <v>0</v>
      </c>
      <c r="VSW24" s="35">
        <f t="shared" si="497"/>
        <v>0</v>
      </c>
      <c r="VSX24" s="35">
        <f t="shared" si="497"/>
        <v>0</v>
      </c>
      <c r="VSY24" s="35">
        <f t="shared" si="497"/>
        <v>0</v>
      </c>
      <c r="VSZ24" s="35">
        <f t="shared" si="497"/>
        <v>0</v>
      </c>
      <c r="VTA24" s="35">
        <f t="shared" si="497"/>
        <v>0</v>
      </c>
      <c r="VTB24" s="35">
        <f t="shared" si="497"/>
        <v>0</v>
      </c>
      <c r="VTC24" s="35">
        <f t="shared" si="497"/>
        <v>0</v>
      </c>
      <c r="VTD24" s="35">
        <f t="shared" si="497"/>
        <v>0</v>
      </c>
      <c r="VTE24" s="35">
        <f t="shared" si="497"/>
        <v>0</v>
      </c>
      <c r="VTF24" s="35">
        <f t="shared" si="497"/>
        <v>0</v>
      </c>
      <c r="VTG24" s="35">
        <f t="shared" si="497"/>
        <v>0</v>
      </c>
      <c r="VTH24" s="35">
        <f t="shared" si="497"/>
        <v>0</v>
      </c>
      <c r="VTI24" s="35">
        <f t="shared" si="497"/>
        <v>0</v>
      </c>
      <c r="VTJ24" s="35">
        <f t="shared" si="497"/>
        <v>0</v>
      </c>
      <c r="VTK24" s="35">
        <f t="shared" si="497"/>
        <v>0</v>
      </c>
      <c r="VTL24" s="35">
        <f t="shared" si="497"/>
        <v>0</v>
      </c>
      <c r="VTM24" s="35">
        <f t="shared" si="497"/>
        <v>0</v>
      </c>
      <c r="VTN24" s="35">
        <f t="shared" si="497"/>
        <v>0</v>
      </c>
      <c r="VTO24" s="35">
        <f t="shared" si="497"/>
        <v>0</v>
      </c>
      <c r="VTP24" s="35">
        <f t="shared" si="497"/>
        <v>0</v>
      </c>
      <c r="VTQ24" s="35">
        <f t="shared" si="497"/>
        <v>0</v>
      </c>
      <c r="VTR24" s="35">
        <f t="shared" si="497"/>
        <v>0</v>
      </c>
      <c r="VTS24" s="35">
        <f t="shared" si="497"/>
        <v>0</v>
      </c>
      <c r="VTT24" s="35">
        <f t="shared" si="497"/>
        <v>0</v>
      </c>
      <c r="VTU24" s="35">
        <f t="shared" si="497"/>
        <v>0</v>
      </c>
      <c r="VTV24" s="35">
        <f t="shared" si="497"/>
        <v>0</v>
      </c>
      <c r="VTW24" s="35">
        <f t="shared" si="497"/>
        <v>0</v>
      </c>
      <c r="VTX24" s="35">
        <f t="shared" si="497"/>
        <v>0</v>
      </c>
      <c r="VTY24" s="35">
        <f t="shared" si="497"/>
        <v>0</v>
      </c>
      <c r="VTZ24" s="35">
        <f t="shared" si="497"/>
        <v>0</v>
      </c>
      <c r="VUA24" s="35">
        <f t="shared" si="497"/>
        <v>0</v>
      </c>
      <c r="VUB24" s="35">
        <f t="shared" si="497"/>
        <v>0</v>
      </c>
      <c r="VUC24" s="35">
        <f t="shared" si="497"/>
        <v>0</v>
      </c>
      <c r="VUD24" s="35">
        <f t="shared" si="497"/>
        <v>0</v>
      </c>
      <c r="VUE24" s="35">
        <f t="shared" si="497"/>
        <v>0</v>
      </c>
      <c r="VUF24" s="35">
        <f t="shared" si="497"/>
        <v>0</v>
      </c>
      <c r="VUG24" s="35">
        <f t="shared" si="497"/>
        <v>0</v>
      </c>
      <c r="VUH24" s="35">
        <f t="shared" si="497"/>
        <v>0</v>
      </c>
      <c r="VUI24" s="35">
        <f t="shared" si="497"/>
        <v>0</v>
      </c>
      <c r="VUJ24" s="35">
        <f t="shared" si="497"/>
        <v>0</v>
      </c>
      <c r="VUK24" s="35">
        <f t="shared" si="497"/>
        <v>0</v>
      </c>
      <c r="VUL24" s="35">
        <f t="shared" si="497"/>
        <v>0</v>
      </c>
      <c r="VUM24" s="35">
        <f t="shared" si="497"/>
        <v>0</v>
      </c>
      <c r="VUN24" s="35">
        <f t="shared" si="497"/>
        <v>0</v>
      </c>
      <c r="VUO24" s="35">
        <f t="shared" si="497"/>
        <v>0</v>
      </c>
      <c r="VUP24" s="35">
        <f t="shared" ref="VUP24:VXA24" si="498">SUM(VUP22:VUP23)</f>
        <v>0</v>
      </c>
      <c r="VUQ24" s="35">
        <f t="shared" si="498"/>
        <v>0</v>
      </c>
      <c r="VUR24" s="35">
        <f t="shared" si="498"/>
        <v>0</v>
      </c>
      <c r="VUS24" s="35">
        <f t="shared" si="498"/>
        <v>0</v>
      </c>
      <c r="VUT24" s="35">
        <f t="shared" si="498"/>
        <v>0</v>
      </c>
      <c r="VUU24" s="35">
        <f t="shared" si="498"/>
        <v>0</v>
      </c>
      <c r="VUV24" s="35">
        <f t="shared" si="498"/>
        <v>0</v>
      </c>
      <c r="VUW24" s="35">
        <f t="shared" si="498"/>
        <v>0</v>
      </c>
      <c r="VUX24" s="35">
        <f t="shared" si="498"/>
        <v>0</v>
      </c>
      <c r="VUY24" s="35">
        <f t="shared" si="498"/>
        <v>0</v>
      </c>
      <c r="VUZ24" s="35">
        <f t="shared" si="498"/>
        <v>0</v>
      </c>
      <c r="VVA24" s="35">
        <f t="shared" si="498"/>
        <v>0</v>
      </c>
      <c r="VVB24" s="35">
        <f t="shared" si="498"/>
        <v>0</v>
      </c>
      <c r="VVC24" s="35">
        <f t="shared" si="498"/>
        <v>0</v>
      </c>
      <c r="VVD24" s="35">
        <f t="shared" si="498"/>
        <v>0</v>
      </c>
      <c r="VVE24" s="35">
        <f t="shared" si="498"/>
        <v>0</v>
      </c>
      <c r="VVF24" s="35">
        <f t="shared" si="498"/>
        <v>0</v>
      </c>
      <c r="VVG24" s="35">
        <f t="shared" si="498"/>
        <v>0</v>
      </c>
      <c r="VVH24" s="35">
        <f t="shared" si="498"/>
        <v>0</v>
      </c>
      <c r="VVI24" s="35">
        <f t="shared" si="498"/>
        <v>0</v>
      </c>
      <c r="VVJ24" s="35">
        <f t="shared" si="498"/>
        <v>0</v>
      </c>
      <c r="VVK24" s="35">
        <f t="shared" si="498"/>
        <v>0</v>
      </c>
      <c r="VVL24" s="35">
        <f t="shared" si="498"/>
        <v>0</v>
      </c>
      <c r="VVM24" s="35">
        <f t="shared" si="498"/>
        <v>0</v>
      </c>
      <c r="VVN24" s="35">
        <f t="shared" si="498"/>
        <v>0</v>
      </c>
      <c r="VVO24" s="35">
        <f t="shared" si="498"/>
        <v>0</v>
      </c>
      <c r="VVP24" s="35">
        <f t="shared" si="498"/>
        <v>0</v>
      </c>
      <c r="VVQ24" s="35">
        <f t="shared" si="498"/>
        <v>0</v>
      </c>
      <c r="VVR24" s="35">
        <f t="shared" si="498"/>
        <v>0</v>
      </c>
      <c r="VVS24" s="35">
        <f t="shared" si="498"/>
        <v>0</v>
      </c>
      <c r="VVT24" s="35">
        <f t="shared" si="498"/>
        <v>0</v>
      </c>
      <c r="VVU24" s="35">
        <f t="shared" si="498"/>
        <v>0</v>
      </c>
      <c r="VVV24" s="35">
        <f t="shared" si="498"/>
        <v>0</v>
      </c>
      <c r="VVW24" s="35">
        <f t="shared" si="498"/>
        <v>0</v>
      </c>
      <c r="VVX24" s="35">
        <f t="shared" si="498"/>
        <v>0</v>
      </c>
      <c r="VVY24" s="35">
        <f t="shared" si="498"/>
        <v>0</v>
      </c>
      <c r="VVZ24" s="35">
        <f t="shared" si="498"/>
        <v>0</v>
      </c>
      <c r="VWA24" s="35">
        <f t="shared" si="498"/>
        <v>0</v>
      </c>
      <c r="VWB24" s="35">
        <f t="shared" si="498"/>
        <v>0</v>
      </c>
      <c r="VWC24" s="35">
        <f t="shared" si="498"/>
        <v>0</v>
      </c>
      <c r="VWD24" s="35">
        <f t="shared" si="498"/>
        <v>0</v>
      </c>
      <c r="VWE24" s="35">
        <f t="shared" si="498"/>
        <v>0</v>
      </c>
      <c r="VWF24" s="35">
        <f t="shared" si="498"/>
        <v>0</v>
      </c>
      <c r="VWG24" s="35">
        <f t="shared" si="498"/>
        <v>0</v>
      </c>
      <c r="VWH24" s="35">
        <f t="shared" si="498"/>
        <v>0</v>
      </c>
      <c r="VWI24" s="35">
        <f t="shared" si="498"/>
        <v>0</v>
      </c>
      <c r="VWJ24" s="35">
        <f t="shared" si="498"/>
        <v>0</v>
      </c>
      <c r="VWK24" s="35">
        <f t="shared" si="498"/>
        <v>0</v>
      </c>
      <c r="VWL24" s="35">
        <f t="shared" si="498"/>
        <v>0</v>
      </c>
      <c r="VWM24" s="35">
        <f t="shared" si="498"/>
        <v>0</v>
      </c>
      <c r="VWN24" s="35">
        <f t="shared" si="498"/>
        <v>0</v>
      </c>
      <c r="VWO24" s="35">
        <f t="shared" si="498"/>
        <v>0</v>
      </c>
      <c r="VWP24" s="35">
        <f t="shared" si="498"/>
        <v>0</v>
      </c>
      <c r="VWQ24" s="35">
        <f t="shared" si="498"/>
        <v>0</v>
      </c>
      <c r="VWR24" s="35">
        <f t="shared" si="498"/>
        <v>0</v>
      </c>
      <c r="VWS24" s="35">
        <f t="shared" si="498"/>
        <v>0</v>
      </c>
      <c r="VWT24" s="35">
        <f t="shared" si="498"/>
        <v>0</v>
      </c>
      <c r="VWU24" s="35">
        <f t="shared" si="498"/>
        <v>0</v>
      </c>
      <c r="VWV24" s="35">
        <f t="shared" si="498"/>
        <v>0</v>
      </c>
      <c r="VWW24" s="35">
        <f t="shared" si="498"/>
        <v>0</v>
      </c>
      <c r="VWX24" s="35">
        <f t="shared" si="498"/>
        <v>0</v>
      </c>
      <c r="VWY24" s="35">
        <f t="shared" si="498"/>
        <v>0</v>
      </c>
      <c r="VWZ24" s="35">
        <f t="shared" si="498"/>
        <v>0</v>
      </c>
      <c r="VXA24" s="35">
        <f t="shared" si="498"/>
        <v>0</v>
      </c>
      <c r="VXB24" s="35">
        <f t="shared" ref="VXB24:VZM24" si="499">SUM(VXB22:VXB23)</f>
        <v>0</v>
      </c>
      <c r="VXC24" s="35">
        <f t="shared" si="499"/>
        <v>0</v>
      </c>
      <c r="VXD24" s="35">
        <f t="shared" si="499"/>
        <v>0</v>
      </c>
      <c r="VXE24" s="35">
        <f t="shared" si="499"/>
        <v>0</v>
      </c>
      <c r="VXF24" s="35">
        <f t="shared" si="499"/>
        <v>0</v>
      </c>
      <c r="VXG24" s="35">
        <f t="shared" si="499"/>
        <v>0</v>
      </c>
      <c r="VXH24" s="35">
        <f t="shared" si="499"/>
        <v>0</v>
      </c>
      <c r="VXI24" s="35">
        <f t="shared" si="499"/>
        <v>0</v>
      </c>
      <c r="VXJ24" s="35">
        <f t="shared" si="499"/>
        <v>0</v>
      </c>
      <c r="VXK24" s="35">
        <f t="shared" si="499"/>
        <v>0</v>
      </c>
      <c r="VXL24" s="35">
        <f t="shared" si="499"/>
        <v>0</v>
      </c>
      <c r="VXM24" s="35">
        <f t="shared" si="499"/>
        <v>0</v>
      </c>
      <c r="VXN24" s="35">
        <f t="shared" si="499"/>
        <v>0</v>
      </c>
      <c r="VXO24" s="35">
        <f t="shared" si="499"/>
        <v>0</v>
      </c>
      <c r="VXP24" s="35">
        <f t="shared" si="499"/>
        <v>0</v>
      </c>
      <c r="VXQ24" s="35">
        <f t="shared" si="499"/>
        <v>0</v>
      </c>
      <c r="VXR24" s="35">
        <f t="shared" si="499"/>
        <v>0</v>
      </c>
      <c r="VXS24" s="35">
        <f t="shared" si="499"/>
        <v>0</v>
      </c>
      <c r="VXT24" s="35">
        <f t="shared" si="499"/>
        <v>0</v>
      </c>
      <c r="VXU24" s="35">
        <f t="shared" si="499"/>
        <v>0</v>
      </c>
      <c r="VXV24" s="35">
        <f t="shared" si="499"/>
        <v>0</v>
      </c>
      <c r="VXW24" s="35">
        <f t="shared" si="499"/>
        <v>0</v>
      </c>
      <c r="VXX24" s="35">
        <f t="shared" si="499"/>
        <v>0</v>
      </c>
      <c r="VXY24" s="35">
        <f t="shared" si="499"/>
        <v>0</v>
      </c>
      <c r="VXZ24" s="35">
        <f t="shared" si="499"/>
        <v>0</v>
      </c>
      <c r="VYA24" s="35">
        <f t="shared" si="499"/>
        <v>0</v>
      </c>
      <c r="VYB24" s="35">
        <f t="shared" si="499"/>
        <v>0</v>
      </c>
      <c r="VYC24" s="35">
        <f t="shared" si="499"/>
        <v>0</v>
      </c>
      <c r="VYD24" s="35">
        <f t="shared" si="499"/>
        <v>0</v>
      </c>
      <c r="VYE24" s="35">
        <f t="shared" si="499"/>
        <v>0</v>
      </c>
      <c r="VYF24" s="35">
        <f t="shared" si="499"/>
        <v>0</v>
      </c>
      <c r="VYG24" s="35">
        <f t="shared" si="499"/>
        <v>0</v>
      </c>
      <c r="VYH24" s="35">
        <f t="shared" si="499"/>
        <v>0</v>
      </c>
      <c r="VYI24" s="35">
        <f t="shared" si="499"/>
        <v>0</v>
      </c>
      <c r="VYJ24" s="35">
        <f t="shared" si="499"/>
        <v>0</v>
      </c>
      <c r="VYK24" s="35">
        <f t="shared" si="499"/>
        <v>0</v>
      </c>
      <c r="VYL24" s="35">
        <f t="shared" si="499"/>
        <v>0</v>
      </c>
      <c r="VYM24" s="35">
        <f t="shared" si="499"/>
        <v>0</v>
      </c>
      <c r="VYN24" s="35">
        <f t="shared" si="499"/>
        <v>0</v>
      </c>
      <c r="VYO24" s="35">
        <f t="shared" si="499"/>
        <v>0</v>
      </c>
      <c r="VYP24" s="35">
        <f t="shared" si="499"/>
        <v>0</v>
      </c>
      <c r="VYQ24" s="35">
        <f t="shared" si="499"/>
        <v>0</v>
      </c>
      <c r="VYR24" s="35">
        <f t="shared" si="499"/>
        <v>0</v>
      </c>
      <c r="VYS24" s="35">
        <f t="shared" si="499"/>
        <v>0</v>
      </c>
      <c r="VYT24" s="35">
        <f t="shared" si="499"/>
        <v>0</v>
      </c>
      <c r="VYU24" s="35">
        <f t="shared" si="499"/>
        <v>0</v>
      </c>
      <c r="VYV24" s="35">
        <f t="shared" si="499"/>
        <v>0</v>
      </c>
      <c r="VYW24" s="35">
        <f t="shared" si="499"/>
        <v>0</v>
      </c>
      <c r="VYX24" s="35">
        <f t="shared" si="499"/>
        <v>0</v>
      </c>
      <c r="VYY24" s="35">
        <f t="shared" si="499"/>
        <v>0</v>
      </c>
      <c r="VYZ24" s="35">
        <f t="shared" si="499"/>
        <v>0</v>
      </c>
      <c r="VZA24" s="35">
        <f t="shared" si="499"/>
        <v>0</v>
      </c>
      <c r="VZB24" s="35">
        <f t="shared" si="499"/>
        <v>0</v>
      </c>
      <c r="VZC24" s="35">
        <f t="shared" si="499"/>
        <v>0</v>
      </c>
      <c r="VZD24" s="35">
        <f t="shared" si="499"/>
        <v>0</v>
      </c>
      <c r="VZE24" s="35">
        <f t="shared" si="499"/>
        <v>0</v>
      </c>
      <c r="VZF24" s="35">
        <f t="shared" si="499"/>
        <v>0</v>
      </c>
      <c r="VZG24" s="35">
        <f t="shared" si="499"/>
        <v>0</v>
      </c>
      <c r="VZH24" s="35">
        <f t="shared" si="499"/>
        <v>0</v>
      </c>
      <c r="VZI24" s="35">
        <f t="shared" si="499"/>
        <v>0</v>
      </c>
      <c r="VZJ24" s="35">
        <f t="shared" si="499"/>
        <v>0</v>
      </c>
      <c r="VZK24" s="35">
        <f t="shared" si="499"/>
        <v>0</v>
      </c>
      <c r="VZL24" s="35">
        <f t="shared" si="499"/>
        <v>0</v>
      </c>
      <c r="VZM24" s="35">
        <f t="shared" si="499"/>
        <v>0</v>
      </c>
      <c r="VZN24" s="35">
        <f t="shared" ref="VZN24:WBY24" si="500">SUM(VZN22:VZN23)</f>
        <v>0</v>
      </c>
      <c r="VZO24" s="35">
        <f t="shared" si="500"/>
        <v>0</v>
      </c>
      <c r="VZP24" s="35">
        <f t="shared" si="500"/>
        <v>0</v>
      </c>
      <c r="VZQ24" s="35">
        <f t="shared" si="500"/>
        <v>0</v>
      </c>
      <c r="VZR24" s="35">
        <f t="shared" si="500"/>
        <v>0</v>
      </c>
      <c r="VZS24" s="35">
        <f t="shared" si="500"/>
        <v>0</v>
      </c>
      <c r="VZT24" s="35">
        <f t="shared" si="500"/>
        <v>0</v>
      </c>
      <c r="VZU24" s="35">
        <f t="shared" si="500"/>
        <v>0</v>
      </c>
      <c r="VZV24" s="35">
        <f t="shared" si="500"/>
        <v>0</v>
      </c>
      <c r="VZW24" s="35">
        <f t="shared" si="500"/>
        <v>0</v>
      </c>
      <c r="VZX24" s="35">
        <f t="shared" si="500"/>
        <v>0</v>
      </c>
      <c r="VZY24" s="35">
        <f t="shared" si="500"/>
        <v>0</v>
      </c>
      <c r="VZZ24" s="35">
        <f t="shared" si="500"/>
        <v>0</v>
      </c>
      <c r="WAA24" s="35">
        <f t="shared" si="500"/>
        <v>0</v>
      </c>
      <c r="WAB24" s="35">
        <f t="shared" si="500"/>
        <v>0</v>
      </c>
      <c r="WAC24" s="35">
        <f t="shared" si="500"/>
        <v>0</v>
      </c>
      <c r="WAD24" s="35">
        <f t="shared" si="500"/>
        <v>0</v>
      </c>
      <c r="WAE24" s="35">
        <f t="shared" si="500"/>
        <v>0</v>
      </c>
      <c r="WAF24" s="35">
        <f t="shared" si="500"/>
        <v>0</v>
      </c>
      <c r="WAG24" s="35">
        <f t="shared" si="500"/>
        <v>0</v>
      </c>
      <c r="WAH24" s="35">
        <f t="shared" si="500"/>
        <v>0</v>
      </c>
      <c r="WAI24" s="35">
        <f t="shared" si="500"/>
        <v>0</v>
      </c>
      <c r="WAJ24" s="35">
        <f t="shared" si="500"/>
        <v>0</v>
      </c>
      <c r="WAK24" s="35">
        <f t="shared" si="500"/>
        <v>0</v>
      </c>
      <c r="WAL24" s="35">
        <f t="shared" si="500"/>
        <v>0</v>
      </c>
      <c r="WAM24" s="35">
        <f t="shared" si="500"/>
        <v>0</v>
      </c>
      <c r="WAN24" s="35">
        <f t="shared" si="500"/>
        <v>0</v>
      </c>
      <c r="WAO24" s="35">
        <f t="shared" si="500"/>
        <v>0</v>
      </c>
      <c r="WAP24" s="35">
        <f t="shared" si="500"/>
        <v>0</v>
      </c>
      <c r="WAQ24" s="35">
        <f t="shared" si="500"/>
        <v>0</v>
      </c>
      <c r="WAR24" s="35">
        <f t="shared" si="500"/>
        <v>0</v>
      </c>
      <c r="WAS24" s="35">
        <f t="shared" si="500"/>
        <v>0</v>
      </c>
      <c r="WAT24" s="35">
        <f t="shared" si="500"/>
        <v>0</v>
      </c>
      <c r="WAU24" s="35">
        <f t="shared" si="500"/>
        <v>0</v>
      </c>
      <c r="WAV24" s="35">
        <f t="shared" si="500"/>
        <v>0</v>
      </c>
      <c r="WAW24" s="35">
        <f t="shared" si="500"/>
        <v>0</v>
      </c>
      <c r="WAX24" s="35">
        <f t="shared" si="500"/>
        <v>0</v>
      </c>
      <c r="WAY24" s="35">
        <f t="shared" si="500"/>
        <v>0</v>
      </c>
      <c r="WAZ24" s="35">
        <f t="shared" si="500"/>
        <v>0</v>
      </c>
      <c r="WBA24" s="35">
        <f t="shared" si="500"/>
        <v>0</v>
      </c>
      <c r="WBB24" s="35">
        <f t="shared" si="500"/>
        <v>0</v>
      </c>
      <c r="WBC24" s="35">
        <f t="shared" si="500"/>
        <v>0</v>
      </c>
      <c r="WBD24" s="35">
        <f t="shared" si="500"/>
        <v>0</v>
      </c>
      <c r="WBE24" s="35">
        <f t="shared" si="500"/>
        <v>0</v>
      </c>
      <c r="WBF24" s="35">
        <f t="shared" si="500"/>
        <v>0</v>
      </c>
      <c r="WBG24" s="35">
        <f t="shared" si="500"/>
        <v>0</v>
      </c>
      <c r="WBH24" s="35">
        <f t="shared" si="500"/>
        <v>0</v>
      </c>
      <c r="WBI24" s="35">
        <f t="shared" si="500"/>
        <v>0</v>
      </c>
      <c r="WBJ24" s="35">
        <f t="shared" si="500"/>
        <v>0</v>
      </c>
      <c r="WBK24" s="35">
        <f t="shared" si="500"/>
        <v>0</v>
      </c>
      <c r="WBL24" s="35">
        <f t="shared" si="500"/>
        <v>0</v>
      </c>
      <c r="WBM24" s="35">
        <f t="shared" si="500"/>
        <v>0</v>
      </c>
      <c r="WBN24" s="35">
        <f t="shared" si="500"/>
        <v>0</v>
      </c>
      <c r="WBO24" s="35">
        <f t="shared" si="500"/>
        <v>0</v>
      </c>
      <c r="WBP24" s="35">
        <f t="shared" si="500"/>
        <v>0</v>
      </c>
      <c r="WBQ24" s="35">
        <f t="shared" si="500"/>
        <v>0</v>
      </c>
      <c r="WBR24" s="35">
        <f t="shared" si="500"/>
        <v>0</v>
      </c>
      <c r="WBS24" s="35">
        <f t="shared" si="500"/>
        <v>0</v>
      </c>
      <c r="WBT24" s="35">
        <f t="shared" si="500"/>
        <v>0</v>
      </c>
      <c r="WBU24" s="35">
        <f t="shared" si="500"/>
        <v>0</v>
      </c>
      <c r="WBV24" s="35">
        <f t="shared" si="500"/>
        <v>0</v>
      </c>
      <c r="WBW24" s="35">
        <f t="shared" si="500"/>
        <v>0</v>
      </c>
      <c r="WBX24" s="35">
        <f t="shared" si="500"/>
        <v>0</v>
      </c>
      <c r="WBY24" s="35">
        <f t="shared" si="500"/>
        <v>0</v>
      </c>
      <c r="WBZ24" s="35">
        <f t="shared" ref="WBZ24:WEK24" si="501">SUM(WBZ22:WBZ23)</f>
        <v>0</v>
      </c>
      <c r="WCA24" s="35">
        <f t="shared" si="501"/>
        <v>0</v>
      </c>
      <c r="WCB24" s="35">
        <f t="shared" si="501"/>
        <v>0</v>
      </c>
      <c r="WCC24" s="35">
        <f t="shared" si="501"/>
        <v>0</v>
      </c>
      <c r="WCD24" s="35">
        <f t="shared" si="501"/>
        <v>0</v>
      </c>
      <c r="WCE24" s="35">
        <f t="shared" si="501"/>
        <v>0</v>
      </c>
      <c r="WCF24" s="35">
        <f t="shared" si="501"/>
        <v>0</v>
      </c>
      <c r="WCG24" s="35">
        <f t="shared" si="501"/>
        <v>0</v>
      </c>
      <c r="WCH24" s="35">
        <f t="shared" si="501"/>
        <v>0</v>
      </c>
      <c r="WCI24" s="35">
        <f t="shared" si="501"/>
        <v>0</v>
      </c>
      <c r="WCJ24" s="35">
        <f t="shared" si="501"/>
        <v>0</v>
      </c>
      <c r="WCK24" s="35">
        <f t="shared" si="501"/>
        <v>0</v>
      </c>
      <c r="WCL24" s="35">
        <f t="shared" si="501"/>
        <v>0</v>
      </c>
      <c r="WCM24" s="35">
        <f t="shared" si="501"/>
        <v>0</v>
      </c>
      <c r="WCN24" s="35">
        <f t="shared" si="501"/>
        <v>0</v>
      </c>
      <c r="WCO24" s="35">
        <f t="shared" si="501"/>
        <v>0</v>
      </c>
      <c r="WCP24" s="35">
        <f t="shared" si="501"/>
        <v>0</v>
      </c>
      <c r="WCQ24" s="35">
        <f t="shared" si="501"/>
        <v>0</v>
      </c>
      <c r="WCR24" s="35">
        <f t="shared" si="501"/>
        <v>0</v>
      </c>
      <c r="WCS24" s="35">
        <f t="shared" si="501"/>
        <v>0</v>
      </c>
      <c r="WCT24" s="35">
        <f t="shared" si="501"/>
        <v>0</v>
      </c>
      <c r="WCU24" s="35">
        <f t="shared" si="501"/>
        <v>0</v>
      </c>
      <c r="WCV24" s="35">
        <f t="shared" si="501"/>
        <v>0</v>
      </c>
      <c r="WCW24" s="35">
        <f t="shared" si="501"/>
        <v>0</v>
      </c>
      <c r="WCX24" s="35">
        <f t="shared" si="501"/>
        <v>0</v>
      </c>
      <c r="WCY24" s="35">
        <f t="shared" si="501"/>
        <v>0</v>
      </c>
      <c r="WCZ24" s="35">
        <f t="shared" si="501"/>
        <v>0</v>
      </c>
      <c r="WDA24" s="35">
        <f t="shared" si="501"/>
        <v>0</v>
      </c>
      <c r="WDB24" s="35">
        <f t="shared" si="501"/>
        <v>0</v>
      </c>
      <c r="WDC24" s="35">
        <f t="shared" si="501"/>
        <v>0</v>
      </c>
      <c r="WDD24" s="35">
        <f t="shared" si="501"/>
        <v>0</v>
      </c>
      <c r="WDE24" s="35">
        <f t="shared" si="501"/>
        <v>0</v>
      </c>
      <c r="WDF24" s="35">
        <f t="shared" si="501"/>
        <v>0</v>
      </c>
      <c r="WDG24" s="35">
        <f t="shared" si="501"/>
        <v>0</v>
      </c>
      <c r="WDH24" s="35">
        <f t="shared" si="501"/>
        <v>0</v>
      </c>
      <c r="WDI24" s="35">
        <f t="shared" si="501"/>
        <v>0</v>
      </c>
      <c r="WDJ24" s="35">
        <f t="shared" si="501"/>
        <v>0</v>
      </c>
      <c r="WDK24" s="35">
        <f t="shared" si="501"/>
        <v>0</v>
      </c>
      <c r="WDL24" s="35">
        <f t="shared" si="501"/>
        <v>0</v>
      </c>
      <c r="WDM24" s="35">
        <f t="shared" si="501"/>
        <v>0</v>
      </c>
      <c r="WDN24" s="35">
        <f t="shared" si="501"/>
        <v>0</v>
      </c>
      <c r="WDO24" s="35">
        <f t="shared" si="501"/>
        <v>0</v>
      </c>
      <c r="WDP24" s="35">
        <f t="shared" si="501"/>
        <v>0</v>
      </c>
      <c r="WDQ24" s="35">
        <f t="shared" si="501"/>
        <v>0</v>
      </c>
      <c r="WDR24" s="35">
        <f t="shared" si="501"/>
        <v>0</v>
      </c>
      <c r="WDS24" s="35">
        <f t="shared" si="501"/>
        <v>0</v>
      </c>
      <c r="WDT24" s="35">
        <f t="shared" si="501"/>
        <v>0</v>
      </c>
      <c r="WDU24" s="35">
        <f t="shared" si="501"/>
        <v>0</v>
      </c>
      <c r="WDV24" s="35">
        <f t="shared" si="501"/>
        <v>0</v>
      </c>
      <c r="WDW24" s="35">
        <f t="shared" si="501"/>
        <v>0</v>
      </c>
      <c r="WDX24" s="35">
        <f t="shared" si="501"/>
        <v>0</v>
      </c>
      <c r="WDY24" s="35">
        <f t="shared" si="501"/>
        <v>0</v>
      </c>
      <c r="WDZ24" s="35">
        <f t="shared" si="501"/>
        <v>0</v>
      </c>
      <c r="WEA24" s="35">
        <f t="shared" si="501"/>
        <v>0</v>
      </c>
      <c r="WEB24" s="35">
        <f t="shared" si="501"/>
        <v>0</v>
      </c>
      <c r="WEC24" s="35">
        <f t="shared" si="501"/>
        <v>0</v>
      </c>
      <c r="WED24" s="35">
        <f t="shared" si="501"/>
        <v>0</v>
      </c>
      <c r="WEE24" s="35">
        <f t="shared" si="501"/>
        <v>0</v>
      </c>
      <c r="WEF24" s="35">
        <f t="shared" si="501"/>
        <v>0</v>
      </c>
      <c r="WEG24" s="35">
        <f t="shared" si="501"/>
        <v>0</v>
      </c>
      <c r="WEH24" s="35">
        <f t="shared" si="501"/>
        <v>0</v>
      </c>
      <c r="WEI24" s="35">
        <f t="shared" si="501"/>
        <v>0</v>
      </c>
      <c r="WEJ24" s="35">
        <f t="shared" si="501"/>
        <v>0</v>
      </c>
      <c r="WEK24" s="35">
        <f t="shared" si="501"/>
        <v>0</v>
      </c>
      <c r="WEL24" s="35">
        <f t="shared" ref="WEL24:WGW24" si="502">SUM(WEL22:WEL23)</f>
        <v>0</v>
      </c>
      <c r="WEM24" s="35">
        <f t="shared" si="502"/>
        <v>0</v>
      </c>
      <c r="WEN24" s="35">
        <f t="shared" si="502"/>
        <v>0</v>
      </c>
      <c r="WEO24" s="35">
        <f t="shared" si="502"/>
        <v>0</v>
      </c>
      <c r="WEP24" s="35">
        <f t="shared" si="502"/>
        <v>0</v>
      </c>
      <c r="WEQ24" s="35">
        <f t="shared" si="502"/>
        <v>0</v>
      </c>
      <c r="WER24" s="35">
        <f t="shared" si="502"/>
        <v>0</v>
      </c>
      <c r="WES24" s="35">
        <f t="shared" si="502"/>
        <v>0</v>
      </c>
      <c r="WET24" s="35">
        <f t="shared" si="502"/>
        <v>0</v>
      </c>
      <c r="WEU24" s="35">
        <f t="shared" si="502"/>
        <v>0</v>
      </c>
      <c r="WEV24" s="35">
        <f t="shared" si="502"/>
        <v>0</v>
      </c>
      <c r="WEW24" s="35">
        <f t="shared" si="502"/>
        <v>0</v>
      </c>
      <c r="WEX24" s="35">
        <f t="shared" si="502"/>
        <v>0</v>
      </c>
      <c r="WEY24" s="35">
        <f t="shared" si="502"/>
        <v>0</v>
      </c>
      <c r="WEZ24" s="35">
        <f t="shared" si="502"/>
        <v>0</v>
      </c>
      <c r="WFA24" s="35">
        <f t="shared" si="502"/>
        <v>0</v>
      </c>
      <c r="WFB24" s="35">
        <f t="shared" si="502"/>
        <v>0</v>
      </c>
      <c r="WFC24" s="35">
        <f t="shared" si="502"/>
        <v>0</v>
      </c>
      <c r="WFD24" s="35">
        <f t="shared" si="502"/>
        <v>0</v>
      </c>
      <c r="WFE24" s="35">
        <f t="shared" si="502"/>
        <v>0</v>
      </c>
      <c r="WFF24" s="35">
        <f t="shared" si="502"/>
        <v>0</v>
      </c>
      <c r="WFG24" s="35">
        <f t="shared" si="502"/>
        <v>0</v>
      </c>
      <c r="WFH24" s="35">
        <f t="shared" si="502"/>
        <v>0</v>
      </c>
      <c r="WFI24" s="35">
        <f t="shared" si="502"/>
        <v>0</v>
      </c>
      <c r="WFJ24" s="35">
        <f t="shared" si="502"/>
        <v>0</v>
      </c>
      <c r="WFK24" s="35">
        <f t="shared" si="502"/>
        <v>0</v>
      </c>
      <c r="WFL24" s="35">
        <f t="shared" si="502"/>
        <v>0</v>
      </c>
      <c r="WFM24" s="35">
        <f t="shared" si="502"/>
        <v>0</v>
      </c>
      <c r="WFN24" s="35">
        <f t="shared" si="502"/>
        <v>0</v>
      </c>
      <c r="WFO24" s="35">
        <f t="shared" si="502"/>
        <v>0</v>
      </c>
      <c r="WFP24" s="35">
        <f t="shared" si="502"/>
        <v>0</v>
      </c>
      <c r="WFQ24" s="35">
        <f t="shared" si="502"/>
        <v>0</v>
      </c>
      <c r="WFR24" s="35">
        <f t="shared" si="502"/>
        <v>0</v>
      </c>
      <c r="WFS24" s="35">
        <f t="shared" si="502"/>
        <v>0</v>
      </c>
      <c r="WFT24" s="35">
        <f t="shared" si="502"/>
        <v>0</v>
      </c>
      <c r="WFU24" s="35">
        <f t="shared" si="502"/>
        <v>0</v>
      </c>
      <c r="WFV24" s="35">
        <f t="shared" si="502"/>
        <v>0</v>
      </c>
      <c r="WFW24" s="35">
        <f t="shared" si="502"/>
        <v>0</v>
      </c>
      <c r="WFX24" s="35">
        <f t="shared" si="502"/>
        <v>0</v>
      </c>
      <c r="WFY24" s="35">
        <f t="shared" si="502"/>
        <v>0</v>
      </c>
      <c r="WFZ24" s="35">
        <f t="shared" si="502"/>
        <v>0</v>
      </c>
      <c r="WGA24" s="35">
        <f t="shared" si="502"/>
        <v>0</v>
      </c>
      <c r="WGB24" s="35">
        <f t="shared" si="502"/>
        <v>0</v>
      </c>
      <c r="WGC24" s="35">
        <f t="shared" si="502"/>
        <v>0</v>
      </c>
      <c r="WGD24" s="35">
        <f t="shared" si="502"/>
        <v>0</v>
      </c>
      <c r="WGE24" s="35">
        <f t="shared" si="502"/>
        <v>0</v>
      </c>
      <c r="WGF24" s="35">
        <f t="shared" si="502"/>
        <v>0</v>
      </c>
      <c r="WGG24" s="35">
        <f t="shared" si="502"/>
        <v>0</v>
      </c>
      <c r="WGH24" s="35">
        <f t="shared" si="502"/>
        <v>0</v>
      </c>
      <c r="WGI24" s="35">
        <f t="shared" si="502"/>
        <v>0</v>
      </c>
      <c r="WGJ24" s="35">
        <f t="shared" si="502"/>
        <v>0</v>
      </c>
      <c r="WGK24" s="35">
        <f t="shared" si="502"/>
        <v>0</v>
      </c>
      <c r="WGL24" s="35">
        <f t="shared" si="502"/>
        <v>0</v>
      </c>
      <c r="WGM24" s="35">
        <f t="shared" si="502"/>
        <v>0</v>
      </c>
      <c r="WGN24" s="35">
        <f t="shared" si="502"/>
        <v>0</v>
      </c>
      <c r="WGO24" s="35">
        <f t="shared" si="502"/>
        <v>0</v>
      </c>
      <c r="WGP24" s="35">
        <f t="shared" si="502"/>
        <v>0</v>
      </c>
      <c r="WGQ24" s="35">
        <f t="shared" si="502"/>
        <v>0</v>
      </c>
      <c r="WGR24" s="35">
        <f t="shared" si="502"/>
        <v>0</v>
      </c>
      <c r="WGS24" s="35">
        <f t="shared" si="502"/>
        <v>0</v>
      </c>
      <c r="WGT24" s="35">
        <f t="shared" si="502"/>
        <v>0</v>
      </c>
      <c r="WGU24" s="35">
        <f t="shared" si="502"/>
        <v>0</v>
      </c>
      <c r="WGV24" s="35">
        <f t="shared" si="502"/>
        <v>0</v>
      </c>
      <c r="WGW24" s="35">
        <f t="shared" si="502"/>
        <v>0</v>
      </c>
      <c r="WGX24" s="35">
        <f t="shared" ref="WGX24:WJI24" si="503">SUM(WGX22:WGX23)</f>
        <v>0</v>
      </c>
      <c r="WGY24" s="35">
        <f t="shared" si="503"/>
        <v>0</v>
      </c>
      <c r="WGZ24" s="35">
        <f t="shared" si="503"/>
        <v>0</v>
      </c>
      <c r="WHA24" s="35">
        <f t="shared" si="503"/>
        <v>0</v>
      </c>
      <c r="WHB24" s="35">
        <f t="shared" si="503"/>
        <v>0</v>
      </c>
      <c r="WHC24" s="35">
        <f t="shared" si="503"/>
        <v>0</v>
      </c>
      <c r="WHD24" s="35">
        <f t="shared" si="503"/>
        <v>0</v>
      </c>
      <c r="WHE24" s="35">
        <f t="shared" si="503"/>
        <v>0</v>
      </c>
      <c r="WHF24" s="35">
        <f t="shared" si="503"/>
        <v>0</v>
      </c>
      <c r="WHG24" s="35">
        <f t="shared" si="503"/>
        <v>0</v>
      </c>
      <c r="WHH24" s="35">
        <f t="shared" si="503"/>
        <v>0</v>
      </c>
      <c r="WHI24" s="35">
        <f t="shared" si="503"/>
        <v>0</v>
      </c>
      <c r="WHJ24" s="35">
        <f t="shared" si="503"/>
        <v>0</v>
      </c>
      <c r="WHK24" s="35">
        <f t="shared" si="503"/>
        <v>0</v>
      </c>
      <c r="WHL24" s="35">
        <f t="shared" si="503"/>
        <v>0</v>
      </c>
      <c r="WHM24" s="35">
        <f t="shared" si="503"/>
        <v>0</v>
      </c>
      <c r="WHN24" s="35">
        <f t="shared" si="503"/>
        <v>0</v>
      </c>
      <c r="WHO24" s="35">
        <f t="shared" si="503"/>
        <v>0</v>
      </c>
      <c r="WHP24" s="35">
        <f t="shared" si="503"/>
        <v>0</v>
      </c>
      <c r="WHQ24" s="35">
        <f t="shared" si="503"/>
        <v>0</v>
      </c>
      <c r="WHR24" s="35">
        <f t="shared" si="503"/>
        <v>0</v>
      </c>
      <c r="WHS24" s="35">
        <f t="shared" si="503"/>
        <v>0</v>
      </c>
      <c r="WHT24" s="35">
        <f t="shared" si="503"/>
        <v>0</v>
      </c>
      <c r="WHU24" s="35">
        <f t="shared" si="503"/>
        <v>0</v>
      </c>
      <c r="WHV24" s="35">
        <f t="shared" si="503"/>
        <v>0</v>
      </c>
      <c r="WHW24" s="35">
        <f t="shared" si="503"/>
        <v>0</v>
      </c>
      <c r="WHX24" s="35">
        <f t="shared" si="503"/>
        <v>0</v>
      </c>
      <c r="WHY24" s="35">
        <f t="shared" si="503"/>
        <v>0</v>
      </c>
      <c r="WHZ24" s="35">
        <f t="shared" si="503"/>
        <v>0</v>
      </c>
      <c r="WIA24" s="35">
        <f t="shared" si="503"/>
        <v>0</v>
      </c>
      <c r="WIB24" s="35">
        <f t="shared" si="503"/>
        <v>0</v>
      </c>
      <c r="WIC24" s="35">
        <f t="shared" si="503"/>
        <v>0</v>
      </c>
      <c r="WID24" s="35">
        <f t="shared" si="503"/>
        <v>0</v>
      </c>
      <c r="WIE24" s="35">
        <f t="shared" si="503"/>
        <v>0</v>
      </c>
      <c r="WIF24" s="35">
        <f t="shared" si="503"/>
        <v>0</v>
      </c>
      <c r="WIG24" s="35">
        <f t="shared" si="503"/>
        <v>0</v>
      </c>
      <c r="WIH24" s="35">
        <f t="shared" si="503"/>
        <v>0</v>
      </c>
      <c r="WII24" s="35">
        <f t="shared" si="503"/>
        <v>0</v>
      </c>
      <c r="WIJ24" s="35">
        <f t="shared" si="503"/>
        <v>0</v>
      </c>
      <c r="WIK24" s="35">
        <f t="shared" si="503"/>
        <v>0</v>
      </c>
      <c r="WIL24" s="35">
        <f t="shared" si="503"/>
        <v>0</v>
      </c>
      <c r="WIM24" s="35">
        <f t="shared" si="503"/>
        <v>0</v>
      </c>
      <c r="WIN24" s="35">
        <f t="shared" si="503"/>
        <v>0</v>
      </c>
      <c r="WIO24" s="35">
        <f t="shared" si="503"/>
        <v>0</v>
      </c>
      <c r="WIP24" s="35">
        <f t="shared" si="503"/>
        <v>0</v>
      </c>
      <c r="WIQ24" s="35">
        <f t="shared" si="503"/>
        <v>0</v>
      </c>
      <c r="WIR24" s="35">
        <f t="shared" si="503"/>
        <v>0</v>
      </c>
      <c r="WIS24" s="35">
        <f t="shared" si="503"/>
        <v>0</v>
      </c>
      <c r="WIT24" s="35">
        <f t="shared" si="503"/>
        <v>0</v>
      </c>
      <c r="WIU24" s="35">
        <f t="shared" si="503"/>
        <v>0</v>
      </c>
      <c r="WIV24" s="35">
        <f t="shared" si="503"/>
        <v>0</v>
      </c>
      <c r="WIW24" s="35">
        <f t="shared" si="503"/>
        <v>0</v>
      </c>
      <c r="WIX24" s="35">
        <f t="shared" si="503"/>
        <v>0</v>
      </c>
      <c r="WIY24" s="35">
        <f t="shared" si="503"/>
        <v>0</v>
      </c>
      <c r="WIZ24" s="35">
        <f t="shared" si="503"/>
        <v>0</v>
      </c>
      <c r="WJA24" s="35">
        <f t="shared" si="503"/>
        <v>0</v>
      </c>
      <c r="WJB24" s="35">
        <f t="shared" si="503"/>
        <v>0</v>
      </c>
      <c r="WJC24" s="35">
        <f t="shared" si="503"/>
        <v>0</v>
      </c>
      <c r="WJD24" s="35">
        <f t="shared" si="503"/>
        <v>0</v>
      </c>
      <c r="WJE24" s="35">
        <f t="shared" si="503"/>
        <v>0</v>
      </c>
      <c r="WJF24" s="35">
        <f t="shared" si="503"/>
        <v>0</v>
      </c>
      <c r="WJG24" s="35">
        <f t="shared" si="503"/>
        <v>0</v>
      </c>
      <c r="WJH24" s="35">
        <f t="shared" si="503"/>
        <v>0</v>
      </c>
      <c r="WJI24" s="35">
        <f t="shared" si="503"/>
        <v>0</v>
      </c>
      <c r="WJJ24" s="35">
        <f t="shared" ref="WJJ24:WLU24" si="504">SUM(WJJ22:WJJ23)</f>
        <v>0</v>
      </c>
      <c r="WJK24" s="35">
        <f t="shared" si="504"/>
        <v>0</v>
      </c>
      <c r="WJL24" s="35">
        <f t="shared" si="504"/>
        <v>0</v>
      </c>
      <c r="WJM24" s="35">
        <f t="shared" si="504"/>
        <v>0</v>
      </c>
      <c r="WJN24" s="35">
        <f t="shared" si="504"/>
        <v>0</v>
      </c>
      <c r="WJO24" s="35">
        <f t="shared" si="504"/>
        <v>0</v>
      </c>
      <c r="WJP24" s="35">
        <f t="shared" si="504"/>
        <v>0</v>
      </c>
      <c r="WJQ24" s="35">
        <f t="shared" si="504"/>
        <v>0</v>
      </c>
      <c r="WJR24" s="35">
        <f t="shared" si="504"/>
        <v>0</v>
      </c>
      <c r="WJS24" s="35">
        <f t="shared" si="504"/>
        <v>0</v>
      </c>
      <c r="WJT24" s="35">
        <f t="shared" si="504"/>
        <v>0</v>
      </c>
      <c r="WJU24" s="35">
        <f t="shared" si="504"/>
        <v>0</v>
      </c>
      <c r="WJV24" s="35">
        <f t="shared" si="504"/>
        <v>0</v>
      </c>
      <c r="WJW24" s="35">
        <f t="shared" si="504"/>
        <v>0</v>
      </c>
      <c r="WJX24" s="35">
        <f t="shared" si="504"/>
        <v>0</v>
      </c>
      <c r="WJY24" s="35">
        <f t="shared" si="504"/>
        <v>0</v>
      </c>
      <c r="WJZ24" s="35">
        <f t="shared" si="504"/>
        <v>0</v>
      </c>
      <c r="WKA24" s="35">
        <f t="shared" si="504"/>
        <v>0</v>
      </c>
      <c r="WKB24" s="35">
        <f t="shared" si="504"/>
        <v>0</v>
      </c>
      <c r="WKC24" s="35">
        <f t="shared" si="504"/>
        <v>0</v>
      </c>
      <c r="WKD24" s="35">
        <f t="shared" si="504"/>
        <v>0</v>
      </c>
      <c r="WKE24" s="35">
        <f t="shared" si="504"/>
        <v>0</v>
      </c>
      <c r="WKF24" s="35">
        <f t="shared" si="504"/>
        <v>0</v>
      </c>
      <c r="WKG24" s="35">
        <f t="shared" si="504"/>
        <v>0</v>
      </c>
      <c r="WKH24" s="35">
        <f t="shared" si="504"/>
        <v>0</v>
      </c>
      <c r="WKI24" s="35">
        <f t="shared" si="504"/>
        <v>0</v>
      </c>
      <c r="WKJ24" s="35">
        <f t="shared" si="504"/>
        <v>0</v>
      </c>
      <c r="WKK24" s="35">
        <f t="shared" si="504"/>
        <v>0</v>
      </c>
      <c r="WKL24" s="35">
        <f t="shared" si="504"/>
        <v>0</v>
      </c>
      <c r="WKM24" s="35">
        <f t="shared" si="504"/>
        <v>0</v>
      </c>
      <c r="WKN24" s="35">
        <f t="shared" si="504"/>
        <v>0</v>
      </c>
      <c r="WKO24" s="35">
        <f t="shared" si="504"/>
        <v>0</v>
      </c>
      <c r="WKP24" s="35">
        <f t="shared" si="504"/>
        <v>0</v>
      </c>
      <c r="WKQ24" s="35">
        <f t="shared" si="504"/>
        <v>0</v>
      </c>
      <c r="WKR24" s="35">
        <f t="shared" si="504"/>
        <v>0</v>
      </c>
      <c r="WKS24" s="35">
        <f t="shared" si="504"/>
        <v>0</v>
      </c>
      <c r="WKT24" s="35">
        <f t="shared" si="504"/>
        <v>0</v>
      </c>
      <c r="WKU24" s="35">
        <f t="shared" si="504"/>
        <v>0</v>
      </c>
      <c r="WKV24" s="35">
        <f t="shared" si="504"/>
        <v>0</v>
      </c>
      <c r="WKW24" s="35">
        <f t="shared" si="504"/>
        <v>0</v>
      </c>
      <c r="WKX24" s="35">
        <f t="shared" si="504"/>
        <v>0</v>
      </c>
      <c r="WKY24" s="35">
        <f t="shared" si="504"/>
        <v>0</v>
      </c>
      <c r="WKZ24" s="35">
        <f t="shared" si="504"/>
        <v>0</v>
      </c>
      <c r="WLA24" s="35">
        <f t="shared" si="504"/>
        <v>0</v>
      </c>
      <c r="WLB24" s="35">
        <f t="shared" si="504"/>
        <v>0</v>
      </c>
      <c r="WLC24" s="35">
        <f t="shared" si="504"/>
        <v>0</v>
      </c>
      <c r="WLD24" s="35">
        <f t="shared" si="504"/>
        <v>0</v>
      </c>
      <c r="WLE24" s="35">
        <f t="shared" si="504"/>
        <v>0</v>
      </c>
      <c r="WLF24" s="35">
        <f t="shared" si="504"/>
        <v>0</v>
      </c>
      <c r="WLG24" s="35">
        <f t="shared" si="504"/>
        <v>0</v>
      </c>
      <c r="WLH24" s="35">
        <f t="shared" si="504"/>
        <v>0</v>
      </c>
      <c r="WLI24" s="35">
        <f t="shared" si="504"/>
        <v>0</v>
      </c>
      <c r="WLJ24" s="35">
        <f t="shared" si="504"/>
        <v>0</v>
      </c>
      <c r="WLK24" s="35">
        <f t="shared" si="504"/>
        <v>0</v>
      </c>
      <c r="WLL24" s="35">
        <f t="shared" si="504"/>
        <v>0</v>
      </c>
      <c r="WLM24" s="35">
        <f t="shared" si="504"/>
        <v>0</v>
      </c>
      <c r="WLN24" s="35">
        <f t="shared" si="504"/>
        <v>0</v>
      </c>
      <c r="WLO24" s="35">
        <f t="shared" si="504"/>
        <v>0</v>
      </c>
      <c r="WLP24" s="35">
        <f t="shared" si="504"/>
        <v>0</v>
      </c>
      <c r="WLQ24" s="35">
        <f t="shared" si="504"/>
        <v>0</v>
      </c>
      <c r="WLR24" s="35">
        <f t="shared" si="504"/>
        <v>0</v>
      </c>
      <c r="WLS24" s="35">
        <f t="shared" si="504"/>
        <v>0</v>
      </c>
      <c r="WLT24" s="35">
        <f t="shared" si="504"/>
        <v>0</v>
      </c>
      <c r="WLU24" s="35">
        <f t="shared" si="504"/>
        <v>0</v>
      </c>
      <c r="WLV24" s="35">
        <f t="shared" ref="WLV24:WOG24" si="505">SUM(WLV22:WLV23)</f>
        <v>0</v>
      </c>
      <c r="WLW24" s="35">
        <f t="shared" si="505"/>
        <v>0</v>
      </c>
      <c r="WLX24" s="35">
        <f t="shared" si="505"/>
        <v>0</v>
      </c>
      <c r="WLY24" s="35">
        <f t="shared" si="505"/>
        <v>0</v>
      </c>
      <c r="WLZ24" s="35">
        <f t="shared" si="505"/>
        <v>0</v>
      </c>
      <c r="WMA24" s="35">
        <f t="shared" si="505"/>
        <v>0</v>
      </c>
      <c r="WMB24" s="35">
        <f t="shared" si="505"/>
        <v>0</v>
      </c>
      <c r="WMC24" s="35">
        <f t="shared" si="505"/>
        <v>0</v>
      </c>
      <c r="WMD24" s="35">
        <f t="shared" si="505"/>
        <v>0</v>
      </c>
      <c r="WME24" s="35">
        <f t="shared" si="505"/>
        <v>0</v>
      </c>
      <c r="WMF24" s="35">
        <f t="shared" si="505"/>
        <v>0</v>
      </c>
      <c r="WMG24" s="35">
        <f t="shared" si="505"/>
        <v>0</v>
      </c>
      <c r="WMH24" s="35">
        <f t="shared" si="505"/>
        <v>0</v>
      </c>
      <c r="WMI24" s="35">
        <f t="shared" si="505"/>
        <v>0</v>
      </c>
      <c r="WMJ24" s="35">
        <f t="shared" si="505"/>
        <v>0</v>
      </c>
      <c r="WMK24" s="35">
        <f t="shared" si="505"/>
        <v>0</v>
      </c>
      <c r="WML24" s="35">
        <f t="shared" si="505"/>
        <v>0</v>
      </c>
      <c r="WMM24" s="35">
        <f t="shared" si="505"/>
        <v>0</v>
      </c>
      <c r="WMN24" s="35">
        <f t="shared" si="505"/>
        <v>0</v>
      </c>
      <c r="WMO24" s="35">
        <f t="shared" si="505"/>
        <v>0</v>
      </c>
      <c r="WMP24" s="35">
        <f t="shared" si="505"/>
        <v>0</v>
      </c>
      <c r="WMQ24" s="35">
        <f t="shared" si="505"/>
        <v>0</v>
      </c>
      <c r="WMR24" s="35">
        <f t="shared" si="505"/>
        <v>0</v>
      </c>
      <c r="WMS24" s="35">
        <f t="shared" si="505"/>
        <v>0</v>
      </c>
      <c r="WMT24" s="35">
        <f t="shared" si="505"/>
        <v>0</v>
      </c>
      <c r="WMU24" s="35">
        <f t="shared" si="505"/>
        <v>0</v>
      </c>
      <c r="WMV24" s="35">
        <f t="shared" si="505"/>
        <v>0</v>
      </c>
      <c r="WMW24" s="35">
        <f t="shared" si="505"/>
        <v>0</v>
      </c>
      <c r="WMX24" s="35">
        <f t="shared" si="505"/>
        <v>0</v>
      </c>
      <c r="WMY24" s="35">
        <f t="shared" si="505"/>
        <v>0</v>
      </c>
      <c r="WMZ24" s="35">
        <f t="shared" si="505"/>
        <v>0</v>
      </c>
      <c r="WNA24" s="35">
        <f t="shared" si="505"/>
        <v>0</v>
      </c>
      <c r="WNB24" s="35">
        <f t="shared" si="505"/>
        <v>0</v>
      </c>
      <c r="WNC24" s="35">
        <f t="shared" si="505"/>
        <v>0</v>
      </c>
      <c r="WND24" s="35">
        <f t="shared" si="505"/>
        <v>0</v>
      </c>
      <c r="WNE24" s="35">
        <f t="shared" si="505"/>
        <v>0</v>
      </c>
      <c r="WNF24" s="35">
        <f t="shared" si="505"/>
        <v>0</v>
      </c>
      <c r="WNG24" s="35">
        <f t="shared" si="505"/>
        <v>0</v>
      </c>
      <c r="WNH24" s="35">
        <f t="shared" si="505"/>
        <v>0</v>
      </c>
      <c r="WNI24" s="35">
        <f t="shared" si="505"/>
        <v>0</v>
      </c>
      <c r="WNJ24" s="35">
        <f t="shared" si="505"/>
        <v>0</v>
      </c>
      <c r="WNK24" s="35">
        <f t="shared" si="505"/>
        <v>0</v>
      </c>
      <c r="WNL24" s="35">
        <f t="shared" si="505"/>
        <v>0</v>
      </c>
      <c r="WNM24" s="35">
        <f t="shared" si="505"/>
        <v>0</v>
      </c>
      <c r="WNN24" s="35">
        <f t="shared" si="505"/>
        <v>0</v>
      </c>
      <c r="WNO24" s="35">
        <f t="shared" si="505"/>
        <v>0</v>
      </c>
      <c r="WNP24" s="35">
        <f t="shared" si="505"/>
        <v>0</v>
      </c>
      <c r="WNQ24" s="35">
        <f t="shared" si="505"/>
        <v>0</v>
      </c>
      <c r="WNR24" s="35">
        <f t="shared" si="505"/>
        <v>0</v>
      </c>
      <c r="WNS24" s="35">
        <f t="shared" si="505"/>
        <v>0</v>
      </c>
      <c r="WNT24" s="35">
        <f t="shared" si="505"/>
        <v>0</v>
      </c>
      <c r="WNU24" s="35">
        <f t="shared" si="505"/>
        <v>0</v>
      </c>
      <c r="WNV24" s="35">
        <f t="shared" si="505"/>
        <v>0</v>
      </c>
      <c r="WNW24" s="35">
        <f t="shared" si="505"/>
        <v>0</v>
      </c>
      <c r="WNX24" s="35">
        <f t="shared" si="505"/>
        <v>0</v>
      </c>
      <c r="WNY24" s="35">
        <f t="shared" si="505"/>
        <v>0</v>
      </c>
      <c r="WNZ24" s="35">
        <f t="shared" si="505"/>
        <v>0</v>
      </c>
      <c r="WOA24" s="35">
        <f t="shared" si="505"/>
        <v>0</v>
      </c>
      <c r="WOB24" s="35">
        <f t="shared" si="505"/>
        <v>0</v>
      </c>
      <c r="WOC24" s="35">
        <f t="shared" si="505"/>
        <v>0</v>
      </c>
      <c r="WOD24" s="35">
        <f t="shared" si="505"/>
        <v>0</v>
      </c>
      <c r="WOE24" s="35">
        <f t="shared" si="505"/>
        <v>0</v>
      </c>
      <c r="WOF24" s="35">
        <f t="shared" si="505"/>
        <v>0</v>
      </c>
      <c r="WOG24" s="35">
        <f t="shared" si="505"/>
        <v>0</v>
      </c>
      <c r="WOH24" s="35">
        <f t="shared" ref="WOH24:WQS24" si="506">SUM(WOH22:WOH23)</f>
        <v>0</v>
      </c>
      <c r="WOI24" s="35">
        <f t="shared" si="506"/>
        <v>0</v>
      </c>
      <c r="WOJ24" s="35">
        <f t="shared" si="506"/>
        <v>0</v>
      </c>
      <c r="WOK24" s="35">
        <f t="shared" si="506"/>
        <v>0</v>
      </c>
      <c r="WOL24" s="35">
        <f t="shared" si="506"/>
        <v>0</v>
      </c>
      <c r="WOM24" s="35">
        <f t="shared" si="506"/>
        <v>0</v>
      </c>
      <c r="WON24" s="35">
        <f t="shared" si="506"/>
        <v>0</v>
      </c>
      <c r="WOO24" s="35">
        <f t="shared" si="506"/>
        <v>0</v>
      </c>
      <c r="WOP24" s="35">
        <f t="shared" si="506"/>
        <v>0</v>
      </c>
      <c r="WOQ24" s="35">
        <f t="shared" si="506"/>
        <v>0</v>
      </c>
      <c r="WOR24" s="35">
        <f t="shared" si="506"/>
        <v>0</v>
      </c>
      <c r="WOS24" s="35">
        <f t="shared" si="506"/>
        <v>0</v>
      </c>
      <c r="WOT24" s="35">
        <f t="shared" si="506"/>
        <v>0</v>
      </c>
      <c r="WOU24" s="35">
        <f t="shared" si="506"/>
        <v>0</v>
      </c>
      <c r="WOV24" s="35">
        <f t="shared" si="506"/>
        <v>0</v>
      </c>
      <c r="WOW24" s="35">
        <f t="shared" si="506"/>
        <v>0</v>
      </c>
      <c r="WOX24" s="35">
        <f t="shared" si="506"/>
        <v>0</v>
      </c>
      <c r="WOY24" s="35">
        <f t="shared" si="506"/>
        <v>0</v>
      </c>
      <c r="WOZ24" s="35">
        <f t="shared" si="506"/>
        <v>0</v>
      </c>
      <c r="WPA24" s="35">
        <f t="shared" si="506"/>
        <v>0</v>
      </c>
      <c r="WPB24" s="35">
        <f t="shared" si="506"/>
        <v>0</v>
      </c>
      <c r="WPC24" s="35">
        <f t="shared" si="506"/>
        <v>0</v>
      </c>
      <c r="WPD24" s="35">
        <f t="shared" si="506"/>
        <v>0</v>
      </c>
      <c r="WPE24" s="35">
        <f t="shared" si="506"/>
        <v>0</v>
      </c>
      <c r="WPF24" s="35">
        <f t="shared" si="506"/>
        <v>0</v>
      </c>
      <c r="WPG24" s="35">
        <f t="shared" si="506"/>
        <v>0</v>
      </c>
      <c r="WPH24" s="35">
        <f t="shared" si="506"/>
        <v>0</v>
      </c>
      <c r="WPI24" s="35">
        <f t="shared" si="506"/>
        <v>0</v>
      </c>
      <c r="WPJ24" s="35">
        <f t="shared" si="506"/>
        <v>0</v>
      </c>
      <c r="WPK24" s="35">
        <f t="shared" si="506"/>
        <v>0</v>
      </c>
      <c r="WPL24" s="35">
        <f t="shared" si="506"/>
        <v>0</v>
      </c>
      <c r="WPM24" s="35">
        <f t="shared" si="506"/>
        <v>0</v>
      </c>
      <c r="WPN24" s="35">
        <f t="shared" si="506"/>
        <v>0</v>
      </c>
      <c r="WPO24" s="35">
        <f t="shared" si="506"/>
        <v>0</v>
      </c>
      <c r="WPP24" s="35">
        <f t="shared" si="506"/>
        <v>0</v>
      </c>
      <c r="WPQ24" s="35">
        <f t="shared" si="506"/>
        <v>0</v>
      </c>
      <c r="WPR24" s="35">
        <f t="shared" si="506"/>
        <v>0</v>
      </c>
      <c r="WPS24" s="35">
        <f t="shared" si="506"/>
        <v>0</v>
      </c>
      <c r="WPT24" s="35">
        <f t="shared" si="506"/>
        <v>0</v>
      </c>
      <c r="WPU24" s="35">
        <f t="shared" si="506"/>
        <v>0</v>
      </c>
      <c r="WPV24" s="35">
        <f t="shared" si="506"/>
        <v>0</v>
      </c>
      <c r="WPW24" s="35">
        <f t="shared" si="506"/>
        <v>0</v>
      </c>
      <c r="WPX24" s="35">
        <f t="shared" si="506"/>
        <v>0</v>
      </c>
      <c r="WPY24" s="35">
        <f t="shared" si="506"/>
        <v>0</v>
      </c>
      <c r="WPZ24" s="35">
        <f t="shared" si="506"/>
        <v>0</v>
      </c>
      <c r="WQA24" s="35">
        <f t="shared" si="506"/>
        <v>0</v>
      </c>
      <c r="WQB24" s="35">
        <f t="shared" si="506"/>
        <v>0</v>
      </c>
      <c r="WQC24" s="35">
        <f t="shared" si="506"/>
        <v>0</v>
      </c>
      <c r="WQD24" s="35">
        <f t="shared" si="506"/>
        <v>0</v>
      </c>
      <c r="WQE24" s="35">
        <f t="shared" si="506"/>
        <v>0</v>
      </c>
      <c r="WQF24" s="35">
        <f t="shared" si="506"/>
        <v>0</v>
      </c>
      <c r="WQG24" s="35">
        <f t="shared" si="506"/>
        <v>0</v>
      </c>
      <c r="WQH24" s="35">
        <f t="shared" si="506"/>
        <v>0</v>
      </c>
      <c r="WQI24" s="35">
        <f t="shared" si="506"/>
        <v>0</v>
      </c>
      <c r="WQJ24" s="35">
        <f t="shared" si="506"/>
        <v>0</v>
      </c>
      <c r="WQK24" s="35">
        <f t="shared" si="506"/>
        <v>0</v>
      </c>
      <c r="WQL24" s="35">
        <f t="shared" si="506"/>
        <v>0</v>
      </c>
      <c r="WQM24" s="35">
        <f t="shared" si="506"/>
        <v>0</v>
      </c>
      <c r="WQN24" s="35">
        <f t="shared" si="506"/>
        <v>0</v>
      </c>
      <c r="WQO24" s="35">
        <f t="shared" si="506"/>
        <v>0</v>
      </c>
      <c r="WQP24" s="35">
        <f t="shared" si="506"/>
        <v>0</v>
      </c>
      <c r="WQQ24" s="35">
        <f t="shared" si="506"/>
        <v>0</v>
      </c>
      <c r="WQR24" s="35">
        <f t="shared" si="506"/>
        <v>0</v>
      </c>
      <c r="WQS24" s="35">
        <f t="shared" si="506"/>
        <v>0</v>
      </c>
      <c r="WQT24" s="35">
        <f t="shared" ref="WQT24:WTE24" si="507">SUM(WQT22:WQT23)</f>
        <v>0</v>
      </c>
      <c r="WQU24" s="35">
        <f t="shared" si="507"/>
        <v>0</v>
      </c>
      <c r="WQV24" s="35">
        <f t="shared" si="507"/>
        <v>0</v>
      </c>
      <c r="WQW24" s="35">
        <f t="shared" si="507"/>
        <v>0</v>
      </c>
      <c r="WQX24" s="35">
        <f t="shared" si="507"/>
        <v>0</v>
      </c>
      <c r="WQY24" s="35">
        <f t="shared" si="507"/>
        <v>0</v>
      </c>
      <c r="WQZ24" s="35">
        <f t="shared" si="507"/>
        <v>0</v>
      </c>
      <c r="WRA24" s="35">
        <f t="shared" si="507"/>
        <v>0</v>
      </c>
      <c r="WRB24" s="35">
        <f t="shared" si="507"/>
        <v>0</v>
      </c>
      <c r="WRC24" s="35">
        <f t="shared" si="507"/>
        <v>0</v>
      </c>
      <c r="WRD24" s="35">
        <f t="shared" si="507"/>
        <v>0</v>
      </c>
      <c r="WRE24" s="35">
        <f t="shared" si="507"/>
        <v>0</v>
      </c>
      <c r="WRF24" s="35">
        <f t="shared" si="507"/>
        <v>0</v>
      </c>
      <c r="WRG24" s="35">
        <f t="shared" si="507"/>
        <v>0</v>
      </c>
      <c r="WRH24" s="35">
        <f t="shared" si="507"/>
        <v>0</v>
      </c>
      <c r="WRI24" s="35">
        <f t="shared" si="507"/>
        <v>0</v>
      </c>
      <c r="WRJ24" s="35">
        <f t="shared" si="507"/>
        <v>0</v>
      </c>
      <c r="WRK24" s="35">
        <f t="shared" si="507"/>
        <v>0</v>
      </c>
      <c r="WRL24" s="35">
        <f t="shared" si="507"/>
        <v>0</v>
      </c>
      <c r="WRM24" s="35">
        <f t="shared" si="507"/>
        <v>0</v>
      </c>
      <c r="WRN24" s="35">
        <f t="shared" si="507"/>
        <v>0</v>
      </c>
      <c r="WRO24" s="35">
        <f t="shared" si="507"/>
        <v>0</v>
      </c>
      <c r="WRP24" s="35">
        <f t="shared" si="507"/>
        <v>0</v>
      </c>
      <c r="WRQ24" s="35">
        <f t="shared" si="507"/>
        <v>0</v>
      </c>
      <c r="WRR24" s="35">
        <f t="shared" si="507"/>
        <v>0</v>
      </c>
      <c r="WRS24" s="35">
        <f t="shared" si="507"/>
        <v>0</v>
      </c>
      <c r="WRT24" s="35">
        <f t="shared" si="507"/>
        <v>0</v>
      </c>
      <c r="WRU24" s="35">
        <f t="shared" si="507"/>
        <v>0</v>
      </c>
      <c r="WRV24" s="35">
        <f t="shared" si="507"/>
        <v>0</v>
      </c>
      <c r="WRW24" s="35">
        <f t="shared" si="507"/>
        <v>0</v>
      </c>
      <c r="WRX24" s="35">
        <f t="shared" si="507"/>
        <v>0</v>
      </c>
      <c r="WRY24" s="35">
        <f t="shared" si="507"/>
        <v>0</v>
      </c>
      <c r="WRZ24" s="35">
        <f t="shared" si="507"/>
        <v>0</v>
      </c>
      <c r="WSA24" s="35">
        <f t="shared" si="507"/>
        <v>0</v>
      </c>
      <c r="WSB24" s="35">
        <f t="shared" si="507"/>
        <v>0</v>
      </c>
      <c r="WSC24" s="35">
        <f t="shared" si="507"/>
        <v>0</v>
      </c>
      <c r="WSD24" s="35">
        <f t="shared" si="507"/>
        <v>0</v>
      </c>
      <c r="WSE24" s="35">
        <f t="shared" si="507"/>
        <v>0</v>
      </c>
      <c r="WSF24" s="35">
        <f t="shared" si="507"/>
        <v>0</v>
      </c>
      <c r="WSG24" s="35">
        <f t="shared" si="507"/>
        <v>0</v>
      </c>
      <c r="WSH24" s="35">
        <f t="shared" si="507"/>
        <v>0</v>
      </c>
      <c r="WSI24" s="35">
        <f t="shared" si="507"/>
        <v>0</v>
      </c>
      <c r="WSJ24" s="35">
        <f t="shared" si="507"/>
        <v>0</v>
      </c>
      <c r="WSK24" s="35">
        <f t="shared" si="507"/>
        <v>0</v>
      </c>
      <c r="WSL24" s="35">
        <f t="shared" si="507"/>
        <v>0</v>
      </c>
      <c r="WSM24" s="35">
        <f t="shared" si="507"/>
        <v>0</v>
      </c>
      <c r="WSN24" s="35">
        <f t="shared" si="507"/>
        <v>0</v>
      </c>
      <c r="WSO24" s="35">
        <f t="shared" si="507"/>
        <v>0</v>
      </c>
      <c r="WSP24" s="35">
        <f t="shared" si="507"/>
        <v>0</v>
      </c>
      <c r="WSQ24" s="35">
        <f t="shared" si="507"/>
        <v>0</v>
      </c>
      <c r="WSR24" s="35">
        <f t="shared" si="507"/>
        <v>0</v>
      </c>
      <c r="WSS24" s="35">
        <f t="shared" si="507"/>
        <v>0</v>
      </c>
      <c r="WST24" s="35">
        <f t="shared" si="507"/>
        <v>0</v>
      </c>
      <c r="WSU24" s="35">
        <f t="shared" si="507"/>
        <v>0</v>
      </c>
      <c r="WSV24" s="35">
        <f t="shared" si="507"/>
        <v>0</v>
      </c>
      <c r="WSW24" s="35">
        <f t="shared" si="507"/>
        <v>0</v>
      </c>
      <c r="WSX24" s="35">
        <f t="shared" si="507"/>
        <v>0</v>
      </c>
      <c r="WSY24" s="35">
        <f t="shared" si="507"/>
        <v>0</v>
      </c>
      <c r="WSZ24" s="35">
        <f t="shared" si="507"/>
        <v>0</v>
      </c>
      <c r="WTA24" s="35">
        <f t="shared" si="507"/>
        <v>0</v>
      </c>
      <c r="WTB24" s="35">
        <f t="shared" si="507"/>
        <v>0</v>
      </c>
      <c r="WTC24" s="35">
        <f t="shared" si="507"/>
        <v>0</v>
      </c>
      <c r="WTD24" s="35">
        <f t="shared" si="507"/>
        <v>0</v>
      </c>
      <c r="WTE24" s="35">
        <f t="shared" si="507"/>
        <v>0</v>
      </c>
      <c r="WTF24" s="35">
        <f t="shared" ref="WTF24:WVQ24" si="508">SUM(WTF22:WTF23)</f>
        <v>0</v>
      </c>
      <c r="WTG24" s="35">
        <f t="shared" si="508"/>
        <v>0</v>
      </c>
      <c r="WTH24" s="35">
        <f t="shared" si="508"/>
        <v>0</v>
      </c>
      <c r="WTI24" s="35">
        <f t="shared" si="508"/>
        <v>0</v>
      </c>
      <c r="WTJ24" s="35">
        <f t="shared" si="508"/>
        <v>0</v>
      </c>
      <c r="WTK24" s="35">
        <f t="shared" si="508"/>
        <v>0</v>
      </c>
      <c r="WTL24" s="35">
        <f t="shared" si="508"/>
        <v>0</v>
      </c>
      <c r="WTM24" s="35">
        <f t="shared" si="508"/>
        <v>0</v>
      </c>
      <c r="WTN24" s="35">
        <f t="shared" si="508"/>
        <v>0</v>
      </c>
      <c r="WTO24" s="35">
        <f t="shared" si="508"/>
        <v>0</v>
      </c>
      <c r="WTP24" s="35">
        <f t="shared" si="508"/>
        <v>0</v>
      </c>
      <c r="WTQ24" s="35">
        <f t="shared" si="508"/>
        <v>0</v>
      </c>
      <c r="WTR24" s="35">
        <f t="shared" si="508"/>
        <v>0</v>
      </c>
      <c r="WTS24" s="35">
        <f t="shared" si="508"/>
        <v>0</v>
      </c>
      <c r="WTT24" s="35">
        <f t="shared" si="508"/>
        <v>0</v>
      </c>
      <c r="WTU24" s="35">
        <f t="shared" si="508"/>
        <v>0</v>
      </c>
      <c r="WTV24" s="35">
        <f t="shared" si="508"/>
        <v>0</v>
      </c>
      <c r="WTW24" s="35">
        <f t="shared" si="508"/>
        <v>0</v>
      </c>
      <c r="WTX24" s="35">
        <f t="shared" si="508"/>
        <v>0</v>
      </c>
      <c r="WTY24" s="35">
        <f t="shared" si="508"/>
        <v>0</v>
      </c>
      <c r="WTZ24" s="35">
        <f t="shared" si="508"/>
        <v>0</v>
      </c>
      <c r="WUA24" s="35">
        <f t="shared" si="508"/>
        <v>0</v>
      </c>
      <c r="WUB24" s="35">
        <f t="shared" si="508"/>
        <v>0</v>
      </c>
      <c r="WUC24" s="35">
        <f t="shared" si="508"/>
        <v>0</v>
      </c>
      <c r="WUD24" s="35">
        <f t="shared" si="508"/>
        <v>0</v>
      </c>
      <c r="WUE24" s="35">
        <f t="shared" si="508"/>
        <v>0</v>
      </c>
      <c r="WUF24" s="35">
        <f t="shared" si="508"/>
        <v>0</v>
      </c>
      <c r="WUG24" s="35">
        <f t="shared" si="508"/>
        <v>0</v>
      </c>
      <c r="WUH24" s="35">
        <f t="shared" si="508"/>
        <v>0</v>
      </c>
      <c r="WUI24" s="35">
        <f t="shared" si="508"/>
        <v>0</v>
      </c>
      <c r="WUJ24" s="35">
        <f t="shared" si="508"/>
        <v>0</v>
      </c>
      <c r="WUK24" s="35">
        <f t="shared" si="508"/>
        <v>0</v>
      </c>
      <c r="WUL24" s="35">
        <f t="shared" si="508"/>
        <v>0</v>
      </c>
      <c r="WUM24" s="35">
        <f t="shared" si="508"/>
        <v>0</v>
      </c>
      <c r="WUN24" s="35">
        <f t="shared" si="508"/>
        <v>0</v>
      </c>
      <c r="WUO24" s="35">
        <f t="shared" si="508"/>
        <v>0</v>
      </c>
      <c r="WUP24" s="35">
        <f t="shared" si="508"/>
        <v>0</v>
      </c>
      <c r="WUQ24" s="35">
        <f t="shared" si="508"/>
        <v>0</v>
      </c>
      <c r="WUR24" s="35">
        <f t="shared" si="508"/>
        <v>0</v>
      </c>
      <c r="WUS24" s="35">
        <f t="shared" si="508"/>
        <v>0</v>
      </c>
      <c r="WUT24" s="35">
        <f t="shared" si="508"/>
        <v>0</v>
      </c>
      <c r="WUU24" s="35">
        <f t="shared" si="508"/>
        <v>0</v>
      </c>
      <c r="WUV24" s="35">
        <f t="shared" si="508"/>
        <v>0</v>
      </c>
      <c r="WUW24" s="35">
        <f t="shared" si="508"/>
        <v>0</v>
      </c>
      <c r="WUX24" s="35">
        <f t="shared" si="508"/>
        <v>0</v>
      </c>
      <c r="WUY24" s="35">
        <f t="shared" si="508"/>
        <v>0</v>
      </c>
      <c r="WUZ24" s="35">
        <f t="shared" si="508"/>
        <v>0</v>
      </c>
      <c r="WVA24" s="35">
        <f t="shared" si="508"/>
        <v>0</v>
      </c>
      <c r="WVB24" s="35">
        <f t="shared" si="508"/>
        <v>0</v>
      </c>
      <c r="WVC24" s="35">
        <f t="shared" si="508"/>
        <v>0</v>
      </c>
      <c r="WVD24" s="35">
        <f t="shared" si="508"/>
        <v>0</v>
      </c>
      <c r="WVE24" s="35">
        <f t="shared" si="508"/>
        <v>0</v>
      </c>
      <c r="WVF24" s="35">
        <f t="shared" si="508"/>
        <v>0</v>
      </c>
      <c r="WVG24" s="35">
        <f t="shared" si="508"/>
        <v>0</v>
      </c>
      <c r="WVH24" s="35">
        <f t="shared" si="508"/>
        <v>0</v>
      </c>
      <c r="WVI24" s="35">
        <f t="shared" si="508"/>
        <v>0</v>
      </c>
      <c r="WVJ24" s="35">
        <f t="shared" si="508"/>
        <v>0</v>
      </c>
      <c r="WVK24" s="35">
        <f t="shared" si="508"/>
        <v>0</v>
      </c>
      <c r="WVL24" s="35">
        <f t="shared" si="508"/>
        <v>0</v>
      </c>
      <c r="WVM24" s="35">
        <f t="shared" si="508"/>
        <v>0</v>
      </c>
      <c r="WVN24" s="35">
        <f t="shared" si="508"/>
        <v>0</v>
      </c>
      <c r="WVO24" s="35">
        <f t="shared" si="508"/>
        <v>0</v>
      </c>
      <c r="WVP24" s="35">
        <f t="shared" si="508"/>
        <v>0</v>
      </c>
      <c r="WVQ24" s="35">
        <f t="shared" si="508"/>
        <v>0</v>
      </c>
      <c r="WVR24" s="35">
        <f t="shared" ref="WVR24:WYC24" si="509">SUM(WVR22:WVR23)</f>
        <v>0</v>
      </c>
      <c r="WVS24" s="35">
        <f t="shared" si="509"/>
        <v>0</v>
      </c>
      <c r="WVT24" s="35">
        <f t="shared" si="509"/>
        <v>0</v>
      </c>
      <c r="WVU24" s="35">
        <f t="shared" si="509"/>
        <v>0</v>
      </c>
      <c r="WVV24" s="35">
        <f t="shared" si="509"/>
        <v>0</v>
      </c>
      <c r="WVW24" s="35">
        <f t="shared" si="509"/>
        <v>0</v>
      </c>
      <c r="WVX24" s="35">
        <f t="shared" si="509"/>
        <v>0</v>
      </c>
      <c r="WVY24" s="35">
        <f t="shared" si="509"/>
        <v>0</v>
      </c>
      <c r="WVZ24" s="35">
        <f t="shared" si="509"/>
        <v>0</v>
      </c>
      <c r="WWA24" s="35">
        <f t="shared" si="509"/>
        <v>0</v>
      </c>
      <c r="WWB24" s="35">
        <f t="shared" si="509"/>
        <v>0</v>
      </c>
      <c r="WWC24" s="35">
        <f t="shared" si="509"/>
        <v>0</v>
      </c>
      <c r="WWD24" s="35">
        <f t="shared" si="509"/>
        <v>0</v>
      </c>
      <c r="WWE24" s="35">
        <f t="shared" si="509"/>
        <v>0</v>
      </c>
      <c r="WWF24" s="35">
        <f t="shared" si="509"/>
        <v>0</v>
      </c>
      <c r="WWG24" s="35">
        <f t="shared" si="509"/>
        <v>0</v>
      </c>
      <c r="WWH24" s="35">
        <f t="shared" si="509"/>
        <v>0</v>
      </c>
      <c r="WWI24" s="35">
        <f t="shared" si="509"/>
        <v>0</v>
      </c>
      <c r="WWJ24" s="35">
        <f t="shared" si="509"/>
        <v>0</v>
      </c>
      <c r="WWK24" s="35">
        <f t="shared" si="509"/>
        <v>0</v>
      </c>
      <c r="WWL24" s="35">
        <f t="shared" si="509"/>
        <v>0</v>
      </c>
      <c r="WWM24" s="35">
        <f t="shared" si="509"/>
        <v>0</v>
      </c>
      <c r="WWN24" s="35">
        <f t="shared" si="509"/>
        <v>0</v>
      </c>
      <c r="WWO24" s="35">
        <f t="shared" si="509"/>
        <v>0</v>
      </c>
      <c r="WWP24" s="35">
        <f t="shared" si="509"/>
        <v>0</v>
      </c>
      <c r="WWQ24" s="35">
        <f t="shared" si="509"/>
        <v>0</v>
      </c>
      <c r="WWR24" s="35">
        <f t="shared" si="509"/>
        <v>0</v>
      </c>
      <c r="WWS24" s="35">
        <f t="shared" si="509"/>
        <v>0</v>
      </c>
      <c r="WWT24" s="35">
        <f t="shared" si="509"/>
        <v>0</v>
      </c>
      <c r="WWU24" s="35">
        <f t="shared" si="509"/>
        <v>0</v>
      </c>
      <c r="WWV24" s="35">
        <f t="shared" si="509"/>
        <v>0</v>
      </c>
      <c r="WWW24" s="35">
        <f t="shared" si="509"/>
        <v>0</v>
      </c>
      <c r="WWX24" s="35">
        <f t="shared" si="509"/>
        <v>0</v>
      </c>
      <c r="WWY24" s="35">
        <f t="shared" si="509"/>
        <v>0</v>
      </c>
      <c r="WWZ24" s="35">
        <f t="shared" si="509"/>
        <v>0</v>
      </c>
      <c r="WXA24" s="35">
        <f t="shared" si="509"/>
        <v>0</v>
      </c>
      <c r="WXB24" s="35">
        <f t="shared" si="509"/>
        <v>0</v>
      </c>
      <c r="WXC24" s="35">
        <f t="shared" si="509"/>
        <v>0</v>
      </c>
      <c r="WXD24" s="35">
        <f t="shared" si="509"/>
        <v>0</v>
      </c>
      <c r="WXE24" s="35">
        <f t="shared" si="509"/>
        <v>0</v>
      </c>
      <c r="WXF24" s="35">
        <f t="shared" si="509"/>
        <v>0</v>
      </c>
      <c r="WXG24" s="35">
        <f t="shared" si="509"/>
        <v>0</v>
      </c>
      <c r="WXH24" s="35">
        <f t="shared" si="509"/>
        <v>0</v>
      </c>
      <c r="WXI24" s="35">
        <f t="shared" si="509"/>
        <v>0</v>
      </c>
      <c r="WXJ24" s="35">
        <f t="shared" si="509"/>
        <v>0</v>
      </c>
      <c r="WXK24" s="35">
        <f t="shared" si="509"/>
        <v>0</v>
      </c>
      <c r="WXL24" s="35">
        <f t="shared" si="509"/>
        <v>0</v>
      </c>
      <c r="WXM24" s="35">
        <f t="shared" si="509"/>
        <v>0</v>
      </c>
      <c r="WXN24" s="35">
        <f t="shared" si="509"/>
        <v>0</v>
      </c>
      <c r="WXO24" s="35">
        <f t="shared" si="509"/>
        <v>0</v>
      </c>
      <c r="WXP24" s="35">
        <f t="shared" si="509"/>
        <v>0</v>
      </c>
      <c r="WXQ24" s="35">
        <f t="shared" si="509"/>
        <v>0</v>
      </c>
      <c r="WXR24" s="35">
        <f t="shared" si="509"/>
        <v>0</v>
      </c>
      <c r="WXS24" s="35">
        <f t="shared" si="509"/>
        <v>0</v>
      </c>
      <c r="WXT24" s="35">
        <f t="shared" si="509"/>
        <v>0</v>
      </c>
      <c r="WXU24" s="35">
        <f t="shared" si="509"/>
        <v>0</v>
      </c>
      <c r="WXV24" s="35">
        <f t="shared" si="509"/>
        <v>0</v>
      </c>
      <c r="WXW24" s="35">
        <f t="shared" si="509"/>
        <v>0</v>
      </c>
      <c r="WXX24" s="35">
        <f t="shared" si="509"/>
        <v>0</v>
      </c>
      <c r="WXY24" s="35">
        <f t="shared" si="509"/>
        <v>0</v>
      </c>
      <c r="WXZ24" s="35">
        <f t="shared" si="509"/>
        <v>0</v>
      </c>
      <c r="WYA24" s="35">
        <f t="shared" si="509"/>
        <v>0</v>
      </c>
      <c r="WYB24" s="35">
        <f t="shared" si="509"/>
        <v>0</v>
      </c>
      <c r="WYC24" s="35">
        <f t="shared" si="509"/>
        <v>0</v>
      </c>
      <c r="WYD24" s="35">
        <f t="shared" ref="WYD24:XAO24" si="510">SUM(WYD22:WYD23)</f>
        <v>0</v>
      </c>
      <c r="WYE24" s="35">
        <f t="shared" si="510"/>
        <v>0</v>
      </c>
      <c r="WYF24" s="35">
        <f t="shared" si="510"/>
        <v>0</v>
      </c>
      <c r="WYG24" s="35">
        <f t="shared" si="510"/>
        <v>0</v>
      </c>
      <c r="WYH24" s="35">
        <f t="shared" si="510"/>
        <v>0</v>
      </c>
      <c r="WYI24" s="35">
        <f t="shared" si="510"/>
        <v>0</v>
      </c>
      <c r="WYJ24" s="35">
        <f t="shared" si="510"/>
        <v>0</v>
      </c>
      <c r="WYK24" s="35">
        <f t="shared" si="510"/>
        <v>0</v>
      </c>
      <c r="WYL24" s="35">
        <f t="shared" si="510"/>
        <v>0</v>
      </c>
      <c r="WYM24" s="35">
        <f t="shared" si="510"/>
        <v>0</v>
      </c>
      <c r="WYN24" s="35">
        <f t="shared" si="510"/>
        <v>0</v>
      </c>
      <c r="WYO24" s="35">
        <f t="shared" si="510"/>
        <v>0</v>
      </c>
      <c r="WYP24" s="35">
        <f t="shared" si="510"/>
        <v>0</v>
      </c>
      <c r="WYQ24" s="35">
        <f t="shared" si="510"/>
        <v>0</v>
      </c>
      <c r="WYR24" s="35">
        <f t="shared" si="510"/>
        <v>0</v>
      </c>
      <c r="WYS24" s="35">
        <f t="shared" si="510"/>
        <v>0</v>
      </c>
      <c r="WYT24" s="35">
        <f t="shared" si="510"/>
        <v>0</v>
      </c>
      <c r="WYU24" s="35">
        <f t="shared" si="510"/>
        <v>0</v>
      </c>
      <c r="WYV24" s="35">
        <f t="shared" si="510"/>
        <v>0</v>
      </c>
      <c r="WYW24" s="35">
        <f t="shared" si="510"/>
        <v>0</v>
      </c>
      <c r="WYX24" s="35">
        <f t="shared" si="510"/>
        <v>0</v>
      </c>
      <c r="WYY24" s="35">
        <f t="shared" si="510"/>
        <v>0</v>
      </c>
      <c r="WYZ24" s="35">
        <f t="shared" si="510"/>
        <v>0</v>
      </c>
      <c r="WZA24" s="35">
        <f t="shared" si="510"/>
        <v>0</v>
      </c>
      <c r="WZB24" s="35">
        <f t="shared" si="510"/>
        <v>0</v>
      </c>
      <c r="WZC24" s="35">
        <f t="shared" si="510"/>
        <v>0</v>
      </c>
      <c r="WZD24" s="35">
        <f t="shared" si="510"/>
        <v>0</v>
      </c>
      <c r="WZE24" s="35">
        <f t="shared" si="510"/>
        <v>0</v>
      </c>
      <c r="WZF24" s="35">
        <f t="shared" si="510"/>
        <v>0</v>
      </c>
      <c r="WZG24" s="35">
        <f t="shared" si="510"/>
        <v>0</v>
      </c>
      <c r="WZH24" s="35">
        <f t="shared" si="510"/>
        <v>0</v>
      </c>
      <c r="WZI24" s="35">
        <f t="shared" si="510"/>
        <v>0</v>
      </c>
      <c r="WZJ24" s="35">
        <f t="shared" si="510"/>
        <v>0</v>
      </c>
      <c r="WZK24" s="35">
        <f t="shared" si="510"/>
        <v>0</v>
      </c>
      <c r="WZL24" s="35">
        <f t="shared" si="510"/>
        <v>0</v>
      </c>
      <c r="WZM24" s="35">
        <f t="shared" si="510"/>
        <v>0</v>
      </c>
      <c r="WZN24" s="35">
        <f t="shared" si="510"/>
        <v>0</v>
      </c>
      <c r="WZO24" s="35">
        <f t="shared" si="510"/>
        <v>0</v>
      </c>
      <c r="WZP24" s="35">
        <f t="shared" si="510"/>
        <v>0</v>
      </c>
      <c r="WZQ24" s="35">
        <f t="shared" si="510"/>
        <v>0</v>
      </c>
      <c r="WZR24" s="35">
        <f t="shared" si="510"/>
        <v>0</v>
      </c>
      <c r="WZS24" s="35">
        <f t="shared" si="510"/>
        <v>0</v>
      </c>
      <c r="WZT24" s="35">
        <f t="shared" si="510"/>
        <v>0</v>
      </c>
      <c r="WZU24" s="35">
        <f t="shared" si="510"/>
        <v>0</v>
      </c>
      <c r="WZV24" s="35">
        <f t="shared" si="510"/>
        <v>0</v>
      </c>
      <c r="WZW24" s="35">
        <f t="shared" si="510"/>
        <v>0</v>
      </c>
      <c r="WZX24" s="35">
        <f t="shared" si="510"/>
        <v>0</v>
      </c>
      <c r="WZY24" s="35">
        <f t="shared" si="510"/>
        <v>0</v>
      </c>
      <c r="WZZ24" s="35">
        <f t="shared" si="510"/>
        <v>0</v>
      </c>
      <c r="XAA24" s="35">
        <f t="shared" si="510"/>
        <v>0</v>
      </c>
      <c r="XAB24" s="35">
        <f t="shared" si="510"/>
        <v>0</v>
      </c>
      <c r="XAC24" s="35">
        <f t="shared" si="510"/>
        <v>0</v>
      </c>
      <c r="XAD24" s="35">
        <f t="shared" si="510"/>
        <v>0</v>
      </c>
      <c r="XAE24" s="35">
        <f t="shared" si="510"/>
        <v>0</v>
      </c>
      <c r="XAF24" s="35">
        <f t="shared" si="510"/>
        <v>0</v>
      </c>
      <c r="XAG24" s="35">
        <f t="shared" si="510"/>
        <v>0</v>
      </c>
      <c r="XAH24" s="35">
        <f t="shared" si="510"/>
        <v>0</v>
      </c>
      <c r="XAI24" s="35">
        <f t="shared" si="510"/>
        <v>0</v>
      </c>
      <c r="XAJ24" s="35">
        <f t="shared" si="510"/>
        <v>0</v>
      </c>
      <c r="XAK24" s="35">
        <f t="shared" si="510"/>
        <v>0</v>
      </c>
      <c r="XAL24" s="35">
        <f t="shared" si="510"/>
        <v>0</v>
      </c>
      <c r="XAM24" s="35">
        <f t="shared" si="510"/>
        <v>0</v>
      </c>
      <c r="XAN24" s="35">
        <f t="shared" si="510"/>
        <v>0</v>
      </c>
      <c r="XAO24" s="35">
        <f t="shared" si="510"/>
        <v>0</v>
      </c>
      <c r="XAP24" s="35">
        <f t="shared" ref="XAP24:XDA24" si="511">SUM(XAP22:XAP23)</f>
        <v>0</v>
      </c>
      <c r="XAQ24" s="35">
        <f t="shared" si="511"/>
        <v>0</v>
      </c>
      <c r="XAR24" s="35">
        <f t="shared" si="511"/>
        <v>0</v>
      </c>
      <c r="XAS24" s="35">
        <f t="shared" si="511"/>
        <v>0</v>
      </c>
      <c r="XAT24" s="35">
        <f t="shared" si="511"/>
        <v>0</v>
      </c>
      <c r="XAU24" s="35">
        <f t="shared" si="511"/>
        <v>0</v>
      </c>
      <c r="XAV24" s="35">
        <f t="shared" si="511"/>
        <v>0</v>
      </c>
      <c r="XAW24" s="35">
        <f t="shared" si="511"/>
        <v>0</v>
      </c>
      <c r="XAX24" s="35">
        <f t="shared" si="511"/>
        <v>0</v>
      </c>
      <c r="XAY24" s="35">
        <f t="shared" si="511"/>
        <v>0</v>
      </c>
      <c r="XAZ24" s="35">
        <f t="shared" si="511"/>
        <v>0</v>
      </c>
      <c r="XBA24" s="35">
        <f t="shared" si="511"/>
        <v>0</v>
      </c>
      <c r="XBB24" s="35">
        <f t="shared" si="511"/>
        <v>0</v>
      </c>
      <c r="XBC24" s="35">
        <f t="shared" si="511"/>
        <v>0</v>
      </c>
      <c r="XBD24" s="35">
        <f t="shared" si="511"/>
        <v>0</v>
      </c>
      <c r="XBE24" s="35">
        <f t="shared" si="511"/>
        <v>0</v>
      </c>
      <c r="XBF24" s="35">
        <f t="shared" si="511"/>
        <v>0</v>
      </c>
      <c r="XBG24" s="35">
        <f t="shared" si="511"/>
        <v>0</v>
      </c>
      <c r="XBH24" s="35">
        <f t="shared" si="511"/>
        <v>0</v>
      </c>
      <c r="XBI24" s="35">
        <f t="shared" si="511"/>
        <v>0</v>
      </c>
      <c r="XBJ24" s="35">
        <f t="shared" si="511"/>
        <v>0</v>
      </c>
      <c r="XBK24" s="35">
        <f t="shared" si="511"/>
        <v>0</v>
      </c>
      <c r="XBL24" s="35">
        <f t="shared" si="511"/>
        <v>0</v>
      </c>
      <c r="XBM24" s="35">
        <f t="shared" si="511"/>
        <v>0</v>
      </c>
      <c r="XBN24" s="35">
        <f t="shared" si="511"/>
        <v>0</v>
      </c>
      <c r="XBO24" s="35">
        <f t="shared" si="511"/>
        <v>0</v>
      </c>
      <c r="XBP24" s="35">
        <f t="shared" si="511"/>
        <v>0</v>
      </c>
      <c r="XBQ24" s="35">
        <f t="shared" si="511"/>
        <v>0</v>
      </c>
      <c r="XBR24" s="35">
        <f t="shared" si="511"/>
        <v>0</v>
      </c>
      <c r="XBS24" s="35">
        <f t="shared" si="511"/>
        <v>0</v>
      </c>
      <c r="XBT24" s="35">
        <f t="shared" si="511"/>
        <v>0</v>
      </c>
      <c r="XBU24" s="35">
        <f t="shared" si="511"/>
        <v>0</v>
      </c>
      <c r="XBV24" s="35">
        <f t="shared" si="511"/>
        <v>0</v>
      </c>
      <c r="XBW24" s="35">
        <f t="shared" si="511"/>
        <v>0</v>
      </c>
      <c r="XBX24" s="35">
        <f t="shared" si="511"/>
        <v>0</v>
      </c>
      <c r="XBY24" s="35">
        <f t="shared" si="511"/>
        <v>0</v>
      </c>
      <c r="XBZ24" s="35">
        <f t="shared" si="511"/>
        <v>0</v>
      </c>
      <c r="XCA24" s="35">
        <f t="shared" si="511"/>
        <v>0</v>
      </c>
      <c r="XCB24" s="35">
        <f t="shared" si="511"/>
        <v>0</v>
      </c>
      <c r="XCC24" s="35">
        <f t="shared" si="511"/>
        <v>0</v>
      </c>
      <c r="XCD24" s="35">
        <f t="shared" si="511"/>
        <v>0</v>
      </c>
      <c r="XCE24" s="35">
        <f t="shared" si="511"/>
        <v>0</v>
      </c>
      <c r="XCF24" s="35">
        <f t="shared" si="511"/>
        <v>0</v>
      </c>
      <c r="XCG24" s="35">
        <f t="shared" si="511"/>
        <v>0</v>
      </c>
      <c r="XCH24" s="35">
        <f t="shared" si="511"/>
        <v>0</v>
      </c>
      <c r="XCI24" s="35">
        <f t="shared" si="511"/>
        <v>0</v>
      </c>
      <c r="XCJ24" s="35">
        <f t="shared" si="511"/>
        <v>0</v>
      </c>
      <c r="XCK24" s="35">
        <f t="shared" si="511"/>
        <v>0</v>
      </c>
      <c r="XCL24" s="35">
        <f t="shared" si="511"/>
        <v>0</v>
      </c>
      <c r="XCM24" s="35">
        <f t="shared" si="511"/>
        <v>0</v>
      </c>
      <c r="XCN24" s="35">
        <f t="shared" si="511"/>
        <v>0</v>
      </c>
      <c r="XCO24" s="35">
        <f t="shared" si="511"/>
        <v>0</v>
      </c>
      <c r="XCP24" s="35">
        <f t="shared" si="511"/>
        <v>0</v>
      </c>
      <c r="XCQ24" s="35">
        <f t="shared" si="511"/>
        <v>0</v>
      </c>
      <c r="XCR24" s="35">
        <f t="shared" si="511"/>
        <v>0</v>
      </c>
      <c r="XCS24" s="35">
        <f t="shared" si="511"/>
        <v>0</v>
      </c>
      <c r="XCT24" s="35">
        <f t="shared" si="511"/>
        <v>0</v>
      </c>
      <c r="XCU24" s="35">
        <f t="shared" si="511"/>
        <v>0</v>
      </c>
      <c r="XCV24" s="35">
        <f t="shared" si="511"/>
        <v>0</v>
      </c>
      <c r="XCW24" s="35">
        <f t="shared" si="511"/>
        <v>0</v>
      </c>
      <c r="XCX24" s="35">
        <f t="shared" si="511"/>
        <v>0</v>
      </c>
      <c r="XCY24" s="35">
        <f t="shared" si="511"/>
        <v>0</v>
      </c>
      <c r="XCZ24" s="35">
        <f t="shared" si="511"/>
        <v>0</v>
      </c>
      <c r="XDA24" s="35">
        <f t="shared" si="511"/>
        <v>0</v>
      </c>
      <c r="XDB24" s="35">
        <f t="shared" ref="XDB24:XFB24" si="512">SUM(XDB22:XDB23)</f>
        <v>0</v>
      </c>
      <c r="XDC24" s="35">
        <f t="shared" si="512"/>
        <v>0</v>
      </c>
      <c r="XDD24" s="35">
        <f t="shared" si="512"/>
        <v>0</v>
      </c>
      <c r="XDE24" s="35">
        <f t="shared" si="512"/>
        <v>0</v>
      </c>
      <c r="XDF24" s="35">
        <f t="shared" si="512"/>
        <v>0</v>
      </c>
      <c r="XDG24" s="35">
        <f t="shared" si="512"/>
        <v>0</v>
      </c>
      <c r="XDH24" s="35">
        <f t="shared" si="512"/>
        <v>0</v>
      </c>
      <c r="XDI24" s="35">
        <f t="shared" si="512"/>
        <v>0</v>
      </c>
      <c r="XDJ24" s="35">
        <f t="shared" si="512"/>
        <v>0</v>
      </c>
      <c r="XDK24" s="35">
        <f t="shared" si="512"/>
        <v>0</v>
      </c>
      <c r="XDL24" s="35">
        <f t="shared" si="512"/>
        <v>0</v>
      </c>
      <c r="XDM24" s="35">
        <f t="shared" si="512"/>
        <v>0</v>
      </c>
      <c r="XDN24" s="35">
        <f t="shared" si="512"/>
        <v>0</v>
      </c>
      <c r="XDO24" s="35">
        <f t="shared" si="512"/>
        <v>0</v>
      </c>
      <c r="XDP24" s="35">
        <f t="shared" si="512"/>
        <v>0</v>
      </c>
      <c r="XDQ24" s="35">
        <f t="shared" si="512"/>
        <v>0</v>
      </c>
      <c r="XDR24" s="35">
        <f t="shared" si="512"/>
        <v>0</v>
      </c>
      <c r="XDS24" s="35">
        <f t="shared" si="512"/>
        <v>0</v>
      </c>
      <c r="XDT24" s="35">
        <f t="shared" si="512"/>
        <v>0</v>
      </c>
      <c r="XDU24" s="35">
        <f t="shared" si="512"/>
        <v>0</v>
      </c>
      <c r="XDV24" s="35">
        <f t="shared" si="512"/>
        <v>0</v>
      </c>
      <c r="XDW24" s="35">
        <f t="shared" si="512"/>
        <v>0</v>
      </c>
      <c r="XDX24" s="35">
        <f t="shared" si="512"/>
        <v>0</v>
      </c>
      <c r="XDY24" s="35">
        <f t="shared" si="512"/>
        <v>0</v>
      </c>
      <c r="XDZ24" s="35">
        <f t="shared" si="512"/>
        <v>0</v>
      </c>
      <c r="XEA24" s="35">
        <f t="shared" si="512"/>
        <v>0</v>
      </c>
      <c r="XEB24" s="35">
        <f t="shared" si="512"/>
        <v>0</v>
      </c>
      <c r="XEC24" s="35">
        <f t="shared" si="512"/>
        <v>0</v>
      </c>
      <c r="XED24" s="35">
        <f t="shared" si="512"/>
        <v>0</v>
      </c>
      <c r="XEE24" s="35">
        <f t="shared" si="512"/>
        <v>0</v>
      </c>
      <c r="XEF24" s="35">
        <f t="shared" si="512"/>
        <v>0</v>
      </c>
      <c r="XEG24" s="35">
        <f t="shared" si="512"/>
        <v>0</v>
      </c>
      <c r="XEH24" s="35">
        <f t="shared" si="512"/>
        <v>0</v>
      </c>
      <c r="XEI24" s="35">
        <f t="shared" si="512"/>
        <v>0</v>
      </c>
      <c r="XEJ24" s="35">
        <f t="shared" si="512"/>
        <v>0</v>
      </c>
      <c r="XEK24" s="35">
        <f t="shared" si="512"/>
        <v>0</v>
      </c>
      <c r="XEL24" s="35">
        <f t="shared" si="512"/>
        <v>0</v>
      </c>
      <c r="XEM24" s="35">
        <f t="shared" si="512"/>
        <v>0</v>
      </c>
      <c r="XEN24" s="35">
        <f t="shared" si="512"/>
        <v>0</v>
      </c>
      <c r="XEO24" s="35">
        <f t="shared" si="512"/>
        <v>0</v>
      </c>
      <c r="XEP24" s="35">
        <f t="shared" si="512"/>
        <v>0</v>
      </c>
      <c r="XEQ24" s="35">
        <f t="shared" si="512"/>
        <v>0</v>
      </c>
      <c r="XER24" s="35">
        <f t="shared" si="512"/>
        <v>0</v>
      </c>
      <c r="XES24" s="35">
        <f t="shared" si="512"/>
        <v>0</v>
      </c>
      <c r="XET24" s="35">
        <f t="shared" si="512"/>
        <v>0</v>
      </c>
      <c r="XEU24" s="35">
        <f t="shared" si="512"/>
        <v>0</v>
      </c>
      <c r="XEV24" s="35">
        <f t="shared" si="512"/>
        <v>0</v>
      </c>
      <c r="XEW24" s="35">
        <f t="shared" si="512"/>
        <v>0</v>
      </c>
      <c r="XEX24" s="35">
        <f t="shared" si="512"/>
        <v>0</v>
      </c>
      <c r="XEY24" s="35">
        <f t="shared" si="512"/>
        <v>0</v>
      </c>
      <c r="XEZ24" s="35">
        <f t="shared" si="512"/>
        <v>0</v>
      </c>
      <c r="XFA24" s="35">
        <f t="shared" si="512"/>
        <v>0</v>
      </c>
      <c r="XFB24" s="35">
        <f t="shared" si="512"/>
        <v>0</v>
      </c>
      <c r="XFC24" s="35">
        <f>SUM(XFC22:XFD23)</f>
        <v>0</v>
      </c>
    </row>
    <row r="25" spans="1:16384">
      <c r="E25" s="4"/>
      <c r="F25" s="4"/>
      <c r="G25" s="36"/>
      <c r="H25" s="4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42"/>
      <c r="AD25" s="42"/>
      <c r="AE25" s="42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16384" ht="16">
      <c r="E26" s="19" t="s">
        <v>28</v>
      </c>
      <c r="F26" s="4"/>
      <c r="G26" s="34"/>
      <c r="H26" s="4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</row>
    <row r="27" spans="1:16384">
      <c r="E27" s="4" t="s">
        <v>28</v>
      </c>
      <c r="F27" s="4"/>
      <c r="G27" s="32">
        <f>SUM(I27:AV27)</f>
        <v>1089.1717129147987</v>
      </c>
      <c r="H27" s="4"/>
      <c r="I27" s="33">
        <v>44.376827154983836</v>
      </c>
      <c r="J27" s="33">
        <v>50.733043261516748</v>
      </c>
      <c r="K27" s="33">
        <v>51.523782039652744</v>
      </c>
      <c r="L27" s="33">
        <v>49.672492919403702</v>
      </c>
      <c r="M27" s="33">
        <v>49.149890278263008</v>
      </c>
      <c r="N27" s="33">
        <v>48.015163524484741</v>
      </c>
      <c r="O27" s="33">
        <v>46.342879895672482</v>
      </c>
      <c r="P27" s="33">
        <v>44.801907681580047</v>
      </c>
      <c r="Q27" s="33">
        <v>43.38508060845507</v>
      </c>
      <c r="R27" s="33">
        <v>42.085678764426298</v>
      </c>
      <c r="S27" s="33">
        <v>40.220585571284658</v>
      </c>
      <c r="T27" s="33">
        <v>37.807350437007585</v>
      </c>
      <c r="U27" s="33">
        <v>35.538909410787127</v>
      </c>
      <c r="V27" s="33">
        <v>33.406574846139897</v>
      </c>
      <c r="W27" s="33">
        <v>31.402180355371502</v>
      </c>
      <c r="X27" s="33">
        <v>29.518049534049212</v>
      </c>
      <c r="Y27" s="33">
        <v>27.746966562006257</v>
      </c>
      <c r="Z27" s="33">
        <v>26.082148568285881</v>
      </c>
      <c r="AA27" s="33">
        <v>24.517219654188729</v>
      </c>
      <c r="AB27" s="33">
        <v>23.046186474937407</v>
      </c>
      <c r="AC27" s="33">
        <v>21.663415286441161</v>
      </c>
      <c r="AD27" s="33">
        <v>20.363610369254697</v>
      </c>
      <c r="AE27" s="33">
        <v>19.141793747099413</v>
      </c>
      <c r="AF27" s="33">
        <v>17.993286122273449</v>
      </c>
      <c r="AG27" s="33">
        <v>16.913688954937047</v>
      </c>
      <c r="AH27" s="33">
        <v>15.898867617640823</v>
      </c>
      <c r="AI27" s="33">
        <v>14.944935560582374</v>
      </c>
      <c r="AJ27" s="33">
        <v>14.048239426947429</v>
      </c>
      <c r="AK27" s="33">
        <v>13.205345061330584</v>
      </c>
      <c r="AL27" s="33">
        <v>12.41302435765075</v>
      </c>
      <c r="AM27" s="33">
        <v>11.668242896191705</v>
      </c>
      <c r="AN27" s="33">
        <v>10.968148322420202</v>
      </c>
      <c r="AO27" s="33">
        <v>10.310059423074991</v>
      </c>
      <c r="AP27" s="33">
        <v>9.6914558576904923</v>
      </c>
      <c r="AQ27" s="33">
        <v>9.1099685062290625</v>
      </c>
      <c r="AR27" s="33">
        <v>8.5633703958553191</v>
      </c>
      <c r="AS27" s="33">
        <v>8.0495681721039993</v>
      </c>
      <c r="AT27" s="33">
        <v>7.5665940817777599</v>
      </c>
      <c r="AU27" s="33">
        <v>7.1125984368710951</v>
      </c>
      <c r="AV27" s="33">
        <v>60.172582775929463</v>
      </c>
      <c r="AW27" s="33">
        <v>0</v>
      </c>
      <c r="AX27" s="33">
        <v>0</v>
      </c>
      <c r="AY27" s="33">
        <v>0</v>
      </c>
      <c r="AZ27" s="33">
        <v>0</v>
      </c>
      <c r="BA27" s="33">
        <v>0</v>
      </c>
      <c r="BB27" s="33">
        <v>0</v>
      </c>
      <c r="BC27" s="33">
        <v>0</v>
      </c>
      <c r="BD27" s="33">
        <v>0</v>
      </c>
      <c r="BE27" s="33">
        <v>0</v>
      </c>
      <c r="BF27" s="33">
        <v>0</v>
      </c>
      <c r="BG27" s="33">
        <v>0</v>
      </c>
      <c r="BH27" s="33">
        <v>0</v>
      </c>
      <c r="BI27" s="33">
        <v>0</v>
      </c>
      <c r="BJ27" s="33">
        <v>0</v>
      </c>
      <c r="BK27" s="33">
        <v>0</v>
      </c>
      <c r="BL27" s="33">
        <v>0</v>
      </c>
      <c r="BM27" s="33">
        <v>0</v>
      </c>
      <c r="BN27" s="33">
        <v>0</v>
      </c>
      <c r="BO27" s="33">
        <v>0</v>
      </c>
      <c r="BP27" s="33">
        <v>0</v>
      </c>
      <c r="BQ27" s="33">
        <v>0</v>
      </c>
      <c r="BR27" s="33">
        <v>0</v>
      </c>
      <c r="BS27" s="33">
        <v>0</v>
      </c>
      <c r="BT27" s="33">
        <v>0</v>
      </c>
      <c r="BU27" s="33">
        <v>0</v>
      </c>
      <c r="BV27" s="33">
        <v>0</v>
      </c>
      <c r="BW27" s="33">
        <v>0</v>
      </c>
      <c r="BX27" s="33">
        <v>0</v>
      </c>
      <c r="BY27" s="33">
        <v>0</v>
      </c>
      <c r="BZ27" s="33">
        <v>0</v>
      </c>
      <c r="CA27" s="33">
        <v>0</v>
      </c>
      <c r="CB27" s="33">
        <v>0</v>
      </c>
      <c r="CC27" s="33">
        <v>0</v>
      </c>
      <c r="CD27" s="33">
        <v>0</v>
      </c>
      <c r="CE27" s="33">
        <v>0</v>
      </c>
      <c r="CF27" s="33">
        <v>0</v>
      </c>
      <c r="CG27" s="33">
        <v>0</v>
      </c>
      <c r="CH27" s="33">
        <v>0</v>
      </c>
      <c r="CI27" s="33">
        <v>0</v>
      </c>
      <c r="CJ27" s="33">
        <v>0</v>
      </c>
      <c r="CK27" s="33">
        <v>0</v>
      </c>
      <c r="CL27" s="33">
        <v>0</v>
      </c>
      <c r="CM27" s="33">
        <v>0</v>
      </c>
      <c r="CN27" s="33">
        <v>0</v>
      </c>
      <c r="CO27" s="33">
        <v>0</v>
      </c>
      <c r="CP27" s="33">
        <v>0</v>
      </c>
      <c r="CQ27" s="33">
        <v>0</v>
      </c>
      <c r="CR27" s="33">
        <v>0</v>
      </c>
      <c r="CS27" s="33">
        <v>0</v>
      </c>
      <c r="CT27" s="33">
        <v>0</v>
      </c>
      <c r="CU27" s="33">
        <v>0</v>
      </c>
      <c r="CV27" s="33">
        <v>0</v>
      </c>
      <c r="CW27" s="33">
        <v>0</v>
      </c>
      <c r="CX27" s="33">
        <v>0</v>
      </c>
      <c r="CY27" s="33">
        <v>0</v>
      </c>
      <c r="CZ27" s="33">
        <v>0</v>
      </c>
      <c r="DA27" s="33">
        <v>0</v>
      </c>
      <c r="DB27" s="33">
        <v>0</v>
      </c>
      <c r="DC27" s="33">
        <v>0</v>
      </c>
      <c r="DD27" s="33">
        <v>0</v>
      </c>
      <c r="DE27" s="33">
        <v>0</v>
      </c>
      <c r="DF27" s="33">
        <v>0</v>
      </c>
      <c r="DG27" s="33">
        <v>0</v>
      </c>
      <c r="DH27" s="33">
        <v>0</v>
      </c>
      <c r="DI27" s="33">
        <v>0</v>
      </c>
      <c r="DJ27" s="33">
        <v>0</v>
      </c>
      <c r="DK27" s="33">
        <v>0</v>
      </c>
      <c r="DL27" s="33">
        <v>0</v>
      </c>
      <c r="DM27" s="33">
        <v>0</v>
      </c>
      <c r="DN27" s="33">
        <v>0</v>
      </c>
      <c r="DO27" s="33">
        <v>0</v>
      </c>
      <c r="DP27" s="33">
        <v>0</v>
      </c>
      <c r="DQ27" s="33">
        <v>0</v>
      </c>
      <c r="DR27" s="33">
        <v>0</v>
      </c>
      <c r="DS27" s="33">
        <v>0</v>
      </c>
      <c r="DT27" s="33">
        <v>0</v>
      </c>
      <c r="DU27" s="33">
        <v>0</v>
      </c>
      <c r="DV27" s="33">
        <v>0</v>
      </c>
      <c r="DW27" s="33">
        <v>0</v>
      </c>
      <c r="DX27" s="33">
        <v>0</v>
      </c>
      <c r="DY27" s="33">
        <v>0</v>
      </c>
      <c r="DZ27" s="33">
        <v>0</v>
      </c>
      <c r="EA27" s="33">
        <v>0</v>
      </c>
      <c r="EB27" s="33">
        <v>0</v>
      </c>
      <c r="EC27" s="33">
        <v>0</v>
      </c>
      <c r="ED27" s="33">
        <v>0</v>
      </c>
      <c r="EE27" s="33">
        <v>0</v>
      </c>
      <c r="EF27" s="33">
        <v>0</v>
      </c>
      <c r="EG27" s="33">
        <v>0</v>
      </c>
      <c r="EH27" s="33">
        <v>0</v>
      </c>
      <c r="EI27" s="33">
        <v>0</v>
      </c>
      <c r="EJ27" s="33">
        <v>0</v>
      </c>
      <c r="EK27" s="33">
        <v>0</v>
      </c>
      <c r="EL27" s="33">
        <v>0</v>
      </c>
      <c r="EM27" s="33">
        <v>0</v>
      </c>
      <c r="EN27" s="33">
        <v>0</v>
      </c>
      <c r="EO27" s="33">
        <v>0</v>
      </c>
      <c r="EP27" s="33">
        <v>0</v>
      </c>
      <c r="EQ27" s="33">
        <v>0</v>
      </c>
      <c r="ER27" s="33">
        <v>0</v>
      </c>
      <c r="ES27" s="33">
        <v>0</v>
      </c>
      <c r="ET27" s="33">
        <v>0</v>
      </c>
      <c r="EU27" s="33">
        <v>0</v>
      </c>
      <c r="EV27" s="33">
        <v>0</v>
      </c>
      <c r="EW27" s="33">
        <v>0</v>
      </c>
      <c r="EX27" s="33">
        <v>0</v>
      </c>
      <c r="EY27" s="33">
        <v>0</v>
      </c>
      <c r="EZ27" s="33">
        <v>0</v>
      </c>
      <c r="FA27" s="33">
        <v>0</v>
      </c>
      <c r="FB27" s="33">
        <v>0</v>
      </c>
      <c r="FC27" s="33">
        <v>0</v>
      </c>
      <c r="FD27" s="33">
        <v>0</v>
      </c>
      <c r="FE27" s="33">
        <v>0</v>
      </c>
      <c r="FF27" s="33">
        <v>0</v>
      </c>
      <c r="FG27" s="33">
        <v>0</v>
      </c>
      <c r="FH27" s="33">
        <v>0</v>
      </c>
      <c r="FI27" s="33">
        <v>0</v>
      </c>
      <c r="FJ27" s="33">
        <v>0</v>
      </c>
      <c r="FK27" s="33">
        <v>0</v>
      </c>
      <c r="FL27" s="33">
        <v>0</v>
      </c>
      <c r="FM27" s="33">
        <v>0</v>
      </c>
      <c r="FN27" s="33">
        <v>0</v>
      </c>
      <c r="FO27" s="33">
        <v>0</v>
      </c>
      <c r="FP27" s="33">
        <v>0</v>
      </c>
      <c r="FQ27" s="33">
        <v>0</v>
      </c>
      <c r="FR27" s="33">
        <v>0</v>
      </c>
      <c r="FS27" s="33">
        <v>0</v>
      </c>
      <c r="FT27" s="33">
        <v>0</v>
      </c>
      <c r="FU27" s="33">
        <v>0</v>
      </c>
      <c r="FV27" s="33">
        <v>0</v>
      </c>
      <c r="FW27" s="33">
        <v>0</v>
      </c>
      <c r="FX27" s="33">
        <v>0</v>
      </c>
      <c r="FY27" s="33">
        <v>0</v>
      </c>
      <c r="FZ27" s="33">
        <v>0</v>
      </c>
      <c r="GA27" s="33">
        <v>0</v>
      </c>
      <c r="GB27" s="33">
        <v>0</v>
      </c>
      <c r="GC27" s="33">
        <v>0</v>
      </c>
      <c r="GD27" s="33">
        <v>0</v>
      </c>
      <c r="GE27" s="33">
        <v>0</v>
      </c>
      <c r="GF27" s="33">
        <v>0</v>
      </c>
      <c r="GG27" s="33">
        <v>0</v>
      </c>
      <c r="GH27" s="33">
        <v>0</v>
      </c>
      <c r="GI27" s="33">
        <v>0</v>
      </c>
      <c r="GJ27" s="33">
        <v>0</v>
      </c>
      <c r="GK27" s="33">
        <v>0</v>
      </c>
      <c r="GL27" s="33">
        <v>0</v>
      </c>
      <c r="GM27" s="33">
        <v>0</v>
      </c>
      <c r="GN27" s="33">
        <v>0</v>
      </c>
      <c r="GO27" s="33">
        <v>0</v>
      </c>
      <c r="GP27" s="33">
        <v>0</v>
      </c>
      <c r="GQ27" s="33">
        <v>0</v>
      </c>
      <c r="GR27" s="33">
        <v>0</v>
      </c>
      <c r="GS27" s="33">
        <v>0</v>
      </c>
      <c r="GT27" s="33">
        <v>0</v>
      </c>
      <c r="GU27" s="33">
        <v>0</v>
      </c>
      <c r="GV27" s="33">
        <v>0</v>
      </c>
      <c r="GW27" s="33">
        <v>0</v>
      </c>
      <c r="GX27" s="33">
        <v>0</v>
      </c>
      <c r="GY27" s="33">
        <v>0</v>
      </c>
      <c r="GZ27" s="33">
        <v>0</v>
      </c>
      <c r="HA27" s="33">
        <v>0</v>
      </c>
      <c r="HB27" s="33">
        <v>0</v>
      </c>
      <c r="HC27" s="33">
        <v>0</v>
      </c>
      <c r="HD27" s="33">
        <v>0</v>
      </c>
      <c r="HE27" s="33">
        <v>0</v>
      </c>
      <c r="HF27" s="33">
        <v>0</v>
      </c>
      <c r="HG27" s="33">
        <v>0</v>
      </c>
      <c r="HH27" s="33">
        <v>0</v>
      </c>
      <c r="HI27" s="33">
        <v>0</v>
      </c>
      <c r="HJ27" s="33">
        <v>0</v>
      </c>
      <c r="HK27" s="33">
        <v>0</v>
      </c>
      <c r="HL27" s="33">
        <v>0</v>
      </c>
      <c r="HM27" s="33">
        <v>0</v>
      </c>
      <c r="HN27" s="33">
        <v>0</v>
      </c>
      <c r="HO27" s="33">
        <v>0</v>
      </c>
      <c r="HP27" s="33">
        <v>0</v>
      </c>
      <c r="HQ27" s="33">
        <v>0</v>
      </c>
      <c r="HR27" s="33">
        <v>0</v>
      </c>
      <c r="HS27" s="33">
        <v>0</v>
      </c>
      <c r="HT27" s="33">
        <v>0</v>
      </c>
      <c r="HU27" s="33">
        <v>0</v>
      </c>
      <c r="HV27" s="33">
        <v>0</v>
      </c>
      <c r="HW27" s="33">
        <v>0</v>
      </c>
      <c r="HX27" s="33">
        <v>0</v>
      </c>
      <c r="HY27" s="33">
        <v>0</v>
      </c>
      <c r="HZ27" s="33">
        <v>0</v>
      </c>
      <c r="IA27" s="33">
        <v>0</v>
      </c>
      <c r="IB27" s="33">
        <v>0</v>
      </c>
      <c r="IC27" s="33">
        <v>0</v>
      </c>
      <c r="ID27" s="33">
        <v>0</v>
      </c>
      <c r="IE27" s="33">
        <v>0</v>
      </c>
      <c r="IF27" s="33">
        <v>0</v>
      </c>
      <c r="IG27" s="33">
        <v>0</v>
      </c>
      <c r="IH27" s="33">
        <v>0</v>
      </c>
      <c r="II27" s="33">
        <v>0</v>
      </c>
      <c r="IJ27" s="33">
        <v>0</v>
      </c>
      <c r="IK27" s="33">
        <v>0</v>
      </c>
      <c r="IL27" s="33">
        <v>0</v>
      </c>
      <c r="IM27" s="33">
        <v>0</v>
      </c>
      <c r="IN27" s="33">
        <v>0</v>
      </c>
      <c r="IO27" s="33">
        <v>0</v>
      </c>
      <c r="IP27" s="33">
        <v>0</v>
      </c>
      <c r="IQ27" s="33">
        <v>0</v>
      </c>
      <c r="IR27" s="33">
        <v>0</v>
      </c>
      <c r="IS27" s="33">
        <v>0</v>
      </c>
      <c r="IT27" s="33">
        <v>0</v>
      </c>
      <c r="IU27" s="33">
        <v>0</v>
      </c>
      <c r="IV27" s="33">
        <v>0</v>
      </c>
      <c r="IW27" s="33">
        <v>0</v>
      </c>
      <c r="IX27" s="33">
        <v>0</v>
      </c>
      <c r="IY27" s="33">
        <v>0</v>
      </c>
      <c r="IZ27" s="33">
        <v>0</v>
      </c>
      <c r="JA27" s="33">
        <v>0</v>
      </c>
      <c r="JB27" s="33">
        <v>0</v>
      </c>
      <c r="JC27" s="33">
        <v>0</v>
      </c>
      <c r="JD27" s="33">
        <v>0</v>
      </c>
      <c r="JE27" s="33">
        <v>0</v>
      </c>
      <c r="JF27" s="33">
        <v>0</v>
      </c>
      <c r="JG27" s="33">
        <v>0</v>
      </c>
      <c r="JH27" s="33">
        <v>0</v>
      </c>
      <c r="JI27" s="33">
        <v>0</v>
      </c>
      <c r="JJ27" s="33">
        <v>0</v>
      </c>
      <c r="JK27" s="33">
        <v>0</v>
      </c>
      <c r="JL27" s="33">
        <v>0</v>
      </c>
      <c r="JM27" s="33">
        <v>0</v>
      </c>
      <c r="JN27" s="33">
        <v>0</v>
      </c>
      <c r="JO27" s="33">
        <v>0</v>
      </c>
      <c r="JP27" s="33">
        <v>0</v>
      </c>
      <c r="JQ27" s="33">
        <v>0</v>
      </c>
      <c r="JR27" s="33">
        <v>0</v>
      </c>
      <c r="JS27" s="33">
        <v>0</v>
      </c>
      <c r="JT27" s="33">
        <v>0</v>
      </c>
      <c r="JU27" s="33">
        <v>0</v>
      </c>
      <c r="JV27" s="33">
        <v>0</v>
      </c>
      <c r="JW27" s="33">
        <v>0</v>
      </c>
      <c r="JX27" s="33">
        <v>0</v>
      </c>
      <c r="JY27" s="33">
        <v>0</v>
      </c>
      <c r="JZ27" s="33">
        <v>0</v>
      </c>
      <c r="KA27" s="33">
        <v>0</v>
      </c>
      <c r="KB27" s="33">
        <v>0</v>
      </c>
      <c r="KC27" s="33">
        <v>0</v>
      </c>
      <c r="KD27" s="33">
        <v>0</v>
      </c>
      <c r="KE27" s="33">
        <v>0</v>
      </c>
      <c r="KF27" s="33">
        <v>0</v>
      </c>
      <c r="KG27" s="33">
        <v>0</v>
      </c>
      <c r="KH27" s="33">
        <v>0</v>
      </c>
      <c r="KI27" s="33">
        <v>0</v>
      </c>
      <c r="KJ27" s="33">
        <v>0</v>
      </c>
      <c r="KK27" s="33">
        <v>0</v>
      </c>
      <c r="KL27" s="33">
        <v>0</v>
      </c>
      <c r="KM27" s="33">
        <v>0</v>
      </c>
      <c r="KN27" s="33">
        <v>0</v>
      </c>
      <c r="KO27" s="33">
        <v>0</v>
      </c>
      <c r="KP27" s="33">
        <v>0</v>
      </c>
      <c r="KQ27" s="33">
        <v>0</v>
      </c>
      <c r="KR27" s="33">
        <v>0</v>
      </c>
      <c r="KS27" s="33">
        <v>0</v>
      </c>
      <c r="KT27" s="33">
        <v>0</v>
      </c>
      <c r="KU27" s="33">
        <v>0</v>
      </c>
      <c r="KV27" s="33">
        <v>0</v>
      </c>
      <c r="KW27" s="33">
        <v>0</v>
      </c>
      <c r="KX27" s="33">
        <v>0</v>
      </c>
      <c r="KY27" s="33">
        <v>0</v>
      </c>
      <c r="KZ27" s="33">
        <v>0</v>
      </c>
      <c r="LA27" s="33">
        <v>0</v>
      </c>
      <c r="LB27" s="33">
        <v>0</v>
      </c>
      <c r="LC27" s="33">
        <v>0</v>
      </c>
      <c r="LD27" s="33">
        <v>0</v>
      </c>
      <c r="LE27" s="33">
        <v>0</v>
      </c>
      <c r="LF27" s="33">
        <v>0</v>
      </c>
      <c r="LG27" s="33">
        <v>0</v>
      </c>
      <c r="LH27" s="33">
        <v>0</v>
      </c>
      <c r="LI27" s="33">
        <v>0</v>
      </c>
      <c r="LJ27" s="33">
        <v>0</v>
      </c>
      <c r="LK27" s="33">
        <v>0</v>
      </c>
      <c r="LL27" s="33">
        <v>0</v>
      </c>
      <c r="LM27" s="33">
        <v>0</v>
      </c>
      <c r="LN27" s="33">
        <v>0</v>
      </c>
      <c r="LO27" s="33">
        <v>0</v>
      </c>
      <c r="LP27" s="33">
        <v>0</v>
      </c>
      <c r="LQ27" s="33">
        <v>0</v>
      </c>
      <c r="LR27" s="33">
        <v>0</v>
      </c>
      <c r="LS27" s="33">
        <v>0</v>
      </c>
      <c r="LT27" s="33">
        <v>0</v>
      </c>
      <c r="LU27" s="33">
        <v>0</v>
      </c>
      <c r="LV27" s="33">
        <v>0</v>
      </c>
      <c r="LW27" s="33">
        <v>0</v>
      </c>
      <c r="LX27" s="33">
        <v>0</v>
      </c>
      <c r="LY27" s="33">
        <v>0</v>
      </c>
      <c r="LZ27" s="33">
        <v>0</v>
      </c>
      <c r="MA27" s="33">
        <v>0</v>
      </c>
      <c r="MB27" s="33">
        <v>0</v>
      </c>
      <c r="MC27" s="33">
        <v>0</v>
      </c>
      <c r="MD27" s="33">
        <v>0</v>
      </c>
      <c r="ME27" s="33">
        <v>0</v>
      </c>
      <c r="MF27" s="33">
        <v>0</v>
      </c>
      <c r="MG27" s="33">
        <v>0</v>
      </c>
      <c r="MH27" s="33">
        <v>0</v>
      </c>
      <c r="MI27" s="33">
        <v>0</v>
      </c>
      <c r="MJ27" s="33">
        <v>0</v>
      </c>
      <c r="MK27" s="33">
        <v>0</v>
      </c>
      <c r="ML27" s="33">
        <v>0</v>
      </c>
      <c r="MM27" s="33">
        <v>0</v>
      </c>
      <c r="MN27" s="33">
        <v>0</v>
      </c>
      <c r="MO27" s="33">
        <v>0</v>
      </c>
      <c r="MP27" s="33">
        <v>0</v>
      </c>
      <c r="MQ27" s="33">
        <v>0</v>
      </c>
      <c r="MR27" s="33">
        <v>0</v>
      </c>
      <c r="MS27" s="33">
        <v>0</v>
      </c>
      <c r="MT27" s="33">
        <v>0</v>
      </c>
      <c r="MU27" s="33">
        <v>0</v>
      </c>
      <c r="MV27" s="33">
        <v>0</v>
      </c>
      <c r="MW27" s="33">
        <v>0</v>
      </c>
      <c r="MX27" s="33">
        <v>0</v>
      </c>
      <c r="MY27" s="33">
        <v>0</v>
      </c>
      <c r="MZ27" s="33">
        <v>0</v>
      </c>
      <c r="NA27" s="33">
        <v>0</v>
      </c>
      <c r="NB27" s="33">
        <v>0</v>
      </c>
      <c r="NC27" s="33">
        <v>0</v>
      </c>
      <c r="ND27" s="33">
        <v>0</v>
      </c>
      <c r="NE27" s="33">
        <v>0</v>
      </c>
      <c r="NF27" s="33">
        <v>0</v>
      </c>
      <c r="NG27" s="33">
        <v>0</v>
      </c>
      <c r="NH27" s="33">
        <v>0</v>
      </c>
      <c r="NI27" s="33">
        <v>0</v>
      </c>
      <c r="NJ27" s="33">
        <v>0</v>
      </c>
      <c r="NK27" s="33">
        <v>0</v>
      </c>
      <c r="NL27" s="33">
        <v>0</v>
      </c>
      <c r="NM27" s="33">
        <v>0</v>
      </c>
      <c r="NN27" s="33">
        <v>0</v>
      </c>
      <c r="NO27" s="33">
        <v>0</v>
      </c>
      <c r="NP27" s="33">
        <v>0</v>
      </c>
      <c r="NQ27" s="33">
        <v>0</v>
      </c>
      <c r="NR27" s="33">
        <v>0</v>
      </c>
      <c r="NS27" s="33">
        <v>0</v>
      </c>
      <c r="NT27" s="33">
        <v>0</v>
      </c>
      <c r="NU27" s="33">
        <v>0</v>
      </c>
      <c r="NV27" s="33">
        <v>0</v>
      </c>
      <c r="NW27" s="33">
        <v>0</v>
      </c>
      <c r="NX27" s="33">
        <v>0</v>
      </c>
      <c r="NY27" s="33">
        <v>0</v>
      </c>
      <c r="NZ27" s="33">
        <v>0</v>
      </c>
      <c r="OA27" s="33">
        <v>0</v>
      </c>
      <c r="OB27" s="33">
        <v>0</v>
      </c>
      <c r="OC27" s="33">
        <v>0</v>
      </c>
      <c r="OD27" s="33">
        <v>0</v>
      </c>
      <c r="OE27" s="33">
        <v>0</v>
      </c>
      <c r="OF27" s="33">
        <v>0</v>
      </c>
      <c r="OG27" s="33">
        <v>0</v>
      </c>
      <c r="OH27" s="33">
        <v>0</v>
      </c>
      <c r="OI27" s="33">
        <v>0</v>
      </c>
      <c r="OJ27" s="33">
        <v>0</v>
      </c>
      <c r="OK27" s="33">
        <v>0</v>
      </c>
      <c r="OL27" s="33">
        <v>0</v>
      </c>
      <c r="OM27" s="33">
        <v>0</v>
      </c>
      <c r="ON27" s="33">
        <v>0</v>
      </c>
      <c r="OO27" s="33">
        <v>0</v>
      </c>
      <c r="OP27" s="33">
        <v>0</v>
      </c>
      <c r="OQ27" s="33">
        <v>0</v>
      </c>
      <c r="OR27" s="33">
        <v>0</v>
      </c>
      <c r="OS27" s="33">
        <v>0</v>
      </c>
      <c r="OT27" s="33">
        <v>0</v>
      </c>
      <c r="OU27" s="33">
        <v>0</v>
      </c>
      <c r="OV27" s="33">
        <v>0</v>
      </c>
      <c r="OW27" s="33">
        <v>0</v>
      </c>
      <c r="OX27" s="33">
        <v>0</v>
      </c>
      <c r="OY27" s="33">
        <v>0</v>
      </c>
      <c r="OZ27" s="33">
        <v>0</v>
      </c>
      <c r="PA27" s="33">
        <v>0</v>
      </c>
      <c r="PB27" s="33">
        <v>0</v>
      </c>
      <c r="PC27" s="33">
        <v>0</v>
      </c>
      <c r="PD27" s="33">
        <v>0</v>
      </c>
      <c r="PE27" s="33">
        <v>0</v>
      </c>
      <c r="PF27" s="33">
        <v>0</v>
      </c>
      <c r="PG27" s="33">
        <v>0</v>
      </c>
      <c r="PH27" s="33">
        <v>0</v>
      </c>
      <c r="PI27" s="33">
        <v>0</v>
      </c>
      <c r="PJ27" s="33">
        <v>0</v>
      </c>
      <c r="PK27" s="33">
        <v>0</v>
      </c>
      <c r="PL27" s="33">
        <v>0</v>
      </c>
      <c r="PM27" s="33">
        <v>0</v>
      </c>
      <c r="PN27" s="33">
        <v>0</v>
      </c>
      <c r="PO27" s="33">
        <v>0</v>
      </c>
      <c r="PP27" s="33">
        <v>0</v>
      </c>
      <c r="PQ27" s="33">
        <v>0</v>
      </c>
      <c r="PR27" s="33">
        <v>0</v>
      </c>
      <c r="PS27" s="33">
        <v>0</v>
      </c>
      <c r="PT27" s="33">
        <v>0</v>
      </c>
      <c r="PU27" s="33">
        <v>0</v>
      </c>
      <c r="PV27" s="33">
        <v>0</v>
      </c>
      <c r="PW27" s="33">
        <v>0</v>
      </c>
      <c r="PX27" s="33">
        <v>0</v>
      </c>
      <c r="PY27" s="33">
        <v>0</v>
      </c>
      <c r="PZ27" s="33">
        <v>0</v>
      </c>
      <c r="QA27" s="33">
        <v>0</v>
      </c>
      <c r="QB27" s="33">
        <v>0</v>
      </c>
      <c r="QC27" s="33">
        <v>0</v>
      </c>
      <c r="QD27" s="33">
        <v>0</v>
      </c>
      <c r="QE27" s="33">
        <v>0</v>
      </c>
      <c r="QF27" s="33">
        <v>0</v>
      </c>
      <c r="QG27" s="33">
        <v>0</v>
      </c>
      <c r="QH27" s="33">
        <v>0</v>
      </c>
      <c r="QI27" s="33">
        <v>0</v>
      </c>
      <c r="QJ27" s="33">
        <v>0</v>
      </c>
      <c r="QK27" s="33">
        <v>0</v>
      </c>
      <c r="QL27" s="33">
        <v>0</v>
      </c>
      <c r="QM27" s="33">
        <v>0</v>
      </c>
      <c r="QN27" s="33">
        <v>0</v>
      </c>
      <c r="QO27" s="33">
        <v>0</v>
      </c>
      <c r="QP27" s="33">
        <v>0</v>
      </c>
      <c r="QQ27" s="33">
        <v>0</v>
      </c>
      <c r="QR27" s="33">
        <v>0</v>
      </c>
      <c r="QS27" s="33">
        <v>0</v>
      </c>
      <c r="QT27" s="33">
        <v>0</v>
      </c>
      <c r="QU27" s="33">
        <v>0</v>
      </c>
      <c r="QV27" s="33">
        <v>0</v>
      </c>
      <c r="QW27" s="33">
        <v>0</v>
      </c>
      <c r="QX27" s="33">
        <v>0</v>
      </c>
      <c r="QY27" s="33">
        <v>0</v>
      </c>
      <c r="QZ27" s="33">
        <v>0</v>
      </c>
      <c r="RA27" s="33">
        <v>0</v>
      </c>
      <c r="RB27" s="33">
        <v>0</v>
      </c>
      <c r="RC27" s="33">
        <v>0</v>
      </c>
      <c r="RD27" s="33">
        <v>0</v>
      </c>
      <c r="RE27" s="33">
        <v>0</v>
      </c>
      <c r="RF27" s="33">
        <v>0</v>
      </c>
      <c r="RG27" s="33">
        <v>0</v>
      </c>
      <c r="RH27" s="33">
        <v>0</v>
      </c>
      <c r="RI27" s="33">
        <v>0</v>
      </c>
      <c r="RJ27" s="33">
        <v>0</v>
      </c>
      <c r="RK27" s="33">
        <v>0</v>
      </c>
      <c r="RL27" s="33">
        <v>0</v>
      </c>
      <c r="RM27" s="33">
        <v>0</v>
      </c>
      <c r="RN27" s="33">
        <v>0</v>
      </c>
      <c r="RO27" s="33">
        <v>0</v>
      </c>
      <c r="RP27" s="33">
        <v>0</v>
      </c>
      <c r="RQ27" s="33">
        <v>0</v>
      </c>
      <c r="RR27" s="33">
        <v>0</v>
      </c>
      <c r="RS27" s="33">
        <v>0</v>
      </c>
      <c r="RT27" s="33">
        <v>0</v>
      </c>
      <c r="RU27" s="33">
        <v>0</v>
      </c>
      <c r="RV27" s="33">
        <v>0</v>
      </c>
      <c r="RW27" s="33">
        <v>0</v>
      </c>
      <c r="RX27" s="33">
        <v>0</v>
      </c>
      <c r="RY27" s="33">
        <v>0</v>
      </c>
      <c r="RZ27" s="33">
        <v>0</v>
      </c>
      <c r="SA27" s="33">
        <v>0</v>
      </c>
      <c r="SB27" s="33">
        <v>0</v>
      </c>
      <c r="SC27" s="33">
        <v>0</v>
      </c>
      <c r="SD27" s="33">
        <v>0</v>
      </c>
      <c r="SE27" s="33">
        <v>0</v>
      </c>
      <c r="SF27" s="33">
        <v>0</v>
      </c>
      <c r="SG27" s="33">
        <v>0</v>
      </c>
      <c r="SH27" s="33">
        <v>0</v>
      </c>
      <c r="SI27" s="33">
        <v>0</v>
      </c>
      <c r="SJ27" s="33">
        <v>0</v>
      </c>
      <c r="SK27" s="33">
        <v>0</v>
      </c>
      <c r="SL27" s="33">
        <v>0</v>
      </c>
      <c r="SM27" s="33">
        <v>0</v>
      </c>
      <c r="SN27" s="33">
        <v>0</v>
      </c>
      <c r="SO27" s="33">
        <v>0</v>
      </c>
      <c r="SP27" s="33">
        <v>0</v>
      </c>
      <c r="SQ27" s="33">
        <v>0</v>
      </c>
      <c r="SR27" s="33">
        <v>0</v>
      </c>
      <c r="SS27" s="33">
        <v>0</v>
      </c>
      <c r="ST27" s="33">
        <v>0</v>
      </c>
      <c r="SU27" s="33">
        <v>0</v>
      </c>
      <c r="SV27" s="33">
        <v>0</v>
      </c>
      <c r="SW27" s="33">
        <v>0</v>
      </c>
      <c r="SX27" s="33">
        <v>0</v>
      </c>
      <c r="SY27" s="33">
        <v>0</v>
      </c>
      <c r="SZ27" s="33">
        <v>0</v>
      </c>
      <c r="TA27" s="33">
        <v>0</v>
      </c>
      <c r="TB27" s="33">
        <v>0</v>
      </c>
      <c r="TC27" s="33">
        <v>0</v>
      </c>
      <c r="TD27" s="33">
        <v>0</v>
      </c>
      <c r="TE27" s="33">
        <v>0</v>
      </c>
      <c r="TF27" s="33">
        <v>0</v>
      </c>
      <c r="TG27" s="33">
        <v>0</v>
      </c>
      <c r="TH27" s="33">
        <v>0</v>
      </c>
      <c r="TI27" s="33">
        <v>0</v>
      </c>
      <c r="TJ27" s="33">
        <v>0</v>
      </c>
      <c r="TK27" s="33">
        <v>0</v>
      </c>
      <c r="TL27" s="33">
        <v>0</v>
      </c>
      <c r="TM27" s="33">
        <v>0</v>
      </c>
      <c r="TN27" s="33">
        <v>0</v>
      </c>
      <c r="TO27" s="33">
        <v>0</v>
      </c>
      <c r="TP27" s="33">
        <v>0</v>
      </c>
      <c r="TQ27" s="33">
        <v>0</v>
      </c>
      <c r="TR27" s="33">
        <v>0</v>
      </c>
      <c r="TS27" s="33">
        <v>0</v>
      </c>
      <c r="TT27" s="33">
        <v>0</v>
      </c>
      <c r="TU27" s="33">
        <v>0</v>
      </c>
      <c r="TV27" s="33">
        <v>0</v>
      </c>
      <c r="TW27" s="33">
        <v>0</v>
      </c>
      <c r="TX27" s="33">
        <v>0</v>
      </c>
      <c r="TY27" s="33">
        <v>0</v>
      </c>
      <c r="TZ27" s="33">
        <v>0</v>
      </c>
      <c r="UA27" s="33">
        <v>0</v>
      </c>
      <c r="UB27" s="33">
        <v>0</v>
      </c>
      <c r="UC27" s="33">
        <v>0</v>
      </c>
      <c r="UD27" s="33">
        <v>0</v>
      </c>
      <c r="UE27" s="33">
        <v>0</v>
      </c>
      <c r="UF27" s="33">
        <v>0</v>
      </c>
      <c r="UG27" s="33">
        <v>0</v>
      </c>
      <c r="UH27" s="33">
        <v>0</v>
      </c>
      <c r="UI27" s="33">
        <v>0</v>
      </c>
      <c r="UJ27" s="33">
        <v>0</v>
      </c>
      <c r="UK27" s="33">
        <v>0</v>
      </c>
      <c r="UL27" s="33">
        <v>0</v>
      </c>
      <c r="UM27" s="33">
        <v>0</v>
      </c>
      <c r="UN27" s="33">
        <v>0</v>
      </c>
      <c r="UO27" s="33">
        <v>0</v>
      </c>
      <c r="UP27" s="33">
        <v>0</v>
      </c>
      <c r="UQ27" s="33">
        <v>0</v>
      </c>
      <c r="UR27" s="33">
        <v>0</v>
      </c>
      <c r="US27" s="33">
        <v>0</v>
      </c>
      <c r="UT27" s="33">
        <v>0</v>
      </c>
      <c r="UU27" s="33">
        <v>0</v>
      </c>
      <c r="UV27" s="33">
        <v>0</v>
      </c>
      <c r="UW27" s="33">
        <v>0</v>
      </c>
      <c r="UX27" s="33">
        <v>0</v>
      </c>
      <c r="UY27" s="33">
        <v>0</v>
      </c>
      <c r="UZ27" s="33">
        <v>0</v>
      </c>
      <c r="VA27" s="33">
        <v>0</v>
      </c>
      <c r="VB27" s="33">
        <v>0</v>
      </c>
      <c r="VC27" s="33">
        <v>0</v>
      </c>
      <c r="VD27" s="33">
        <v>0</v>
      </c>
      <c r="VE27" s="33">
        <v>0</v>
      </c>
      <c r="VF27" s="33">
        <v>0</v>
      </c>
      <c r="VG27" s="33">
        <v>0</v>
      </c>
      <c r="VH27" s="33">
        <v>0</v>
      </c>
      <c r="VI27" s="33">
        <v>0</v>
      </c>
      <c r="VJ27" s="33">
        <v>0</v>
      </c>
      <c r="VK27" s="33">
        <v>0</v>
      </c>
      <c r="VL27" s="33">
        <v>0</v>
      </c>
      <c r="VM27" s="33">
        <v>0</v>
      </c>
      <c r="VN27" s="33">
        <v>0</v>
      </c>
      <c r="VO27" s="33">
        <v>0</v>
      </c>
      <c r="VP27" s="33">
        <v>0</v>
      </c>
      <c r="VQ27" s="33">
        <v>0</v>
      </c>
      <c r="VR27" s="33">
        <v>0</v>
      </c>
      <c r="VS27" s="33">
        <v>0</v>
      </c>
      <c r="VT27" s="33">
        <v>0</v>
      </c>
      <c r="VU27" s="33">
        <v>0</v>
      </c>
      <c r="VV27" s="33">
        <v>0</v>
      </c>
      <c r="VW27" s="33">
        <v>0</v>
      </c>
      <c r="VX27" s="33">
        <v>0</v>
      </c>
      <c r="VY27" s="33">
        <v>0</v>
      </c>
      <c r="VZ27" s="33">
        <v>0</v>
      </c>
      <c r="WA27" s="33">
        <v>0</v>
      </c>
      <c r="WB27" s="33">
        <v>0</v>
      </c>
      <c r="WC27" s="33">
        <v>0</v>
      </c>
      <c r="WD27" s="33">
        <v>0</v>
      </c>
      <c r="WE27" s="33">
        <v>0</v>
      </c>
      <c r="WF27" s="33">
        <v>0</v>
      </c>
      <c r="WG27" s="33">
        <v>0</v>
      </c>
      <c r="WH27" s="33">
        <v>0</v>
      </c>
      <c r="WI27" s="33">
        <v>0</v>
      </c>
      <c r="WJ27" s="33">
        <v>0</v>
      </c>
      <c r="WK27" s="33">
        <v>0</v>
      </c>
      <c r="WL27" s="33">
        <v>0</v>
      </c>
      <c r="WM27" s="33">
        <v>0</v>
      </c>
      <c r="WN27" s="33">
        <v>0</v>
      </c>
      <c r="WO27" s="33">
        <v>0</v>
      </c>
      <c r="WP27" s="33">
        <v>0</v>
      </c>
      <c r="WQ27" s="33">
        <v>0</v>
      </c>
      <c r="WR27" s="33">
        <v>0</v>
      </c>
      <c r="WS27" s="33">
        <v>0</v>
      </c>
      <c r="WT27" s="33">
        <v>0</v>
      </c>
      <c r="WU27" s="33">
        <v>0</v>
      </c>
      <c r="WV27" s="33">
        <v>0</v>
      </c>
      <c r="WW27" s="33">
        <v>0</v>
      </c>
      <c r="WX27" s="33">
        <v>0</v>
      </c>
      <c r="WY27" s="33">
        <v>0</v>
      </c>
      <c r="WZ27" s="33">
        <v>0</v>
      </c>
      <c r="XA27" s="33">
        <v>0</v>
      </c>
      <c r="XB27" s="33">
        <v>0</v>
      </c>
      <c r="XC27" s="33">
        <v>0</v>
      </c>
      <c r="XD27" s="33">
        <v>0</v>
      </c>
      <c r="XE27" s="33">
        <v>0</v>
      </c>
      <c r="XF27" s="33">
        <v>0</v>
      </c>
      <c r="XG27" s="33">
        <v>0</v>
      </c>
      <c r="XH27" s="33">
        <v>0</v>
      </c>
      <c r="XI27" s="33">
        <v>0</v>
      </c>
      <c r="XJ27" s="33">
        <v>0</v>
      </c>
      <c r="XK27" s="33">
        <v>0</v>
      </c>
      <c r="XL27" s="33">
        <v>0</v>
      </c>
      <c r="XM27" s="33">
        <v>0</v>
      </c>
      <c r="XN27" s="33">
        <v>0</v>
      </c>
      <c r="XO27" s="33">
        <v>0</v>
      </c>
      <c r="XP27" s="33">
        <v>0</v>
      </c>
      <c r="XQ27" s="33">
        <v>0</v>
      </c>
      <c r="XR27" s="33">
        <v>0</v>
      </c>
      <c r="XS27" s="33">
        <v>0</v>
      </c>
      <c r="XT27" s="33">
        <v>0</v>
      </c>
      <c r="XU27" s="33">
        <v>0</v>
      </c>
      <c r="XV27" s="33">
        <v>0</v>
      </c>
      <c r="XW27" s="33">
        <v>0</v>
      </c>
      <c r="XX27" s="33">
        <v>0</v>
      </c>
      <c r="XY27" s="33">
        <v>0</v>
      </c>
      <c r="XZ27" s="33">
        <v>0</v>
      </c>
      <c r="YA27" s="33">
        <v>0</v>
      </c>
      <c r="YB27" s="33">
        <v>0</v>
      </c>
      <c r="YC27" s="33">
        <v>0</v>
      </c>
      <c r="YD27" s="33">
        <v>0</v>
      </c>
      <c r="YE27" s="33">
        <v>0</v>
      </c>
      <c r="YF27" s="33">
        <v>0</v>
      </c>
      <c r="YG27" s="33">
        <v>0</v>
      </c>
      <c r="YH27" s="33">
        <v>0</v>
      </c>
      <c r="YI27" s="33">
        <v>0</v>
      </c>
      <c r="YJ27" s="33">
        <v>0</v>
      </c>
      <c r="YK27" s="33">
        <v>0</v>
      </c>
      <c r="YL27" s="33">
        <v>0</v>
      </c>
      <c r="YM27" s="33">
        <v>0</v>
      </c>
      <c r="YN27" s="33">
        <v>0</v>
      </c>
      <c r="YO27" s="33">
        <v>0</v>
      </c>
      <c r="YP27" s="33">
        <v>0</v>
      </c>
      <c r="YQ27" s="33">
        <v>0</v>
      </c>
      <c r="YR27" s="33">
        <v>0</v>
      </c>
      <c r="YS27" s="33">
        <v>0</v>
      </c>
      <c r="YT27" s="33">
        <v>0</v>
      </c>
      <c r="YU27" s="33">
        <v>0</v>
      </c>
      <c r="YV27" s="33">
        <v>0</v>
      </c>
      <c r="YW27" s="33">
        <v>0</v>
      </c>
      <c r="YX27" s="33">
        <v>0</v>
      </c>
      <c r="YY27" s="33">
        <v>0</v>
      </c>
      <c r="YZ27" s="33">
        <v>0</v>
      </c>
      <c r="ZA27" s="33">
        <v>0</v>
      </c>
      <c r="ZB27" s="33">
        <v>0</v>
      </c>
      <c r="ZC27" s="33">
        <v>0</v>
      </c>
      <c r="ZD27" s="33">
        <v>0</v>
      </c>
      <c r="ZE27" s="33">
        <v>0</v>
      </c>
      <c r="ZF27" s="33">
        <v>0</v>
      </c>
      <c r="ZG27" s="33">
        <v>0</v>
      </c>
      <c r="ZH27" s="33">
        <v>0</v>
      </c>
      <c r="ZI27" s="33">
        <v>0</v>
      </c>
      <c r="ZJ27" s="33">
        <v>0</v>
      </c>
      <c r="ZK27" s="33">
        <v>0</v>
      </c>
      <c r="ZL27" s="33">
        <v>0</v>
      </c>
      <c r="ZM27" s="33">
        <v>0</v>
      </c>
      <c r="ZN27" s="33">
        <v>0</v>
      </c>
      <c r="ZO27" s="33">
        <v>0</v>
      </c>
      <c r="ZP27" s="33">
        <v>0</v>
      </c>
      <c r="ZQ27" s="33">
        <v>0</v>
      </c>
      <c r="ZR27" s="33">
        <v>0</v>
      </c>
      <c r="ZS27" s="33">
        <v>0</v>
      </c>
      <c r="ZT27" s="33">
        <v>0</v>
      </c>
      <c r="ZU27" s="33">
        <v>0</v>
      </c>
      <c r="ZV27" s="33">
        <v>0</v>
      </c>
      <c r="ZW27" s="33">
        <v>0</v>
      </c>
      <c r="ZX27" s="33">
        <v>0</v>
      </c>
      <c r="ZY27" s="33">
        <v>0</v>
      </c>
      <c r="ZZ27" s="33">
        <v>0</v>
      </c>
      <c r="AAA27" s="33">
        <v>0</v>
      </c>
      <c r="AAB27" s="33">
        <v>0</v>
      </c>
      <c r="AAC27" s="33">
        <v>0</v>
      </c>
      <c r="AAD27" s="33">
        <v>0</v>
      </c>
      <c r="AAE27" s="33">
        <v>0</v>
      </c>
      <c r="AAF27" s="33">
        <v>0</v>
      </c>
      <c r="AAG27" s="33">
        <v>0</v>
      </c>
      <c r="AAH27" s="33">
        <v>0</v>
      </c>
      <c r="AAI27" s="33">
        <v>0</v>
      </c>
      <c r="AAJ27" s="33">
        <v>0</v>
      </c>
      <c r="AAK27" s="33">
        <v>0</v>
      </c>
      <c r="AAL27" s="33">
        <v>0</v>
      </c>
      <c r="AAM27" s="33">
        <v>0</v>
      </c>
      <c r="AAN27" s="33">
        <v>0</v>
      </c>
      <c r="AAO27" s="33">
        <v>0</v>
      </c>
      <c r="AAP27" s="33">
        <v>0</v>
      </c>
      <c r="AAQ27" s="33">
        <v>0</v>
      </c>
      <c r="AAR27" s="33">
        <v>0</v>
      </c>
      <c r="AAS27" s="33">
        <v>0</v>
      </c>
      <c r="AAT27" s="33">
        <v>0</v>
      </c>
      <c r="AAU27" s="33">
        <v>0</v>
      </c>
      <c r="AAV27" s="33">
        <v>0</v>
      </c>
      <c r="AAW27" s="33">
        <v>0</v>
      </c>
      <c r="AAX27" s="33">
        <v>0</v>
      </c>
      <c r="AAY27" s="33">
        <v>0</v>
      </c>
      <c r="AAZ27" s="33">
        <v>0</v>
      </c>
      <c r="ABA27" s="33">
        <v>0</v>
      </c>
      <c r="ABB27" s="33">
        <v>0</v>
      </c>
      <c r="ABC27" s="33">
        <v>0</v>
      </c>
      <c r="ABD27" s="33">
        <v>0</v>
      </c>
      <c r="ABE27" s="33">
        <v>0</v>
      </c>
      <c r="ABF27" s="33">
        <v>0</v>
      </c>
      <c r="ABG27" s="33">
        <v>0</v>
      </c>
      <c r="ABH27" s="33">
        <v>0</v>
      </c>
      <c r="ABI27" s="33">
        <v>0</v>
      </c>
      <c r="ABJ27" s="33">
        <v>0</v>
      </c>
      <c r="ABK27" s="33">
        <v>0</v>
      </c>
      <c r="ABL27" s="33">
        <v>0</v>
      </c>
      <c r="ABM27" s="33">
        <v>0</v>
      </c>
      <c r="ABN27" s="33">
        <v>0</v>
      </c>
      <c r="ABO27" s="33">
        <v>0</v>
      </c>
      <c r="ABP27" s="33">
        <v>0</v>
      </c>
      <c r="ABQ27" s="33">
        <v>0</v>
      </c>
      <c r="ABR27" s="33">
        <v>0</v>
      </c>
      <c r="ABS27" s="33">
        <v>0</v>
      </c>
      <c r="ABT27" s="33">
        <v>0</v>
      </c>
      <c r="ABU27" s="33">
        <v>0</v>
      </c>
      <c r="ABV27" s="33">
        <v>0</v>
      </c>
      <c r="ABW27" s="33">
        <v>0</v>
      </c>
      <c r="ABX27" s="33">
        <v>0</v>
      </c>
      <c r="ABY27" s="33">
        <v>0</v>
      </c>
      <c r="ABZ27" s="33">
        <v>0</v>
      </c>
      <c r="ACA27" s="33">
        <v>0</v>
      </c>
      <c r="ACB27" s="33">
        <v>0</v>
      </c>
      <c r="ACC27" s="33">
        <v>0</v>
      </c>
      <c r="ACD27" s="33">
        <v>0</v>
      </c>
      <c r="ACE27" s="33">
        <v>0</v>
      </c>
      <c r="ACF27" s="33">
        <v>0</v>
      </c>
      <c r="ACG27" s="33">
        <v>0</v>
      </c>
      <c r="ACH27" s="33">
        <v>0</v>
      </c>
      <c r="ACI27" s="33">
        <v>0</v>
      </c>
      <c r="ACJ27" s="33">
        <v>0</v>
      </c>
      <c r="ACK27" s="33">
        <v>0</v>
      </c>
      <c r="ACL27" s="33">
        <v>0</v>
      </c>
      <c r="ACM27" s="33">
        <v>0</v>
      </c>
      <c r="ACN27" s="33">
        <v>0</v>
      </c>
      <c r="ACO27" s="33">
        <v>0</v>
      </c>
      <c r="ACP27" s="33">
        <v>0</v>
      </c>
      <c r="ACQ27" s="33">
        <v>0</v>
      </c>
      <c r="ACR27" s="33">
        <v>0</v>
      </c>
      <c r="ACS27" s="33">
        <v>0</v>
      </c>
      <c r="ACT27" s="33">
        <v>0</v>
      </c>
      <c r="ACU27" s="33">
        <v>0</v>
      </c>
      <c r="ACV27" s="33">
        <v>0</v>
      </c>
      <c r="ACW27" s="33">
        <v>0</v>
      </c>
      <c r="ACX27" s="33">
        <v>0</v>
      </c>
      <c r="ACY27" s="33">
        <v>0</v>
      </c>
      <c r="ACZ27" s="33">
        <v>0</v>
      </c>
      <c r="ADA27" s="33">
        <v>0</v>
      </c>
      <c r="ADB27" s="33">
        <v>0</v>
      </c>
      <c r="ADC27" s="33">
        <v>0</v>
      </c>
      <c r="ADD27" s="33">
        <v>0</v>
      </c>
      <c r="ADE27" s="33">
        <v>0</v>
      </c>
      <c r="ADF27" s="33">
        <v>0</v>
      </c>
      <c r="ADG27" s="33">
        <v>0</v>
      </c>
      <c r="ADH27" s="33">
        <v>0</v>
      </c>
      <c r="ADI27" s="33">
        <v>0</v>
      </c>
      <c r="ADJ27" s="33">
        <v>0</v>
      </c>
      <c r="ADK27" s="33">
        <v>0</v>
      </c>
      <c r="ADL27" s="33">
        <v>0</v>
      </c>
      <c r="ADM27" s="33">
        <v>0</v>
      </c>
      <c r="ADN27" s="33">
        <v>0</v>
      </c>
      <c r="ADO27" s="33">
        <v>0</v>
      </c>
      <c r="ADP27" s="33">
        <v>0</v>
      </c>
      <c r="ADQ27" s="33">
        <v>0</v>
      </c>
      <c r="ADR27" s="33">
        <v>0</v>
      </c>
      <c r="ADS27" s="33">
        <v>0</v>
      </c>
      <c r="ADT27" s="33">
        <v>0</v>
      </c>
      <c r="ADU27" s="33">
        <v>0</v>
      </c>
      <c r="ADV27" s="33">
        <v>0</v>
      </c>
      <c r="ADW27" s="33">
        <v>0</v>
      </c>
      <c r="ADX27" s="33">
        <v>0</v>
      </c>
      <c r="ADY27" s="33">
        <v>0</v>
      </c>
      <c r="ADZ27" s="33">
        <v>0</v>
      </c>
      <c r="AEA27" s="33">
        <v>0</v>
      </c>
      <c r="AEB27" s="33">
        <v>0</v>
      </c>
      <c r="AEC27" s="33">
        <v>0</v>
      </c>
      <c r="AED27" s="33">
        <v>0</v>
      </c>
      <c r="AEE27" s="33">
        <v>0</v>
      </c>
      <c r="AEF27" s="33">
        <v>0</v>
      </c>
      <c r="AEG27" s="33">
        <v>0</v>
      </c>
      <c r="AEH27" s="33">
        <v>0</v>
      </c>
      <c r="AEI27" s="33">
        <v>0</v>
      </c>
      <c r="AEJ27" s="33">
        <v>0</v>
      </c>
      <c r="AEK27" s="33">
        <v>0</v>
      </c>
      <c r="AEL27" s="33">
        <v>0</v>
      </c>
      <c r="AEM27" s="33">
        <v>0</v>
      </c>
      <c r="AEN27" s="33">
        <v>0</v>
      </c>
      <c r="AEO27" s="33">
        <v>0</v>
      </c>
      <c r="AEP27" s="33">
        <v>0</v>
      </c>
      <c r="AEQ27" s="33">
        <v>0</v>
      </c>
      <c r="AER27" s="33">
        <v>0</v>
      </c>
      <c r="AES27" s="33">
        <v>0</v>
      </c>
      <c r="AET27" s="33">
        <v>0</v>
      </c>
      <c r="AEU27" s="33">
        <v>0</v>
      </c>
      <c r="AEV27" s="33">
        <v>0</v>
      </c>
      <c r="AEW27" s="33">
        <v>0</v>
      </c>
      <c r="AEX27" s="33">
        <v>0</v>
      </c>
      <c r="AEY27" s="33">
        <v>0</v>
      </c>
      <c r="AEZ27" s="33">
        <v>0</v>
      </c>
      <c r="AFA27" s="33">
        <v>0</v>
      </c>
      <c r="AFB27" s="33">
        <v>0</v>
      </c>
      <c r="AFC27" s="33">
        <v>0</v>
      </c>
      <c r="AFD27" s="33">
        <v>0</v>
      </c>
      <c r="AFE27" s="33">
        <v>0</v>
      </c>
      <c r="AFF27" s="33">
        <v>0</v>
      </c>
      <c r="AFG27" s="33">
        <v>0</v>
      </c>
      <c r="AFH27" s="33">
        <v>0</v>
      </c>
      <c r="AFI27" s="33">
        <v>0</v>
      </c>
      <c r="AFJ27" s="33">
        <v>0</v>
      </c>
      <c r="AFK27" s="33">
        <v>0</v>
      </c>
      <c r="AFL27" s="33">
        <v>0</v>
      </c>
      <c r="AFM27" s="33">
        <v>0</v>
      </c>
      <c r="AFN27" s="33">
        <v>0</v>
      </c>
      <c r="AFO27" s="33">
        <v>0</v>
      </c>
      <c r="AFP27" s="33">
        <v>0</v>
      </c>
      <c r="AFQ27" s="33">
        <v>0</v>
      </c>
      <c r="AFR27" s="33">
        <v>0</v>
      </c>
      <c r="AFS27" s="33">
        <v>0</v>
      </c>
      <c r="AFT27" s="33">
        <v>0</v>
      </c>
      <c r="AFU27" s="33">
        <v>0</v>
      </c>
      <c r="AFV27" s="33">
        <v>0</v>
      </c>
      <c r="AFW27" s="33">
        <v>0</v>
      </c>
      <c r="AFX27" s="33">
        <v>0</v>
      </c>
      <c r="AFY27" s="33">
        <v>0</v>
      </c>
      <c r="AFZ27" s="33">
        <v>0</v>
      </c>
      <c r="AGA27" s="33">
        <v>0</v>
      </c>
      <c r="AGB27" s="33">
        <v>0</v>
      </c>
      <c r="AGC27" s="33">
        <v>0</v>
      </c>
      <c r="AGD27" s="33">
        <v>0</v>
      </c>
      <c r="AGE27" s="33">
        <v>0</v>
      </c>
      <c r="AGF27" s="33">
        <v>0</v>
      </c>
      <c r="AGG27" s="33">
        <v>0</v>
      </c>
      <c r="AGH27" s="33">
        <v>0</v>
      </c>
      <c r="AGI27" s="33">
        <v>0</v>
      </c>
      <c r="AGJ27" s="33">
        <v>0</v>
      </c>
      <c r="AGK27" s="33">
        <v>0</v>
      </c>
      <c r="AGL27" s="33">
        <v>0</v>
      </c>
      <c r="AGM27" s="33">
        <v>0</v>
      </c>
      <c r="AGN27" s="33">
        <v>0</v>
      </c>
      <c r="AGO27" s="33">
        <v>0</v>
      </c>
      <c r="AGP27" s="33">
        <v>0</v>
      </c>
      <c r="AGQ27" s="33">
        <v>0</v>
      </c>
      <c r="AGR27" s="33">
        <v>0</v>
      </c>
      <c r="AGS27" s="33">
        <v>0</v>
      </c>
      <c r="AGT27" s="33">
        <v>0</v>
      </c>
      <c r="AGU27" s="33">
        <v>0</v>
      </c>
      <c r="AGV27" s="33">
        <v>0</v>
      </c>
      <c r="AGW27" s="33">
        <v>0</v>
      </c>
      <c r="AGX27" s="33">
        <v>0</v>
      </c>
      <c r="AGY27" s="33">
        <v>0</v>
      </c>
      <c r="AGZ27" s="33">
        <v>0</v>
      </c>
      <c r="AHA27" s="33">
        <v>0</v>
      </c>
      <c r="AHB27" s="33">
        <v>0</v>
      </c>
      <c r="AHC27" s="33">
        <v>0</v>
      </c>
      <c r="AHD27" s="33">
        <v>0</v>
      </c>
      <c r="AHE27" s="33">
        <v>0</v>
      </c>
      <c r="AHF27" s="33">
        <v>0</v>
      </c>
      <c r="AHG27" s="33">
        <v>0</v>
      </c>
      <c r="AHH27" s="33">
        <v>0</v>
      </c>
      <c r="AHI27" s="33">
        <v>0</v>
      </c>
      <c r="AHJ27" s="33">
        <v>0</v>
      </c>
      <c r="AHK27" s="33">
        <v>0</v>
      </c>
      <c r="AHL27" s="33">
        <v>0</v>
      </c>
      <c r="AHM27" s="33">
        <v>0</v>
      </c>
      <c r="AHN27" s="33">
        <v>0</v>
      </c>
      <c r="AHO27" s="33">
        <v>0</v>
      </c>
      <c r="AHP27" s="33">
        <v>0</v>
      </c>
      <c r="AHQ27" s="33">
        <v>0</v>
      </c>
      <c r="AHR27" s="33">
        <v>0</v>
      </c>
      <c r="AHS27" s="33">
        <v>0</v>
      </c>
      <c r="AHT27" s="33">
        <v>0</v>
      </c>
      <c r="AHU27" s="33">
        <v>0</v>
      </c>
      <c r="AHV27" s="33">
        <v>0</v>
      </c>
      <c r="AHW27" s="33">
        <v>0</v>
      </c>
      <c r="AHX27" s="33">
        <v>0</v>
      </c>
      <c r="AHY27" s="33">
        <v>0</v>
      </c>
      <c r="AHZ27" s="33">
        <v>0</v>
      </c>
      <c r="AIA27" s="33">
        <v>0</v>
      </c>
      <c r="AIB27" s="33">
        <v>0</v>
      </c>
      <c r="AIC27" s="33">
        <v>0</v>
      </c>
      <c r="AID27" s="33">
        <v>0</v>
      </c>
      <c r="AIE27" s="33">
        <v>0</v>
      </c>
      <c r="AIF27" s="33">
        <v>0</v>
      </c>
      <c r="AIG27" s="33">
        <v>0</v>
      </c>
      <c r="AIH27" s="33">
        <v>0</v>
      </c>
      <c r="AII27" s="33">
        <v>0</v>
      </c>
      <c r="AIJ27" s="33">
        <v>0</v>
      </c>
      <c r="AIK27" s="33">
        <v>0</v>
      </c>
      <c r="AIL27" s="33">
        <v>0</v>
      </c>
      <c r="AIM27" s="33">
        <v>0</v>
      </c>
      <c r="AIN27" s="33">
        <v>0</v>
      </c>
      <c r="AIO27" s="33">
        <v>0</v>
      </c>
      <c r="AIP27" s="33">
        <v>0</v>
      </c>
      <c r="AIQ27" s="33">
        <v>0</v>
      </c>
      <c r="AIR27" s="33">
        <v>0</v>
      </c>
      <c r="AIS27" s="33">
        <v>0</v>
      </c>
      <c r="AIT27" s="33">
        <v>0</v>
      </c>
      <c r="AIU27" s="33">
        <v>0</v>
      </c>
      <c r="AIV27" s="33">
        <v>0</v>
      </c>
      <c r="AIW27" s="33">
        <v>0</v>
      </c>
      <c r="AIX27" s="33">
        <v>0</v>
      </c>
      <c r="AIY27" s="33">
        <v>0</v>
      </c>
      <c r="AIZ27" s="33">
        <v>0</v>
      </c>
      <c r="AJA27" s="33">
        <v>0</v>
      </c>
      <c r="AJB27" s="33">
        <v>0</v>
      </c>
      <c r="AJC27" s="33">
        <v>0</v>
      </c>
      <c r="AJD27" s="33">
        <v>0</v>
      </c>
      <c r="AJE27" s="33">
        <v>0</v>
      </c>
      <c r="AJF27" s="33">
        <v>0</v>
      </c>
      <c r="AJG27" s="33">
        <v>0</v>
      </c>
      <c r="AJH27" s="33">
        <v>0</v>
      </c>
      <c r="AJI27" s="33">
        <v>0</v>
      </c>
      <c r="AJJ27" s="33">
        <v>0</v>
      </c>
      <c r="AJK27" s="33">
        <v>0</v>
      </c>
      <c r="AJL27" s="33">
        <v>0</v>
      </c>
      <c r="AJM27" s="33">
        <v>0</v>
      </c>
      <c r="AJN27" s="33">
        <v>0</v>
      </c>
      <c r="AJO27" s="33">
        <v>0</v>
      </c>
      <c r="AJP27" s="33">
        <v>0</v>
      </c>
      <c r="AJQ27" s="33">
        <v>0</v>
      </c>
      <c r="AJR27" s="33">
        <v>0</v>
      </c>
      <c r="AJS27" s="33">
        <v>0</v>
      </c>
      <c r="AJT27" s="33">
        <v>0</v>
      </c>
      <c r="AJU27" s="33">
        <v>0</v>
      </c>
      <c r="AJV27" s="33">
        <v>0</v>
      </c>
      <c r="AJW27" s="33">
        <v>0</v>
      </c>
      <c r="AJX27" s="33">
        <v>0</v>
      </c>
      <c r="AJY27" s="33">
        <v>0</v>
      </c>
      <c r="AJZ27" s="33">
        <v>0</v>
      </c>
      <c r="AKA27" s="33">
        <v>0</v>
      </c>
      <c r="AKB27" s="33">
        <v>0</v>
      </c>
      <c r="AKC27" s="33">
        <v>0</v>
      </c>
      <c r="AKD27" s="33">
        <v>0</v>
      </c>
      <c r="AKE27" s="33">
        <v>0</v>
      </c>
      <c r="AKF27" s="33">
        <v>0</v>
      </c>
      <c r="AKG27" s="33">
        <v>0</v>
      </c>
      <c r="AKH27" s="33">
        <v>0</v>
      </c>
      <c r="AKI27" s="33">
        <v>0</v>
      </c>
      <c r="AKJ27" s="33">
        <v>0</v>
      </c>
      <c r="AKK27" s="33">
        <v>0</v>
      </c>
      <c r="AKL27" s="33">
        <v>0</v>
      </c>
      <c r="AKM27" s="33">
        <v>0</v>
      </c>
      <c r="AKN27" s="33">
        <v>0</v>
      </c>
      <c r="AKO27" s="33">
        <v>0</v>
      </c>
      <c r="AKP27" s="33">
        <v>0</v>
      </c>
      <c r="AKQ27" s="33">
        <v>0</v>
      </c>
      <c r="AKR27" s="33">
        <v>0</v>
      </c>
      <c r="AKS27" s="33">
        <v>0</v>
      </c>
      <c r="AKT27" s="33">
        <v>0</v>
      </c>
      <c r="AKU27" s="33">
        <v>0</v>
      </c>
      <c r="AKV27" s="33">
        <v>0</v>
      </c>
      <c r="AKW27" s="33">
        <v>0</v>
      </c>
      <c r="AKX27" s="33">
        <v>0</v>
      </c>
      <c r="AKY27" s="33">
        <v>0</v>
      </c>
      <c r="AKZ27" s="33">
        <v>0</v>
      </c>
      <c r="ALA27" s="33">
        <v>0</v>
      </c>
      <c r="ALB27" s="33">
        <v>0</v>
      </c>
      <c r="ALC27" s="33">
        <v>0</v>
      </c>
      <c r="ALD27" s="33">
        <v>0</v>
      </c>
      <c r="ALE27" s="33">
        <v>0</v>
      </c>
      <c r="ALF27" s="33">
        <v>0</v>
      </c>
      <c r="ALG27" s="33">
        <v>0</v>
      </c>
      <c r="ALH27" s="33">
        <v>0</v>
      </c>
      <c r="ALI27" s="33">
        <v>0</v>
      </c>
      <c r="ALJ27" s="33">
        <v>0</v>
      </c>
      <c r="ALK27" s="33">
        <v>0</v>
      </c>
      <c r="ALL27" s="33">
        <v>0</v>
      </c>
      <c r="ALM27" s="33">
        <v>0</v>
      </c>
      <c r="ALN27" s="33">
        <v>0</v>
      </c>
      <c r="ALO27" s="33">
        <v>0</v>
      </c>
      <c r="ALP27" s="33">
        <v>0</v>
      </c>
      <c r="ALQ27" s="33">
        <v>0</v>
      </c>
      <c r="ALR27" s="33">
        <v>0</v>
      </c>
      <c r="ALS27" s="33">
        <v>0</v>
      </c>
      <c r="ALT27" s="33">
        <v>0</v>
      </c>
      <c r="ALU27" s="33">
        <v>0</v>
      </c>
      <c r="ALV27" s="33">
        <v>0</v>
      </c>
      <c r="ALW27" s="33">
        <v>0</v>
      </c>
      <c r="ALX27" s="33">
        <v>0</v>
      </c>
      <c r="ALY27" s="33">
        <v>0</v>
      </c>
      <c r="ALZ27" s="33">
        <v>0</v>
      </c>
      <c r="AMA27" s="33">
        <v>0</v>
      </c>
      <c r="AMB27" s="33">
        <v>0</v>
      </c>
      <c r="AMC27" s="33">
        <v>0</v>
      </c>
      <c r="AMD27" s="33">
        <v>0</v>
      </c>
      <c r="AME27" s="33">
        <v>0</v>
      </c>
      <c r="AMF27" s="33">
        <v>0</v>
      </c>
      <c r="AMG27" s="33">
        <v>0</v>
      </c>
      <c r="AMH27" s="33">
        <v>0</v>
      </c>
      <c r="AMI27" s="33">
        <v>0</v>
      </c>
      <c r="AMJ27" s="33">
        <v>0</v>
      </c>
      <c r="AMK27" s="33">
        <v>0</v>
      </c>
      <c r="AML27" s="33">
        <v>0</v>
      </c>
      <c r="AMM27" s="33">
        <v>0</v>
      </c>
      <c r="AMN27" s="33">
        <v>0</v>
      </c>
      <c r="AMO27" s="33">
        <v>0</v>
      </c>
      <c r="AMP27" s="33">
        <v>0</v>
      </c>
      <c r="AMQ27" s="33">
        <v>0</v>
      </c>
      <c r="AMR27" s="33">
        <v>0</v>
      </c>
      <c r="AMS27" s="33">
        <v>0</v>
      </c>
      <c r="AMT27" s="33">
        <v>0</v>
      </c>
      <c r="AMU27" s="33">
        <v>0</v>
      </c>
      <c r="AMV27" s="33">
        <v>0</v>
      </c>
      <c r="AMW27" s="33">
        <v>0</v>
      </c>
      <c r="AMX27" s="33">
        <v>0</v>
      </c>
      <c r="AMY27" s="33">
        <v>0</v>
      </c>
      <c r="AMZ27" s="33">
        <v>0</v>
      </c>
      <c r="ANA27" s="33">
        <v>0</v>
      </c>
      <c r="ANB27" s="33">
        <v>0</v>
      </c>
      <c r="ANC27" s="33">
        <v>0</v>
      </c>
      <c r="AND27" s="33">
        <v>0</v>
      </c>
      <c r="ANE27" s="33">
        <v>0</v>
      </c>
      <c r="ANF27" s="33">
        <v>0</v>
      </c>
      <c r="ANG27" s="33">
        <v>0</v>
      </c>
      <c r="ANH27" s="33">
        <v>0</v>
      </c>
      <c r="ANI27" s="33">
        <v>0</v>
      </c>
      <c r="ANJ27" s="33">
        <v>0</v>
      </c>
      <c r="ANK27" s="33">
        <v>0</v>
      </c>
      <c r="ANL27" s="33">
        <v>0</v>
      </c>
      <c r="ANM27" s="33">
        <v>0</v>
      </c>
      <c r="ANN27" s="33">
        <v>0</v>
      </c>
      <c r="ANO27" s="33">
        <v>0</v>
      </c>
      <c r="ANP27" s="33">
        <v>0</v>
      </c>
      <c r="ANQ27" s="33">
        <v>0</v>
      </c>
      <c r="ANR27" s="33">
        <v>0</v>
      </c>
      <c r="ANS27" s="33">
        <v>0</v>
      </c>
      <c r="ANT27" s="33">
        <v>0</v>
      </c>
      <c r="ANU27" s="33">
        <v>0</v>
      </c>
      <c r="ANV27" s="33">
        <v>0</v>
      </c>
      <c r="ANW27" s="33">
        <v>0</v>
      </c>
      <c r="ANX27" s="33">
        <v>0</v>
      </c>
      <c r="ANY27" s="33">
        <v>0</v>
      </c>
      <c r="ANZ27" s="33">
        <v>0</v>
      </c>
      <c r="AOA27" s="33">
        <v>0</v>
      </c>
      <c r="AOB27" s="33">
        <v>0</v>
      </c>
      <c r="AOC27" s="33">
        <v>0</v>
      </c>
      <c r="AOD27" s="33">
        <v>0</v>
      </c>
      <c r="AOE27" s="33">
        <v>0</v>
      </c>
      <c r="AOF27" s="33">
        <v>0</v>
      </c>
      <c r="AOG27" s="33">
        <v>0</v>
      </c>
      <c r="AOH27" s="33">
        <v>0</v>
      </c>
      <c r="AOI27" s="33">
        <v>0</v>
      </c>
      <c r="AOJ27" s="33">
        <v>0</v>
      </c>
      <c r="AOK27" s="33">
        <v>0</v>
      </c>
      <c r="AOL27" s="33">
        <v>0</v>
      </c>
      <c r="AOM27" s="33">
        <v>0</v>
      </c>
      <c r="AON27" s="33">
        <v>0</v>
      </c>
      <c r="AOO27" s="33">
        <v>0</v>
      </c>
      <c r="AOP27" s="33">
        <v>0</v>
      </c>
      <c r="AOQ27" s="33">
        <v>0</v>
      </c>
      <c r="AOR27" s="33">
        <v>0</v>
      </c>
      <c r="AOS27" s="33">
        <v>0</v>
      </c>
      <c r="AOT27" s="33">
        <v>0</v>
      </c>
      <c r="AOU27" s="33">
        <v>0</v>
      </c>
      <c r="AOV27" s="33">
        <v>0</v>
      </c>
      <c r="AOW27" s="33">
        <v>0</v>
      </c>
      <c r="AOX27" s="33">
        <v>0</v>
      </c>
      <c r="AOY27" s="33">
        <v>0</v>
      </c>
      <c r="AOZ27" s="33">
        <v>0</v>
      </c>
      <c r="APA27" s="33">
        <v>0</v>
      </c>
      <c r="APB27" s="33">
        <v>0</v>
      </c>
      <c r="APC27" s="33">
        <v>0</v>
      </c>
      <c r="APD27" s="33">
        <v>0</v>
      </c>
      <c r="APE27" s="33">
        <v>0</v>
      </c>
      <c r="APF27" s="33">
        <v>0</v>
      </c>
      <c r="APG27" s="33">
        <v>0</v>
      </c>
      <c r="APH27" s="33">
        <v>0</v>
      </c>
      <c r="API27" s="33">
        <v>0</v>
      </c>
      <c r="APJ27" s="33">
        <v>0</v>
      </c>
      <c r="APK27" s="33">
        <v>0</v>
      </c>
      <c r="APL27" s="33">
        <v>0</v>
      </c>
      <c r="APM27" s="33">
        <v>0</v>
      </c>
      <c r="APN27" s="33">
        <v>0</v>
      </c>
      <c r="APO27" s="33">
        <v>0</v>
      </c>
      <c r="APP27" s="33">
        <v>0</v>
      </c>
      <c r="APQ27" s="33">
        <v>0</v>
      </c>
      <c r="APR27" s="33">
        <v>0</v>
      </c>
      <c r="APS27" s="33">
        <v>0</v>
      </c>
      <c r="APT27" s="33">
        <v>0</v>
      </c>
      <c r="APU27" s="33">
        <v>0</v>
      </c>
      <c r="APV27" s="33">
        <v>0</v>
      </c>
      <c r="APW27" s="33">
        <v>0</v>
      </c>
      <c r="APX27" s="33">
        <v>0</v>
      </c>
      <c r="APY27" s="33">
        <v>0</v>
      </c>
      <c r="APZ27" s="33">
        <v>0</v>
      </c>
      <c r="AQA27" s="33">
        <v>0</v>
      </c>
      <c r="AQB27" s="33">
        <v>0</v>
      </c>
      <c r="AQC27" s="33">
        <v>0</v>
      </c>
      <c r="AQD27" s="33">
        <v>0</v>
      </c>
      <c r="AQE27" s="33">
        <v>0</v>
      </c>
      <c r="AQF27" s="33">
        <v>0</v>
      </c>
      <c r="AQG27" s="33">
        <v>0</v>
      </c>
      <c r="AQH27" s="33">
        <v>0</v>
      </c>
      <c r="AQI27" s="33">
        <v>0</v>
      </c>
      <c r="AQJ27" s="33">
        <v>0</v>
      </c>
      <c r="AQK27" s="33">
        <v>0</v>
      </c>
      <c r="AQL27" s="33">
        <v>0</v>
      </c>
      <c r="AQM27" s="33">
        <v>0</v>
      </c>
      <c r="AQN27" s="33">
        <v>0</v>
      </c>
      <c r="AQO27" s="33">
        <v>0</v>
      </c>
      <c r="AQP27" s="33">
        <v>0</v>
      </c>
      <c r="AQQ27" s="33">
        <v>0</v>
      </c>
      <c r="AQR27" s="33">
        <v>0</v>
      </c>
      <c r="AQS27" s="33">
        <v>0</v>
      </c>
      <c r="AQT27" s="33">
        <v>0</v>
      </c>
      <c r="AQU27" s="33">
        <v>0</v>
      </c>
      <c r="AQV27" s="33">
        <v>0</v>
      </c>
      <c r="AQW27" s="33">
        <v>0</v>
      </c>
      <c r="AQX27" s="33">
        <v>0</v>
      </c>
      <c r="AQY27" s="33">
        <v>0</v>
      </c>
      <c r="AQZ27" s="33">
        <v>0</v>
      </c>
      <c r="ARA27" s="33">
        <v>0</v>
      </c>
      <c r="ARB27" s="33">
        <v>0</v>
      </c>
      <c r="ARC27" s="33">
        <v>0</v>
      </c>
      <c r="ARD27" s="33">
        <v>0</v>
      </c>
      <c r="ARE27" s="33">
        <v>0</v>
      </c>
      <c r="ARF27" s="33">
        <v>0</v>
      </c>
      <c r="ARG27" s="33">
        <v>0</v>
      </c>
      <c r="ARH27" s="33">
        <v>0</v>
      </c>
      <c r="ARI27" s="33">
        <v>0</v>
      </c>
      <c r="ARJ27" s="33">
        <v>0</v>
      </c>
      <c r="ARK27" s="33">
        <v>0</v>
      </c>
      <c r="ARL27" s="33">
        <v>0</v>
      </c>
      <c r="ARM27" s="33">
        <v>0</v>
      </c>
      <c r="ARN27" s="33">
        <v>0</v>
      </c>
      <c r="ARO27" s="33">
        <v>0</v>
      </c>
      <c r="ARP27" s="33">
        <v>0</v>
      </c>
      <c r="ARQ27" s="33">
        <v>0</v>
      </c>
      <c r="ARR27" s="33">
        <v>0</v>
      </c>
      <c r="ARS27" s="33">
        <v>0</v>
      </c>
      <c r="ART27" s="33">
        <v>0</v>
      </c>
      <c r="ARU27" s="33">
        <v>0</v>
      </c>
      <c r="ARV27" s="33">
        <v>0</v>
      </c>
      <c r="ARW27" s="33">
        <v>0</v>
      </c>
      <c r="ARX27" s="33">
        <v>0</v>
      </c>
      <c r="ARY27" s="33">
        <v>0</v>
      </c>
      <c r="ARZ27" s="33">
        <v>0</v>
      </c>
      <c r="ASA27" s="33">
        <v>0</v>
      </c>
      <c r="ASB27" s="33">
        <v>0</v>
      </c>
      <c r="ASC27" s="33">
        <v>0</v>
      </c>
      <c r="ASD27" s="33">
        <v>0</v>
      </c>
      <c r="ASE27" s="33">
        <v>0</v>
      </c>
      <c r="ASF27" s="33">
        <v>0</v>
      </c>
      <c r="ASG27" s="33">
        <v>0</v>
      </c>
      <c r="ASH27" s="33">
        <v>0</v>
      </c>
      <c r="ASI27" s="33">
        <v>0</v>
      </c>
      <c r="ASJ27" s="33">
        <v>0</v>
      </c>
      <c r="ASK27" s="33">
        <v>0</v>
      </c>
      <c r="ASL27" s="33">
        <v>0</v>
      </c>
      <c r="ASM27" s="33">
        <v>0</v>
      </c>
      <c r="ASN27" s="33">
        <v>0</v>
      </c>
      <c r="ASO27" s="33">
        <v>0</v>
      </c>
      <c r="ASP27" s="33">
        <v>0</v>
      </c>
      <c r="ASQ27" s="33">
        <v>0</v>
      </c>
      <c r="ASR27" s="33">
        <v>0</v>
      </c>
      <c r="ASS27" s="33">
        <v>0</v>
      </c>
      <c r="AST27" s="33">
        <v>0</v>
      </c>
      <c r="ASU27" s="33">
        <v>0</v>
      </c>
      <c r="ASV27" s="33">
        <v>0</v>
      </c>
      <c r="ASW27" s="33">
        <v>0</v>
      </c>
      <c r="ASX27" s="33">
        <v>0</v>
      </c>
      <c r="ASY27" s="33">
        <v>0</v>
      </c>
      <c r="ASZ27" s="33">
        <v>0</v>
      </c>
      <c r="ATA27" s="33">
        <v>0</v>
      </c>
      <c r="ATB27" s="33">
        <v>0</v>
      </c>
      <c r="ATC27" s="33">
        <v>0</v>
      </c>
      <c r="ATD27" s="33">
        <v>0</v>
      </c>
      <c r="ATE27" s="33">
        <v>0</v>
      </c>
      <c r="ATF27" s="33">
        <v>0</v>
      </c>
      <c r="ATG27" s="33">
        <v>0</v>
      </c>
      <c r="ATH27" s="33">
        <v>0</v>
      </c>
      <c r="ATI27" s="33">
        <v>0</v>
      </c>
      <c r="ATJ27" s="33">
        <v>0</v>
      </c>
      <c r="ATK27" s="33">
        <v>0</v>
      </c>
      <c r="ATL27" s="33">
        <v>0</v>
      </c>
      <c r="ATM27" s="33">
        <v>0</v>
      </c>
      <c r="ATN27" s="33">
        <v>0</v>
      </c>
      <c r="ATO27" s="33">
        <v>0</v>
      </c>
      <c r="ATP27" s="33">
        <v>0</v>
      </c>
      <c r="ATQ27" s="33">
        <v>0</v>
      </c>
      <c r="ATR27" s="33">
        <v>0</v>
      </c>
      <c r="ATS27" s="33">
        <v>0</v>
      </c>
      <c r="ATT27" s="33">
        <v>0</v>
      </c>
      <c r="ATU27" s="33">
        <v>0</v>
      </c>
      <c r="ATV27" s="33">
        <v>0</v>
      </c>
      <c r="ATW27" s="33">
        <v>0</v>
      </c>
      <c r="ATX27" s="33">
        <v>0</v>
      </c>
      <c r="ATY27" s="33">
        <v>0</v>
      </c>
      <c r="ATZ27" s="33">
        <v>0</v>
      </c>
      <c r="AUA27" s="33">
        <v>0</v>
      </c>
      <c r="AUB27" s="33">
        <v>0</v>
      </c>
      <c r="AUC27" s="33">
        <v>0</v>
      </c>
      <c r="AUD27" s="33">
        <v>0</v>
      </c>
      <c r="AUE27" s="33">
        <v>0</v>
      </c>
      <c r="AUF27" s="33">
        <v>0</v>
      </c>
      <c r="AUG27" s="33">
        <v>0</v>
      </c>
      <c r="AUH27" s="33">
        <v>0</v>
      </c>
      <c r="AUI27" s="33">
        <v>0</v>
      </c>
      <c r="AUJ27" s="33">
        <v>0</v>
      </c>
      <c r="AUK27" s="33">
        <v>0</v>
      </c>
      <c r="AUL27" s="33">
        <v>0</v>
      </c>
      <c r="AUM27" s="33">
        <v>0</v>
      </c>
      <c r="AUN27" s="33">
        <v>0</v>
      </c>
      <c r="AUO27" s="33">
        <v>0</v>
      </c>
      <c r="AUP27" s="33">
        <v>0</v>
      </c>
      <c r="AUQ27" s="33">
        <v>0</v>
      </c>
      <c r="AUR27" s="33">
        <v>0</v>
      </c>
      <c r="AUS27" s="33">
        <v>0</v>
      </c>
      <c r="AUT27" s="33">
        <v>0</v>
      </c>
      <c r="AUU27" s="33">
        <v>0</v>
      </c>
      <c r="AUV27" s="33">
        <v>0</v>
      </c>
      <c r="AUW27" s="33">
        <v>0</v>
      </c>
      <c r="AUX27" s="33">
        <v>0</v>
      </c>
      <c r="AUY27" s="33">
        <v>0</v>
      </c>
      <c r="AUZ27" s="33">
        <v>0</v>
      </c>
      <c r="AVA27" s="33">
        <v>0</v>
      </c>
      <c r="AVB27" s="33">
        <v>0</v>
      </c>
      <c r="AVC27" s="33">
        <v>0</v>
      </c>
      <c r="AVD27" s="33">
        <v>0</v>
      </c>
      <c r="AVE27" s="33">
        <v>0</v>
      </c>
      <c r="AVF27" s="33">
        <v>0</v>
      </c>
      <c r="AVG27" s="33">
        <v>0</v>
      </c>
      <c r="AVH27" s="33">
        <v>0</v>
      </c>
      <c r="AVI27" s="33">
        <v>0</v>
      </c>
      <c r="AVJ27" s="33">
        <v>0</v>
      </c>
      <c r="AVK27" s="33">
        <v>0</v>
      </c>
      <c r="AVL27" s="33">
        <v>0</v>
      </c>
      <c r="AVM27" s="33">
        <v>0</v>
      </c>
      <c r="AVN27" s="33">
        <v>0</v>
      </c>
      <c r="AVO27" s="33">
        <v>0</v>
      </c>
      <c r="AVP27" s="33">
        <v>0</v>
      </c>
      <c r="AVQ27" s="33">
        <v>0</v>
      </c>
      <c r="AVR27" s="33">
        <v>0</v>
      </c>
      <c r="AVS27" s="33">
        <v>0</v>
      </c>
      <c r="AVT27" s="33">
        <v>0</v>
      </c>
      <c r="AVU27" s="33">
        <v>0</v>
      </c>
      <c r="AVV27" s="33">
        <v>0</v>
      </c>
      <c r="AVW27" s="33">
        <v>0</v>
      </c>
      <c r="AVX27" s="33">
        <v>0</v>
      </c>
      <c r="AVY27" s="33">
        <v>0</v>
      </c>
      <c r="AVZ27" s="33">
        <v>0</v>
      </c>
      <c r="AWA27" s="33">
        <v>0</v>
      </c>
      <c r="AWB27" s="33">
        <v>0</v>
      </c>
      <c r="AWC27" s="33">
        <v>0</v>
      </c>
      <c r="AWD27" s="33">
        <v>0</v>
      </c>
      <c r="AWE27" s="33">
        <v>0</v>
      </c>
      <c r="AWF27" s="33">
        <v>0</v>
      </c>
      <c r="AWG27" s="33">
        <v>0</v>
      </c>
      <c r="AWH27" s="33">
        <v>0</v>
      </c>
      <c r="AWI27" s="33">
        <v>0</v>
      </c>
      <c r="AWJ27" s="33">
        <v>0</v>
      </c>
      <c r="AWK27" s="33">
        <v>0</v>
      </c>
      <c r="AWL27" s="33">
        <v>0</v>
      </c>
      <c r="AWM27" s="33">
        <v>0</v>
      </c>
      <c r="AWN27" s="33">
        <v>0</v>
      </c>
      <c r="AWO27" s="33">
        <v>0</v>
      </c>
      <c r="AWP27" s="33">
        <v>0</v>
      </c>
      <c r="AWQ27" s="33">
        <v>0</v>
      </c>
      <c r="AWR27" s="33">
        <v>0</v>
      </c>
      <c r="AWS27" s="33">
        <v>0</v>
      </c>
      <c r="AWT27" s="33">
        <v>0</v>
      </c>
      <c r="AWU27" s="33">
        <v>0</v>
      </c>
      <c r="AWV27" s="33">
        <v>0</v>
      </c>
      <c r="AWW27" s="33">
        <v>0</v>
      </c>
      <c r="AWX27" s="33">
        <v>0</v>
      </c>
      <c r="AWY27" s="33">
        <v>0</v>
      </c>
      <c r="AWZ27" s="33">
        <v>0</v>
      </c>
      <c r="AXA27" s="33">
        <v>0</v>
      </c>
      <c r="AXB27" s="33">
        <v>0</v>
      </c>
      <c r="AXC27" s="33">
        <v>0</v>
      </c>
      <c r="AXD27" s="33">
        <v>0</v>
      </c>
      <c r="AXE27" s="33">
        <v>0</v>
      </c>
      <c r="AXF27" s="33">
        <v>0</v>
      </c>
      <c r="AXG27" s="33">
        <v>0</v>
      </c>
      <c r="AXH27" s="33">
        <v>0</v>
      </c>
      <c r="AXI27" s="33">
        <v>0</v>
      </c>
      <c r="AXJ27" s="33">
        <v>0</v>
      </c>
      <c r="AXK27" s="33">
        <v>0</v>
      </c>
      <c r="AXL27" s="33">
        <v>0</v>
      </c>
      <c r="AXM27" s="33">
        <v>0</v>
      </c>
      <c r="AXN27" s="33">
        <v>0</v>
      </c>
      <c r="AXO27" s="33">
        <v>0</v>
      </c>
      <c r="AXP27" s="33">
        <v>0</v>
      </c>
      <c r="AXQ27" s="33">
        <v>0</v>
      </c>
      <c r="AXR27" s="33">
        <v>0</v>
      </c>
      <c r="AXS27" s="33">
        <v>0</v>
      </c>
      <c r="AXT27" s="33">
        <v>0</v>
      </c>
      <c r="AXU27" s="33">
        <v>0</v>
      </c>
      <c r="AXV27" s="33">
        <v>0</v>
      </c>
      <c r="AXW27" s="33">
        <v>0</v>
      </c>
      <c r="AXX27" s="33">
        <v>0</v>
      </c>
      <c r="AXY27" s="33">
        <v>0</v>
      </c>
      <c r="AXZ27" s="33">
        <v>0</v>
      </c>
      <c r="AYA27" s="33">
        <v>0</v>
      </c>
      <c r="AYB27" s="33">
        <v>0</v>
      </c>
      <c r="AYC27" s="33">
        <v>0</v>
      </c>
      <c r="AYD27" s="33">
        <v>0</v>
      </c>
      <c r="AYE27" s="33">
        <v>0</v>
      </c>
      <c r="AYF27" s="33">
        <v>0</v>
      </c>
      <c r="AYG27" s="33">
        <v>0</v>
      </c>
      <c r="AYH27" s="33">
        <v>0</v>
      </c>
      <c r="AYI27" s="33">
        <v>0</v>
      </c>
      <c r="AYJ27" s="33">
        <v>0</v>
      </c>
      <c r="AYK27" s="33">
        <v>0</v>
      </c>
      <c r="AYL27" s="33">
        <v>0</v>
      </c>
      <c r="AYM27" s="33">
        <v>0</v>
      </c>
      <c r="AYN27" s="33">
        <v>0</v>
      </c>
      <c r="AYO27" s="33">
        <v>0</v>
      </c>
      <c r="AYP27" s="33">
        <v>0</v>
      </c>
      <c r="AYQ27" s="33">
        <v>0</v>
      </c>
      <c r="AYR27" s="33">
        <v>0</v>
      </c>
      <c r="AYS27" s="33">
        <v>0</v>
      </c>
      <c r="AYT27" s="33">
        <v>0</v>
      </c>
      <c r="AYU27" s="33">
        <v>0</v>
      </c>
      <c r="AYV27" s="33">
        <v>0</v>
      </c>
      <c r="AYW27" s="33">
        <v>0</v>
      </c>
      <c r="AYX27" s="33">
        <v>0</v>
      </c>
      <c r="AYY27" s="33">
        <v>0</v>
      </c>
      <c r="AYZ27" s="33">
        <v>0</v>
      </c>
      <c r="AZA27" s="33">
        <v>0</v>
      </c>
      <c r="AZB27" s="33">
        <v>0</v>
      </c>
      <c r="AZC27" s="33">
        <v>0</v>
      </c>
      <c r="AZD27" s="33">
        <v>0</v>
      </c>
      <c r="AZE27" s="33">
        <v>0</v>
      </c>
      <c r="AZF27" s="33">
        <v>0</v>
      </c>
      <c r="AZG27" s="33">
        <v>0</v>
      </c>
      <c r="AZH27" s="33">
        <v>0</v>
      </c>
      <c r="AZI27" s="33">
        <v>0</v>
      </c>
      <c r="AZJ27" s="33">
        <v>0</v>
      </c>
      <c r="AZK27" s="33">
        <v>0</v>
      </c>
      <c r="AZL27" s="33">
        <v>0</v>
      </c>
      <c r="AZM27" s="33">
        <v>0</v>
      </c>
      <c r="AZN27" s="33">
        <v>0</v>
      </c>
      <c r="AZO27" s="33">
        <v>0</v>
      </c>
      <c r="AZP27" s="33">
        <v>0</v>
      </c>
      <c r="AZQ27" s="33">
        <v>0</v>
      </c>
      <c r="AZR27" s="33">
        <v>0</v>
      </c>
      <c r="AZS27" s="33">
        <v>0</v>
      </c>
      <c r="AZT27" s="33">
        <v>0</v>
      </c>
      <c r="AZU27" s="33">
        <v>0</v>
      </c>
      <c r="AZV27" s="33">
        <v>0</v>
      </c>
      <c r="AZW27" s="33">
        <v>0</v>
      </c>
      <c r="AZX27" s="33">
        <v>0</v>
      </c>
      <c r="AZY27" s="33">
        <v>0</v>
      </c>
      <c r="AZZ27" s="33">
        <v>0</v>
      </c>
      <c r="BAA27" s="33">
        <v>0</v>
      </c>
      <c r="BAB27" s="33">
        <v>0</v>
      </c>
      <c r="BAC27" s="33">
        <v>0</v>
      </c>
      <c r="BAD27" s="33">
        <v>0</v>
      </c>
      <c r="BAE27" s="33">
        <v>0</v>
      </c>
      <c r="BAF27" s="33">
        <v>0</v>
      </c>
      <c r="BAG27" s="33">
        <v>0</v>
      </c>
      <c r="BAH27" s="33">
        <v>0</v>
      </c>
      <c r="BAI27" s="33">
        <v>0</v>
      </c>
      <c r="BAJ27" s="33">
        <v>0</v>
      </c>
      <c r="BAK27" s="33">
        <v>0</v>
      </c>
      <c r="BAL27" s="33">
        <v>0</v>
      </c>
      <c r="BAM27" s="33">
        <v>0</v>
      </c>
      <c r="BAN27" s="33">
        <v>0</v>
      </c>
      <c r="BAO27" s="33">
        <v>0</v>
      </c>
      <c r="BAP27" s="33">
        <v>0</v>
      </c>
      <c r="BAQ27" s="33">
        <v>0</v>
      </c>
      <c r="BAR27" s="33">
        <v>0</v>
      </c>
      <c r="BAS27" s="33">
        <v>0</v>
      </c>
      <c r="BAT27" s="33">
        <v>0</v>
      </c>
      <c r="BAU27" s="33">
        <v>0</v>
      </c>
      <c r="BAV27" s="33">
        <v>0</v>
      </c>
      <c r="BAW27" s="33">
        <v>0</v>
      </c>
      <c r="BAX27" s="33">
        <v>0</v>
      </c>
      <c r="BAY27" s="33">
        <v>0</v>
      </c>
      <c r="BAZ27" s="33">
        <v>0</v>
      </c>
      <c r="BBA27" s="33">
        <v>0</v>
      </c>
      <c r="BBB27" s="33">
        <v>0</v>
      </c>
      <c r="BBC27" s="33">
        <v>0</v>
      </c>
      <c r="BBD27" s="33">
        <v>0</v>
      </c>
      <c r="BBE27" s="33">
        <v>0</v>
      </c>
      <c r="BBF27" s="33">
        <v>0</v>
      </c>
      <c r="BBG27" s="33">
        <v>0</v>
      </c>
      <c r="BBH27" s="33">
        <v>0</v>
      </c>
      <c r="BBI27" s="33">
        <v>0</v>
      </c>
      <c r="BBJ27" s="33">
        <v>0</v>
      </c>
      <c r="BBK27" s="33">
        <v>0</v>
      </c>
      <c r="BBL27" s="33">
        <v>0</v>
      </c>
      <c r="BBM27" s="33">
        <v>0</v>
      </c>
      <c r="BBN27" s="33">
        <v>0</v>
      </c>
      <c r="BBO27" s="33">
        <v>0</v>
      </c>
      <c r="BBP27" s="33">
        <v>0</v>
      </c>
      <c r="BBQ27" s="33">
        <v>0</v>
      </c>
      <c r="BBR27" s="33">
        <v>0</v>
      </c>
      <c r="BBS27" s="33">
        <v>0</v>
      </c>
      <c r="BBT27" s="33">
        <v>0</v>
      </c>
      <c r="BBU27" s="33">
        <v>0</v>
      </c>
      <c r="BBV27" s="33">
        <v>0</v>
      </c>
      <c r="BBW27" s="33">
        <v>0</v>
      </c>
      <c r="BBX27" s="33">
        <v>0</v>
      </c>
      <c r="BBY27" s="33">
        <v>0</v>
      </c>
      <c r="BBZ27" s="33">
        <v>0</v>
      </c>
      <c r="BCA27" s="33">
        <v>0</v>
      </c>
      <c r="BCB27" s="33">
        <v>0</v>
      </c>
      <c r="BCC27" s="33">
        <v>0</v>
      </c>
      <c r="BCD27" s="33">
        <v>0</v>
      </c>
      <c r="BCE27" s="33">
        <v>0</v>
      </c>
      <c r="BCF27" s="33">
        <v>0</v>
      </c>
      <c r="BCG27" s="33">
        <v>0</v>
      </c>
      <c r="BCH27" s="33">
        <v>0</v>
      </c>
      <c r="BCI27" s="33">
        <v>0</v>
      </c>
      <c r="BCJ27" s="33">
        <v>0</v>
      </c>
      <c r="BCK27" s="33">
        <v>0</v>
      </c>
      <c r="BCL27" s="33">
        <v>0</v>
      </c>
      <c r="BCM27" s="33">
        <v>0</v>
      </c>
      <c r="BCN27" s="33">
        <v>0</v>
      </c>
      <c r="BCO27" s="33">
        <v>0</v>
      </c>
      <c r="BCP27" s="33">
        <v>0</v>
      </c>
      <c r="BCQ27" s="33">
        <v>0</v>
      </c>
      <c r="BCR27" s="33">
        <v>0</v>
      </c>
      <c r="BCS27" s="33">
        <v>0</v>
      </c>
      <c r="BCT27" s="33">
        <v>0</v>
      </c>
      <c r="BCU27" s="33">
        <v>0</v>
      </c>
      <c r="BCV27" s="33">
        <v>0</v>
      </c>
      <c r="BCW27" s="33">
        <v>0</v>
      </c>
      <c r="BCX27" s="33">
        <v>0</v>
      </c>
      <c r="BCY27" s="33">
        <v>0</v>
      </c>
      <c r="BCZ27" s="33">
        <v>0</v>
      </c>
      <c r="BDA27" s="33">
        <v>0</v>
      </c>
      <c r="BDB27" s="33">
        <v>0</v>
      </c>
      <c r="BDC27" s="33">
        <v>0</v>
      </c>
      <c r="BDD27" s="33">
        <v>0</v>
      </c>
      <c r="BDE27" s="33">
        <v>0</v>
      </c>
      <c r="BDF27" s="33">
        <v>0</v>
      </c>
      <c r="BDG27" s="33">
        <v>0</v>
      </c>
      <c r="BDH27" s="33">
        <v>0</v>
      </c>
      <c r="BDI27" s="33">
        <v>0</v>
      </c>
      <c r="BDJ27" s="33">
        <v>0</v>
      </c>
      <c r="BDK27" s="33">
        <v>0</v>
      </c>
      <c r="BDL27" s="33">
        <v>0</v>
      </c>
      <c r="BDM27" s="33">
        <v>0</v>
      </c>
      <c r="BDN27" s="33">
        <v>0</v>
      </c>
      <c r="BDO27" s="33">
        <v>0</v>
      </c>
      <c r="BDP27" s="33">
        <v>0</v>
      </c>
      <c r="BDQ27" s="33">
        <v>0</v>
      </c>
      <c r="BDR27" s="33">
        <v>0</v>
      </c>
      <c r="BDS27" s="33">
        <v>0</v>
      </c>
      <c r="BDT27" s="33">
        <v>0</v>
      </c>
      <c r="BDU27" s="33">
        <v>0</v>
      </c>
      <c r="BDV27" s="33">
        <v>0</v>
      </c>
      <c r="BDW27" s="33">
        <v>0</v>
      </c>
      <c r="BDX27" s="33">
        <v>0</v>
      </c>
      <c r="BDY27" s="33">
        <v>0</v>
      </c>
      <c r="BDZ27" s="33">
        <v>0</v>
      </c>
      <c r="BEA27" s="33">
        <v>0</v>
      </c>
      <c r="BEB27" s="33">
        <v>0</v>
      </c>
      <c r="BEC27" s="33">
        <v>0</v>
      </c>
      <c r="BED27" s="33">
        <v>0</v>
      </c>
      <c r="BEE27" s="33">
        <v>0</v>
      </c>
      <c r="BEF27" s="33">
        <v>0</v>
      </c>
      <c r="BEG27" s="33">
        <v>0</v>
      </c>
      <c r="BEH27" s="33">
        <v>0</v>
      </c>
      <c r="BEI27" s="33">
        <v>0</v>
      </c>
      <c r="BEJ27" s="33">
        <v>0</v>
      </c>
      <c r="BEK27" s="33">
        <v>0</v>
      </c>
      <c r="BEL27" s="33">
        <v>0</v>
      </c>
      <c r="BEM27" s="33">
        <v>0</v>
      </c>
      <c r="BEN27" s="33">
        <v>0</v>
      </c>
      <c r="BEO27" s="33">
        <v>0</v>
      </c>
      <c r="BEP27" s="33">
        <v>0</v>
      </c>
      <c r="BEQ27" s="33">
        <v>0</v>
      </c>
      <c r="BER27" s="33">
        <v>0</v>
      </c>
      <c r="BES27" s="33">
        <v>0</v>
      </c>
      <c r="BET27" s="33">
        <v>0</v>
      </c>
      <c r="BEU27" s="33">
        <v>0</v>
      </c>
      <c r="BEV27" s="33">
        <v>0</v>
      </c>
      <c r="BEW27" s="33">
        <v>0</v>
      </c>
      <c r="BEX27" s="33">
        <v>0</v>
      </c>
      <c r="BEY27" s="33">
        <v>0</v>
      </c>
      <c r="BEZ27" s="33">
        <v>0</v>
      </c>
      <c r="BFA27" s="33">
        <v>0</v>
      </c>
      <c r="BFB27" s="33">
        <v>0</v>
      </c>
      <c r="BFC27" s="33">
        <v>0</v>
      </c>
      <c r="BFD27" s="33">
        <v>0</v>
      </c>
      <c r="BFE27" s="33">
        <v>0</v>
      </c>
      <c r="BFF27" s="33">
        <v>0</v>
      </c>
      <c r="BFG27" s="33">
        <v>0</v>
      </c>
      <c r="BFH27" s="33">
        <v>0</v>
      </c>
      <c r="BFI27" s="33">
        <v>0</v>
      </c>
      <c r="BFJ27" s="33">
        <v>0</v>
      </c>
      <c r="BFK27" s="33">
        <v>0</v>
      </c>
      <c r="BFL27" s="33">
        <v>0</v>
      </c>
      <c r="BFM27" s="33">
        <v>0</v>
      </c>
      <c r="BFN27" s="33">
        <v>0</v>
      </c>
      <c r="BFO27" s="33">
        <v>0</v>
      </c>
      <c r="BFP27" s="33">
        <v>0</v>
      </c>
      <c r="BFQ27" s="33">
        <v>0</v>
      </c>
      <c r="BFR27" s="33">
        <v>0</v>
      </c>
      <c r="BFS27" s="33">
        <v>0</v>
      </c>
      <c r="BFT27" s="33">
        <v>0</v>
      </c>
      <c r="BFU27" s="33">
        <v>0</v>
      </c>
      <c r="BFV27" s="33">
        <v>0</v>
      </c>
      <c r="BFW27" s="33">
        <v>0</v>
      </c>
      <c r="BFX27" s="33">
        <v>0</v>
      </c>
      <c r="BFY27" s="33">
        <v>0</v>
      </c>
      <c r="BFZ27" s="33">
        <v>0</v>
      </c>
      <c r="BGA27" s="33">
        <v>0</v>
      </c>
      <c r="BGB27" s="33">
        <v>0</v>
      </c>
      <c r="BGC27" s="33">
        <v>0</v>
      </c>
      <c r="BGD27" s="33">
        <v>0</v>
      </c>
      <c r="BGE27" s="33">
        <v>0</v>
      </c>
      <c r="BGF27" s="33">
        <v>0</v>
      </c>
      <c r="BGG27" s="33">
        <v>0</v>
      </c>
      <c r="BGH27" s="33">
        <v>0</v>
      </c>
      <c r="BGI27" s="33">
        <v>0</v>
      </c>
      <c r="BGJ27" s="33">
        <v>0</v>
      </c>
      <c r="BGK27" s="33">
        <v>0</v>
      </c>
      <c r="BGL27" s="33">
        <v>0</v>
      </c>
      <c r="BGM27" s="33">
        <v>0</v>
      </c>
      <c r="BGN27" s="33">
        <v>0</v>
      </c>
      <c r="BGO27" s="33">
        <v>0</v>
      </c>
      <c r="BGP27" s="33">
        <v>0</v>
      </c>
      <c r="BGQ27" s="33">
        <v>0</v>
      </c>
      <c r="BGR27" s="33">
        <v>0</v>
      </c>
      <c r="BGS27" s="33">
        <v>0</v>
      </c>
      <c r="BGT27" s="33">
        <v>0</v>
      </c>
      <c r="BGU27" s="33">
        <v>0</v>
      </c>
      <c r="BGV27" s="33">
        <v>0</v>
      </c>
      <c r="BGW27" s="33">
        <v>0</v>
      </c>
      <c r="BGX27" s="33">
        <v>0</v>
      </c>
      <c r="BGY27" s="33">
        <v>0</v>
      </c>
      <c r="BGZ27" s="33">
        <v>0</v>
      </c>
      <c r="BHA27" s="33">
        <v>0</v>
      </c>
      <c r="BHB27" s="33">
        <v>0</v>
      </c>
      <c r="BHC27" s="33">
        <v>0</v>
      </c>
      <c r="BHD27" s="33">
        <v>0</v>
      </c>
      <c r="BHE27" s="33">
        <v>0</v>
      </c>
      <c r="BHF27" s="33">
        <v>0</v>
      </c>
      <c r="BHG27" s="33">
        <v>0</v>
      </c>
      <c r="BHH27" s="33">
        <v>0</v>
      </c>
      <c r="BHI27" s="33">
        <v>0</v>
      </c>
      <c r="BHJ27" s="33">
        <v>0</v>
      </c>
      <c r="BHK27" s="33">
        <v>0</v>
      </c>
      <c r="BHL27" s="33">
        <v>0</v>
      </c>
      <c r="BHM27" s="33">
        <v>0</v>
      </c>
      <c r="BHN27" s="33">
        <v>0</v>
      </c>
      <c r="BHO27" s="33">
        <v>0</v>
      </c>
      <c r="BHP27" s="33">
        <v>0</v>
      </c>
      <c r="BHQ27" s="33">
        <v>0</v>
      </c>
      <c r="BHR27" s="33">
        <v>0</v>
      </c>
      <c r="BHS27" s="33">
        <v>0</v>
      </c>
      <c r="BHT27" s="33">
        <v>0</v>
      </c>
      <c r="BHU27" s="33">
        <v>0</v>
      </c>
      <c r="BHV27" s="33">
        <v>0</v>
      </c>
      <c r="BHW27" s="33">
        <v>0</v>
      </c>
      <c r="BHX27" s="33">
        <v>0</v>
      </c>
      <c r="BHY27" s="33">
        <v>0</v>
      </c>
      <c r="BHZ27" s="33">
        <v>0</v>
      </c>
      <c r="BIA27" s="33">
        <v>0</v>
      </c>
      <c r="BIB27" s="33">
        <v>0</v>
      </c>
      <c r="BIC27" s="33">
        <v>0</v>
      </c>
      <c r="BID27" s="33">
        <v>0</v>
      </c>
      <c r="BIE27" s="33">
        <v>0</v>
      </c>
      <c r="BIF27" s="33">
        <v>0</v>
      </c>
      <c r="BIG27" s="33">
        <v>0</v>
      </c>
      <c r="BIH27" s="33">
        <v>0</v>
      </c>
      <c r="BII27" s="33">
        <v>0</v>
      </c>
      <c r="BIJ27" s="33">
        <v>0</v>
      </c>
      <c r="BIK27" s="33">
        <v>0</v>
      </c>
      <c r="BIL27" s="33">
        <v>0</v>
      </c>
      <c r="BIM27" s="33">
        <v>0</v>
      </c>
      <c r="BIN27" s="33">
        <v>0</v>
      </c>
      <c r="BIO27" s="33">
        <v>0</v>
      </c>
      <c r="BIP27" s="33">
        <v>0</v>
      </c>
      <c r="BIQ27" s="33">
        <v>0</v>
      </c>
      <c r="BIR27" s="33">
        <v>0</v>
      </c>
      <c r="BIS27" s="33">
        <v>0</v>
      </c>
      <c r="BIT27" s="33">
        <v>0</v>
      </c>
      <c r="BIU27" s="33">
        <v>0</v>
      </c>
      <c r="BIV27" s="33">
        <v>0</v>
      </c>
      <c r="BIW27" s="33">
        <v>0</v>
      </c>
      <c r="BIX27" s="33">
        <v>0</v>
      </c>
      <c r="BIY27" s="33">
        <v>0</v>
      </c>
      <c r="BIZ27" s="33">
        <v>0</v>
      </c>
      <c r="BJA27" s="33">
        <v>0</v>
      </c>
      <c r="BJB27" s="33">
        <v>0</v>
      </c>
      <c r="BJC27" s="33">
        <v>0</v>
      </c>
      <c r="BJD27" s="33">
        <v>0</v>
      </c>
      <c r="BJE27" s="33">
        <v>0</v>
      </c>
      <c r="BJF27" s="33">
        <v>0</v>
      </c>
      <c r="BJG27" s="33">
        <v>0</v>
      </c>
      <c r="BJH27" s="33">
        <v>0</v>
      </c>
      <c r="BJI27" s="33">
        <v>0</v>
      </c>
      <c r="BJJ27" s="33">
        <v>0</v>
      </c>
      <c r="BJK27" s="33">
        <v>0</v>
      </c>
      <c r="BJL27" s="33">
        <v>0</v>
      </c>
      <c r="BJM27" s="33">
        <v>0</v>
      </c>
      <c r="BJN27" s="33">
        <v>0</v>
      </c>
      <c r="BJO27" s="33">
        <v>0</v>
      </c>
      <c r="BJP27" s="33">
        <v>0</v>
      </c>
      <c r="BJQ27" s="33">
        <v>0</v>
      </c>
      <c r="BJR27" s="33">
        <v>0</v>
      </c>
      <c r="BJS27" s="33">
        <v>0</v>
      </c>
      <c r="BJT27" s="33">
        <v>0</v>
      </c>
      <c r="BJU27" s="33">
        <v>0</v>
      </c>
      <c r="BJV27" s="33">
        <v>0</v>
      </c>
      <c r="BJW27" s="33">
        <v>0</v>
      </c>
      <c r="BJX27" s="33">
        <v>0</v>
      </c>
      <c r="BJY27" s="33">
        <v>0</v>
      </c>
      <c r="BJZ27" s="33">
        <v>0</v>
      </c>
      <c r="BKA27" s="33">
        <v>0</v>
      </c>
      <c r="BKB27" s="33">
        <v>0</v>
      </c>
      <c r="BKC27" s="33">
        <v>0</v>
      </c>
      <c r="BKD27" s="33">
        <v>0</v>
      </c>
      <c r="BKE27" s="33">
        <v>0</v>
      </c>
      <c r="BKF27" s="33">
        <v>0</v>
      </c>
      <c r="BKG27" s="33">
        <v>0</v>
      </c>
      <c r="BKH27" s="33">
        <v>0</v>
      </c>
      <c r="BKI27" s="33">
        <v>0</v>
      </c>
      <c r="BKJ27" s="33">
        <v>0</v>
      </c>
      <c r="BKK27" s="33">
        <v>0</v>
      </c>
      <c r="BKL27" s="33">
        <v>0</v>
      </c>
      <c r="BKM27" s="33">
        <v>0</v>
      </c>
      <c r="BKN27" s="33">
        <v>0</v>
      </c>
      <c r="BKO27" s="33">
        <v>0</v>
      </c>
      <c r="BKP27" s="33">
        <v>0</v>
      </c>
      <c r="BKQ27" s="33">
        <v>0</v>
      </c>
      <c r="BKR27" s="33">
        <v>0</v>
      </c>
      <c r="BKS27" s="33">
        <v>0</v>
      </c>
      <c r="BKT27" s="33">
        <v>0</v>
      </c>
      <c r="BKU27" s="33">
        <v>0</v>
      </c>
      <c r="BKV27" s="33">
        <v>0</v>
      </c>
      <c r="BKW27" s="33">
        <v>0</v>
      </c>
      <c r="BKX27" s="33">
        <v>0</v>
      </c>
      <c r="BKY27" s="33">
        <v>0</v>
      </c>
      <c r="BKZ27" s="33">
        <v>0</v>
      </c>
      <c r="BLA27" s="33">
        <v>0</v>
      </c>
      <c r="BLB27" s="33">
        <v>0</v>
      </c>
      <c r="BLC27" s="33">
        <v>0</v>
      </c>
      <c r="BLD27" s="33">
        <v>0</v>
      </c>
      <c r="BLE27" s="33">
        <v>0</v>
      </c>
      <c r="BLF27" s="33">
        <v>0</v>
      </c>
      <c r="BLG27" s="33">
        <v>0</v>
      </c>
      <c r="BLH27" s="33">
        <v>0</v>
      </c>
      <c r="BLI27" s="33">
        <v>0</v>
      </c>
      <c r="BLJ27" s="33">
        <v>0</v>
      </c>
      <c r="BLK27" s="33">
        <v>0</v>
      </c>
      <c r="BLL27" s="33">
        <v>0</v>
      </c>
      <c r="BLM27" s="33">
        <v>0</v>
      </c>
      <c r="BLN27" s="33">
        <v>0</v>
      </c>
      <c r="BLO27" s="33">
        <v>0</v>
      </c>
      <c r="BLP27" s="33">
        <v>0</v>
      </c>
      <c r="BLQ27" s="33">
        <v>0</v>
      </c>
      <c r="BLR27" s="33">
        <v>0</v>
      </c>
      <c r="BLS27" s="33">
        <v>0</v>
      </c>
      <c r="BLT27" s="33">
        <v>0</v>
      </c>
      <c r="BLU27" s="33">
        <v>0</v>
      </c>
      <c r="BLV27" s="33">
        <v>0</v>
      </c>
      <c r="BLW27" s="33">
        <v>0</v>
      </c>
      <c r="BLX27" s="33">
        <v>0</v>
      </c>
      <c r="BLY27" s="33">
        <v>0</v>
      </c>
      <c r="BLZ27" s="33">
        <v>0</v>
      </c>
      <c r="BMA27" s="33">
        <v>0</v>
      </c>
      <c r="BMB27" s="33">
        <v>0</v>
      </c>
      <c r="BMC27" s="33">
        <v>0</v>
      </c>
      <c r="BMD27" s="33">
        <v>0</v>
      </c>
      <c r="BME27" s="33">
        <v>0</v>
      </c>
      <c r="BMF27" s="33">
        <v>0</v>
      </c>
      <c r="BMG27" s="33">
        <v>0</v>
      </c>
      <c r="BMH27" s="33">
        <v>0</v>
      </c>
      <c r="BMI27" s="33">
        <v>0</v>
      </c>
      <c r="BMJ27" s="33">
        <v>0</v>
      </c>
      <c r="BMK27" s="33">
        <v>0</v>
      </c>
      <c r="BML27" s="33">
        <v>0</v>
      </c>
      <c r="BMM27" s="33">
        <v>0</v>
      </c>
      <c r="BMN27" s="33">
        <v>0</v>
      </c>
      <c r="BMO27" s="33">
        <v>0</v>
      </c>
      <c r="BMP27" s="33">
        <v>0</v>
      </c>
      <c r="BMQ27" s="33">
        <v>0</v>
      </c>
      <c r="BMR27" s="33">
        <v>0</v>
      </c>
      <c r="BMS27" s="33">
        <v>0</v>
      </c>
      <c r="BMT27" s="33">
        <v>0</v>
      </c>
      <c r="BMU27" s="33">
        <v>0</v>
      </c>
      <c r="BMV27" s="33">
        <v>0</v>
      </c>
      <c r="BMW27" s="33">
        <v>0</v>
      </c>
      <c r="BMX27" s="33">
        <v>0</v>
      </c>
      <c r="BMY27" s="33">
        <v>0</v>
      </c>
      <c r="BMZ27" s="33">
        <v>0</v>
      </c>
      <c r="BNA27" s="33">
        <v>0</v>
      </c>
      <c r="BNB27" s="33">
        <v>0</v>
      </c>
      <c r="BNC27" s="33">
        <v>0</v>
      </c>
      <c r="BND27" s="33">
        <v>0</v>
      </c>
      <c r="BNE27" s="33">
        <v>0</v>
      </c>
      <c r="BNF27" s="33">
        <v>0</v>
      </c>
      <c r="BNG27" s="33">
        <v>0</v>
      </c>
      <c r="BNH27" s="33">
        <v>0</v>
      </c>
      <c r="BNI27" s="33">
        <v>0</v>
      </c>
      <c r="BNJ27" s="33">
        <v>0</v>
      </c>
      <c r="BNK27" s="33">
        <v>0</v>
      </c>
      <c r="BNL27" s="33">
        <v>0</v>
      </c>
      <c r="BNM27" s="33">
        <v>0</v>
      </c>
      <c r="BNN27" s="33">
        <v>0</v>
      </c>
      <c r="BNO27" s="33">
        <v>0</v>
      </c>
      <c r="BNP27" s="33">
        <v>0</v>
      </c>
      <c r="BNQ27" s="33">
        <v>0</v>
      </c>
      <c r="BNR27" s="33">
        <v>0</v>
      </c>
      <c r="BNS27" s="33">
        <v>0</v>
      </c>
      <c r="BNT27" s="33">
        <v>0</v>
      </c>
      <c r="BNU27" s="33">
        <v>0</v>
      </c>
      <c r="BNV27" s="33">
        <v>0</v>
      </c>
      <c r="BNW27" s="33">
        <v>0</v>
      </c>
      <c r="BNX27" s="33">
        <v>0</v>
      </c>
      <c r="BNY27" s="33">
        <v>0</v>
      </c>
      <c r="BNZ27" s="33">
        <v>0</v>
      </c>
      <c r="BOA27" s="33">
        <v>0</v>
      </c>
      <c r="BOB27" s="33">
        <v>0</v>
      </c>
      <c r="BOC27" s="33">
        <v>0</v>
      </c>
      <c r="BOD27" s="33">
        <v>0</v>
      </c>
      <c r="BOE27" s="33">
        <v>0</v>
      </c>
      <c r="BOF27" s="33">
        <v>0</v>
      </c>
      <c r="BOG27" s="33">
        <v>0</v>
      </c>
      <c r="BOH27" s="33">
        <v>0</v>
      </c>
      <c r="BOI27" s="33">
        <v>0</v>
      </c>
      <c r="BOJ27" s="33">
        <v>0</v>
      </c>
      <c r="BOK27" s="33">
        <v>0</v>
      </c>
      <c r="BOL27" s="33">
        <v>0</v>
      </c>
      <c r="BOM27" s="33">
        <v>0</v>
      </c>
      <c r="BON27" s="33">
        <v>0</v>
      </c>
      <c r="BOO27" s="33">
        <v>0</v>
      </c>
      <c r="BOP27" s="33">
        <v>0</v>
      </c>
      <c r="BOQ27" s="33">
        <v>0</v>
      </c>
      <c r="BOR27" s="33">
        <v>0</v>
      </c>
      <c r="BOS27" s="33">
        <v>0</v>
      </c>
      <c r="BOT27" s="33">
        <v>0</v>
      </c>
      <c r="BOU27" s="33">
        <v>0</v>
      </c>
      <c r="BOV27" s="33">
        <v>0</v>
      </c>
      <c r="BOW27" s="33">
        <v>0</v>
      </c>
      <c r="BOX27" s="33">
        <v>0</v>
      </c>
      <c r="BOY27" s="33">
        <v>0</v>
      </c>
      <c r="BOZ27" s="33">
        <v>0</v>
      </c>
      <c r="BPA27" s="33">
        <v>0</v>
      </c>
      <c r="BPB27" s="33">
        <v>0</v>
      </c>
      <c r="BPC27" s="33">
        <v>0</v>
      </c>
      <c r="BPD27" s="33">
        <v>0</v>
      </c>
      <c r="BPE27" s="33">
        <v>0</v>
      </c>
      <c r="BPF27" s="33">
        <v>0</v>
      </c>
      <c r="BPG27" s="33">
        <v>0</v>
      </c>
      <c r="BPH27" s="33">
        <v>0</v>
      </c>
      <c r="BPI27" s="33">
        <v>0</v>
      </c>
      <c r="BPJ27" s="33">
        <v>0</v>
      </c>
      <c r="BPK27" s="33">
        <v>0</v>
      </c>
      <c r="BPL27" s="33">
        <v>0</v>
      </c>
      <c r="BPM27" s="33">
        <v>0</v>
      </c>
      <c r="BPN27" s="33">
        <v>0</v>
      </c>
      <c r="BPO27" s="33">
        <v>0</v>
      </c>
      <c r="BPP27" s="33">
        <v>0</v>
      </c>
      <c r="BPQ27" s="33">
        <v>0</v>
      </c>
      <c r="BPR27" s="33">
        <v>0</v>
      </c>
      <c r="BPS27" s="33">
        <v>0</v>
      </c>
      <c r="BPT27" s="33">
        <v>0</v>
      </c>
      <c r="BPU27" s="33">
        <v>0</v>
      </c>
      <c r="BPV27" s="33">
        <v>0</v>
      </c>
      <c r="BPW27" s="33">
        <v>0</v>
      </c>
      <c r="BPX27" s="33">
        <v>0</v>
      </c>
      <c r="BPY27" s="33">
        <v>0</v>
      </c>
      <c r="BPZ27" s="33">
        <v>0</v>
      </c>
      <c r="BQA27" s="33">
        <v>0</v>
      </c>
      <c r="BQB27" s="33">
        <v>0</v>
      </c>
      <c r="BQC27" s="33">
        <v>0</v>
      </c>
      <c r="BQD27" s="33">
        <v>0</v>
      </c>
      <c r="BQE27" s="33">
        <v>0</v>
      </c>
      <c r="BQF27" s="33">
        <v>0</v>
      </c>
      <c r="BQG27" s="33">
        <v>0</v>
      </c>
      <c r="BQH27" s="33">
        <v>0</v>
      </c>
      <c r="BQI27" s="33">
        <v>0</v>
      </c>
      <c r="BQJ27" s="33">
        <v>0</v>
      </c>
      <c r="BQK27" s="33">
        <v>0</v>
      </c>
      <c r="BQL27" s="33">
        <v>0</v>
      </c>
      <c r="BQM27" s="33">
        <v>0</v>
      </c>
      <c r="BQN27" s="33">
        <v>0</v>
      </c>
      <c r="BQO27" s="33">
        <v>0</v>
      </c>
      <c r="BQP27" s="33">
        <v>0</v>
      </c>
      <c r="BQQ27" s="33">
        <v>0</v>
      </c>
      <c r="BQR27" s="33">
        <v>0</v>
      </c>
      <c r="BQS27" s="33">
        <v>0</v>
      </c>
      <c r="BQT27" s="33">
        <v>0</v>
      </c>
      <c r="BQU27" s="33">
        <v>0</v>
      </c>
      <c r="BQV27" s="33">
        <v>0</v>
      </c>
      <c r="BQW27" s="33">
        <v>0</v>
      </c>
      <c r="BQX27" s="33">
        <v>0</v>
      </c>
      <c r="BQY27" s="33">
        <v>0</v>
      </c>
      <c r="BQZ27" s="33">
        <v>0</v>
      </c>
      <c r="BRA27" s="33">
        <v>0</v>
      </c>
      <c r="BRB27" s="33">
        <v>0</v>
      </c>
      <c r="BRC27" s="33">
        <v>0</v>
      </c>
      <c r="BRD27" s="33">
        <v>0</v>
      </c>
      <c r="BRE27" s="33">
        <v>0</v>
      </c>
      <c r="BRF27" s="33">
        <v>0</v>
      </c>
      <c r="BRG27" s="33">
        <v>0</v>
      </c>
      <c r="BRH27" s="33">
        <v>0</v>
      </c>
      <c r="BRI27" s="33">
        <v>0</v>
      </c>
      <c r="BRJ27" s="33">
        <v>0</v>
      </c>
      <c r="BRK27" s="33">
        <v>0</v>
      </c>
      <c r="BRL27" s="33">
        <v>0</v>
      </c>
      <c r="BRM27" s="33">
        <v>0</v>
      </c>
      <c r="BRN27" s="33">
        <v>0</v>
      </c>
      <c r="BRO27" s="33">
        <v>0</v>
      </c>
      <c r="BRP27" s="33">
        <v>0</v>
      </c>
      <c r="BRQ27" s="33">
        <v>0</v>
      </c>
      <c r="BRR27" s="33">
        <v>0</v>
      </c>
      <c r="BRS27" s="33">
        <v>0</v>
      </c>
      <c r="BRT27" s="33">
        <v>0</v>
      </c>
      <c r="BRU27" s="33">
        <v>0</v>
      </c>
      <c r="BRV27" s="33">
        <v>0</v>
      </c>
      <c r="BRW27" s="33">
        <v>0</v>
      </c>
      <c r="BRX27" s="33">
        <v>0</v>
      </c>
      <c r="BRY27" s="33">
        <v>0</v>
      </c>
      <c r="BRZ27" s="33">
        <v>0</v>
      </c>
      <c r="BSA27" s="33">
        <v>0</v>
      </c>
      <c r="BSB27" s="33">
        <v>0</v>
      </c>
      <c r="BSC27" s="33">
        <v>0</v>
      </c>
      <c r="BSD27" s="33">
        <v>0</v>
      </c>
      <c r="BSE27" s="33">
        <v>0</v>
      </c>
      <c r="BSF27" s="33">
        <v>0</v>
      </c>
      <c r="BSG27" s="33">
        <v>0</v>
      </c>
      <c r="BSH27" s="33">
        <v>0</v>
      </c>
      <c r="BSI27" s="33">
        <v>0</v>
      </c>
      <c r="BSJ27" s="33">
        <v>0</v>
      </c>
      <c r="BSK27" s="33">
        <v>0</v>
      </c>
      <c r="BSL27" s="33">
        <v>0</v>
      </c>
      <c r="BSM27" s="33">
        <v>0</v>
      </c>
      <c r="BSN27" s="33">
        <v>0</v>
      </c>
      <c r="BSO27" s="33">
        <v>0</v>
      </c>
      <c r="BSP27" s="33">
        <v>0</v>
      </c>
      <c r="BSQ27" s="33">
        <v>0</v>
      </c>
      <c r="BSR27" s="33">
        <v>0</v>
      </c>
      <c r="BSS27" s="33">
        <v>0</v>
      </c>
      <c r="BST27" s="33">
        <v>0</v>
      </c>
      <c r="BSU27" s="33">
        <v>0</v>
      </c>
      <c r="BSV27" s="33">
        <v>0</v>
      </c>
      <c r="BSW27" s="33">
        <v>0</v>
      </c>
      <c r="BSX27" s="33">
        <v>0</v>
      </c>
      <c r="BSY27" s="33">
        <v>0</v>
      </c>
      <c r="BSZ27" s="33">
        <v>0</v>
      </c>
      <c r="BTA27" s="33">
        <v>0</v>
      </c>
      <c r="BTB27" s="33">
        <v>0</v>
      </c>
      <c r="BTC27" s="33">
        <v>0</v>
      </c>
      <c r="BTD27" s="33">
        <v>0</v>
      </c>
      <c r="BTE27" s="33">
        <v>0</v>
      </c>
      <c r="BTF27" s="33">
        <v>0</v>
      </c>
      <c r="BTG27" s="33">
        <v>0</v>
      </c>
      <c r="BTH27" s="33">
        <v>0</v>
      </c>
      <c r="BTI27" s="33">
        <v>0</v>
      </c>
      <c r="BTJ27" s="33">
        <v>0</v>
      </c>
      <c r="BTK27" s="33">
        <v>0</v>
      </c>
      <c r="BTL27" s="33">
        <v>0</v>
      </c>
      <c r="BTM27" s="33">
        <v>0</v>
      </c>
      <c r="BTN27" s="33">
        <v>0</v>
      </c>
      <c r="BTO27" s="33">
        <v>0</v>
      </c>
      <c r="BTP27" s="33">
        <v>0</v>
      </c>
      <c r="BTQ27" s="33">
        <v>0</v>
      </c>
      <c r="BTR27" s="33">
        <v>0</v>
      </c>
      <c r="BTS27" s="33">
        <v>0</v>
      </c>
      <c r="BTT27" s="33">
        <v>0</v>
      </c>
      <c r="BTU27" s="33">
        <v>0</v>
      </c>
      <c r="BTV27" s="33">
        <v>0</v>
      </c>
      <c r="BTW27" s="33">
        <v>0</v>
      </c>
      <c r="BTX27" s="33">
        <v>0</v>
      </c>
      <c r="BTY27" s="33">
        <v>0</v>
      </c>
      <c r="BTZ27" s="33">
        <v>0</v>
      </c>
      <c r="BUA27" s="33">
        <v>0</v>
      </c>
      <c r="BUB27" s="33">
        <v>0</v>
      </c>
      <c r="BUC27" s="33">
        <v>0</v>
      </c>
      <c r="BUD27" s="33">
        <v>0</v>
      </c>
      <c r="BUE27" s="33">
        <v>0</v>
      </c>
      <c r="BUF27" s="33">
        <v>0</v>
      </c>
      <c r="BUG27" s="33">
        <v>0</v>
      </c>
      <c r="BUH27" s="33">
        <v>0</v>
      </c>
      <c r="BUI27" s="33">
        <v>0</v>
      </c>
      <c r="BUJ27" s="33">
        <v>0</v>
      </c>
      <c r="BUK27" s="33">
        <v>0</v>
      </c>
      <c r="BUL27" s="33">
        <v>0</v>
      </c>
      <c r="BUM27" s="33">
        <v>0</v>
      </c>
      <c r="BUN27" s="33">
        <v>0</v>
      </c>
      <c r="BUO27" s="33">
        <v>0</v>
      </c>
      <c r="BUP27" s="33">
        <v>0</v>
      </c>
      <c r="BUQ27" s="33">
        <v>0</v>
      </c>
      <c r="BUR27" s="33">
        <v>0</v>
      </c>
      <c r="BUS27" s="33">
        <v>0</v>
      </c>
      <c r="BUT27" s="33">
        <v>0</v>
      </c>
      <c r="BUU27" s="33">
        <v>0</v>
      </c>
      <c r="BUV27" s="33">
        <v>0</v>
      </c>
      <c r="BUW27" s="33">
        <v>0</v>
      </c>
      <c r="BUX27" s="33">
        <v>0</v>
      </c>
      <c r="BUY27" s="33">
        <v>0</v>
      </c>
      <c r="BUZ27" s="33">
        <v>0</v>
      </c>
      <c r="BVA27" s="33">
        <v>0</v>
      </c>
      <c r="BVB27" s="33">
        <v>0</v>
      </c>
      <c r="BVC27" s="33">
        <v>0</v>
      </c>
      <c r="BVD27" s="33">
        <v>0</v>
      </c>
      <c r="BVE27" s="33">
        <v>0</v>
      </c>
      <c r="BVF27" s="33">
        <v>0</v>
      </c>
      <c r="BVG27" s="33">
        <v>0</v>
      </c>
      <c r="BVH27" s="33">
        <v>0</v>
      </c>
      <c r="BVI27" s="33">
        <v>0</v>
      </c>
      <c r="BVJ27" s="33">
        <v>0</v>
      </c>
      <c r="BVK27" s="33">
        <v>0</v>
      </c>
      <c r="BVL27" s="33">
        <v>0</v>
      </c>
      <c r="BVM27" s="33">
        <v>0</v>
      </c>
      <c r="BVN27" s="33">
        <v>0</v>
      </c>
      <c r="BVO27" s="33">
        <v>0</v>
      </c>
      <c r="BVP27" s="33">
        <v>0</v>
      </c>
      <c r="BVQ27" s="33">
        <v>0</v>
      </c>
      <c r="BVR27" s="33">
        <v>0</v>
      </c>
      <c r="BVS27" s="33">
        <v>0</v>
      </c>
      <c r="BVT27" s="33">
        <v>0</v>
      </c>
      <c r="BVU27" s="33">
        <v>0</v>
      </c>
      <c r="BVV27" s="33">
        <v>0</v>
      </c>
      <c r="BVW27" s="33">
        <v>0</v>
      </c>
      <c r="BVX27" s="33">
        <v>0</v>
      </c>
      <c r="BVY27" s="33">
        <v>0</v>
      </c>
      <c r="BVZ27" s="33">
        <v>0</v>
      </c>
      <c r="BWA27" s="33">
        <v>0</v>
      </c>
      <c r="BWB27" s="33">
        <v>0</v>
      </c>
      <c r="BWC27" s="33">
        <v>0</v>
      </c>
      <c r="BWD27" s="33">
        <v>0</v>
      </c>
      <c r="BWE27" s="33">
        <v>0</v>
      </c>
      <c r="BWF27" s="33">
        <v>0</v>
      </c>
      <c r="BWG27" s="33">
        <v>0</v>
      </c>
      <c r="BWH27" s="33">
        <v>0</v>
      </c>
      <c r="BWI27" s="33">
        <v>0</v>
      </c>
      <c r="BWJ27" s="33">
        <v>0</v>
      </c>
      <c r="BWK27" s="33">
        <v>0</v>
      </c>
      <c r="BWL27" s="33">
        <v>0</v>
      </c>
      <c r="BWM27" s="33">
        <v>0</v>
      </c>
      <c r="BWN27" s="33">
        <v>0</v>
      </c>
      <c r="BWO27" s="33">
        <v>0</v>
      </c>
      <c r="BWP27" s="33">
        <v>0</v>
      </c>
      <c r="BWQ27" s="33">
        <v>0</v>
      </c>
      <c r="BWR27" s="33">
        <v>0</v>
      </c>
      <c r="BWS27" s="33">
        <v>0</v>
      </c>
      <c r="BWT27" s="33">
        <v>0</v>
      </c>
      <c r="BWU27" s="33">
        <v>0</v>
      </c>
      <c r="BWV27" s="33">
        <v>0</v>
      </c>
      <c r="BWW27" s="33">
        <v>0</v>
      </c>
      <c r="BWX27" s="33">
        <v>0</v>
      </c>
      <c r="BWY27" s="33">
        <v>0</v>
      </c>
      <c r="BWZ27" s="33">
        <v>0</v>
      </c>
      <c r="BXA27" s="33">
        <v>0</v>
      </c>
      <c r="BXB27" s="33">
        <v>0</v>
      </c>
      <c r="BXC27" s="33">
        <v>0</v>
      </c>
      <c r="BXD27" s="33">
        <v>0</v>
      </c>
      <c r="BXE27" s="33">
        <v>0</v>
      </c>
      <c r="BXF27" s="33">
        <v>0</v>
      </c>
      <c r="BXG27" s="33">
        <v>0</v>
      </c>
      <c r="BXH27" s="33">
        <v>0</v>
      </c>
      <c r="BXI27" s="33">
        <v>0</v>
      </c>
      <c r="BXJ27" s="33">
        <v>0</v>
      </c>
      <c r="BXK27" s="33">
        <v>0</v>
      </c>
      <c r="BXL27" s="33">
        <v>0</v>
      </c>
      <c r="BXM27" s="33">
        <v>0</v>
      </c>
      <c r="BXN27" s="33">
        <v>0</v>
      </c>
      <c r="BXO27" s="33">
        <v>0</v>
      </c>
      <c r="BXP27" s="33">
        <v>0</v>
      </c>
      <c r="BXQ27" s="33">
        <v>0</v>
      </c>
      <c r="BXR27" s="33">
        <v>0</v>
      </c>
      <c r="BXS27" s="33">
        <v>0</v>
      </c>
      <c r="BXT27" s="33">
        <v>0</v>
      </c>
      <c r="BXU27" s="33">
        <v>0</v>
      </c>
      <c r="BXV27" s="33">
        <v>0</v>
      </c>
      <c r="BXW27" s="33">
        <v>0</v>
      </c>
      <c r="BXX27" s="33">
        <v>0</v>
      </c>
      <c r="BXY27" s="33">
        <v>0</v>
      </c>
      <c r="BXZ27" s="33">
        <v>0</v>
      </c>
      <c r="BYA27" s="33">
        <v>0</v>
      </c>
      <c r="BYB27" s="33">
        <v>0</v>
      </c>
      <c r="BYC27" s="33">
        <v>0</v>
      </c>
      <c r="BYD27" s="33">
        <v>0</v>
      </c>
      <c r="BYE27" s="33">
        <v>0</v>
      </c>
      <c r="BYF27" s="33">
        <v>0</v>
      </c>
      <c r="BYG27" s="33">
        <v>0</v>
      </c>
      <c r="BYH27" s="33">
        <v>0</v>
      </c>
      <c r="BYI27" s="33">
        <v>0</v>
      </c>
      <c r="BYJ27" s="33">
        <v>0</v>
      </c>
      <c r="BYK27" s="33">
        <v>0</v>
      </c>
      <c r="BYL27" s="33">
        <v>0</v>
      </c>
      <c r="BYM27" s="33">
        <v>0</v>
      </c>
      <c r="BYN27" s="33">
        <v>0</v>
      </c>
      <c r="BYO27" s="33">
        <v>0</v>
      </c>
      <c r="BYP27" s="33">
        <v>0</v>
      </c>
      <c r="BYQ27" s="33">
        <v>0</v>
      </c>
      <c r="BYR27" s="33">
        <v>0</v>
      </c>
      <c r="BYS27" s="33">
        <v>0</v>
      </c>
      <c r="BYT27" s="33">
        <v>0</v>
      </c>
      <c r="BYU27" s="33">
        <v>0</v>
      </c>
      <c r="BYV27" s="33">
        <v>0</v>
      </c>
      <c r="BYW27" s="33">
        <v>0</v>
      </c>
      <c r="BYX27" s="33">
        <v>0</v>
      </c>
      <c r="BYY27" s="33">
        <v>0</v>
      </c>
      <c r="BYZ27" s="33">
        <v>0</v>
      </c>
      <c r="BZA27" s="33">
        <v>0</v>
      </c>
      <c r="BZB27" s="33">
        <v>0</v>
      </c>
      <c r="BZC27" s="33">
        <v>0</v>
      </c>
      <c r="BZD27" s="33">
        <v>0</v>
      </c>
      <c r="BZE27" s="33">
        <v>0</v>
      </c>
      <c r="BZF27" s="33">
        <v>0</v>
      </c>
      <c r="BZG27" s="33">
        <v>0</v>
      </c>
      <c r="BZH27" s="33">
        <v>0</v>
      </c>
      <c r="BZI27" s="33">
        <v>0</v>
      </c>
      <c r="BZJ27" s="33">
        <v>0</v>
      </c>
      <c r="BZK27" s="33">
        <v>0</v>
      </c>
      <c r="BZL27" s="33">
        <v>0</v>
      </c>
      <c r="BZM27" s="33">
        <v>0</v>
      </c>
      <c r="BZN27" s="33">
        <v>0</v>
      </c>
      <c r="BZO27" s="33">
        <v>0</v>
      </c>
      <c r="BZP27" s="33">
        <v>0</v>
      </c>
      <c r="BZQ27" s="33">
        <v>0</v>
      </c>
      <c r="BZR27" s="33">
        <v>0</v>
      </c>
      <c r="BZS27" s="33">
        <v>0</v>
      </c>
      <c r="BZT27" s="33">
        <v>0</v>
      </c>
      <c r="BZU27" s="33">
        <v>0</v>
      </c>
      <c r="BZV27" s="33">
        <v>0</v>
      </c>
      <c r="BZW27" s="33">
        <v>0</v>
      </c>
      <c r="BZX27" s="33">
        <v>0</v>
      </c>
      <c r="BZY27" s="33">
        <v>0</v>
      </c>
      <c r="BZZ27" s="33">
        <v>0</v>
      </c>
      <c r="CAA27" s="33">
        <v>0</v>
      </c>
      <c r="CAB27" s="33">
        <v>0</v>
      </c>
      <c r="CAC27" s="33">
        <v>0</v>
      </c>
      <c r="CAD27" s="33">
        <v>0</v>
      </c>
      <c r="CAE27" s="33">
        <v>0</v>
      </c>
      <c r="CAF27" s="33">
        <v>0</v>
      </c>
      <c r="CAG27" s="33">
        <v>0</v>
      </c>
      <c r="CAH27" s="33">
        <v>0</v>
      </c>
      <c r="CAI27" s="33">
        <v>0</v>
      </c>
      <c r="CAJ27" s="33">
        <v>0</v>
      </c>
      <c r="CAK27" s="33">
        <v>0</v>
      </c>
      <c r="CAL27" s="33">
        <v>0</v>
      </c>
      <c r="CAM27" s="33">
        <v>0</v>
      </c>
      <c r="CAN27" s="33">
        <v>0</v>
      </c>
      <c r="CAO27" s="33">
        <v>0</v>
      </c>
      <c r="CAP27" s="33">
        <v>0</v>
      </c>
      <c r="CAQ27" s="33">
        <v>0</v>
      </c>
      <c r="CAR27" s="33">
        <v>0</v>
      </c>
      <c r="CAS27" s="33">
        <v>0</v>
      </c>
      <c r="CAT27" s="33">
        <v>0</v>
      </c>
      <c r="CAU27" s="33">
        <v>0</v>
      </c>
      <c r="CAV27" s="33">
        <v>0</v>
      </c>
      <c r="CAW27" s="33">
        <v>0</v>
      </c>
      <c r="CAX27" s="33">
        <v>0</v>
      </c>
      <c r="CAY27" s="33">
        <v>0</v>
      </c>
      <c r="CAZ27" s="33">
        <v>0</v>
      </c>
      <c r="CBA27" s="33">
        <v>0</v>
      </c>
      <c r="CBB27" s="33">
        <v>0</v>
      </c>
      <c r="CBC27" s="33">
        <v>0</v>
      </c>
      <c r="CBD27" s="33">
        <v>0</v>
      </c>
      <c r="CBE27" s="33">
        <v>0</v>
      </c>
      <c r="CBF27" s="33">
        <v>0</v>
      </c>
      <c r="CBG27" s="33">
        <v>0</v>
      </c>
      <c r="CBH27" s="33">
        <v>0</v>
      </c>
      <c r="CBI27" s="33">
        <v>0</v>
      </c>
      <c r="CBJ27" s="33">
        <v>0</v>
      </c>
      <c r="CBK27" s="33">
        <v>0</v>
      </c>
      <c r="CBL27" s="33">
        <v>0</v>
      </c>
      <c r="CBM27" s="33">
        <v>0</v>
      </c>
      <c r="CBN27" s="33">
        <v>0</v>
      </c>
      <c r="CBO27" s="33">
        <v>0</v>
      </c>
      <c r="CBP27" s="33">
        <v>0</v>
      </c>
      <c r="CBQ27" s="33">
        <v>0</v>
      </c>
      <c r="CBR27" s="33">
        <v>0</v>
      </c>
      <c r="CBS27" s="33">
        <v>0</v>
      </c>
      <c r="CBT27" s="33">
        <v>0</v>
      </c>
      <c r="CBU27" s="33">
        <v>0</v>
      </c>
      <c r="CBV27" s="33">
        <v>0</v>
      </c>
      <c r="CBW27" s="33">
        <v>0</v>
      </c>
      <c r="CBX27" s="33">
        <v>0</v>
      </c>
      <c r="CBY27" s="33">
        <v>0</v>
      </c>
      <c r="CBZ27" s="33">
        <v>0</v>
      </c>
      <c r="CCA27" s="33">
        <v>0</v>
      </c>
      <c r="CCB27" s="33">
        <v>0</v>
      </c>
      <c r="CCC27" s="33">
        <v>0</v>
      </c>
      <c r="CCD27" s="33">
        <v>0</v>
      </c>
      <c r="CCE27" s="33">
        <v>0</v>
      </c>
      <c r="CCF27" s="33">
        <v>0</v>
      </c>
      <c r="CCG27" s="33">
        <v>0</v>
      </c>
      <c r="CCH27" s="33">
        <v>0</v>
      </c>
      <c r="CCI27" s="33">
        <v>0</v>
      </c>
      <c r="CCJ27" s="33">
        <v>0</v>
      </c>
      <c r="CCK27" s="33">
        <v>0</v>
      </c>
      <c r="CCL27" s="33">
        <v>0</v>
      </c>
      <c r="CCM27" s="33">
        <v>0</v>
      </c>
      <c r="CCN27" s="33">
        <v>0</v>
      </c>
      <c r="CCO27" s="33">
        <v>0</v>
      </c>
      <c r="CCP27" s="33">
        <v>0</v>
      </c>
      <c r="CCQ27" s="33">
        <v>0</v>
      </c>
      <c r="CCR27" s="33">
        <v>0</v>
      </c>
      <c r="CCS27" s="33">
        <v>0</v>
      </c>
      <c r="CCT27" s="33">
        <v>0</v>
      </c>
      <c r="CCU27" s="33">
        <v>0</v>
      </c>
      <c r="CCV27" s="33">
        <v>0</v>
      </c>
      <c r="CCW27" s="33">
        <v>0</v>
      </c>
      <c r="CCX27" s="33">
        <v>0</v>
      </c>
      <c r="CCY27" s="33">
        <v>0</v>
      </c>
      <c r="CCZ27" s="33">
        <v>0</v>
      </c>
      <c r="CDA27" s="33">
        <v>0</v>
      </c>
      <c r="CDB27" s="33">
        <v>0</v>
      </c>
      <c r="CDC27" s="33">
        <v>0</v>
      </c>
      <c r="CDD27" s="33">
        <v>0</v>
      </c>
      <c r="CDE27" s="33">
        <v>0</v>
      </c>
      <c r="CDF27" s="33">
        <v>0</v>
      </c>
      <c r="CDG27" s="33">
        <v>0</v>
      </c>
      <c r="CDH27" s="33">
        <v>0</v>
      </c>
      <c r="CDI27" s="33">
        <v>0</v>
      </c>
      <c r="CDJ27" s="33">
        <v>0</v>
      </c>
      <c r="CDK27" s="33">
        <v>0</v>
      </c>
      <c r="CDL27" s="33">
        <v>0</v>
      </c>
      <c r="CDM27" s="33">
        <v>0</v>
      </c>
      <c r="CDN27" s="33">
        <v>0</v>
      </c>
      <c r="CDO27" s="33">
        <v>0</v>
      </c>
      <c r="CDP27" s="33">
        <v>0</v>
      </c>
      <c r="CDQ27" s="33">
        <v>0</v>
      </c>
      <c r="CDR27" s="33">
        <v>0</v>
      </c>
      <c r="CDS27" s="33">
        <v>0</v>
      </c>
      <c r="CDT27" s="33">
        <v>0</v>
      </c>
      <c r="CDU27" s="33">
        <v>0</v>
      </c>
      <c r="CDV27" s="33">
        <v>0</v>
      </c>
      <c r="CDW27" s="33">
        <v>0</v>
      </c>
      <c r="CDX27" s="33">
        <v>0</v>
      </c>
      <c r="CDY27" s="33">
        <v>0</v>
      </c>
      <c r="CDZ27" s="33">
        <v>0</v>
      </c>
      <c r="CEA27" s="33">
        <v>0</v>
      </c>
      <c r="CEB27" s="33">
        <v>0</v>
      </c>
      <c r="CEC27" s="33">
        <v>0</v>
      </c>
      <c r="CED27" s="33">
        <v>0</v>
      </c>
      <c r="CEE27" s="33">
        <v>0</v>
      </c>
      <c r="CEF27" s="33">
        <v>0</v>
      </c>
      <c r="CEG27" s="33">
        <v>0</v>
      </c>
      <c r="CEH27" s="33">
        <v>0</v>
      </c>
      <c r="CEI27" s="33">
        <v>0</v>
      </c>
      <c r="CEJ27" s="33">
        <v>0</v>
      </c>
      <c r="CEK27" s="33">
        <v>0</v>
      </c>
      <c r="CEL27" s="33">
        <v>0</v>
      </c>
      <c r="CEM27" s="33">
        <v>0</v>
      </c>
      <c r="CEN27" s="33">
        <v>0</v>
      </c>
      <c r="CEO27" s="33">
        <v>0</v>
      </c>
      <c r="CEP27" s="33">
        <v>0</v>
      </c>
      <c r="CEQ27" s="33">
        <v>0</v>
      </c>
      <c r="CER27" s="33">
        <v>0</v>
      </c>
      <c r="CES27" s="33">
        <v>0</v>
      </c>
      <c r="CET27" s="33">
        <v>0</v>
      </c>
      <c r="CEU27" s="33">
        <v>0</v>
      </c>
      <c r="CEV27" s="33">
        <v>0</v>
      </c>
      <c r="CEW27" s="33">
        <v>0</v>
      </c>
      <c r="CEX27" s="33">
        <v>0</v>
      </c>
      <c r="CEY27" s="33">
        <v>0</v>
      </c>
      <c r="CEZ27" s="33">
        <v>0</v>
      </c>
      <c r="CFA27" s="33">
        <v>0</v>
      </c>
      <c r="CFB27" s="33">
        <v>0</v>
      </c>
      <c r="CFC27" s="33">
        <v>0</v>
      </c>
      <c r="CFD27" s="33">
        <v>0</v>
      </c>
      <c r="CFE27" s="33">
        <v>0</v>
      </c>
      <c r="CFF27" s="33">
        <v>0</v>
      </c>
      <c r="CFG27" s="33">
        <v>0</v>
      </c>
      <c r="CFH27" s="33">
        <v>0</v>
      </c>
      <c r="CFI27" s="33">
        <v>0</v>
      </c>
      <c r="CFJ27" s="33">
        <v>0</v>
      </c>
      <c r="CFK27" s="33">
        <v>0</v>
      </c>
      <c r="CFL27" s="33">
        <v>0</v>
      </c>
      <c r="CFM27" s="33">
        <v>0</v>
      </c>
      <c r="CFN27" s="33">
        <v>0</v>
      </c>
      <c r="CFO27" s="33">
        <v>0</v>
      </c>
      <c r="CFP27" s="33">
        <v>0</v>
      </c>
      <c r="CFQ27" s="33">
        <v>0</v>
      </c>
      <c r="CFR27" s="33">
        <v>0</v>
      </c>
      <c r="CFS27" s="33">
        <v>0</v>
      </c>
      <c r="CFT27" s="33">
        <v>0</v>
      </c>
      <c r="CFU27" s="33">
        <v>0</v>
      </c>
      <c r="CFV27" s="33">
        <v>0</v>
      </c>
      <c r="CFW27" s="33">
        <v>0</v>
      </c>
      <c r="CFX27" s="33">
        <v>0</v>
      </c>
      <c r="CFY27" s="33">
        <v>0</v>
      </c>
      <c r="CFZ27" s="33">
        <v>0</v>
      </c>
      <c r="CGA27" s="33">
        <v>0</v>
      </c>
      <c r="CGB27" s="33">
        <v>0</v>
      </c>
      <c r="CGC27" s="33">
        <v>0</v>
      </c>
      <c r="CGD27" s="33">
        <v>0</v>
      </c>
      <c r="CGE27" s="33">
        <v>0</v>
      </c>
      <c r="CGF27" s="33">
        <v>0</v>
      </c>
      <c r="CGG27" s="33">
        <v>0</v>
      </c>
      <c r="CGH27" s="33">
        <v>0</v>
      </c>
      <c r="CGI27" s="33">
        <v>0</v>
      </c>
      <c r="CGJ27" s="33">
        <v>0</v>
      </c>
      <c r="CGK27" s="33">
        <v>0</v>
      </c>
      <c r="CGL27" s="33">
        <v>0</v>
      </c>
      <c r="CGM27" s="33">
        <v>0</v>
      </c>
      <c r="CGN27" s="33">
        <v>0</v>
      </c>
      <c r="CGO27" s="33">
        <v>0</v>
      </c>
      <c r="CGP27" s="33">
        <v>0</v>
      </c>
      <c r="CGQ27" s="33">
        <v>0</v>
      </c>
      <c r="CGR27" s="33">
        <v>0</v>
      </c>
      <c r="CGS27" s="33">
        <v>0</v>
      </c>
      <c r="CGT27" s="33">
        <v>0</v>
      </c>
      <c r="CGU27" s="33">
        <v>0</v>
      </c>
      <c r="CGV27" s="33">
        <v>0</v>
      </c>
      <c r="CGW27" s="33">
        <v>0</v>
      </c>
      <c r="CGX27" s="33">
        <v>0</v>
      </c>
      <c r="CGY27" s="33">
        <v>0</v>
      </c>
      <c r="CGZ27" s="33">
        <v>0</v>
      </c>
      <c r="CHA27" s="33">
        <v>0</v>
      </c>
      <c r="CHB27" s="33">
        <v>0</v>
      </c>
      <c r="CHC27" s="33">
        <v>0</v>
      </c>
      <c r="CHD27" s="33">
        <v>0</v>
      </c>
      <c r="CHE27" s="33">
        <v>0</v>
      </c>
      <c r="CHF27" s="33">
        <v>0</v>
      </c>
      <c r="CHG27" s="33">
        <v>0</v>
      </c>
      <c r="CHH27" s="33">
        <v>0</v>
      </c>
      <c r="CHI27" s="33">
        <v>0</v>
      </c>
      <c r="CHJ27" s="33">
        <v>0</v>
      </c>
      <c r="CHK27" s="33">
        <v>0</v>
      </c>
      <c r="CHL27" s="33">
        <v>0</v>
      </c>
      <c r="CHM27" s="33">
        <v>0</v>
      </c>
      <c r="CHN27" s="33">
        <v>0</v>
      </c>
      <c r="CHO27" s="33">
        <v>0</v>
      </c>
      <c r="CHP27" s="33">
        <v>0</v>
      </c>
      <c r="CHQ27" s="33">
        <v>0</v>
      </c>
      <c r="CHR27" s="33">
        <v>0</v>
      </c>
      <c r="CHS27" s="33">
        <v>0</v>
      </c>
      <c r="CHT27" s="33">
        <v>0</v>
      </c>
      <c r="CHU27" s="33">
        <v>0</v>
      </c>
      <c r="CHV27" s="33">
        <v>0</v>
      </c>
      <c r="CHW27" s="33">
        <v>0</v>
      </c>
      <c r="CHX27" s="33">
        <v>0</v>
      </c>
      <c r="CHY27" s="33">
        <v>0</v>
      </c>
      <c r="CHZ27" s="33">
        <v>0</v>
      </c>
      <c r="CIA27" s="33">
        <v>0</v>
      </c>
      <c r="CIB27" s="33">
        <v>0</v>
      </c>
      <c r="CIC27" s="33">
        <v>0</v>
      </c>
      <c r="CID27" s="33">
        <v>0</v>
      </c>
      <c r="CIE27" s="33">
        <v>0</v>
      </c>
      <c r="CIF27" s="33">
        <v>0</v>
      </c>
      <c r="CIG27" s="33">
        <v>0</v>
      </c>
      <c r="CIH27" s="33">
        <v>0</v>
      </c>
      <c r="CII27" s="33">
        <v>0</v>
      </c>
      <c r="CIJ27" s="33">
        <v>0</v>
      </c>
      <c r="CIK27" s="33">
        <v>0</v>
      </c>
      <c r="CIL27" s="33">
        <v>0</v>
      </c>
      <c r="CIM27" s="33">
        <v>0</v>
      </c>
      <c r="CIN27" s="33">
        <v>0</v>
      </c>
      <c r="CIO27" s="33">
        <v>0</v>
      </c>
      <c r="CIP27" s="33">
        <v>0</v>
      </c>
      <c r="CIQ27" s="33">
        <v>0</v>
      </c>
      <c r="CIR27" s="33">
        <v>0</v>
      </c>
      <c r="CIS27" s="33">
        <v>0</v>
      </c>
      <c r="CIT27" s="33">
        <v>0</v>
      </c>
      <c r="CIU27" s="33">
        <v>0</v>
      </c>
      <c r="CIV27" s="33">
        <v>0</v>
      </c>
      <c r="CIW27" s="33">
        <v>0</v>
      </c>
      <c r="CIX27" s="33">
        <v>0</v>
      </c>
      <c r="CIY27" s="33">
        <v>0</v>
      </c>
      <c r="CIZ27" s="33">
        <v>0</v>
      </c>
      <c r="CJA27" s="33">
        <v>0</v>
      </c>
      <c r="CJB27" s="33">
        <v>0</v>
      </c>
      <c r="CJC27" s="33">
        <v>0</v>
      </c>
      <c r="CJD27" s="33">
        <v>0</v>
      </c>
      <c r="CJE27" s="33">
        <v>0</v>
      </c>
      <c r="CJF27" s="33">
        <v>0</v>
      </c>
      <c r="CJG27" s="33">
        <v>0</v>
      </c>
      <c r="CJH27" s="33">
        <v>0</v>
      </c>
      <c r="CJI27" s="33">
        <v>0</v>
      </c>
      <c r="CJJ27" s="33">
        <v>0</v>
      </c>
      <c r="CJK27" s="33">
        <v>0</v>
      </c>
      <c r="CJL27" s="33">
        <v>0</v>
      </c>
      <c r="CJM27" s="33">
        <v>0</v>
      </c>
      <c r="CJN27" s="33">
        <v>0</v>
      </c>
      <c r="CJO27" s="33">
        <v>0</v>
      </c>
      <c r="CJP27" s="33">
        <v>0</v>
      </c>
      <c r="CJQ27" s="33">
        <v>0</v>
      </c>
      <c r="CJR27" s="33">
        <v>0</v>
      </c>
      <c r="CJS27" s="33">
        <v>0</v>
      </c>
      <c r="CJT27" s="33">
        <v>0</v>
      </c>
      <c r="CJU27" s="33">
        <v>0</v>
      </c>
      <c r="CJV27" s="33">
        <v>0</v>
      </c>
      <c r="CJW27" s="33">
        <v>0</v>
      </c>
      <c r="CJX27" s="33">
        <v>0</v>
      </c>
      <c r="CJY27" s="33">
        <v>0</v>
      </c>
      <c r="CJZ27" s="33">
        <v>0</v>
      </c>
      <c r="CKA27" s="33">
        <v>0</v>
      </c>
      <c r="CKB27" s="33">
        <v>0</v>
      </c>
      <c r="CKC27" s="33">
        <v>0</v>
      </c>
      <c r="CKD27" s="33">
        <v>0</v>
      </c>
      <c r="CKE27" s="33">
        <v>0</v>
      </c>
      <c r="CKF27" s="33">
        <v>0</v>
      </c>
      <c r="CKG27" s="33">
        <v>0</v>
      </c>
      <c r="CKH27" s="33">
        <v>0</v>
      </c>
      <c r="CKI27" s="33">
        <v>0</v>
      </c>
      <c r="CKJ27" s="33">
        <v>0</v>
      </c>
      <c r="CKK27" s="33">
        <v>0</v>
      </c>
      <c r="CKL27" s="33">
        <v>0</v>
      </c>
      <c r="CKM27" s="33">
        <v>0</v>
      </c>
      <c r="CKN27" s="33">
        <v>0</v>
      </c>
      <c r="CKO27" s="33">
        <v>0</v>
      </c>
      <c r="CKP27" s="33">
        <v>0</v>
      </c>
      <c r="CKQ27" s="33">
        <v>0</v>
      </c>
      <c r="CKR27" s="33">
        <v>0</v>
      </c>
      <c r="CKS27" s="33">
        <v>0</v>
      </c>
      <c r="CKT27" s="33">
        <v>0</v>
      </c>
      <c r="CKU27" s="33">
        <v>0</v>
      </c>
      <c r="CKV27" s="33">
        <v>0</v>
      </c>
      <c r="CKW27" s="33">
        <v>0</v>
      </c>
      <c r="CKX27" s="33">
        <v>0</v>
      </c>
      <c r="CKY27" s="33">
        <v>0</v>
      </c>
      <c r="CKZ27" s="33">
        <v>0</v>
      </c>
      <c r="CLA27" s="33">
        <v>0</v>
      </c>
      <c r="CLB27" s="33">
        <v>0</v>
      </c>
      <c r="CLC27" s="33">
        <v>0</v>
      </c>
      <c r="CLD27" s="33">
        <v>0</v>
      </c>
      <c r="CLE27" s="33">
        <v>0</v>
      </c>
      <c r="CLF27" s="33">
        <v>0</v>
      </c>
      <c r="CLG27" s="33">
        <v>0</v>
      </c>
      <c r="CLH27" s="33">
        <v>0</v>
      </c>
      <c r="CLI27" s="33">
        <v>0</v>
      </c>
      <c r="CLJ27" s="33">
        <v>0</v>
      </c>
      <c r="CLK27" s="33">
        <v>0</v>
      </c>
      <c r="CLL27" s="33">
        <v>0</v>
      </c>
      <c r="CLM27" s="33">
        <v>0</v>
      </c>
      <c r="CLN27" s="33">
        <v>0</v>
      </c>
      <c r="CLO27" s="33">
        <v>0</v>
      </c>
      <c r="CLP27" s="33">
        <v>0</v>
      </c>
      <c r="CLQ27" s="33">
        <v>0</v>
      </c>
      <c r="CLR27" s="33">
        <v>0</v>
      </c>
      <c r="CLS27" s="33">
        <v>0</v>
      </c>
      <c r="CLT27" s="33">
        <v>0</v>
      </c>
      <c r="CLU27" s="33">
        <v>0</v>
      </c>
      <c r="CLV27" s="33">
        <v>0</v>
      </c>
      <c r="CLW27" s="33">
        <v>0</v>
      </c>
      <c r="CLX27" s="33">
        <v>0</v>
      </c>
      <c r="CLY27" s="33">
        <v>0</v>
      </c>
      <c r="CLZ27" s="33">
        <v>0</v>
      </c>
      <c r="CMA27" s="33">
        <v>0</v>
      </c>
      <c r="CMB27" s="33">
        <v>0</v>
      </c>
      <c r="CMC27" s="33">
        <v>0</v>
      </c>
      <c r="CMD27" s="33">
        <v>0</v>
      </c>
      <c r="CME27" s="33">
        <v>0</v>
      </c>
      <c r="CMF27" s="33">
        <v>0</v>
      </c>
      <c r="CMG27" s="33">
        <v>0</v>
      </c>
      <c r="CMH27" s="33">
        <v>0</v>
      </c>
      <c r="CMI27" s="33">
        <v>0</v>
      </c>
      <c r="CMJ27" s="33">
        <v>0</v>
      </c>
      <c r="CMK27" s="33">
        <v>0</v>
      </c>
      <c r="CML27" s="33">
        <v>0</v>
      </c>
      <c r="CMM27" s="33">
        <v>0</v>
      </c>
      <c r="CMN27" s="33">
        <v>0</v>
      </c>
      <c r="CMO27" s="33">
        <v>0</v>
      </c>
      <c r="CMP27" s="33">
        <v>0</v>
      </c>
      <c r="CMQ27" s="33">
        <v>0</v>
      </c>
      <c r="CMR27" s="33">
        <v>0</v>
      </c>
      <c r="CMS27" s="33">
        <v>0</v>
      </c>
      <c r="CMT27" s="33">
        <v>0</v>
      </c>
      <c r="CMU27" s="33">
        <v>0</v>
      </c>
      <c r="CMV27" s="33">
        <v>0</v>
      </c>
      <c r="CMW27" s="33">
        <v>0</v>
      </c>
      <c r="CMX27" s="33">
        <v>0</v>
      </c>
      <c r="CMY27" s="33">
        <v>0</v>
      </c>
      <c r="CMZ27" s="33">
        <v>0</v>
      </c>
      <c r="CNA27" s="33">
        <v>0</v>
      </c>
      <c r="CNB27" s="33">
        <v>0</v>
      </c>
      <c r="CNC27" s="33">
        <v>0</v>
      </c>
      <c r="CND27" s="33">
        <v>0</v>
      </c>
      <c r="CNE27" s="33">
        <v>0</v>
      </c>
      <c r="CNF27" s="33">
        <v>0</v>
      </c>
      <c r="CNG27" s="33">
        <v>0</v>
      </c>
      <c r="CNH27" s="33">
        <v>0</v>
      </c>
      <c r="CNI27" s="33">
        <v>0</v>
      </c>
      <c r="CNJ27" s="33">
        <v>0</v>
      </c>
      <c r="CNK27" s="33">
        <v>0</v>
      </c>
      <c r="CNL27" s="33">
        <v>0</v>
      </c>
      <c r="CNM27" s="33">
        <v>0</v>
      </c>
      <c r="CNN27" s="33">
        <v>0</v>
      </c>
      <c r="CNO27" s="33">
        <v>0</v>
      </c>
      <c r="CNP27" s="33">
        <v>0</v>
      </c>
      <c r="CNQ27" s="33">
        <v>0</v>
      </c>
      <c r="CNR27" s="33">
        <v>0</v>
      </c>
      <c r="CNS27" s="33">
        <v>0</v>
      </c>
      <c r="CNT27" s="33">
        <v>0</v>
      </c>
      <c r="CNU27" s="33">
        <v>0</v>
      </c>
      <c r="CNV27" s="33">
        <v>0</v>
      </c>
      <c r="CNW27" s="33">
        <v>0</v>
      </c>
      <c r="CNX27" s="33">
        <v>0</v>
      </c>
      <c r="CNY27" s="33">
        <v>0</v>
      </c>
      <c r="CNZ27" s="33">
        <v>0</v>
      </c>
      <c r="COA27" s="33">
        <v>0</v>
      </c>
      <c r="COB27" s="33">
        <v>0</v>
      </c>
      <c r="COC27" s="33">
        <v>0</v>
      </c>
      <c r="COD27" s="33">
        <v>0</v>
      </c>
      <c r="COE27" s="33">
        <v>0</v>
      </c>
      <c r="COF27" s="33">
        <v>0</v>
      </c>
      <c r="COG27" s="33">
        <v>0</v>
      </c>
      <c r="COH27" s="33">
        <v>0</v>
      </c>
      <c r="COI27" s="33">
        <v>0</v>
      </c>
      <c r="COJ27" s="33">
        <v>0</v>
      </c>
      <c r="COK27" s="33">
        <v>0</v>
      </c>
      <c r="COL27" s="33">
        <v>0</v>
      </c>
      <c r="COM27" s="33">
        <v>0</v>
      </c>
      <c r="CON27" s="33">
        <v>0</v>
      </c>
      <c r="COO27" s="33">
        <v>0</v>
      </c>
      <c r="COP27" s="33">
        <v>0</v>
      </c>
      <c r="COQ27" s="33">
        <v>0</v>
      </c>
      <c r="COR27" s="33">
        <v>0</v>
      </c>
      <c r="COS27" s="33">
        <v>0</v>
      </c>
      <c r="COT27" s="33">
        <v>0</v>
      </c>
      <c r="COU27" s="33">
        <v>0</v>
      </c>
      <c r="COV27" s="33">
        <v>0</v>
      </c>
      <c r="COW27" s="33">
        <v>0</v>
      </c>
      <c r="COX27" s="33">
        <v>0</v>
      </c>
      <c r="COY27" s="33">
        <v>0</v>
      </c>
      <c r="COZ27" s="33">
        <v>0</v>
      </c>
      <c r="CPA27" s="33">
        <v>0</v>
      </c>
      <c r="CPB27" s="33">
        <v>0</v>
      </c>
      <c r="CPC27" s="33">
        <v>0</v>
      </c>
      <c r="CPD27" s="33">
        <v>0</v>
      </c>
      <c r="CPE27" s="33">
        <v>0</v>
      </c>
      <c r="CPF27" s="33">
        <v>0</v>
      </c>
      <c r="CPG27" s="33">
        <v>0</v>
      </c>
      <c r="CPH27" s="33">
        <v>0</v>
      </c>
      <c r="CPI27" s="33">
        <v>0</v>
      </c>
      <c r="CPJ27" s="33">
        <v>0</v>
      </c>
      <c r="CPK27" s="33">
        <v>0</v>
      </c>
      <c r="CPL27" s="33">
        <v>0</v>
      </c>
      <c r="CPM27" s="33">
        <v>0</v>
      </c>
      <c r="CPN27" s="33">
        <v>0</v>
      </c>
      <c r="CPO27" s="33">
        <v>0</v>
      </c>
      <c r="CPP27" s="33">
        <v>0</v>
      </c>
      <c r="CPQ27" s="33">
        <v>0</v>
      </c>
      <c r="CPR27" s="33">
        <v>0</v>
      </c>
      <c r="CPS27" s="33">
        <v>0</v>
      </c>
      <c r="CPT27" s="33">
        <v>0</v>
      </c>
      <c r="CPU27" s="33">
        <v>0</v>
      </c>
      <c r="CPV27" s="33">
        <v>0</v>
      </c>
      <c r="CPW27" s="33">
        <v>0</v>
      </c>
      <c r="CPX27" s="33">
        <v>0</v>
      </c>
      <c r="CPY27" s="33">
        <v>0</v>
      </c>
      <c r="CPZ27" s="33">
        <v>0</v>
      </c>
      <c r="CQA27" s="33">
        <v>0</v>
      </c>
      <c r="CQB27" s="33">
        <v>0</v>
      </c>
      <c r="CQC27" s="33">
        <v>0</v>
      </c>
      <c r="CQD27" s="33">
        <v>0</v>
      </c>
      <c r="CQE27" s="33">
        <v>0</v>
      </c>
      <c r="CQF27" s="33">
        <v>0</v>
      </c>
      <c r="CQG27" s="33">
        <v>0</v>
      </c>
      <c r="CQH27" s="33">
        <v>0</v>
      </c>
      <c r="CQI27" s="33">
        <v>0</v>
      </c>
      <c r="CQJ27" s="33">
        <v>0</v>
      </c>
      <c r="CQK27" s="33">
        <v>0</v>
      </c>
      <c r="CQL27" s="33">
        <v>0</v>
      </c>
      <c r="CQM27" s="33">
        <v>0</v>
      </c>
      <c r="CQN27" s="33">
        <v>0</v>
      </c>
      <c r="CQO27" s="33">
        <v>0</v>
      </c>
      <c r="CQP27" s="33">
        <v>0</v>
      </c>
      <c r="CQQ27" s="33">
        <v>0</v>
      </c>
      <c r="CQR27" s="33">
        <v>0</v>
      </c>
      <c r="CQS27" s="33">
        <v>0</v>
      </c>
      <c r="CQT27" s="33">
        <v>0</v>
      </c>
      <c r="CQU27" s="33">
        <v>0</v>
      </c>
      <c r="CQV27" s="33">
        <v>0</v>
      </c>
      <c r="CQW27" s="33">
        <v>0</v>
      </c>
      <c r="CQX27" s="33">
        <v>0</v>
      </c>
      <c r="CQY27" s="33">
        <v>0</v>
      </c>
      <c r="CQZ27" s="33">
        <v>0</v>
      </c>
      <c r="CRA27" s="33">
        <v>0</v>
      </c>
      <c r="CRB27" s="33">
        <v>0</v>
      </c>
      <c r="CRC27" s="33">
        <v>0</v>
      </c>
      <c r="CRD27" s="33">
        <v>0</v>
      </c>
      <c r="CRE27" s="33">
        <v>0</v>
      </c>
      <c r="CRF27" s="33">
        <v>0</v>
      </c>
      <c r="CRG27" s="33">
        <v>0</v>
      </c>
      <c r="CRH27" s="33">
        <v>0</v>
      </c>
      <c r="CRI27" s="33">
        <v>0</v>
      </c>
      <c r="CRJ27" s="33">
        <v>0</v>
      </c>
      <c r="CRK27" s="33">
        <v>0</v>
      </c>
      <c r="CRL27" s="33">
        <v>0</v>
      </c>
      <c r="CRM27" s="33">
        <v>0</v>
      </c>
      <c r="CRN27" s="33">
        <v>0</v>
      </c>
      <c r="CRO27" s="33">
        <v>0</v>
      </c>
      <c r="CRP27" s="33">
        <v>0</v>
      </c>
      <c r="CRQ27" s="33">
        <v>0</v>
      </c>
      <c r="CRR27" s="33">
        <v>0</v>
      </c>
      <c r="CRS27" s="33">
        <v>0</v>
      </c>
      <c r="CRT27" s="33">
        <v>0</v>
      </c>
      <c r="CRU27" s="33">
        <v>0</v>
      </c>
      <c r="CRV27" s="33">
        <v>0</v>
      </c>
      <c r="CRW27" s="33">
        <v>0</v>
      </c>
      <c r="CRX27" s="33">
        <v>0</v>
      </c>
      <c r="CRY27" s="33">
        <v>0</v>
      </c>
      <c r="CRZ27" s="33">
        <v>0</v>
      </c>
      <c r="CSA27" s="33">
        <v>0</v>
      </c>
      <c r="CSB27" s="33">
        <v>0</v>
      </c>
      <c r="CSC27" s="33">
        <v>0</v>
      </c>
      <c r="CSD27" s="33">
        <v>0</v>
      </c>
      <c r="CSE27" s="33">
        <v>0</v>
      </c>
      <c r="CSF27" s="33">
        <v>0</v>
      </c>
      <c r="CSG27" s="33">
        <v>0</v>
      </c>
      <c r="CSH27" s="33">
        <v>0</v>
      </c>
      <c r="CSI27" s="33">
        <v>0</v>
      </c>
      <c r="CSJ27" s="33">
        <v>0</v>
      </c>
      <c r="CSK27" s="33">
        <v>0</v>
      </c>
      <c r="CSL27" s="33">
        <v>0</v>
      </c>
      <c r="CSM27" s="33">
        <v>0</v>
      </c>
      <c r="CSN27" s="33">
        <v>0</v>
      </c>
      <c r="CSO27" s="33">
        <v>0</v>
      </c>
      <c r="CSP27" s="33">
        <v>0</v>
      </c>
      <c r="CSQ27" s="33">
        <v>0</v>
      </c>
      <c r="CSR27" s="33">
        <v>0</v>
      </c>
      <c r="CSS27" s="33">
        <v>0</v>
      </c>
      <c r="CST27" s="33">
        <v>0</v>
      </c>
      <c r="CSU27" s="33">
        <v>0</v>
      </c>
      <c r="CSV27" s="33">
        <v>0</v>
      </c>
      <c r="CSW27" s="33">
        <v>0</v>
      </c>
      <c r="CSX27" s="33">
        <v>0</v>
      </c>
      <c r="CSY27" s="33">
        <v>0</v>
      </c>
      <c r="CSZ27" s="33">
        <v>0</v>
      </c>
      <c r="CTA27" s="33">
        <v>0</v>
      </c>
      <c r="CTB27" s="33">
        <v>0</v>
      </c>
      <c r="CTC27" s="33">
        <v>0</v>
      </c>
      <c r="CTD27" s="33">
        <v>0</v>
      </c>
      <c r="CTE27" s="33">
        <v>0</v>
      </c>
      <c r="CTF27" s="33">
        <v>0</v>
      </c>
      <c r="CTG27" s="33">
        <v>0</v>
      </c>
      <c r="CTH27" s="33">
        <v>0</v>
      </c>
      <c r="CTI27" s="33">
        <v>0</v>
      </c>
      <c r="CTJ27" s="33">
        <v>0</v>
      </c>
      <c r="CTK27" s="33">
        <v>0</v>
      </c>
      <c r="CTL27" s="33">
        <v>0</v>
      </c>
      <c r="CTM27" s="33">
        <v>0</v>
      </c>
      <c r="CTN27" s="33">
        <v>0</v>
      </c>
      <c r="CTO27" s="33">
        <v>0</v>
      </c>
      <c r="CTP27" s="33">
        <v>0</v>
      </c>
      <c r="CTQ27" s="33">
        <v>0</v>
      </c>
      <c r="CTR27" s="33">
        <v>0</v>
      </c>
      <c r="CTS27" s="33">
        <v>0</v>
      </c>
      <c r="CTT27" s="33">
        <v>0</v>
      </c>
      <c r="CTU27" s="33">
        <v>0</v>
      </c>
      <c r="CTV27" s="33">
        <v>0</v>
      </c>
      <c r="CTW27" s="33">
        <v>0</v>
      </c>
      <c r="CTX27" s="33">
        <v>0</v>
      </c>
      <c r="CTY27" s="33">
        <v>0</v>
      </c>
      <c r="CTZ27" s="33">
        <v>0</v>
      </c>
      <c r="CUA27" s="33">
        <v>0</v>
      </c>
      <c r="CUB27" s="33">
        <v>0</v>
      </c>
      <c r="CUC27" s="33">
        <v>0</v>
      </c>
      <c r="CUD27" s="33">
        <v>0</v>
      </c>
      <c r="CUE27" s="33">
        <v>0</v>
      </c>
      <c r="CUF27" s="33">
        <v>0</v>
      </c>
      <c r="CUG27" s="33">
        <v>0</v>
      </c>
      <c r="CUH27" s="33">
        <v>0</v>
      </c>
      <c r="CUI27" s="33">
        <v>0</v>
      </c>
      <c r="CUJ27" s="33">
        <v>0</v>
      </c>
      <c r="CUK27" s="33">
        <v>0</v>
      </c>
      <c r="CUL27" s="33">
        <v>0</v>
      </c>
      <c r="CUM27" s="33">
        <v>0</v>
      </c>
      <c r="CUN27" s="33">
        <v>0</v>
      </c>
      <c r="CUO27" s="33">
        <v>0</v>
      </c>
      <c r="CUP27" s="33">
        <v>0</v>
      </c>
      <c r="CUQ27" s="33">
        <v>0</v>
      </c>
      <c r="CUR27" s="33">
        <v>0</v>
      </c>
      <c r="CUS27" s="33">
        <v>0</v>
      </c>
      <c r="CUT27" s="33">
        <v>0</v>
      </c>
      <c r="CUU27" s="33">
        <v>0</v>
      </c>
      <c r="CUV27" s="33">
        <v>0</v>
      </c>
      <c r="CUW27" s="33">
        <v>0</v>
      </c>
      <c r="CUX27" s="33">
        <v>0</v>
      </c>
      <c r="CUY27" s="33">
        <v>0</v>
      </c>
      <c r="CUZ27" s="33">
        <v>0</v>
      </c>
      <c r="CVA27" s="33">
        <v>0</v>
      </c>
      <c r="CVB27" s="33">
        <v>0</v>
      </c>
      <c r="CVC27" s="33">
        <v>0</v>
      </c>
      <c r="CVD27" s="33">
        <v>0</v>
      </c>
      <c r="CVE27" s="33">
        <v>0</v>
      </c>
      <c r="CVF27" s="33">
        <v>0</v>
      </c>
      <c r="CVG27" s="33">
        <v>0</v>
      </c>
      <c r="CVH27" s="33">
        <v>0</v>
      </c>
      <c r="CVI27" s="33">
        <v>0</v>
      </c>
      <c r="CVJ27" s="33">
        <v>0</v>
      </c>
      <c r="CVK27" s="33">
        <v>0</v>
      </c>
      <c r="CVL27" s="33">
        <v>0</v>
      </c>
      <c r="CVM27" s="33">
        <v>0</v>
      </c>
      <c r="CVN27" s="33">
        <v>0</v>
      </c>
      <c r="CVO27" s="33">
        <v>0</v>
      </c>
      <c r="CVP27" s="33">
        <v>0</v>
      </c>
      <c r="CVQ27" s="33">
        <v>0</v>
      </c>
      <c r="CVR27" s="33">
        <v>0</v>
      </c>
      <c r="CVS27" s="33">
        <v>0</v>
      </c>
      <c r="CVT27" s="33">
        <v>0</v>
      </c>
      <c r="CVU27" s="33">
        <v>0</v>
      </c>
      <c r="CVV27" s="33">
        <v>0</v>
      </c>
      <c r="CVW27" s="33">
        <v>0</v>
      </c>
      <c r="CVX27" s="33">
        <v>0</v>
      </c>
      <c r="CVY27" s="33">
        <v>0</v>
      </c>
      <c r="CVZ27" s="33">
        <v>0</v>
      </c>
      <c r="CWA27" s="33">
        <v>0</v>
      </c>
      <c r="CWB27" s="33">
        <v>0</v>
      </c>
      <c r="CWC27" s="33">
        <v>0</v>
      </c>
      <c r="CWD27" s="33">
        <v>0</v>
      </c>
      <c r="CWE27" s="33">
        <v>0</v>
      </c>
      <c r="CWF27" s="33">
        <v>0</v>
      </c>
      <c r="CWG27" s="33">
        <v>0</v>
      </c>
      <c r="CWH27" s="33">
        <v>0</v>
      </c>
      <c r="CWI27" s="33">
        <v>0</v>
      </c>
      <c r="CWJ27" s="33">
        <v>0</v>
      </c>
      <c r="CWK27" s="33">
        <v>0</v>
      </c>
      <c r="CWL27" s="33">
        <v>0</v>
      </c>
      <c r="CWM27" s="33">
        <v>0</v>
      </c>
      <c r="CWN27" s="33">
        <v>0</v>
      </c>
      <c r="CWO27" s="33">
        <v>0</v>
      </c>
      <c r="CWP27" s="33">
        <v>0</v>
      </c>
      <c r="CWQ27" s="33">
        <v>0</v>
      </c>
      <c r="CWR27" s="33">
        <v>0</v>
      </c>
      <c r="CWS27" s="33">
        <v>0</v>
      </c>
      <c r="CWT27" s="33">
        <v>0</v>
      </c>
      <c r="CWU27" s="33">
        <v>0</v>
      </c>
      <c r="CWV27" s="33">
        <v>0</v>
      </c>
      <c r="CWW27" s="33">
        <v>0</v>
      </c>
      <c r="CWX27" s="33">
        <v>0</v>
      </c>
      <c r="CWY27" s="33">
        <v>0</v>
      </c>
      <c r="CWZ27" s="33">
        <v>0</v>
      </c>
      <c r="CXA27" s="33">
        <v>0</v>
      </c>
      <c r="CXB27" s="33">
        <v>0</v>
      </c>
      <c r="CXC27" s="33">
        <v>0</v>
      </c>
      <c r="CXD27" s="33">
        <v>0</v>
      </c>
      <c r="CXE27" s="33">
        <v>0</v>
      </c>
      <c r="CXF27" s="33">
        <v>0</v>
      </c>
      <c r="CXG27" s="33">
        <v>0</v>
      </c>
      <c r="CXH27" s="33">
        <v>0</v>
      </c>
      <c r="CXI27" s="33">
        <v>0</v>
      </c>
      <c r="CXJ27" s="33">
        <v>0</v>
      </c>
      <c r="CXK27" s="33">
        <v>0</v>
      </c>
      <c r="CXL27" s="33">
        <v>0</v>
      </c>
      <c r="CXM27" s="33">
        <v>0</v>
      </c>
      <c r="CXN27" s="33">
        <v>0</v>
      </c>
      <c r="CXO27" s="33">
        <v>0</v>
      </c>
      <c r="CXP27" s="33">
        <v>0</v>
      </c>
      <c r="CXQ27" s="33">
        <v>0</v>
      </c>
      <c r="CXR27" s="33">
        <v>0</v>
      </c>
      <c r="CXS27" s="33">
        <v>0</v>
      </c>
      <c r="CXT27" s="33">
        <v>0</v>
      </c>
      <c r="CXU27" s="33">
        <v>0</v>
      </c>
      <c r="CXV27" s="33">
        <v>0</v>
      </c>
      <c r="CXW27" s="33">
        <v>0</v>
      </c>
      <c r="CXX27" s="33">
        <v>0</v>
      </c>
      <c r="CXY27" s="33">
        <v>0</v>
      </c>
      <c r="CXZ27" s="33">
        <v>0</v>
      </c>
      <c r="CYA27" s="33">
        <v>0</v>
      </c>
      <c r="CYB27" s="33">
        <v>0</v>
      </c>
      <c r="CYC27" s="33">
        <v>0</v>
      </c>
      <c r="CYD27" s="33">
        <v>0</v>
      </c>
      <c r="CYE27" s="33">
        <v>0</v>
      </c>
      <c r="CYF27" s="33">
        <v>0</v>
      </c>
      <c r="CYG27" s="33">
        <v>0</v>
      </c>
      <c r="CYH27" s="33">
        <v>0</v>
      </c>
      <c r="CYI27" s="33">
        <v>0</v>
      </c>
      <c r="CYJ27" s="33">
        <v>0</v>
      </c>
      <c r="CYK27" s="33">
        <v>0</v>
      </c>
      <c r="CYL27" s="33">
        <v>0</v>
      </c>
      <c r="CYM27" s="33">
        <v>0</v>
      </c>
      <c r="CYN27" s="33">
        <v>0</v>
      </c>
      <c r="CYO27" s="33">
        <v>0</v>
      </c>
      <c r="CYP27" s="33">
        <v>0</v>
      </c>
      <c r="CYQ27" s="33">
        <v>0</v>
      </c>
      <c r="CYR27" s="33">
        <v>0</v>
      </c>
      <c r="CYS27" s="33">
        <v>0</v>
      </c>
      <c r="CYT27" s="33">
        <v>0</v>
      </c>
      <c r="CYU27" s="33">
        <v>0</v>
      </c>
      <c r="CYV27" s="33">
        <v>0</v>
      </c>
      <c r="CYW27" s="33">
        <v>0</v>
      </c>
      <c r="CYX27" s="33">
        <v>0</v>
      </c>
      <c r="CYY27" s="33">
        <v>0</v>
      </c>
      <c r="CYZ27" s="33">
        <v>0</v>
      </c>
      <c r="CZA27" s="33">
        <v>0</v>
      </c>
      <c r="CZB27" s="33">
        <v>0</v>
      </c>
      <c r="CZC27" s="33">
        <v>0</v>
      </c>
      <c r="CZD27" s="33">
        <v>0</v>
      </c>
      <c r="CZE27" s="33">
        <v>0</v>
      </c>
      <c r="CZF27" s="33">
        <v>0</v>
      </c>
      <c r="CZG27" s="33">
        <v>0</v>
      </c>
      <c r="CZH27" s="33">
        <v>0</v>
      </c>
      <c r="CZI27" s="33">
        <v>0</v>
      </c>
      <c r="CZJ27" s="33">
        <v>0</v>
      </c>
      <c r="CZK27" s="33">
        <v>0</v>
      </c>
      <c r="CZL27" s="33">
        <v>0</v>
      </c>
      <c r="CZM27" s="33">
        <v>0</v>
      </c>
      <c r="CZN27" s="33">
        <v>0</v>
      </c>
      <c r="CZO27" s="33">
        <v>0</v>
      </c>
      <c r="CZP27" s="33">
        <v>0</v>
      </c>
      <c r="CZQ27" s="33">
        <v>0</v>
      </c>
      <c r="CZR27" s="33">
        <v>0</v>
      </c>
      <c r="CZS27" s="33">
        <v>0</v>
      </c>
      <c r="CZT27" s="33">
        <v>0</v>
      </c>
      <c r="CZU27" s="33">
        <v>0</v>
      </c>
      <c r="CZV27" s="33">
        <v>0</v>
      </c>
      <c r="CZW27" s="33">
        <v>0</v>
      </c>
      <c r="CZX27" s="33">
        <v>0</v>
      </c>
      <c r="CZY27" s="33">
        <v>0</v>
      </c>
      <c r="CZZ27" s="33">
        <v>0</v>
      </c>
      <c r="DAA27" s="33">
        <v>0</v>
      </c>
      <c r="DAB27" s="33">
        <v>0</v>
      </c>
      <c r="DAC27" s="33">
        <v>0</v>
      </c>
      <c r="DAD27" s="33">
        <v>0</v>
      </c>
      <c r="DAE27" s="33">
        <v>0</v>
      </c>
      <c r="DAF27" s="33">
        <v>0</v>
      </c>
      <c r="DAG27" s="33">
        <v>0</v>
      </c>
      <c r="DAH27" s="33">
        <v>0</v>
      </c>
      <c r="DAI27" s="33">
        <v>0</v>
      </c>
      <c r="DAJ27" s="33">
        <v>0</v>
      </c>
      <c r="DAK27" s="33">
        <v>0</v>
      </c>
      <c r="DAL27" s="33">
        <v>0</v>
      </c>
      <c r="DAM27" s="33">
        <v>0</v>
      </c>
      <c r="DAN27" s="33">
        <v>0</v>
      </c>
      <c r="DAO27" s="33">
        <v>0</v>
      </c>
      <c r="DAP27" s="33">
        <v>0</v>
      </c>
      <c r="DAQ27" s="33">
        <v>0</v>
      </c>
      <c r="DAR27" s="33">
        <v>0</v>
      </c>
      <c r="DAS27" s="33">
        <v>0</v>
      </c>
      <c r="DAT27" s="33">
        <v>0</v>
      </c>
      <c r="DAU27" s="33">
        <v>0</v>
      </c>
      <c r="DAV27" s="33">
        <v>0</v>
      </c>
      <c r="DAW27" s="33">
        <v>0</v>
      </c>
      <c r="DAX27" s="33">
        <v>0</v>
      </c>
      <c r="DAY27" s="33">
        <v>0</v>
      </c>
      <c r="DAZ27" s="33">
        <v>0</v>
      </c>
      <c r="DBA27" s="33">
        <v>0</v>
      </c>
      <c r="DBB27" s="33">
        <v>0</v>
      </c>
      <c r="DBC27" s="33">
        <v>0</v>
      </c>
      <c r="DBD27" s="33">
        <v>0</v>
      </c>
      <c r="DBE27" s="33">
        <v>0</v>
      </c>
      <c r="DBF27" s="33">
        <v>0</v>
      </c>
      <c r="DBG27" s="33">
        <v>0</v>
      </c>
      <c r="DBH27" s="33">
        <v>0</v>
      </c>
      <c r="DBI27" s="33">
        <v>0</v>
      </c>
      <c r="DBJ27" s="33">
        <v>0</v>
      </c>
      <c r="DBK27" s="33">
        <v>0</v>
      </c>
      <c r="DBL27" s="33">
        <v>0</v>
      </c>
      <c r="DBM27" s="33">
        <v>0</v>
      </c>
      <c r="DBN27" s="33">
        <v>0</v>
      </c>
      <c r="DBO27" s="33">
        <v>0</v>
      </c>
      <c r="DBP27" s="33">
        <v>0</v>
      </c>
      <c r="DBQ27" s="33">
        <v>0</v>
      </c>
      <c r="DBR27" s="33">
        <v>0</v>
      </c>
      <c r="DBS27" s="33">
        <v>0</v>
      </c>
      <c r="DBT27" s="33">
        <v>0</v>
      </c>
      <c r="DBU27" s="33">
        <v>0</v>
      </c>
      <c r="DBV27" s="33">
        <v>0</v>
      </c>
      <c r="DBW27" s="33">
        <v>0</v>
      </c>
      <c r="DBX27" s="33">
        <v>0</v>
      </c>
      <c r="DBY27" s="33">
        <v>0</v>
      </c>
      <c r="DBZ27" s="33">
        <v>0</v>
      </c>
      <c r="DCA27" s="33">
        <v>0</v>
      </c>
      <c r="DCB27" s="33">
        <v>0</v>
      </c>
      <c r="DCC27" s="33">
        <v>0</v>
      </c>
      <c r="DCD27" s="33">
        <v>0</v>
      </c>
      <c r="DCE27" s="33">
        <v>0</v>
      </c>
      <c r="DCF27" s="33">
        <v>0</v>
      </c>
      <c r="DCG27" s="33">
        <v>0</v>
      </c>
      <c r="DCH27" s="33">
        <v>0</v>
      </c>
      <c r="DCI27" s="33">
        <v>0</v>
      </c>
      <c r="DCJ27" s="33">
        <v>0</v>
      </c>
      <c r="DCK27" s="33">
        <v>0</v>
      </c>
      <c r="DCL27" s="33">
        <v>0</v>
      </c>
      <c r="DCM27" s="33">
        <v>0</v>
      </c>
      <c r="DCN27" s="33">
        <v>0</v>
      </c>
      <c r="DCO27" s="33">
        <v>0</v>
      </c>
      <c r="DCP27" s="33">
        <v>0</v>
      </c>
      <c r="DCQ27" s="33">
        <v>0</v>
      </c>
      <c r="DCR27" s="33">
        <v>0</v>
      </c>
      <c r="DCS27" s="33">
        <v>0</v>
      </c>
      <c r="DCT27" s="33">
        <v>0</v>
      </c>
      <c r="DCU27" s="33">
        <v>0</v>
      </c>
      <c r="DCV27" s="33">
        <v>0</v>
      </c>
      <c r="DCW27" s="33">
        <v>0</v>
      </c>
      <c r="DCX27" s="33">
        <v>0</v>
      </c>
      <c r="DCY27" s="33">
        <v>0</v>
      </c>
      <c r="DCZ27" s="33">
        <v>0</v>
      </c>
      <c r="DDA27" s="33">
        <v>0</v>
      </c>
      <c r="DDB27" s="33">
        <v>0</v>
      </c>
      <c r="DDC27" s="33">
        <v>0</v>
      </c>
      <c r="DDD27" s="33">
        <v>0</v>
      </c>
      <c r="DDE27" s="33">
        <v>0</v>
      </c>
      <c r="DDF27" s="33">
        <v>0</v>
      </c>
      <c r="DDG27" s="33">
        <v>0</v>
      </c>
      <c r="DDH27" s="33">
        <v>0</v>
      </c>
      <c r="DDI27" s="33">
        <v>0</v>
      </c>
      <c r="DDJ27" s="33">
        <v>0</v>
      </c>
      <c r="DDK27" s="33">
        <v>0</v>
      </c>
      <c r="DDL27" s="33">
        <v>0</v>
      </c>
      <c r="DDM27" s="33">
        <v>0</v>
      </c>
      <c r="DDN27" s="33">
        <v>0</v>
      </c>
      <c r="DDO27" s="33">
        <v>0</v>
      </c>
      <c r="DDP27" s="33">
        <v>0</v>
      </c>
      <c r="DDQ27" s="33">
        <v>0</v>
      </c>
      <c r="DDR27" s="33">
        <v>0</v>
      </c>
      <c r="DDS27" s="33">
        <v>0</v>
      </c>
      <c r="DDT27" s="33">
        <v>0</v>
      </c>
      <c r="DDU27" s="33">
        <v>0</v>
      </c>
      <c r="DDV27" s="33">
        <v>0</v>
      </c>
      <c r="DDW27" s="33">
        <v>0</v>
      </c>
      <c r="DDX27" s="33">
        <v>0</v>
      </c>
      <c r="DDY27" s="33">
        <v>0</v>
      </c>
      <c r="DDZ27" s="33">
        <v>0</v>
      </c>
      <c r="DEA27" s="33">
        <v>0</v>
      </c>
      <c r="DEB27" s="33">
        <v>0</v>
      </c>
      <c r="DEC27" s="33">
        <v>0</v>
      </c>
      <c r="DED27" s="33">
        <v>0</v>
      </c>
      <c r="DEE27" s="33">
        <v>0</v>
      </c>
      <c r="DEF27" s="33">
        <v>0</v>
      </c>
      <c r="DEG27" s="33">
        <v>0</v>
      </c>
      <c r="DEH27" s="33">
        <v>0</v>
      </c>
      <c r="DEI27" s="33">
        <v>0</v>
      </c>
      <c r="DEJ27" s="33">
        <v>0</v>
      </c>
      <c r="DEK27" s="33">
        <v>0</v>
      </c>
      <c r="DEL27" s="33">
        <v>0</v>
      </c>
      <c r="DEM27" s="33">
        <v>0</v>
      </c>
      <c r="DEN27" s="33">
        <v>0</v>
      </c>
      <c r="DEO27" s="33">
        <v>0</v>
      </c>
      <c r="DEP27" s="33">
        <v>0</v>
      </c>
      <c r="DEQ27" s="33">
        <v>0</v>
      </c>
      <c r="DER27" s="33">
        <v>0</v>
      </c>
      <c r="DES27" s="33">
        <v>0</v>
      </c>
      <c r="DET27" s="33">
        <v>0</v>
      </c>
      <c r="DEU27" s="33">
        <v>0</v>
      </c>
      <c r="DEV27" s="33">
        <v>0</v>
      </c>
      <c r="DEW27" s="33">
        <v>0</v>
      </c>
      <c r="DEX27" s="33">
        <v>0</v>
      </c>
      <c r="DEY27" s="33">
        <v>0</v>
      </c>
      <c r="DEZ27" s="33">
        <v>0</v>
      </c>
      <c r="DFA27" s="33">
        <v>0</v>
      </c>
      <c r="DFB27" s="33">
        <v>0</v>
      </c>
      <c r="DFC27" s="33">
        <v>0</v>
      </c>
      <c r="DFD27" s="33">
        <v>0</v>
      </c>
      <c r="DFE27" s="33">
        <v>0</v>
      </c>
      <c r="DFF27" s="33">
        <v>0</v>
      </c>
      <c r="DFG27" s="33">
        <v>0</v>
      </c>
      <c r="DFH27" s="33">
        <v>0</v>
      </c>
      <c r="DFI27" s="33">
        <v>0</v>
      </c>
      <c r="DFJ27" s="33">
        <v>0</v>
      </c>
      <c r="DFK27" s="33">
        <v>0</v>
      </c>
      <c r="DFL27" s="33">
        <v>0</v>
      </c>
      <c r="DFM27" s="33">
        <v>0</v>
      </c>
      <c r="DFN27" s="33">
        <v>0</v>
      </c>
      <c r="DFO27" s="33">
        <v>0</v>
      </c>
      <c r="DFP27" s="33">
        <v>0</v>
      </c>
      <c r="DFQ27" s="33">
        <v>0</v>
      </c>
      <c r="DFR27" s="33">
        <v>0</v>
      </c>
      <c r="DFS27" s="33">
        <v>0</v>
      </c>
      <c r="DFT27" s="33">
        <v>0</v>
      </c>
      <c r="DFU27" s="33">
        <v>0</v>
      </c>
      <c r="DFV27" s="33">
        <v>0</v>
      </c>
      <c r="DFW27" s="33">
        <v>0</v>
      </c>
      <c r="DFX27" s="33">
        <v>0</v>
      </c>
      <c r="DFY27" s="33">
        <v>0</v>
      </c>
      <c r="DFZ27" s="33">
        <v>0</v>
      </c>
      <c r="DGA27" s="33">
        <v>0</v>
      </c>
      <c r="DGB27" s="33">
        <v>0</v>
      </c>
      <c r="DGC27" s="33">
        <v>0</v>
      </c>
      <c r="DGD27" s="33">
        <v>0</v>
      </c>
      <c r="DGE27" s="33">
        <v>0</v>
      </c>
      <c r="DGF27" s="33">
        <v>0</v>
      </c>
      <c r="DGG27" s="33">
        <v>0</v>
      </c>
      <c r="DGH27" s="33">
        <v>0</v>
      </c>
      <c r="DGI27" s="33">
        <v>0</v>
      </c>
      <c r="DGJ27" s="33">
        <v>0</v>
      </c>
      <c r="DGK27" s="33">
        <v>0</v>
      </c>
      <c r="DGL27" s="33">
        <v>0</v>
      </c>
      <c r="DGM27" s="33">
        <v>0</v>
      </c>
      <c r="DGN27" s="33">
        <v>0</v>
      </c>
      <c r="DGO27" s="33">
        <v>0</v>
      </c>
      <c r="DGP27" s="33">
        <v>0</v>
      </c>
      <c r="DGQ27" s="33">
        <v>0</v>
      </c>
      <c r="DGR27" s="33">
        <v>0</v>
      </c>
      <c r="DGS27" s="33">
        <v>0</v>
      </c>
      <c r="DGT27" s="33">
        <v>0</v>
      </c>
      <c r="DGU27" s="33">
        <v>0</v>
      </c>
      <c r="DGV27" s="33">
        <v>0</v>
      </c>
      <c r="DGW27" s="33">
        <v>0</v>
      </c>
      <c r="DGX27" s="33">
        <v>0</v>
      </c>
      <c r="DGY27" s="33">
        <v>0</v>
      </c>
      <c r="DGZ27" s="33">
        <v>0</v>
      </c>
      <c r="DHA27" s="33">
        <v>0</v>
      </c>
      <c r="DHB27" s="33">
        <v>0</v>
      </c>
      <c r="DHC27" s="33">
        <v>0</v>
      </c>
      <c r="DHD27" s="33">
        <v>0</v>
      </c>
      <c r="DHE27" s="33">
        <v>0</v>
      </c>
      <c r="DHF27" s="33">
        <v>0</v>
      </c>
      <c r="DHG27" s="33">
        <v>0</v>
      </c>
      <c r="DHH27" s="33">
        <v>0</v>
      </c>
      <c r="DHI27" s="33">
        <v>0</v>
      </c>
      <c r="DHJ27" s="33">
        <v>0</v>
      </c>
      <c r="DHK27" s="33">
        <v>0</v>
      </c>
      <c r="DHL27" s="33">
        <v>0</v>
      </c>
      <c r="DHM27" s="33">
        <v>0</v>
      </c>
      <c r="DHN27" s="33">
        <v>0</v>
      </c>
      <c r="DHO27" s="33">
        <v>0</v>
      </c>
      <c r="DHP27" s="33">
        <v>0</v>
      </c>
      <c r="DHQ27" s="33">
        <v>0</v>
      </c>
      <c r="DHR27" s="33">
        <v>0</v>
      </c>
      <c r="DHS27" s="33">
        <v>0</v>
      </c>
      <c r="DHT27" s="33">
        <v>0</v>
      </c>
      <c r="DHU27" s="33">
        <v>0</v>
      </c>
      <c r="DHV27" s="33">
        <v>0</v>
      </c>
      <c r="DHW27" s="33">
        <v>0</v>
      </c>
      <c r="DHX27" s="33">
        <v>0</v>
      </c>
      <c r="DHY27" s="33">
        <v>0</v>
      </c>
      <c r="DHZ27" s="33">
        <v>0</v>
      </c>
      <c r="DIA27" s="33">
        <v>0</v>
      </c>
      <c r="DIB27" s="33">
        <v>0</v>
      </c>
      <c r="DIC27" s="33">
        <v>0</v>
      </c>
      <c r="DID27" s="33">
        <v>0</v>
      </c>
      <c r="DIE27" s="33">
        <v>0</v>
      </c>
      <c r="DIF27" s="33">
        <v>0</v>
      </c>
      <c r="DIG27" s="33">
        <v>0</v>
      </c>
      <c r="DIH27" s="33">
        <v>0</v>
      </c>
      <c r="DII27" s="33">
        <v>0</v>
      </c>
      <c r="DIJ27" s="33">
        <v>0</v>
      </c>
      <c r="DIK27" s="33">
        <v>0</v>
      </c>
      <c r="DIL27" s="33">
        <v>0</v>
      </c>
      <c r="DIM27" s="33">
        <v>0</v>
      </c>
      <c r="DIN27" s="33">
        <v>0</v>
      </c>
      <c r="DIO27" s="33">
        <v>0</v>
      </c>
      <c r="DIP27" s="33">
        <v>0</v>
      </c>
      <c r="DIQ27" s="33">
        <v>0</v>
      </c>
      <c r="DIR27" s="33">
        <v>0</v>
      </c>
      <c r="DIS27" s="33">
        <v>0</v>
      </c>
      <c r="DIT27" s="33">
        <v>0</v>
      </c>
      <c r="DIU27" s="33">
        <v>0</v>
      </c>
      <c r="DIV27" s="33">
        <v>0</v>
      </c>
      <c r="DIW27" s="33">
        <v>0</v>
      </c>
      <c r="DIX27" s="33">
        <v>0</v>
      </c>
      <c r="DIY27" s="33">
        <v>0</v>
      </c>
      <c r="DIZ27" s="33">
        <v>0</v>
      </c>
      <c r="DJA27" s="33">
        <v>0</v>
      </c>
      <c r="DJB27" s="33">
        <v>0</v>
      </c>
      <c r="DJC27" s="33">
        <v>0</v>
      </c>
      <c r="DJD27" s="33">
        <v>0</v>
      </c>
      <c r="DJE27" s="33">
        <v>0</v>
      </c>
      <c r="DJF27" s="33">
        <v>0</v>
      </c>
      <c r="DJG27" s="33">
        <v>0</v>
      </c>
      <c r="DJH27" s="33">
        <v>0</v>
      </c>
      <c r="DJI27" s="33">
        <v>0</v>
      </c>
      <c r="DJJ27" s="33">
        <v>0</v>
      </c>
      <c r="DJK27" s="33">
        <v>0</v>
      </c>
      <c r="DJL27" s="33">
        <v>0</v>
      </c>
      <c r="DJM27" s="33">
        <v>0</v>
      </c>
      <c r="DJN27" s="33">
        <v>0</v>
      </c>
      <c r="DJO27" s="33">
        <v>0</v>
      </c>
      <c r="DJP27" s="33">
        <v>0</v>
      </c>
      <c r="DJQ27" s="33">
        <v>0</v>
      </c>
      <c r="DJR27" s="33">
        <v>0</v>
      </c>
      <c r="DJS27" s="33">
        <v>0</v>
      </c>
      <c r="DJT27" s="33">
        <v>0</v>
      </c>
      <c r="DJU27" s="33">
        <v>0</v>
      </c>
      <c r="DJV27" s="33">
        <v>0</v>
      </c>
      <c r="DJW27" s="33">
        <v>0</v>
      </c>
      <c r="DJX27" s="33">
        <v>0</v>
      </c>
      <c r="DJY27" s="33">
        <v>0</v>
      </c>
      <c r="DJZ27" s="33">
        <v>0</v>
      </c>
      <c r="DKA27" s="33">
        <v>0</v>
      </c>
      <c r="DKB27" s="33">
        <v>0</v>
      </c>
      <c r="DKC27" s="33">
        <v>0</v>
      </c>
      <c r="DKD27" s="33">
        <v>0</v>
      </c>
      <c r="DKE27" s="33">
        <v>0</v>
      </c>
      <c r="DKF27" s="33">
        <v>0</v>
      </c>
      <c r="DKG27" s="33">
        <v>0</v>
      </c>
      <c r="DKH27" s="33">
        <v>0</v>
      </c>
      <c r="DKI27" s="33">
        <v>0</v>
      </c>
      <c r="DKJ27" s="33">
        <v>0</v>
      </c>
      <c r="DKK27" s="33">
        <v>0</v>
      </c>
      <c r="DKL27" s="33">
        <v>0</v>
      </c>
      <c r="DKM27" s="33">
        <v>0</v>
      </c>
      <c r="DKN27" s="33">
        <v>0</v>
      </c>
      <c r="DKO27" s="33">
        <v>0</v>
      </c>
      <c r="DKP27" s="33">
        <v>0</v>
      </c>
      <c r="DKQ27" s="33">
        <v>0</v>
      </c>
      <c r="DKR27" s="33">
        <v>0</v>
      </c>
      <c r="DKS27" s="33">
        <v>0</v>
      </c>
      <c r="DKT27" s="33">
        <v>0</v>
      </c>
      <c r="DKU27" s="33">
        <v>0</v>
      </c>
      <c r="DKV27" s="33">
        <v>0</v>
      </c>
      <c r="DKW27" s="33">
        <v>0</v>
      </c>
      <c r="DKX27" s="33">
        <v>0</v>
      </c>
      <c r="DKY27" s="33">
        <v>0</v>
      </c>
      <c r="DKZ27" s="33">
        <v>0</v>
      </c>
      <c r="DLA27" s="33">
        <v>0</v>
      </c>
      <c r="DLB27" s="33">
        <v>0</v>
      </c>
      <c r="DLC27" s="33">
        <v>0</v>
      </c>
      <c r="DLD27" s="33">
        <v>0</v>
      </c>
      <c r="DLE27" s="33">
        <v>0</v>
      </c>
      <c r="DLF27" s="33">
        <v>0</v>
      </c>
      <c r="DLG27" s="33">
        <v>0</v>
      </c>
      <c r="DLH27" s="33">
        <v>0</v>
      </c>
      <c r="DLI27" s="33">
        <v>0</v>
      </c>
      <c r="DLJ27" s="33">
        <v>0</v>
      </c>
      <c r="DLK27" s="33">
        <v>0</v>
      </c>
      <c r="DLL27" s="33">
        <v>0</v>
      </c>
      <c r="DLM27" s="33">
        <v>0</v>
      </c>
      <c r="DLN27" s="33">
        <v>0</v>
      </c>
      <c r="DLO27" s="33">
        <v>0</v>
      </c>
      <c r="DLP27" s="33">
        <v>0</v>
      </c>
      <c r="DLQ27" s="33">
        <v>0</v>
      </c>
      <c r="DLR27" s="33">
        <v>0</v>
      </c>
      <c r="DLS27" s="33">
        <v>0</v>
      </c>
      <c r="DLT27" s="33">
        <v>0</v>
      </c>
      <c r="DLU27" s="33">
        <v>0</v>
      </c>
      <c r="DLV27" s="33">
        <v>0</v>
      </c>
      <c r="DLW27" s="33">
        <v>0</v>
      </c>
      <c r="DLX27" s="33">
        <v>0</v>
      </c>
      <c r="DLY27" s="33">
        <v>0</v>
      </c>
      <c r="DLZ27" s="33">
        <v>0</v>
      </c>
      <c r="DMA27" s="33">
        <v>0</v>
      </c>
      <c r="DMB27" s="33">
        <v>0</v>
      </c>
      <c r="DMC27" s="33">
        <v>0</v>
      </c>
      <c r="DMD27" s="33">
        <v>0</v>
      </c>
      <c r="DME27" s="33">
        <v>0</v>
      </c>
      <c r="DMF27" s="33">
        <v>0</v>
      </c>
      <c r="DMG27" s="33">
        <v>0</v>
      </c>
      <c r="DMH27" s="33">
        <v>0</v>
      </c>
      <c r="DMI27" s="33">
        <v>0</v>
      </c>
      <c r="DMJ27" s="33">
        <v>0</v>
      </c>
      <c r="DMK27" s="33">
        <v>0</v>
      </c>
      <c r="DML27" s="33">
        <v>0</v>
      </c>
      <c r="DMM27" s="33">
        <v>0</v>
      </c>
      <c r="DMN27" s="33">
        <v>0</v>
      </c>
      <c r="DMO27" s="33">
        <v>0</v>
      </c>
      <c r="DMP27" s="33">
        <v>0</v>
      </c>
      <c r="DMQ27" s="33">
        <v>0</v>
      </c>
      <c r="DMR27" s="33">
        <v>0</v>
      </c>
      <c r="DMS27" s="33">
        <v>0</v>
      </c>
      <c r="DMT27" s="33">
        <v>0</v>
      </c>
      <c r="DMU27" s="33">
        <v>0</v>
      </c>
      <c r="DMV27" s="33">
        <v>0</v>
      </c>
      <c r="DMW27" s="33">
        <v>0</v>
      </c>
      <c r="DMX27" s="33">
        <v>0</v>
      </c>
      <c r="DMY27" s="33">
        <v>0</v>
      </c>
      <c r="DMZ27" s="33">
        <v>0</v>
      </c>
      <c r="DNA27" s="33">
        <v>0</v>
      </c>
      <c r="DNB27" s="33">
        <v>0</v>
      </c>
      <c r="DNC27" s="33">
        <v>0</v>
      </c>
      <c r="DND27" s="33">
        <v>0</v>
      </c>
      <c r="DNE27" s="33">
        <v>0</v>
      </c>
      <c r="DNF27" s="33">
        <v>0</v>
      </c>
      <c r="DNG27" s="33">
        <v>0</v>
      </c>
      <c r="DNH27" s="33">
        <v>0</v>
      </c>
      <c r="DNI27" s="33">
        <v>0</v>
      </c>
      <c r="DNJ27" s="33">
        <v>0</v>
      </c>
      <c r="DNK27" s="33">
        <v>0</v>
      </c>
      <c r="DNL27" s="33">
        <v>0</v>
      </c>
      <c r="DNM27" s="33">
        <v>0</v>
      </c>
      <c r="DNN27" s="33">
        <v>0</v>
      </c>
      <c r="DNO27" s="33">
        <v>0</v>
      </c>
      <c r="DNP27" s="33">
        <v>0</v>
      </c>
      <c r="DNQ27" s="33">
        <v>0</v>
      </c>
      <c r="DNR27" s="33">
        <v>0</v>
      </c>
      <c r="DNS27" s="33">
        <v>0</v>
      </c>
      <c r="DNT27" s="33">
        <v>0</v>
      </c>
      <c r="DNU27" s="33">
        <v>0</v>
      </c>
      <c r="DNV27" s="33">
        <v>0</v>
      </c>
      <c r="DNW27" s="33">
        <v>0</v>
      </c>
      <c r="DNX27" s="33">
        <v>0</v>
      </c>
      <c r="DNY27" s="33">
        <v>0</v>
      </c>
      <c r="DNZ27" s="33">
        <v>0</v>
      </c>
      <c r="DOA27" s="33">
        <v>0</v>
      </c>
      <c r="DOB27" s="33">
        <v>0</v>
      </c>
      <c r="DOC27" s="33">
        <v>0</v>
      </c>
      <c r="DOD27" s="33">
        <v>0</v>
      </c>
      <c r="DOE27" s="33">
        <v>0</v>
      </c>
      <c r="DOF27" s="33">
        <v>0</v>
      </c>
      <c r="DOG27" s="33">
        <v>0</v>
      </c>
      <c r="DOH27" s="33">
        <v>0</v>
      </c>
      <c r="DOI27" s="33">
        <v>0</v>
      </c>
      <c r="DOJ27" s="33">
        <v>0</v>
      </c>
      <c r="DOK27" s="33">
        <v>0</v>
      </c>
      <c r="DOL27" s="33">
        <v>0</v>
      </c>
      <c r="DOM27" s="33">
        <v>0</v>
      </c>
      <c r="DON27" s="33">
        <v>0</v>
      </c>
      <c r="DOO27" s="33">
        <v>0</v>
      </c>
      <c r="DOP27" s="33">
        <v>0</v>
      </c>
      <c r="DOQ27" s="33">
        <v>0</v>
      </c>
      <c r="DOR27" s="33">
        <v>0</v>
      </c>
      <c r="DOS27" s="33">
        <v>0</v>
      </c>
      <c r="DOT27" s="33">
        <v>0</v>
      </c>
      <c r="DOU27" s="33">
        <v>0</v>
      </c>
      <c r="DOV27" s="33">
        <v>0</v>
      </c>
      <c r="DOW27" s="33">
        <v>0</v>
      </c>
      <c r="DOX27" s="33">
        <v>0</v>
      </c>
      <c r="DOY27" s="33">
        <v>0</v>
      </c>
      <c r="DOZ27" s="33">
        <v>0</v>
      </c>
      <c r="DPA27" s="33">
        <v>0</v>
      </c>
      <c r="DPB27" s="33">
        <v>0</v>
      </c>
      <c r="DPC27" s="33">
        <v>0</v>
      </c>
      <c r="DPD27" s="33">
        <v>0</v>
      </c>
      <c r="DPE27" s="33">
        <v>0</v>
      </c>
      <c r="DPF27" s="33">
        <v>0</v>
      </c>
      <c r="DPG27" s="33">
        <v>0</v>
      </c>
      <c r="DPH27" s="33">
        <v>0</v>
      </c>
      <c r="DPI27" s="33">
        <v>0</v>
      </c>
      <c r="DPJ27" s="33">
        <v>0</v>
      </c>
      <c r="DPK27" s="33">
        <v>0</v>
      </c>
      <c r="DPL27" s="33">
        <v>0</v>
      </c>
      <c r="DPM27" s="33">
        <v>0</v>
      </c>
      <c r="DPN27" s="33">
        <v>0</v>
      </c>
      <c r="DPO27" s="33">
        <v>0</v>
      </c>
      <c r="DPP27" s="33">
        <v>0</v>
      </c>
      <c r="DPQ27" s="33">
        <v>0</v>
      </c>
      <c r="DPR27" s="33">
        <v>0</v>
      </c>
      <c r="DPS27" s="33">
        <v>0</v>
      </c>
      <c r="DPT27" s="33">
        <v>0</v>
      </c>
      <c r="DPU27" s="33">
        <v>0</v>
      </c>
      <c r="DPV27" s="33">
        <v>0</v>
      </c>
      <c r="DPW27" s="33">
        <v>0</v>
      </c>
      <c r="DPX27" s="33">
        <v>0</v>
      </c>
      <c r="DPY27" s="33">
        <v>0</v>
      </c>
      <c r="DPZ27" s="33">
        <v>0</v>
      </c>
      <c r="DQA27" s="33">
        <v>0</v>
      </c>
      <c r="DQB27" s="33">
        <v>0</v>
      </c>
      <c r="DQC27" s="33">
        <v>0</v>
      </c>
      <c r="DQD27" s="33">
        <v>0</v>
      </c>
      <c r="DQE27" s="33">
        <v>0</v>
      </c>
      <c r="DQF27" s="33">
        <v>0</v>
      </c>
      <c r="DQG27" s="33">
        <v>0</v>
      </c>
      <c r="DQH27" s="33">
        <v>0</v>
      </c>
      <c r="DQI27" s="33">
        <v>0</v>
      </c>
      <c r="DQJ27" s="33">
        <v>0</v>
      </c>
      <c r="DQK27" s="33">
        <v>0</v>
      </c>
      <c r="DQL27" s="33">
        <v>0</v>
      </c>
      <c r="DQM27" s="33">
        <v>0</v>
      </c>
      <c r="DQN27" s="33">
        <v>0</v>
      </c>
      <c r="DQO27" s="33">
        <v>0</v>
      </c>
      <c r="DQP27" s="33">
        <v>0</v>
      </c>
      <c r="DQQ27" s="33">
        <v>0</v>
      </c>
      <c r="DQR27" s="33">
        <v>0</v>
      </c>
      <c r="DQS27" s="33">
        <v>0</v>
      </c>
      <c r="DQT27" s="33">
        <v>0</v>
      </c>
      <c r="DQU27" s="33">
        <v>0</v>
      </c>
      <c r="DQV27" s="33">
        <v>0</v>
      </c>
      <c r="DQW27" s="33">
        <v>0</v>
      </c>
      <c r="DQX27" s="33">
        <v>0</v>
      </c>
      <c r="DQY27" s="33">
        <v>0</v>
      </c>
      <c r="DQZ27" s="33">
        <v>0</v>
      </c>
      <c r="DRA27" s="33">
        <v>0</v>
      </c>
      <c r="DRB27" s="33">
        <v>0</v>
      </c>
      <c r="DRC27" s="33">
        <v>0</v>
      </c>
      <c r="DRD27" s="33">
        <v>0</v>
      </c>
      <c r="DRE27" s="33">
        <v>0</v>
      </c>
      <c r="DRF27" s="33">
        <v>0</v>
      </c>
      <c r="DRG27" s="33">
        <v>0</v>
      </c>
      <c r="DRH27" s="33">
        <v>0</v>
      </c>
      <c r="DRI27" s="33">
        <v>0</v>
      </c>
      <c r="DRJ27" s="33">
        <v>0</v>
      </c>
      <c r="DRK27" s="33">
        <v>0</v>
      </c>
      <c r="DRL27" s="33">
        <v>0</v>
      </c>
      <c r="DRM27" s="33">
        <v>0</v>
      </c>
      <c r="DRN27" s="33">
        <v>0</v>
      </c>
      <c r="DRO27" s="33">
        <v>0</v>
      </c>
      <c r="DRP27" s="33">
        <v>0</v>
      </c>
      <c r="DRQ27" s="33">
        <v>0</v>
      </c>
      <c r="DRR27" s="33">
        <v>0</v>
      </c>
      <c r="DRS27" s="33">
        <v>0</v>
      </c>
      <c r="DRT27" s="33">
        <v>0</v>
      </c>
      <c r="DRU27" s="33">
        <v>0</v>
      </c>
      <c r="DRV27" s="33">
        <v>0</v>
      </c>
      <c r="DRW27" s="33">
        <v>0</v>
      </c>
      <c r="DRX27" s="33">
        <v>0</v>
      </c>
      <c r="DRY27" s="33">
        <v>0</v>
      </c>
      <c r="DRZ27" s="33">
        <v>0</v>
      </c>
      <c r="DSA27" s="33">
        <v>0</v>
      </c>
      <c r="DSB27" s="33">
        <v>0</v>
      </c>
      <c r="DSC27" s="33">
        <v>0</v>
      </c>
      <c r="DSD27" s="33">
        <v>0</v>
      </c>
      <c r="DSE27" s="33">
        <v>0</v>
      </c>
      <c r="DSF27" s="33">
        <v>0</v>
      </c>
      <c r="DSG27" s="33">
        <v>0</v>
      </c>
      <c r="DSH27" s="33">
        <v>0</v>
      </c>
      <c r="DSI27" s="33">
        <v>0</v>
      </c>
      <c r="DSJ27" s="33">
        <v>0</v>
      </c>
      <c r="DSK27" s="33">
        <v>0</v>
      </c>
      <c r="DSL27" s="33">
        <v>0</v>
      </c>
      <c r="DSM27" s="33">
        <v>0</v>
      </c>
      <c r="DSN27" s="33">
        <v>0</v>
      </c>
      <c r="DSO27" s="33">
        <v>0</v>
      </c>
      <c r="DSP27" s="33">
        <v>0</v>
      </c>
      <c r="DSQ27" s="33">
        <v>0</v>
      </c>
      <c r="DSR27" s="33">
        <v>0</v>
      </c>
      <c r="DSS27" s="33">
        <v>0</v>
      </c>
      <c r="DST27" s="33">
        <v>0</v>
      </c>
      <c r="DSU27" s="33">
        <v>0</v>
      </c>
      <c r="DSV27" s="33">
        <v>0</v>
      </c>
      <c r="DSW27" s="33">
        <v>0</v>
      </c>
      <c r="DSX27" s="33">
        <v>0</v>
      </c>
      <c r="DSY27" s="33">
        <v>0</v>
      </c>
      <c r="DSZ27" s="33">
        <v>0</v>
      </c>
      <c r="DTA27" s="33">
        <v>0</v>
      </c>
      <c r="DTB27" s="33">
        <v>0</v>
      </c>
      <c r="DTC27" s="33">
        <v>0</v>
      </c>
      <c r="DTD27" s="33">
        <v>0</v>
      </c>
      <c r="DTE27" s="33">
        <v>0</v>
      </c>
      <c r="DTF27" s="33">
        <v>0</v>
      </c>
      <c r="DTG27" s="33">
        <v>0</v>
      </c>
      <c r="DTH27" s="33">
        <v>0</v>
      </c>
      <c r="DTI27" s="33">
        <v>0</v>
      </c>
      <c r="DTJ27" s="33">
        <v>0</v>
      </c>
      <c r="DTK27" s="33">
        <v>0</v>
      </c>
      <c r="DTL27" s="33">
        <v>0</v>
      </c>
      <c r="DTM27" s="33">
        <v>0</v>
      </c>
      <c r="DTN27" s="33">
        <v>0</v>
      </c>
      <c r="DTO27" s="33">
        <v>0</v>
      </c>
      <c r="DTP27" s="33">
        <v>0</v>
      </c>
      <c r="DTQ27" s="33">
        <v>0</v>
      </c>
      <c r="DTR27" s="33">
        <v>0</v>
      </c>
      <c r="DTS27" s="33">
        <v>0</v>
      </c>
      <c r="DTT27" s="33">
        <v>0</v>
      </c>
      <c r="DTU27" s="33">
        <v>0</v>
      </c>
      <c r="DTV27" s="33">
        <v>0</v>
      </c>
      <c r="DTW27" s="33">
        <v>0</v>
      </c>
      <c r="DTX27" s="33">
        <v>0</v>
      </c>
      <c r="DTY27" s="33">
        <v>0</v>
      </c>
      <c r="DTZ27" s="33">
        <v>0</v>
      </c>
      <c r="DUA27" s="33">
        <v>0</v>
      </c>
      <c r="DUB27" s="33">
        <v>0</v>
      </c>
      <c r="DUC27" s="33">
        <v>0</v>
      </c>
      <c r="DUD27" s="33">
        <v>0</v>
      </c>
      <c r="DUE27" s="33">
        <v>0</v>
      </c>
      <c r="DUF27" s="33">
        <v>0</v>
      </c>
      <c r="DUG27" s="33">
        <v>0</v>
      </c>
      <c r="DUH27" s="33">
        <v>0</v>
      </c>
      <c r="DUI27" s="33">
        <v>0</v>
      </c>
      <c r="DUJ27" s="33">
        <v>0</v>
      </c>
      <c r="DUK27" s="33">
        <v>0</v>
      </c>
      <c r="DUL27" s="33">
        <v>0</v>
      </c>
      <c r="DUM27" s="33">
        <v>0</v>
      </c>
      <c r="DUN27" s="33">
        <v>0</v>
      </c>
      <c r="DUO27" s="33">
        <v>0</v>
      </c>
      <c r="DUP27" s="33">
        <v>0</v>
      </c>
      <c r="DUQ27" s="33">
        <v>0</v>
      </c>
      <c r="DUR27" s="33">
        <v>0</v>
      </c>
      <c r="DUS27" s="33">
        <v>0</v>
      </c>
      <c r="DUT27" s="33">
        <v>0</v>
      </c>
      <c r="DUU27" s="33">
        <v>0</v>
      </c>
      <c r="DUV27" s="33">
        <v>0</v>
      </c>
      <c r="DUW27" s="33">
        <v>0</v>
      </c>
      <c r="DUX27" s="33">
        <v>0</v>
      </c>
      <c r="DUY27" s="33">
        <v>0</v>
      </c>
      <c r="DUZ27" s="33">
        <v>0</v>
      </c>
      <c r="DVA27" s="33">
        <v>0</v>
      </c>
      <c r="DVB27" s="33">
        <v>0</v>
      </c>
      <c r="DVC27" s="33">
        <v>0</v>
      </c>
      <c r="DVD27" s="33">
        <v>0</v>
      </c>
      <c r="DVE27" s="33">
        <v>0</v>
      </c>
      <c r="DVF27" s="33">
        <v>0</v>
      </c>
      <c r="DVG27" s="33">
        <v>0</v>
      </c>
      <c r="DVH27" s="33">
        <v>0</v>
      </c>
      <c r="DVI27" s="33">
        <v>0</v>
      </c>
      <c r="DVJ27" s="33">
        <v>0</v>
      </c>
      <c r="DVK27" s="33">
        <v>0</v>
      </c>
      <c r="DVL27" s="33">
        <v>0</v>
      </c>
      <c r="DVM27" s="33">
        <v>0</v>
      </c>
      <c r="DVN27" s="33">
        <v>0</v>
      </c>
      <c r="DVO27" s="33">
        <v>0</v>
      </c>
      <c r="DVP27" s="33">
        <v>0</v>
      </c>
      <c r="DVQ27" s="33">
        <v>0</v>
      </c>
      <c r="DVR27" s="33">
        <v>0</v>
      </c>
      <c r="DVS27" s="33">
        <v>0</v>
      </c>
      <c r="DVT27" s="33">
        <v>0</v>
      </c>
      <c r="DVU27" s="33">
        <v>0</v>
      </c>
      <c r="DVV27" s="33">
        <v>0</v>
      </c>
      <c r="DVW27" s="33">
        <v>0</v>
      </c>
      <c r="DVX27" s="33">
        <v>0</v>
      </c>
      <c r="DVY27" s="33">
        <v>0</v>
      </c>
      <c r="DVZ27" s="33">
        <v>0</v>
      </c>
      <c r="DWA27" s="33">
        <v>0</v>
      </c>
      <c r="DWB27" s="33">
        <v>0</v>
      </c>
      <c r="DWC27" s="33">
        <v>0</v>
      </c>
      <c r="DWD27" s="33">
        <v>0</v>
      </c>
      <c r="DWE27" s="33">
        <v>0</v>
      </c>
      <c r="DWF27" s="33">
        <v>0</v>
      </c>
      <c r="DWG27" s="33">
        <v>0</v>
      </c>
      <c r="DWH27" s="33">
        <v>0</v>
      </c>
      <c r="DWI27" s="33">
        <v>0</v>
      </c>
      <c r="DWJ27" s="33">
        <v>0</v>
      </c>
      <c r="DWK27" s="33">
        <v>0</v>
      </c>
      <c r="DWL27" s="33">
        <v>0</v>
      </c>
      <c r="DWM27" s="33">
        <v>0</v>
      </c>
      <c r="DWN27" s="33">
        <v>0</v>
      </c>
      <c r="DWO27" s="33">
        <v>0</v>
      </c>
      <c r="DWP27" s="33">
        <v>0</v>
      </c>
      <c r="DWQ27" s="33">
        <v>0</v>
      </c>
      <c r="DWR27" s="33">
        <v>0</v>
      </c>
      <c r="DWS27" s="33">
        <v>0</v>
      </c>
      <c r="DWT27" s="33">
        <v>0</v>
      </c>
      <c r="DWU27" s="33">
        <v>0</v>
      </c>
      <c r="DWV27" s="33">
        <v>0</v>
      </c>
      <c r="DWW27" s="33">
        <v>0</v>
      </c>
      <c r="DWX27" s="33">
        <v>0</v>
      </c>
      <c r="DWY27" s="33">
        <v>0</v>
      </c>
      <c r="DWZ27" s="33">
        <v>0</v>
      </c>
      <c r="DXA27" s="33">
        <v>0</v>
      </c>
      <c r="DXB27" s="33">
        <v>0</v>
      </c>
      <c r="DXC27" s="33">
        <v>0</v>
      </c>
      <c r="DXD27" s="33">
        <v>0</v>
      </c>
      <c r="DXE27" s="33">
        <v>0</v>
      </c>
      <c r="DXF27" s="33">
        <v>0</v>
      </c>
      <c r="DXG27" s="33">
        <v>0</v>
      </c>
      <c r="DXH27" s="33">
        <v>0</v>
      </c>
      <c r="DXI27" s="33">
        <v>0</v>
      </c>
      <c r="DXJ27" s="33">
        <v>0</v>
      </c>
      <c r="DXK27" s="33">
        <v>0</v>
      </c>
      <c r="DXL27" s="33">
        <v>0</v>
      </c>
      <c r="DXM27" s="33">
        <v>0</v>
      </c>
      <c r="DXN27" s="33">
        <v>0</v>
      </c>
      <c r="DXO27" s="33">
        <v>0</v>
      </c>
      <c r="DXP27" s="33">
        <v>0</v>
      </c>
      <c r="DXQ27" s="33">
        <v>0</v>
      </c>
      <c r="DXR27" s="33">
        <v>0</v>
      </c>
      <c r="DXS27" s="33">
        <v>0</v>
      </c>
      <c r="DXT27" s="33">
        <v>0</v>
      </c>
      <c r="DXU27" s="33">
        <v>0</v>
      </c>
      <c r="DXV27" s="33">
        <v>0</v>
      </c>
      <c r="DXW27" s="33">
        <v>0</v>
      </c>
      <c r="DXX27" s="33">
        <v>0</v>
      </c>
      <c r="DXY27" s="33">
        <v>0</v>
      </c>
      <c r="DXZ27" s="33">
        <v>0</v>
      </c>
      <c r="DYA27" s="33">
        <v>0</v>
      </c>
      <c r="DYB27" s="33">
        <v>0</v>
      </c>
      <c r="DYC27" s="33">
        <v>0</v>
      </c>
      <c r="DYD27" s="33">
        <v>0</v>
      </c>
      <c r="DYE27" s="33">
        <v>0</v>
      </c>
      <c r="DYF27" s="33">
        <v>0</v>
      </c>
      <c r="DYG27" s="33">
        <v>0</v>
      </c>
      <c r="DYH27" s="33">
        <v>0</v>
      </c>
      <c r="DYI27" s="33">
        <v>0</v>
      </c>
      <c r="DYJ27" s="33">
        <v>0</v>
      </c>
      <c r="DYK27" s="33">
        <v>0</v>
      </c>
      <c r="DYL27" s="33">
        <v>0</v>
      </c>
      <c r="DYM27" s="33">
        <v>0</v>
      </c>
      <c r="DYN27" s="33">
        <v>0</v>
      </c>
      <c r="DYO27" s="33">
        <v>0</v>
      </c>
      <c r="DYP27" s="33">
        <v>0</v>
      </c>
      <c r="DYQ27" s="33">
        <v>0</v>
      </c>
      <c r="DYR27" s="33">
        <v>0</v>
      </c>
      <c r="DYS27" s="33">
        <v>0</v>
      </c>
      <c r="DYT27" s="33">
        <v>0</v>
      </c>
      <c r="DYU27" s="33">
        <v>0</v>
      </c>
      <c r="DYV27" s="33">
        <v>0</v>
      </c>
      <c r="DYW27" s="33">
        <v>0</v>
      </c>
      <c r="DYX27" s="33">
        <v>0</v>
      </c>
      <c r="DYY27" s="33">
        <v>0</v>
      </c>
      <c r="DYZ27" s="33">
        <v>0</v>
      </c>
      <c r="DZA27" s="33">
        <v>0</v>
      </c>
      <c r="DZB27" s="33">
        <v>0</v>
      </c>
      <c r="DZC27" s="33">
        <v>0</v>
      </c>
      <c r="DZD27" s="33">
        <v>0</v>
      </c>
      <c r="DZE27" s="33">
        <v>0</v>
      </c>
      <c r="DZF27" s="33">
        <v>0</v>
      </c>
      <c r="DZG27" s="33">
        <v>0</v>
      </c>
      <c r="DZH27" s="33">
        <v>0</v>
      </c>
      <c r="DZI27" s="33">
        <v>0</v>
      </c>
      <c r="DZJ27" s="33">
        <v>0</v>
      </c>
      <c r="DZK27" s="33">
        <v>0</v>
      </c>
      <c r="DZL27" s="33">
        <v>0</v>
      </c>
      <c r="DZM27" s="33">
        <v>0</v>
      </c>
      <c r="DZN27" s="33">
        <v>0</v>
      </c>
      <c r="DZO27" s="33">
        <v>0</v>
      </c>
      <c r="DZP27" s="33">
        <v>0</v>
      </c>
      <c r="DZQ27" s="33">
        <v>0</v>
      </c>
      <c r="DZR27" s="33">
        <v>0</v>
      </c>
      <c r="DZS27" s="33">
        <v>0</v>
      </c>
      <c r="DZT27" s="33">
        <v>0</v>
      </c>
      <c r="DZU27" s="33">
        <v>0</v>
      </c>
      <c r="DZV27" s="33">
        <v>0</v>
      </c>
      <c r="DZW27" s="33">
        <v>0</v>
      </c>
      <c r="DZX27" s="33">
        <v>0</v>
      </c>
      <c r="DZY27" s="33">
        <v>0</v>
      </c>
      <c r="DZZ27" s="33">
        <v>0</v>
      </c>
      <c r="EAA27" s="33">
        <v>0</v>
      </c>
      <c r="EAB27" s="33">
        <v>0</v>
      </c>
      <c r="EAC27" s="33">
        <v>0</v>
      </c>
      <c r="EAD27" s="33">
        <v>0</v>
      </c>
      <c r="EAE27" s="33">
        <v>0</v>
      </c>
      <c r="EAF27" s="33">
        <v>0</v>
      </c>
      <c r="EAG27" s="33">
        <v>0</v>
      </c>
      <c r="EAH27" s="33">
        <v>0</v>
      </c>
      <c r="EAI27" s="33">
        <v>0</v>
      </c>
      <c r="EAJ27" s="33">
        <v>0</v>
      </c>
      <c r="EAK27" s="33">
        <v>0</v>
      </c>
      <c r="EAL27" s="33">
        <v>0</v>
      </c>
      <c r="EAM27" s="33">
        <v>0</v>
      </c>
      <c r="EAN27" s="33">
        <v>0</v>
      </c>
      <c r="EAO27" s="33">
        <v>0</v>
      </c>
      <c r="EAP27" s="33">
        <v>0</v>
      </c>
      <c r="EAQ27" s="33">
        <v>0</v>
      </c>
      <c r="EAR27" s="33">
        <v>0</v>
      </c>
      <c r="EAS27" s="33">
        <v>0</v>
      </c>
      <c r="EAT27" s="33">
        <v>0</v>
      </c>
      <c r="EAU27" s="33">
        <v>0</v>
      </c>
      <c r="EAV27" s="33">
        <v>0</v>
      </c>
      <c r="EAW27" s="33">
        <v>0</v>
      </c>
      <c r="EAX27" s="33">
        <v>0</v>
      </c>
      <c r="EAY27" s="33">
        <v>0</v>
      </c>
      <c r="EAZ27" s="33">
        <v>0</v>
      </c>
      <c r="EBA27" s="33">
        <v>0</v>
      </c>
      <c r="EBB27" s="33">
        <v>0</v>
      </c>
      <c r="EBC27" s="33">
        <v>0</v>
      </c>
      <c r="EBD27" s="33">
        <v>0</v>
      </c>
      <c r="EBE27" s="33">
        <v>0</v>
      </c>
      <c r="EBF27" s="33">
        <v>0</v>
      </c>
      <c r="EBG27" s="33">
        <v>0</v>
      </c>
      <c r="EBH27" s="33">
        <v>0</v>
      </c>
      <c r="EBI27" s="33">
        <v>0</v>
      </c>
      <c r="EBJ27" s="33">
        <v>0</v>
      </c>
      <c r="EBK27" s="33">
        <v>0</v>
      </c>
      <c r="EBL27" s="33">
        <v>0</v>
      </c>
      <c r="EBM27" s="33">
        <v>0</v>
      </c>
      <c r="EBN27" s="33">
        <v>0</v>
      </c>
      <c r="EBO27" s="33">
        <v>0</v>
      </c>
      <c r="EBP27" s="33">
        <v>0</v>
      </c>
      <c r="EBQ27" s="33">
        <v>0</v>
      </c>
      <c r="EBR27" s="33">
        <v>0</v>
      </c>
      <c r="EBS27" s="33">
        <v>0</v>
      </c>
      <c r="EBT27" s="33">
        <v>0</v>
      </c>
      <c r="EBU27" s="33">
        <v>0</v>
      </c>
      <c r="EBV27" s="33">
        <v>0</v>
      </c>
      <c r="EBW27" s="33">
        <v>0</v>
      </c>
      <c r="EBX27" s="33">
        <v>0</v>
      </c>
      <c r="EBY27" s="33">
        <v>0</v>
      </c>
      <c r="EBZ27" s="33">
        <v>0</v>
      </c>
      <c r="ECA27" s="33">
        <v>0</v>
      </c>
      <c r="ECB27" s="33">
        <v>0</v>
      </c>
      <c r="ECC27" s="33">
        <v>0</v>
      </c>
      <c r="ECD27" s="33">
        <v>0</v>
      </c>
      <c r="ECE27" s="33">
        <v>0</v>
      </c>
      <c r="ECF27" s="33">
        <v>0</v>
      </c>
      <c r="ECG27" s="33">
        <v>0</v>
      </c>
      <c r="ECH27" s="33">
        <v>0</v>
      </c>
      <c r="ECI27" s="33">
        <v>0</v>
      </c>
      <c r="ECJ27" s="33">
        <v>0</v>
      </c>
      <c r="ECK27" s="33">
        <v>0</v>
      </c>
      <c r="ECL27" s="33">
        <v>0</v>
      </c>
      <c r="ECM27" s="33">
        <v>0</v>
      </c>
      <c r="ECN27" s="33">
        <v>0</v>
      </c>
      <c r="ECO27" s="33">
        <v>0</v>
      </c>
      <c r="ECP27" s="33">
        <v>0</v>
      </c>
      <c r="ECQ27" s="33">
        <v>0</v>
      </c>
      <c r="ECR27" s="33">
        <v>0</v>
      </c>
      <c r="ECS27" s="33">
        <v>0</v>
      </c>
      <c r="ECT27" s="33">
        <v>0</v>
      </c>
      <c r="ECU27" s="33">
        <v>0</v>
      </c>
      <c r="ECV27" s="33">
        <v>0</v>
      </c>
      <c r="ECW27" s="33">
        <v>0</v>
      </c>
      <c r="ECX27" s="33">
        <v>0</v>
      </c>
      <c r="ECY27" s="33">
        <v>0</v>
      </c>
      <c r="ECZ27" s="33">
        <v>0</v>
      </c>
      <c r="EDA27" s="33">
        <v>0</v>
      </c>
      <c r="EDB27" s="33">
        <v>0</v>
      </c>
      <c r="EDC27" s="33">
        <v>0</v>
      </c>
      <c r="EDD27" s="33">
        <v>0</v>
      </c>
      <c r="EDE27" s="33">
        <v>0</v>
      </c>
      <c r="EDF27" s="33">
        <v>0</v>
      </c>
      <c r="EDG27" s="33">
        <v>0</v>
      </c>
      <c r="EDH27" s="33">
        <v>0</v>
      </c>
      <c r="EDI27" s="33">
        <v>0</v>
      </c>
      <c r="EDJ27" s="33">
        <v>0</v>
      </c>
      <c r="EDK27" s="33">
        <v>0</v>
      </c>
      <c r="EDL27" s="33">
        <v>0</v>
      </c>
      <c r="EDM27" s="33">
        <v>0</v>
      </c>
      <c r="EDN27" s="33">
        <v>0</v>
      </c>
      <c r="EDO27" s="33">
        <v>0</v>
      </c>
      <c r="EDP27" s="33">
        <v>0</v>
      </c>
      <c r="EDQ27" s="33">
        <v>0</v>
      </c>
      <c r="EDR27" s="33">
        <v>0</v>
      </c>
      <c r="EDS27" s="33">
        <v>0</v>
      </c>
      <c r="EDT27" s="33">
        <v>0</v>
      </c>
      <c r="EDU27" s="33">
        <v>0</v>
      </c>
      <c r="EDV27" s="33">
        <v>0</v>
      </c>
      <c r="EDW27" s="33">
        <v>0</v>
      </c>
      <c r="EDX27" s="33">
        <v>0</v>
      </c>
      <c r="EDY27" s="33">
        <v>0</v>
      </c>
      <c r="EDZ27" s="33">
        <v>0</v>
      </c>
      <c r="EEA27" s="33">
        <v>0</v>
      </c>
      <c r="EEB27" s="33">
        <v>0</v>
      </c>
      <c r="EEC27" s="33">
        <v>0</v>
      </c>
      <c r="EED27" s="33">
        <v>0</v>
      </c>
      <c r="EEE27" s="33">
        <v>0</v>
      </c>
      <c r="EEF27" s="33">
        <v>0</v>
      </c>
      <c r="EEG27" s="33">
        <v>0</v>
      </c>
      <c r="EEH27" s="33">
        <v>0</v>
      </c>
      <c r="EEI27" s="33">
        <v>0</v>
      </c>
      <c r="EEJ27" s="33">
        <v>0</v>
      </c>
      <c r="EEK27" s="33">
        <v>0</v>
      </c>
      <c r="EEL27" s="33">
        <v>0</v>
      </c>
      <c r="EEM27" s="33">
        <v>0</v>
      </c>
      <c r="EEN27" s="33">
        <v>0</v>
      </c>
      <c r="EEO27" s="33">
        <v>0</v>
      </c>
      <c r="EEP27" s="33">
        <v>0</v>
      </c>
      <c r="EEQ27" s="33">
        <v>0</v>
      </c>
      <c r="EER27" s="33">
        <v>0</v>
      </c>
      <c r="EES27" s="33">
        <v>0</v>
      </c>
      <c r="EET27" s="33">
        <v>0</v>
      </c>
      <c r="EEU27" s="33">
        <v>0</v>
      </c>
      <c r="EEV27" s="33">
        <v>0</v>
      </c>
      <c r="EEW27" s="33">
        <v>0</v>
      </c>
      <c r="EEX27" s="33">
        <v>0</v>
      </c>
      <c r="EEY27" s="33">
        <v>0</v>
      </c>
      <c r="EEZ27" s="33">
        <v>0</v>
      </c>
      <c r="EFA27" s="33">
        <v>0</v>
      </c>
      <c r="EFB27" s="33">
        <v>0</v>
      </c>
      <c r="EFC27" s="33">
        <v>0</v>
      </c>
      <c r="EFD27" s="33">
        <v>0</v>
      </c>
      <c r="EFE27" s="33">
        <v>0</v>
      </c>
      <c r="EFF27" s="33">
        <v>0</v>
      </c>
      <c r="EFG27" s="33">
        <v>0</v>
      </c>
      <c r="EFH27" s="33">
        <v>0</v>
      </c>
      <c r="EFI27" s="33">
        <v>0</v>
      </c>
      <c r="EFJ27" s="33">
        <v>0</v>
      </c>
      <c r="EFK27" s="33">
        <v>0</v>
      </c>
      <c r="EFL27" s="33">
        <v>0</v>
      </c>
      <c r="EFM27" s="33">
        <v>0</v>
      </c>
      <c r="EFN27" s="33">
        <v>0</v>
      </c>
      <c r="EFO27" s="33">
        <v>0</v>
      </c>
      <c r="EFP27" s="33">
        <v>0</v>
      </c>
      <c r="EFQ27" s="33">
        <v>0</v>
      </c>
      <c r="EFR27" s="33">
        <v>0</v>
      </c>
      <c r="EFS27" s="33">
        <v>0</v>
      </c>
      <c r="EFT27" s="33">
        <v>0</v>
      </c>
      <c r="EFU27" s="33">
        <v>0</v>
      </c>
      <c r="EFV27" s="33">
        <v>0</v>
      </c>
      <c r="EFW27" s="33">
        <v>0</v>
      </c>
      <c r="EFX27" s="33">
        <v>0</v>
      </c>
      <c r="EFY27" s="33">
        <v>0</v>
      </c>
      <c r="EFZ27" s="33">
        <v>0</v>
      </c>
      <c r="EGA27" s="33">
        <v>0</v>
      </c>
      <c r="EGB27" s="33">
        <v>0</v>
      </c>
      <c r="EGC27" s="33">
        <v>0</v>
      </c>
      <c r="EGD27" s="33">
        <v>0</v>
      </c>
      <c r="EGE27" s="33">
        <v>0</v>
      </c>
      <c r="EGF27" s="33">
        <v>0</v>
      </c>
      <c r="EGG27" s="33">
        <v>0</v>
      </c>
      <c r="EGH27" s="33">
        <v>0</v>
      </c>
      <c r="EGI27" s="33">
        <v>0</v>
      </c>
      <c r="EGJ27" s="33">
        <v>0</v>
      </c>
      <c r="EGK27" s="33">
        <v>0</v>
      </c>
      <c r="EGL27" s="33">
        <v>0</v>
      </c>
      <c r="EGM27" s="33">
        <v>0</v>
      </c>
      <c r="EGN27" s="33">
        <v>0</v>
      </c>
      <c r="EGO27" s="33">
        <v>0</v>
      </c>
      <c r="EGP27" s="33">
        <v>0</v>
      </c>
      <c r="EGQ27" s="33">
        <v>0</v>
      </c>
      <c r="EGR27" s="33">
        <v>0</v>
      </c>
      <c r="EGS27" s="33">
        <v>0</v>
      </c>
      <c r="EGT27" s="33">
        <v>0</v>
      </c>
      <c r="EGU27" s="33">
        <v>0</v>
      </c>
      <c r="EGV27" s="33">
        <v>0</v>
      </c>
      <c r="EGW27" s="33">
        <v>0</v>
      </c>
      <c r="EGX27" s="33">
        <v>0</v>
      </c>
      <c r="EGY27" s="33">
        <v>0</v>
      </c>
      <c r="EGZ27" s="33">
        <v>0</v>
      </c>
      <c r="EHA27" s="33">
        <v>0</v>
      </c>
      <c r="EHB27" s="33">
        <v>0</v>
      </c>
      <c r="EHC27" s="33">
        <v>0</v>
      </c>
      <c r="EHD27" s="33">
        <v>0</v>
      </c>
      <c r="EHE27" s="33">
        <v>0</v>
      </c>
      <c r="EHF27" s="33">
        <v>0</v>
      </c>
      <c r="EHG27" s="33">
        <v>0</v>
      </c>
      <c r="EHH27" s="33">
        <v>0</v>
      </c>
      <c r="EHI27" s="33">
        <v>0</v>
      </c>
      <c r="EHJ27" s="33">
        <v>0</v>
      </c>
      <c r="EHK27" s="33">
        <v>0</v>
      </c>
      <c r="EHL27" s="33">
        <v>0</v>
      </c>
      <c r="EHM27" s="33">
        <v>0</v>
      </c>
      <c r="EHN27" s="33">
        <v>0</v>
      </c>
      <c r="EHO27" s="33">
        <v>0</v>
      </c>
      <c r="EHP27" s="33">
        <v>0</v>
      </c>
      <c r="EHQ27" s="33">
        <v>0</v>
      </c>
      <c r="EHR27" s="33">
        <v>0</v>
      </c>
      <c r="EHS27" s="33">
        <v>0</v>
      </c>
      <c r="EHT27" s="33">
        <v>0</v>
      </c>
      <c r="EHU27" s="33">
        <v>0</v>
      </c>
      <c r="EHV27" s="33">
        <v>0</v>
      </c>
      <c r="EHW27" s="33">
        <v>0</v>
      </c>
      <c r="EHX27" s="33">
        <v>0</v>
      </c>
      <c r="EHY27" s="33">
        <v>0</v>
      </c>
      <c r="EHZ27" s="33">
        <v>0</v>
      </c>
      <c r="EIA27" s="33">
        <v>0</v>
      </c>
      <c r="EIB27" s="33">
        <v>0</v>
      </c>
      <c r="EIC27" s="33">
        <v>0</v>
      </c>
      <c r="EID27" s="33">
        <v>0</v>
      </c>
      <c r="EIE27" s="33">
        <v>0</v>
      </c>
      <c r="EIF27" s="33">
        <v>0</v>
      </c>
      <c r="EIG27" s="33">
        <v>0</v>
      </c>
      <c r="EIH27" s="33">
        <v>0</v>
      </c>
      <c r="EII27" s="33">
        <v>0</v>
      </c>
      <c r="EIJ27" s="33">
        <v>0</v>
      </c>
      <c r="EIK27" s="33">
        <v>0</v>
      </c>
      <c r="EIL27" s="33">
        <v>0</v>
      </c>
      <c r="EIM27" s="33">
        <v>0</v>
      </c>
      <c r="EIN27" s="33">
        <v>0</v>
      </c>
      <c r="EIO27" s="33">
        <v>0</v>
      </c>
      <c r="EIP27" s="33">
        <v>0</v>
      </c>
      <c r="EIQ27" s="33">
        <v>0</v>
      </c>
      <c r="EIR27" s="33">
        <v>0</v>
      </c>
      <c r="EIS27" s="33">
        <v>0</v>
      </c>
      <c r="EIT27" s="33">
        <v>0</v>
      </c>
      <c r="EIU27" s="33">
        <v>0</v>
      </c>
      <c r="EIV27" s="33">
        <v>0</v>
      </c>
      <c r="EIW27" s="33">
        <v>0</v>
      </c>
      <c r="EIX27" s="33">
        <v>0</v>
      </c>
      <c r="EIY27" s="33">
        <v>0</v>
      </c>
      <c r="EIZ27" s="33">
        <v>0</v>
      </c>
      <c r="EJA27" s="33">
        <v>0</v>
      </c>
      <c r="EJB27" s="33">
        <v>0</v>
      </c>
      <c r="EJC27" s="33">
        <v>0</v>
      </c>
      <c r="EJD27" s="33">
        <v>0</v>
      </c>
      <c r="EJE27" s="33">
        <v>0</v>
      </c>
      <c r="EJF27" s="33">
        <v>0</v>
      </c>
      <c r="EJG27" s="33">
        <v>0</v>
      </c>
      <c r="EJH27" s="33">
        <v>0</v>
      </c>
      <c r="EJI27" s="33">
        <v>0</v>
      </c>
      <c r="EJJ27" s="33">
        <v>0</v>
      </c>
      <c r="EJK27" s="33">
        <v>0</v>
      </c>
      <c r="EJL27" s="33">
        <v>0</v>
      </c>
      <c r="EJM27" s="33">
        <v>0</v>
      </c>
      <c r="EJN27" s="33">
        <v>0</v>
      </c>
      <c r="EJO27" s="33">
        <v>0</v>
      </c>
      <c r="EJP27" s="33">
        <v>0</v>
      </c>
      <c r="EJQ27" s="33">
        <v>0</v>
      </c>
      <c r="EJR27" s="33">
        <v>0</v>
      </c>
      <c r="EJS27" s="33">
        <v>0</v>
      </c>
      <c r="EJT27" s="33">
        <v>0</v>
      </c>
      <c r="EJU27" s="33">
        <v>0</v>
      </c>
      <c r="EJV27" s="33">
        <v>0</v>
      </c>
      <c r="EJW27" s="33">
        <v>0</v>
      </c>
      <c r="EJX27" s="33">
        <v>0</v>
      </c>
      <c r="EJY27" s="33">
        <v>0</v>
      </c>
      <c r="EJZ27" s="33">
        <v>0</v>
      </c>
      <c r="EKA27" s="33">
        <v>0</v>
      </c>
      <c r="EKB27" s="33">
        <v>0</v>
      </c>
      <c r="EKC27" s="33">
        <v>0</v>
      </c>
      <c r="EKD27" s="33">
        <v>0</v>
      </c>
      <c r="EKE27" s="33">
        <v>0</v>
      </c>
      <c r="EKF27" s="33">
        <v>0</v>
      </c>
      <c r="EKG27" s="33">
        <v>0</v>
      </c>
      <c r="EKH27" s="33">
        <v>0</v>
      </c>
      <c r="EKI27" s="33">
        <v>0</v>
      </c>
      <c r="EKJ27" s="33">
        <v>0</v>
      </c>
      <c r="EKK27" s="33">
        <v>0</v>
      </c>
      <c r="EKL27" s="33">
        <v>0</v>
      </c>
      <c r="EKM27" s="33">
        <v>0</v>
      </c>
      <c r="EKN27" s="33">
        <v>0</v>
      </c>
      <c r="EKO27" s="33">
        <v>0</v>
      </c>
      <c r="EKP27" s="33">
        <v>0</v>
      </c>
      <c r="EKQ27" s="33">
        <v>0</v>
      </c>
      <c r="EKR27" s="33">
        <v>0</v>
      </c>
      <c r="EKS27" s="33">
        <v>0</v>
      </c>
      <c r="EKT27" s="33">
        <v>0</v>
      </c>
      <c r="EKU27" s="33">
        <v>0</v>
      </c>
      <c r="EKV27" s="33">
        <v>0</v>
      </c>
      <c r="EKW27" s="33">
        <v>0</v>
      </c>
      <c r="EKX27" s="33">
        <v>0</v>
      </c>
      <c r="EKY27" s="33">
        <v>0</v>
      </c>
      <c r="EKZ27" s="33">
        <v>0</v>
      </c>
      <c r="ELA27" s="33">
        <v>0</v>
      </c>
      <c r="ELB27" s="33">
        <v>0</v>
      </c>
      <c r="ELC27" s="33">
        <v>0</v>
      </c>
      <c r="ELD27" s="33">
        <v>0</v>
      </c>
      <c r="ELE27" s="33">
        <v>0</v>
      </c>
      <c r="ELF27" s="33">
        <v>0</v>
      </c>
      <c r="ELG27" s="33">
        <v>0</v>
      </c>
      <c r="ELH27" s="33">
        <v>0</v>
      </c>
      <c r="ELI27" s="33">
        <v>0</v>
      </c>
      <c r="ELJ27" s="33">
        <v>0</v>
      </c>
      <c r="ELK27" s="33">
        <v>0</v>
      </c>
      <c r="ELL27" s="33">
        <v>0</v>
      </c>
      <c r="ELM27" s="33">
        <v>0</v>
      </c>
      <c r="ELN27" s="33">
        <v>0</v>
      </c>
      <c r="ELO27" s="33">
        <v>0</v>
      </c>
      <c r="ELP27" s="33">
        <v>0</v>
      </c>
      <c r="ELQ27" s="33">
        <v>0</v>
      </c>
      <c r="ELR27" s="33">
        <v>0</v>
      </c>
      <c r="ELS27" s="33">
        <v>0</v>
      </c>
      <c r="ELT27" s="33">
        <v>0</v>
      </c>
      <c r="ELU27" s="33">
        <v>0</v>
      </c>
      <c r="ELV27" s="33">
        <v>0</v>
      </c>
      <c r="ELW27" s="33">
        <v>0</v>
      </c>
      <c r="ELX27" s="33">
        <v>0</v>
      </c>
      <c r="ELY27" s="33">
        <v>0</v>
      </c>
      <c r="ELZ27" s="33">
        <v>0</v>
      </c>
      <c r="EMA27" s="33">
        <v>0</v>
      </c>
      <c r="EMB27" s="33">
        <v>0</v>
      </c>
      <c r="EMC27" s="33">
        <v>0</v>
      </c>
      <c r="EMD27" s="33">
        <v>0</v>
      </c>
      <c r="EME27" s="33">
        <v>0</v>
      </c>
      <c r="EMF27" s="33">
        <v>0</v>
      </c>
      <c r="EMG27" s="33">
        <v>0</v>
      </c>
      <c r="EMH27" s="33">
        <v>0</v>
      </c>
      <c r="EMI27" s="33">
        <v>0</v>
      </c>
      <c r="EMJ27" s="33">
        <v>0</v>
      </c>
      <c r="EMK27" s="33">
        <v>0</v>
      </c>
      <c r="EML27" s="33">
        <v>0</v>
      </c>
      <c r="EMM27" s="33">
        <v>0</v>
      </c>
      <c r="EMN27" s="33">
        <v>0</v>
      </c>
      <c r="EMO27" s="33">
        <v>0</v>
      </c>
      <c r="EMP27" s="33">
        <v>0</v>
      </c>
      <c r="EMQ27" s="33">
        <v>0</v>
      </c>
      <c r="EMR27" s="33">
        <v>0</v>
      </c>
      <c r="EMS27" s="33">
        <v>0</v>
      </c>
      <c r="EMT27" s="33">
        <v>0</v>
      </c>
      <c r="EMU27" s="33">
        <v>0</v>
      </c>
      <c r="EMV27" s="33">
        <v>0</v>
      </c>
      <c r="EMW27" s="33">
        <v>0</v>
      </c>
      <c r="EMX27" s="33">
        <v>0</v>
      </c>
      <c r="EMY27" s="33">
        <v>0</v>
      </c>
      <c r="EMZ27" s="33">
        <v>0</v>
      </c>
      <c r="ENA27" s="33">
        <v>0</v>
      </c>
      <c r="ENB27" s="33">
        <v>0</v>
      </c>
      <c r="ENC27" s="33">
        <v>0</v>
      </c>
      <c r="END27" s="33">
        <v>0</v>
      </c>
      <c r="ENE27" s="33">
        <v>0</v>
      </c>
      <c r="ENF27" s="33">
        <v>0</v>
      </c>
      <c r="ENG27" s="33">
        <v>0</v>
      </c>
      <c r="ENH27" s="33">
        <v>0</v>
      </c>
      <c r="ENI27" s="33">
        <v>0</v>
      </c>
      <c r="ENJ27" s="33">
        <v>0</v>
      </c>
      <c r="ENK27" s="33">
        <v>0</v>
      </c>
      <c r="ENL27" s="33">
        <v>0</v>
      </c>
      <c r="ENM27" s="33">
        <v>0</v>
      </c>
      <c r="ENN27" s="33">
        <v>0</v>
      </c>
      <c r="ENO27" s="33">
        <v>0</v>
      </c>
      <c r="ENP27" s="33">
        <v>0</v>
      </c>
      <c r="ENQ27" s="33">
        <v>0</v>
      </c>
      <c r="ENR27" s="33">
        <v>0</v>
      </c>
      <c r="ENS27" s="33">
        <v>0</v>
      </c>
      <c r="ENT27" s="33">
        <v>0</v>
      </c>
      <c r="ENU27" s="33">
        <v>0</v>
      </c>
      <c r="ENV27" s="33">
        <v>0</v>
      </c>
      <c r="ENW27" s="33">
        <v>0</v>
      </c>
      <c r="ENX27" s="33">
        <v>0</v>
      </c>
      <c r="ENY27" s="33">
        <v>0</v>
      </c>
      <c r="ENZ27" s="33">
        <v>0</v>
      </c>
      <c r="EOA27" s="33">
        <v>0</v>
      </c>
      <c r="EOB27" s="33">
        <v>0</v>
      </c>
      <c r="EOC27" s="33">
        <v>0</v>
      </c>
      <c r="EOD27" s="33">
        <v>0</v>
      </c>
      <c r="EOE27" s="33">
        <v>0</v>
      </c>
      <c r="EOF27" s="33">
        <v>0</v>
      </c>
      <c r="EOG27" s="33">
        <v>0</v>
      </c>
      <c r="EOH27" s="33">
        <v>0</v>
      </c>
      <c r="EOI27" s="33">
        <v>0</v>
      </c>
      <c r="EOJ27" s="33">
        <v>0</v>
      </c>
      <c r="EOK27" s="33">
        <v>0</v>
      </c>
      <c r="EOL27" s="33">
        <v>0</v>
      </c>
      <c r="EOM27" s="33">
        <v>0</v>
      </c>
      <c r="EON27" s="33">
        <v>0</v>
      </c>
      <c r="EOO27" s="33">
        <v>0</v>
      </c>
      <c r="EOP27" s="33">
        <v>0</v>
      </c>
      <c r="EOQ27" s="33">
        <v>0</v>
      </c>
      <c r="EOR27" s="33">
        <v>0</v>
      </c>
      <c r="EOS27" s="33">
        <v>0</v>
      </c>
      <c r="EOT27" s="33">
        <v>0</v>
      </c>
      <c r="EOU27" s="33">
        <v>0</v>
      </c>
      <c r="EOV27" s="33">
        <v>0</v>
      </c>
      <c r="EOW27" s="33">
        <v>0</v>
      </c>
      <c r="EOX27" s="33">
        <v>0</v>
      </c>
      <c r="EOY27" s="33">
        <v>0</v>
      </c>
      <c r="EOZ27" s="33">
        <v>0</v>
      </c>
      <c r="EPA27" s="33">
        <v>0</v>
      </c>
      <c r="EPB27" s="33">
        <v>0</v>
      </c>
      <c r="EPC27" s="33">
        <v>0</v>
      </c>
      <c r="EPD27" s="33">
        <v>0</v>
      </c>
      <c r="EPE27" s="33">
        <v>0</v>
      </c>
      <c r="EPF27" s="33">
        <v>0</v>
      </c>
      <c r="EPG27" s="33">
        <v>0</v>
      </c>
      <c r="EPH27" s="33">
        <v>0</v>
      </c>
      <c r="EPI27" s="33">
        <v>0</v>
      </c>
      <c r="EPJ27" s="33">
        <v>0</v>
      </c>
      <c r="EPK27" s="33">
        <v>0</v>
      </c>
      <c r="EPL27" s="33">
        <v>0</v>
      </c>
      <c r="EPM27" s="33">
        <v>0</v>
      </c>
      <c r="EPN27" s="33">
        <v>0</v>
      </c>
      <c r="EPO27" s="33">
        <v>0</v>
      </c>
      <c r="EPP27" s="33">
        <v>0</v>
      </c>
      <c r="EPQ27" s="33">
        <v>0</v>
      </c>
      <c r="EPR27" s="33">
        <v>0</v>
      </c>
      <c r="EPS27" s="33">
        <v>0</v>
      </c>
      <c r="EPT27" s="33">
        <v>0</v>
      </c>
      <c r="EPU27" s="33">
        <v>0</v>
      </c>
      <c r="EPV27" s="33">
        <v>0</v>
      </c>
      <c r="EPW27" s="33">
        <v>0</v>
      </c>
      <c r="EPX27" s="33">
        <v>0</v>
      </c>
      <c r="EPY27" s="33">
        <v>0</v>
      </c>
      <c r="EPZ27" s="33">
        <v>0</v>
      </c>
      <c r="EQA27" s="33">
        <v>0</v>
      </c>
      <c r="EQB27" s="33">
        <v>0</v>
      </c>
      <c r="EQC27" s="33">
        <v>0</v>
      </c>
      <c r="EQD27" s="33">
        <v>0</v>
      </c>
      <c r="EQE27" s="33">
        <v>0</v>
      </c>
      <c r="EQF27" s="33">
        <v>0</v>
      </c>
      <c r="EQG27" s="33">
        <v>0</v>
      </c>
      <c r="EQH27" s="33">
        <v>0</v>
      </c>
      <c r="EQI27" s="33">
        <v>0</v>
      </c>
      <c r="EQJ27" s="33">
        <v>0</v>
      </c>
      <c r="EQK27" s="33">
        <v>0</v>
      </c>
      <c r="EQL27" s="33">
        <v>0</v>
      </c>
      <c r="EQM27" s="33">
        <v>0</v>
      </c>
      <c r="EQN27" s="33">
        <v>0</v>
      </c>
      <c r="EQO27" s="33">
        <v>0</v>
      </c>
      <c r="EQP27" s="33">
        <v>0</v>
      </c>
      <c r="EQQ27" s="33">
        <v>0</v>
      </c>
      <c r="EQR27" s="33">
        <v>0</v>
      </c>
      <c r="EQS27" s="33">
        <v>0</v>
      </c>
      <c r="EQT27" s="33">
        <v>0</v>
      </c>
      <c r="EQU27" s="33">
        <v>0</v>
      </c>
      <c r="EQV27" s="33">
        <v>0</v>
      </c>
      <c r="EQW27" s="33">
        <v>0</v>
      </c>
      <c r="EQX27" s="33">
        <v>0</v>
      </c>
      <c r="EQY27" s="33">
        <v>0</v>
      </c>
      <c r="EQZ27" s="33">
        <v>0</v>
      </c>
      <c r="ERA27" s="33">
        <v>0</v>
      </c>
      <c r="ERB27" s="33">
        <v>0</v>
      </c>
      <c r="ERC27" s="33">
        <v>0</v>
      </c>
      <c r="ERD27" s="33">
        <v>0</v>
      </c>
      <c r="ERE27" s="33">
        <v>0</v>
      </c>
      <c r="ERF27" s="33">
        <v>0</v>
      </c>
      <c r="ERG27" s="33">
        <v>0</v>
      </c>
      <c r="ERH27" s="33">
        <v>0</v>
      </c>
      <c r="ERI27" s="33">
        <v>0</v>
      </c>
      <c r="ERJ27" s="33">
        <v>0</v>
      </c>
      <c r="ERK27" s="33">
        <v>0</v>
      </c>
      <c r="ERL27" s="33">
        <v>0</v>
      </c>
      <c r="ERM27" s="33">
        <v>0</v>
      </c>
      <c r="ERN27" s="33">
        <v>0</v>
      </c>
      <c r="ERO27" s="33">
        <v>0</v>
      </c>
      <c r="ERP27" s="33">
        <v>0</v>
      </c>
      <c r="ERQ27" s="33">
        <v>0</v>
      </c>
      <c r="ERR27" s="33">
        <v>0</v>
      </c>
      <c r="ERS27" s="33">
        <v>0</v>
      </c>
      <c r="ERT27" s="33">
        <v>0</v>
      </c>
      <c r="ERU27" s="33">
        <v>0</v>
      </c>
      <c r="ERV27" s="33">
        <v>0</v>
      </c>
      <c r="ERW27" s="33">
        <v>0</v>
      </c>
      <c r="ERX27" s="33">
        <v>0</v>
      </c>
      <c r="ERY27" s="33">
        <v>0</v>
      </c>
      <c r="ERZ27" s="33">
        <v>0</v>
      </c>
      <c r="ESA27" s="33">
        <v>0</v>
      </c>
      <c r="ESB27" s="33">
        <v>0</v>
      </c>
      <c r="ESC27" s="33">
        <v>0</v>
      </c>
      <c r="ESD27" s="33">
        <v>0</v>
      </c>
      <c r="ESE27" s="33">
        <v>0</v>
      </c>
      <c r="ESF27" s="33">
        <v>0</v>
      </c>
      <c r="ESG27" s="33">
        <v>0</v>
      </c>
      <c r="ESH27" s="33">
        <v>0</v>
      </c>
      <c r="ESI27" s="33">
        <v>0</v>
      </c>
      <c r="ESJ27" s="33">
        <v>0</v>
      </c>
      <c r="ESK27" s="33">
        <v>0</v>
      </c>
      <c r="ESL27" s="33">
        <v>0</v>
      </c>
      <c r="ESM27" s="33">
        <v>0</v>
      </c>
      <c r="ESN27" s="33">
        <v>0</v>
      </c>
      <c r="ESO27" s="33">
        <v>0</v>
      </c>
      <c r="ESP27" s="33">
        <v>0</v>
      </c>
      <c r="ESQ27" s="33">
        <v>0</v>
      </c>
      <c r="ESR27" s="33">
        <v>0</v>
      </c>
      <c r="ESS27" s="33">
        <v>0</v>
      </c>
      <c r="EST27" s="33">
        <v>0</v>
      </c>
      <c r="ESU27" s="33">
        <v>0</v>
      </c>
      <c r="ESV27" s="33">
        <v>0</v>
      </c>
      <c r="ESW27" s="33">
        <v>0</v>
      </c>
      <c r="ESX27" s="33">
        <v>0</v>
      </c>
      <c r="ESY27" s="33">
        <v>0</v>
      </c>
      <c r="ESZ27" s="33">
        <v>0</v>
      </c>
      <c r="ETA27" s="33">
        <v>0</v>
      </c>
      <c r="ETB27" s="33">
        <v>0</v>
      </c>
      <c r="ETC27" s="33">
        <v>0</v>
      </c>
      <c r="ETD27" s="33">
        <v>0</v>
      </c>
      <c r="ETE27" s="33">
        <v>0</v>
      </c>
      <c r="ETF27" s="33">
        <v>0</v>
      </c>
      <c r="ETG27" s="33">
        <v>0</v>
      </c>
      <c r="ETH27" s="33">
        <v>0</v>
      </c>
      <c r="ETI27" s="33">
        <v>0</v>
      </c>
      <c r="ETJ27" s="33">
        <v>0</v>
      </c>
      <c r="ETK27" s="33">
        <v>0</v>
      </c>
      <c r="ETL27" s="33">
        <v>0</v>
      </c>
      <c r="ETM27" s="33">
        <v>0</v>
      </c>
      <c r="ETN27" s="33">
        <v>0</v>
      </c>
      <c r="ETO27" s="33">
        <v>0</v>
      </c>
      <c r="ETP27" s="33">
        <v>0</v>
      </c>
      <c r="ETQ27" s="33">
        <v>0</v>
      </c>
      <c r="ETR27" s="33">
        <v>0</v>
      </c>
      <c r="ETS27" s="33">
        <v>0</v>
      </c>
      <c r="ETT27" s="33">
        <v>0</v>
      </c>
      <c r="ETU27" s="33">
        <v>0</v>
      </c>
      <c r="ETV27" s="33">
        <v>0</v>
      </c>
      <c r="ETW27" s="33">
        <v>0</v>
      </c>
      <c r="ETX27" s="33">
        <v>0</v>
      </c>
      <c r="ETY27" s="33">
        <v>0</v>
      </c>
      <c r="ETZ27" s="33">
        <v>0</v>
      </c>
      <c r="EUA27" s="33">
        <v>0</v>
      </c>
      <c r="EUB27" s="33">
        <v>0</v>
      </c>
      <c r="EUC27" s="33">
        <v>0</v>
      </c>
      <c r="EUD27" s="33">
        <v>0</v>
      </c>
      <c r="EUE27" s="33">
        <v>0</v>
      </c>
      <c r="EUF27" s="33">
        <v>0</v>
      </c>
      <c r="EUG27" s="33">
        <v>0</v>
      </c>
      <c r="EUH27" s="33">
        <v>0</v>
      </c>
      <c r="EUI27" s="33">
        <v>0</v>
      </c>
      <c r="EUJ27" s="33">
        <v>0</v>
      </c>
      <c r="EUK27" s="33">
        <v>0</v>
      </c>
      <c r="EUL27" s="33">
        <v>0</v>
      </c>
      <c r="EUM27" s="33">
        <v>0</v>
      </c>
      <c r="EUN27" s="33">
        <v>0</v>
      </c>
      <c r="EUO27" s="33">
        <v>0</v>
      </c>
      <c r="EUP27" s="33">
        <v>0</v>
      </c>
      <c r="EUQ27" s="33">
        <v>0</v>
      </c>
      <c r="EUR27" s="33">
        <v>0</v>
      </c>
      <c r="EUS27" s="33">
        <v>0</v>
      </c>
      <c r="EUT27" s="33">
        <v>0</v>
      </c>
      <c r="EUU27" s="33">
        <v>0</v>
      </c>
      <c r="EUV27" s="33">
        <v>0</v>
      </c>
      <c r="EUW27" s="33">
        <v>0</v>
      </c>
      <c r="EUX27" s="33">
        <v>0</v>
      </c>
      <c r="EUY27" s="33">
        <v>0</v>
      </c>
      <c r="EUZ27" s="33">
        <v>0</v>
      </c>
      <c r="EVA27" s="33">
        <v>0</v>
      </c>
      <c r="EVB27" s="33">
        <v>0</v>
      </c>
      <c r="EVC27" s="33">
        <v>0</v>
      </c>
      <c r="EVD27" s="33">
        <v>0</v>
      </c>
      <c r="EVE27" s="33">
        <v>0</v>
      </c>
      <c r="EVF27" s="33">
        <v>0</v>
      </c>
      <c r="EVG27" s="33">
        <v>0</v>
      </c>
      <c r="EVH27" s="33">
        <v>0</v>
      </c>
      <c r="EVI27" s="33">
        <v>0</v>
      </c>
      <c r="EVJ27" s="33">
        <v>0</v>
      </c>
      <c r="EVK27" s="33">
        <v>0</v>
      </c>
      <c r="EVL27" s="33">
        <v>0</v>
      </c>
      <c r="EVM27" s="33">
        <v>0</v>
      </c>
      <c r="EVN27" s="33">
        <v>0</v>
      </c>
      <c r="EVO27" s="33">
        <v>0</v>
      </c>
      <c r="EVP27" s="33">
        <v>0</v>
      </c>
      <c r="EVQ27" s="33">
        <v>0</v>
      </c>
      <c r="EVR27" s="33">
        <v>0</v>
      </c>
      <c r="EVS27" s="33">
        <v>0</v>
      </c>
      <c r="EVT27" s="33">
        <v>0</v>
      </c>
      <c r="EVU27" s="33">
        <v>0</v>
      </c>
      <c r="EVV27" s="33">
        <v>0</v>
      </c>
      <c r="EVW27" s="33">
        <v>0</v>
      </c>
      <c r="EVX27" s="33">
        <v>0</v>
      </c>
      <c r="EVY27" s="33">
        <v>0</v>
      </c>
      <c r="EVZ27" s="33">
        <v>0</v>
      </c>
      <c r="EWA27" s="33">
        <v>0</v>
      </c>
      <c r="EWB27" s="33">
        <v>0</v>
      </c>
      <c r="EWC27" s="33">
        <v>0</v>
      </c>
      <c r="EWD27" s="33">
        <v>0</v>
      </c>
      <c r="EWE27" s="33">
        <v>0</v>
      </c>
      <c r="EWF27" s="33">
        <v>0</v>
      </c>
      <c r="EWG27" s="33">
        <v>0</v>
      </c>
      <c r="EWH27" s="33">
        <v>0</v>
      </c>
      <c r="EWI27" s="33">
        <v>0</v>
      </c>
      <c r="EWJ27" s="33">
        <v>0</v>
      </c>
      <c r="EWK27" s="33">
        <v>0</v>
      </c>
      <c r="EWL27" s="33">
        <v>0</v>
      </c>
      <c r="EWM27" s="33">
        <v>0</v>
      </c>
      <c r="EWN27" s="33">
        <v>0</v>
      </c>
      <c r="EWO27" s="33">
        <v>0</v>
      </c>
      <c r="EWP27" s="33">
        <v>0</v>
      </c>
      <c r="EWQ27" s="33">
        <v>0</v>
      </c>
      <c r="EWR27" s="33">
        <v>0</v>
      </c>
      <c r="EWS27" s="33">
        <v>0</v>
      </c>
      <c r="EWT27" s="33">
        <v>0</v>
      </c>
      <c r="EWU27" s="33">
        <v>0</v>
      </c>
      <c r="EWV27" s="33">
        <v>0</v>
      </c>
      <c r="EWW27" s="33">
        <v>0</v>
      </c>
      <c r="EWX27" s="33">
        <v>0</v>
      </c>
      <c r="EWY27" s="33">
        <v>0</v>
      </c>
      <c r="EWZ27" s="33">
        <v>0</v>
      </c>
      <c r="EXA27" s="33">
        <v>0</v>
      </c>
      <c r="EXB27" s="33">
        <v>0</v>
      </c>
      <c r="EXC27" s="33">
        <v>0</v>
      </c>
      <c r="EXD27" s="33">
        <v>0</v>
      </c>
      <c r="EXE27" s="33">
        <v>0</v>
      </c>
      <c r="EXF27" s="33">
        <v>0</v>
      </c>
      <c r="EXG27" s="33">
        <v>0</v>
      </c>
      <c r="EXH27" s="33">
        <v>0</v>
      </c>
      <c r="EXI27" s="33">
        <v>0</v>
      </c>
      <c r="EXJ27" s="33">
        <v>0</v>
      </c>
      <c r="EXK27" s="33">
        <v>0</v>
      </c>
      <c r="EXL27" s="33">
        <v>0</v>
      </c>
      <c r="EXM27" s="33">
        <v>0</v>
      </c>
      <c r="EXN27" s="33">
        <v>0</v>
      </c>
      <c r="EXO27" s="33">
        <v>0</v>
      </c>
      <c r="EXP27" s="33">
        <v>0</v>
      </c>
      <c r="EXQ27" s="33">
        <v>0</v>
      </c>
      <c r="EXR27" s="33">
        <v>0</v>
      </c>
      <c r="EXS27" s="33">
        <v>0</v>
      </c>
      <c r="EXT27" s="33">
        <v>0</v>
      </c>
      <c r="EXU27" s="33">
        <v>0</v>
      </c>
      <c r="EXV27" s="33">
        <v>0</v>
      </c>
      <c r="EXW27" s="33">
        <v>0</v>
      </c>
      <c r="EXX27" s="33">
        <v>0</v>
      </c>
      <c r="EXY27" s="33">
        <v>0</v>
      </c>
      <c r="EXZ27" s="33">
        <v>0</v>
      </c>
      <c r="EYA27" s="33">
        <v>0</v>
      </c>
      <c r="EYB27" s="33">
        <v>0</v>
      </c>
      <c r="EYC27" s="33">
        <v>0</v>
      </c>
      <c r="EYD27" s="33">
        <v>0</v>
      </c>
      <c r="EYE27" s="33">
        <v>0</v>
      </c>
      <c r="EYF27" s="33">
        <v>0</v>
      </c>
      <c r="EYG27" s="33">
        <v>0</v>
      </c>
      <c r="EYH27" s="33">
        <v>0</v>
      </c>
      <c r="EYI27" s="33">
        <v>0</v>
      </c>
      <c r="EYJ27" s="33">
        <v>0</v>
      </c>
      <c r="EYK27" s="33">
        <v>0</v>
      </c>
      <c r="EYL27" s="33">
        <v>0</v>
      </c>
      <c r="EYM27" s="33">
        <v>0</v>
      </c>
      <c r="EYN27" s="33">
        <v>0</v>
      </c>
      <c r="EYO27" s="33">
        <v>0</v>
      </c>
      <c r="EYP27" s="33">
        <v>0</v>
      </c>
      <c r="EYQ27" s="33">
        <v>0</v>
      </c>
      <c r="EYR27" s="33">
        <v>0</v>
      </c>
      <c r="EYS27" s="33">
        <v>0</v>
      </c>
      <c r="EYT27" s="33">
        <v>0</v>
      </c>
      <c r="EYU27" s="33">
        <v>0</v>
      </c>
      <c r="EYV27" s="33">
        <v>0</v>
      </c>
      <c r="EYW27" s="33">
        <v>0</v>
      </c>
      <c r="EYX27" s="33">
        <v>0</v>
      </c>
      <c r="EYY27" s="33">
        <v>0</v>
      </c>
      <c r="EYZ27" s="33">
        <v>0</v>
      </c>
      <c r="EZA27" s="33">
        <v>0</v>
      </c>
      <c r="EZB27" s="33">
        <v>0</v>
      </c>
      <c r="EZC27" s="33">
        <v>0</v>
      </c>
      <c r="EZD27" s="33">
        <v>0</v>
      </c>
      <c r="EZE27" s="33">
        <v>0</v>
      </c>
      <c r="EZF27" s="33">
        <v>0</v>
      </c>
      <c r="EZG27" s="33">
        <v>0</v>
      </c>
      <c r="EZH27" s="33">
        <v>0</v>
      </c>
      <c r="EZI27" s="33">
        <v>0</v>
      </c>
      <c r="EZJ27" s="33">
        <v>0</v>
      </c>
      <c r="EZK27" s="33">
        <v>0</v>
      </c>
      <c r="EZL27" s="33">
        <v>0</v>
      </c>
      <c r="EZM27" s="33">
        <v>0</v>
      </c>
      <c r="EZN27" s="33">
        <v>0</v>
      </c>
      <c r="EZO27" s="33">
        <v>0</v>
      </c>
      <c r="EZP27" s="33">
        <v>0</v>
      </c>
      <c r="EZQ27" s="33">
        <v>0</v>
      </c>
      <c r="EZR27" s="33">
        <v>0</v>
      </c>
      <c r="EZS27" s="33">
        <v>0</v>
      </c>
      <c r="EZT27" s="33">
        <v>0</v>
      </c>
      <c r="EZU27" s="33">
        <v>0</v>
      </c>
      <c r="EZV27" s="33">
        <v>0</v>
      </c>
      <c r="EZW27" s="33">
        <v>0</v>
      </c>
      <c r="EZX27" s="33">
        <v>0</v>
      </c>
      <c r="EZY27" s="33">
        <v>0</v>
      </c>
      <c r="EZZ27" s="33">
        <v>0</v>
      </c>
      <c r="FAA27" s="33">
        <v>0</v>
      </c>
      <c r="FAB27" s="33">
        <v>0</v>
      </c>
      <c r="FAC27" s="33">
        <v>0</v>
      </c>
      <c r="FAD27" s="33">
        <v>0</v>
      </c>
      <c r="FAE27" s="33">
        <v>0</v>
      </c>
      <c r="FAF27" s="33">
        <v>0</v>
      </c>
      <c r="FAG27" s="33">
        <v>0</v>
      </c>
      <c r="FAH27" s="33">
        <v>0</v>
      </c>
      <c r="FAI27" s="33">
        <v>0</v>
      </c>
      <c r="FAJ27" s="33">
        <v>0</v>
      </c>
      <c r="FAK27" s="33">
        <v>0</v>
      </c>
      <c r="FAL27" s="33">
        <v>0</v>
      </c>
      <c r="FAM27" s="33">
        <v>0</v>
      </c>
      <c r="FAN27" s="33">
        <v>0</v>
      </c>
      <c r="FAO27" s="33">
        <v>0</v>
      </c>
      <c r="FAP27" s="33">
        <v>0</v>
      </c>
      <c r="FAQ27" s="33">
        <v>0</v>
      </c>
      <c r="FAR27" s="33">
        <v>0</v>
      </c>
      <c r="FAS27" s="33">
        <v>0</v>
      </c>
      <c r="FAT27" s="33">
        <v>0</v>
      </c>
      <c r="FAU27" s="33">
        <v>0</v>
      </c>
      <c r="FAV27" s="33">
        <v>0</v>
      </c>
      <c r="FAW27" s="33">
        <v>0</v>
      </c>
      <c r="FAX27" s="33">
        <v>0</v>
      </c>
      <c r="FAY27" s="33">
        <v>0</v>
      </c>
      <c r="FAZ27" s="33">
        <v>0</v>
      </c>
      <c r="FBA27" s="33">
        <v>0</v>
      </c>
      <c r="FBB27" s="33">
        <v>0</v>
      </c>
      <c r="FBC27" s="33">
        <v>0</v>
      </c>
      <c r="FBD27" s="33">
        <v>0</v>
      </c>
      <c r="FBE27" s="33">
        <v>0</v>
      </c>
      <c r="FBF27" s="33">
        <v>0</v>
      </c>
      <c r="FBG27" s="33">
        <v>0</v>
      </c>
      <c r="FBH27" s="33">
        <v>0</v>
      </c>
      <c r="FBI27" s="33">
        <v>0</v>
      </c>
      <c r="FBJ27" s="33">
        <v>0</v>
      </c>
      <c r="FBK27" s="33">
        <v>0</v>
      </c>
      <c r="FBL27" s="33">
        <v>0</v>
      </c>
      <c r="FBM27" s="33">
        <v>0</v>
      </c>
      <c r="FBN27" s="33">
        <v>0</v>
      </c>
      <c r="FBO27" s="33">
        <v>0</v>
      </c>
      <c r="FBP27" s="33">
        <v>0</v>
      </c>
      <c r="FBQ27" s="33">
        <v>0</v>
      </c>
      <c r="FBR27" s="33">
        <v>0</v>
      </c>
      <c r="FBS27" s="33">
        <v>0</v>
      </c>
      <c r="FBT27" s="33">
        <v>0</v>
      </c>
      <c r="FBU27" s="33">
        <v>0</v>
      </c>
      <c r="FBV27" s="33">
        <v>0</v>
      </c>
      <c r="FBW27" s="33">
        <v>0</v>
      </c>
      <c r="FBX27" s="33">
        <v>0</v>
      </c>
      <c r="FBY27" s="33">
        <v>0</v>
      </c>
      <c r="FBZ27" s="33">
        <v>0</v>
      </c>
      <c r="FCA27" s="33">
        <v>0</v>
      </c>
      <c r="FCB27" s="33">
        <v>0</v>
      </c>
      <c r="FCC27" s="33">
        <v>0</v>
      </c>
      <c r="FCD27" s="33">
        <v>0</v>
      </c>
      <c r="FCE27" s="33">
        <v>0</v>
      </c>
      <c r="FCF27" s="33">
        <v>0</v>
      </c>
      <c r="FCG27" s="33">
        <v>0</v>
      </c>
      <c r="FCH27" s="33">
        <v>0</v>
      </c>
      <c r="FCI27" s="33">
        <v>0</v>
      </c>
      <c r="FCJ27" s="33">
        <v>0</v>
      </c>
      <c r="FCK27" s="33">
        <v>0</v>
      </c>
      <c r="FCL27" s="33">
        <v>0</v>
      </c>
      <c r="FCM27" s="33">
        <v>0</v>
      </c>
      <c r="FCN27" s="33">
        <v>0</v>
      </c>
      <c r="FCO27" s="33">
        <v>0</v>
      </c>
      <c r="FCP27" s="33">
        <v>0</v>
      </c>
      <c r="FCQ27" s="33">
        <v>0</v>
      </c>
      <c r="FCR27" s="33">
        <v>0</v>
      </c>
      <c r="FCS27" s="33">
        <v>0</v>
      </c>
      <c r="FCT27" s="33">
        <v>0</v>
      </c>
      <c r="FCU27" s="33">
        <v>0</v>
      </c>
      <c r="FCV27" s="33">
        <v>0</v>
      </c>
      <c r="FCW27" s="33">
        <v>0</v>
      </c>
      <c r="FCX27" s="33">
        <v>0</v>
      </c>
      <c r="FCY27" s="33">
        <v>0</v>
      </c>
      <c r="FCZ27" s="33">
        <v>0</v>
      </c>
      <c r="FDA27" s="33">
        <v>0</v>
      </c>
      <c r="FDB27" s="33">
        <v>0</v>
      </c>
      <c r="FDC27" s="33">
        <v>0</v>
      </c>
      <c r="FDD27" s="33">
        <v>0</v>
      </c>
      <c r="FDE27" s="33">
        <v>0</v>
      </c>
      <c r="FDF27" s="33">
        <v>0</v>
      </c>
      <c r="FDG27" s="33">
        <v>0</v>
      </c>
      <c r="FDH27" s="33">
        <v>0</v>
      </c>
      <c r="FDI27" s="33">
        <v>0</v>
      </c>
      <c r="FDJ27" s="33">
        <v>0</v>
      </c>
      <c r="FDK27" s="33">
        <v>0</v>
      </c>
      <c r="FDL27" s="33">
        <v>0</v>
      </c>
      <c r="FDM27" s="33">
        <v>0</v>
      </c>
      <c r="FDN27" s="33">
        <v>0</v>
      </c>
      <c r="FDO27" s="33">
        <v>0</v>
      </c>
      <c r="FDP27" s="33">
        <v>0</v>
      </c>
      <c r="FDQ27" s="33">
        <v>0</v>
      </c>
      <c r="FDR27" s="33">
        <v>0</v>
      </c>
      <c r="FDS27" s="33">
        <v>0</v>
      </c>
      <c r="FDT27" s="33">
        <v>0</v>
      </c>
      <c r="FDU27" s="33">
        <v>0</v>
      </c>
      <c r="FDV27" s="33">
        <v>0</v>
      </c>
      <c r="FDW27" s="33">
        <v>0</v>
      </c>
      <c r="FDX27" s="33">
        <v>0</v>
      </c>
      <c r="FDY27" s="33">
        <v>0</v>
      </c>
      <c r="FDZ27" s="33">
        <v>0</v>
      </c>
      <c r="FEA27" s="33">
        <v>0</v>
      </c>
      <c r="FEB27" s="33">
        <v>0</v>
      </c>
      <c r="FEC27" s="33">
        <v>0</v>
      </c>
      <c r="FED27" s="33">
        <v>0</v>
      </c>
      <c r="FEE27" s="33">
        <v>0</v>
      </c>
      <c r="FEF27" s="33">
        <v>0</v>
      </c>
      <c r="FEG27" s="33">
        <v>0</v>
      </c>
      <c r="FEH27" s="33">
        <v>0</v>
      </c>
      <c r="FEI27" s="33">
        <v>0</v>
      </c>
      <c r="FEJ27" s="33">
        <v>0</v>
      </c>
      <c r="FEK27" s="33">
        <v>0</v>
      </c>
      <c r="FEL27" s="33">
        <v>0</v>
      </c>
      <c r="FEM27" s="33">
        <v>0</v>
      </c>
      <c r="FEN27" s="33">
        <v>0</v>
      </c>
      <c r="FEO27" s="33">
        <v>0</v>
      </c>
      <c r="FEP27" s="33">
        <v>0</v>
      </c>
      <c r="FEQ27" s="33">
        <v>0</v>
      </c>
      <c r="FER27" s="33">
        <v>0</v>
      </c>
      <c r="FES27" s="33">
        <v>0</v>
      </c>
      <c r="FET27" s="33">
        <v>0</v>
      </c>
      <c r="FEU27" s="33">
        <v>0</v>
      </c>
      <c r="FEV27" s="33">
        <v>0</v>
      </c>
      <c r="FEW27" s="33">
        <v>0</v>
      </c>
      <c r="FEX27" s="33">
        <v>0</v>
      </c>
      <c r="FEY27" s="33">
        <v>0</v>
      </c>
      <c r="FEZ27" s="33">
        <v>0</v>
      </c>
      <c r="FFA27" s="33">
        <v>0</v>
      </c>
      <c r="FFB27" s="33">
        <v>0</v>
      </c>
      <c r="FFC27" s="33">
        <v>0</v>
      </c>
      <c r="FFD27" s="33">
        <v>0</v>
      </c>
      <c r="FFE27" s="33">
        <v>0</v>
      </c>
      <c r="FFF27" s="33">
        <v>0</v>
      </c>
      <c r="FFG27" s="33">
        <v>0</v>
      </c>
      <c r="FFH27" s="33">
        <v>0</v>
      </c>
      <c r="FFI27" s="33">
        <v>0</v>
      </c>
      <c r="FFJ27" s="33">
        <v>0</v>
      </c>
      <c r="FFK27" s="33">
        <v>0</v>
      </c>
      <c r="FFL27" s="33">
        <v>0</v>
      </c>
      <c r="FFM27" s="33">
        <v>0</v>
      </c>
      <c r="FFN27" s="33">
        <v>0</v>
      </c>
      <c r="FFO27" s="33">
        <v>0</v>
      </c>
      <c r="FFP27" s="33">
        <v>0</v>
      </c>
      <c r="FFQ27" s="33">
        <v>0</v>
      </c>
      <c r="FFR27" s="33">
        <v>0</v>
      </c>
      <c r="FFS27" s="33">
        <v>0</v>
      </c>
      <c r="FFT27" s="33">
        <v>0</v>
      </c>
      <c r="FFU27" s="33">
        <v>0</v>
      </c>
      <c r="FFV27" s="33">
        <v>0</v>
      </c>
      <c r="FFW27" s="33">
        <v>0</v>
      </c>
      <c r="FFX27" s="33">
        <v>0</v>
      </c>
      <c r="FFY27" s="33">
        <v>0</v>
      </c>
      <c r="FFZ27" s="33">
        <v>0</v>
      </c>
      <c r="FGA27" s="33">
        <v>0</v>
      </c>
      <c r="FGB27" s="33">
        <v>0</v>
      </c>
      <c r="FGC27" s="33">
        <v>0</v>
      </c>
      <c r="FGD27" s="33">
        <v>0</v>
      </c>
      <c r="FGE27" s="33">
        <v>0</v>
      </c>
      <c r="FGF27" s="33">
        <v>0</v>
      </c>
      <c r="FGG27" s="33">
        <v>0</v>
      </c>
      <c r="FGH27" s="33">
        <v>0</v>
      </c>
      <c r="FGI27" s="33">
        <v>0</v>
      </c>
      <c r="FGJ27" s="33">
        <v>0</v>
      </c>
      <c r="FGK27" s="33">
        <v>0</v>
      </c>
      <c r="FGL27" s="33">
        <v>0</v>
      </c>
      <c r="FGM27" s="33">
        <v>0</v>
      </c>
      <c r="FGN27" s="33">
        <v>0</v>
      </c>
      <c r="FGO27" s="33">
        <v>0</v>
      </c>
      <c r="FGP27" s="33">
        <v>0</v>
      </c>
      <c r="FGQ27" s="33">
        <v>0</v>
      </c>
      <c r="FGR27" s="33">
        <v>0</v>
      </c>
      <c r="FGS27" s="33">
        <v>0</v>
      </c>
      <c r="FGT27" s="33">
        <v>0</v>
      </c>
      <c r="FGU27" s="33">
        <v>0</v>
      </c>
      <c r="FGV27" s="33">
        <v>0</v>
      </c>
      <c r="FGW27" s="33">
        <v>0</v>
      </c>
      <c r="FGX27" s="33">
        <v>0</v>
      </c>
      <c r="FGY27" s="33">
        <v>0</v>
      </c>
      <c r="FGZ27" s="33">
        <v>0</v>
      </c>
      <c r="FHA27" s="33">
        <v>0</v>
      </c>
      <c r="FHB27" s="33">
        <v>0</v>
      </c>
      <c r="FHC27" s="33">
        <v>0</v>
      </c>
      <c r="FHD27" s="33">
        <v>0</v>
      </c>
      <c r="FHE27" s="33">
        <v>0</v>
      </c>
      <c r="FHF27" s="33">
        <v>0</v>
      </c>
      <c r="FHG27" s="33">
        <v>0</v>
      </c>
      <c r="FHH27" s="33">
        <v>0</v>
      </c>
      <c r="FHI27" s="33">
        <v>0</v>
      </c>
      <c r="FHJ27" s="33">
        <v>0</v>
      </c>
      <c r="FHK27" s="33">
        <v>0</v>
      </c>
      <c r="FHL27" s="33">
        <v>0</v>
      </c>
      <c r="FHM27" s="33">
        <v>0</v>
      </c>
      <c r="FHN27" s="33">
        <v>0</v>
      </c>
      <c r="FHO27" s="33">
        <v>0</v>
      </c>
      <c r="FHP27" s="33">
        <v>0</v>
      </c>
      <c r="FHQ27" s="33">
        <v>0</v>
      </c>
      <c r="FHR27" s="33">
        <v>0</v>
      </c>
      <c r="FHS27" s="33">
        <v>0</v>
      </c>
      <c r="FHT27" s="33">
        <v>0</v>
      </c>
      <c r="FHU27" s="33">
        <v>0</v>
      </c>
      <c r="FHV27" s="33">
        <v>0</v>
      </c>
      <c r="FHW27" s="33">
        <v>0</v>
      </c>
      <c r="FHX27" s="33">
        <v>0</v>
      </c>
      <c r="FHY27" s="33">
        <v>0</v>
      </c>
      <c r="FHZ27" s="33">
        <v>0</v>
      </c>
      <c r="FIA27" s="33">
        <v>0</v>
      </c>
      <c r="FIB27" s="33">
        <v>0</v>
      </c>
      <c r="FIC27" s="33">
        <v>0</v>
      </c>
      <c r="FID27" s="33">
        <v>0</v>
      </c>
      <c r="FIE27" s="33">
        <v>0</v>
      </c>
      <c r="FIF27" s="33">
        <v>0</v>
      </c>
      <c r="FIG27" s="33">
        <v>0</v>
      </c>
      <c r="FIH27" s="33">
        <v>0</v>
      </c>
      <c r="FII27" s="33">
        <v>0</v>
      </c>
      <c r="FIJ27" s="33">
        <v>0</v>
      </c>
      <c r="FIK27" s="33">
        <v>0</v>
      </c>
      <c r="FIL27" s="33">
        <v>0</v>
      </c>
      <c r="FIM27" s="33">
        <v>0</v>
      </c>
      <c r="FIN27" s="33">
        <v>0</v>
      </c>
      <c r="FIO27" s="33">
        <v>0</v>
      </c>
      <c r="FIP27" s="33">
        <v>0</v>
      </c>
      <c r="FIQ27" s="33">
        <v>0</v>
      </c>
      <c r="FIR27" s="33">
        <v>0</v>
      </c>
      <c r="FIS27" s="33">
        <v>0</v>
      </c>
      <c r="FIT27" s="33">
        <v>0</v>
      </c>
      <c r="FIU27" s="33">
        <v>0</v>
      </c>
      <c r="FIV27" s="33">
        <v>0</v>
      </c>
      <c r="FIW27" s="33">
        <v>0</v>
      </c>
      <c r="FIX27" s="33">
        <v>0</v>
      </c>
      <c r="FIY27" s="33">
        <v>0</v>
      </c>
      <c r="FIZ27" s="33">
        <v>0</v>
      </c>
      <c r="FJA27" s="33">
        <v>0</v>
      </c>
      <c r="FJB27" s="33">
        <v>0</v>
      </c>
      <c r="FJC27" s="33">
        <v>0</v>
      </c>
      <c r="FJD27" s="33">
        <v>0</v>
      </c>
      <c r="FJE27" s="33">
        <v>0</v>
      </c>
      <c r="FJF27" s="33">
        <v>0</v>
      </c>
      <c r="FJG27" s="33">
        <v>0</v>
      </c>
      <c r="FJH27" s="33">
        <v>0</v>
      </c>
      <c r="FJI27" s="33">
        <v>0</v>
      </c>
      <c r="FJJ27" s="33">
        <v>0</v>
      </c>
      <c r="FJK27" s="33">
        <v>0</v>
      </c>
      <c r="FJL27" s="33">
        <v>0</v>
      </c>
      <c r="FJM27" s="33">
        <v>0</v>
      </c>
      <c r="FJN27" s="33">
        <v>0</v>
      </c>
      <c r="FJO27" s="33">
        <v>0</v>
      </c>
      <c r="FJP27" s="33">
        <v>0</v>
      </c>
      <c r="FJQ27" s="33">
        <v>0</v>
      </c>
      <c r="FJR27" s="33">
        <v>0</v>
      </c>
      <c r="FJS27" s="33">
        <v>0</v>
      </c>
      <c r="FJT27" s="33">
        <v>0</v>
      </c>
      <c r="FJU27" s="33">
        <v>0</v>
      </c>
      <c r="FJV27" s="33">
        <v>0</v>
      </c>
      <c r="FJW27" s="33">
        <v>0</v>
      </c>
      <c r="FJX27" s="33">
        <v>0</v>
      </c>
      <c r="FJY27" s="33">
        <v>0</v>
      </c>
      <c r="FJZ27" s="33">
        <v>0</v>
      </c>
      <c r="FKA27" s="33">
        <v>0</v>
      </c>
      <c r="FKB27" s="33">
        <v>0</v>
      </c>
      <c r="FKC27" s="33">
        <v>0</v>
      </c>
      <c r="FKD27" s="33">
        <v>0</v>
      </c>
      <c r="FKE27" s="33">
        <v>0</v>
      </c>
      <c r="FKF27" s="33">
        <v>0</v>
      </c>
      <c r="FKG27" s="33">
        <v>0</v>
      </c>
      <c r="FKH27" s="33">
        <v>0</v>
      </c>
      <c r="FKI27" s="33">
        <v>0</v>
      </c>
      <c r="FKJ27" s="33">
        <v>0</v>
      </c>
      <c r="FKK27" s="33">
        <v>0</v>
      </c>
      <c r="FKL27" s="33">
        <v>0</v>
      </c>
      <c r="FKM27" s="33">
        <v>0</v>
      </c>
      <c r="FKN27" s="33">
        <v>0</v>
      </c>
      <c r="FKO27" s="33">
        <v>0</v>
      </c>
      <c r="FKP27" s="33">
        <v>0</v>
      </c>
      <c r="FKQ27" s="33">
        <v>0</v>
      </c>
      <c r="FKR27" s="33">
        <v>0</v>
      </c>
      <c r="FKS27" s="33">
        <v>0</v>
      </c>
      <c r="FKT27" s="33">
        <v>0</v>
      </c>
      <c r="FKU27" s="33">
        <v>0</v>
      </c>
      <c r="FKV27" s="33">
        <v>0</v>
      </c>
      <c r="FKW27" s="33">
        <v>0</v>
      </c>
      <c r="FKX27" s="33">
        <v>0</v>
      </c>
      <c r="FKY27" s="33">
        <v>0</v>
      </c>
      <c r="FKZ27" s="33">
        <v>0</v>
      </c>
      <c r="FLA27" s="33">
        <v>0</v>
      </c>
      <c r="FLB27" s="33">
        <v>0</v>
      </c>
      <c r="FLC27" s="33">
        <v>0</v>
      </c>
      <c r="FLD27" s="33">
        <v>0</v>
      </c>
      <c r="FLE27" s="33">
        <v>0</v>
      </c>
      <c r="FLF27" s="33">
        <v>0</v>
      </c>
      <c r="FLG27" s="33">
        <v>0</v>
      </c>
      <c r="FLH27" s="33">
        <v>0</v>
      </c>
      <c r="FLI27" s="33">
        <v>0</v>
      </c>
      <c r="FLJ27" s="33">
        <v>0</v>
      </c>
      <c r="FLK27" s="33">
        <v>0</v>
      </c>
      <c r="FLL27" s="33">
        <v>0</v>
      </c>
      <c r="FLM27" s="33">
        <v>0</v>
      </c>
      <c r="FLN27" s="33">
        <v>0</v>
      </c>
      <c r="FLO27" s="33">
        <v>0</v>
      </c>
      <c r="FLP27" s="33">
        <v>0</v>
      </c>
      <c r="FLQ27" s="33">
        <v>0</v>
      </c>
      <c r="FLR27" s="33">
        <v>0</v>
      </c>
      <c r="FLS27" s="33">
        <v>0</v>
      </c>
      <c r="FLT27" s="33">
        <v>0</v>
      </c>
      <c r="FLU27" s="33">
        <v>0</v>
      </c>
      <c r="FLV27" s="33">
        <v>0</v>
      </c>
      <c r="FLW27" s="33">
        <v>0</v>
      </c>
      <c r="FLX27" s="33">
        <v>0</v>
      </c>
      <c r="FLY27" s="33">
        <v>0</v>
      </c>
      <c r="FLZ27" s="33">
        <v>0</v>
      </c>
      <c r="FMA27" s="33">
        <v>0</v>
      </c>
      <c r="FMB27" s="33">
        <v>0</v>
      </c>
      <c r="FMC27" s="33">
        <v>0</v>
      </c>
      <c r="FMD27" s="33">
        <v>0</v>
      </c>
      <c r="FME27" s="33">
        <v>0</v>
      </c>
      <c r="FMF27" s="33">
        <v>0</v>
      </c>
      <c r="FMG27" s="33">
        <v>0</v>
      </c>
      <c r="FMH27" s="33">
        <v>0</v>
      </c>
      <c r="FMI27" s="33">
        <v>0</v>
      </c>
      <c r="FMJ27" s="33">
        <v>0</v>
      </c>
      <c r="FMK27" s="33">
        <v>0</v>
      </c>
      <c r="FML27" s="33">
        <v>0</v>
      </c>
      <c r="FMM27" s="33">
        <v>0</v>
      </c>
      <c r="FMN27" s="33">
        <v>0</v>
      </c>
      <c r="FMO27" s="33">
        <v>0</v>
      </c>
      <c r="FMP27" s="33">
        <v>0</v>
      </c>
      <c r="FMQ27" s="33">
        <v>0</v>
      </c>
      <c r="FMR27" s="33">
        <v>0</v>
      </c>
      <c r="FMS27" s="33">
        <v>0</v>
      </c>
      <c r="FMT27" s="33">
        <v>0</v>
      </c>
      <c r="FMU27" s="33">
        <v>0</v>
      </c>
      <c r="FMV27" s="33">
        <v>0</v>
      </c>
      <c r="FMW27" s="33">
        <v>0</v>
      </c>
      <c r="FMX27" s="33">
        <v>0</v>
      </c>
      <c r="FMY27" s="33">
        <v>0</v>
      </c>
      <c r="FMZ27" s="33">
        <v>0</v>
      </c>
      <c r="FNA27" s="33">
        <v>0</v>
      </c>
      <c r="FNB27" s="33">
        <v>0</v>
      </c>
      <c r="FNC27" s="33">
        <v>0</v>
      </c>
      <c r="FND27" s="33">
        <v>0</v>
      </c>
      <c r="FNE27" s="33">
        <v>0</v>
      </c>
      <c r="FNF27" s="33">
        <v>0</v>
      </c>
      <c r="FNG27" s="33">
        <v>0</v>
      </c>
      <c r="FNH27" s="33">
        <v>0</v>
      </c>
      <c r="FNI27" s="33">
        <v>0</v>
      </c>
      <c r="FNJ27" s="33">
        <v>0</v>
      </c>
      <c r="FNK27" s="33">
        <v>0</v>
      </c>
      <c r="FNL27" s="33">
        <v>0</v>
      </c>
      <c r="FNM27" s="33">
        <v>0</v>
      </c>
      <c r="FNN27" s="33">
        <v>0</v>
      </c>
      <c r="FNO27" s="33">
        <v>0</v>
      </c>
      <c r="FNP27" s="33">
        <v>0</v>
      </c>
      <c r="FNQ27" s="33">
        <v>0</v>
      </c>
      <c r="FNR27" s="33">
        <v>0</v>
      </c>
      <c r="FNS27" s="33">
        <v>0</v>
      </c>
      <c r="FNT27" s="33">
        <v>0</v>
      </c>
      <c r="FNU27" s="33">
        <v>0</v>
      </c>
      <c r="FNV27" s="33">
        <v>0</v>
      </c>
      <c r="FNW27" s="33">
        <v>0</v>
      </c>
      <c r="FNX27" s="33">
        <v>0</v>
      </c>
      <c r="FNY27" s="33">
        <v>0</v>
      </c>
      <c r="FNZ27" s="33">
        <v>0</v>
      </c>
      <c r="FOA27" s="33">
        <v>0</v>
      </c>
      <c r="FOB27" s="33">
        <v>0</v>
      </c>
      <c r="FOC27" s="33">
        <v>0</v>
      </c>
      <c r="FOD27" s="33">
        <v>0</v>
      </c>
      <c r="FOE27" s="33">
        <v>0</v>
      </c>
      <c r="FOF27" s="33">
        <v>0</v>
      </c>
      <c r="FOG27" s="33">
        <v>0</v>
      </c>
      <c r="FOH27" s="33">
        <v>0</v>
      </c>
      <c r="FOI27" s="33">
        <v>0</v>
      </c>
      <c r="FOJ27" s="33">
        <v>0</v>
      </c>
      <c r="FOK27" s="33">
        <v>0</v>
      </c>
      <c r="FOL27" s="33">
        <v>0</v>
      </c>
      <c r="FOM27" s="33">
        <v>0</v>
      </c>
      <c r="FON27" s="33">
        <v>0</v>
      </c>
      <c r="FOO27" s="33">
        <v>0</v>
      </c>
      <c r="FOP27" s="33">
        <v>0</v>
      </c>
      <c r="FOQ27" s="33">
        <v>0</v>
      </c>
      <c r="FOR27" s="33">
        <v>0</v>
      </c>
      <c r="FOS27" s="33">
        <v>0</v>
      </c>
      <c r="FOT27" s="33">
        <v>0</v>
      </c>
      <c r="FOU27" s="33">
        <v>0</v>
      </c>
      <c r="FOV27" s="33">
        <v>0</v>
      </c>
      <c r="FOW27" s="33">
        <v>0</v>
      </c>
      <c r="FOX27" s="33">
        <v>0</v>
      </c>
      <c r="FOY27" s="33">
        <v>0</v>
      </c>
      <c r="FOZ27" s="33">
        <v>0</v>
      </c>
      <c r="FPA27" s="33">
        <v>0</v>
      </c>
      <c r="FPB27" s="33">
        <v>0</v>
      </c>
      <c r="FPC27" s="33">
        <v>0</v>
      </c>
      <c r="FPD27" s="33">
        <v>0</v>
      </c>
      <c r="FPE27" s="33">
        <v>0</v>
      </c>
      <c r="FPF27" s="33">
        <v>0</v>
      </c>
      <c r="FPG27" s="33">
        <v>0</v>
      </c>
      <c r="FPH27" s="33">
        <v>0</v>
      </c>
      <c r="FPI27" s="33">
        <v>0</v>
      </c>
      <c r="FPJ27" s="33">
        <v>0</v>
      </c>
      <c r="FPK27" s="33">
        <v>0</v>
      </c>
      <c r="FPL27" s="33">
        <v>0</v>
      </c>
      <c r="FPM27" s="33">
        <v>0</v>
      </c>
      <c r="FPN27" s="33">
        <v>0</v>
      </c>
      <c r="FPO27" s="33">
        <v>0</v>
      </c>
      <c r="FPP27" s="33">
        <v>0</v>
      </c>
      <c r="FPQ27" s="33">
        <v>0</v>
      </c>
      <c r="FPR27" s="33">
        <v>0</v>
      </c>
      <c r="FPS27" s="33">
        <v>0</v>
      </c>
      <c r="FPT27" s="33">
        <v>0</v>
      </c>
      <c r="FPU27" s="33">
        <v>0</v>
      </c>
      <c r="FPV27" s="33">
        <v>0</v>
      </c>
      <c r="FPW27" s="33">
        <v>0</v>
      </c>
      <c r="FPX27" s="33">
        <v>0</v>
      </c>
      <c r="FPY27" s="33">
        <v>0</v>
      </c>
      <c r="FPZ27" s="33">
        <v>0</v>
      </c>
      <c r="FQA27" s="33">
        <v>0</v>
      </c>
      <c r="FQB27" s="33">
        <v>0</v>
      </c>
      <c r="FQC27" s="33">
        <v>0</v>
      </c>
      <c r="FQD27" s="33">
        <v>0</v>
      </c>
      <c r="FQE27" s="33">
        <v>0</v>
      </c>
      <c r="FQF27" s="33">
        <v>0</v>
      </c>
      <c r="FQG27" s="33">
        <v>0</v>
      </c>
      <c r="FQH27" s="33">
        <v>0</v>
      </c>
      <c r="FQI27" s="33">
        <v>0</v>
      </c>
      <c r="FQJ27" s="33">
        <v>0</v>
      </c>
      <c r="FQK27" s="33">
        <v>0</v>
      </c>
      <c r="FQL27" s="33">
        <v>0</v>
      </c>
      <c r="FQM27" s="33">
        <v>0</v>
      </c>
      <c r="FQN27" s="33">
        <v>0</v>
      </c>
      <c r="FQO27" s="33">
        <v>0</v>
      </c>
      <c r="FQP27" s="33">
        <v>0</v>
      </c>
      <c r="FQQ27" s="33">
        <v>0</v>
      </c>
      <c r="FQR27" s="33">
        <v>0</v>
      </c>
      <c r="FQS27" s="33">
        <v>0</v>
      </c>
      <c r="FQT27" s="33">
        <v>0</v>
      </c>
      <c r="FQU27" s="33">
        <v>0</v>
      </c>
      <c r="FQV27" s="33">
        <v>0</v>
      </c>
      <c r="FQW27" s="33">
        <v>0</v>
      </c>
      <c r="FQX27" s="33">
        <v>0</v>
      </c>
      <c r="FQY27" s="33">
        <v>0</v>
      </c>
      <c r="FQZ27" s="33">
        <v>0</v>
      </c>
      <c r="FRA27" s="33">
        <v>0</v>
      </c>
      <c r="FRB27" s="33">
        <v>0</v>
      </c>
      <c r="FRC27" s="33">
        <v>0</v>
      </c>
      <c r="FRD27" s="33">
        <v>0</v>
      </c>
      <c r="FRE27" s="33">
        <v>0</v>
      </c>
      <c r="FRF27" s="33">
        <v>0</v>
      </c>
      <c r="FRG27" s="33">
        <v>0</v>
      </c>
      <c r="FRH27" s="33">
        <v>0</v>
      </c>
      <c r="FRI27" s="33">
        <v>0</v>
      </c>
      <c r="FRJ27" s="33">
        <v>0</v>
      </c>
      <c r="FRK27" s="33">
        <v>0</v>
      </c>
      <c r="FRL27" s="33">
        <v>0</v>
      </c>
      <c r="FRM27" s="33">
        <v>0</v>
      </c>
      <c r="FRN27" s="33">
        <v>0</v>
      </c>
      <c r="FRO27" s="33">
        <v>0</v>
      </c>
      <c r="FRP27" s="33">
        <v>0</v>
      </c>
      <c r="FRQ27" s="33">
        <v>0</v>
      </c>
      <c r="FRR27" s="33">
        <v>0</v>
      </c>
      <c r="FRS27" s="33">
        <v>0</v>
      </c>
      <c r="FRT27" s="33">
        <v>0</v>
      </c>
      <c r="FRU27" s="33">
        <v>0</v>
      </c>
      <c r="FRV27" s="33">
        <v>0</v>
      </c>
      <c r="FRW27" s="33">
        <v>0</v>
      </c>
      <c r="FRX27" s="33">
        <v>0</v>
      </c>
      <c r="FRY27" s="33">
        <v>0</v>
      </c>
      <c r="FRZ27" s="33">
        <v>0</v>
      </c>
      <c r="FSA27" s="33">
        <v>0</v>
      </c>
      <c r="FSB27" s="33">
        <v>0</v>
      </c>
      <c r="FSC27" s="33">
        <v>0</v>
      </c>
      <c r="FSD27" s="33">
        <v>0</v>
      </c>
      <c r="FSE27" s="33">
        <v>0</v>
      </c>
      <c r="FSF27" s="33">
        <v>0</v>
      </c>
      <c r="FSG27" s="33">
        <v>0</v>
      </c>
      <c r="FSH27" s="33">
        <v>0</v>
      </c>
      <c r="FSI27" s="33">
        <v>0</v>
      </c>
      <c r="FSJ27" s="33">
        <v>0</v>
      </c>
      <c r="FSK27" s="33">
        <v>0</v>
      </c>
      <c r="FSL27" s="33">
        <v>0</v>
      </c>
      <c r="FSM27" s="33">
        <v>0</v>
      </c>
      <c r="FSN27" s="33">
        <v>0</v>
      </c>
      <c r="FSO27" s="33">
        <v>0</v>
      </c>
      <c r="FSP27" s="33">
        <v>0</v>
      </c>
      <c r="FSQ27" s="33">
        <v>0</v>
      </c>
      <c r="FSR27" s="33">
        <v>0</v>
      </c>
      <c r="FSS27" s="33">
        <v>0</v>
      </c>
      <c r="FST27" s="33">
        <v>0</v>
      </c>
      <c r="FSU27" s="33">
        <v>0</v>
      </c>
      <c r="FSV27" s="33">
        <v>0</v>
      </c>
      <c r="FSW27" s="33">
        <v>0</v>
      </c>
      <c r="FSX27" s="33">
        <v>0</v>
      </c>
      <c r="FSY27" s="33">
        <v>0</v>
      </c>
      <c r="FSZ27" s="33">
        <v>0</v>
      </c>
      <c r="FTA27" s="33">
        <v>0</v>
      </c>
      <c r="FTB27" s="33">
        <v>0</v>
      </c>
      <c r="FTC27" s="33">
        <v>0</v>
      </c>
      <c r="FTD27" s="33">
        <v>0</v>
      </c>
      <c r="FTE27" s="33">
        <v>0</v>
      </c>
      <c r="FTF27" s="33">
        <v>0</v>
      </c>
      <c r="FTG27" s="33">
        <v>0</v>
      </c>
      <c r="FTH27" s="33">
        <v>0</v>
      </c>
      <c r="FTI27" s="33">
        <v>0</v>
      </c>
      <c r="FTJ27" s="33">
        <v>0</v>
      </c>
      <c r="FTK27" s="33">
        <v>0</v>
      </c>
      <c r="FTL27" s="33">
        <v>0</v>
      </c>
      <c r="FTM27" s="33">
        <v>0</v>
      </c>
      <c r="FTN27" s="33">
        <v>0</v>
      </c>
      <c r="FTO27" s="33">
        <v>0</v>
      </c>
      <c r="FTP27" s="33">
        <v>0</v>
      </c>
      <c r="FTQ27" s="33">
        <v>0</v>
      </c>
      <c r="FTR27" s="33">
        <v>0</v>
      </c>
      <c r="FTS27" s="33">
        <v>0</v>
      </c>
      <c r="FTT27" s="33">
        <v>0</v>
      </c>
      <c r="FTU27" s="33">
        <v>0</v>
      </c>
      <c r="FTV27" s="33">
        <v>0</v>
      </c>
      <c r="FTW27" s="33">
        <v>0</v>
      </c>
      <c r="FTX27" s="33">
        <v>0</v>
      </c>
      <c r="FTY27" s="33">
        <v>0</v>
      </c>
      <c r="FTZ27" s="33">
        <v>0</v>
      </c>
      <c r="FUA27" s="33">
        <v>0</v>
      </c>
      <c r="FUB27" s="33">
        <v>0</v>
      </c>
      <c r="FUC27" s="33">
        <v>0</v>
      </c>
      <c r="FUD27" s="33">
        <v>0</v>
      </c>
      <c r="FUE27" s="33">
        <v>0</v>
      </c>
      <c r="FUF27" s="33">
        <v>0</v>
      </c>
      <c r="FUG27" s="33">
        <v>0</v>
      </c>
      <c r="FUH27" s="33">
        <v>0</v>
      </c>
      <c r="FUI27" s="33">
        <v>0</v>
      </c>
      <c r="FUJ27" s="33">
        <v>0</v>
      </c>
      <c r="FUK27" s="33">
        <v>0</v>
      </c>
      <c r="FUL27" s="33">
        <v>0</v>
      </c>
      <c r="FUM27" s="33">
        <v>0</v>
      </c>
      <c r="FUN27" s="33">
        <v>0</v>
      </c>
      <c r="FUO27" s="33">
        <v>0</v>
      </c>
      <c r="FUP27" s="33">
        <v>0</v>
      </c>
      <c r="FUQ27" s="33">
        <v>0</v>
      </c>
      <c r="FUR27" s="33">
        <v>0</v>
      </c>
      <c r="FUS27" s="33">
        <v>0</v>
      </c>
      <c r="FUT27" s="33">
        <v>0</v>
      </c>
      <c r="FUU27" s="33">
        <v>0</v>
      </c>
      <c r="FUV27" s="33">
        <v>0</v>
      </c>
      <c r="FUW27" s="33">
        <v>0</v>
      </c>
      <c r="FUX27" s="33">
        <v>0</v>
      </c>
      <c r="FUY27" s="33">
        <v>0</v>
      </c>
      <c r="FUZ27" s="33">
        <v>0</v>
      </c>
      <c r="FVA27" s="33">
        <v>0</v>
      </c>
      <c r="FVB27" s="33">
        <v>0</v>
      </c>
      <c r="FVC27" s="33">
        <v>0</v>
      </c>
      <c r="FVD27" s="33">
        <v>0</v>
      </c>
      <c r="FVE27" s="33">
        <v>0</v>
      </c>
      <c r="FVF27" s="33">
        <v>0</v>
      </c>
      <c r="FVG27" s="33">
        <v>0</v>
      </c>
      <c r="FVH27" s="33">
        <v>0</v>
      </c>
      <c r="FVI27" s="33">
        <v>0</v>
      </c>
      <c r="FVJ27" s="33">
        <v>0</v>
      </c>
      <c r="FVK27" s="33">
        <v>0</v>
      </c>
      <c r="FVL27" s="33">
        <v>0</v>
      </c>
      <c r="FVM27" s="33">
        <v>0</v>
      </c>
      <c r="FVN27" s="33">
        <v>0</v>
      </c>
      <c r="FVO27" s="33">
        <v>0</v>
      </c>
      <c r="FVP27" s="33">
        <v>0</v>
      </c>
      <c r="FVQ27" s="33">
        <v>0</v>
      </c>
      <c r="FVR27" s="33">
        <v>0</v>
      </c>
      <c r="FVS27" s="33">
        <v>0</v>
      </c>
      <c r="FVT27" s="33">
        <v>0</v>
      </c>
      <c r="FVU27" s="33">
        <v>0</v>
      </c>
      <c r="FVV27" s="33">
        <v>0</v>
      </c>
      <c r="FVW27" s="33">
        <v>0</v>
      </c>
      <c r="FVX27" s="33">
        <v>0</v>
      </c>
      <c r="FVY27" s="33">
        <v>0</v>
      </c>
      <c r="FVZ27" s="33">
        <v>0</v>
      </c>
      <c r="FWA27" s="33">
        <v>0</v>
      </c>
      <c r="FWB27" s="33">
        <v>0</v>
      </c>
      <c r="FWC27" s="33">
        <v>0</v>
      </c>
      <c r="FWD27" s="33">
        <v>0</v>
      </c>
      <c r="FWE27" s="33">
        <v>0</v>
      </c>
      <c r="FWF27" s="33">
        <v>0</v>
      </c>
      <c r="FWG27" s="33">
        <v>0</v>
      </c>
      <c r="FWH27" s="33">
        <v>0</v>
      </c>
      <c r="FWI27" s="33">
        <v>0</v>
      </c>
      <c r="FWJ27" s="33">
        <v>0</v>
      </c>
      <c r="FWK27" s="33">
        <v>0</v>
      </c>
      <c r="FWL27" s="33">
        <v>0</v>
      </c>
      <c r="FWM27" s="33">
        <v>0</v>
      </c>
      <c r="FWN27" s="33">
        <v>0</v>
      </c>
      <c r="FWO27" s="33">
        <v>0</v>
      </c>
      <c r="FWP27" s="33">
        <v>0</v>
      </c>
      <c r="FWQ27" s="33">
        <v>0</v>
      </c>
      <c r="FWR27" s="33">
        <v>0</v>
      </c>
      <c r="FWS27" s="33">
        <v>0</v>
      </c>
      <c r="FWT27" s="33">
        <v>0</v>
      </c>
      <c r="FWU27" s="33">
        <v>0</v>
      </c>
      <c r="FWV27" s="33">
        <v>0</v>
      </c>
      <c r="FWW27" s="33">
        <v>0</v>
      </c>
      <c r="FWX27" s="33">
        <v>0</v>
      </c>
      <c r="FWY27" s="33">
        <v>0</v>
      </c>
      <c r="FWZ27" s="33">
        <v>0</v>
      </c>
      <c r="FXA27" s="33">
        <v>0</v>
      </c>
      <c r="FXB27" s="33">
        <v>0</v>
      </c>
      <c r="FXC27" s="33">
        <v>0</v>
      </c>
      <c r="FXD27" s="33">
        <v>0</v>
      </c>
      <c r="FXE27" s="33">
        <v>0</v>
      </c>
      <c r="FXF27" s="33">
        <v>0</v>
      </c>
      <c r="FXG27" s="33">
        <v>0</v>
      </c>
      <c r="FXH27" s="33">
        <v>0</v>
      </c>
      <c r="FXI27" s="33">
        <v>0</v>
      </c>
      <c r="FXJ27" s="33">
        <v>0</v>
      </c>
      <c r="FXK27" s="33">
        <v>0</v>
      </c>
      <c r="FXL27" s="33">
        <v>0</v>
      </c>
      <c r="FXM27" s="33">
        <v>0</v>
      </c>
      <c r="FXN27" s="33">
        <v>0</v>
      </c>
      <c r="FXO27" s="33">
        <v>0</v>
      </c>
      <c r="FXP27" s="33">
        <v>0</v>
      </c>
      <c r="FXQ27" s="33">
        <v>0</v>
      </c>
      <c r="FXR27" s="33">
        <v>0</v>
      </c>
      <c r="FXS27" s="33">
        <v>0</v>
      </c>
      <c r="FXT27" s="33">
        <v>0</v>
      </c>
      <c r="FXU27" s="33">
        <v>0</v>
      </c>
      <c r="FXV27" s="33">
        <v>0</v>
      </c>
      <c r="FXW27" s="33">
        <v>0</v>
      </c>
      <c r="FXX27" s="33">
        <v>0</v>
      </c>
      <c r="FXY27" s="33">
        <v>0</v>
      </c>
      <c r="FXZ27" s="33">
        <v>0</v>
      </c>
      <c r="FYA27" s="33">
        <v>0</v>
      </c>
      <c r="FYB27" s="33">
        <v>0</v>
      </c>
      <c r="FYC27" s="33">
        <v>0</v>
      </c>
      <c r="FYD27" s="33">
        <v>0</v>
      </c>
      <c r="FYE27" s="33">
        <v>0</v>
      </c>
      <c r="FYF27" s="33">
        <v>0</v>
      </c>
      <c r="FYG27" s="33">
        <v>0</v>
      </c>
      <c r="FYH27" s="33">
        <v>0</v>
      </c>
      <c r="FYI27" s="33">
        <v>0</v>
      </c>
      <c r="FYJ27" s="33">
        <v>0</v>
      </c>
      <c r="FYK27" s="33">
        <v>0</v>
      </c>
      <c r="FYL27" s="33">
        <v>0</v>
      </c>
      <c r="FYM27" s="33">
        <v>0</v>
      </c>
      <c r="FYN27" s="33">
        <v>0</v>
      </c>
      <c r="FYO27" s="33">
        <v>0</v>
      </c>
      <c r="FYP27" s="33">
        <v>0</v>
      </c>
      <c r="FYQ27" s="33">
        <v>0</v>
      </c>
      <c r="FYR27" s="33">
        <v>0</v>
      </c>
      <c r="FYS27" s="33">
        <v>0</v>
      </c>
      <c r="FYT27" s="33">
        <v>0</v>
      </c>
      <c r="FYU27" s="33">
        <v>0</v>
      </c>
      <c r="FYV27" s="33">
        <v>0</v>
      </c>
      <c r="FYW27" s="33">
        <v>0</v>
      </c>
      <c r="FYX27" s="33">
        <v>0</v>
      </c>
      <c r="FYY27" s="33">
        <v>0</v>
      </c>
      <c r="FYZ27" s="33">
        <v>0</v>
      </c>
      <c r="FZA27" s="33">
        <v>0</v>
      </c>
      <c r="FZB27" s="33">
        <v>0</v>
      </c>
      <c r="FZC27" s="33">
        <v>0</v>
      </c>
      <c r="FZD27" s="33">
        <v>0</v>
      </c>
      <c r="FZE27" s="33">
        <v>0</v>
      </c>
      <c r="FZF27" s="33">
        <v>0</v>
      </c>
      <c r="FZG27" s="33">
        <v>0</v>
      </c>
      <c r="FZH27" s="33">
        <v>0</v>
      </c>
      <c r="FZI27" s="33">
        <v>0</v>
      </c>
      <c r="FZJ27" s="33">
        <v>0</v>
      </c>
      <c r="FZK27" s="33">
        <v>0</v>
      </c>
      <c r="FZL27" s="33">
        <v>0</v>
      </c>
      <c r="FZM27" s="33">
        <v>0</v>
      </c>
      <c r="FZN27" s="33">
        <v>0</v>
      </c>
      <c r="FZO27" s="33">
        <v>0</v>
      </c>
      <c r="FZP27" s="33">
        <v>0</v>
      </c>
      <c r="FZQ27" s="33">
        <v>0</v>
      </c>
      <c r="FZR27" s="33">
        <v>0</v>
      </c>
      <c r="FZS27" s="33">
        <v>0</v>
      </c>
      <c r="FZT27" s="33">
        <v>0</v>
      </c>
      <c r="FZU27" s="33">
        <v>0</v>
      </c>
      <c r="FZV27" s="33">
        <v>0</v>
      </c>
      <c r="FZW27" s="33">
        <v>0</v>
      </c>
      <c r="FZX27" s="33">
        <v>0</v>
      </c>
      <c r="FZY27" s="33">
        <v>0</v>
      </c>
      <c r="FZZ27" s="33">
        <v>0</v>
      </c>
      <c r="GAA27" s="33">
        <v>0</v>
      </c>
      <c r="GAB27" s="33">
        <v>0</v>
      </c>
      <c r="GAC27" s="33">
        <v>0</v>
      </c>
      <c r="GAD27" s="33">
        <v>0</v>
      </c>
      <c r="GAE27" s="33">
        <v>0</v>
      </c>
      <c r="GAF27" s="33">
        <v>0</v>
      </c>
      <c r="GAG27" s="33">
        <v>0</v>
      </c>
      <c r="GAH27" s="33">
        <v>0</v>
      </c>
      <c r="GAI27" s="33">
        <v>0</v>
      </c>
      <c r="GAJ27" s="33">
        <v>0</v>
      </c>
      <c r="GAK27" s="33">
        <v>0</v>
      </c>
      <c r="GAL27" s="33">
        <v>0</v>
      </c>
      <c r="GAM27" s="33">
        <v>0</v>
      </c>
      <c r="GAN27" s="33">
        <v>0</v>
      </c>
      <c r="GAO27" s="33">
        <v>0</v>
      </c>
      <c r="GAP27" s="33">
        <v>0</v>
      </c>
      <c r="GAQ27" s="33">
        <v>0</v>
      </c>
      <c r="GAR27" s="33">
        <v>0</v>
      </c>
      <c r="GAS27" s="33">
        <v>0</v>
      </c>
      <c r="GAT27" s="33">
        <v>0</v>
      </c>
      <c r="GAU27" s="33">
        <v>0</v>
      </c>
      <c r="GAV27" s="33">
        <v>0</v>
      </c>
      <c r="GAW27" s="33">
        <v>0</v>
      </c>
      <c r="GAX27" s="33">
        <v>0</v>
      </c>
      <c r="GAY27" s="33">
        <v>0</v>
      </c>
      <c r="GAZ27" s="33">
        <v>0</v>
      </c>
      <c r="GBA27" s="33">
        <v>0</v>
      </c>
      <c r="GBB27" s="33">
        <v>0</v>
      </c>
      <c r="GBC27" s="33">
        <v>0</v>
      </c>
      <c r="GBD27" s="33">
        <v>0</v>
      </c>
      <c r="GBE27" s="33">
        <v>0</v>
      </c>
      <c r="GBF27" s="33">
        <v>0</v>
      </c>
      <c r="GBG27" s="33">
        <v>0</v>
      </c>
      <c r="GBH27" s="33">
        <v>0</v>
      </c>
      <c r="GBI27" s="33">
        <v>0</v>
      </c>
      <c r="GBJ27" s="33">
        <v>0</v>
      </c>
      <c r="GBK27" s="33">
        <v>0</v>
      </c>
      <c r="GBL27" s="33">
        <v>0</v>
      </c>
      <c r="GBM27" s="33">
        <v>0</v>
      </c>
      <c r="GBN27" s="33">
        <v>0</v>
      </c>
      <c r="GBO27" s="33">
        <v>0</v>
      </c>
      <c r="GBP27" s="33">
        <v>0</v>
      </c>
      <c r="GBQ27" s="33">
        <v>0</v>
      </c>
      <c r="GBR27" s="33">
        <v>0</v>
      </c>
      <c r="GBS27" s="33">
        <v>0</v>
      </c>
      <c r="GBT27" s="33">
        <v>0</v>
      </c>
      <c r="GBU27" s="33">
        <v>0</v>
      </c>
      <c r="GBV27" s="33">
        <v>0</v>
      </c>
      <c r="GBW27" s="33">
        <v>0</v>
      </c>
      <c r="GBX27" s="33">
        <v>0</v>
      </c>
      <c r="GBY27" s="33">
        <v>0</v>
      </c>
      <c r="GBZ27" s="33">
        <v>0</v>
      </c>
      <c r="GCA27" s="33">
        <v>0</v>
      </c>
      <c r="GCB27" s="33">
        <v>0</v>
      </c>
      <c r="GCC27" s="33">
        <v>0</v>
      </c>
      <c r="GCD27" s="33">
        <v>0</v>
      </c>
      <c r="GCE27" s="33">
        <v>0</v>
      </c>
      <c r="GCF27" s="33">
        <v>0</v>
      </c>
      <c r="GCG27" s="33">
        <v>0</v>
      </c>
      <c r="GCH27" s="33">
        <v>0</v>
      </c>
      <c r="GCI27" s="33">
        <v>0</v>
      </c>
      <c r="GCJ27" s="33">
        <v>0</v>
      </c>
      <c r="GCK27" s="33">
        <v>0</v>
      </c>
      <c r="GCL27" s="33">
        <v>0</v>
      </c>
      <c r="GCM27" s="33">
        <v>0</v>
      </c>
      <c r="GCN27" s="33">
        <v>0</v>
      </c>
      <c r="GCO27" s="33">
        <v>0</v>
      </c>
      <c r="GCP27" s="33">
        <v>0</v>
      </c>
      <c r="GCQ27" s="33">
        <v>0</v>
      </c>
      <c r="GCR27" s="33">
        <v>0</v>
      </c>
      <c r="GCS27" s="33">
        <v>0</v>
      </c>
      <c r="GCT27" s="33">
        <v>0</v>
      </c>
      <c r="GCU27" s="33">
        <v>0</v>
      </c>
      <c r="GCV27" s="33">
        <v>0</v>
      </c>
      <c r="GCW27" s="33">
        <v>0</v>
      </c>
      <c r="GCX27" s="33">
        <v>0</v>
      </c>
      <c r="GCY27" s="33">
        <v>0</v>
      </c>
      <c r="GCZ27" s="33">
        <v>0</v>
      </c>
      <c r="GDA27" s="33">
        <v>0</v>
      </c>
      <c r="GDB27" s="33">
        <v>0</v>
      </c>
      <c r="GDC27" s="33">
        <v>0</v>
      </c>
      <c r="GDD27" s="33">
        <v>0</v>
      </c>
      <c r="GDE27" s="33">
        <v>0</v>
      </c>
      <c r="GDF27" s="33">
        <v>0</v>
      </c>
      <c r="GDG27" s="33">
        <v>0</v>
      </c>
      <c r="GDH27" s="33">
        <v>0</v>
      </c>
      <c r="GDI27" s="33">
        <v>0</v>
      </c>
      <c r="GDJ27" s="33">
        <v>0</v>
      </c>
      <c r="GDK27" s="33">
        <v>0</v>
      </c>
      <c r="GDL27" s="33">
        <v>0</v>
      </c>
      <c r="GDM27" s="33">
        <v>0</v>
      </c>
      <c r="GDN27" s="33">
        <v>0</v>
      </c>
      <c r="GDO27" s="33">
        <v>0</v>
      </c>
      <c r="GDP27" s="33">
        <v>0</v>
      </c>
      <c r="GDQ27" s="33">
        <v>0</v>
      </c>
      <c r="GDR27" s="33">
        <v>0</v>
      </c>
      <c r="GDS27" s="33">
        <v>0</v>
      </c>
      <c r="GDT27" s="33">
        <v>0</v>
      </c>
      <c r="GDU27" s="33">
        <v>0</v>
      </c>
      <c r="GDV27" s="33">
        <v>0</v>
      </c>
      <c r="GDW27" s="33">
        <v>0</v>
      </c>
      <c r="GDX27" s="33">
        <v>0</v>
      </c>
      <c r="GDY27" s="33">
        <v>0</v>
      </c>
      <c r="GDZ27" s="33">
        <v>0</v>
      </c>
      <c r="GEA27" s="33">
        <v>0</v>
      </c>
      <c r="GEB27" s="33">
        <v>0</v>
      </c>
      <c r="GEC27" s="33">
        <v>0</v>
      </c>
      <c r="GED27" s="33">
        <v>0</v>
      </c>
      <c r="GEE27" s="33">
        <v>0</v>
      </c>
      <c r="GEF27" s="33">
        <v>0</v>
      </c>
      <c r="GEG27" s="33">
        <v>0</v>
      </c>
      <c r="GEH27" s="33">
        <v>0</v>
      </c>
      <c r="GEI27" s="33">
        <v>0</v>
      </c>
      <c r="GEJ27" s="33">
        <v>0</v>
      </c>
      <c r="GEK27" s="33">
        <v>0</v>
      </c>
      <c r="GEL27" s="33">
        <v>0</v>
      </c>
      <c r="GEM27" s="33">
        <v>0</v>
      </c>
      <c r="GEN27" s="33">
        <v>0</v>
      </c>
      <c r="GEO27" s="33">
        <v>0</v>
      </c>
      <c r="GEP27" s="33">
        <v>0</v>
      </c>
      <c r="GEQ27" s="33">
        <v>0</v>
      </c>
      <c r="GER27" s="33">
        <v>0</v>
      </c>
      <c r="GES27" s="33">
        <v>0</v>
      </c>
      <c r="GET27" s="33">
        <v>0</v>
      </c>
      <c r="GEU27" s="33">
        <v>0</v>
      </c>
      <c r="GEV27" s="33">
        <v>0</v>
      </c>
      <c r="GEW27" s="33">
        <v>0</v>
      </c>
      <c r="GEX27" s="33">
        <v>0</v>
      </c>
      <c r="GEY27" s="33">
        <v>0</v>
      </c>
      <c r="GEZ27" s="33">
        <v>0</v>
      </c>
      <c r="GFA27" s="33">
        <v>0</v>
      </c>
      <c r="GFB27" s="33">
        <v>0</v>
      </c>
      <c r="GFC27" s="33">
        <v>0</v>
      </c>
      <c r="GFD27" s="33">
        <v>0</v>
      </c>
      <c r="GFE27" s="33">
        <v>0</v>
      </c>
      <c r="GFF27" s="33">
        <v>0</v>
      </c>
      <c r="GFG27" s="33">
        <v>0</v>
      </c>
      <c r="GFH27" s="33">
        <v>0</v>
      </c>
      <c r="GFI27" s="33">
        <v>0</v>
      </c>
      <c r="GFJ27" s="33">
        <v>0</v>
      </c>
      <c r="GFK27" s="33">
        <v>0</v>
      </c>
      <c r="GFL27" s="33">
        <v>0</v>
      </c>
      <c r="GFM27" s="33">
        <v>0</v>
      </c>
      <c r="GFN27" s="33">
        <v>0</v>
      </c>
      <c r="GFO27" s="33">
        <v>0</v>
      </c>
      <c r="GFP27" s="33">
        <v>0</v>
      </c>
      <c r="GFQ27" s="33">
        <v>0</v>
      </c>
      <c r="GFR27" s="33">
        <v>0</v>
      </c>
      <c r="GFS27" s="33">
        <v>0</v>
      </c>
      <c r="GFT27" s="33">
        <v>0</v>
      </c>
      <c r="GFU27" s="33">
        <v>0</v>
      </c>
      <c r="GFV27" s="33">
        <v>0</v>
      </c>
      <c r="GFW27" s="33">
        <v>0</v>
      </c>
      <c r="GFX27" s="33">
        <v>0</v>
      </c>
      <c r="GFY27" s="33">
        <v>0</v>
      </c>
      <c r="GFZ27" s="33">
        <v>0</v>
      </c>
      <c r="GGA27" s="33">
        <v>0</v>
      </c>
      <c r="GGB27" s="33">
        <v>0</v>
      </c>
      <c r="GGC27" s="33">
        <v>0</v>
      </c>
      <c r="GGD27" s="33">
        <v>0</v>
      </c>
      <c r="GGE27" s="33">
        <v>0</v>
      </c>
      <c r="GGF27" s="33">
        <v>0</v>
      </c>
      <c r="GGG27" s="33">
        <v>0</v>
      </c>
      <c r="GGH27" s="33">
        <v>0</v>
      </c>
      <c r="GGI27" s="33">
        <v>0</v>
      </c>
      <c r="GGJ27" s="33">
        <v>0</v>
      </c>
      <c r="GGK27" s="33">
        <v>0</v>
      </c>
      <c r="GGL27" s="33">
        <v>0</v>
      </c>
      <c r="GGM27" s="33">
        <v>0</v>
      </c>
      <c r="GGN27" s="33">
        <v>0</v>
      </c>
      <c r="GGO27" s="33">
        <v>0</v>
      </c>
      <c r="GGP27" s="33">
        <v>0</v>
      </c>
      <c r="GGQ27" s="33">
        <v>0</v>
      </c>
      <c r="GGR27" s="33">
        <v>0</v>
      </c>
      <c r="GGS27" s="33">
        <v>0</v>
      </c>
      <c r="GGT27" s="33">
        <v>0</v>
      </c>
      <c r="GGU27" s="33">
        <v>0</v>
      </c>
      <c r="GGV27" s="33">
        <v>0</v>
      </c>
      <c r="GGW27" s="33">
        <v>0</v>
      </c>
      <c r="GGX27" s="33">
        <v>0</v>
      </c>
      <c r="GGY27" s="33">
        <v>0</v>
      </c>
      <c r="GGZ27" s="33">
        <v>0</v>
      </c>
      <c r="GHA27" s="33">
        <v>0</v>
      </c>
      <c r="GHB27" s="33">
        <v>0</v>
      </c>
      <c r="GHC27" s="33">
        <v>0</v>
      </c>
      <c r="GHD27" s="33">
        <v>0</v>
      </c>
      <c r="GHE27" s="33">
        <v>0</v>
      </c>
      <c r="GHF27" s="33">
        <v>0</v>
      </c>
      <c r="GHG27" s="33">
        <v>0</v>
      </c>
      <c r="GHH27" s="33">
        <v>0</v>
      </c>
      <c r="GHI27" s="33">
        <v>0</v>
      </c>
      <c r="GHJ27" s="33">
        <v>0</v>
      </c>
      <c r="GHK27" s="33">
        <v>0</v>
      </c>
      <c r="GHL27" s="33">
        <v>0</v>
      </c>
      <c r="GHM27" s="33">
        <v>0</v>
      </c>
      <c r="GHN27" s="33">
        <v>0</v>
      </c>
      <c r="GHO27" s="33">
        <v>0</v>
      </c>
      <c r="GHP27" s="33">
        <v>0</v>
      </c>
      <c r="GHQ27" s="33">
        <v>0</v>
      </c>
      <c r="GHR27" s="33">
        <v>0</v>
      </c>
      <c r="GHS27" s="33">
        <v>0</v>
      </c>
      <c r="GHT27" s="33">
        <v>0</v>
      </c>
      <c r="GHU27" s="33">
        <v>0</v>
      </c>
      <c r="GHV27" s="33">
        <v>0</v>
      </c>
      <c r="GHW27" s="33">
        <v>0</v>
      </c>
      <c r="GHX27" s="33">
        <v>0</v>
      </c>
      <c r="GHY27" s="33">
        <v>0</v>
      </c>
      <c r="GHZ27" s="33">
        <v>0</v>
      </c>
      <c r="GIA27" s="33">
        <v>0</v>
      </c>
      <c r="GIB27" s="33">
        <v>0</v>
      </c>
      <c r="GIC27" s="33">
        <v>0</v>
      </c>
      <c r="GID27" s="33">
        <v>0</v>
      </c>
      <c r="GIE27" s="33">
        <v>0</v>
      </c>
      <c r="GIF27" s="33">
        <v>0</v>
      </c>
      <c r="GIG27" s="33">
        <v>0</v>
      </c>
      <c r="GIH27" s="33">
        <v>0</v>
      </c>
      <c r="GII27" s="33">
        <v>0</v>
      </c>
      <c r="GIJ27" s="33">
        <v>0</v>
      </c>
      <c r="GIK27" s="33">
        <v>0</v>
      </c>
      <c r="GIL27" s="33">
        <v>0</v>
      </c>
      <c r="GIM27" s="33">
        <v>0</v>
      </c>
      <c r="GIN27" s="33">
        <v>0</v>
      </c>
      <c r="GIO27" s="33">
        <v>0</v>
      </c>
      <c r="GIP27" s="33">
        <v>0</v>
      </c>
      <c r="GIQ27" s="33">
        <v>0</v>
      </c>
      <c r="GIR27" s="33">
        <v>0</v>
      </c>
      <c r="GIS27" s="33">
        <v>0</v>
      </c>
      <c r="GIT27" s="33">
        <v>0</v>
      </c>
      <c r="GIU27" s="33">
        <v>0</v>
      </c>
      <c r="GIV27" s="33">
        <v>0</v>
      </c>
      <c r="GIW27" s="33">
        <v>0</v>
      </c>
      <c r="GIX27" s="33">
        <v>0</v>
      </c>
      <c r="GIY27" s="33">
        <v>0</v>
      </c>
      <c r="GIZ27" s="33">
        <v>0</v>
      </c>
      <c r="GJA27" s="33">
        <v>0</v>
      </c>
      <c r="GJB27" s="33">
        <v>0</v>
      </c>
      <c r="GJC27" s="33">
        <v>0</v>
      </c>
      <c r="GJD27" s="33">
        <v>0</v>
      </c>
      <c r="GJE27" s="33">
        <v>0</v>
      </c>
      <c r="GJF27" s="33">
        <v>0</v>
      </c>
      <c r="GJG27" s="33">
        <v>0</v>
      </c>
      <c r="GJH27" s="33">
        <v>0</v>
      </c>
      <c r="GJI27" s="33">
        <v>0</v>
      </c>
      <c r="GJJ27" s="33">
        <v>0</v>
      </c>
      <c r="GJK27" s="33">
        <v>0</v>
      </c>
      <c r="GJL27" s="33">
        <v>0</v>
      </c>
      <c r="GJM27" s="33">
        <v>0</v>
      </c>
      <c r="GJN27" s="33">
        <v>0</v>
      </c>
      <c r="GJO27" s="33">
        <v>0</v>
      </c>
      <c r="GJP27" s="33">
        <v>0</v>
      </c>
      <c r="GJQ27" s="33">
        <v>0</v>
      </c>
      <c r="GJR27" s="33">
        <v>0</v>
      </c>
      <c r="GJS27" s="33">
        <v>0</v>
      </c>
      <c r="GJT27" s="33">
        <v>0</v>
      </c>
      <c r="GJU27" s="33">
        <v>0</v>
      </c>
      <c r="GJV27" s="33">
        <v>0</v>
      </c>
      <c r="GJW27" s="33">
        <v>0</v>
      </c>
      <c r="GJX27" s="33">
        <v>0</v>
      </c>
      <c r="GJY27" s="33">
        <v>0</v>
      </c>
      <c r="GJZ27" s="33">
        <v>0</v>
      </c>
      <c r="GKA27" s="33">
        <v>0</v>
      </c>
      <c r="GKB27" s="33">
        <v>0</v>
      </c>
      <c r="GKC27" s="33">
        <v>0</v>
      </c>
      <c r="GKD27" s="33">
        <v>0</v>
      </c>
      <c r="GKE27" s="33">
        <v>0</v>
      </c>
      <c r="GKF27" s="33">
        <v>0</v>
      </c>
      <c r="GKG27" s="33">
        <v>0</v>
      </c>
      <c r="GKH27" s="33">
        <v>0</v>
      </c>
      <c r="GKI27" s="33">
        <v>0</v>
      </c>
      <c r="GKJ27" s="33">
        <v>0</v>
      </c>
      <c r="GKK27" s="33">
        <v>0</v>
      </c>
      <c r="GKL27" s="33">
        <v>0</v>
      </c>
      <c r="GKM27" s="33">
        <v>0</v>
      </c>
      <c r="GKN27" s="33">
        <v>0</v>
      </c>
      <c r="GKO27" s="33">
        <v>0</v>
      </c>
      <c r="GKP27" s="33">
        <v>0</v>
      </c>
      <c r="GKQ27" s="33">
        <v>0</v>
      </c>
      <c r="GKR27" s="33">
        <v>0</v>
      </c>
      <c r="GKS27" s="33">
        <v>0</v>
      </c>
      <c r="GKT27" s="33">
        <v>0</v>
      </c>
      <c r="GKU27" s="33">
        <v>0</v>
      </c>
      <c r="GKV27" s="33">
        <v>0</v>
      </c>
      <c r="GKW27" s="33">
        <v>0</v>
      </c>
      <c r="GKX27" s="33">
        <v>0</v>
      </c>
      <c r="GKY27" s="33">
        <v>0</v>
      </c>
      <c r="GKZ27" s="33">
        <v>0</v>
      </c>
      <c r="GLA27" s="33">
        <v>0</v>
      </c>
      <c r="GLB27" s="33">
        <v>0</v>
      </c>
      <c r="GLC27" s="33">
        <v>0</v>
      </c>
      <c r="GLD27" s="33">
        <v>0</v>
      </c>
      <c r="GLE27" s="33">
        <v>0</v>
      </c>
      <c r="GLF27" s="33">
        <v>0</v>
      </c>
      <c r="GLG27" s="33">
        <v>0</v>
      </c>
      <c r="GLH27" s="33">
        <v>0</v>
      </c>
      <c r="GLI27" s="33">
        <v>0</v>
      </c>
      <c r="GLJ27" s="33">
        <v>0</v>
      </c>
      <c r="GLK27" s="33">
        <v>0</v>
      </c>
      <c r="GLL27" s="33">
        <v>0</v>
      </c>
      <c r="GLM27" s="33">
        <v>0</v>
      </c>
      <c r="GLN27" s="33">
        <v>0</v>
      </c>
      <c r="GLO27" s="33">
        <v>0</v>
      </c>
      <c r="GLP27" s="33">
        <v>0</v>
      </c>
      <c r="GLQ27" s="33">
        <v>0</v>
      </c>
      <c r="GLR27" s="33">
        <v>0</v>
      </c>
      <c r="GLS27" s="33">
        <v>0</v>
      </c>
      <c r="GLT27" s="33">
        <v>0</v>
      </c>
      <c r="GLU27" s="33">
        <v>0</v>
      </c>
      <c r="GLV27" s="33">
        <v>0</v>
      </c>
      <c r="GLW27" s="33">
        <v>0</v>
      </c>
      <c r="GLX27" s="33">
        <v>0</v>
      </c>
      <c r="GLY27" s="33">
        <v>0</v>
      </c>
      <c r="GLZ27" s="33">
        <v>0</v>
      </c>
      <c r="GMA27" s="33">
        <v>0</v>
      </c>
      <c r="GMB27" s="33">
        <v>0</v>
      </c>
      <c r="GMC27" s="33">
        <v>0</v>
      </c>
      <c r="GMD27" s="33">
        <v>0</v>
      </c>
      <c r="GME27" s="33">
        <v>0</v>
      </c>
      <c r="GMF27" s="33">
        <v>0</v>
      </c>
      <c r="GMG27" s="33">
        <v>0</v>
      </c>
      <c r="GMH27" s="33">
        <v>0</v>
      </c>
      <c r="GMI27" s="33">
        <v>0</v>
      </c>
      <c r="GMJ27" s="33">
        <v>0</v>
      </c>
      <c r="GMK27" s="33">
        <v>0</v>
      </c>
      <c r="GML27" s="33">
        <v>0</v>
      </c>
      <c r="GMM27" s="33">
        <v>0</v>
      </c>
      <c r="GMN27" s="33">
        <v>0</v>
      </c>
      <c r="GMO27" s="33">
        <v>0</v>
      </c>
      <c r="GMP27" s="33">
        <v>0</v>
      </c>
      <c r="GMQ27" s="33">
        <v>0</v>
      </c>
      <c r="GMR27" s="33">
        <v>0</v>
      </c>
      <c r="GMS27" s="33">
        <v>0</v>
      </c>
      <c r="GMT27" s="33">
        <v>0</v>
      </c>
      <c r="GMU27" s="33">
        <v>0</v>
      </c>
      <c r="GMV27" s="33">
        <v>0</v>
      </c>
      <c r="GMW27" s="33">
        <v>0</v>
      </c>
      <c r="GMX27" s="33">
        <v>0</v>
      </c>
      <c r="GMY27" s="33">
        <v>0</v>
      </c>
      <c r="GMZ27" s="33">
        <v>0</v>
      </c>
      <c r="GNA27" s="33">
        <v>0</v>
      </c>
      <c r="GNB27" s="33">
        <v>0</v>
      </c>
      <c r="GNC27" s="33">
        <v>0</v>
      </c>
      <c r="GND27" s="33">
        <v>0</v>
      </c>
      <c r="GNE27" s="33">
        <v>0</v>
      </c>
      <c r="GNF27" s="33">
        <v>0</v>
      </c>
      <c r="GNG27" s="33">
        <v>0</v>
      </c>
      <c r="GNH27" s="33">
        <v>0</v>
      </c>
      <c r="GNI27" s="33">
        <v>0</v>
      </c>
      <c r="GNJ27" s="33">
        <v>0</v>
      </c>
      <c r="GNK27" s="33">
        <v>0</v>
      </c>
      <c r="GNL27" s="33">
        <v>0</v>
      </c>
      <c r="GNM27" s="33">
        <v>0</v>
      </c>
      <c r="GNN27" s="33">
        <v>0</v>
      </c>
      <c r="GNO27" s="33">
        <v>0</v>
      </c>
      <c r="GNP27" s="33">
        <v>0</v>
      </c>
      <c r="GNQ27" s="33">
        <v>0</v>
      </c>
      <c r="GNR27" s="33">
        <v>0</v>
      </c>
      <c r="GNS27" s="33">
        <v>0</v>
      </c>
      <c r="GNT27" s="33">
        <v>0</v>
      </c>
      <c r="GNU27" s="33">
        <v>0</v>
      </c>
      <c r="GNV27" s="33">
        <v>0</v>
      </c>
      <c r="GNW27" s="33">
        <v>0</v>
      </c>
      <c r="GNX27" s="33">
        <v>0</v>
      </c>
      <c r="GNY27" s="33">
        <v>0</v>
      </c>
      <c r="GNZ27" s="33">
        <v>0</v>
      </c>
      <c r="GOA27" s="33">
        <v>0</v>
      </c>
      <c r="GOB27" s="33">
        <v>0</v>
      </c>
      <c r="GOC27" s="33">
        <v>0</v>
      </c>
      <c r="GOD27" s="33">
        <v>0</v>
      </c>
      <c r="GOE27" s="33">
        <v>0</v>
      </c>
      <c r="GOF27" s="33">
        <v>0</v>
      </c>
      <c r="GOG27" s="33">
        <v>0</v>
      </c>
      <c r="GOH27" s="33">
        <v>0</v>
      </c>
      <c r="GOI27" s="33">
        <v>0</v>
      </c>
      <c r="GOJ27" s="33">
        <v>0</v>
      </c>
      <c r="GOK27" s="33">
        <v>0</v>
      </c>
      <c r="GOL27" s="33">
        <v>0</v>
      </c>
      <c r="GOM27" s="33">
        <v>0</v>
      </c>
      <c r="GON27" s="33">
        <v>0</v>
      </c>
      <c r="GOO27" s="33">
        <v>0</v>
      </c>
      <c r="GOP27" s="33">
        <v>0</v>
      </c>
      <c r="GOQ27" s="33">
        <v>0</v>
      </c>
      <c r="GOR27" s="33">
        <v>0</v>
      </c>
      <c r="GOS27" s="33">
        <v>0</v>
      </c>
      <c r="GOT27" s="33">
        <v>0</v>
      </c>
      <c r="GOU27" s="33">
        <v>0</v>
      </c>
      <c r="GOV27" s="33">
        <v>0</v>
      </c>
      <c r="GOW27" s="33">
        <v>0</v>
      </c>
      <c r="GOX27" s="33">
        <v>0</v>
      </c>
      <c r="GOY27" s="33">
        <v>0</v>
      </c>
      <c r="GOZ27" s="33">
        <v>0</v>
      </c>
      <c r="GPA27" s="33">
        <v>0</v>
      </c>
      <c r="GPB27" s="33">
        <v>0</v>
      </c>
      <c r="GPC27" s="33">
        <v>0</v>
      </c>
      <c r="GPD27" s="33">
        <v>0</v>
      </c>
      <c r="GPE27" s="33">
        <v>0</v>
      </c>
      <c r="GPF27" s="33">
        <v>0</v>
      </c>
      <c r="GPG27" s="33">
        <v>0</v>
      </c>
      <c r="GPH27" s="33">
        <v>0</v>
      </c>
      <c r="GPI27" s="33">
        <v>0</v>
      </c>
      <c r="GPJ27" s="33">
        <v>0</v>
      </c>
      <c r="GPK27" s="33">
        <v>0</v>
      </c>
      <c r="GPL27" s="33">
        <v>0</v>
      </c>
      <c r="GPM27" s="33">
        <v>0</v>
      </c>
      <c r="GPN27" s="33">
        <v>0</v>
      </c>
      <c r="GPO27" s="33">
        <v>0</v>
      </c>
      <c r="GPP27" s="33">
        <v>0</v>
      </c>
      <c r="GPQ27" s="33">
        <v>0</v>
      </c>
      <c r="GPR27" s="33">
        <v>0</v>
      </c>
      <c r="GPS27" s="33">
        <v>0</v>
      </c>
      <c r="GPT27" s="33">
        <v>0</v>
      </c>
      <c r="GPU27" s="33">
        <v>0</v>
      </c>
      <c r="GPV27" s="33">
        <v>0</v>
      </c>
      <c r="GPW27" s="33">
        <v>0</v>
      </c>
      <c r="GPX27" s="33">
        <v>0</v>
      </c>
      <c r="GPY27" s="33">
        <v>0</v>
      </c>
      <c r="GPZ27" s="33">
        <v>0</v>
      </c>
      <c r="GQA27" s="33">
        <v>0</v>
      </c>
      <c r="GQB27" s="33">
        <v>0</v>
      </c>
      <c r="GQC27" s="33">
        <v>0</v>
      </c>
      <c r="GQD27" s="33">
        <v>0</v>
      </c>
      <c r="GQE27" s="33">
        <v>0</v>
      </c>
      <c r="GQF27" s="33">
        <v>0</v>
      </c>
      <c r="GQG27" s="33">
        <v>0</v>
      </c>
      <c r="GQH27" s="33">
        <v>0</v>
      </c>
      <c r="GQI27" s="33">
        <v>0</v>
      </c>
      <c r="GQJ27" s="33">
        <v>0</v>
      </c>
      <c r="GQK27" s="33">
        <v>0</v>
      </c>
      <c r="GQL27" s="33">
        <v>0</v>
      </c>
      <c r="GQM27" s="33">
        <v>0</v>
      </c>
      <c r="GQN27" s="33">
        <v>0</v>
      </c>
      <c r="GQO27" s="33">
        <v>0</v>
      </c>
      <c r="GQP27" s="33">
        <v>0</v>
      </c>
      <c r="GQQ27" s="33">
        <v>0</v>
      </c>
      <c r="GQR27" s="33">
        <v>0</v>
      </c>
      <c r="GQS27" s="33">
        <v>0</v>
      </c>
      <c r="GQT27" s="33">
        <v>0</v>
      </c>
      <c r="GQU27" s="33">
        <v>0</v>
      </c>
      <c r="GQV27" s="33">
        <v>0</v>
      </c>
      <c r="GQW27" s="33">
        <v>0</v>
      </c>
      <c r="GQX27" s="33">
        <v>0</v>
      </c>
      <c r="GQY27" s="33">
        <v>0</v>
      </c>
      <c r="GQZ27" s="33">
        <v>0</v>
      </c>
      <c r="GRA27" s="33">
        <v>0</v>
      </c>
      <c r="GRB27" s="33">
        <v>0</v>
      </c>
      <c r="GRC27" s="33">
        <v>0</v>
      </c>
      <c r="GRD27" s="33">
        <v>0</v>
      </c>
      <c r="GRE27" s="33">
        <v>0</v>
      </c>
      <c r="GRF27" s="33">
        <v>0</v>
      </c>
      <c r="GRG27" s="33">
        <v>0</v>
      </c>
      <c r="GRH27" s="33">
        <v>0</v>
      </c>
      <c r="GRI27" s="33">
        <v>0</v>
      </c>
      <c r="GRJ27" s="33">
        <v>0</v>
      </c>
      <c r="GRK27" s="33">
        <v>0</v>
      </c>
      <c r="GRL27" s="33">
        <v>0</v>
      </c>
      <c r="GRM27" s="33">
        <v>0</v>
      </c>
      <c r="GRN27" s="33">
        <v>0</v>
      </c>
      <c r="GRO27" s="33">
        <v>0</v>
      </c>
      <c r="GRP27" s="33">
        <v>0</v>
      </c>
      <c r="GRQ27" s="33">
        <v>0</v>
      </c>
      <c r="GRR27" s="33">
        <v>0</v>
      </c>
      <c r="GRS27" s="33">
        <v>0</v>
      </c>
      <c r="GRT27" s="33">
        <v>0</v>
      </c>
      <c r="GRU27" s="33">
        <v>0</v>
      </c>
      <c r="GRV27" s="33">
        <v>0</v>
      </c>
      <c r="GRW27" s="33">
        <v>0</v>
      </c>
      <c r="GRX27" s="33">
        <v>0</v>
      </c>
      <c r="GRY27" s="33">
        <v>0</v>
      </c>
      <c r="GRZ27" s="33">
        <v>0</v>
      </c>
      <c r="GSA27" s="33">
        <v>0</v>
      </c>
      <c r="GSB27" s="33">
        <v>0</v>
      </c>
      <c r="GSC27" s="33">
        <v>0</v>
      </c>
      <c r="GSD27" s="33">
        <v>0</v>
      </c>
      <c r="GSE27" s="33">
        <v>0</v>
      </c>
      <c r="GSF27" s="33">
        <v>0</v>
      </c>
      <c r="GSG27" s="33">
        <v>0</v>
      </c>
      <c r="GSH27" s="33">
        <v>0</v>
      </c>
      <c r="GSI27" s="33">
        <v>0</v>
      </c>
      <c r="GSJ27" s="33">
        <v>0</v>
      </c>
      <c r="GSK27" s="33">
        <v>0</v>
      </c>
      <c r="GSL27" s="33">
        <v>0</v>
      </c>
      <c r="GSM27" s="33">
        <v>0</v>
      </c>
      <c r="GSN27" s="33">
        <v>0</v>
      </c>
      <c r="GSO27" s="33">
        <v>0</v>
      </c>
      <c r="GSP27" s="33">
        <v>0</v>
      </c>
      <c r="GSQ27" s="33">
        <v>0</v>
      </c>
      <c r="GSR27" s="33">
        <v>0</v>
      </c>
      <c r="GSS27" s="33">
        <v>0</v>
      </c>
      <c r="GST27" s="33">
        <v>0</v>
      </c>
      <c r="GSU27" s="33">
        <v>0</v>
      </c>
      <c r="GSV27" s="33">
        <v>0</v>
      </c>
      <c r="GSW27" s="33">
        <v>0</v>
      </c>
      <c r="GSX27" s="33">
        <v>0</v>
      </c>
      <c r="GSY27" s="33">
        <v>0</v>
      </c>
      <c r="GSZ27" s="33">
        <v>0</v>
      </c>
      <c r="GTA27" s="33">
        <v>0</v>
      </c>
      <c r="GTB27" s="33">
        <v>0</v>
      </c>
      <c r="GTC27" s="33">
        <v>0</v>
      </c>
      <c r="GTD27" s="33">
        <v>0</v>
      </c>
      <c r="GTE27" s="33">
        <v>0</v>
      </c>
      <c r="GTF27" s="33">
        <v>0</v>
      </c>
      <c r="GTG27" s="33">
        <v>0</v>
      </c>
      <c r="GTH27" s="33">
        <v>0</v>
      </c>
      <c r="GTI27" s="33">
        <v>0</v>
      </c>
      <c r="GTJ27" s="33">
        <v>0</v>
      </c>
      <c r="GTK27" s="33">
        <v>0</v>
      </c>
      <c r="GTL27" s="33">
        <v>0</v>
      </c>
      <c r="GTM27" s="33">
        <v>0</v>
      </c>
      <c r="GTN27" s="33">
        <v>0</v>
      </c>
      <c r="GTO27" s="33">
        <v>0</v>
      </c>
      <c r="GTP27" s="33">
        <v>0</v>
      </c>
      <c r="GTQ27" s="33">
        <v>0</v>
      </c>
      <c r="GTR27" s="33">
        <v>0</v>
      </c>
      <c r="GTS27" s="33">
        <v>0</v>
      </c>
      <c r="GTT27" s="33">
        <v>0</v>
      </c>
      <c r="GTU27" s="33">
        <v>0</v>
      </c>
      <c r="GTV27" s="33">
        <v>0</v>
      </c>
      <c r="GTW27" s="33">
        <v>0</v>
      </c>
      <c r="GTX27" s="33">
        <v>0</v>
      </c>
      <c r="GTY27" s="33">
        <v>0</v>
      </c>
      <c r="GTZ27" s="33">
        <v>0</v>
      </c>
      <c r="GUA27" s="33">
        <v>0</v>
      </c>
      <c r="GUB27" s="33">
        <v>0</v>
      </c>
      <c r="GUC27" s="33">
        <v>0</v>
      </c>
      <c r="GUD27" s="33">
        <v>0</v>
      </c>
      <c r="GUE27" s="33">
        <v>0</v>
      </c>
      <c r="GUF27" s="33">
        <v>0</v>
      </c>
      <c r="GUG27" s="33">
        <v>0</v>
      </c>
      <c r="GUH27" s="33">
        <v>0</v>
      </c>
      <c r="GUI27" s="33">
        <v>0</v>
      </c>
      <c r="GUJ27" s="33">
        <v>0</v>
      </c>
      <c r="GUK27" s="33">
        <v>0</v>
      </c>
      <c r="GUL27" s="33">
        <v>0</v>
      </c>
      <c r="GUM27" s="33">
        <v>0</v>
      </c>
      <c r="GUN27" s="33">
        <v>0</v>
      </c>
      <c r="GUO27" s="33">
        <v>0</v>
      </c>
      <c r="GUP27" s="33">
        <v>0</v>
      </c>
      <c r="GUQ27" s="33">
        <v>0</v>
      </c>
      <c r="GUR27" s="33">
        <v>0</v>
      </c>
      <c r="GUS27" s="33">
        <v>0</v>
      </c>
      <c r="GUT27" s="33">
        <v>0</v>
      </c>
      <c r="GUU27" s="33">
        <v>0</v>
      </c>
      <c r="GUV27" s="33">
        <v>0</v>
      </c>
      <c r="GUW27" s="33">
        <v>0</v>
      </c>
      <c r="GUX27" s="33">
        <v>0</v>
      </c>
      <c r="GUY27" s="33">
        <v>0</v>
      </c>
      <c r="GUZ27" s="33">
        <v>0</v>
      </c>
      <c r="GVA27" s="33">
        <v>0</v>
      </c>
      <c r="GVB27" s="33">
        <v>0</v>
      </c>
      <c r="GVC27" s="33">
        <v>0</v>
      </c>
      <c r="GVD27" s="33">
        <v>0</v>
      </c>
      <c r="GVE27" s="33">
        <v>0</v>
      </c>
      <c r="GVF27" s="33">
        <v>0</v>
      </c>
      <c r="GVG27" s="33">
        <v>0</v>
      </c>
      <c r="GVH27" s="33">
        <v>0</v>
      </c>
      <c r="GVI27" s="33">
        <v>0</v>
      </c>
      <c r="GVJ27" s="33">
        <v>0</v>
      </c>
      <c r="GVK27" s="33">
        <v>0</v>
      </c>
      <c r="GVL27" s="33">
        <v>0</v>
      </c>
      <c r="GVM27" s="33">
        <v>0</v>
      </c>
      <c r="GVN27" s="33">
        <v>0</v>
      </c>
      <c r="GVO27" s="33">
        <v>0</v>
      </c>
      <c r="GVP27" s="33">
        <v>0</v>
      </c>
      <c r="GVQ27" s="33">
        <v>0</v>
      </c>
      <c r="GVR27" s="33">
        <v>0</v>
      </c>
      <c r="GVS27" s="33">
        <v>0</v>
      </c>
      <c r="GVT27" s="33">
        <v>0</v>
      </c>
      <c r="GVU27" s="33">
        <v>0</v>
      </c>
      <c r="GVV27" s="33">
        <v>0</v>
      </c>
      <c r="GVW27" s="33">
        <v>0</v>
      </c>
      <c r="GVX27" s="33">
        <v>0</v>
      </c>
      <c r="GVY27" s="33">
        <v>0</v>
      </c>
      <c r="GVZ27" s="33">
        <v>0</v>
      </c>
      <c r="GWA27" s="33">
        <v>0</v>
      </c>
      <c r="GWB27" s="33">
        <v>0</v>
      </c>
      <c r="GWC27" s="33">
        <v>0</v>
      </c>
      <c r="GWD27" s="33">
        <v>0</v>
      </c>
      <c r="GWE27" s="33">
        <v>0</v>
      </c>
      <c r="GWF27" s="33">
        <v>0</v>
      </c>
      <c r="GWG27" s="33">
        <v>0</v>
      </c>
      <c r="GWH27" s="33">
        <v>0</v>
      </c>
      <c r="GWI27" s="33">
        <v>0</v>
      </c>
      <c r="GWJ27" s="33">
        <v>0</v>
      </c>
      <c r="GWK27" s="33">
        <v>0</v>
      </c>
      <c r="GWL27" s="33">
        <v>0</v>
      </c>
      <c r="GWM27" s="33">
        <v>0</v>
      </c>
      <c r="GWN27" s="33">
        <v>0</v>
      </c>
      <c r="GWO27" s="33">
        <v>0</v>
      </c>
      <c r="GWP27" s="33">
        <v>0</v>
      </c>
      <c r="GWQ27" s="33">
        <v>0</v>
      </c>
      <c r="GWR27" s="33">
        <v>0</v>
      </c>
      <c r="GWS27" s="33">
        <v>0</v>
      </c>
      <c r="GWT27" s="33">
        <v>0</v>
      </c>
      <c r="GWU27" s="33">
        <v>0</v>
      </c>
      <c r="GWV27" s="33">
        <v>0</v>
      </c>
      <c r="GWW27" s="33">
        <v>0</v>
      </c>
      <c r="GWX27" s="33">
        <v>0</v>
      </c>
      <c r="GWY27" s="33">
        <v>0</v>
      </c>
      <c r="GWZ27" s="33">
        <v>0</v>
      </c>
      <c r="GXA27" s="33">
        <v>0</v>
      </c>
      <c r="GXB27" s="33">
        <v>0</v>
      </c>
      <c r="GXC27" s="33">
        <v>0</v>
      </c>
      <c r="GXD27" s="33">
        <v>0</v>
      </c>
      <c r="GXE27" s="33">
        <v>0</v>
      </c>
      <c r="GXF27" s="33">
        <v>0</v>
      </c>
      <c r="GXG27" s="33">
        <v>0</v>
      </c>
      <c r="GXH27" s="33">
        <v>0</v>
      </c>
      <c r="GXI27" s="33">
        <v>0</v>
      </c>
      <c r="GXJ27" s="33">
        <v>0</v>
      </c>
      <c r="GXK27" s="33">
        <v>0</v>
      </c>
      <c r="GXL27" s="33">
        <v>0</v>
      </c>
      <c r="GXM27" s="33">
        <v>0</v>
      </c>
      <c r="GXN27" s="33">
        <v>0</v>
      </c>
      <c r="GXO27" s="33">
        <v>0</v>
      </c>
      <c r="GXP27" s="33">
        <v>0</v>
      </c>
      <c r="GXQ27" s="33">
        <v>0</v>
      </c>
      <c r="GXR27" s="33">
        <v>0</v>
      </c>
      <c r="GXS27" s="33">
        <v>0</v>
      </c>
      <c r="GXT27" s="33">
        <v>0</v>
      </c>
      <c r="GXU27" s="33">
        <v>0</v>
      </c>
      <c r="GXV27" s="33">
        <v>0</v>
      </c>
      <c r="GXW27" s="33">
        <v>0</v>
      </c>
      <c r="GXX27" s="33">
        <v>0</v>
      </c>
      <c r="GXY27" s="33">
        <v>0</v>
      </c>
      <c r="GXZ27" s="33">
        <v>0</v>
      </c>
      <c r="GYA27" s="33">
        <v>0</v>
      </c>
      <c r="GYB27" s="33">
        <v>0</v>
      </c>
      <c r="GYC27" s="33">
        <v>0</v>
      </c>
      <c r="GYD27" s="33">
        <v>0</v>
      </c>
      <c r="GYE27" s="33">
        <v>0</v>
      </c>
      <c r="GYF27" s="33">
        <v>0</v>
      </c>
      <c r="GYG27" s="33">
        <v>0</v>
      </c>
      <c r="GYH27" s="33">
        <v>0</v>
      </c>
      <c r="GYI27" s="33">
        <v>0</v>
      </c>
      <c r="GYJ27" s="33">
        <v>0</v>
      </c>
      <c r="GYK27" s="33">
        <v>0</v>
      </c>
      <c r="GYL27" s="33">
        <v>0</v>
      </c>
      <c r="GYM27" s="33">
        <v>0</v>
      </c>
      <c r="GYN27" s="33">
        <v>0</v>
      </c>
      <c r="GYO27" s="33">
        <v>0</v>
      </c>
      <c r="GYP27" s="33">
        <v>0</v>
      </c>
      <c r="GYQ27" s="33">
        <v>0</v>
      </c>
      <c r="GYR27" s="33">
        <v>0</v>
      </c>
      <c r="GYS27" s="33">
        <v>0</v>
      </c>
      <c r="GYT27" s="33">
        <v>0</v>
      </c>
      <c r="GYU27" s="33">
        <v>0</v>
      </c>
      <c r="GYV27" s="33">
        <v>0</v>
      </c>
      <c r="GYW27" s="33">
        <v>0</v>
      </c>
      <c r="GYX27" s="33">
        <v>0</v>
      </c>
      <c r="GYY27" s="33">
        <v>0</v>
      </c>
      <c r="GYZ27" s="33">
        <v>0</v>
      </c>
      <c r="GZA27" s="33">
        <v>0</v>
      </c>
      <c r="GZB27" s="33">
        <v>0</v>
      </c>
      <c r="GZC27" s="33">
        <v>0</v>
      </c>
      <c r="GZD27" s="33">
        <v>0</v>
      </c>
      <c r="GZE27" s="33">
        <v>0</v>
      </c>
      <c r="GZF27" s="33">
        <v>0</v>
      </c>
      <c r="GZG27" s="33">
        <v>0</v>
      </c>
      <c r="GZH27" s="33">
        <v>0</v>
      </c>
      <c r="GZI27" s="33">
        <v>0</v>
      </c>
      <c r="GZJ27" s="33">
        <v>0</v>
      </c>
      <c r="GZK27" s="33">
        <v>0</v>
      </c>
      <c r="GZL27" s="33">
        <v>0</v>
      </c>
      <c r="GZM27" s="33">
        <v>0</v>
      </c>
      <c r="GZN27" s="33">
        <v>0</v>
      </c>
      <c r="GZO27" s="33">
        <v>0</v>
      </c>
      <c r="GZP27" s="33">
        <v>0</v>
      </c>
      <c r="GZQ27" s="33">
        <v>0</v>
      </c>
      <c r="GZR27" s="33">
        <v>0</v>
      </c>
      <c r="GZS27" s="33">
        <v>0</v>
      </c>
      <c r="GZT27" s="33">
        <v>0</v>
      </c>
      <c r="GZU27" s="33">
        <v>0</v>
      </c>
      <c r="GZV27" s="33">
        <v>0</v>
      </c>
      <c r="GZW27" s="33">
        <v>0</v>
      </c>
      <c r="GZX27" s="33">
        <v>0</v>
      </c>
      <c r="GZY27" s="33">
        <v>0</v>
      </c>
      <c r="GZZ27" s="33">
        <v>0</v>
      </c>
      <c r="HAA27" s="33">
        <v>0</v>
      </c>
      <c r="HAB27" s="33">
        <v>0</v>
      </c>
      <c r="HAC27" s="33">
        <v>0</v>
      </c>
      <c r="HAD27" s="33">
        <v>0</v>
      </c>
      <c r="HAE27" s="33">
        <v>0</v>
      </c>
      <c r="HAF27" s="33">
        <v>0</v>
      </c>
      <c r="HAG27" s="33">
        <v>0</v>
      </c>
      <c r="HAH27" s="33">
        <v>0</v>
      </c>
      <c r="HAI27" s="33">
        <v>0</v>
      </c>
      <c r="HAJ27" s="33">
        <v>0</v>
      </c>
      <c r="HAK27" s="33">
        <v>0</v>
      </c>
      <c r="HAL27" s="33">
        <v>0</v>
      </c>
      <c r="HAM27" s="33">
        <v>0</v>
      </c>
      <c r="HAN27" s="33">
        <v>0</v>
      </c>
      <c r="HAO27" s="33">
        <v>0</v>
      </c>
      <c r="HAP27" s="33">
        <v>0</v>
      </c>
      <c r="HAQ27" s="33">
        <v>0</v>
      </c>
      <c r="HAR27" s="33">
        <v>0</v>
      </c>
      <c r="HAS27" s="33">
        <v>0</v>
      </c>
      <c r="HAT27" s="33">
        <v>0</v>
      </c>
      <c r="HAU27" s="33">
        <v>0</v>
      </c>
      <c r="HAV27" s="33">
        <v>0</v>
      </c>
      <c r="HAW27" s="33">
        <v>0</v>
      </c>
      <c r="HAX27" s="33">
        <v>0</v>
      </c>
      <c r="HAY27" s="33">
        <v>0</v>
      </c>
      <c r="HAZ27" s="33">
        <v>0</v>
      </c>
      <c r="HBA27" s="33">
        <v>0</v>
      </c>
      <c r="HBB27" s="33">
        <v>0</v>
      </c>
      <c r="HBC27" s="33">
        <v>0</v>
      </c>
      <c r="HBD27" s="33">
        <v>0</v>
      </c>
      <c r="HBE27" s="33">
        <v>0</v>
      </c>
      <c r="HBF27" s="33">
        <v>0</v>
      </c>
      <c r="HBG27" s="33">
        <v>0</v>
      </c>
      <c r="HBH27" s="33">
        <v>0</v>
      </c>
      <c r="HBI27" s="33">
        <v>0</v>
      </c>
      <c r="HBJ27" s="33">
        <v>0</v>
      </c>
      <c r="HBK27" s="33">
        <v>0</v>
      </c>
      <c r="HBL27" s="33">
        <v>0</v>
      </c>
      <c r="HBM27" s="33">
        <v>0</v>
      </c>
      <c r="HBN27" s="33">
        <v>0</v>
      </c>
      <c r="HBO27" s="33">
        <v>0</v>
      </c>
      <c r="HBP27" s="33">
        <v>0</v>
      </c>
      <c r="HBQ27" s="33">
        <v>0</v>
      </c>
      <c r="HBR27" s="33">
        <v>0</v>
      </c>
      <c r="HBS27" s="33">
        <v>0</v>
      </c>
      <c r="HBT27" s="33">
        <v>0</v>
      </c>
      <c r="HBU27" s="33">
        <v>0</v>
      </c>
      <c r="HBV27" s="33">
        <v>0</v>
      </c>
      <c r="HBW27" s="33">
        <v>0</v>
      </c>
      <c r="HBX27" s="33">
        <v>0</v>
      </c>
      <c r="HBY27" s="33">
        <v>0</v>
      </c>
      <c r="HBZ27" s="33">
        <v>0</v>
      </c>
      <c r="HCA27" s="33">
        <v>0</v>
      </c>
      <c r="HCB27" s="33">
        <v>0</v>
      </c>
      <c r="HCC27" s="33">
        <v>0</v>
      </c>
      <c r="HCD27" s="33">
        <v>0</v>
      </c>
      <c r="HCE27" s="33">
        <v>0</v>
      </c>
      <c r="HCF27" s="33">
        <v>0</v>
      </c>
      <c r="HCG27" s="33">
        <v>0</v>
      </c>
      <c r="HCH27" s="33">
        <v>0</v>
      </c>
      <c r="HCI27" s="33">
        <v>0</v>
      </c>
      <c r="HCJ27" s="33">
        <v>0</v>
      </c>
      <c r="HCK27" s="33">
        <v>0</v>
      </c>
      <c r="HCL27" s="33">
        <v>0</v>
      </c>
      <c r="HCM27" s="33">
        <v>0</v>
      </c>
      <c r="HCN27" s="33">
        <v>0</v>
      </c>
      <c r="HCO27" s="33">
        <v>0</v>
      </c>
      <c r="HCP27" s="33">
        <v>0</v>
      </c>
      <c r="HCQ27" s="33">
        <v>0</v>
      </c>
      <c r="HCR27" s="33">
        <v>0</v>
      </c>
      <c r="HCS27" s="33">
        <v>0</v>
      </c>
      <c r="HCT27" s="33">
        <v>0</v>
      </c>
      <c r="HCU27" s="33">
        <v>0</v>
      </c>
      <c r="HCV27" s="33">
        <v>0</v>
      </c>
      <c r="HCW27" s="33">
        <v>0</v>
      </c>
      <c r="HCX27" s="33">
        <v>0</v>
      </c>
      <c r="HCY27" s="33">
        <v>0</v>
      </c>
      <c r="HCZ27" s="33">
        <v>0</v>
      </c>
      <c r="HDA27" s="33">
        <v>0</v>
      </c>
      <c r="HDB27" s="33">
        <v>0</v>
      </c>
      <c r="HDC27" s="33">
        <v>0</v>
      </c>
      <c r="HDD27" s="33">
        <v>0</v>
      </c>
      <c r="HDE27" s="33">
        <v>0</v>
      </c>
      <c r="HDF27" s="33">
        <v>0</v>
      </c>
      <c r="HDG27" s="33">
        <v>0</v>
      </c>
      <c r="HDH27" s="33">
        <v>0</v>
      </c>
      <c r="HDI27" s="33">
        <v>0</v>
      </c>
      <c r="HDJ27" s="33">
        <v>0</v>
      </c>
      <c r="HDK27" s="33">
        <v>0</v>
      </c>
      <c r="HDL27" s="33">
        <v>0</v>
      </c>
      <c r="HDM27" s="33">
        <v>0</v>
      </c>
      <c r="HDN27" s="33">
        <v>0</v>
      </c>
      <c r="HDO27" s="33">
        <v>0</v>
      </c>
      <c r="HDP27" s="33">
        <v>0</v>
      </c>
      <c r="HDQ27" s="33">
        <v>0</v>
      </c>
      <c r="HDR27" s="33">
        <v>0</v>
      </c>
      <c r="HDS27" s="33">
        <v>0</v>
      </c>
      <c r="HDT27" s="33">
        <v>0</v>
      </c>
      <c r="HDU27" s="33">
        <v>0</v>
      </c>
      <c r="HDV27" s="33">
        <v>0</v>
      </c>
      <c r="HDW27" s="33">
        <v>0</v>
      </c>
      <c r="HDX27" s="33">
        <v>0</v>
      </c>
      <c r="HDY27" s="33">
        <v>0</v>
      </c>
      <c r="HDZ27" s="33">
        <v>0</v>
      </c>
      <c r="HEA27" s="33">
        <v>0</v>
      </c>
      <c r="HEB27" s="33">
        <v>0</v>
      </c>
      <c r="HEC27" s="33">
        <v>0</v>
      </c>
      <c r="HED27" s="33">
        <v>0</v>
      </c>
      <c r="HEE27" s="33">
        <v>0</v>
      </c>
      <c r="HEF27" s="33">
        <v>0</v>
      </c>
      <c r="HEG27" s="33">
        <v>0</v>
      </c>
      <c r="HEH27" s="33">
        <v>0</v>
      </c>
      <c r="HEI27" s="33">
        <v>0</v>
      </c>
      <c r="HEJ27" s="33">
        <v>0</v>
      </c>
      <c r="HEK27" s="33">
        <v>0</v>
      </c>
      <c r="HEL27" s="33">
        <v>0</v>
      </c>
      <c r="HEM27" s="33">
        <v>0</v>
      </c>
      <c r="HEN27" s="33">
        <v>0</v>
      </c>
      <c r="HEO27" s="33">
        <v>0</v>
      </c>
      <c r="HEP27" s="33">
        <v>0</v>
      </c>
      <c r="HEQ27" s="33">
        <v>0</v>
      </c>
      <c r="HER27" s="33">
        <v>0</v>
      </c>
      <c r="HES27" s="33">
        <v>0</v>
      </c>
      <c r="HET27" s="33">
        <v>0</v>
      </c>
      <c r="HEU27" s="33">
        <v>0</v>
      </c>
      <c r="HEV27" s="33">
        <v>0</v>
      </c>
      <c r="HEW27" s="33">
        <v>0</v>
      </c>
      <c r="HEX27" s="33">
        <v>0</v>
      </c>
      <c r="HEY27" s="33">
        <v>0</v>
      </c>
      <c r="HEZ27" s="33">
        <v>0</v>
      </c>
      <c r="HFA27" s="33">
        <v>0</v>
      </c>
      <c r="HFB27" s="33">
        <v>0</v>
      </c>
      <c r="HFC27" s="33">
        <v>0</v>
      </c>
      <c r="HFD27" s="33">
        <v>0</v>
      </c>
      <c r="HFE27" s="33">
        <v>0</v>
      </c>
      <c r="HFF27" s="33">
        <v>0</v>
      </c>
      <c r="HFG27" s="33">
        <v>0</v>
      </c>
      <c r="HFH27" s="33">
        <v>0</v>
      </c>
      <c r="HFI27" s="33">
        <v>0</v>
      </c>
      <c r="HFJ27" s="33">
        <v>0</v>
      </c>
      <c r="HFK27" s="33">
        <v>0</v>
      </c>
      <c r="HFL27" s="33">
        <v>0</v>
      </c>
      <c r="HFM27" s="33">
        <v>0</v>
      </c>
      <c r="HFN27" s="33">
        <v>0</v>
      </c>
      <c r="HFO27" s="33">
        <v>0</v>
      </c>
      <c r="HFP27" s="33">
        <v>0</v>
      </c>
      <c r="HFQ27" s="33">
        <v>0</v>
      </c>
      <c r="HFR27" s="33">
        <v>0</v>
      </c>
      <c r="HFS27" s="33">
        <v>0</v>
      </c>
      <c r="HFT27" s="33">
        <v>0</v>
      </c>
      <c r="HFU27" s="33">
        <v>0</v>
      </c>
      <c r="HFV27" s="33">
        <v>0</v>
      </c>
      <c r="HFW27" s="33">
        <v>0</v>
      </c>
      <c r="HFX27" s="33">
        <v>0</v>
      </c>
      <c r="HFY27" s="33">
        <v>0</v>
      </c>
      <c r="HFZ27" s="33">
        <v>0</v>
      </c>
      <c r="HGA27" s="33">
        <v>0</v>
      </c>
      <c r="HGB27" s="33">
        <v>0</v>
      </c>
      <c r="HGC27" s="33">
        <v>0</v>
      </c>
      <c r="HGD27" s="33">
        <v>0</v>
      </c>
      <c r="HGE27" s="33">
        <v>0</v>
      </c>
      <c r="HGF27" s="33">
        <v>0</v>
      </c>
      <c r="HGG27" s="33">
        <v>0</v>
      </c>
      <c r="HGH27" s="33">
        <v>0</v>
      </c>
      <c r="HGI27" s="33">
        <v>0</v>
      </c>
      <c r="HGJ27" s="33">
        <v>0</v>
      </c>
      <c r="HGK27" s="33">
        <v>0</v>
      </c>
      <c r="HGL27" s="33">
        <v>0</v>
      </c>
      <c r="HGM27" s="33">
        <v>0</v>
      </c>
      <c r="HGN27" s="33">
        <v>0</v>
      </c>
      <c r="HGO27" s="33">
        <v>0</v>
      </c>
      <c r="HGP27" s="33">
        <v>0</v>
      </c>
      <c r="HGQ27" s="33">
        <v>0</v>
      </c>
      <c r="HGR27" s="33">
        <v>0</v>
      </c>
      <c r="HGS27" s="33">
        <v>0</v>
      </c>
      <c r="HGT27" s="33">
        <v>0</v>
      </c>
      <c r="HGU27" s="33">
        <v>0</v>
      </c>
      <c r="HGV27" s="33">
        <v>0</v>
      </c>
      <c r="HGW27" s="33">
        <v>0</v>
      </c>
      <c r="HGX27" s="33">
        <v>0</v>
      </c>
      <c r="HGY27" s="33">
        <v>0</v>
      </c>
      <c r="HGZ27" s="33">
        <v>0</v>
      </c>
      <c r="HHA27" s="33">
        <v>0</v>
      </c>
      <c r="HHB27" s="33">
        <v>0</v>
      </c>
      <c r="HHC27" s="33">
        <v>0</v>
      </c>
      <c r="HHD27" s="33">
        <v>0</v>
      </c>
      <c r="HHE27" s="33">
        <v>0</v>
      </c>
      <c r="HHF27" s="33">
        <v>0</v>
      </c>
      <c r="HHG27" s="33">
        <v>0</v>
      </c>
      <c r="HHH27" s="33">
        <v>0</v>
      </c>
      <c r="HHI27" s="33">
        <v>0</v>
      </c>
      <c r="HHJ27" s="33">
        <v>0</v>
      </c>
      <c r="HHK27" s="33">
        <v>0</v>
      </c>
      <c r="HHL27" s="33">
        <v>0</v>
      </c>
      <c r="HHM27" s="33">
        <v>0</v>
      </c>
      <c r="HHN27" s="33">
        <v>0</v>
      </c>
      <c r="HHO27" s="33">
        <v>0</v>
      </c>
      <c r="HHP27" s="33">
        <v>0</v>
      </c>
      <c r="HHQ27" s="33">
        <v>0</v>
      </c>
      <c r="HHR27" s="33">
        <v>0</v>
      </c>
      <c r="HHS27" s="33">
        <v>0</v>
      </c>
      <c r="HHT27" s="33">
        <v>0</v>
      </c>
      <c r="HHU27" s="33">
        <v>0</v>
      </c>
      <c r="HHV27" s="33">
        <v>0</v>
      </c>
      <c r="HHW27" s="33">
        <v>0</v>
      </c>
      <c r="HHX27" s="33">
        <v>0</v>
      </c>
      <c r="HHY27" s="33">
        <v>0</v>
      </c>
      <c r="HHZ27" s="33">
        <v>0</v>
      </c>
      <c r="HIA27" s="33">
        <v>0</v>
      </c>
      <c r="HIB27" s="33">
        <v>0</v>
      </c>
      <c r="HIC27" s="33">
        <v>0</v>
      </c>
      <c r="HID27" s="33">
        <v>0</v>
      </c>
      <c r="HIE27" s="33">
        <v>0</v>
      </c>
      <c r="HIF27" s="33">
        <v>0</v>
      </c>
      <c r="HIG27" s="33">
        <v>0</v>
      </c>
      <c r="HIH27" s="33">
        <v>0</v>
      </c>
      <c r="HII27" s="33">
        <v>0</v>
      </c>
      <c r="HIJ27" s="33">
        <v>0</v>
      </c>
      <c r="HIK27" s="33">
        <v>0</v>
      </c>
      <c r="HIL27" s="33">
        <v>0</v>
      </c>
      <c r="HIM27" s="33">
        <v>0</v>
      </c>
      <c r="HIN27" s="33">
        <v>0</v>
      </c>
      <c r="HIO27" s="33">
        <v>0</v>
      </c>
      <c r="HIP27" s="33">
        <v>0</v>
      </c>
      <c r="HIQ27" s="33">
        <v>0</v>
      </c>
      <c r="HIR27" s="33">
        <v>0</v>
      </c>
      <c r="HIS27" s="33">
        <v>0</v>
      </c>
      <c r="HIT27" s="33">
        <v>0</v>
      </c>
      <c r="HIU27" s="33">
        <v>0</v>
      </c>
      <c r="HIV27" s="33">
        <v>0</v>
      </c>
      <c r="HIW27" s="33">
        <v>0</v>
      </c>
      <c r="HIX27" s="33">
        <v>0</v>
      </c>
      <c r="HIY27" s="33">
        <v>0</v>
      </c>
      <c r="HIZ27" s="33">
        <v>0</v>
      </c>
      <c r="HJA27" s="33">
        <v>0</v>
      </c>
      <c r="HJB27" s="33">
        <v>0</v>
      </c>
      <c r="HJC27" s="33">
        <v>0</v>
      </c>
      <c r="HJD27" s="33">
        <v>0</v>
      </c>
      <c r="HJE27" s="33">
        <v>0</v>
      </c>
      <c r="HJF27" s="33">
        <v>0</v>
      </c>
      <c r="HJG27" s="33">
        <v>0</v>
      </c>
      <c r="HJH27" s="33">
        <v>0</v>
      </c>
      <c r="HJI27" s="33">
        <v>0</v>
      </c>
      <c r="HJJ27" s="33">
        <v>0</v>
      </c>
      <c r="HJK27" s="33">
        <v>0</v>
      </c>
      <c r="HJL27" s="33">
        <v>0</v>
      </c>
      <c r="HJM27" s="33">
        <v>0</v>
      </c>
      <c r="HJN27" s="33">
        <v>0</v>
      </c>
      <c r="HJO27" s="33">
        <v>0</v>
      </c>
      <c r="HJP27" s="33">
        <v>0</v>
      </c>
      <c r="HJQ27" s="33">
        <v>0</v>
      </c>
      <c r="HJR27" s="33">
        <v>0</v>
      </c>
      <c r="HJS27" s="33">
        <v>0</v>
      </c>
      <c r="HJT27" s="33">
        <v>0</v>
      </c>
      <c r="HJU27" s="33">
        <v>0</v>
      </c>
      <c r="HJV27" s="33">
        <v>0</v>
      </c>
      <c r="HJW27" s="33">
        <v>0</v>
      </c>
      <c r="HJX27" s="33">
        <v>0</v>
      </c>
      <c r="HJY27" s="33">
        <v>0</v>
      </c>
      <c r="HJZ27" s="33">
        <v>0</v>
      </c>
      <c r="HKA27" s="33">
        <v>0</v>
      </c>
      <c r="HKB27" s="33">
        <v>0</v>
      </c>
      <c r="HKC27" s="33">
        <v>0</v>
      </c>
      <c r="HKD27" s="33">
        <v>0</v>
      </c>
      <c r="HKE27" s="33">
        <v>0</v>
      </c>
      <c r="HKF27" s="33">
        <v>0</v>
      </c>
      <c r="HKG27" s="33">
        <v>0</v>
      </c>
      <c r="HKH27" s="33">
        <v>0</v>
      </c>
      <c r="HKI27" s="33">
        <v>0</v>
      </c>
      <c r="HKJ27" s="33">
        <v>0</v>
      </c>
      <c r="HKK27" s="33">
        <v>0</v>
      </c>
      <c r="HKL27" s="33">
        <v>0</v>
      </c>
      <c r="HKM27" s="33">
        <v>0</v>
      </c>
      <c r="HKN27" s="33">
        <v>0</v>
      </c>
      <c r="HKO27" s="33">
        <v>0</v>
      </c>
      <c r="HKP27" s="33">
        <v>0</v>
      </c>
      <c r="HKQ27" s="33">
        <v>0</v>
      </c>
      <c r="HKR27" s="33">
        <v>0</v>
      </c>
      <c r="HKS27" s="33">
        <v>0</v>
      </c>
      <c r="HKT27" s="33">
        <v>0</v>
      </c>
      <c r="HKU27" s="33">
        <v>0</v>
      </c>
      <c r="HKV27" s="33">
        <v>0</v>
      </c>
      <c r="HKW27" s="33">
        <v>0</v>
      </c>
      <c r="HKX27" s="33">
        <v>0</v>
      </c>
      <c r="HKY27" s="33">
        <v>0</v>
      </c>
      <c r="HKZ27" s="33">
        <v>0</v>
      </c>
      <c r="HLA27" s="33">
        <v>0</v>
      </c>
      <c r="HLB27" s="33">
        <v>0</v>
      </c>
      <c r="HLC27" s="33">
        <v>0</v>
      </c>
      <c r="HLD27" s="33">
        <v>0</v>
      </c>
      <c r="HLE27" s="33">
        <v>0</v>
      </c>
      <c r="HLF27" s="33">
        <v>0</v>
      </c>
      <c r="HLG27" s="33">
        <v>0</v>
      </c>
      <c r="HLH27" s="33">
        <v>0</v>
      </c>
      <c r="HLI27" s="33">
        <v>0</v>
      </c>
      <c r="HLJ27" s="33">
        <v>0</v>
      </c>
      <c r="HLK27" s="33">
        <v>0</v>
      </c>
      <c r="HLL27" s="33">
        <v>0</v>
      </c>
      <c r="HLM27" s="33">
        <v>0</v>
      </c>
      <c r="HLN27" s="33">
        <v>0</v>
      </c>
      <c r="HLO27" s="33">
        <v>0</v>
      </c>
      <c r="HLP27" s="33">
        <v>0</v>
      </c>
      <c r="HLQ27" s="33">
        <v>0</v>
      </c>
      <c r="HLR27" s="33">
        <v>0</v>
      </c>
      <c r="HLS27" s="33">
        <v>0</v>
      </c>
      <c r="HLT27" s="33">
        <v>0</v>
      </c>
      <c r="HLU27" s="33">
        <v>0</v>
      </c>
      <c r="HLV27" s="33">
        <v>0</v>
      </c>
      <c r="HLW27" s="33">
        <v>0</v>
      </c>
      <c r="HLX27" s="33">
        <v>0</v>
      </c>
      <c r="HLY27" s="33">
        <v>0</v>
      </c>
      <c r="HLZ27" s="33">
        <v>0</v>
      </c>
      <c r="HMA27" s="33">
        <v>0</v>
      </c>
      <c r="HMB27" s="33">
        <v>0</v>
      </c>
      <c r="HMC27" s="33">
        <v>0</v>
      </c>
      <c r="HMD27" s="33">
        <v>0</v>
      </c>
      <c r="HME27" s="33">
        <v>0</v>
      </c>
      <c r="HMF27" s="33">
        <v>0</v>
      </c>
      <c r="HMG27" s="33">
        <v>0</v>
      </c>
      <c r="HMH27" s="33">
        <v>0</v>
      </c>
      <c r="HMI27" s="33">
        <v>0</v>
      </c>
      <c r="HMJ27" s="33">
        <v>0</v>
      </c>
      <c r="HMK27" s="33">
        <v>0</v>
      </c>
      <c r="HML27" s="33">
        <v>0</v>
      </c>
      <c r="HMM27" s="33">
        <v>0</v>
      </c>
      <c r="HMN27" s="33">
        <v>0</v>
      </c>
      <c r="HMO27" s="33">
        <v>0</v>
      </c>
      <c r="HMP27" s="33">
        <v>0</v>
      </c>
      <c r="HMQ27" s="33">
        <v>0</v>
      </c>
      <c r="HMR27" s="33">
        <v>0</v>
      </c>
      <c r="HMS27" s="33">
        <v>0</v>
      </c>
      <c r="HMT27" s="33">
        <v>0</v>
      </c>
      <c r="HMU27" s="33">
        <v>0</v>
      </c>
      <c r="HMV27" s="33">
        <v>0</v>
      </c>
      <c r="HMW27" s="33">
        <v>0</v>
      </c>
      <c r="HMX27" s="33">
        <v>0</v>
      </c>
      <c r="HMY27" s="33">
        <v>0</v>
      </c>
      <c r="HMZ27" s="33">
        <v>0</v>
      </c>
      <c r="HNA27" s="33">
        <v>0</v>
      </c>
      <c r="HNB27" s="33">
        <v>0</v>
      </c>
      <c r="HNC27" s="33">
        <v>0</v>
      </c>
      <c r="HND27" s="33">
        <v>0</v>
      </c>
      <c r="HNE27" s="33">
        <v>0</v>
      </c>
      <c r="HNF27" s="33">
        <v>0</v>
      </c>
      <c r="HNG27" s="33">
        <v>0</v>
      </c>
      <c r="HNH27" s="33">
        <v>0</v>
      </c>
      <c r="HNI27" s="33">
        <v>0</v>
      </c>
      <c r="HNJ27" s="33">
        <v>0</v>
      </c>
      <c r="HNK27" s="33">
        <v>0</v>
      </c>
      <c r="HNL27" s="33">
        <v>0</v>
      </c>
      <c r="HNM27" s="33">
        <v>0</v>
      </c>
      <c r="HNN27" s="33">
        <v>0</v>
      </c>
      <c r="HNO27" s="33">
        <v>0</v>
      </c>
      <c r="HNP27" s="33">
        <v>0</v>
      </c>
      <c r="HNQ27" s="33">
        <v>0</v>
      </c>
      <c r="HNR27" s="33">
        <v>0</v>
      </c>
      <c r="HNS27" s="33">
        <v>0</v>
      </c>
      <c r="HNT27" s="33">
        <v>0</v>
      </c>
      <c r="HNU27" s="33">
        <v>0</v>
      </c>
      <c r="HNV27" s="33">
        <v>0</v>
      </c>
      <c r="HNW27" s="33">
        <v>0</v>
      </c>
      <c r="HNX27" s="33">
        <v>0</v>
      </c>
      <c r="HNY27" s="33">
        <v>0</v>
      </c>
      <c r="HNZ27" s="33">
        <v>0</v>
      </c>
      <c r="HOA27" s="33">
        <v>0</v>
      </c>
      <c r="HOB27" s="33">
        <v>0</v>
      </c>
      <c r="HOC27" s="33">
        <v>0</v>
      </c>
      <c r="HOD27" s="33">
        <v>0</v>
      </c>
      <c r="HOE27" s="33">
        <v>0</v>
      </c>
      <c r="HOF27" s="33">
        <v>0</v>
      </c>
      <c r="HOG27" s="33">
        <v>0</v>
      </c>
      <c r="HOH27" s="33">
        <v>0</v>
      </c>
      <c r="HOI27" s="33">
        <v>0</v>
      </c>
      <c r="HOJ27" s="33">
        <v>0</v>
      </c>
      <c r="HOK27" s="33">
        <v>0</v>
      </c>
      <c r="HOL27" s="33">
        <v>0</v>
      </c>
      <c r="HOM27" s="33">
        <v>0</v>
      </c>
      <c r="HON27" s="33">
        <v>0</v>
      </c>
      <c r="HOO27" s="33">
        <v>0</v>
      </c>
      <c r="HOP27" s="33">
        <v>0</v>
      </c>
      <c r="HOQ27" s="33">
        <v>0</v>
      </c>
      <c r="HOR27" s="33">
        <v>0</v>
      </c>
      <c r="HOS27" s="33">
        <v>0</v>
      </c>
      <c r="HOT27" s="33">
        <v>0</v>
      </c>
      <c r="HOU27" s="33">
        <v>0</v>
      </c>
      <c r="HOV27" s="33">
        <v>0</v>
      </c>
      <c r="HOW27" s="33">
        <v>0</v>
      </c>
      <c r="HOX27" s="33">
        <v>0</v>
      </c>
      <c r="HOY27" s="33">
        <v>0</v>
      </c>
      <c r="HOZ27" s="33">
        <v>0</v>
      </c>
      <c r="HPA27" s="33">
        <v>0</v>
      </c>
      <c r="HPB27" s="33">
        <v>0</v>
      </c>
      <c r="HPC27" s="33">
        <v>0</v>
      </c>
      <c r="HPD27" s="33">
        <v>0</v>
      </c>
      <c r="HPE27" s="33">
        <v>0</v>
      </c>
      <c r="HPF27" s="33">
        <v>0</v>
      </c>
      <c r="HPG27" s="33">
        <v>0</v>
      </c>
      <c r="HPH27" s="33">
        <v>0</v>
      </c>
      <c r="HPI27" s="33">
        <v>0</v>
      </c>
      <c r="HPJ27" s="33">
        <v>0</v>
      </c>
      <c r="HPK27" s="33">
        <v>0</v>
      </c>
      <c r="HPL27" s="33">
        <v>0</v>
      </c>
      <c r="HPM27" s="33">
        <v>0</v>
      </c>
      <c r="HPN27" s="33">
        <v>0</v>
      </c>
      <c r="HPO27" s="33">
        <v>0</v>
      </c>
      <c r="HPP27" s="33">
        <v>0</v>
      </c>
      <c r="HPQ27" s="33">
        <v>0</v>
      </c>
      <c r="HPR27" s="33">
        <v>0</v>
      </c>
      <c r="HPS27" s="33">
        <v>0</v>
      </c>
      <c r="HPT27" s="33">
        <v>0</v>
      </c>
      <c r="HPU27" s="33">
        <v>0</v>
      </c>
      <c r="HPV27" s="33">
        <v>0</v>
      </c>
      <c r="HPW27" s="33">
        <v>0</v>
      </c>
      <c r="HPX27" s="33">
        <v>0</v>
      </c>
      <c r="HPY27" s="33">
        <v>0</v>
      </c>
      <c r="HPZ27" s="33">
        <v>0</v>
      </c>
      <c r="HQA27" s="33">
        <v>0</v>
      </c>
      <c r="HQB27" s="33">
        <v>0</v>
      </c>
      <c r="HQC27" s="33">
        <v>0</v>
      </c>
      <c r="HQD27" s="33">
        <v>0</v>
      </c>
      <c r="HQE27" s="33">
        <v>0</v>
      </c>
      <c r="HQF27" s="33">
        <v>0</v>
      </c>
      <c r="HQG27" s="33">
        <v>0</v>
      </c>
      <c r="HQH27" s="33">
        <v>0</v>
      </c>
      <c r="HQI27" s="33">
        <v>0</v>
      </c>
      <c r="HQJ27" s="33">
        <v>0</v>
      </c>
      <c r="HQK27" s="33">
        <v>0</v>
      </c>
      <c r="HQL27" s="33">
        <v>0</v>
      </c>
      <c r="HQM27" s="33">
        <v>0</v>
      </c>
      <c r="HQN27" s="33">
        <v>0</v>
      </c>
      <c r="HQO27" s="33">
        <v>0</v>
      </c>
      <c r="HQP27" s="33">
        <v>0</v>
      </c>
      <c r="HQQ27" s="33">
        <v>0</v>
      </c>
      <c r="HQR27" s="33">
        <v>0</v>
      </c>
      <c r="HQS27" s="33">
        <v>0</v>
      </c>
      <c r="HQT27" s="33">
        <v>0</v>
      </c>
      <c r="HQU27" s="33">
        <v>0</v>
      </c>
      <c r="HQV27" s="33">
        <v>0</v>
      </c>
      <c r="HQW27" s="33">
        <v>0</v>
      </c>
      <c r="HQX27" s="33">
        <v>0</v>
      </c>
      <c r="HQY27" s="33">
        <v>0</v>
      </c>
      <c r="HQZ27" s="33">
        <v>0</v>
      </c>
      <c r="HRA27" s="33">
        <v>0</v>
      </c>
      <c r="HRB27" s="33">
        <v>0</v>
      </c>
      <c r="HRC27" s="33">
        <v>0</v>
      </c>
      <c r="HRD27" s="33">
        <v>0</v>
      </c>
      <c r="HRE27" s="33">
        <v>0</v>
      </c>
      <c r="HRF27" s="33">
        <v>0</v>
      </c>
      <c r="HRG27" s="33">
        <v>0</v>
      </c>
      <c r="HRH27" s="33">
        <v>0</v>
      </c>
      <c r="HRI27" s="33">
        <v>0</v>
      </c>
      <c r="HRJ27" s="33">
        <v>0</v>
      </c>
      <c r="HRK27" s="33">
        <v>0</v>
      </c>
      <c r="HRL27" s="33">
        <v>0</v>
      </c>
      <c r="HRM27" s="33">
        <v>0</v>
      </c>
      <c r="HRN27" s="33">
        <v>0</v>
      </c>
      <c r="HRO27" s="33">
        <v>0</v>
      </c>
      <c r="HRP27" s="33">
        <v>0</v>
      </c>
      <c r="HRQ27" s="33">
        <v>0</v>
      </c>
      <c r="HRR27" s="33">
        <v>0</v>
      </c>
      <c r="HRS27" s="33">
        <v>0</v>
      </c>
      <c r="HRT27" s="33">
        <v>0</v>
      </c>
      <c r="HRU27" s="33">
        <v>0</v>
      </c>
      <c r="HRV27" s="33">
        <v>0</v>
      </c>
      <c r="HRW27" s="33">
        <v>0</v>
      </c>
      <c r="HRX27" s="33">
        <v>0</v>
      </c>
      <c r="HRY27" s="33">
        <v>0</v>
      </c>
      <c r="HRZ27" s="33">
        <v>0</v>
      </c>
      <c r="HSA27" s="33">
        <v>0</v>
      </c>
      <c r="HSB27" s="33">
        <v>0</v>
      </c>
      <c r="HSC27" s="33">
        <v>0</v>
      </c>
      <c r="HSD27" s="33">
        <v>0</v>
      </c>
      <c r="HSE27" s="33">
        <v>0</v>
      </c>
      <c r="HSF27" s="33">
        <v>0</v>
      </c>
      <c r="HSG27" s="33">
        <v>0</v>
      </c>
      <c r="HSH27" s="33">
        <v>0</v>
      </c>
      <c r="HSI27" s="33">
        <v>0</v>
      </c>
      <c r="HSJ27" s="33">
        <v>0</v>
      </c>
      <c r="HSK27" s="33">
        <v>0</v>
      </c>
      <c r="HSL27" s="33">
        <v>0</v>
      </c>
      <c r="HSM27" s="33">
        <v>0</v>
      </c>
      <c r="HSN27" s="33">
        <v>0</v>
      </c>
      <c r="HSO27" s="33">
        <v>0</v>
      </c>
      <c r="HSP27" s="33">
        <v>0</v>
      </c>
      <c r="HSQ27" s="33">
        <v>0</v>
      </c>
      <c r="HSR27" s="33">
        <v>0</v>
      </c>
      <c r="HSS27" s="33">
        <v>0</v>
      </c>
      <c r="HST27" s="33">
        <v>0</v>
      </c>
      <c r="HSU27" s="33">
        <v>0</v>
      </c>
      <c r="HSV27" s="33">
        <v>0</v>
      </c>
      <c r="HSW27" s="33">
        <v>0</v>
      </c>
      <c r="HSX27" s="33">
        <v>0</v>
      </c>
      <c r="HSY27" s="33">
        <v>0</v>
      </c>
      <c r="HSZ27" s="33">
        <v>0</v>
      </c>
      <c r="HTA27" s="33">
        <v>0</v>
      </c>
      <c r="HTB27" s="33">
        <v>0</v>
      </c>
      <c r="HTC27" s="33">
        <v>0</v>
      </c>
      <c r="HTD27" s="33">
        <v>0</v>
      </c>
      <c r="HTE27" s="33">
        <v>0</v>
      </c>
      <c r="HTF27" s="33">
        <v>0</v>
      </c>
      <c r="HTG27" s="33">
        <v>0</v>
      </c>
      <c r="HTH27" s="33">
        <v>0</v>
      </c>
      <c r="HTI27" s="33">
        <v>0</v>
      </c>
      <c r="HTJ27" s="33">
        <v>0</v>
      </c>
      <c r="HTK27" s="33">
        <v>0</v>
      </c>
      <c r="HTL27" s="33">
        <v>0</v>
      </c>
      <c r="HTM27" s="33">
        <v>0</v>
      </c>
      <c r="HTN27" s="33">
        <v>0</v>
      </c>
      <c r="HTO27" s="33">
        <v>0</v>
      </c>
      <c r="HTP27" s="33">
        <v>0</v>
      </c>
      <c r="HTQ27" s="33">
        <v>0</v>
      </c>
      <c r="HTR27" s="33">
        <v>0</v>
      </c>
      <c r="HTS27" s="33">
        <v>0</v>
      </c>
      <c r="HTT27" s="33">
        <v>0</v>
      </c>
      <c r="HTU27" s="33">
        <v>0</v>
      </c>
      <c r="HTV27" s="33">
        <v>0</v>
      </c>
      <c r="HTW27" s="33">
        <v>0</v>
      </c>
      <c r="HTX27" s="33">
        <v>0</v>
      </c>
      <c r="HTY27" s="33">
        <v>0</v>
      </c>
      <c r="HTZ27" s="33">
        <v>0</v>
      </c>
      <c r="HUA27" s="33">
        <v>0</v>
      </c>
      <c r="HUB27" s="33">
        <v>0</v>
      </c>
      <c r="HUC27" s="33">
        <v>0</v>
      </c>
      <c r="HUD27" s="33">
        <v>0</v>
      </c>
      <c r="HUE27" s="33">
        <v>0</v>
      </c>
      <c r="HUF27" s="33">
        <v>0</v>
      </c>
      <c r="HUG27" s="33">
        <v>0</v>
      </c>
      <c r="HUH27" s="33">
        <v>0</v>
      </c>
      <c r="HUI27" s="33">
        <v>0</v>
      </c>
      <c r="HUJ27" s="33">
        <v>0</v>
      </c>
      <c r="HUK27" s="33">
        <v>0</v>
      </c>
      <c r="HUL27" s="33">
        <v>0</v>
      </c>
      <c r="HUM27" s="33">
        <v>0</v>
      </c>
      <c r="HUN27" s="33">
        <v>0</v>
      </c>
      <c r="HUO27" s="33">
        <v>0</v>
      </c>
      <c r="HUP27" s="33">
        <v>0</v>
      </c>
      <c r="HUQ27" s="33">
        <v>0</v>
      </c>
      <c r="HUR27" s="33">
        <v>0</v>
      </c>
      <c r="HUS27" s="33">
        <v>0</v>
      </c>
      <c r="HUT27" s="33">
        <v>0</v>
      </c>
      <c r="HUU27" s="33">
        <v>0</v>
      </c>
      <c r="HUV27" s="33">
        <v>0</v>
      </c>
      <c r="HUW27" s="33">
        <v>0</v>
      </c>
      <c r="HUX27" s="33">
        <v>0</v>
      </c>
      <c r="HUY27" s="33">
        <v>0</v>
      </c>
      <c r="HUZ27" s="33">
        <v>0</v>
      </c>
      <c r="HVA27" s="33">
        <v>0</v>
      </c>
      <c r="HVB27" s="33">
        <v>0</v>
      </c>
      <c r="HVC27" s="33">
        <v>0</v>
      </c>
      <c r="HVD27" s="33">
        <v>0</v>
      </c>
      <c r="HVE27" s="33">
        <v>0</v>
      </c>
      <c r="HVF27" s="33">
        <v>0</v>
      </c>
      <c r="HVG27" s="33">
        <v>0</v>
      </c>
      <c r="HVH27" s="33">
        <v>0</v>
      </c>
      <c r="HVI27" s="33">
        <v>0</v>
      </c>
      <c r="HVJ27" s="33">
        <v>0</v>
      </c>
      <c r="HVK27" s="33">
        <v>0</v>
      </c>
      <c r="HVL27" s="33">
        <v>0</v>
      </c>
      <c r="HVM27" s="33">
        <v>0</v>
      </c>
      <c r="HVN27" s="33">
        <v>0</v>
      </c>
      <c r="HVO27" s="33">
        <v>0</v>
      </c>
      <c r="HVP27" s="33">
        <v>0</v>
      </c>
      <c r="HVQ27" s="33">
        <v>0</v>
      </c>
      <c r="HVR27" s="33">
        <v>0</v>
      </c>
      <c r="HVS27" s="33">
        <v>0</v>
      </c>
      <c r="HVT27" s="33">
        <v>0</v>
      </c>
      <c r="HVU27" s="33">
        <v>0</v>
      </c>
      <c r="HVV27" s="33">
        <v>0</v>
      </c>
      <c r="HVW27" s="33">
        <v>0</v>
      </c>
      <c r="HVX27" s="33">
        <v>0</v>
      </c>
      <c r="HVY27" s="33">
        <v>0</v>
      </c>
      <c r="HVZ27" s="33">
        <v>0</v>
      </c>
      <c r="HWA27" s="33">
        <v>0</v>
      </c>
      <c r="HWB27" s="33">
        <v>0</v>
      </c>
      <c r="HWC27" s="33">
        <v>0</v>
      </c>
      <c r="HWD27" s="33">
        <v>0</v>
      </c>
      <c r="HWE27" s="33">
        <v>0</v>
      </c>
      <c r="HWF27" s="33">
        <v>0</v>
      </c>
      <c r="HWG27" s="33">
        <v>0</v>
      </c>
      <c r="HWH27" s="33">
        <v>0</v>
      </c>
      <c r="HWI27" s="33">
        <v>0</v>
      </c>
      <c r="HWJ27" s="33">
        <v>0</v>
      </c>
      <c r="HWK27" s="33">
        <v>0</v>
      </c>
      <c r="HWL27" s="33">
        <v>0</v>
      </c>
      <c r="HWM27" s="33">
        <v>0</v>
      </c>
      <c r="HWN27" s="33">
        <v>0</v>
      </c>
      <c r="HWO27" s="33">
        <v>0</v>
      </c>
      <c r="HWP27" s="33">
        <v>0</v>
      </c>
      <c r="HWQ27" s="33">
        <v>0</v>
      </c>
      <c r="HWR27" s="33">
        <v>0</v>
      </c>
      <c r="HWS27" s="33">
        <v>0</v>
      </c>
      <c r="HWT27" s="33">
        <v>0</v>
      </c>
      <c r="HWU27" s="33">
        <v>0</v>
      </c>
      <c r="HWV27" s="33">
        <v>0</v>
      </c>
      <c r="HWW27" s="33">
        <v>0</v>
      </c>
      <c r="HWX27" s="33">
        <v>0</v>
      </c>
      <c r="HWY27" s="33">
        <v>0</v>
      </c>
      <c r="HWZ27" s="33">
        <v>0</v>
      </c>
      <c r="HXA27" s="33">
        <v>0</v>
      </c>
      <c r="HXB27" s="33">
        <v>0</v>
      </c>
      <c r="HXC27" s="33">
        <v>0</v>
      </c>
      <c r="HXD27" s="33">
        <v>0</v>
      </c>
      <c r="HXE27" s="33">
        <v>0</v>
      </c>
      <c r="HXF27" s="33">
        <v>0</v>
      </c>
      <c r="HXG27" s="33">
        <v>0</v>
      </c>
      <c r="HXH27" s="33">
        <v>0</v>
      </c>
      <c r="HXI27" s="33">
        <v>0</v>
      </c>
      <c r="HXJ27" s="33">
        <v>0</v>
      </c>
      <c r="HXK27" s="33">
        <v>0</v>
      </c>
      <c r="HXL27" s="33">
        <v>0</v>
      </c>
      <c r="HXM27" s="33">
        <v>0</v>
      </c>
      <c r="HXN27" s="33">
        <v>0</v>
      </c>
      <c r="HXO27" s="33">
        <v>0</v>
      </c>
      <c r="HXP27" s="33">
        <v>0</v>
      </c>
      <c r="HXQ27" s="33">
        <v>0</v>
      </c>
      <c r="HXR27" s="33">
        <v>0</v>
      </c>
      <c r="HXS27" s="33">
        <v>0</v>
      </c>
      <c r="HXT27" s="33">
        <v>0</v>
      </c>
      <c r="HXU27" s="33">
        <v>0</v>
      </c>
      <c r="HXV27" s="33">
        <v>0</v>
      </c>
      <c r="HXW27" s="33">
        <v>0</v>
      </c>
      <c r="HXX27" s="33">
        <v>0</v>
      </c>
      <c r="HXY27" s="33">
        <v>0</v>
      </c>
      <c r="HXZ27" s="33">
        <v>0</v>
      </c>
      <c r="HYA27" s="33">
        <v>0</v>
      </c>
      <c r="HYB27" s="33">
        <v>0</v>
      </c>
      <c r="HYC27" s="33">
        <v>0</v>
      </c>
      <c r="HYD27" s="33">
        <v>0</v>
      </c>
      <c r="HYE27" s="33">
        <v>0</v>
      </c>
      <c r="HYF27" s="33">
        <v>0</v>
      </c>
      <c r="HYG27" s="33">
        <v>0</v>
      </c>
      <c r="HYH27" s="33">
        <v>0</v>
      </c>
      <c r="HYI27" s="33">
        <v>0</v>
      </c>
      <c r="HYJ27" s="33">
        <v>0</v>
      </c>
      <c r="HYK27" s="33">
        <v>0</v>
      </c>
      <c r="HYL27" s="33">
        <v>0</v>
      </c>
      <c r="HYM27" s="33">
        <v>0</v>
      </c>
      <c r="HYN27" s="33">
        <v>0</v>
      </c>
      <c r="HYO27" s="33">
        <v>0</v>
      </c>
      <c r="HYP27" s="33">
        <v>0</v>
      </c>
      <c r="HYQ27" s="33">
        <v>0</v>
      </c>
      <c r="HYR27" s="33">
        <v>0</v>
      </c>
      <c r="HYS27" s="33">
        <v>0</v>
      </c>
      <c r="HYT27" s="33">
        <v>0</v>
      </c>
      <c r="HYU27" s="33">
        <v>0</v>
      </c>
      <c r="HYV27" s="33">
        <v>0</v>
      </c>
      <c r="HYW27" s="33">
        <v>0</v>
      </c>
      <c r="HYX27" s="33">
        <v>0</v>
      </c>
      <c r="HYY27" s="33">
        <v>0</v>
      </c>
      <c r="HYZ27" s="33">
        <v>0</v>
      </c>
      <c r="HZA27" s="33">
        <v>0</v>
      </c>
      <c r="HZB27" s="33">
        <v>0</v>
      </c>
      <c r="HZC27" s="33">
        <v>0</v>
      </c>
      <c r="HZD27" s="33">
        <v>0</v>
      </c>
      <c r="HZE27" s="33">
        <v>0</v>
      </c>
      <c r="HZF27" s="33">
        <v>0</v>
      </c>
      <c r="HZG27" s="33">
        <v>0</v>
      </c>
      <c r="HZH27" s="33">
        <v>0</v>
      </c>
      <c r="HZI27" s="33">
        <v>0</v>
      </c>
      <c r="HZJ27" s="33">
        <v>0</v>
      </c>
      <c r="HZK27" s="33">
        <v>0</v>
      </c>
      <c r="HZL27" s="33">
        <v>0</v>
      </c>
      <c r="HZM27" s="33">
        <v>0</v>
      </c>
      <c r="HZN27" s="33">
        <v>0</v>
      </c>
      <c r="HZO27" s="33">
        <v>0</v>
      </c>
      <c r="HZP27" s="33">
        <v>0</v>
      </c>
      <c r="HZQ27" s="33">
        <v>0</v>
      </c>
      <c r="HZR27" s="33">
        <v>0</v>
      </c>
      <c r="HZS27" s="33">
        <v>0</v>
      </c>
      <c r="HZT27" s="33">
        <v>0</v>
      </c>
      <c r="HZU27" s="33">
        <v>0</v>
      </c>
      <c r="HZV27" s="33">
        <v>0</v>
      </c>
      <c r="HZW27" s="33">
        <v>0</v>
      </c>
      <c r="HZX27" s="33">
        <v>0</v>
      </c>
      <c r="HZY27" s="33">
        <v>0</v>
      </c>
      <c r="HZZ27" s="33">
        <v>0</v>
      </c>
      <c r="IAA27" s="33">
        <v>0</v>
      </c>
      <c r="IAB27" s="33">
        <v>0</v>
      </c>
      <c r="IAC27" s="33">
        <v>0</v>
      </c>
      <c r="IAD27" s="33">
        <v>0</v>
      </c>
      <c r="IAE27" s="33">
        <v>0</v>
      </c>
      <c r="IAF27" s="33">
        <v>0</v>
      </c>
      <c r="IAG27" s="33">
        <v>0</v>
      </c>
      <c r="IAH27" s="33">
        <v>0</v>
      </c>
      <c r="IAI27" s="33">
        <v>0</v>
      </c>
      <c r="IAJ27" s="33">
        <v>0</v>
      </c>
      <c r="IAK27" s="33">
        <v>0</v>
      </c>
      <c r="IAL27" s="33">
        <v>0</v>
      </c>
      <c r="IAM27" s="33">
        <v>0</v>
      </c>
      <c r="IAN27" s="33">
        <v>0</v>
      </c>
      <c r="IAO27" s="33">
        <v>0</v>
      </c>
      <c r="IAP27" s="33">
        <v>0</v>
      </c>
      <c r="IAQ27" s="33">
        <v>0</v>
      </c>
      <c r="IAR27" s="33">
        <v>0</v>
      </c>
      <c r="IAS27" s="33">
        <v>0</v>
      </c>
      <c r="IAT27" s="33">
        <v>0</v>
      </c>
      <c r="IAU27" s="33">
        <v>0</v>
      </c>
      <c r="IAV27" s="33">
        <v>0</v>
      </c>
      <c r="IAW27" s="33">
        <v>0</v>
      </c>
      <c r="IAX27" s="33">
        <v>0</v>
      </c>
      <c r="IAY27" s="33">
        <v>0</v>
      </c>
      <c r="IAZ27" s="33">
        <v>0</v>
      </c>
      <c r="IBA27" s="33">
        <v>0</v>
      </c>
      <c r="IBB27" s="33">
        <v>0</v>
      </c>
      <c r="IBC27" s="33">
        <v>0</v>
      </c>
      <c r="IBD27" s="33">
        <v>0</v>
      </c>
      <c r="IBE27" s="33">
        <v>0</v>
      </c>
      <c r="IBF27" s="33">
        <v>0</v>
      </c>
      <c r="IBG27" s="33">
        <v>0</v>
      </c>
      <c r="IBH27" s="33">
        <v>0</v>
      </c>
      <c r="IBI27" s="33">
        <v>0</v>
      </c>
      <c r="IBJ27" s="33">
        <v>0</v>
      </c>
      <c r="IBK27" s="33">
        <v>0</v>
      </c>
      <c r="IBL27" s="33">
        <v>0</v>
      </c>
      <c r="IBM27" s="33">
        <v>0</v>
      </c>
      <c r="IBN27" s="33">
        <v>0</v>
      </c>
      <c r="IBO27" s="33">
        <v>0</v>
      </c>
      <c r="IBP27" s="33">
        <v>0</v>
      </c>
      <c r="IBQ27" s="33">
        <v>0</v>
      </c>
      <c r="IBR27" s="33">
        <v>0</v>
      </c>
      <c r="IBS27" s="33">
        <v>0</v>
      </c>
      <c r="IBT27" s="33">
        <v>0</v>
      </c>
      <c r="IBU27" s="33">
        <v>0</v>
      </c>
      <c r="IBV27" s="33">
        <v>0</v>
      </c>
      <c r="IBW27" s="33">
        <v>0</v>
      </c>
      <c r="IBX27" s="33">
        <v>0</v>
      </c>
      <c r="IBY27" s="33">
        <v>0</v>
      </c>
      <c r="IBZ27" s="33">
        <v>0</v>
      </c>
      <c r="ICA27" s="33">
        <v>0</v>
      </c>
      <c r="ICB27" s="33">
        <v>0</v>
      </c>
      <c r="ICC27" s="33">
        <v>0</v>
      </c>
      <c r="ICD27" s="33">
        <v>0</v>
      </c>
      <c r="ICE27" s="33">
        <v>0</v>
      </c>
      <c r="ICF27" s="33">
        <v>0</v>
      </c>
      <c r="ICG27" s="33">
        <v>0</v>
      </c>
      <c r="ICH27" s="33">
        <v>0</v>
      </c>
      <c r="ICI27" s="33">
        <v>0</v>
      </c>
      <c r="ICJ27" s="33">
        <v>0</v>
      </c>
      <c r="ICK27" s="33">
        <v>0</v>
      </c>
      <c r="ICL27" s="33">
        <v>0</v>
      </c>
      <c r="ICM27" s="33">
        <v>0</v>
      </c>
      <c r="ICN27" s="33">
        <v>0</v>
      </c>
      <c r="ICO27" s="33">
        <v>0</v>
      </c>
      <c r="ICP27" s="33">
        <v>0</v>
      </c>
      <c r="ICQ27" s="33">
        <v>0</v>
      </c>
      <c r="ICR27" s="33">
        <v>0</v>
      </c>
      <c r="ICS27" s="33">
        <v>0</v>
      </c>
      <c r="ICT27" s="33">
        <v>0</v>
      </c>
      <c r="ICU27" s="33">
        <v>0</v>
      </c>
      <c r="ICV27" s="33">
        <v>0</v>
      </c>
      <c r="ICW27" s="33">
        <v>0</v>
      </c>
      <c r="ICX27" s="33">
        <v>0</v>
      </c>
      <c r="ICY27" s="33">
        <v>0</v>
      </c>
      <c r="ICZ27" s="33">
        <v>0</v>
      </c>
      <c r="IDA27" s="33">
        <v>0</v>
      </c>
      <c r="IDB27" s="33">
        <v>0</v>
      </c>
      <c r="IDC27" s="33">
        <v>0</v>
      </c>
      <c r="IDD27" s="33">
        <v>0</v>
      </c>
      <c r="IDE27" s="33">
        <v>0</v>
      </c>
      <c r="IDF27" s="33">
        <v>0</v>
      </c>
      <c r="IDG27" s="33">
        <v>0</v>
      </c>
      <c r="IDH27" s="33">
        <v>0</v>
      </c>
      <c r="IDI27" s="33">
        <v>0</v>
      </c>
      <c r="IDJ27" s="33">
        <v>0</v>
      </c>
      <c r="IDK27" s="33">
        <v>0</v>
      </c>
      <c r="IDL27" s="33">
        <v>0</v>
      </c>
      <c r="IDM27" s="33">
        <v>0</v>
      </c>
      <c r="IDN27" s="33">
        <v>0</v>
      </c>
      <c r="IDO27" s="33">
        <v>0</v>
      </c>
      <c r="IDP27" s="33">
        <v>0</v>
      </c>
      <c r="IDQ27" s="33">
        <v>0</v>
      </c>
      <c r="IDR27" s="33">
        <v>0</v>
      </c>
      <c r="IDS27" s="33">
        <v>0</v>
      </c>
      <c r="IDT27" s="33">
        <v>0</v>
      </c>
      <c r="IDU27" s="33">
        <v>0</v>
      </c>
      <c r="IDV27" s="33">
        <v>0</v>
      </c>
      <c r="IDW27" s="33">
        <v>0</v>
      </c>
      <c r="IDX27" s="33">
        <v>0</v>
      </c>
      <c r="IDY27" s="33">
        <v>0</v>
      </c>
      <c r="IDZ27" s="33">
        <v>0</v>
      </c>
      <c r="IEA27" s="33">
        <v>0</v>
      </c>
      <c r="IEB27" s="33">
        <v>0</v>
      </c>
      <c r="IEC27" s="33">
        <v>0</v>
      </c>
      <c r="IED27" s="33">
        <v>0</v>
      </c>
      <c r="IEE27" s="33">
        <v>0</v>
      </c>
      <c r="IEF27" s="33">
        <v>0</v>
      </c>
      <c r="IEG27" s="33">
        <v>0</v>
      </c>
      <c r="IEH27" s="33">
        <v>0</v>
      </c>
      <c r="IEI27" s="33">
        <v>0</v>
      </c>
      <c r="IEJ27" s="33">
        <v>0</v>
      </c>
      <c r="IEK27" s="33">
        <v>0</v>
      </c>
      <c r="IEL27" s="33">
        <v>0</v>
      </c>
      <c r="IEM27" s="33">
        <v>0</v>
      </c>
      <c r="IEN27" s="33">
        <v>0</v>
      </c>
      <c r="IEO27" s="33">
        <v>0</v>
      </c>
      <c r="IEP27" s="33">
        <v>0</v>
      </c>
      <c r="IEQ27" s="33">
        <v>0</v>
      </c>
      <c r="IER27" s="33">
        <v>0</v>
      </c>
      <c r="IES27" s="33">
        <v>0</v>
      </c>
      <c r="IET27" s="33">
        <v>0</v>
      </c>
      <c r="IEU27" s="33">
        <v>0</v>
      </c>
      <c r="IEV27" s="33">
        <v>0</v>
      </c>
      <c r="IEW27" s="33">
        <v>0</v>
      </c>
      <c r="IEX27" s="33">
        <v>0</v>
      </c>
      <c r="IEY27" s="33">
        <v>0</v>
      </c>
      <c r="IEZ27" s="33">
        <v>0</v>
      </c>
      <c r="IFA27" s="33">
        <v>0</v>
      </c>
      <c r="IFB27" s="33">
        <v>0</v>
      </c>
      <c r="IFC27" s="33">
        <v>0</v>
      </c>
      <c r="IFD27" s="33">
        <v>0</v>
      </c>
      <c r="IFE27" s="33">
        <v>0</v>
      </c>
      <c r="IFF27" s="33">
        <v>0</v>
      </c>
      <c r="IFG27" s="33">
        <v>0</v>
      </c>
      <c r="IFH27" s="33">
        <v>0</v>
      </c>
      <c r="IFI27" s="33">
        <v>0</v>
      </c>
      <c r="IFJ27" s="33">
        <v>0</v>
      </c>
      <c r="IFK27" s="33">
        <v>0</v>
      </c>
      <c r="IFL27" s="33">
        <v>0</v>
      </c>
      <c r="IFM27" s="33">
        <v>0</v>
      </c>
      <c r="IFN27" s="33">
        <v>0</v>
      </c>
      <c r="IFO27" s="33">
        <v>0</v>
      </c>
      <c r="IFP27" s="33">
        <v>0</v>
      </c>
      <c r="IFQ27" s="33">
        <v>0</v>
      </c>
      <c r="IFR27" s="33">
        <v>0</v>
      </c>
      <c r="IFS27" s="33">
        <v>0</v>
      </c>
      <c r="IFT27" s="33">
        <v>0</v>
      </c>
      <c r="IFU27" s="33">
        <v>0</v>
      </c>
      <c r="IFV27" s="33">
        <v>0</v>
      </c>
      <c r="IFW27" s="33">
        <v>0</v>
      </c>
      <c r="IFX27" s="33">
        <v>0</v>
      </c>
      <c r="IFY27" s="33">
        <v>0</v>
      </c>
      <c r="IFZ27" s="33">
        <v>0</v>
      </c>
      <c r="IGA27" s="33">
        <v>0</v>
      </c>
      <c r="IGB27" s="33">
        <v>0</v>
      </c>
      <c r="IGC27" s="33">
        <v>0</v>
      </c>
      <c r="IGD27" s="33">
        <v>0</v>
      </c>
      <c r="IGE27" s="33">
        <v>0</v>
      </c>
      <c r="IGF27" s="33">
        <v>0</v>
      </c>
      <c r="IGG27" s="33">
        <v>0</v>
      </c>
      <c r="IGH27" s="33">
        <v>0</v>
      </c>
      <c r="IGI27" s="33">
        <v>0</v>
      </c>
      <c r="IGJ27" s="33">
        <v>0</v>
      </c>
      <c r="IGK27" s="33">
        <v>0</v>
      </c>
      <c r="IGL27" s="33">
        <v>0</v>
      </c>
      <c r="IGM27" s="33">
        <v>0</v>
      </c>
      <c r="IGN27" s="33">
        <v>0</v>
      </c>
      <c r="IGO27" s="33">
        <v>0</v>
      </c>
      <c r="IGP27" s="33">
        <v>0</v>
      </c>
      <c r="IGQ27" s="33">
        <v>0</v>
      </c>
      <c r="IGR27" s="33">
        <v>0</v>
      </c>
      <c r="IGS27" s="33">
        <v>0</v>
      </c>
      <c r="IGT27" s="33">
        <v>0</v>
      </c>
      <c r="IGU27" s="33">
        <v>0</v>
      </c>
      <c r="IGV27" s="33">
        <v>0</v>
      </c>
      <c r="IGW27" s="33">
        <v>0</v>
      </c>
      <c r="IGX27" s="33">
        <v>0</v>
      </c>
      <c r="IGY27" s="33">
        <v>0</v>
      </c>
      <c r="IGZ27" s="33">
        <v>0</v>
      </c>
      <c r="IHA27" s="33">
        <v>0</v>
      </c>
      <c r="IHB27" s="33">
        <v>0</v>
      </c>
      <c r="IHC27" s="33">
        <v>0</v>
      </c>
      <c r="IHD27" s="33">
        <v>0</v>
      </c>
      <c r="IHE27" s="33">
        <v>0</v>
      </c>
      <c r="IHF27" s="33">
        <v>0</v>
      </c>
      <c r="IHG27" s="33">
        <v>0</v>
      </c>
      <c r="IHH27" s="33">
        <v>0</v>
      </c>
      <c r="IHI27" s="33">
        <v>0</v>
      </c>
      <c r="IHJ27" s="33">
        <v>0</v>
      </c>
      <c r="IHK27" s="33">
        <v>0</v>
      </c>
      <c r="IHL27" s="33">
        <v>0</v>
      </c>
      <c r="IHM27" s="33">
        <v>0</v>
      </c>
      <c r="IHN27" s="33">
        <v>0</v>
      </c>
      <c r="IHO27" s="33">
        <v>0</v>
      </c>
      <c r="IHP27" s="33">
        <v>0</v>
      </c>
      <c r="IHQ27" s="33">
        <v>0</v>
      </c>
      <c r="IHR27" s="33">
        <v>0</v>
      </c>
      <c r="IHS27" s="33">
        <v>0</v>
      </c>
      <c r="IHT27" s="33">
        <v>0</v>
      </c>
      <c r="IHU27" s="33">
        <v>0</v>
      </c>
      <c r="IHV27" s="33">
        <v>0</v>
      </c>
      <c r="IHW27" s="33">
        <v>0</v>
      </c>
      <c r="IHX27" s="33">
        <v>0</v>
      </c>
      <c r="IHY27" s="33">
        <v>0</v>
      </c>
      <c r="IHZ27" s="33">
        <v>0</v>
      </c>
      <c r="IIA27" s="33">
        <v>0</v>
      </c>
      <c r="IIB27" s="33">
        <v>0</v>
      </c>
      <c r="IIC27" s="33">
        <v>0</v>
      </c>
      <c r="IID27" s="33">
        <v>0</v>
      </c>
      <c r="IIE27" s="33">
        <v>0</v>
      </c>
      <c r="IIF27" s="33">
        <v>0</v>
      </c>
      <c r="IIG27" s="33">
        <v>0</v>
      </c>
      <c r="IIH27" s="33">
        <v>0</v>
      </c>
      <c r="III27" s="33">
        <v>0</v>
      </c>
      <c r="IIJ27" s="33">
        <v>0</v>
      </c>
      <c r="IIK27" s="33">
        <v>0</v>
      </c>
      <c r="IIL27" s="33">
        <v>0</v>
      </c>
      <c r="IIM27" s="33">
        <v>0</v>
      </c>
      <c r="IIN27" s="33">
        <v>0</v>
      </c>
      <c r="IIO27" s="33">
        <v>0</v>
      </c>
      <c r="IIP27" s="33">
        <v>0</v>
      </c>
      <c r="IIQ27" s="33">
        <v>0</v>
      </c>
      <c r="IIR27" s="33">
        <v>0</v>
      </c>
      <c r="IIS27" s="33">
        <v>0</v>
      </c>
      <c r="IIT27" s="33">
        <v>0</v>
      </c>
      <c r="IIU27" s="33">
        <v>0</v>
      </c>
      <c r="IIV27" s="33">
        <v>0</v>
      </c>
      <c r="IIW27" s="33">
        <v>0</v>
      </c>
      <c r="IIX27" s="33">
        <v>0</v>
      </c>
      <c r="IIY27" s="33">
        <v>0</v>
      </c>
      <c r="IIZ27" s="33">
        <v>0</v>
      </c>
      <c r="IJA27" s="33">
        <v>0</v>
      </c>
      <c r="IJB27" s="33">
        <v>0</v>
      </c>
      <c r="IJC27" s="33">
        <v>0</v>
      </c>
      <c r="IJD27" s="33">
        <v>0</v>
      </c>
      <c r="IJE27" s="33">
        <v>0</v>
      </c>
      <c r="IJF27" s="33">
        <v>0</v>
      </c>
      <c r="IJG27" s="33">
        <v>0</v>
      </c>
      <c r="IJH27" s="33">
        <v>0</v>
      </c>
      <c r="IJI27" s="33">
        <v>0</v>
      </c>
      <c r="IJJ27" s="33">
        <v>0</v>
      </c>
      <c r="IJK27" s="33">
        <v>0</v>
      </c>
      <c r="IJL27" s="33">
        <v>0</v>
      </c>
      <c r="IJM27" s="33">
        <v>0</v>
      </c>
      <c r="IJN27" s="33">
        <v>0</v>
      </c>
      <c r="IJO27" s="33">
        <v>0</v>
      </c>
      <c r="IJP27" s="33">
        <v>0</v>
      </c>
      <c r="IJQ27" s="33">
        <v>0</v>
      </c>
      <c r="IJR27" s="33">
        <v>0</v>
      </c>
      <c r="IJS27" s="33">
        <v>0</v>
      </c>
      <c r="IJT27" s="33">
        <v>0</v>
      </c>
      <c r="IJU27" s="33">
        <v>0</v>
      </c>
      <c r="IJV27" s="33">
        <v>0</v>
      </c>
      <c r="IJW27" s="33">
        <v>0</v>
      </c>
      <c r="IJX27" s="33">
        <v>0</v>
      </c>
      <c r="IJY27" s="33">
        <v>0</v>
      </c>
      <c r="IJZ27" s="33">
        <v>0</v>
      </c>
      <c r="IKA27" s="33">
        <v>0</v>
      </c>
      <c r="IKB27" s="33">
        <v>0</v>
      </c>
      <c r="IKC27" s="33">
        <v>0</v>
      </c>
      <c r="IKD27" s="33">
        <v>0</v>
      </c>
      <c r="IKE27" s="33">
        <v>0</v>
      </c>
      <c r="IKF27" s="33">
        <v>0</v>
      </c>
      <c r="IKG27" s="33">
        <v>0</v>
      </c>
      <c r="IKH27" s="33">
        <v>0</v>
      </c>
      <c r="IKI27" s="33">
        <v>0</v>
      </c>
      <c r="IKJ27" s="33">
        <v>0</v>
      </c>
      <c r="IKK27" s="33">
        <v>0</v>
      </c>
      <c r="IKL27" s="33">
        <v>0</v>
      </c>
      <c r="IKM27" s="33">
        <v>0</v>
      </c>
      <c r="IKN27" s="33">
        <v>0</v>
      </c>
      <c r="IKO27" s="33">
        <v>0</v>
      </c>
      <c r="IKP27" s="33">
        <v>0</v>
      </c>
      <c r="IKQ27" s="33">
        <v>0</v>
      </c>
      <c r="IKR27" s="33">
        <v>0</v>
      </c>
      <c r="IKS27" s="33">
        <v>0</v>
      </c>
      <c r="IKT27" s="33">
        <v>0</v>
      </c>
      <c r="IKU27" s="33">
        <v>0</v>
      </c>
      <c r="IKV27" s="33">
        <v>0</v>
      </c>
      <c r="IKW27" s="33">
        <v>0</v>
      </c>
      <c r="IKX27" s="33">
        <v>0</v>
      </c>
      <c r="IKY27" s="33">
        <v>0</v>
      </c>
      <c r="IKZ27" s="33">
        <v>0</v>
      </c>
      <c r="ILA27" s="33">
        <v>0</v>
      </c>
      <c r="ILB27" s="33">
        <v>0</v>
      </c>
      <c r="ILC27" s="33">
        <v>0</v>
      </c>
      <c r="ILD27" s="33">
        <v>0</v>
      </c>
      <c r="ILE27" s="33">
        <v>0</v>
      </c>
      <c r="ILF27" s="33">
        <v>0</v>
      </c>
      <c r="ILG27" s="33">
        <v>0</v>
      </c>
      <c r="ILH27" s="33">
        <v>0</v>
      </c>
      <c r="ILI27" s="33">
        <v>0</v>
      </c>
      <c r="ILJ27" s="33">
        <v>0</v>
      </c>
      <c r="ILK27" s="33">
        <v>0</v>
      </c>
      <c r="ILL27" s="33">
        <v>0</v>
      </c>
      <c r="ILM27" s="33">
        <v>0</v>
      </c>
      <c r="ILN27" s="33">
        <v>0</v>
      </c>
      <c r="ILO27" s="33">
        <v>0</v>
      </c>
      <c r="ILP27" s="33">
        <v>0</v>
      </c>
      <c r="ILQ27" s="33">
        <v>0</v>
      </c>
      <c r="ILR27" s="33">
        <v>0</v>
      </c>
      <c r="ILS27" s="33">
        <v>0</v>
      </c>
      <c r="ILT27" s="33">
        <v>0</v>
      </c>
      <c r="ILU27" s="33">
        <v>0</v>
      </c>
      <c r="ILV27" s="33">
        <v>0</v>
      </c>
      <c r="ILW27" s="33">
        <v>0</v>
      </c>
      <c r="ILX27" s="33">
        <v>0</v>
      </c>
      <c r="ILY27" s="33">
        <v>0</v>
      </c>
      <c r="ILZ27" s="33">
        <v>0</v>
      </c>
      <c r="IMA27" s="33">
        <v>0</v>
      </c>
      <c r="IMB27" s="33">
        <v>0</v>
      </c>
      <c r="IMC27" s="33">
        <v>0</v>
      </c>
      <c r="IMD27" s="33">
        <v>0</v>
      </c>
      <c r="IME27" s="33">
        <v>0</v>
      </c>
      <c r="IMF27" s="33">
        <v>0</v>
      </c>
      <c r="IMG27" s="33">
        <v>0</v>
      </c>
      <c r="IMH27" s="33">
        <v>0</v>
      </c>
      <c r="IMI27" s="33">
        <v>0</v>
      </c>
      <c r="IMJ27" s="33">
        <v>0</v>
      </c>
      <c r="IMK27" s="33">
        <v>0</v>
      </c>
      <c r="IML27" s="33">
        <v>0</v>
      </c>
      <c r="IMM27" s="33">
        <v>0</v>
      </c>
      <c r="IMN27" s="33">
        <v>0</v>
      </c>
      <c r="IMO27" s="33">
        <v>0</v>
      </c>
      <c r="IMP27" s="33">
        <v>0</v>
      </c>
      <c r="IMQ27" s="33">
        <v>0</v>
      </c>
      <c r="IMR27" s="33">
        <v>0</v>
      </c>
      <c r="IMS27" s="33">
        <v>0</v>
      </c>
      <c r="IMT27" s="33">
        <v>0</v>
      </c>
      <c r="IMU27" s="33">
        <v>0</v>
      </c>
      <c r="IMV27" s="33">
        <v>0</v>
      </c>
      <c r="IMW27" s="33">
        <v>0</v>
      </c>
      <c r="IMX27" s="33">
        <v>0</v>
      </c>
      <c r="IMY27" s="33">
        <v>0</v>
      </c>
      <c r="IMZ27" s="33">
        <v>0</v>
      </c>
      <c r="INA27" s="33">
        <v>0</v>
      </c>
      <c r="INB27" s="33">
        <v>0</v>
      </c>
      <c r="INC27" s="33">
        <v>0</v>
      </c>
      <c r="IND27" s="33">
        <v>0</v>
      </c>
      <c r="INE27" s="33">
        <v>0</v>
      </c>
      <c r="INF27" s="33">
        <v>0</v>
      </c>
      <c r="ING27" s="33">
        <v>0</v>
      </c>
      <c r="INH27" s="33">
        <v>0</v>
      </c>
      <c r="INI27" s="33">
        <v>0</v>
      </c>
      <c r="INJ27" s="33">
        <v>0</v>
      </c>
      <c r="INK27" s="33">
        <v>0</v>
      </c>
      <c r="INL27" s="33">
        <v>0</v>
      </c>
      <c r="INM27" s="33">
        <v>0</v>
      </c>
      <c r="INN27" s="33">
        <v>0</v>
      </c>
      <c r="INO27" s="33">
        <v>0</v>
      </c>
      <c r="INP27" s="33">
        <v>0</v>
      </c>
      <c r="INQ27" s="33">
        <v>0</v>
      </c>
      <c r="INR27" s="33">
        <v>0</v>
      </c>
      <c r="INS27" s="33">
        <v>0</v>
      </c>
      <c r="INT27" s="33">
        <v>0</v>
      </c>
      <c r="INU27" s="33">
        <v>0</v>
      </c>
      <c r="INV27" s="33">
        <v>0</v>
      </c>
      <c r="INW27" s="33">
        <v>0</v>
      </c>
      <c r="INX27" s="33">
        <v>0</v>
      </c>
      <c r="INY27" s="33">
        <v>0</v>
      </c>
      <c r="INZ27" s="33">
        <v>0</v>
      </c>
      <c r="IOA27" s="33">
        <v>0</v>
      </c>
      <c r="IOB27" s="33">
        <v>0</v>
      </c>
      <c r="IOC27" s="33">
        <v>0</v>
      </c>
      <c r="IOD27" s="33">
        <v>0</v>
      </c>
      <c r="IOE27" s="33">
        <v>0</v>
      </c>
      <c r="IOF27" s="33">
        <v>0</v>
      </c>
      <c r="IOG27" s="33">
        <v>0</v>
      </c>
      <c r="IOH27" s="33">
        <v>0</v>
      </c>
      <c r="IOI27" s="33">
        <v>0</v>
      </c>
      <c r="IOJ27" s="33">
        <v>0</v>
      </c>
      <c r="IOK27" s="33">
        <v>0</v>
      </c>
      <c r="IOL27" s="33">
        <v>0</v>
      </c>
      <c r="IOM27" s="33">
        <v>0</v>
      </c>
      <c r="ION27" s="33">
        <v>0</v>
      </c>
      <c r="IOO27" s="33">
        <v>0</v>
      </c>
      <c r="IOP27" s="33">
        <v>0</v>
      </c>
      <c r="IOQ27" s="33">
        <v>0</v>
      </c>
      <c r="IOR27" s="33">
        <v>0</v>
      </c>
      <c r="IOS27" s="33">
        <v>0</v>
      </c>
      <c r="IOT27" s="33">
        <v>0</v>
      </c>
      <c r="IOU27" s="33">
        <v>0</v>
      </c>
      <c r="IOV27" s="33">
        <v>0</v>
      </c>
      <c r="IOW27" s="33">
        <v>0</v>
      </c>
      <c r="IOX27" s="33">
        <v>0</v>
      </c>
      <c r="IOY27" s="33">
        <v>0</v>
      </c>
      <c r="IOZ27" s="33">
        <v>0</v>
      </c>
      <c r="IPA27" s="33">
        <v>0</v>
      </c>
      <c r="IPB27" s="33">
        <v>0</v>
      </c>
      <c r="IPC27" s="33">
        <v>0</v>
      </c>
      <c r="IPD27" s="33">
        <v>0</v>
      </c>
      <c r="IPE27" s="33">
        <v>0</v>
      </c>
      <c r="IPF27" s="33">
        <v>0</v>
      </c>
      <c r="IPG27" s="33">
        <v>0</v>
      </c>
      <c r="IPH27" s="33">
        <v>0</v>
      </c>
      <c r="IPI27" s="33">
        <v>0</v>
      </c>
      <c r="IPJ27" s="33">
        <v>0</v>
      </c>
      <c r="IPK27" s="33">
        <v>0</v>
      </c>
      <c r="IPL27" s="33">
        <v>0</v>
      </c>
      <c r="IPM27" s="33">
        <v>0</v>
      </c>
      <c r="IPN27" s="33">
        <v>0</v>
      </c>
      <c r="IPO27" s="33">
        <v>0</v>
      </c>
      <c r="IPP27" s="33">
        <v>0</v>
      </c>
      <c r="IPQ27" s="33">
        <v>0</v>
      </c>
      <c r="IPR27" s="33">
        <v>0</v>
      </c>
      <c r="IPS27" s="33">
        <v>0</v>
      </c>
      <c r="IPT27" s="33">
        <v>0</v>
      </c>
      <c r="IPU27" s="33">
        <v>0</v>
      </c>
      <c r="IPV27" s="33">
        <v>0</v>
      </c>
      <c r="IPW27" s="33">
        <v>0</v>
      </c>
      <c r="IPX27" s="33">
        <v>0</v>
      </c>
      <c r="IPY27" s="33">
        <v>0</v>
      </c>
      <c r="IPZ27" s="33">
        <v>0</v>
      </c>
      <c r="IQA27" s="33">
        <v>0</v>
      </c>
      <c r="IQB27" s="33">
        <v>0</v>
      </c>
      <c r="IQC27" s="33">
        <v>0</v>
      </c>
      <c r="IQD27" s="33">
        <v>0</v>
      </c>
      <c r="IQE27" s="33">
        <v>0</v>
      </c>
      <c r="IQF27" s="33">
        <v>0</v>
      </c>
      <c r="IQG27" s="33">
        <v>0</v>
      </c>
      <c r="IQH27" s="33">
        <v>0</v>
      </c>
      <c r="IQI27" s="33">
        <v>0</v>
      </c>
      <c r="IQJ27" s="33">
        <v>0</v>
      </c>
      <c r="IQK27" s="33">
        <v>0</v>
      </c>
      <c r="IQL27" s="33">
        <v>0</v>
      </c>
      <c r="IQM27" s="33">
        <v>0</v>
      </c>
      <c r="IQN27" s="33">
        <v>0</v>
      </c>
      <c r="IQO27" s="33">
        <v>0</v>
      </c>
      <c r="IQP27" s="33">
        <v>0</v>
      </c>
      <c r="IQQ27" s="33">
        <v>0</v>
      </c>
      <c r="IQR27" s="33">
        <v>0</v>
      </c>
      <c r="IQS27" s="33">
        <v>0</v>
      </c>
      <c r="IQT27" s="33">
        <v>0</v>
      </c>
      <c r="IQU27" s="33">
        <v>0</v>
      </c>
      <c r="IQV27" s="33">
        <v>0</v>
      </c>
      <c r="IQW27" s="33">
        <v>0</v>
      </c>
      <c r="IQX27" s="33">
        <v>0</v>
      </c>
      <c r="IQY27" s="33">
        <v>0</v>
      </c>
      <c r="IQZ27" s="33">
        <v>0</v>
      </c>
      <c r="IRA27" s="33">
        <v>0</v>
      </c>
      <c r="IRB27" s="33">
        <v>0</v>
      </c>
      <c r="IRC27" s="33">
        <v>0</v>
      </c>
      <c r="IRD27" s="33">
        <v>0</v>
      </c>
      <c r="IRE27" s="33">
        <v>0</v>
      </c>
      <c r="IRF27" s="33">
        <v>0</v>
      </c>
      <c r="IRG27" s="33">
        <v>0</v>
      </c>
      <c r="IRH27" s="33">
        <v>0</v>
      </c>
      <c r="IRI27" s="33">
        <v>0</v>
      </c>
      <c r="IRJ27" s="33">
        <v>0</v>
      </c>
      <c r="IRK27" s="33">
        <v>0</v>
      </c>
      <c r="IRL27" s="33">
        <v>0</v>
      </c>
      <c r="IRM27" s="33">
        <v>0</v>
      </c>
      <c r="IRN27" s="33">
        <v>0</v>
      </c>
      <c r="IRO27" s="33">
        <v>0</v>
      </c>
      <c r="IRP27" s="33">
        <v>0</v>
      </c>
      <c r="IRQ27" s="33">
        <v>0</v>
      </c>
      <c r="IRR27" s="33">
        <v>0</v>
      </c>
      <c r="IRS27" s="33">
        <v>0</v>
      </c>
      <c r="IRT27" s="33">
        <v>0</v>
      </c>
      <c r="IRU27" s="33">
        <v>0</v>
      </c>
      <c r="IRV27" s="33">
        <v>0</v>
      </c>
      <c r="IRW27" s="33">
        <v>0</v>
      </c>
      <c r="IRX27" s="33">
        <v>0</v>
      </c>
      <c r="IRY27" s="33">
        <v>0</v>
      </c>
      <c r="IRZ27" s="33">
        <v>0</v>
      </c>
      <c r="ISA27" s="33">
        <v>0</v>
      </c>
      <c r="ISB27" s="33">
        <v>0</v>
      </c>
      <c r="ISC27" s="33">
        <v>0</v>
      </c>
      <c r="ISD27" s="33">
        <v>0</v>
      </c>
      <c r="ISE27" s="33">
        <v>0</v>
      </c>
      <c r="ISF27" s="33">
        <v>0</v>
      </c>
      <c r="ISG27" s="33">
        <v>0</v>
      </c>
      <c r="ISH27" s="33">
        <v>0</v>
      </c>
      <c r="ISI27" s="33">
        <v>0</v>
      </c>
      <c r="ISJ27" s="33">
        <v>0</v>
      </c>
      <c r="ISK27" s="33">
        <v>0</v>
      </c>
      <c r="ISL27" s="33">
        <v>0</v>
      </c>
      <c r="ISM27" s="33">
        <v>0</v>
      </c>
      <c r="ISN27" s="33">
        <v>0</v>
      </c>
      <c r="ISO27" s="33">
        <v>0</v>
      </c>
      <c r="ISP27" s="33">
        <v>0</v>
      </c>
      <c r="ISQ27" s="33">
        <v>0</v>
      </c>
      <c r="ISR27" s="33">
        <v>0</v>
      </c>
      <c r="ISS27" s="33">
        <v>0</v>
      </c>
      <c r="IST27" s="33">
        <v>0</v>
      </c>
      <c r="ISU27" s="33">
        <v>0</v>
      </c>
      <c r="ISV27" s="33">
        <v>0</v>
      </c>
      <c r="ISW27" s="33">
        <v>0</v>
      </c>
      <c r="ISX27" s="33">
        <v>0</v>
      </c>
      <c r="ISY27" s="33">
        <v>0</v>
      </c>
      <c r="ISZ27" s="33">
        <v>0</v>
      </c>
      <c r="ITA27" s="33">
        <v>0</v>
      </c>
      <c r="ITB27" s="33">
        <v>0</v>
      </c>
      <c r="ITC27" s="33">
        <v>0</v>
      </c>
      <c r="ITD27" s="33">
        <v>0</v>
      </c>
      <c r="ITE27" s="33">
        <v>0</v>
      </c>
      <c r="ITF27" s="33">
        <v>0</v>
      </c>
      <c r="ITG27" s="33">
        <v>0</v>
      </c>
      <c r="ITH27" s="33">
        <v>0</v>
      </c>
      <c r="ITI27" s="33">
        <v>0</v>
      </c>
      <c r="ITJ27" s="33">
        <v>0</v>
      </c>
      <c r="ITK27" s="33">
        <v>0</v>
      </c>
      <c r="ITL27" s="33">
        <v>0</v>
      </c>
      <c r="ITM27" s="33">
        <v>0</v>
      </c>
      <c r="ITN27" s="33">
        <v>0</v>
      </c>
      <c r="ITO27" s="33">
        <v>0</v>
      </c>
      <c r="ITP27" s="33">
        <v>0</v>
      </c>
      <c r="ITQ27" s="33">
        <v>0</v>
      </c>
      <c r="ITR27" s="33">
        <v>0</v>
      </c>
      <c r="ITS27" s="33">
        <v>0</v>
      </c>
      <c r="ITT27" s="33">
        <v>0</v>
      </c>
      <c r="ITU27" s="33">
        <v>0</v>
      </c>
      <c r="ITV27" s="33">
        <v>0</v>
      </c>
      <c r="ITW27" s="33">
        <v>0</v>
      </c>
      <c r="ITX27" s="33">
        <v>0</v>
      </c>
      <c r="ITY27" s="33">
        <v>0</v>
      </c>
      <c r="ITZ27" s="33">
        <v>0</v>
      </c>
      <c r="IUA27" s="33">
        <v>0</v>
      </c>
      <c r="IUB27" s="33">
        <v>0</v>
      </c>
      <c r="IUC27" s="33">
        <v>0</v>
      </c>
      <c r="IUD27" s="33">
        <v>0</v>
      </c>
      <c r="IUE27" s="33">
        <v>0</v>
      </c>
      <c r="IUF27" s="33">
        <v>0</v>
      </c>
      <c r="IUG27" s="33">
        <v>0</v>
      </c>
      <c r="IUH27" s="33">
        <v>0</v>
      </c>
      <c r="IUI27" s="33">
        <v>0</v>
      </c>
      <c r="IUJ27" s="33">
        <v>0</v>
      </c>
      <c r="IUK27" s="33">
        <v>0</v>
      </c>
      <c r="IUL27" s="33">
        <v>0</v>
      </c>
      <c r="IUM27" s="33">
        <v>0</v>
      </c>
      <c r="IUN27" s="33">
        <v>0</v>
      </c>
      <c r="IUO27" s="33">
        <v>0</v>
      </c>
      <c r="IUP27" s="33">
        <v>0</v>
      </c>
      <c r="IUQ27" s="33">
        <v>0</v>
      </c>
      <c r="IUR27" s="33">
        <v>0</v>
      </c>
      <c r="IUS27" s="33">
        <v>0</v>
      </c>
      <c r="IUT27" s="33">
        <v>0</v>
      </c>
      <c r="IUU27" s="33">
        <v>0</v>
      </c>
      <c r="IUV27" s="33">
        <v>0</v>
      </c>
      <c r="IUW27" s="33">
        <v>0</v>
      </c>
      <c r="IUX27" s="33">
        <v>0</v>
      </c>
      <c r="IUY27" s="33">
        <v>0</v>
      </c>
      <c r="IUZ27" s="33">
        <v>0</v>
      </c>
      <c r="IVA27" s="33">
        <v>0</v>
      </c>
      <c r="IVB27" s="33">
        <v>0</v>
      </c>
      <c r="IVC27" s="33">
        <v>0</v>
      </c>
      <c r="IVD27" s="33">
        <v>0</v>
      </c>
      <c r="IVE27" s="33">
        <v>0</v>
      </c>
      <c r="IVF27" s="33">
        <v>0</v>
      </c>
      <c r="IVG27" s="33">
        <v>0</v>
      </c>
      <c r="IVH27" s="33">
        <v>0</v>
      </c>
      <c r="IVI27" s="33">
        <v>0</v>
      </c>
      <c r="IVJ27" s="33">
        <v>0</v>
      </c>
      <c r="IVK27" s="33">
        <v>0</v>
      </c>
      <c r="IVL27" s="33">
        <v>0</v>
      </c>
      <c r="IVM27" s="33">
        <v>0</v>
      </c>
      <c r="IVN27" s="33">
        <v>0</v>
      </c>
      <c r="IVO27" s="33">
        <v>0</v>
      </c>
      <c r="IVP27" s="33">
        <v>0</v>
      </c>
      <c r="IVQ27" s="33">
        <v>0</v>
      </c>
      <c r="IVR27" s="33">
        <v>0</v>
      </c>
      <c r="IVS27" s="33">
        <v>0</v>
      </c>
      <c r="IVT27" s="33">
        <v>0</v>
      </c>
      <c r="IVU27" s="33">
        <v>0</v>
      </c>
      <c r="IVV27" s="33">
        <v>0</v>
      </c>
      <c r="IVW27" s="33">
        <v>0</v>
      </c>
      <c r="IVX27" s="33">
        <v>0</v>
      </c>
      <c r="IVY27" s="33">
        <v>0</v>
      </c>
      <c r="IVZ27" s="33">
        <v>0</v>
      </c>
      <c r="IWA27" s="33">
        <v>0</v>
      </c>
      <c r="IWB27" s="33">
        <v>0</v>
      </c>
      <c r="IWC27" s="33">
        <v>0</v>
      </c>
      <c r="IWD27" s="33">
        <v>0</v>
      </c>
      <c r="IWE27" s="33">
        <v>0</v>
      </c>
      <c r="IWF27" s="33">
        <v>0</v>
      </c>
      <c r="IWG27" s="33">
        <v>0</v>
      </c>
      <c r="IWH27" s="33">
        <v>0</v>
      </c>
      <c r="IWI27" s="33">
        <v>0</v>
      </c>
      <c r="IWJ27" s="33">
        <v>0</v>
      </c>
      <c r="IWK27" s="33">
        <v>0</v>
      </c>
      <c r="IWL27" s="33">
        <v>0</v>
      </c>
      <c r="IWM27" s="33">
        <v>0</v>
      </c>
      <c r="IWN27" s="33">
        <v>0</v>
      </c>
      <c r="IWO27" s="33">
        <v>0</v>
      </c>
      <c r="IWP27" s="33">
        <v>0</v>
      </c>
      <c r="IWQ27" s="33">
        <v>0</v>
      </c>
      <c r="IWR27" s="33">
        <v>0</v>
      </c>
      <c r="IWS27" s="33">
        <v>0</v>
      </c>
      <c r="IWT27" s="33">
        <v>0</v>
      </c>
      <c r="IWU27" s="33">
        <v>0</v>
      </c>
      <c r="IWV27" s="33">
        <v>0</v>
      </c>
      <c r="IWW27" s="33">
        <v>0</v>
      </c>
      <c r="IWX27" s="33">
        <v>0</v>
      </c>
      <c r="IWY27" s="33">
        <v>0</v>
      </c>
      <c r="IWZ27" s="33">
        <v>0</v>
      </c>
      <c r="IXA27" s="33">
        <v>0</v>
      </c>
      <c r="IXB27" s="33">
        <v>0</v>
      </c>
      <c r="IXC27" s="33">
        <v>0</v>
      </c>
      <c r="IXD27" s="33">
        <v>0</v>
      </c>
      <c r="IXE27" s="33">
        <v>0</v>
      </c>
      <c r="IXF27" s="33">
        <v>0</v>
      </c>
      <c r="IXG27" s="33">
        <v>0</v>
      </c>
      <c r="IXH27" s="33">
        <v>0</v>
      </c>
      <c r="IXI27" s="33">
        <v>0</v>
      </c>
      <c r="IXJ27" s="33">
        <v>0</v>
      </c>
      <c r="IXK27" s="33">
        <v>0</v>
      </c>
      <c r="IXL27" s="33">
        <v>0</v>
      </c>
      <c r="IXM27" s="33">
        <v>0</v>
      </c>
      <c r="IXN27" s="33">
        <v>0</v>
      </c>
      <c r="IXO27" s="33">
        <v>0</v>
      </c>
      <c r="IXP27" s="33">
        <v>0</v>
      </c>
      <c r="IXQ27" s="33">
        <v>0</v>
      </c>
      <c r="IXR27" s="33">
        <v>0</v>
      </c>
      <c r="IXS27" s="33">
        <v>0</v>
      </c>
      <c r="IXT27" s="33">
        <v>0</v>
      </c>
      <c r="IXU27" s="33">
        <v>0</v>
      </c>
      <c r="IXV27" s="33">
        <v>0</v>
      </c>
      <c r="IXW27" s="33">
        <v>0</v>
      </c>
      <c r="IXX27" s="33">
        <v>0</v>
      </c>
      <c r="IXY27" s="33">
        <v>0</v>
      </c>
      <c r="IXZ27" s="33">
        <v>0</v>
      </c>
      <c r="IYA27" s="33">
        <v>0</v>
      </c>
      <c r="IYB27" s="33">
        <v>0</v>
      </c>
      <c r="IYC27" s="33">
        <v>0</v>
      </c>
      <c r="IYD27" s="33">
        <v>0</v>
      </c>
      <c r="IYE27" s="33">
        <v>0</v>
      </c>
      <c r="IYF27" s="33">
        <v>0</v>
      </c>
      <c r="IYG27" s="33">
        <v>0</v>
      </c>
      <c r="IYH27" s="33">
        <v>0</v>
      </c>
      <c r="IYI27" s="33">
        <v>0</v>
      </c>
      <c r="IYJ27" s="33">
        <v>0</v>
      </c>
      <c r="IYK27" s="33">
        <v>0</v>
      </c>
      <c r="IYL27" s="33">
        <v>0</v>
      </c>
      <c r="IYM27" s="33">
        <v>0</v>
      </c>
      <c r="IYN27" s="33">
        <v>0</v>
      </c>
      <c r="IYO27" s="33">
        <v>0</v>
      </c>
      <c r="IYP27" s="33">
        <v>0</v>
      </c>
      <c r="IYQ27" s="33">
        <v>0</v>
      </c>
      <c r="IYR27" s="33">
        <v>0</v>
      </c>
      <c r="IYS27" s="33">
        <v>0</v>
      </c>
      <c r="IYT27" s="33">
        <v>0</v>
      </c>
      <c r="IYU27" s="33">
        <v>0</v>
      </c>
      <c r="IYV27" s="33">
        <v>0</v>
      </c>
      <c r="IYW27" s="33">
        <v>0</v>
      </c>
      <c r="IYX27" s="33">
        <v>0</v>
      </c>
      <c r="IYY27" s="33">
        <v>0</v>
      </c>
      <c r="IYZ27" s="33">
        <v>0</v>
      </c>
      <c r="IZA27" s="33">
        <v>0</v>
      </c>
      <c r="IZB27" s="33">
        <v>0</v>
      </c>
      <c r="IZC27" s="33">
        <v>0</v>
      </c>
      <c r="IZD27" s="33">
        <v>0</v>
      </c>
      <c r="IZE27" s="33">
        <v>0</v>
      </c>
      <c r="IZF27" s="33">
        <v>0</v>
      </c>
      <c r="IZG27" s="33">
        <v>0</v>
      </c>
      <c r="IZH27" s="33">
        <v>0</v>
      </c>
      <c r="IZI27" s="33">
        <v>0</v>
      </c>
      <c r="IZJ27" s="33">
        <v>0</v>
      </c>
      <c r="IZK27" s="33">
        <v>0</v>
      </c>
      <c r="IZL27" s="33">
        <v>0</v>
      </c>
      <c r="IZM27" s="33">
        <v>0</v>
      </c>
      <c r="IZN27" s="33">
        <v>0</v>
      </c>
      <c r="IZO27" s="33">
        <v>0</v>
      </c>
      <c r="IZP27" s="33">
        <v>0</v>
      </c>
      <c r="IZQ27" s="33">
        <v>0</v>
      </c>
      <c r="IZR27" s="33">
        <v>0</v>
      </c>
      <c r="IZS27" s="33">
        <v>0</v>
      </c>
      <c r="IZT27" s="33">
        <v>0</v>
      </c>
      <c r="IZU27" s="33">
        <v>0</v>
      </c>
      <c r="IZV27" s="33">
        <v>0</v>
      </c>
      <c r="IZW27" s="33">
        <v>0</v>
      </c>
      <c r="IZX27" s="33">
        <v>0</v>
      </c>
      <c r="IZY27" s="33">
        <v>0</v>
      </c>
      <c r="IZZ27" s="33">
        <v>0</v>
      </c>
      <c r="JAA27" s="33">
        <v>0</v>
      </c>
      <c r="JAB27" s="33">
        <v>0</v>
      </c>
      <c r="JAC27" s="33">
        <v>0</v>
      </c>
      <c r="JAD27" s="33">
        <v>0</v>
      </c>
      <c r="JAE27" s="33">
        <v>0</v>
      </c>
      <c r="JAF27" s="33">
        <v>0</v>
      </c>
      <c r="JAG27" s="33">
        <v>0</v>
      </c>
      <c r="JAH27" s="33">
        <v>0</v>
      </c>
      <c r="JAI27" s="33">
        <v>0</v>
      </c>
      <c r="JAJ27" s="33">
        <v>0</v>
      </c>
      <c r="JAK27" s="33">
        <v>0</v>
      </c>
      <c r="JAL27" s="33">
        <v>0</v>
      </c>
      <c r="JAM27" s="33">
        <v>0</v>
      </c>
      <c r="JAN27" s="33">
        <v>0</v>
      </c>
      <c r="JAO27" s="33">
        <v>0</v>
      </c>
      <c r="JAP27" s="33">
        <v>0</v>
      </c>
      <c r="JAQ27" s="33">
        <v>0</v>
      </c>
      <c r="JAR27" s="33">
        <v>0</v>
      </c>
      <c r="JAS27" s="33">
        <v>0</v>
      </c>
      <c r="JAT27" s="33">
        <v>0</v>
      </c>
      <c r="JAU27" s="33">
        <v>0</v>
      </c>
      <c r="JAV27" s="33">
        <v>0</v>
      </c>
      <c r="JAW27" s="33">
        <v>0</v>
      </c>
      <c r="JAX27" s="33">
        <v>0</v>
      </c>
      <c r="JAY27" s="33">
        <v>0</v>
      </c>
      <c r="JAZ27" s="33">
        <v>0</v>
      </c>
      <c r="JBA27" s="33">
        <v>0</v>
      </c>
      <c r="JBB27" s="33">
        <v>0</v>
      </c>
      <c r="JBC27" s="33">
        <v>0</v>
      </c>
      <c r="JBD27" s="33">
        <v>0</v>
      </c>
      <c r="JBE27" s="33">
        <v>0</v>
      </c>
      <c r="JBF27" s="33">
        <v>0</v>
      </c>
      <c r="JBG27" s="33">
        <v>0</v>
      </c>
      <c r="JBH27" s="33">
        <v>0</v>
      </c>
      <c r="JBI27" s="33">
        <v>0</v>
      </c>
      <c r="JBJ27" s="33">
        <v>0</v>
      </c>
      <c r="JBK27" s="33">
        <v>0</v>
      </c>
      <c r="JBL27" s="33">
        <v>0</v>
      </c>
      <c r="JBM27" s="33">
        <v>0</v>
      </c>
      <c r="JBN27" s="33">
        <v>0</v>
      </c>
      <c r="JBO27" s="33">
        <v>0</v>
      </c>
      <c r="JBP27" s="33">
        <v>0</v>
      </c>
      <c r="JBQ27" s="33">
        <v>0</v>
      </c>
      <c r="JBR27" s="33">
        <v>0</v>
      </c>
      <c r="JBS27" s="33">
        <v>0</v>
      </c>
      <c r="JBT27" s="33">
        <v>0</v>
      </c>
      <c r="JBU27" s="33">
        <v>0</v>
      </c>
      <c r="JBV27" s="33">
        <v>0</v>
      </c>
      <c r="JBW27" s="33">
        <v>0</v>
      </c>
      <c r="JBX27" s="33">
        <v>0</v>
      </c>
      <c r="JBY27" s="33">
        <v>0</v>
      </c>
      <c r="JBZ27" s="33">
        <v>0</v>
      </c>
      <c r="JCA27" s="33">
        <v>0</v>
      </c>
      <c r="JCB27" s="33">
        <v>0</v>
      </c>
      <c r="JCC27" s="33">
        <v>0</v>
      </c>
      <c r="JCD27" s="33">
        <v>0</v>
      </c>
      <c r="JCE27" s="33">
        <v>0</v>
      </c>
      <c r="JCF27" s="33">
        <v>0</v>
      </c>
      <c r="JCG27" s="33">
        <v>0</v>
      </c>
      <c r="JCH27" s="33">
        <v>0</v>
      </c>
      <c r="JCI27" s="33">
        <v>0</v>
      </c>
      <c r="JCJ27" s="33">
        <v>0</v>
      </c>
      <c r="JCK27" s="33">
        <v>0</v>
      </c>
      <c r="JCL27" s="33">
        <v>0</v>
      </c>
      <c r="JCM27" s="33">
        <v>0</v>
      </c>
      <c r="JCN27" s="33">
        <v>0</v>
      </c>
      <c r="JCO27" s="33">
        <v>0</v>
      </c>
      <c r="JCP27" s="33">
        <v>0</v>
      </c>
      <c r="JCQ27" s="33">
        <v>0</v>
      </c>
      <c r="JCR27" s="33">
        <v>0</v>
      </c>
      <c r="JCS27" s="33">
        <v>0</v>
      </c>
      <c r="JCT27" s="33">
        <v>0</v>
      </c>
      <c r="JCU27" s="33">
        <v>0</v>
      </c>
      <c r="JCV27" s="33">
        <v>0</v>
      </c>
      <c r="JCW27" s="33">
        <v>0</v>
      </c>
      <c r="JCX27" s="33">
        <v>0</v>
      </c>
      <c r="JCY27" s="33">
        <v>0</v>
      </c>
      <c r="JCZ27" s="33">
        <v>0</v>
      </c>
      <c r="JDA27" s="33">
        <v>0</v>
      </c>
      <c r="JDB27" s="33">
        <v>0</v>
      </c>
      <c r="JDC27" s="33">
        <v>0</v>
      </c>
      <c r="JDD27" s="33">
        <v>0</v>
      </c>
      <c r="JDE27" s="33">
        <v>0</v>
      </c>
      <c r="JDF27" s="33">
        <v>0</v>
      </c>
      <c r="JDG27" s="33">
        <v>0</v>
      </c>
      <c r="JDH27" s="33">
        <v>0</v>
      </c>
      <c r="JDI27" s="33">
        <v>0</v>
      </c>
      <c r="JDJ27" s="33">
        <v>0</v>
      </c>
      <c r="JDK27" s="33">
        <v>0</v>
      </c>
      <c r="JDL27" s="33">
        <v>0</v>
      </c>
      <c r="JDM27" s="33">
        <v>0</v>
      </c>
      <c r="JDN27" s="33">
        <v>0</v>
      </c>
      <c r="JDO27" s="33">
        <v>0</v>
      </c>
      <c r="JDP27" s="33">
        <v>0</v>
      </c>
      <c r="JDQ27" s="33">
        <v>0</v>
      </c>
      <c r="JDR27" s="33">
        <v>0</v>
      </c>
      <c r="JDS27" s="33">
        <v>0</v>
      </c>
      <c r="JDT27" s="33">
        <v>0</v>
      </c>
      <c r="JDU27" s="33">
        <v>0</v>
      </c>
      <c r="JDV27" s="33">
        <v>0</v>
      </c>
      <c r="JDW27" s="33">
        <v>0</v>
      </c>
      <c r="JDX27" s="33">
        <v>0</v>
      </c>
      <c r="JDY27" s="33">
        <v>0</v>
      </c>
      <c r="JDZ27" s="33">
        <v>0</v>
      </c>
      <c r="JEA27" s="33">
        <v>0</v>
      </c>
      <c r="JEB27" s="33">
        <v>0</v>
      </c>
      <c r="JEC27" s="33">
        <v>0</v>
      </c>
      <c r="JED27" s="33">
        <v>0</v>
      </c>
      <c r="JEE27" s="33">
        <v>0</v>
      </c>
      <c r="JEF27" s="33">
        <v>0</v>
      </c>
      <c r="JEG27" s="33">
        <v>0</v>
      </c>
      <c r="JEH27" s="33">
        <v>0</v>
      </c>
      <c r="JEI27" s="33">
        <v>0</v>
      </c>
      <c r="JEJ27" s="33">
        <v>0</v>
      </c>
      <c r="JEK27" s="33">
        <v>0</v>
      </c>
      <c r="JEL27" s="33">
        <v>0</v>
      </c>
      <c r="JEM27" s="33">
        <v>0</v>
      </c>
      <c r="JEN27" s="33">
        <v>0</v>
      </c>
      <c r="JEO27" s="33">
        <v>0</v>
      </c>
      <c r="JEP27" s="33">
        <v>0</v>
      </c>
      <c r="JEQ27" s="33">
        <v>0</v>
      </c>
      <c r="JER27" s="33">
        <v>0</v>
      </c>
      <c r="JES27" s="33">
        <v>0</v>
      </c>
      <c r="JET27" s="33">
        <v>0</v>
      </c>
      <c r="JEU27" s="33">
        <v>0</v>
      </c>
      <c r="JEV27" s="33">
        <v>0</v>
      </c>
      <c r="JEW27" s="33">
        <v>0</v>
      </c>
      <c r="JEX27" s="33">
        <v>0</v>
      </c>
      <c r="JEY27" s="33">
        <v>0</v>
      </c>
      <c r="JEZ27" s="33">
        <v>0</v>
      </c>
      <c r="JFA27" s="33">
        <v>0</v>
      </c>
      <c r="JFB27" s="33">
        <v>0</v>
      </c>
      <c r="JFC27" s="33">
        <v>0</v>
      </c>
      <c r="JFD27" s="33">
        <v>0</v>
      </c>
      <c r="JFE27" s="33">
        <v>0</v>
      </c>
      <c r="JFF27" s="33">
        <v>0</v>
      </c>
      <c r="JFG27" s="33">
        <v>0</v>
      </c>
      <c r="JFH27" s="33">
        <v>0</v>
      </c>
      <c r="JFI27" s="33">
        <v>0</v>
      </c>
      <c r="JFJ27" s="33">
        <v>0</v>
      </c>
      <c r="JFK27" s="33">
        <v>0</v>
      </c>
      <c r="JFL27" s="33">
        <v>0</v>
      </c>
      <c r="JFM27" s="33">
        <v>0</v>
      </c>
      <c r="JFN27" s="33">
        <v>0</v>
      </c>
      <c r="JFO27" s="33">
        <v>0</v>
      </c>
      <c r="JFP27" s="33">
        <v>0</v>
      </c>
      <c r="JFQ27" s="33">
        <v>0</v>
      </c>
      <c r="JFR27" s="33">
        <v>0</v>
      </c>
      <c r="JFS27" s="33">
        <v>0</v>
      </c>
      <c r="JFT27" s="33">
        <v>0</v>
      </c>
      <c r="JFU27" s="33">
        <v>0</v>
      </c>
      <c r="JFV27" s="33">
        <v>0</v>
      </c>
      <c r="JFW27" s="33">
        <v>0</v>
      </c>
      <c r="JFX27" s="33">
        <v>0</v>
      </c>
      <c r="JFY27" s="33">
        <v>0</v>
      </c>
      <c r="JFZ27" s="33">
        <v>0</v>
      </c>
      <c r="JGA27" s="33">
        <v>0</v>
      </c>
      <c r="JGB27" s="33">
        <v>0</v>
      </c>
      <c r="JGC27" s="33">
        <v>0</v>
      </c>
      <c r="JGD27" s="33">
        <v>0</v>
      </c>
      <c r="JGE27" s="33">
        <v>0</v>
      </c>
      <c r="JGF27" s="33">
        <v>0</v>
      </c>
      <c r="JGG27" s="33">
        <v>0</v>
      </c>
      <c r="JGH27" s="33">
        <v>0</v>
      </c>
      <c r="JGI27" s="33">
        <v>0</v>
      </c>
      <c r="JGJ27" s="33">
        <v>0</v>
      </c>
      <c r="JGK27" s="33">
        <v>0</v>
      </c>
      <c r="JGL27" s="33">
        <v>0</v>
      </c>
      <c r="JGM27" s="33">
        <v>0</v>
      </c>
      <c r="JGN27" s="33">
        <v>0</v>
      </c>
      <c r="JGO27" s="33">
        <v>0</v>
      </c>
      <c r="JGP27" s="33">
        <v>0</v>
      </c>
      <c r="JGQ27" s="33">
        <v>0</v>
      </c>
      <c r="JGR27" s="33">
        <v>0</v>
      </c>
      <c r="JGS27" s="33">
        <v>0</v>
      </c>
      <c r="JGT27" s="33">
        <v>0</v>
      </c>
      <c r="JGU27" s="33">
        <v>0</v>
      </c>
      <c r="JGV27" s="33">
        <v>0</v>
      </c>
      <c r="JGW27" s="33">
        <v>0</v>
      </c>
      <c r="JGX27" s="33">
        <v>0</v>
      </c>
      <c r="JGY27" s="33">
        <v>0</v>
      </c>
      <c r="JGZ27" s="33">
        <v>0</v>
      </c>
      <c r="JHA27" s="33">
        <v>0</v>
      </c>
      <c r="JHB27" s="33">
        <v>0</v>
      </c>
      <c r="JHC27" s="33">
        <v>0</v>
      </c>
      <c r="JHD27" s="33">
        <v>0</v>
      </c>
      <c r="JHE27" s="33">
        <v>0</v>
      </c>
      <c r="JHF27" s="33">
        <v>0</v>
      </c>
      <c r="JHG27" s="33">
        <v>0</v>
      </c>
      <c r="JHH27" s="33">
        <v>0</v>
      </c>
      <c r="JHI27" s="33">
        <v>0</v>
      </c>
      <c r="JHJ27" s="33">
        <v>0</v>
      </c>
      <c r="JHK27" s="33">
        <v>0</v>
      </c>
      <c r="JHL27" s="33">
        <v>0</v>
      </c>
      <c r="JHM27" s="33">
        <v>0</v>
      </c>
      <c r="JHN27" s="33">
        <v>0</v>
      </c>
      <c r="JHO27" s="33">
        <v>0</v>
      </c>
      <c r="JHP27" s="33">
        <v>0</v>
      </c>
      <c r="JHQ27" s="33">
        <v>0</v>
      </c>
      <c r="JHR27" s="33">
        <v>0</v>
      </c>
      <c r="JHS27" s="33">
        <v>0</v>
      </c>
      <c r="JHT27" s="33">
        <v>0</v>
      </c>
      <c r="JHU27" s="33">
        <v>0</v>
      </c>
      <c r="JHV27" s="33">
        <v>0</v>
      </c>
      <c r="JHW27" s="33">
        <v>0</v>
      </c>
      <c r="JHX27" s="33">
        <v>0</v>
      </c>
      <c r="JHY27" s="33">
        <v>0</v>
      </c>
      <c r="JHZ27" s="33">
        <v>0</v>
      </c>
      <c r="JIA27" s="33">
        <v>0</v>
      </c>
      <c r="JIB27" s="33">
        <v>0</v>
      </c>
      <c r="JIC27" s="33">
        <v>0</v>
      </c>
      <c r="JID27" s="33">
        <v>0</v>
      </c>
      <c r="JIE27" s="33">
        <v>0</v>
      </c>
      <c r="JIF27" s="33">
        <v>0</v>
      </c>
      <c r="JIG27" s="33">
        <v>0</v>
      </c>
      <c r="JIH27" s="33">
        <v>0</v>
      </c>
      <c r="JII27" s="33">
        <v>0</v>
      </c>
      <c r="JIJ27" s="33">
        <v>0</v>
      </c>
      <c r="JIK27" s="33">
        <v>0</v>
      </c>
      <c r="JIL27" s="33">
        <v>0</v>
      </c>
      <c r="JIM27" s="33">
        <v>0</v>
      </c>
      <c r="JIN27" s="33">
        <v>0</v>
      </c>
      <c r="JIO27" s="33">
        <v>0</v>
      </c>
      <c r="JIP27" s="33">
        <v>0</v>
      </c>
      <c r="JIQ27" s="33">
        <v>0</v>
      </c>
      <c r="JIR27" s="33">
        <v>0</v>
      </c>
      <c r="JIS27" s="33">
        <v>0</v>
      </c>
      <c r="JIT27" s="33">
        <v>0</v>
      </c>
      <c r="JIU27" s="33">
        <v>0</v>
      </c>
      <c r="JIV27" s="33">
        <v>0</v>
      </c>
      <c r="JIW27" s="33">
        <v>0</v>
      </c>
      <c r="JIX27" s="33">
        <v>0</v>
      </c>
      <c r="JIY27" s="33">
        <v>0</v>
      </c>
      <c r="JIZ27" s="33">
        <v>0</v>
      </c>
      <c r="JJA27" s="33">
        <v>0</v>
      </c>
      <c r="JJB27" s="33">
        <v>0</v>
      </c>
      <c r="JJC27" s="33">
        <v>0</v>
      </c>
      <c r="JJD27" s="33">
        <v>0</v>
      </c>
      <c r="JJE27" s="33">
        <v>0</v>
      </c>
      <c r="JJF27" s="33">
        <v>0</v>
      </c>
      <c r="JJG27" s="33">
        <v>0</v>
      </c>
      <c r="JJH27" s="33">
        <v>0</v>
      </c>
      <c r="JJI27" s="33">
        <v>0</v>
      </c>
      <c r="JJJ27" s="33">
        <v>0</v>
      </c>
      <c r="JJK27" s="33">
        <v>0</v>
      </c>
      <c r="JJL27" s="33">
        <v>0</v>
      </c>
      <c r="JJM27" s="33">
        <v>0</v>
      </c>
      <c r="JJN27" s="33">
        <v>0</v>
      </c>
      <c r="JJO27" s="33">
        <v>0</v>
      </c>
      <c r="JJP27" s="33">
        <v>0</v>
      </c>
      <c r="JJQ27" s="33">
        <v>0</v>
      </c>
      <c r="JJR27" s="33">
        <v>0</v>
      </c>
      <c r="JJS27" s="33">
        <v>0</v>
      </c>
      <c r="JJT27" s="33">
        <v>0</v>
      </c>
      <c r="JJU27" s="33">
        <v>0</v>
      </c>
      <c r="JJV27" s="33">
        <v>0</v>
      </c>
      <c r="JJW27" s="33">
        <v>0</v>
      </c>
      <c r="JJX27" s="33">
        <v>0</v>
      </c>
      <c r="JJY27" s="33">
        <v>0</v>
      </c>
      <c r="JJZ27" s="33">
        <v>0</v>
      </c>
      <c r="JKA27" s="33">
        <v>0</v>
      </c>
      <c r="JKB27" s="33">
        <v>0</v>
      </c>
      <c r="JKC27" s="33">
        <v>0</v>
      </c>
      <c r="JKD27" s="33">
        <v>0</v>
      </c>
      <c r="JKE27" s="33">
        <v>0</v>
      </c>
      <c r="JKF27" s="33">
        <v>0</v>
      </c>
      <c r="JKG27" s="33">
        <v>0</v>
      </c>
      <c r="JKH27" s="33">
        <v>0</v>
      </c>
      <c r="JKI27" s="33">
        <v>0</v>
      </c>
      <c r="JKJ27" s="33">
        <v>0</v>
      </c>
      <c r="JKK27" s="33">
        <v>0</v>
      </c>
      <c r="JKL27" s="33">
        <v>0</v>
      </c>
      <c r="JKM27" s="33">
        <v>0</v>
      </c>
      <c r="JKN27" s="33">
        <v>0</v>
      </c>
      <c r="JKO27" s="33">
        <v>0</v>
      </c>
      <c r="JKP27" s="33">
        <v>0</v>
      </c>
      <c r="JKQ27" s="33">
        <v>0</v>
      </c>
      <c r="JKR27" s="33">
        <v>0</v>
      </c>
      <c r="JKS27" s="33">
        <v>0</v>
      </c>
      <c r="JKT27" s="33">
        <v>0</v>
      </c>
      <c r="JKU27" s="33">
        <v>0</v>
      </c>
      <c r="JKV27" s="33">
        <v>0</v>
      </c>
      <c r="JKW27" s="33">
        <v>0</v>
      </c>
      <c r="JKX27" s="33">
        <v>0</v>
      </c>
      <c r="JKY27" s="33">
        <v>0</v>
      </c>
      <c r="JKZ27" s="33">
        <v>0</v>
      </c>
      <c r="JLA27" s="33">
        <v>0</v>
      </c>
      <c r="JLB27" s="33">
        <v>0</v>
      </c>
      <c r="JLC27" s="33">
        <v>0</v>
      </c>
      <c r="JLD27" s="33">
        <v>0</v>
      </c>
      <c r="JLE27" s="33">
        <v>0</v>
      </c>
      <c r="JLF27" s="33">
        <v>0</v>
      </c>
      <c r="JLG27" s="33">
        <v>0</v>
      </c>
      <c r="JLH27" s="33">
        <v>0</v>
      </c>
      <c r="JLI27" s="33">
        <v>0</v>
      </c>
      <c r="JLJ27" s="33">
        <v>0</v>
      </c>
      <c r="JLK27" s="33">
        <v>0</v>
      </c>
      <c r="JLL27" s="33">
        <v>0</v>
      </c>
      <c r="JLM27" s="33">
        <v>0</v>
      </c>
      <c r="JLN27" s="33">
        <v>0</v>
      </c>
      <c r="JLO27" s="33">
        <v>0</v>
      </c>
      <c r="JLP27" s="33">
        <v>0</v>
      </c>
      <c r="JLQ27" s="33">
        <v>0</v>
      </c>
      <c r="JLR27" s="33">
        <v>0</v>
      </c>
      <c r="JLS27" s="33">
        <v>0</v>
      </c>
      <c r="JLT27" s="33">
        <v>0</v>
      </c>
      <c r="JLU27" s="33">
        <v>0</v>
      </c>
      <c r="JLV27" s="33">
        <v>0</v>
      </c>
      <c r="JLW27" s="33">
        <v>0</v>
      </c>
      <c r="JLX27" s="33">
        <v>0</v>
      </c>
      <c r="JLY27" s="33">
        <v>0</v>
      </c>
      <c r="JLZ27" s="33">
        <v>0</v>
      </c>
      <c r="JMA27" s="33">
        <v>0</v>
      </c>
      <c r="JMB27" s="33">
        <v>0</v>
      </c>
      <c r="JMC27" s="33">
        <v>0</v>
      </c>
      <c r="JMD27" s="33">
        <v>0</v>
      </c>
      <c r="JME27" s="33">
        <v>0</v>
      </c>
      <c r="JMF27" s="33">
        <v>0</v>
      </c>
      <c r="JMG27" s="33">
        <v>0</v>
      </c>
      <c r="JMH27" s="33">
        <v>0</v>
      </c>
      <c r="JMI27" s="33">
        <v>0</v>
      </c>
      <c r="JMJ27" s="33">
        <v>0</v>
      </c>
      <c r="JMK27" s="33">
        <v>0</v>
      </c>
      <c r="JML27" s="33">
        <v>0</v>
      </c>
      <c r="JMM27" s="33">
        <v>0</v>
      </c>
      <c r="JMN27" s="33">
        <v>0</v>
      </c>
      <c r="JMO27" s="33">
        <v>0</v>
      </c>
      <c r="JMP27" s="33">
        <v>0</v>
      </c>
      <c r="JMQ27" s="33">
        <v>0</v>
      </c>
      <c r="JMR27" s="33">
        <v>0</v>
      </c>
      <c r="JMS27" s="33">
        <v>0</v>
      </c>
      <c r="JMT27" s="33">
        <v>0</v>
      </c>
      <c r="JMU27" s="33">
        <v>0</v>
      </c>
      <c r="JMV27" s="33">
        <v>0</v>
      </c>
      <c r="JMW27" s="33">
        <v>0</v>
      </c>
      <c r="JMX27" s="33">
        <v>0</v>
      </c>
      <c r="JMY27" s="33">
        <v>0</v>
      </c>
      <c r="JMZ27" s="33">
        <v>0</v>
      </c>
      <c r="JNA27" s="33">
        <v>0</v>
      </c>
      <c r="JNB27" s="33">
        <v>0</v>
      </c>
      <c r="JNC27" s="33">
        <v>0</v>
      </c>
      <c r="JND27" s="33">
        <v>0</v>
      </c>
      <c r="JNE27" s="33">
        <v>0</v>
      </c>
      <c r="JNF27" s="33">
        <v>0</v>
      </c>
      <c r="JNG27" s="33">
        <v>0</v>
      </c>
      <c r="JNH27" s="33">
        <v>0</v>
      </c>
      <c r="JNI27" s="33">
        <v>0</v>
      </c>
      <c r="JNJ27" s="33">
        <v>0</v>
      </c>
      <c r="JNK27" s="33">
        <v>0</v>
      </c>
      <c r="JNL27" s="33">
        <v>0</v>
      </c>
      <c r="JNM27" s="33">
        <v>0</v>
      </c>
      <c r="JNN27" s="33">
        <v>0</v>
      </c>
      <c r="JNO27" s="33">
        <v>0</v>
      </c>
      <c r="JNP27" s="33">
        <v>0</v>
      </c>
      <c r="JNQ27" s="33">
        <v>0</v>
      </c>
      <c r="JNR27" s="33">
        <v>0</v>
      </c>
      <c r="JNS27" s="33">
        <v>0</v>
      </c>
      <c r="JNT27" s="33">
        <v>0</v>
      </c>
      <c r="JNU27" s="33">
        <v>0</v>
      </c>
      <c r="JNV27" s="33">
        <v>0</v>
      </c>
      <c r="JNW27" s="33">
        <v>0</v>
      </c>
      <c r="JNX27" s="33">
        <v>0</v>
      </c>
      <c r="JNY27" s="33">
        <v>0</v>
      </c>
      <c r="JNZ27" s="33">
        <v>0</v>
      </c>
      <c r="JOA27" s="33">
        <v>0</v>
      </c>
      <c r="JOB27" s="33">
        <v>0</v>
      </c>
      <c r="JOC27" s="33">
        <v>0</v>
      </c>
      <c r="JOD27" s="33">
        <v>0</v>
      </c>
      <c r="JOE27" s="33">
        <v>0</v>
      </c>
      <c r="JOF27" s="33">
        <v>0</v>
      </c>
      <c r="JOG27" s="33">
        <v>0</v>
      </c>
      <c r="JOH27" s="33">
        <v>0</v>
      </c>
      <c r="JOI27" s="33">
        <v>0</v>
      </c>
      <c r="JOJ27" s="33">
        <v>0</v>
      </c>
      <c r="JOK27" s="33">
        <v>0</v>
      </c>
      <c r="JOL27" s="33">
        <v>0</v>
      </c>
      <c r="JOM27" s="33">
        <v>0</v>
      </c>
      <c r="JON27" s="33">
        <v>0</v>
      </c>
      <c r="JOO27" s="33">
        <v>0</v>
      </c>
      <c r="JOP27" s="33">
        <v>0</v>
      </c>
      <c r="JOQ27" s="33">
        <v>0</v>
      </c>
      <c r="JOR27" s="33">
        <v>0</v>
      </c>
      <c r="JOS27" s="33">
        <v>0</v>
      </c>
      <c r="JOT27" s="33">
        <v>0</v>
      </c>
      <c r="JOU27" s="33">
        <v>0</v>
      </c>
      <c r="JOV27" s="33">
        <v>0</v>
      </c>
      <c r="JOW27" s="33">
        <v>0</v>
      </c>
      <c r="JOX27" s="33">
        <v>0</v>
      </c>
      <c r="JOY27" s="33">
        <v>0</v>
      </c>
      <c r="JOZ27" s="33">
        <v>0</v>
      </c>
      <c r="JPA27" s="33">
        <v>0</v>
      </c>
      <c r="JPB27" s="33">
        <v>0</v>
      </c>
      <c r="JPC27" s="33">
        <v>0</v>
      </c>
      <c r="JPD27" s="33">
        <v>0</v>
      </c>
      <c r="JPE27" s="33">
        <v>0</v>
      </c>
      <c r="JPF27" s="33">
        <v>0</v>
      </c>
      <c r="JPG27" s="33">
        <v>0</v>
      </c>
      <c r="JPH27" s="33">
        <v>0</v>
      </c>
      <c r="JPI27" s="33">
        <v>0</v>
      </c>
      <c r="JPJ27" s="33">
        <v>0</v>
      </c>
      <c r="JPK27" s="33">
        <v>0</v>
      </c>
      <c r="JPL27" s="33">
        <v>0</v>
      </c>
      <c r="JPM27" s="33">
        <v>0</v>
      </c>
      <c r="JPN27" s="33">
        <v>0</v>
      </c>
      <c r="JPO27" s="33">
        <v>0</v>
      </c>
      <c r="JPP27" s="33">
        <v>0</v>
      </c>
      <c r="JPQ27" s="33">
        <v>0</v>
      </c>
      <c r="JPR27" s="33">
        <v>0</v>
      </c>
      <c r="JPS27" s="33">
        <v>0</v>
      </c>
      <c r="JPT27" s="33">
        <v>0</v>
      </c>
      <c r="JPU27" s="33">
        <v>0</v>
      </c>
      <c r="JPV27" s="33">
        <v>0</v>
      </c>
      <c r="JPW27" s="33">
        <v>0</v>
      </c>
      <c r="JPX27" s="33">
        <v>0</v>
      </c>
      <c r="JPY27" s="33">
        <v>0</v>
      </c>
      <c r="JPZ27" s="33">
        <v>0</v>
      </c>
      <c r="JQA27" s="33">
        <v>0</v>
      </c>
      <c r="JQB27" s="33">
        <v>0</v>
      </c>
      <c r="JQC27" s="33">
        <v>0</v>
      </c>
      <c r="JQD27" s="33">
        <v>0</v>
      </c>
      <c r="JQE27" s="33">
        <v>0</v>
      </c>
      <c r="JQF27" s="33">
        <v>0</v>
      </c>
      <c r="JQG27" s="33">
        <v>0</v>
      </c>
      <c r="JQH27" s="33">
        <v>0</v>
      </c>
      <c r="JQI27" s="33">
        <v>0</v>
      </c>
      <c r="JQJ27" s="33">
        <v>0</v>
      </c>
      <c r="JQK27" s="33">
        <v>0</v>
      </c>
      <c r="JQL27" s="33">
        <v>0</v>
      </c>
      <c r="JQM27" s="33">
        <v>0</v>
      </c>
      <c r="JQN27" s="33">
        <v>0</v>
      </c>
      <c r="JQO27" s="33">
        <v>0</v>
      </c>
      <c r="JQP27" s="33">
        <v>0</v>
      </c>
      <c r="JQQ27" s="33">
        <v>0</v>
      </c>
      <c r="JQR27" s="33">
        <v>0</v>
      </c>
      <c r="JQS27" s="33">
        <v>0</v>
      </c>
      <c r="JQT27" s="33">
        <v>0</v>
      </c>
      <c r="JQU27" s="33">
        <v>0</v>
      </c>
      <c r="JQV27" s="33">
        <v>0</v>
      </c>
      <c r="JQW27" s="33">
        <v>0</v>
      </c>
      <c r="JQX27" s="33">
        <v>0</v>
      </c>
      <c r="JQY27" s="33">
        <v>0</v>
      </c>
      <c r="JQZ27" s="33">
        <v>0</v>
      </c>
      <c r="JRA27" s="33">
        <v>0</v>
      </c>
      <c r="JRB27" s="33">
        <v>0</v>
      </c>
      <c r="JRC27" s="33">
        <v>0</v>
      </c>
      <c r="JRD27" s="33">
        <v>0</v>
      </c>
      <c r="JRE27" s="33">
        <v>0</v>
      </c>
      <c r="JRF27" s="33">
        <v>0</v>
      </c>
      <c r="JRG27" s="33">
        <v>0</v>
      </c>
      <c r="JRH27" s="33">
        <v>0</v>
      </c>
      <c r="JRI27" s="33">
        <v>0</v>
      </c>
      <c r="JRJ27" s="33">
        <v>0</v>
      </c>
      <c r="JRK27" s="33">
        <v>0</v>
      </c>
      <c r="JRL27" s="33">
        <v>0</v>
      </c>
      <c r="JRM27" s="33">
        <v>0</v>
      </c>
      <c r="JRN27" s="33">
        <v>0</v>
      </c>
      <c r="JRO27" s="33">
        <v>0</v>
      </c>
      <c r="JRP27" s="33">
        <v>0</v>
      </c>
      <c r="JRQ27" s="33">
        <v>0</v>
      </c>
      <c r="JRR27" s="33">
        <v>0</v>
      </c>
      <c r="JRS27" s="33">
        <v>0</v>
      </c>
      <c r="JRT27" s="33">
        <v>0</v>
      </c>
      <c r="JRU27" s="33">
        <v>0</v>
      </c>
      <c r="JRV27" s="33">
        <v>0</v>
      </c>
      <c r="JRW27" s="33">
        <v>0</v>
      </c>
      <c r="JRX27" s="33">
        <v>0</v>
      </c>
      <c r="JRY27" s="33">
        <v>0</v>
      </c>
      <c r="JRZ27" s="33">
        <v>0</v>
      </c>
      <c r="JSA27" s="33">
        <v>0</v>
      </c>
      <c r="JSB27" s="33">
        <v>0</v>
      </c>
      <c r="JSC27" s="33">
        <v>0</v>
      </c>
      <c r="JSD27" s="33">
        <v>0</v>
      </c>
      <c r="JSE27" s="33">
        <v>0</v>
      </c>
      <c r="JSF27" s="33">
        <v>0</v>
      </c>
      <c r="JSG27" s="33">
        <v>0</v>
      </c>
      <c r="JSH27" s="33">
        <v>0</v>
      </c>
      <c r="JSI27" s="33">
        <v>0</v>
      </c>
      <c r="JSJ27" s="33">
        <v>0</v>
      </c>
      <c r="JSK27" s="33">
        <v>0</v>
      </c>
      <c r="JSL27" s="33">
        <v>0</v>
      </c>
      <c r="JSM27" s="33">
        <v>0</v>
      </c>
      <c r="JSN27" s="33">
        <v>0</v>
      </c>
      <c r="JSO27" s="33">
        <v>0</v>
      </c>
      <c r="JSP27" s="33">
        <v>0</v>
      </c>
      <c r="JSQ27" s="33">
        <v>0</v>
      </c>
      <c r="JSR27" s="33">
        <v>0</v>
      </c>
      <c r="JSS27" s="33">
        <v>0</v>
      </c>
      <c r="JST27" s="33">
        <v>0</v>
      </c>
      <c r="JSU27" s="33">
        <v>0</v>
      </c>
      <c r="JSV27" s="33">
        <v>0</v>
      </c>
      <c r="JSW27" s="33">
        <v>0</v>
      </c>
      <c r="JSX27" s="33">
        <v>0</v>
      </c>
      <c r="JSY27" s="33">
        <v>0</v>
      </c>
      <c r="JSZ27" s="33">
        <v>0</v>
      </c>
      <c r="JTA27" s="33">
        <v>0</v>
      </c>
      <c r="JTB27" s="33">
        <v>0</v>
      </c>
      <c r="JTC27" s="33">
        <v>0</v>
      </c>
      <c r="JTD27" s="33">
        <v>0</v>
      </c>
      <c r="JTE27" s="33">
        <v>0</v>
      </c>
      <c r="JTF27" s="33">
        <v>0</v>
      </c>
      <c r="JTG27" s="33">
        <v>0</v>
      </c>
      <c r="JTH27" s="33">
        <v>0</v>
      </c>
      <c r="JTI27" s="33">
        <v>0</v>
      </c>
      <c r="JTJ27" s="33">
        <v>0</v>
      </c>
      <c r="JTK27" s="33">
        <v>0</v>
      </c>
      <c r="JTL27" s="33">
        <v>0</v>
      </c>
      <c r="JTM27" s="33">
        <v>0</v>
      </c>
      <c r="JTN27" s="33">
        <v>0</v>
      </c>
      <c r="JTO27" s="33">
        <v>0</v>
      </c>
      <c r="JTP27" s="33">
        <v>0</v>
      </c>
      <c r="JTQ27" s="33">
        <v>0</v>
      </c>
      <c r="JTR27" s="33">
        <v>0</v>
      </c>
      <c r="JTS27" s="33">
        <v>0</v>
      </c>
      <c r="JTT27" s="33">
        <v>0</v>
      </c>
      <c r="JTU27" s="33">
        <v>0</v>
      </c>
      <c r="JTV27" s="33">
        <v>0</v>
      </c>
      <c r="JTW27" s="33">
        <v>0</v>
      </c>
      <c r="JTX27" s="33">
        <v>0</v>
      </c>
      <c r="JTY27" s="33">
        <v>0</v>
      </c>
      <c r="JTZ27" s="33">
        <v>0</v>
      </c>
      <c r="JUA27" s="33">
        <v>0</v>
      </c>
      <c r="JUB27" s="33">
        <v>0</v>
      </c>
      <c r="JUC27" s="33">
        <v>0</v>
      </c>
      <c r="JUD27" s="33">
        <v>0</v>
      </c>
      <c r="JUE27" s="33">
        <v>0</v>
      </c>
      <c r="JUF27" s="33">
        <v>0</v>
      </c>
      <c r="JUG27" s="33">
        <v>0</v>
      </c>
      <c r="JUH27" s="33">
        <v>0</v>
      </c>
      <c r="JUI27" s="33">
        <v>0</v>
      </c>
      <c r="JUJ27" s="33">
        <v>0</v>
      </c>
      <c r="JUK27" s="33">
        <v>0</v>
      </c>
      <c r="JUL27" s="33">
        <v>0</v>
      </c>
      <c r="JUM27" s="33">
        <v>0</v>
      </c>
      <c r="JUN27" s="33">
        <v>0</v>
      </c>
      <c r="JUO27" s="33">
        <v>0</v>
      </c>
      <c r="JUP27" s="33">
        <v>0</v>
      </c>
      <c r="JUQ27" s="33">
        <v>0</v>
      </c>
      <c r="JUR27" s="33">
        <v>0</v>
      </c>
      <c r="JUS27" s="33">
        <v>0</v>
      </c>
      <c r="JUT27" s="33">
        <v>0</v>
      </c>
      <c r="JUU27" s="33">
        <v>0</v>
      </c>
      <c r="JUV27" s="33">
        <v>0</v>
      </c>
      <c r="JUW27" s="33">
        <v>0</v>
      </c>
      <c r="JUX27" s="33">
        <v>0</v>
      </c>
      <c r="JUY27" s="33">
        <v>0</v>
      </c>
      <c r="JUZ27" s="33">
        <v>0</v>
      </c>
      <c r="JVA27" s="33">
        <v>0</v>
      </c>
      <c r="JVB27" s="33">
        <v>0</v>
      </c>
      <c r="JVC27" s="33">
        <v>0</v>
      </c>
      <c r="JVD27" s="33">
        <v>0</v>
      </c>
      <c r="JVE27" s="33">
        <v>0</v>
      </c>
      <c r="JVF27" s="33">
        <v>0</v>
      </c>
      <c r="JVG27" s="33">
        <v>0</v>
      </c>
      <c r="JVH27" s="33">
        <v>0</v>
      </c>
      <c r="JVI27" s="33">
        <v>0</v>
      </c>
      <c r="JVJ27" s="33">
        <v>0</v>
      </c>
      <c r="JVK27" s="33">
        <v>0</v>
      </c>
      <c r="JVL27" s="33">
        <v>0</v>
      </c>
      <c r="JVM27" s="33">
        <v>0</v>
      </c>
      <c r="JVN27" s="33">
        <v>0</v>
      </c>
      <c r="JVO27" s="33">
        <v>0</v>
      </c>
      <c r="JVP27" s="33">
        <v>0</v>
      </c>
      <c r="JVQ27" s="33">
        <v>0</v>
      </c>
      <c r="JVR27" s="33">
        <v>0</v>
      </c>
      <c r="JVS27" s="33">
        <v>0</v>
      </c>
      <c r="JVT27" s="33">
        <v>0</v>
      </c>
      <c r="JVU27" s="33">
        <v>0</v>
      </c>
      <c r="JVV27" s="33">
        <v>0</v>
      </c>
      <c r="JVW27" s="33">
        <v>0</v>
      </c>
      <c r="JVX27" s="33">
        <v>0</v>
      </c>
      <c r="JVY27" s="33">
        <v>0</v>
      </c>
      <c r="JVZ27" s="33">
        <v>0</v>
      </c>
      <c r="JWA27" s="33">
        <v>0</v>
      </c>
      <c r="JWB27" s="33">
        <v>0</v>
      </c>
      <c r="JWC27" s="33">
        <v>0</v>
      </c>
      <c r="JWD27" s="33">
        <v>0</v>
      </c>
      <c r="JWE27" s="33">
        <v>0</v>
      </c>
      <c r="JWF27" s="33">
        <v>0</v>
      </c>
      <c r="JWG27" s="33">
        <v>0</v>
      </c>
      <c r="JWH27" s="33">
        <v>0</v>
      </c>
      <c r="JWI27" s="33">
        <v>0</v>
      </c>
      <c r="JWJ27" s="33">
        <v>0</v>
      </c>
      <c r="JWK27" s="33">
        <v>0</v>
      </c>
      <c r="JWL27" s="33">
        <v>0</v>
      </c>
      <c r="JWM27" s="33">
        <v>0</v>
      </c>
      <c r="JWN27" s="33">
        <v>0</v>
      </c>
      <c r="JWO27" s="33">
        <v>0</v>
      </c>
      <c r="JWP27" s="33">
        <v>0</v>
      </c>
      <c r="JWQ27" s="33">
        <v>0</v>
      </c>
      <c r="JWR27" s="33">
        <v>0</v>
      </c>
      <c r="JWS27" s="33">
        <v>0</v>
      </c>
      <c r="JWT27" s="33">
        <v>0</v>
      </c>
      <c r="JWU27" s="33">
        <v>0</v>
      </c>
      <c r="JWV27" s="33">
        <v>0</v>
      </c>
      <c r="JWW27" s="33">
        <v>0</v>
      </c>
      <c r="JWX27" s="33">
        <v>0</v>
      </c>
      <c r="JWY27" s="33">
        <v>0</v>
      </c>
      <c r="JWZ27" s="33">
        <v>0</v>
      </c>
      <c r="JXA27" s="33">
        <v>0</v>
      </c>
      <c r="JXB27" s="33">
        <v>0</v>
      </c>
      <c r="JXC27" s="33">
        <v>0</v>
      </c>
      <c r="JXD27" s="33">
        <v>0</v>
      </c>
      <c r="JXE27" s="33">
        <v>0</v>
      </c>
      <c r="JXF27" s="33">
        <v>0</v>
      </c>
      <c r="JXG27" s="33">
        <v>0</v>
      </c>
      <c r="JXH27" s="33">
        <v>0</v>
      </c>
      <c r="JXI27" s="33">
        <v>0</v>
      </c>
      <c r="JXJ27" s="33">
        <v>0</v>
      </c>
      <c r="JXK27" s="33">
        <v>0</v>
      </c>
      <c r="JXL27" s="33">
        <v>0</v>
      </c>
      <c r="JXM27" s="33">
        <v>0</v>
      </c>
      <c r="JXN27" s="33">
        <v>0</v>
      </c>
      <c r="JXO27" s="33">
        <v>0</v>
      </c>
      <c r="JXP27" s="33">
        <v>0</v>
      </c>
      <c r="JXQ27" s="33">
        <v>0</v>
      </c>
      <c r="JXR27" s="33">
        <v>0</v>
      </c>
      <c r="JXS27" s="33">
        <v>0</v>
      </c>
      <c r="JXT27" s="33">
        <v>0</v>
      </c>
      <c r="JXU27" s="33">
        <v>0</v>
      </c>
      <c r="JXV27" s="33">
        <v>0</v>
      </c>
      <c r="JXW27" s="33">
        <v>0</v>
      </c>
      <c r="JXX27" s="33">
        <v>0</v>
      </c>
      <c r="JXY27" s="33">
        <v>0</v>
      </c>
      <c r="JXZ27" s="33">
        <v>0</v>
      </c>
      <c r="JYA27" s="33">
        <v>0</v>
      </c>
      <c r="JYB27" s="33">
        <v>0</v>
      </c>
      <c r="JYC27" s="33">
        <v>0</v>
      </c>
      <c r="JYD27" s="33">
        <v>0</v>
      </c>
      <c r="JYE27" s="33">
        <v>0</v>
      </c>
      <c r="JYF27" s="33">
        <v>0</v>
      </c>
      <c r="JYG27" s="33">
        <v>0</v>
      </c>
      <c r="JYH27" s="33">
        <v>0</v>
      </c>
      <c r="JYI27" s="33">
        <v>0</v>
      </c>
      <c r="JYJ27" s="33">
        <v>0</v>
      </c>
      <c r="JYK27" s="33">
        <v>0</v>
      </c>
      <c r="JYL27" s="33">
        <v>0</v>
      </c>
      <c r="JYM27" s="33">
        <v>0</v>
      </c>
      <c r="JYN27" s="33">
        <v>0</v>
      </c>
      <c r="JYO27" s="33">
        <v>0</v>
      </c>
      <c r="JYP27" s="33">
        <v>0</v>
      </c>
      <c r="JYQ27" s="33">
        <v>0</v>
      </c>
      <c r="JYR27" s="33">
        <v>0</v>
      </c>
      <c r="JYS27" s="33">
        <v>0</v>
      </c>
      <c r="JYT27" s="33">
        <v>0</v>
      </c>
      <c r="JYU27" s="33">
        <v>0</v>
      </c>
      <c r="JYV27" s="33">
        <v>0</v>
      </c>
      <c r="JYW27" s="33">
        <v>0</v>
      </c>
      <c r="JYX27" s="33">
        <v>0</v>
      </c>
      <c r="JYY27" s="33">
        <v>0</v>
      </c>
      <c r="JYZ27" s="33">
        <v>0</v>
      </c>
      <c r="JZA27" s="33">
        <v>0</v>
      </c>
      <c r="JZB27" s="33">
        <v>0</v>
      </c>
      <c r="JZC27" s="33">
        <v>0</v>
      </c>
      <c r="JZD27" s="33">
        <v>0</v>
      </c>
      <c r="JZE27" s="33">
        <v>0</v>
      </c>
      <c r="JZF27" s="33">
        <v>0</v>
      </c>
      <c r="JZG27" s="33">
        <v>0</v>
      </c>
      <c r="JZH27" s="33">
        <v>0</v>
      </c>
      <c r="JZI27" s="33">
        <v>0</v>
      </c>
      <c r="JZJ27" s="33">
        <v>0</v>
      </c>
      <c r="JZK27" s="33">
        <v>0</v>
      </c>
      <c r="JZL27" s="33">
        <v>0</v>
      </c>
      <c r="JZM27" s="33">
        <v>0</v>
      </c>
      <c r="JZN27" s="33">
        <v>0</v>
      </c>
      <c r="JZO27" s="33">
        <v>0</v>
      </c>
      <c r="JZP27" s="33">
        <v>0</v>
      </c>
      <c r="JZQ27" s="33">
        <v>0</v>
      </c>
      <c r="JZR27" s="33">
        <v>0</v>
      </c>
      <c r="JZS27" s="33">
        <v>0</v>
      </c>
      <c r="JZT27" s="33">
        <v>0</v>
      </c>
      <c r="JZU27" s="33">
        <v>0</v>
      </c>
      <c r="JZV27" s="33">
        <v>0</v>
      </c>
      <c r="JZW27" s="33">
        <v>0</v>
      </c>
      <c r="JZX27" s="33">
        <v>0</v>
      </c>
      <c r="JZY27" s="33">
        <v>0</v>
      </c>
      <c r="JZZ27" s="33">
        <v>0</v>
      </c>
      <c r="KAA27" s="33">
        <v>0</v>
      </c>
      <c r="KAB27" s="33">
        <v>0</v>
      </c>
      <c r="KAC27" s="33">
        <v>0</v>
      </c>
      <c r="KAD27" s="33">
        <v>0</v>
      </c>
      <c r="KAE27" s="33">
        <v>0</v>
      </c>
      <c r="KAF27" s="33">
        <v>0</v>
      </c>
      <c r="KAG27" s="33">
        <v>0</v>
      </c>
      <c r="KAH27" s="33">
        <v>0</v>
      </c>
      <c r="KAI27" s="33">
        <v>0</v>
      </c>
      <c r="KAJ27" s="33">
        <v>0</v>
      </c>
      <c r="KAK27" s="33">
        <v>0</v>
      </c>
      <c r="KAL27" s="33">
        <v>0</v>
      </c>
      <c r="KAM27" s="33">
        <v>0</v>
      </c>
      <c r="KAN27" s="33">
        <v>0</v>
      </c>
      <c r="KAO27" s="33">
        <v>0</v>
      </c>
      <c r="KAP27" s="33">
        <v>0</v>
      </c>
      <c r="KAQ27" s="33">
        <v>0</v>
      </c>
      <c r="KAR27" s="33">
        <v>0</v>
      </c>
      <c r="KAS27" s="33">
        <v>0</v>
      </c>
      <c r="KAT27" s="33">
        <v>0</v>
      </c>
      <c r="KAU27" s="33">
        <v>0</v>
      </c>
      <c r="KAV27" s="33">
        <v>0</v>
      </c>
      <c r="KAW27" s="33">
        <v>0</v>
      </c>
      <c r="KAX27" s="33">
        <v>0</v>
      </c>
      <c r="KAY27" s="33">
        <v>0</v>
      </c>
      <c r="KAZ27" s="33">
        <v>0</v>
      </c>
      <c r="KBA27" s="33">
        <v>0</v>
      </c>
      <c r="KBB27" s="33">
        <v>0</v>
      </c>
      <c r="KBC27" s="33">
        <v>0</v>
      </c>
      <c r="KBD27" s="33">
        <v>0</v>
      </c>
      <c r="KBE27" s="33">
        <v>0</v>
      </c>
      <c r="KBF27" s="33">
        <v>0</v>
      </c>
      <c r="KBG27" s="33">
        <v>0</v>
      </c>
      <c r="KBH27" s="33">
        <v>0</v>
      </c>
      <c r="KBI27" s="33">
        <v>0</v>
      </c>
      <c r="KBJ27" s="33">
        <v>0</v>
      </c>
      <c r="KBK27" s="33">
        <v>0</v>
      </c>
      <c r="KBL27" s="33">
        <v>0</v>
      </c>
      <c r="KBM27" s="33">
        <v>0</v>
      </c>
      <c r="KBN27" s="33">
        <v>0</v>
      </c>
      <c r="KBO27" s="33">
        <v>0</v>
      </c>
      <c r="KBP27" s="33">
        <v>0</v>
      </c>
      <c r="KBQ27" s="33">
        <v>0</v>
      </c>
      <c r="KBR27" s="33">
        <v>0</v>
      </c>
      <c r="KBS27" s="33">
        <v>0</v>
      </c>
      <c r="KBT27" s="33">
        <v>0</v>
      </c>
      <c r="KBU27" s="33">
        <v>0</v>
      </c>
      <c r="KBV27" s="33">
        <v>0</v>
      </c>
      <c r="KBW27" s="33">
        <v>0</v>
      </c>
      <c r="KBX27" s="33">
        <v>0</v>
      </c>
      <c r="KBY27" s="33">
        <v>0</v>
      </c>
      <c r="KBZ27" s="33">
        <v>0</v>
      </c>
      <c r="KCA27" s="33">
        <v>0</v>
      </c>
      <c r="KCB27" s="33">
        <v>0</v>
      </c>
      <c r="KCC27" s="33">
        <v>0</v>
      </c>
      <c r="KCD27" s="33">
        <v>0</v>
      </c>
      <c r="KCE27" s="33">
        <v>0</v>
      </c>
      <c r="KCF27" s="33">
        <v>0</v>
      </c>
      <c r="KCG27" s="33">
        <v>0</v>
      </c>
      <c r="KCH27" s="33">
        <v>0</v>
      </c>
      <c r="KCI27" s="33">
        <v>0</v>
      </c>
      <c r="KCJ27" s="33">
        <v>0</v>
      </c>
      <c r="KCK27" s="33">
        <v>0</v>
      </c>
      <c r="KCL27" s="33">
        <v>0</v>
      </c>
      <c r="KCM27" s="33">
        <v>0</v>
      </c>
      <c r="KCN27" s="33">
        <v>0</v>
      </c>
      <c r="KCO27" s="33">
        <v>0</v>
      </c>
      <c r="KCP27" s="33">
        <v>0</v>
      </c>
      <c r="KCQ27" s="33">
        <v>0</v>
      </c>
      <c r="KCR27" s="33">
        <v>0</v>
      </c>
      <c r="KCS27" s="33">
        <v>0</v>
      </c>
      <c r="KCT27" s="33">
        <v>0</v>
      </c>
      <c r="KCU27" s="33">
        <v>0</v>
      </c>
      <c r="KCV27" s="33">
        <v>0</v>
      </c>
      <c r="KCW27" s="33">
        <v>0</v>
      </c>
      <c r="KCX27" s="33">
        <v>0</v>
      </c>
      <c r="KCY27" s="33">
        <v>0</v>
      </c>
      <c r="KCZ27" s="33">
        <v>0</v>
      </c>
      <c r="KDA27" s="33">
        <v>0</v>
      </c>
      <c r="KDB27" s="33">
        <v>0</v>
      </c>
      <c r="KDC27" s="33">
        <v>0</v>
      </c>
      <c r="KDD27" s="33">
        <v>0</v>
      </c>
      <c r="KDE27" s="33">
        <v>0</v>
      </c>
      <c r="KDF27" s="33">
        <v>0</v>
      </c>
      <c r="KDG27" s="33">
        <v>0</v>
      </c>
      <c r="KDH27" s="33">
        <v>0</v>
      </c>
      <c r="KDI27" s="33">
        <v>0</v>
      </c>
      <c r="KDJ27" s="33">
        <v>0</v>
      </c>
      <c r="KDK27" s="33">
        <v>0</v>
      </c>
      <c r="KDL27" s="33">
        <v>0</v>
      </c>
      <c r="KDM27" s="33">
        <v>0</v>
      </c>
      <c r="KDN27" s="33">
        <v>0</v>
      </c>
      <c r="KDO27" s="33">
        <v>0</v>
      </c>
      <c r="KDP27" s="33">
        <v>0</v>
      </c>
      <c r="KDQ27" s="33">
        <v>0</v>
      </c>
      <c r="KDR27" s="33">
        <v>0</v>
      </c>
      <c r="KDS27" s="33">
        <v>0</v>
      </c>
      <c r="KDT27" s="33">
        <v>0</v>
      </c>
      <c r="KDU27" s="33">
        <v>0</v>
      </c>
      <c r="KDV27" s="33">
        <v>0</v>
      </c>
      <c r="KDW27" s="33">
        <v>0</v>
      </c>
      <c r="KDX27" s="33">
        <v>0</v>
      </c>
      <c r="KDY27" s="33">
        <v>0</v>
      </c>
      <c r="KDZ27" s="33">
        <v>0</v>
      </c>
      <c r="KEA27" s="33">
        <v>0</v>
      </c>
      <c r="KEB27" s="33">
        <v>0</v>
      </c>
      <c r="KEC27" s="33">
        <v>0</v>
      </c>
      <c r="KED27" s="33">
        <v>0</v>
      </c>
      <c r="KEE27" s="33">
        <v>0</v>
      </c>
      <c r="KEF27" s="33">
        <v>0</v>
      </c>
      <c r="KEG27" s="33">
        <v>0</v>
      </c>
      <c r="KEH27" s="33">
        <v>0</v>
      </c>
      <c r="KEI27" s="33">
        <v>0</v>
      </c>
      <c r="KEJ27" s="33">
        <v>0</v>
      </c>
      <c r="KEK27" s="33">
        <v>0</v>
      </c>
      <c r="KEL27" s="33">
        <v>0</v>
      </c>
      <c r="KEM27" s="33">
        <v>0</v>
      </c>
      <c r="KEN27" s="33">
        <v>0</v>
      </c>
      <c r="KEO27" s="33">
        <v>0</v>
      </c>
      <c r="KEP27" s="33">
        <v>0</v>
      </c>
      <c r="KEQ27" s="33">
        <v>0</v>
      </c>
      <c r="KER27" s="33">
        <v>0</v>
      </c>
      <c r="KES27" s="33">
        <v>0</v>
      </c>
      <c r="KET27" s="33">
        <v>0</v>
      </c>
      <c r="KEU27" s="33">
        <v>0</v>
      </c>
      <c r="KEV27" s="33">
        <v>0</v>
      </c>
      <c r="KEW27" s="33">
        <v>0</v>
      </c>
      <c r="KEX27" s="33">
        <v>0</v>
      </c>
      <c r="KEY27" s="33">
        <v>0</v>
      </c>
      <c r="KEZ27" s="33">
        <v>0</v>
      </c>
      <c r="KFA27" s="33">
        <v>0</v>
      </c>
      <c r="KFB27" s="33">
        <v>0</v>
      </c>
      <c r="KFC27" s="33">
        <v>0</v>
      </c>
      <c r="KFD27" s="33">
        <v>0</v>
      </c>
      <c r="KFE27" s="33">
        <v>0</v>
      </c>
      <c r="KFF27" s="33">
        <v>0</v>
      </c>
      <c r="KFG27" s="33">
        <v>0</v>
      </c>
      <c r="KFH27" s="33">
        <v>0</v>
      </c>
      <c r="KFI27" s="33">
        <v>0</v>
      </c>
      <c r="KFJ27" s="33">
        <v>0</v>
      </c>
      <c r="KFK27" s="33">
        <v>0</v>
      </c>
      <c r="KFL27" s="33">
        <v>0</v>
      </c>
      <c r="KFM27" s="33">
        <v>0</v>
      </c>
      <c r="KFN27" s="33">
        <v>0</v>
      </c>
      <c r="KFO27" s="33">
        <v>0</v>
      </c>
      <c r="KFP27" s="33">
        <v>0</v>
      </c>
      <c r="KFQ27" s="33">
        <v>0</v>
      </c>
      <c r="KFR27" s="33">
        <v>0</v>
      </c>
      <c r="KFS27" s="33">
        <v>0</v>
      </c>
      <c r="KFT27" s="33">
        <v>0</v>
      </c>
      <c r="KFU27" s="33">
        <v>0</v>
      </c>
      <c r="KFV27" s="33">
        <v>0</v>
      </c>
      <c r="KFW27" s="33">
        <v>0</v>
      </c>
      <c r="KFX27" s="33">
        <v>0</v>
      </c>
      <c r="KFY27" s="33">
        <v>0</v>
      </c>
      <c r="KFZ27" s="33">
        <v>0</v>
      </c>
      <c r="KGA27" s="33">
        <v>0</v>
      </c>
      <c r="KGB27" s="33">
        <v>0</v>
      </c>
      <c r="KGC27" s="33">
        <v>0</v>
      </c>
      <c r="KGD27" s="33">
        <v>0</v>
      </c>
      <c r="KGE27" s="33">
        <v>0</v>
      </c>
      <c r="KGF27" s="33">
        <v>0</v>
      </c>
      <c r="KGG27" s="33">
        <v>0</v>
      </c>
      <c r="KGH27" s="33">
        <v>0</v>
      </c>
      <c r="KGI27" s="33">
        <v>0</v>
      </c>
      <c r="KGJ27" s="33">
        <v>0</v>
      </c>
      <c r="KGK27" s="33">
        <v>0</v>
      </c>
      <c r="KGL27" s="33">
        <v>0</v>
      </c>
      <c r="KGM27" s="33">
        <v>0</v>
      </c>
      <c r="KGN27" s="33">
        <v>0</v>
      </c>
      <c r="KGO27" s="33">
        <v>0</v>
      </c>
      <c r="KGP27" s="33">
        <v>0</v>
      </c>
      <c r="KGQ27" s="33">
        <v>0</v>
      </c>
      <c r="KGR27" s="33">
        <v>0</v>
      </c>
      <c r="KGS27" s="33">
        <v>0</v>
      </c>
      <c r="KGT27" s="33">
        <v>0</v>
      </c>
      <c r="KGU27" s="33">
        <v>0</v>
      </c>
      <c r="KGV27" s="33">
        <v>0</v>
      </c>
      <c r="KGW27" s="33">
        <v>0</v>
      </c>
      <c r="KGX27" s="33">
        <v>0</v>
      </c>
      <c r="KGY27" s="33">
        <v>0</v>
      </c>
      <c r="KGZ27" s="33">
        <v>0</v>
      </c>
      <c r="KHA27" s="33">
        <v>0</v>
      </c>
      <c r="KHB27" s="33">
        <v>0</v>
      </c>
      <c r="KHC27" s="33">
        <v>0</v>
      </c>
      <c r="KHD27" s="33">
        <v>0</v>
      </c>
      <c r="KHE27" s="33">
        <v>0</v>
      </c>
      <c r="KHF27" s="33">
        <v>0</v>
      </c>
      <c r="KHG27" s="33">
        <v>0</v>
      </c>
      <c r="KHH27" s="33">
        <v>0</v>
      </c>
      <c r="KHI27" s="33">
        <v>0</v>
      </c>
      <c r="KHJ27" s="33">
        <v>0</v>
      </c>
      <c r="KHK27" s="33">
        <v>0</v>
      </c>
      <c r="KHL27" s="33">
        <v>0</v>
      </c>
      <c r="KHM27" s="33">
        <v>0</v>
      </c>
      <c r="KHN27" s="33">
        <v>0</v>
      </c>
      <c r="KHO27" s="33">
        <v>0</v>
      </c>
      <c r="KHP27" s="33">
        <v>0</v>
      </c>
      <c r="KHQ27" s="33">
        <v>0</v>
      </c>
      <c r="KHR27" s="33">
        <v>0</v>
      </c>
      <c r="KHS27" s="33">
        <v>0</v>
      </c>
      <c r="KHT27" s="33">
        <v>0</v>
      </c>
      <c r="KHU27" s="33">
        <v>0</v>
      </c>
      <c r="KHV27" s="33">
        <v>0</v>
      </c>
      <c r="KHW27" s="33">
        <v>0</v>
      </c>
      <c r="KHX27" s="33">
        <v>0</v>
      </c>
      <c r="KHY27" s="33">
        <v>0</v>
      </c>
      <c r="KHZ27" s="33">
        <v>0</v>
      </c>
      <c r="KIA27" s="33">
        <v>0</v>
      </c>
      <c r="KIB27" s="33">
        <v>0</v>
      </c>
      <c r="KIC27" s="33">
        <v>0</v>
      </c>
      <c r="KID27" s="33">
        <v>0</v>
      </c>
      <c r="KIE27" s="33">
        <v>0</v>
      </c>
      <c r="KIF27" s="33">
        <v>0</v>
      </c>
      <c r="KIG27" s="33">
        <v>0</v>
      </c>
      <c r="KIH27" s="33">
        <v>0</v>
      </c>
      <c r="KII27" s="33">
        <v>0</v>
      </c>
      <c r="KIJ27" s="33">
        <v>0</v>
      </c>
      <c r="KIK27" s="33">
        <v>0</v>
      </c>
      <c r="KIL27" s="33">
        <v>0</v>
      </c>
      <c r="KIM27" s="33">
        <v>0</v>
      </c>
      <c r="KIN27" s="33">
        <v>0</v>
      </c>
      <c r="KIO27" s="33">
        <v>0</v>
      </c>
      <c r="KIP27" s="33">
        <v>0</v>
      </c>
      <c r="KIQ27" s="33">
        <v>0</v>
      </c>
      <c r="KIR27" s="33">
        <v>0</v>
      </c>
      <c r="KIS27" s="33">
        <v>0</v>
      </c>
      <c r="KIT27" s="33">
        <v>0</v>
      </c>
      <c r="KIU27" s="33">
        <v>0</v>
      </c>
      <c r="KIV27" s="33">
        <v>0</v>
      </c>
      <c r="KIW27" s="33">
        <v>0</v>
      </c>
      <c r="KIX27" s="33">
        <v>0</v>
      </c>
      <c r="KIY27" s="33">
        <v>0</v>
      </c>
      <c r="KIZ27" s="33">
        <v>0</v>
      </c>
      <c r="KJA27" s="33">
        <v>0</v>
      </c>
      <c r="KJB27" s="33">
        <v>0</v>
      </c>
      <c r="KJC27" s="33">
        <v>0</v>
      </c>
      <c r="KJD27" s="33">
        <v>0</v>
      </c>
      <c r="KJE27" s="33">
        <v>0</v>
      </c>
      <c r="KJF27" s="33">
        <v>0</v>
      </c>
      <c r="KJG27" s="33">
        <v>0</v>
      </c>
      <c r="KJH27" s="33">
        <v>0</v>
      </c>
      <c r="KJI27" s="33">
        <v>0</v>
      </c>
      <c r="KJJ27" s="33">
        <v>0</v>
      </c>
      <c r="KJK27" s="33">
        <v>0</v>
      </c>
      <c r="KJL27" s="33">
        <v>0</v>
      </c>
      <c r="KJM27" s="33">
        <v>0</v>
      </c>
      <c r="KJN27" s="33">
        <v>0</v>
      </c>
      <c r="KJO27" s="33">
        <v>0</v>
      </c>
      <c r="KJP27" s="33">
        <v>0</v>
      </c>
      <c r="KJQ27" s="33">
        <v>0</v>
      </c>
      <c r="KJR27" s="33">
        <v>0</v>
      </c>
      <c r="KJS27" s="33">
        <v>0</v>
      </c>
      <c r="KJT27" s="33">
        <v>0</v>
      </c>
      <c r="KJU27" s="33">
        <v>0</v>
      </c>
      <c r="KJV27" s="33">
        <v>0</v>
      </c>
      <c r="KJW27" s="33">
        <v>0</v>
      </c>
      <c r="KJX27" s="33">
        <v>0</v>
      </c>
      <c r="KJY27" s="33">
        <v>0</v>
      </c>
      <c r="KJZ27" s="33">
        <v>0</v>
      </c>
      <c r="KKA27" s="33">
        <v>0</v>
      </c>
      <c r="KKB27" s="33">
        <v>0</v>
      </c>
      <c r="KKC27" s="33">
        <v>0</v>
      </c>
      <c r="KKD27" s="33">
        <v>0</v>
      </c>
      <c r="KKE27" s="33">
        <v>0</v>
      </c>
      <c r="KKF27" s="33">
        <v>0</v>
      </c>
      <c r="KKG27" s="33">
        <v>0</v>
      </c>
      <c r="KKH27" s="33">
        <v>0</v>
      </c>
      <c r="KKI27" s="33">
        <v>0</v>
      </c>
      <c r="KKJ27" s="33">
        <v>0</v>
      </c>
      <c r="KKK27" s="33">
        <v>0</v>
      </c>
      <c r="KKL27" s="33">
        <v>0</v>
      </c>
      <c r="KKM27" s="33">
        <v>0</v>
      </c>
      <c r="KKN27" s="33">
        <v>0</v>
      </c>
      <c r="KKO27" s="33">
        <v>0</v>
      </c>
      <c r="KKP27" s="33">
        <v>0</v>
      </c>
      <c r="KKQ27" s="33">
        <v>0</v>
      </c>
      <c r="KKR27" s="33">
        <v>0</v>
      </c>
      <c r="KKS27" s="33">
        <v>0</v>
      </c>
      <c r="KKT27" s="33">
        <v>0</v>
      </c>
      <c r="KKU27" s="33">
        <v>0</v>
      </c>
      <c r="KKV27" s="33">
        <v>0</v>
      </c>
      <c r="KKW27" s="33">
        <v>0</v>
      </c>
      <c r="KKX27" s="33">
        <v>0</v>
      </c>
      <c r="KKY27" s="33">
        <v>0</v>
      </c>
      <c r="KKZ27" s="33">
        <v>0</v>
      </c>
      <c r="KLA27" s="33">
        <v>0</v>
      </c>
      <c r="KLB27" s="33">
        <v>0</v>
      </c>
      <c r="KLC27" s="33">
        <v>0</v>
      </c>
      <c r="KLD27" s="33">
        <v>0</v>
      </c>
      <c r="KLE27" s="33">
        <v>0</v>
      </c>
      <c r="KLF27" s="33">
        <v>0</v>
      </c>
      <c r="KLG27" s="33">
        <v>0</v>
      </c>
      <c r="KLH27" s="33">
        <v>0</v>
      </c>
      <c r="KLI27" s="33">
        <v>0</v>
      </c>
      <c r="KLJ27" s="33">
        <v>0</v>
      </c>
      <c r="KLK27" s="33">
        <v>0</v>
      </c>
      <c r="KLL27" s="33">
        <v>0</v>
      </c>
      <c r="KLM27" s="33">
        <v>0</v>
      </c>
      <c r="KLN27" s="33">
        <v>0</v>
      </c>
      <c r="KLO27" s="33">
        <v>0</v>
      </c>
      <c r="KLP27" s="33">
        <v>0</v>
      </c>
      <c r="KLQ27" s="33">
        <v>0</v>
      </c>
      <c r="KLR27" s="33">
        <v>0</v>
      </c>
      <c r="KLS27" s="33">
        <v>0</v>
      </c>
      <c r="KLT27" s="33">
        <v>0</v>
      </c>
      <c r="KLU27" s="33">
        <v>0</v>
      </c>
      <c r="KLV27" s="33">
        <v>0</v>
      </c>
      <c r="KLW27" s="33">
        <v>0</v>
      </c>
      <c r="KLX27" s="33">
        <v>0</v>
      </c>
      <c r="KLY27" s="33">
        <v>0</v>
      </c>
      <c r="KLZ27" s="33">
        <v>0</v>
      </c>
      <c r="KMA27" s="33">
        <v>0</v>
      </c>
      <c r="KMB27" s="33">
        <v>0</v>
      </c>
      <c r="KMC27" s="33">
        <v>0</v>
      </c>
      <c r="KMD27" s="33">
        <v>0</v>
      </c>
      <c r="KME27" s="33">
        <v>0</v>
      </c>
      <c r="KMF27" s="33">
        <v>0</v>
      </c>
      <c r="KMG27" s="33">
        <v>0</v>
      </c>
      <c r="KMH27" s="33">
        <v>0</v>
      </c>
      <c r="KMI27" s="33">
        <v>0</v>
      </c>
      <c r="KMJ27" s="33">
        <v>0</v>
      </c>
      <c r="KMK27" s="33">
        <v>0</v>
      </c>
      <c r="KML27" s="33">
        <v>0</v>
      </c>
      <c r="KMM27" s="33">
        <v>0</v>
      </c>
      <c r="KMN27" s="33">
        <v>0</v>
      </c>
      <c r="KMO27" s="33">
        <v>0</v>
      </c>
      <c r="KMP27" s="33">
        <v>0</v>
      </c>
      <c r="KMQ27" s="33">
        <v>0</v>
      </c>
      <c r="KMR27" s="33">
        <v>0</v>
      </c>
      <c r="KMS27" s="33">
        <v>0</v>
      </c>
      <c r="KMT27" s="33">
        <v>0</v>
      </c>
      <c r="KMU27" s="33">
        <v>0</v>
      </c>
      <c r="KMV27" s="33">
        <v>0</v>
      </c>
      <c r="KMW27" s="33">
        <v>0</v>
      </c>
      <c r="KMX27" s="33">
        <v>0</v>
      </c>
      <c r="KMY27" s="33">
        <v>0</v>
      </c>
      <c r="KMZ27" s="33">
        <v>0</v>
      </c>
      <c r="KNA27" s="33">
        <v>0</v>
      </c>
      <c r="KNB27" s="33">
        <v>0</v>
      </c>
      <c r="KNC27" s="33">
        <v>0</v>
      </c>
      <c r="KND27" s="33">
        <v>0</v>
      </c>
      <c r="KNE27" s="33">
        <v>0</v>
      </c>
      <c r="KNF27" s="33">
        <v>0</v>
      </c>
      <c r="KNG27" s="33">
        <v>0</v>
      </c>
      <c r="KNH27" s="33">
        <v>0</v>
      </c>
      <c r="KNI27" s="33">
        <v>0</v>
      </c>
      <c r="KNJ27" s="33">
        <v>0</v>
      </c>
      <c r="KNK27" s="33">
        <v>0</v>
      </c>
      <c r="KNL27" s="33">
        <v>0</v>
      </c>
      <c r="KNM27" s="33">
        <v>0</v>
      </c>
      <c r="KNN27" s="33">
        <v>0</v>
      </c>
      <c r="KNO27" s="33">
        <v>0</v>
      </c>
      <c r="KNP27" s="33">
        <v>0</v>
      </c>
      <c r="KNQ27" s="33">
        <v>0</v>
      </c>
      <c r="KNR27" s="33">
        <v>0</v>
      </c>
      <c r="KNS27" s="33">
        <v>0</v>
      </c>
      <c r="KNT27" s="33">
        <v>0</v>
      </c>
      <c r="KNU27" s="33">
        <v>0</v>
      </c>
      <c r="KNV27" s="33">
        <v>0</v>
      </c>
      <c r="KNW27" s="33">
        <v>0</v>
      </c>
      <c r="KNX27" s="33">
        <v>0</v>
      </c>
      <c r="KNY27" s="33">
        <v>0</v>
      </c>
      <c r="KNZ27" s="33">
        <v>0</v>
      </c>
      <c r="KOA27" s="33">
        <v>0</v>
      </c>
      <c r="KOB27" s="33">
        <v>0</v>
      </c>
      <c r="KOC27" s="33">
        <v>0</v>
      </c>
      <c r="KOD27" s="33">
        <v>0</v>
      </c>
      <c r="KOE27" s="33">
        <v>0</v>
      </c>
      <c r="KOF27" s="33">
        <v>0</v>
      </c>
      <c r="KOG27" s="33">
        <v>0</v>
      </c>
      <c r="KOH27" s="33">
        <v>0</v>
      </c>
      <c r="KOI27" s="33">
        <v>0</v>
      </c>
      <c r="KOJ27" s="33">
        <v>0</v>
      </c>
      <c r="KOK27" s="33">
        <v>0</v>
      </c>
      <c r="KOL27" s="33">
        <v>0</v>
      </c>
      <c r="KOM27" s="33">
        <v>0</v>
      </c>
      <c r="KON27" s="33">
        <v>0</v>
      </c>
      <c r="KOO27" s="33">
        <v>0</v>
      </c>
      <c r="KOP27" s="33">
        <v>0</v>
      </c>
      <c r="KOQ27" s="33">
        <v>0</v>
      </c>
      <c r="KOR27" s="33">
        <v>0</v>
      </c>
      <c r="KOS27" s="33">
        <v>0</v>
      </c>
      <c r="KOT27" s="33">
        <v>0</v>
      </c>
      <c r="KOU27" s="33">
        <v>0</v>
      </c>
      <c r="KOV27" s="33">
        <v>0</v>
      </c>
      <c r="KOW27" s="33">
        <v>0</v>
      </c>
      <c r="KOX27" s="33">
        <v>0</v>
      </c>
      <c r="KOY27" s="33">
        <v>0</v>
      </c>
      <c r="KOZ27" s="33">
        <v>0</v>
      </c>
      <c r="KPA27" s="33">
        <v>0</v>
      </c>
      <c r="KPB27" s="33">
        <v>0</v>
      </c>
      <c r="KPC27" s="33">
        <v>0</v>
      </c>
      <c r="KPD27" s="33">
        <v>0</v>
      </c>
      <c r="KPE27" s="33">
        <v>0</v>
      </c>
      <c r="KPF27" s="33">
        <v>0</v>
      </c>
      <c r="KPG27" s="33">
        <v>0</v>
      </c>
      <c r="KPH27" s="33">
        <v>0</v>
      </c>
      <c r="KPI27" s="33">
        <v>0</v>
      </c>
      <c r="KPJ27" s="33">
        <v>0</v>
      </c>
      <c r="KPK27" s="33">
        <v>0</v>
      </c>
      <c r="KPL27" s="33">
        <v>0</v>
      </c>
      <c r="KPM27" s="33">
        <v>0</v>
      </c>
      <c r="KPN27" s="33">
        <v>0</v>
      </c>
      <c r="KPO27" s="33">
        <v>0</v>
      </c>
      <c r="KPP27" s="33">
        <v>0</v>
      </c>
      <c r="KPQ27" s="33">
        <v>0</v>
      </c>
      <c r="KPR27" s="33">
        <v>0</v>
      </c>
      <c r="KPS27" s="33">
        <v>0</v>
      </c>
      <c r="KPT27" s="33">
        <v>0</v>
      </c>
      <c r="KPU27" s="33">
        <v>0</v>
      </c>
      <c r="KPV27" s="33">
        <v>0</v>
      </c>
      <c r="KPW27" s="33">
        <v>0</v>
      </c>
      <c r="KPX27" s="33">
        <v>0</v>
      </c>
      <c r="KPY27" s="33">
        <v>0</v>
      </c>
      <c r="KPZ27" s="33">
        <v>0</v>
      </c>
      <c r="KQA27" s="33">
        <v>0</v>
      </c>
      <c r="KQB27" s="33">
        <v>0</v>
      </c>
      <c r="KQC27" s="33">
        <v>0</v>
      </c>
      <c r="KQD27" s="33">
        <v>0</v>
      </c>
      <c r="KQE27" s="33">
        <v>0</v>
      </c>
      <c r="KQF27" s="33">
        <v>0</v>
      </c>
      <c r="KQG27" s="33">
        <v>0</v>
      </c>
      <c r="KQH27" s="33">
        <v>0</v>
      </c>
      <c r="KQI27" s="33">
        <v>0</v>
      </c>
      <c r="KQJ27" s="33">
        <v>0</v>
      </c>
      <c r="KQK27" s="33">
        <v>0</v>
      </c>
      <c r="KQL27" s="33">
        <v>0</v>
      </c>
      <c r="KQM27" s="33">
        <v>0</v>
      </c>
      <c r="KQN27" s="33">
        <v>0</v>
      </c>
      <c r="KQO27" s="33">
        <v>0</v>
      </c>
      <c r="KQP27" s="33">
        <v>0</v>
      </c>
      <c r="KQQ27" s="33">
        <v>0</v>
      </c>
      <c r="KQR27" s="33">
        <v>0</v>
      </c>
      <c r="KQS27" s="33">
        <v>0</v>
      </c>
      <c r="KQT27" s="33">
        <v>0</v>
      </c>
      <c r="KQU27" s="33">
        <v>0</v>
      </c>
      <c r="KQV27" s="33">
        <v>0</v>
      </c>
      <c r="KQW27" s="33">
        <v>0</v>
      </c>
      <c r="KQX27" s="33">
        <v>0</v>
      </c>
      <c r="KQY27" s="33">
        <v>0</v>
      </c>
      <c r="KQZ27" s="33">
        <v>0</v>
      </c>
      <c r="KRA27" s="33">
        <v>0</v>
      </c>
      <c r="KRB27" s="33">
        <v>0</v>
      </c>
      <c r="KRC27" s="33">
        <v>0</v>
      </c>
      <c r="KRD27" s="33">
        <v>0</v>
      </c>
      <c r="KRE27" s="33">
        <v>0</v>
      </c>
      <c r="KRF27" s="33">
        <v>0</v>
      </c>
      <c r="KRG27" s="33">
        <v>0</v>
      </c>
      <c r="KRH27" s="33">
        <v>0</v>
      </c>
      <c r="KRI27" s="33">
        <v>0</v>
      </c>
      <c r="KRJ27" s="33">
        <v>0</v>
      </c>
      <c r="KRK27" s="33">
        <v>0</v>
      </c>
      <c r="KRL27" s="33">
        <v>0</v>
      </c>
      <c r="KRM27" s="33">
        <v>0</v>
      </c>
      <c r="KRN27" s="33">
        <v>0</v>
      </c>
      <c r="KRO27" s="33">
        <v>0</v>
      </c>
      <c r="KRP27" s="33">
        <v>0</v>
      </c>
      <c r="KRQ27" s="33">
        <v>0</v>
      </c>
      <c r="KRR27" s="33">
        <v>0</v>
      </c>
      <c r="KRS27" s="33">
        <v>0</v>
      </c>
      <c r="KRT27" s="33">
        <v>0</v>
      </c>
      <c r="KRU27" s="33">
        <v>0</v>
      </c>
      <c r="KRV27" s="33">
        <v>0</v>
      </c>
      <c r="KRW27" s="33">
        <v>0</v>
      </c>
      <c r="KRX27" s="33">
        <v>0</v>
      </c>
      <c r="KRY27" s="33">
        <v>0</v>
      </c>
      <c r="KRZ27" s="33">
        <v>0</v>
      </c>
      <c r="KSA27" s="33">
        <v>0</v>
      </c>
      <c r="KSB27" s="33">
        <v>0</v>
      </c>
      <c r="KSC27" s="33">
        <v>0</v>
      </c>
      <c r="KSD27" s="33">
        <v>0</v>
      </c>
      <c r="KSE27" s="33">
        <v>0</v>
      </c>
      <c r="KSF27" s="33">
        <v>0</v>
      </c>
      <c r="KSG27" s="33">
        <v>0</v>
      </c>
      <c r="KSH27" s="33">
        <v>0</v>
      </c>
      <c r="KSI27" s="33">
        <v>0</v>
      </c>
      <c r="KSJ27" s="33">
        <v>0</v>
      </c>
      <c r="KSK27" s="33">
        <v>0</v>
      </c>
      <c r="KSL27" s="33">
        <v>0</v>
      </c>
      <c r="KSM27" s="33">
        <v>0</v>
      </c>
      <c r="KSN27" s="33">
        <v>0</v>
      </c>
      <c r="KSO27" s="33">
        <v>0</v>
      </c>
      <c r="KSP27" s="33">
        <v>0</v>
      </c>
      <c r="KSQ27" s="33">
        <v>0</v>
      </c>
      <c r="KSR27" s="33">
        <v>0</v>
      </c>
      <c r="KSS27" s="33">
        <v>0</v>
      </c>
      <c r="KST27" s="33">
        <v>0</v>
      </c>
      <c r="KSU27" s="33">
        <v>0</v>
      </c>
      <c r="KSV27" s="33">
        <v>0</v>
      </c>
      <c r="KSW27" s="33">
        <v>0</v>
      </c>
      <c r="KSX27" s="33">
        <v>0</v>
      </c>
      <c r="KSY27" s="33">
        <v>0</v>
      </c>
      <c r="KSZ27" s="33">
        <v>0</v>
      </c>
      <c r="KTA27" s="33">
        <v>0</v>
      </c>
      <c r="KTB27" s="33">
        <v>0</v>
      </c>
      <c r="KTC27" s="33">
        <v>0</v>
      </c>
      <c r="KTD27" s="33">
        <v>0</v>
      </c>
      <c r="KTE27" s="33">
        <v>0</v>
      </c>
      <c r="KTF27" s="33">
        <v>0</v>
      </c>
      <c r="KTG27" s="33">
        <v>0</v>
      </c>
      <c r="KTH27" s="33">
        <v>0</v>
      </c>
      <c r="KTI27" s="33">
        <v>0</v>
      </c>
      <c r="KTJ27" s="33">
        <v>0</v>
      </c>
      <c r="KTK27" s="33">
        <v>0</v>
      </c>
      <c r="KTL27" s="33">
        <v>0</v>
      </c>
      <c r="KTM27" s="33">
        <v>0</v>
      </c>
      <c r="KTN27" s="33">
        <v>0</v>
      </c>
      <c r="KTO27" s="33">
        <v>0</v>
      </c>
      <c r="KTP27" s="33">
        <v>0</v>
      </c>
      <c r="KTQ27" s="33">
        <v>0</v>
      </c>
      <c r="KTR27" s="33">
        <v>0</v>
      </c>
      <c r="KTS27" s="33">
        <v>0</v>
      </c>
      <c r="KTT27" s="33">
        <v>0</v>
      </c>
      <c r="KTU27" s="33">
        <v>0</v>
      </c>
      <c r="KTV27" s="33">
        <v>0</v>
      </c>
      <c r="KTW27" s="33">
        <v>0</v>
      </c>
      <c r="KTX27" s="33">
        <v>0</v>
      </c>
      <c r="KTY27" s="33">
        <v>0</v>
      </c>
      <c r="KTZ27" s="33">
        <v>0</v>
      </c>
      <c r="KUA27" s="33">
        <v>0</v>
      </c>
      <c r="KUB27" s="33">
        <v>0</v>
      </c>
      <c r="KUC27" s="33">
        <v>0</v>
      </c>
      <c r="KUD27" s="33">
        <v>0</v>
      </c>
      <c r="KUE27" s="33">
        <v>0</v>
      </c>
      <c r="KUF27" s="33">
        <v>0</v>
      </c>
      <c r="KUG27" s="33">
        <v>0</v>
      </c>
      <c r="KUH27" s="33">
        <v>0</v>
      </c>
      <c r="KUI27" s="33">
        <v>0</v>
      </c>
      <c r="KUJ27" s="33">
        <v>0</v>
      </c>
      <c r="KUK27" s="33">
        <v>0</v>
      </c>
      <c r="KUL27" s="33">
        <v>0</v>
      </c>
      <c r="KUM27" s="33">
        <v>0</v>
      </c>
      <c r="KUN27" s="33">
        <v>0</v>
      </c>
      <c r="KUO27" s="33">
        <v>0</v>
      </c>
      <c r="KUP27" s="33">
        <v>0</v>
      </c>
      <c r="KUQ27" s="33">
        <v>0</v>
      </c>
      <c r="KUR27" s="33">
        <v>0</v>
      </c>
      <c r="KUS27" s="33">
        <v>0</v>
      </c>
      <c r="KUT27" s="33">
        <v>0</v>
      </c>
      <c r="KUU27" s="33">
        <v>0</v>
      </c>
      <c r="KUV27" s="33">
        <v>0</v>
      </c>
      <c r="KUW27" s="33">
        <v>0</v>
      </c>
      <c r="KUX27" s="33">
        <v>0</v>
      </c>
      <c r="KUY27" s="33">
        <v>0</v>
      </c>
      <c r="KUZ27" s="33">
        <v>0</v>
      </c>
      <c r="KVA27" s="33">
        <v>0</v>
      </c>
      <c r="KVB27" s="33">
        <v>0</v>
      </c>
      <c r="KVC27" s="33">
        <v>0</v>
      </c>
      <c r="KVD27" s="33">
        <v>0</v>
      </c>
      <c r="KVE27" s="33">
        <v>0</v>
      </c>
      <c r="KVF27" s="33">
        <v>0</v>
      </c>
      <c r="KVG27" s="33">
        <v>0</v>
      </c>
      <c r="KVH27" s="33">
        <v>0</v>
      </c>
      <c r="KVI27" s="33">
        <v>0</v>
      </c>
      <c r="KVJ27" s="33">
        <v>0</v>
      </c>
      <c r="KVK27" s="33">
        <v>0</v>
      </c>
      <c r="KVL27" s="33">
        <v>0</v>
      </c>
      <c r="KVM27" s="33">
        <v>0</v>
      </c>
      <c r="KVN27" s="33">
        <v>0</v>
      </c>
      <c r="KVO27" s="33">
        <v>0</v>
      </c>
      <c r="KVP27" s="33">
        <v>0</v>
      </c>
      <c r="KVQ27" s="33">
        <v>0</v>
      </c>
      <c r="KVR27" s="33">
        <v>0</v>
      </c>
      <c r="KVS27" s="33">
        <v>0</v>
      </c>
      <c r="KVT27" s="33">
        <v>0</v>
      </c>
      <c r="KVU27" s="33">
        <v>0</v>
      </c>
      <c r="KVV27" s="33">
        <v>0</v>
      </c>
      <c r="KVW27" s="33">
        <v>0</v>
      </c>
      <c r="KVX27" s="33">
        <v>0</v>
      </c>
      <c r="KVY27" s="33">
        <v>0</v>
      </c>
      <c r="KVZ27" s="33">
        <v>0</v>
      </c>
      <c r="KWA27" s="33">
        <v>0</v>
      </c>
      <c r="KWB27" s="33">
        <v>0</v>
      </c>
      <c r="KWC27" s="33">
        <v>0</v>
      </c>
      <c r="KWD27" s="33">
        <v>0</v>
      </c>
      <c r="KWE27" s="33">
        <v>0</v>
      </c>
      <c r="KWF27" s="33">
        <v>0</v>
      </c>
      <c r="KWG27" s="33">
        <v>0</v>
      </c>
      <c r="KWH27" s="33">
        <v>0</v>
      </c>
      <c r="KWI27" s="33">
        <v>0</v>
      </c>
      <c r="KWJ27" s="33">
        <v>0</v>
      </c>
      <c r="KWK27" s="33">
        <v>0</v>
      </c>
      <c r="KWL27" s="33">
        <v>0</v>
      </c>
      <c r="KWM27" s="33">
        <v>0</v>
      </c>
      <c r="KWN27" s="33">
        <v>0</v>
      </c>
      <c r="KWO27" s="33">
        <v>0</v>
      </c>
      <c r="KWP27" s="33">
        <v>0</v>
      </c>
      <c r="KWQ27" s="33">
        <v>0</v>
      </c>
      <c r="KWR27" s="33">
        <v>0</v>
      </c>
      <c r="KWS27" s="33">
        <v>0</v>
      </c>
      <c r="KWT27" s="33">
        <v>0</v>
      </c>
      <c r="KWU27" s="33">
        <v>0</v>
      </c>
      <c r="KWV27" s="33">
        <v>0</v>
      </c>
      <c r="KWW27" s="33">
        <v>0</v>
      </c>
      <c r="KWX27" s="33">
        <v>0</v>
      </c>
      <c r="KWY27" s="33">
        <v>0</v>
      </c>
      <c r="KWZ27" s="33">
        <v>0</v>
      </c>
      <c r="KXA27" s="33">
        <v>0</v>
      </c>
      <c r="KXB27" s="33">
        <v>0</v>
      </c>
      <c r="KXC27" s="33">
        <v>0</v>
      </c>
      <c r="KXD27" s="33">
        <v>0</v>
      </c>
      <c r="KXE27" s="33">
        <v>0</v>
      </c>
      <c r="KXF27" s="33">
        <v>0</v>
      </c>
      <c r="KXG27" s="33">
        <v>0</v>
      </c>
      <c r="KXH27" s="33">
        <v>0</v>
      </c>
      <c r="KXI27" s="33">
        <v>0</v>
      </c>
      <c r="KXJ27" s="33">
        <v>0</v>
      </c>
      <c r="KXK27" s="33">
        <v>0</v>
      </c>
      <c r="KXL27" s="33">
        <v>0</v>
      </c>
      <c r="KXM27" s="33">
        <v>0</v>
      </c>
      <c r="KXN27" s="33">
        <v>0</v>
      </c>
      <c r="KXO27" s="33">
        <v>0</v>
      </c>
      <c r="KXP27" s="33">
        <v>0</v>
      </c>
      <c r="KXQ27" s="33">
        <v>0</v>
      </c>
      <c r="KXR27" s="33">
        <v>0</v>
      </c>
      <c r="KXS27" s="33">
        <v>0</v>
      </c>
      <c r="KXT27" s="33">
        <v>0</v>
      </c>
      <c r="KXU27" s="33">
        <v>0</v>
      </c>
      <c r="KXV27" s="33">
        <v>0</v>
      </c>
      <c r="KXW27" s="33">
        <v>0</v>
      </c>
      <c r="KXX27" s="33">
        <v>0</v>
      </c>
      <c r="KXY27" s="33">
        <v>0</v>
      </c>
      <c r="KXZ27" s="33">
        <v>0</v>
      </c>
      <c r="KYA27" s="33">
        <v>0</v>
      </c>
      <c r="KYB27" s="33">
        <v>0</v>
      </c>
      <c r="KYC27" s="33">
        <v>0</v>
      </c>
      <c r="KYD27" s="33">
        <v>0</v>
      </c>
      <c r="KYE27" s="33">
        <v>0</v>
      </c>
      <c r="KYF27" s="33">
        <v>0</v>
      </c>
      <c r="KYG27" s="33">
        <v>0</v>
      </c>
      <c r="KYH27" s="33">
        <v>0</v>
      </c>
      <c r="KYI27" s="33">
        <v>0</v>
      </c>
      <c r="KYJ27" s="33">
        <v>0</v>
      </c>
      <c r="KYK27" s="33">
        <v>0</v>
      </c>
      <c r="KYL27" s="33">
        <v>0</v>
      </c>
      <c r="KYM27" s="33">
        <v>0</v>
      </c>
      <c r="KYN27" s="33">
        <v>0</v>
      </c>
      <c r="KYO27" s="33">
        <v>0</v>
      </c>
      <c r="KYP27" s="33">
        <v>0</v>
      </c>
      <c r="KYQ27" s="33">
        <v>0</v>
      </c>
      <c r="KYR27" s="33">
        <v>0</v>
      </c>
      <c r="KYS27" s="33">
        <v>0</v>
      </c>
      <c r="KYT27" s="33">
        <v>0</v>
      </c>
      <c r="KYU27" s="33">
        <v>0</v>
      </c>
      <c r="KYV27" s="33">
        <v>0</v>
      </c>
      <c r="KYW27" s="33">
        <v>0</v>
      </c>
      <c r="KYX27" s="33">
        <v>0</v>
      </c>
      <c r="KYY27" s="33">
        <v>0</v>
      </c>
      <c r="KYZ27" s="33">
        <v>0</v>
      </c>
      <c r="KZA27" s="33">
        <v>0</v>
      </c>
      <c r="KZB27" s="33">
        <v>0</v>
      </c>
      <c r="KZC27" s="33">
        <v>0</v>
      </c>
      <c r="KZD27" s="33">
        <v>0</v>
      </c>
      <c r="KZE27" s="33">
        <v>0</v>
      </c>
      <c r="KZF27" s="33">
        <v>0</v>
      </c>
      <c r="KZG27" s="33">
        <v>0</v>
      </c>
      <c r="KZH27" s="33">
        <v>0</v>
      </c>
      <c r="KZI27" s="33">
        <v>0</v>
      </c>
      <c r="KZJ27" s="33">
        <v>0</v>
      </c>
      <c r="KZK27" s="33">
        <v>0</v>
      </c>
      <c r="KZL27" s="33">
        <v>0</v>
      </c>
      <c r="KZM27" s="33">
        <v>0</v>
      </c>
      <c r="KZN27" s="33">
        <v>0</v>
      </c>
      <c r="KZO27" s="33">
        <v>0</v>
      </c>
      <c r="KZP27" s="33">
        <v>0</v>
      </c>
      <c r="KZQ27" s="33">
        <v>0</v>
      </c>
      <c r="KZR27" s="33">
        <v>0</v>
      </c>
      <c r="KZS27" s="33">
        <v>0</v>
      </c>
      <c r="KZT27" s="33">
        <v>0</v>
      </c>
      <c r="KZU27" s="33">
        <v>0</v>
      </c>
      <c r="KZV27" s="33">
        <v>0</v>
      </c>
      <c r="KZW27" s="33">
        <v>0</v>
      </c>
      <c r="KZX27" s="33">
        <v>0</v>
      </c>
      <c r="KZY27" s="33">
        <v>0</v>
      </c>
      <c r="KZZ27" s="33">
        <v>0</v>
      </c>
      <c r="LAA27" s="33">
        <v>0</v>
      </c>
      <c r="LAB27" s="33">
        <v>0</v>
      </c>
      <c r="LAC27" s="33">
        <v>0</v>
      </c>
      <c r="LAD27" s="33">
        <v>0</v>
      </c>
      <c r="LAE27" s="33">
        <v>0</v>
      </c>
      <c r="LAF27" s="33">
        <v>0</v>
      </c>
      <c r="LAG27" s="33">
        <v>0</v>
      </c>
      <c r="LAH27" s="33">
        <v>0</v>
      </c>
      <c r="LAI27" s="33">
        <v>0</v>
      </c>
      <c r="LAJ27" s="33">
        <v>0</v>
      </c>
      <c r="LAK27" s="33">
        <v>0</v>
      </c>
      <c r="LAL27" s="33">
        <v>0</v>
      </c>
      <c r="LAM27" s="33">
        <v>0</v>
      </c>
      <c r="LAN27" s="33">
        <v>0</v>
      </c>
      <c r="LAO27" s="33">
        <v>0</v>
      </c>
      <c r="LAP27" s="33">
        <v>0</v>
      </c>
      <c r="LAQ27" s="33">
        <v>0</v>
      </c>
      <c r="LAR27" s="33">
        <v>0</v>
      </c>
      <c r="LAS27" s="33">
        <v>0</v>
      </c>
      <c r="LAT27" s="33">
        <v>0</v>
      </c>
      <c r="LAU27" s="33">
        <v>0</v>
      </c>
      <c r="LAV27" s="33">
        <v>0</v>
      </c>
      <c r="LAW27" s="33">
        <v>0</v>
      </c>
      <c r="LAX27" s="33">
        <v>0</v>
      </c>
      <c r="LAY27" s="33">
        <v>0</v>
      </c>
      <c r="LAZ27" s="33">
        <v>0</v>
      </c>
      <c r="LBA27" s="33">
        <v>0</v>
      </c>
      <c r="LBB27" s="33">
        <v>0</v>
      </c>
      <c r="LBC27" s="33">
        <v>0</v>
      </c>
      <c r="LBD27" s="33">
        <v>0</v>
      </c>
      <c r="LBE27" s="33">
        <v>0</v>
      </c>
      <c r="LBF27" s="33">
        <v>0</v>
      </c>
      <c r="LBG27" s="33">
        <v>0</v>
      </c>
      <c r="LBH27" s="33">
        <v>0</v>
      </c>
      <c r="LBI27" s="33">
        <v>0</v>
      </c>
      <c r="LBJ27" s="33">
        <v>0</v>
      </c>
      <c r="LBK27" s="33">
        <v>0</v>
      </c>
      <c r="LBL27" s="33">
        <v>0</v>
      </c>
      <c r="LBM27" s="33">
        <v>0</v>
      </c>
      <c r="LBN27" s="33">
        <v>0</v>
      </c>
      <c r="LBO27" s="33">
        <v>0</v>
      </c>
      <c r="LBP27" s="33">
        <v>0</v>
      </c>
      <c r="LBQ27" s="33">
        <v>0</v>
      </c>
      <c r="LBR27" s="33">
        <v>0</v>
      </c>
      <c r="LBS27" s="33">
        <v>0</v>
      </c>
      <c r="LBT27" s="33">
        <v>0</v>
      </c>
      <c r="LBU27" s="33">
        <v>0</v>
      </c>
      <c r="LBV27" s="33">
        <v>0</v>
      </c>
      <c r="LBW27" s="33">
        <v>0</v>
      </c>
      <c r="LBX27" s="33">
        <v>0</v>
      </c>
      <c r="LBY27" s="33">
        <v>0</v>
      </c>
      <c r="LBZ27" s="33">
        <v>0</v>
      </c>
      <c r="LCA27" s="33">
        <v>0</v>
      </c>
      <c r="LCB27" s="33">
        <v>0</v>
      </c>
      <c r="LCC27" s="33">
        <v>0</v>
      </c>
      <c r="LCD27" s="33">
        <v>0</v>
      </c>
      <c r="LCE27" s="33">
        <v>0</v>
      </c>
      <c r="LCF27" s="33">
        <v>0</v>
      </c>
      <c r="LCG27" s="33">
        <v>0</v>
      </c>
      <c r="LCH27" s="33">
        <v>0</v>
      </c>
      <c r="LCI27" s="33">
        <v>0</v>
      </c>
      <c r="LCJ27" s="33">
        <v>0</v>
      </c>
      <c r="LCK27" s="33">
        <v>0</v>
      </c>
      <c r="LCL27" s="33">
        <v>0</v>
      </c>
      <c r="LCM27" s="33">
        <v>0</v>
      </c>
      <c r="LCN27" s="33">
        <v>0</v>
      </c>
      <c r="LCO27" s="33">
        <v>0</v>
      </c>
      <c r="LCP27" s="33">
        <v>0</v>
      </c>
      <c r="LCQ27" s="33">
        <v>0</v>
      </c>
      <c r="LCR27" s="33">
        <v>0</v>
      </c>
      <c r="LCS27" s="33">
        <v>0</v>
      </c>
      <c r="LCT27" s="33">
        <v>0</v>
      </c>
      <c r="LCU27" s="33">
        <v>0</v>
      </c>
      <c r="LCV27" s="33">
        <v>0</v>
      </c>
      <c r="LCW27" s="33">
        <v>0</v>
      </c>
      <c r="LCX27" s="33">
        <v>0</v>
      </c>
      <c r="LCY27" s="33">
        <v>0</v>
      </c>
      <c r="LCZ27" s="33">
        <v>0</v>
      </c>
      <c r="LDA27" s="33">
        <v>0</v>
      </c>
      <c r="LDB27" s="33">
        <v>0</v>
      </c>
      <c r="LDC27" s="33">
        <v>0</v>
      </c>
      <c r="LDD27" s="33">
        <v>0</v>
      </c>
      <c r="LDE27" s="33">
        <v>0</v>
      </c>
      <c r="LDF27" s="33">
        <v>0</v>
      </c>
      <c r="LDG27" s="33">
        <v>0</v>
      </c>
      <c r="LDH27" s="33">
        <v>0</v>
      </c>
      <c r="LDI27" s="33">
        <v>0</v>
      </c>
      <c r="LDJ27" s="33">
        <v>0</v>
      </c>
      <c r="LDK27" s="33">
        <v>0</v>
      </c>
      <c r="LDL27" s="33">
        <v>0</v>
      </c>
      <c r="LDM27" s="33">
        <v>0</v>
      </c>
      <c r="LDN27" s="33">
        <v>0</v>
      </c>
      <c r="LDO27" s="33">
        <v>0</v>
      </c>
      <c r="LDP27" s="33">
        <v>0</v>
      </c>
      <c r="LDQ27" s="33">
        <v>0</v>
      </c>
      <c r="LDR27" s="33">
        <v>0</v>
      </c>
      <c r="LDS27" s="33">
        <v>0</v>
      </c>
      <c r="LDT27" s="33">
        <v>0</v>
      </c>
      <c r="LDU27" s="33">
        <v>0</v>
      </c>
      <c r="LDV27" s="33">
        <v>0</v>
      </c>
      <c r="LDW27" s="33">
        <v>0</v>
      </c>
      <c r="LDX27" s="33">
        <v>0</v>
      </c>
      <c r="LDY27" s="33">
        <v>0</v>
      </c>
      <c r="LDZ27" s="33">
        <v>0</v>
      </c>
      <c r="LEA27" s="33">
        <v>0</v>
      </c>
      <c r="LEB27" s="33">
        <v>0</v>
      </c>
      <c r="LEC27" s="33">
        <v>0</v>
      </c>
      <c r="LED27" s="33">
        <v>0</v>
      </c>
      <c r="LEE27" s="33">
        <v>0</v>
      </c>
      <c r="LEF27" s="33">
        <v>0</v>
      </c>
      <c r="LEG27" s="33">
        <v>0</v>
      </c>
      <c r="LEH27" s="33">
        <v>0</v>
      </c>
      <c r="LEI27" s="33">
        <v>0</v>
      </c>
      <c r="LEJ27" s="33">
        <v>0</v>
      </c>
      <c r="LEK27" s="33">
        <v>0</v>
      </c>
      <c r="LEL27" s="33">
        <v>0</v>
      </c>
      <c r="LEM27" s="33">
        <v>0</v>
      </c>
      <c r="LEN27" s="33">
        <v>0</v>
      </c>
      <c r="LEO27" s="33">
        <v>0</v>
      </c>
      <c r="LEP27" s="33">
        <v>0</v>
      </c>
      <c r="LEQ27" s="33">
        <v>0</v>
      </c>
      <c r="LER27" s="33">
        <v>0</v>
      </c>
      <c r="LES27" s="33">
        <v>0</v>
      </c>
      <c r="LET27" s="33">
        <v>0</v>
      </c>
      <c r="LEU27" s="33">
        <v>0</v>
      </c>
      <c r="LEV27" s="33">
        <v>0</v>
      </c>
      <c r="LEW27" s="33">
        <v>0</v>
      </c>
      <c r="LEX27" s="33">
        <v>0</v>
      </c>
      <c r="LEY27" s="33">
        <v>0</v>
      </c>
      <c r="LEZ27" s="33">
        <v>0</v>
      </c>
      <c r="LFA27" s="33">
        <v>0</v>
      </c>
      <c r="LFB27" s="33">
        <v>0</v>
      </c>
      <c r="LFC27" s="33">
        <v>0</v>
      </c>
      <c r="LFD27" s="33">
        <v>0</v>
      </c>
      <c r="LFE27" s="33">
        <v>0</v>
      </c>
      <c r="LFF27" s="33">
        <v>0</v>
      </c>
      <c r="LFG27" s="33">
        <v>0</v>
      </c>
      <c r="LFH27" s="33">
        <v>0</v>
      </c>
      <c r="LFI27" s="33">
        <v>0</v>
      </c>
      <c r="LFJ27" s="33">
        <v>0</v>
      </c>
      <c r="LFK27" s="33">
        <v>0</v>
      </c>
      <c r="LFL27" s="33">
        <v>0</v>
      </c>
      <c r="LFM27" s="33">
        <v>0</v>
      </c>
      <c r="LFN27" s="33">
        <v>0</v>
      </c>
      <c r="LFO27" s="33">
        <v>0</v>
      </c>
      <c r="LFP27" s="33">
        <v>0</v>
      </c>
      <c r="LFQ27" s="33">
        <v>0</v>
      </c>
      <c r="LFR27" s="33">
        <v>0</v>
      </c>
      <c r="LFS27" s="33">
        <v>0</v>
      </c>
      <c r="LFT27" s="33">
        <v>0</v>
      </c>
      <c r="LFU27" s="33">
        <v>0</v>
      </c>
      <c r="LFV27" s="33">
        <v>0</v>
      </c>
      <c r="LFW27" s="33">
        <v>0</v>
      </c>
      <c r="LFX27" s="33">
        <v>0</v>
      </c>
      <c r="LFY27" s="33">
        <v>0</v>
      </c>
      <c r="LFZ27" s="33">
        <v>0</v>
      </c>
      <c r="LGA27" s="33">
        <v>0</v>
      </c>
      <c r="LGB27" s="33">
        <v>0</v>
      </c>
      <c r="LGC27" s="33">
        <v>0</v>
      </c>
      <c r="LGD27" s="33">
        <v>0</v>
      </c>
      <c r="LGE27" s="33">
        <v>0</v>
      </c>
      <c r="LGF27" s="33">
        <v>0</v>
      </c>
      <c r="LGG27" s="33">
        <v>0</v>
      </c>
      <c r="LGH27" s="33">
        <v>0</v>
      </c>
      <c r="LGI27" s="33">
        <v>0</v>
      </c>
      <c r="LGJ27" s="33">
        <v>0</v>
      </c>
      <c r="LGK27" s="33">
        <v>0</v>
      </c>
      <c r="LGL27" s="33">
        <v>0</v>
      </c>
      <c r="LGM27" s="33">
        <v>0</v>
      </c>
      <c r="LGN27" s="33">
        <v>0</v>
      </c>
      <c r="LGO27" s="33">
        <v>0</v>
      </c>
      <c r="LGP27" s="33">
        <v>0</v>
      </c>
      <c r="LGQ27" s="33">
        <v>0</v>
      </c>
      <c r="LGR27" s="33">
        <v>0</v>
      </c>
      <c r="LGS27" s="33">
        <v>0</v>
      </c>
      <c r="LGT27" s="33">
        <v>0</v>
      </c>
      <c r="LGU27" s="33">
        <v>0</v>
      </c>
      <c r="LGV27" s="33">
        <v>0</v>
      </c>
      <c r="LGW27" s="33">
        <v>0</v>
      </c>
      <c r="LGX27" s="33">
        <v>0</v>
      </c>
      <c r="LGY27" s="33">
        <v>0</v>
      </c>
      <c r="LGZ27" s="33">
        <v>0</v>
      </c>
      <c r="LHA27" s="33">
        <v>0</v>
      </c>
      <c r="LHB27" s="33">
        <v>0</v>
      </c>
      <c r="LHC27" s="33">
        <v>0</v>
      </c>
      <c r="LHD27" s="33">
        <v>0</v>
      </c>
      <c r="LHE27" s="33">
        <v>0</v>
      </c>
      <c r="LHF27" s="33">
        <v>0</v>
      </c>
      <c r="LHG27" s="33">
        <v>0</v>
      </c>
      <c r="LHH27" s="33">
        <v>0</v>
      </c>
      <c r="LHI27" s="33">
        <v>0</v>
      </c>
      <c r="LHJ27" s="33">
        <v>0</v>
      </c>
      <c r="LHK27" s="33">
        <v>0</v>
      </c>
      <c r="LHL27" s="33">
        <v>0</v>
      </c>
      <c r="LHM27" s="33">
        <v>0</v>
      </c>
      <c r="LHN27" s="33">
        <v>0</v>
      </c>
      <c r="LHO27" s="33">
        <v>0</v>
      </c>
      <c r="LHP27" s="33">
        <v>0</v>
      </c>
      <c r="LHQ27" s="33">
        <v>0</v>
      </c>
      <c r="LHR27" s="33">
        <v>0</v>
      </c>
      <c r="LHS27" s="33">
        <v>0</v>
      </c>
      <c r="LHT27" s="33">
        <v>0</v>
      </c>
      <c r="LHU27" s="33">
        <v>0</v>
      </c>
      <c r="LHV27" s="33">
        <v>0</v>
      </c>
      <c r="LHW27" s="33">
        <v>0</v>
      </c>
      <c r="LHX27" s="33">
        <v>0</v>
      </c>
      <c r="LHY27" s="33">
        <v>0</v>
      </c>
      <c r="LHZ27" s="33">
        <v>0</v>
      </c>
      <c r="LIA27" s="33">
        <v>0</v>
      </c>
      <c r="LIB27" s="33">
        <v>0</v>
      </c>
      <c r="LIC27" s="33">
        <v>0</v>
      </c>
      <c r="LID27" s="33">
        <v>0</v>
      </c>
      <c r="LIE27" s="33">
        <v>0</v>
      </c>
      <c r="LIF27" s="33">
        <v>0</v>
      </c>
      <c r="LIG27" s="33">
        <v>0</v>
      </c>
      <c r="LIH27" s="33">
        <v>0</v>
      </c>
      <c r="LII27" s="33">
        <v>0</v>
      </c>
      <c r="LIJ27" s="33">
        <v>0</v>
      </c>
      <c r="LIK27" s="33">
        <v>0</v>
      </c>
      <c r="LIL27" s="33">
        <v>0</v>
      </c>
      <c r="LIM27" s="33">
        <v>0</v>
      </c>
      <c r="LIN27" s="33">
        <v>0</v>
      </c>
      <c r="LIO27" s="33">
        <v>0</v>
      </c>
      <c r="LIP27" s="33">
        <v>0</v>
      </c>
      <c r="LIQ27" s="33">
        <v>0</v>
      </c>
      <c r="LIR27" s="33">
        <v>0</v>
      </c>
      <c r="LIS27" s="33">
        <v>0</v>
      </c>
      <c r="LIT27" s="33">
        <v>0</v>
      </c>
      <c r="LIU27" s="33">
        <v>0</v>
      </c>
      <c r="LIV27" s="33">
        <v>0</v>
      </c>
      <c r="LIW27" s="33">
        <v>0</v>
      </c>
      <c r="LIX27" s="33">
        <v>0</v>
      </c>
      <c r="LIY27" s="33">
        <v>0</v>
      </c>
      <c r="LIZ27" s="33">
        <v>0</v>
      </c>
      <c r="LJA27" s="33">
        <v>0</v>
      </c>
      <c r="LJB27" s="33">
        <v>0</v>
      </c>
      <c r="LJC27" s="33">
        <v>0</v>
      </c>
      <c r="LJD27" s="33">
        <v>0</v>
      </c>
      <c r="LJE27" s="33">
        <v>0</v>
      </c>
      <c r="LJF27" s="33">
        <v>0</v>
      </c>
      <c r="LJG27" s="33">
        <v>0</v>
      </c>
      <c r="LJH27" s="33">
        <v>0</v>
      </c>
      <c r="LJI27" s="33">
        <v>0</v>
      </c>
      <c r="LJJ27" s="33">
        <v>0</v>
      </c>
      <c r="LJK27" s="33">
        <v>0</v>
      </c>
      <c r="LJL27" s="33">
        <v>0</v>
      </c>
      <c r="LJM27" s="33">
        <v>0</v>
      </c>
      <c r="LJN27" s="33">
        <v>0</v>
      </c>
      <c r="LJO27" s="33">
        <v>0</v>
      </c>
      <c r="LJP27" s="33">
        <v>0</v>
      </c>
      <c r="LJQ27" s="33">
        <v>0</v>
      </c>
      <c r="LJR27" s="33">
        <v>0</v>
      </c>
      <c r="LJS27" s="33">
        <v>0</v>
      </c>
      <c r="LJT27" s="33">
        <v>0</v>
      </c>
      <c r="LJU27" s="33">
        <v>0</v>
      </c>
      <c r="LJV27" s="33">
        <v>0</v>
      </c>
      <c r="LJW27" s="33">
        <v>0</v>
      </c>
      <c r="LJX27" s="33">
        <v>0</v>
      </c>
      <c r="LJY27" s="33">
        <v>0</v>
      </c>
      <c r="LJZ27" s="33">
        <v>0</v>
      </c>
      <c r="LKA27" s="33">
        <v>0</v>
      </c>
      <c r="LKB27" s="33">
        <v>0</v>
      </c>
      <c r="LKC27" s="33">
        <v>0</v>
      </c>
      <c r="LKD27" s="33">
        <v>0</v>
      </c>
      <c r="LKE27" s="33">
        <v>0</v>
      </c>
      <c r="LKF27" s="33">
        <v>0</v>
      </c>
      <c r="LKG27" s="33">
        <v>0</v>
      </c>
      <c r="LKH27" s="33">
        <v>0</v>
      </c>
      <c r="LKI27" s="33">
        <v>0</v>
      </c>
      <c r="LKJ27" s="33">
        <v>0</v>
      </c>
      <c r="LKK27" s="33">
        <v>0</v>
      </c>
      <c r="LKL27" s="33">
        <v>0</v>
      </c>
      <c r="LKM27" s="33">
        <v>0</v>
      </c>
      <c r="LKN27" s="33">
        <v>0</v>
      </c>
      <c r="LKO27" s="33">
        <v>0</v>
      </c>
      <c r="LKP27" s="33">
        <v>0</v>
      </c>
      <c r="LKQ27" s="33">
        <v>0</v>
      </c>
      <c r="LKR27" s="33">
        <v>0</v>
      </c>
      <c r="LKS27" s="33">
        <v>0</v>
      </c>
      <c r="LKT27" s="33">
        <v>0</v>
      </c>
      <c r="LKU27" s="33">
        <v>0</v>
      </c>
      <c r="LKV27" s="33">
        <v>0</v>
      </c>
      <c r="LKW27" s="33">
        <v>0</v>
      </c>
      <c r="LKX27" s="33">
        <v>0</v>
      </c>
      <c r="LKY27" s="33">
        <v>0</v>
      </c>
      <c r="LKZ27" s="33">
        <v>0</v>
      </c>
      <c r="LLA27" s="33">
        <v>0</v>
      </c>
      <c r="LLB27" s="33">
        <v>0</v>
      </c>
      <c r="LLC27" s="33">
        <v>0</v>
      </c>
      <c r="LLD27" s="33">
        <v>0</v>
      </c>
      <c r="LLE27" s="33">
        <v>0</v>
      </c>
      <c r="LLF27" s="33">
        <v>0</v>
      </c>
      <c r="LLG27" s="33">
        <v>0</v>
      </c>
      <c r="LLH27" s="33">
        <v>0</v>
      </c>
      <c r="LLI27" s="33">
        <v>0</v>
      </c>
      <c r="LLJ27" s="33">
        <v>0</v>
      </c>
      <c r="LLK27" s="33">
        <v>0</v>
      </c>
      <c r="LLL27" s="33">
        <v>0</v>
      </c>
      <c r="LLM27" s="33">
        <v>0</v>
      </c>
      <c r="LLN27" s="33">
        <v>0</v>
      </c>
      <c r="LLO27" s="33">
        <v>0</v>
      </c>
      <c r="LLP27" s="33">
        <v>0</v>
      </c>
      <c r="LLQ27" s="33">
        <v>0</v>
      </c>
      <c r="LLR27" s="33">
        <v>0</v>
      </c>
      <c r="LLS27" s="33">
        <v>0</v>
      </c>
      <c r="LLT27" s="33">
        <v>0</v>
      </c>
      <c r="LLU27" s="33">
        <v>0</v>
      </c>
      <c r="LLV27" s="33">
        <v>0</v>
      </c>
      <c r="LLW27" s="33">
        <v>0</v>
      </c>
      <c r="LLX27" s="33">
        <v>0</v>
      </c>
      <c r="LLY27" s="33">
        <v>0</v>
      </c>
      <c r="LLZ27" s="33">
        <v>0</v>
      </c>
      <c r="LMA27" s="33">
        <v>0</v>
      </c>
      <c r="LMB27" s="33">
        <v>0</v>
      </c>
      <c r="LMC27" s="33">
        <v>0</v>
      </c>
      <c r="LMD27" s="33">
        <v>0</v>
      </c>
      <c r="LME27" s="33">
        <v>0</v>
      </c>
      <c r="LMF27" s="33">
        <v>0</v>
      </c>
      <c r="LMG27" s="33">
        <v>0</v>
      </c>
      <c r="LMH27" s="33">
        <v>0</v>
      </c>
      <c r="LMI27" s="33">
        <v>0</v>
      </c>
      <c r="LMJ27" s="33">
        <v>0</v>
      </c>
      <c r="LMK27" s="33">
        <v>0</v>
      </c>
      <c r="LML27" s="33">
        <v>0</v>
      </c>
      <c r="LMM27" s="33">
        <v>0</v>
      </c>
      <c r="LMN27" s="33">
        <v>0</v>
      </c>
      <c r="LMO27" s="33">
        <v>0</v>
      </c>
      <c r="LMP27" s="33">
        <v>0</v>
      </c>
      <c r="LMQ27" s="33">
        <v>0</v>
      </c>
      <c r="LMR27" s="33">
        <v>0</v>
      </c>
      <c r="LMS27" s="33">
        <v>0</v>
      </c>
      <c r="LMT27" s="33">
        <v>0</v>
      </c>
      <c r="LMU27" s="33">
        <v>0</v>
      </c>
      <c r="LMV27" s="33">
        <v>0</v>
      </c>
      <c r="LMW27" s="33">
        <v>0</v>
      </c>
      <c r="LMX27" s="33">
        <v>0</v>
      </c>
      <c r="LMY27" s="33">
        <v>0</v>
      </c>
      <c r="LMZ27" s="33">
        <v>0</v>
      </c>
      <c r="LNA27" s="33">
        <v>0</v>
      </c>
      <c r="LNB27" s="33">
        <v>0</v>
      </c>
      <c r="LNC27" s="33">
        <v>0</v>
      </c>
      <c r="LND27" s="33">
        <v>0</v>
      </c>
      <c r="LNE27" s="33">
        <v>0</v>
      </c>
      <c r="LNF27" s="33">
        <v>0</v>
      </c>
      <c r="LNG27" s="33">
        <v>0</v>
      </c>
      <c r="LNH27" s="33">
        <v>0</v>
      </c>
      <c r="LNI27" s="33">
        <v>0</v>
      </c>
      <c r="LNJ27" s="33">
        <v>0</v>
      </c>
      <c r="LNK27" s="33">
        <v>0</v>
      </c>
      <c r="LNL27" s="33">
        <v>0</v>
      </c>
      <c r="LNM27" s="33">
        <v>0</v>
      </c>
      <c r="LNN27" s="33">
        <v>0</v>
      </c>
      <c r="LNO27" s="33">
        <v>0</v>
      </c>
      <c r="LNP27" s="33">
        <v>0</v>
      </c>
      <c r="LNQ27" s="33">
        <v>0</v>
      </c>
      <c r="LNR27" s="33">
        <v>0</v>
      </c>
      <c r="LNS27" s="33">
        <v>0</v>
      </c>
      <c r="LNT27" s="33">
        <v>0</v>
      </c>
      <c r="LNU27" s="33">
        <v>0</v>
      </c>
      <c r="LNV27" s="33">
        <v>0</v>
      </c>
      <c r="LNW27" s="33">
        <v>0</v>
      </c>
      <c r="LNX27" s="33">
        <v>0</v>
      </c>
      <c r="LNY27" s="33">
        <v>0</v>
      </c>
      <c r="LNZ27" s="33">
        <v>0</v>
      </c>
      <c r="LOA27" s="33">
        <v>0</v>
      </c>
      <c r="LOB27" s="33">
        <v>0</v>
      </c>
      <c r="LOC27" s="33">
        <v>0</v>
      </c>
      <c r="LOD27" s="33">
        <v>0</v>
      </c>
      <c r="LOE27" s="33">
        <v>0</v>
      </c>
      <c r="LOF27" s="33">
        <v>0</v>
      </c>
      <c r="LOG27" s="33">
        <v>0</v>
      </c>
      <c r="LOH27" s="33">
        <v>0</v>
      </c>
      <c r="LOI27" s="33">
        <v>0</v>
      </c>
      <c r="LOJ27" s="33">
        <v>0</v>
      </c>
      <c r="LOK27" s="33">
        <v>0</v>
      </c>
      <c r="LOL27" s="33">
        <v>0</v>
      </c>
      <c r="LOM27" s="33">
        <v>0</v>
      </c>
      <c r="LON27" s="33">
        <v>0</v>
      </c>
      <c r="LOO27" s="33">
        <v>0</v>
      </c>
      <c r="LOP27" s="33">
        <v>0</v>
      </c>
      <c r="LOQ27" s="33">
        <v>0</v>
      </c>
      <c r="LOR27" s="33">
        <v>0</v>
      </c>
      <c r="LOS27" s="33">
        <v>0</v>
      </c>
      <c r="LOT27" s="33">
        <v>0</v>
      </c>
      <c r="LOU27" s="33">
        <v>0</v>
      </c>
      <c r="LOV27" s="33">
        <v>0</v>
      </c>
      <c r="LOW27" s="33">
        <v>0</v>
      </c>
      <c r="LOX27" s="33">
        <v>0</v>
      </c>
      <c r="LOY27" s="33">
        <v>0</v>
      </c>
      <c r="LOZ27" s="33">
        <v>0</v>
      </c>
      <c r="LPA27" s="33">
        <v>0</v>
      </c>
      <c r="LPB27" s="33">
        <v>0</v>
      </c>
      <c r="LPC27" s="33">
        <v>0</v>
      </c>
      <c r="LPD27" s="33">
        <v>0</v>
      </c>
      <c r="LPE27" s="33">
        <v>0</v>
      </c>
      <c r="LPF27" s="33">
        <v>0</v>
      </c>
      <c r="LPG27" s="33">
        <v>0</v>
      </c>
      <c r="LPH27" s="33">
        <v>0</v>
      </c>
      <c r="LPI27" s="33">
        <v>0</v>
      </c>
      <c r="LPJ27" s="33">
        <v>0</v>
      </c>
      <c r="LPK27" s="33">
        <v>0</v>
      </c>
      <c r="LPL27" s="33">
        <v>0</v>
      </c>
      <c r="LPM27" s="33">
        <v>0</v>
      </c>
      <c r="LPN27" s="33">
        <v>0</v>
      </c>
      <c r="LPO27" s="33">
        <v>0</v>
      </c>
      <c r="LPP27" s="33">
        <v>0</v>
      </c>
      <c r="LPQ27" s="33">
        <v>0</v>
      </c>
      <c r="LPR27" s="33">
        <v>0</v>
      </c>
      <c r="LPS27" s="33">
        <v>0</v>
      </c>
      <c r="LPT27" s="33">
        <v>0</v>
      </c>
      <c r="LPU27" s="33">
        <v>0</v>
      </c>
      <c r="LPV27" s="33">
        <v>0</v>
      </c>
      <c r="LPW27" s="33">
        <v>0</v>
      </c>
      <c r="LPX27" s="33">
        <v>0</v>
      </c>
      <c r="LPY27" s="33">
        <v>0</v>
      </c>
      <c r="LPZ27" s="33">
        <v>0</v>
      </c>
      <c r="LQA27" s="33">
        <v>0</v>
      </c>
      <c r="LQB27" s="33">
        <v>0</v>
      </c>
      <c r="LQC27" s="33">
        <v>0</v>
      </c>
      <c r="LQD27" s="33">
        <v>0</v>
      </c>
      <c r="LQE27" s="33">
        <v>0</v>
      </c>
      <c r="LQF27" s="33">
        <v>0</v>
      </c>
      <c r="LQG27" s="33">
        <v>0</v>
      </c>
      <c r="LQH27" s="33">
        <v>0</v>
      </c>
      <c r="LQI27" s="33">
        <v>0</v>
      </c>
      <c r="LQJ27" s="33">
        <v>0</v>
      </c>
      <c r="LQK27" s="33">
        <v>0</v>
      </c>
      <c r="LQL27" s="33">
        <v>0</v>
      </c>
      <c r="LQM27" s="33">
        <v>0</v>
      </c>
      <c r="LQN27" s="33">
        <v>0</v>
      </c>
      <c r="LQO27" s="33">
        <v>0</v>
      </c>
      <c r="LQP27" s="33">
        <v>0</v>
      </c>
      <c r="LQQ27" s="33">
        <v>0</v>
      </c>
      <c r="LQR27" s="33">
        <v>0</v>
      </c>
      <c r="LQS27" s="33">
        <v>0</v>
      </c>
      <c r="LQT27" s="33">
        <v>0</v>
      </c>
      <c r="LQU27" s="33">
        <v>0</v>
      </c>
      <c r="LQV27" s="33">
        <v>0</v>
      </c>
      <c r="LQW27" s="33">
        <v>0</v>
      </c>
      <c r="LQX27" s="33">
        <v>0</v>
      </c>
      <c r="LQY27" s="33">
        <v>0</v>
      </c>
      <c r="LQZ27" s="33">
        <v>0</v>
      </c>
      <c r="LRA27" s="33">
        <v>0</v>
      </c>
      <c r="LRB27" s="33">
        <v>0</v>
      </c>
      <c r="LRC27" s="33">
        <v>0</v>
      </c>
      <c r="LRD27" s="33">
        <v>0</v>
      </c>
      <c r="LRE27" s="33">
        <v>0</v>
      </c>
      <c r="LRF27" s="33">
        <v>0</v>
      </c>
      <c r="LRG27" s="33">
        <v>0</v>
      </c>
      <c r="LRH27" s="33">
        <v>0</v>
      </c>
      <c r="LRI27" s="33">
        <v>0</v>
      </c>
      <c r="LRJ27" s="33">
        <v>0</v>
      </c>
      <c r="LRK27" s="33">
        <v>0</v>
      </c>
      <c r="LRL27" s="33">
        <v>0</v>
      </c>
      <c r="LRM27" s="33">
        <v>0</v>
      </c>
      <c r="LRN27" s="33">
        <v>0</v>
      </c>
      <c r="LRO27" s="33">
        <v>0</v>
      </c>
      <c r="LRP27" s="33">
        <v>0</v>
      </c>
      <c r="LRQ27" s="33">
        <v>0</v>
      </c>
      <c r="LRR27" s="33">
        <v>0</v>
      </c>
      <c r="LRS27" s="33">
        <v>0</v>
      </c>
      <c r="LRT27" s="33">
        <v>0</v>
      </c>
      <c r="LRU27" s="33">
        <v>0</v>
      </c>
      <c r="LRV27" s="33">
        <v>0</v>
      </c>
      <c r="LRW27" s="33">
        <v>0</v>
      </c>
      <c r="LRX27" s="33">
        <v>0</v>
      </c>
      <c r="LRY27" s="33">
        <v>0</v>
      </c>
      <c r="LRZ27" s="33">
        <v>0</v>
      </c>
      <c r="LSA27" s="33">
        <v>0</v>
      </c>
      <c r="LSB27" s="33">
        <v>0</v>
      </c>
      <c r="LSC27" s="33">
        <v>0</v>
      </c>
      <c r="LSD27" s="33">
        <v>0</v>
      </c>
      <c r="LSE27" s="33">
        <v>0</v>
      </c>
      <c r="LSF27" s="33">
        <v>0</v>
      </c>
      <c r="LSG27" s="33">
        <v>0</v>
      </c>
      <c r="LSH27" s="33">
        <v>0</v>
      </c>
      <c r="LSI27" s="33">
        <v>0</v>
      </c>
      <c r="LSJ27" s="33">
        <v>0</v>
      </c>
      <c r="LSK27" s="33">
        <v>0</v>
      </c>
      <c r="LSL27" s="33">
        <v>0</v>
      </c>
      <c r="LSM27" s="33">
        <v>0</v>
      </c>
      <c r="LSN27" s="33">
        <v>0</v>
      </c>
      <c r="LSO27" s="33">
        <v>0</v>
      </c>
      <c r="LSP27" s="33">
        <v>0</v>
      </c>
      <c r="LSQ27" s="33">
        <v>0</v>
      </c>
      <c r="LSR27" s="33">
        <v>0</v>
      </c>
      <c r="LSS27" s="33">
        <v>0</v>
      </c>
      <c r="LST27" s="33">
        <v>0</v>
      </c>
      <c r="LSU27" s="33">
        <v>0</v>
      </c>
      <c r="LSV27" s="33">
        <v>0</v>
      </c>
      <c r="LSW27" s="33">
        <v>0</v>
      </c>
      <c r="LSX27" s="33">
        <v>0</v>
      </c>
      <c r="LSY27" s="33">
        <v>0</v>
      </c>
      <c r="LSZ27" s="33">
        <v>0</v>
      </c>
      <c r="LTA27" s="33">
        <v>0</v>
      </c>
      <c r="LTB27" s="33">
        <v>0</v>
      </c>
      <c r="LTC27" s="33">
        <v>0</v>
      </c>
      <c r="LTD27" s="33">
        <v>0</v>
      </c>
      <c r="LTE27" s="33">
        <v>0</v>
      </c>
      <c r="LTF27" s="33">
        <v>0</v>
      </c>
      <c r="LTG27" s="33">
        <v>0</v>
      </c>
      <c r="LTH27" s="33">
        <v>0</v>
      </c>
      <c r="LTI27" s="33">
        <v>0</v>
      </c>
      <c r="LTJ27" s="33">
        <v>0</v>
      </c>
      <c r="LTK27" s="33">
        <v>0</v>
      </c>
      <c r="LTL27" s="33">
        <v>0</v>
      </c>
      <c r="LTM27" s="33">
        <v>0</v>
      </c>
      <c r="LTN27" s="33">
        <v>0</v>
      </c>
      <c r="LTO27" s="33">
        <v>0</v>
      </c>
      <c r="LTP27" s="33">
        <v>0</v>
      </c>
      <c r="LTQ27" s="33">
        <v>0</v>
      </c>
      <c r="LTR27" s="33">
        <v>0</v>
      </c>
      <c r="LTS27" s="33">
        <v>0</v>
      </c>
      <c r="LTT27" s="33">
        <v>0</v>
      </c>
      <c r="LTU27" s="33">
        <v>0</v>
      </c>
      <c r="LTV27" s="33">
        <v>0</v>
      </c>
      <c r="LTW27" s="33">
        <v>0</v>
      </c>
      <c r="LTX27" s="33">
        <v>0</v>
      </c>
      <c r="LTY27" s="33">
        <v>0</v>
      </c>
      <c r="LTZ27" s="33">
        <v>0</v>
      </c>
      <c r="LUA27" s="33">
        <v>0</v>
      </c>
      <c r="LUB27" s="33">
        <v>0</v>
      </c>
      <c r="LUC27" s="33">
        <v>0</v>
      </c>
      <c r="LUD27" s="33">
        <v>0</v>
      </c>
      <c r="LUE27" s="33">
        <v>0</v>
      </c>
      <c r="LUF27" s="33">
        <v>0</v>
      </c>
      <c r="LUG27" s="33">
        <v>0</v>
      </c>
      <c r="LUH27" s="33">
        <v>0</v>
      </c>
      <c r="LUI27" s="33">
        <v>0</v>
      </c>
      <c r="LUJ27" s="33">
        <v>0</v>
      </c>
      <c r="LUK27" s="33">
        <v>0</v>
      </c>
      <c r="LUL27" s="33">
        <v>0</v>
      </c>
      <c r="LUM27" s="33">
        <v>0</v>
      </c>
      <c r="LUN27" s="33">
        <v>0</v>
      </c>
      <c r="LUO27" s="33">
        <v>0</v>
      </c>
      <c r="LUP27" s="33">
        <v>0</v>
      </c>
      <c r="LUQ27" s="33">
        <v>0</v>
      </c>
      <c r="LUR27" s="33">
        <v>0</v>
      </c>
      <c r="LUS27" s="33">
        <v>0</v>
      </c>
      <c r="LUT27" s="33">
        <v>0</v>
      </c>
      <c r="LUU27" s="33">
        <v>0</v>
      </c>
      <c r="LUV27" s="33">
        <v>0</v>
      </c>
      <c r="LUW27" s="33">
        <v>0</v>
      </c>
      <c r="LUX27" s="33">
        <v>0</v>
      </c>
      <c r="LUY27" s="33">
        <v>0</v>
      </c>
      <c r="LUZ27" s="33">
        <v>0</v>
      </c>
      <c r="LVA27" s="33">
        <v>0</v>
      </c>
      <c r="LVB27" s="33">
        <v>0</v>
      </c>
      <c r="LVC27" s="33">
        <v>0</v>
      </c>
      <c r="LVD27" s="33">
        <v>0</v>
      </c>
      <c r="LVE27" s="33">
        <v>0</v>
      </c>
      <c r="LVF27" s="33">
        <v>0</v>
      </c>
      <c r="LVG27" s="33">
        <v>0</v>
      </c>
      <c r="LVH27" s="33">
        <v>0</v>
      </c>
      <c r="LVI27" s="33">
        <v>0</v>
      </c>
      <c r="LVJ27" s="33">
        <v>0</v>
      </c>
      <c r="LVK27" s="33">
        <v>0</v>
      </c>
      <c r="LVL27" s="33">
        <v>0</v>
      </c>
      <c r="LVM27" s="33">
        <v>0</v>
      </c>
      <c r="LVN27" s="33">
        <v>0</v>
      </c>
      <c r="LVO27" s="33">
        <v>0</v>
      </c>
      <c r="LVP27" s="33">
        <v>0</v>
      </c>
      <c r="LVQ27" s="33">
        <v>0</v>
      </c>
      <c r="LVR27" s="33">
        <v>0</v>
      </c>
      <c r="LVS27" s="33">
        <v>0</v>
      </c>
      <c r="LVT27" s="33">
        <v>0</v>
      </c>
      <c r="LVU27" s="33">
        <v>0</v>
      </c>
      <c r="LVV27" s="33">
        <v>0</v>
      </c>
      <c r="LVW27" s="33">
        <v>0</v>
      </c>
      <c r="LVX27" s="33">
        <v>0</v>
      </c>
      <c r="LVY27" s="33">
        <v>0</v>
      </c>
      <c r="LVZ27" s="33">
        <v>0</v>
      </c>
      <c r="LWA27" s="33">
        <v>0</v>
      </c>
      <c r="LWB27" s="33">
        <v>0</v>
      </c>
      <c r="LWC27" s="33">
        <v>0</v>
      </c>
      <c r="LWD27" s="33">
        <v>0</v>
      </c>
      <c r="LWE27" s="33">
        <v>0</v>
      </c>
      <c r="LWF27" s="33">
        <v>0</v>
      </c>
      <c r="LWG27" s="33">
        <v>0</v>
      </c>
      <c r="LWH27" s="33">
        <v>0</v>
      </c>
      <c r="LWI27" s="33">
        <v>0</v>
      </c>
      <c r="LWJ27" s="33">
        <v>0</v>
      </c>
      <c r="LWK27" s="33">
        <v>0</v>
      </c>
      <c r="LWL27" s="33">
        <v>0</v>
      </c>
      <c r="LWM27" s="33">
        <v>0</v>
      </c>
      <c r="LWN27" s="33">
        <v>0</v>
      </c>
      <c r="LWO27" s="33">
        <v>0</v>
      </c>
      <c r="LWP27" s="33">
        <v>0</v>
      </c>
      <c r="LWQ27" s="33">
        <v>0</v>
      </c>
      <c r="LWR27" s="33">
        <v>0</v>
      </c>
      <c r="LWS27" s="33">
        <v>0</v>
      </c>
      <c r="LWT27" s="33">
        <v>0</v>
      </c>
      <c r="LWU27" s="33">
        <v>0</v>
      </c>
      <c r="LWV27" s="33">
        <v>0</v>
      </c>
      <c r="LWW27" s="33">
        <v>0</v>
      </c>
      <c r="LWX27" s="33">
        <v>0</v>
      </c>
      <c r="LWY27" s="33">
        <v>0</v>
      </c>
      <c r="LWZ27" s="33">
        <v>0</v>
      </c>
      <c r="LXA27" s="33">
        <v>0</v>
      </c>
      <c r="LXB27" s="33">
        <v>0</v>
      </c>
      <c r="LXC27" s="33">
        <v>0</v>
      </c>
      <c r="LXD27" s="33">
        <v>0</v>
      </c>
      <c r="LXE27" s="33">
        <v>0</v>
      </c>
      <c r="LXF27" s="33">
        <v>0</v>
      </c>
      <c r="LXG27" s="33">
        <v>0</v>
      </c>
      <c r="LXH27" s="33">
        <v>0</v>
      </c>
      <c r="LXI27" s="33">
        <v>0</v>
      </c>
      <c r="LXJ27" s="33">
        <v>0</v>
      </c>
      <c r="LXK27" s="33">
        <v>0</v>
      </c>
      <c r="LXL27" s="33">
        <v>0</v>
      </c>
      <c r="LXM27" s="33">
        <v>0</v>
      </c>
      <c r="LXN27" s="33">
        <v>0</v>
      </c>
      <c r="LXO27" s="33">
        <v>0</v>
      </c>
      <c r="LXP27" s="33">
        <v>0</v>
      </c>
      <c r="LXQ27" s="33">
        <v>0</v>
      </c>
      <c r="LXR27" s="33">
        <v>0</v>
      </c>
      <c r="LXS27" s="33">
        <v>0</v>
      </c>
      <c r="LXT27" s="33">
        <v>0</v>
      </c>
      <c r="LXU27" s="33">
        <v>0</v>
      </c>
      <c r="LXV27" s="33">
        <v>0</v>
      </c>
      <c r="LXW27" s="33">
        <v>0</v>
      </c>
      <c r="LXX27" s="33">
        <v>0</v>
      </c>
      <c r="LXY27" s="33">
        <v>0</v>
      </c>
      <c r="LXZ27" s="33">
        <v>0</v>
      </c>
      <c r="LYA27" s="33">
        <v>0</v>
      </c>
      <c r="LYB27" s="33">
        <v>0</v>
      </c>
      <c r="LYC27" s="33">
        <v>0</v>
      </c>
      <c r="LYD27" s="33">
        <v>0</v>
      </c>
      <c r="LYE27" s="33">
        <v>0</v>
      </c>
      <c r="LYF27" s="33">
        <v>0</v>
      </c>
      <c r="LYG27" s="33">
        <v>0</v>
      </c>
      <c r="LYH27" s="33">
        <v>0</v>
      </c>
      <c r="LYI27" s="33">
        <v>0</v>
      </c>
      <c r="LYJ27" s="33">
        <v>0</v>
      </c>
      <c r="LYK27" s="33">
        <v>0</v>
      </c>
      <c r="LYL27" s="33">
        <v>0</v>
      </c>
      <c r="LYM27" s="33">
        <v>0</v>
      </c>
      <c r="LYN27" s="33">
        <v>0</v>
      </c>
      <c r="LYO27" s="33">
        <v>0</v>
      </c>
      <c r="LYP27" s="33">
        <v>0</v>
      </c>
      <c r="LYQ27" s="33">
        <v>0</v>
      </c>
      <c r="LYR27" s="33">
        <v>0</v>
      </c>
      <c r="LYS27" s="33">
        <v>0</v>
      </c>
      <c r="LYT27" s="33">
        <v>0</v>
      </c>
      <c r="LYU27" s="33">
        <v>0</v>
      </c>
      <c r="LYV27" s="33">
        <v>0</v>
      </c>
      <c r="LYW27" s="33">
        <v>0</v>
      </c>
      <c r="LYX27" s="33">
        <v>0</v>
      </c>
      <c r="LYY27" s="33">
        <v>0</v>
      </c>
      <c r="LYZ27" s="33">
        <v>0</v>
      </c>
      <c r="LZA27" s="33">
        <v>0</v>
      </c>
      <c r="LZB27" s="33">
        <v>0</v>
      </c>
      <c r="LZC27" s="33">
        <v>0</v>
      </c>
      <c r="LZD27" s="33">
        <v>0</v>
      </c>
      <c r="LZE27" s="33">
        <v>0</v>
      </c>
      <c r="LZF27" s="33">
        <v>0</v>
      </c>
      <c r="LZG27" s="33">
        <v>0</v>
      </c>
      <c r="LZH27" s="33">
        <v>0</v>
      </c>
      <c r="LZI27" s="33">
        <v>0</v>
      </c>
      <c r="LZJ27" s="33">
        <v>0</v>
      </c>
      <c r="LZK27" s="33">
        <v>0</v>
      </c>
      <c r="LZL27" s="33">
        <v>0</v>
      </c>
      <c r="LZM27" s="33">
        <v>0</v>
      </c>
      <c r="LZN27" s="33">
        <v>0</v>
      </c>
      <c r="LZO27" s="33">
        <v>0</v>
      </c>
      <c r="LZP27" s="33">
        <v>0</v>
      </c>
      <c r="LZQ27" s="33">
        <v>0</v>
      </c>
      <c r="LZR27" s="33">
        <v>0</v>
      </c>
      <c r="LZS27" s="33">
        <v>0</v>
      </c>
      <c r="LZT27" s="33">
        <v>0</v>
      </c>
      <c r="LZU27" s="33">
        <v>0</v>
      </c>
      <c r="LZV27" s="33">
        <v>0</v>
      </c>
      <c r="LZW27" s="33">
        <v>0</v>
      </c>
      <c r="LZX27" s="33">
        <v>0</v>
      </c>
      <c r="LZY27" s="33">
        <v>0</v>
      </c>
      <c r="LZZ27" s="33">
        <v>0</v>
      </c>
      <c r="MAA27" s="33">
        <v>0</v>
      </c>
      <c r="MAB27" s="33">
        <v>0</v>
      </c>
      <c r="MAC27" s="33">
        <v>0</v>
      </c>
      <c r="MAD27" s="33">
        <v>0</v>
      </c>
      <c r="MAE27" s="33">
        <v>0</v>
      </c>
      <c r="MAF27" s="33">
        <v>0</v>
      </c>
      <c r="MAG27" s="33">
        <v>0</v>
      </c>
      <c r="MAH27" s="33">
        <v>0</v>
      </c>
      <c r="MAI27" s="33">
        <v>0</v>
      </c>
      <c r="MAJ27" s="33">
        <v>0</v>
      </c>
      <c r="MAK27" s="33">
        <v>0</v>
      </c>
      <c r="MAL27" s="33">
        <v>0</v>
      </c>
      <c r="MAM27" s="33">
        <v>0</v>
      </c>
      <c r="MAN27" s="33">
        <v>0</v>
      </c>
      <c r="MAO27" s="33">
        <v>0</v>
      </c>
      <c r="MAP27" s="33">
        <v>0</v>
      </c>
      <c r="MAQ27" s="33">
        <v>0</v>
      </c>
      <c r="MAR27" s="33">
        <v>0</v>
      </c>
      <c r="MAS27" s="33">
        <v>0</v>
      </c>
      <c r="MAT27" s="33">
        <v>0</v>
      </c>
      <c r="MAU27" s="33">
        <v>0</v>
      </c>
      <c r="MAV27" s="33">
        <v>0</v>
      </c>
      <c r="MAW27" s="33">
        <v>0</v>
      </c>
      <c r="MAX27" s="33">
        <v>0</v>
      </c>
      <c r="MAY27" s="33">
        <v>0</v>
      </c>
      <c r="MAZ27" s="33">
        <v>0</v>
      </c>
      <c r="MBA27" s="33">
        <v>0</v>
      </c>
      <c r="MBB27" s="33">
        <v>0</v>
      </c>
      <c r="MBC27" s="33">
        <v>0</v>
      </c>
      <c r="MBD27" s="33">
        <v>0</v>
      </c>
      <c r="MBE27" s="33">
        <v>0</v>
      </c>
      <c r="MBF27" s="33">
        <v>0</v>
      </c>
      <c r="MBG27" s="33">
        <v>0</v>
      </c>
      <c r="MBH27" s="33">
        <v>0</v>
      </c>
      <c r="MBI27" s="33">
        <v>0</v>
      </c>
      <c r="MBJ27" s="33">
        <v>0</v>
      </c>
      <c r="MBK27" s="33">
        <v>0</v>
      </c>
      <c r="MBL27" s="33">
        <v>0</v>
      </c>
      <c r="MBM27" s="33">
        <v>0</v>
      </c>
      <c r="MBN27" s="33">
        <v>0</v>
      </c>
      <c r="MBO27" s="33">
        <v>0</v>
      </c>
      <c r="MBP27" s="33">
        <v>0</v>
      </c>
      <c r="MBQ27" s="33">
        <v>0</v>
      </c>
      <c r="MBR27" s="33">
        <v>0</v>
      </c>
      <c r="MBS27" s="33">
        <v>0</v>
      </c>
      <c r="MBT27" s="33">
        <v>0</v>
      </c>
      <c r="MBU27" s="33">
        <v>0</v>
      </c>
      <c r="MBV27" s="33">
        <v>0</v>
      </c>
      <c r="MBW27" s="33">
        <v>0</v>
      </c>
      <c r="MBX27" s="33">
        <v>0</v>
      </c>
      <c r="MBY27" s="33">
        <v>0</v>
      </c>
      <c r="MBZ27" s="33">
        <v>0</v>
      </c>
      <c r="MCA27" s="33">
        <v>0</v>
      </c>
      <c r="MCB27" s="33">
        <v>0</v>
      </c>
      <c r="MCC27" s="33">
        <v>0</v>
      </c>
      <c r="MCD27" s="33">
        <v>0</v>
      </c>
      <c r="MCE27" s="33">
        <v>0</v>
      </c>
      <c r="MCF27" s="33">
        <v>0</v>
      </c>
      <c r="MCG27" s="33">
        <v>0</v>
      </c>
      <c r="MCH27" s="33">
        <v>0</v>
      </c>
      <c r="MCI27" s="33">
        <v>0</v>
      </c>
      <c r="MCJ27" s="33">
        <v>0</v>
      </c>
      <c r="MCK27" s="33">
        <v>0</v>
      </c>
      <c r="MCL27" s="33">
        <v>0</v>
      </c>
      <c r="MCM27" s="33">
        <v>0</v>
      </c>
      <c r="MCN27" s="33">
        <v>0</v>
      </c>
      <c r="MCO27" s="33">
        <v>0</v>
      </c>
      <c r="MCP27" s="33">
        <v>0</v>
      </c>
      <c r="MCQ27" s="33">
        <v>0</v>
      </c>
      <c r="MCR27" s="33">
        <v>0</v>
      </c>
      <c r="MCS27" s="33">
        <v>0</v>
      </c>
      <c r="MCT27" s="33">
        <v>0</v>
      </c>
      <c r="MCU27" s="33">
        <v>0</v>
      </c>
      <c r="MCV27" s="33">
        <v>0</v>
      </c>
      <c r="MCW27" s="33">
        <v>0</v>
      </c>
      <c r="MCX27" s="33">
        <v>0</v>
      </c>
      <c r="MCY27" s="33">
        <v>0</v>
      </c>
      <c r="MCZ27" s="33">
        <v>0</v>
      </c>
      <c r="MDA27" s="33">
        <v>0</v>
      </c>
      <c r="MDB27" s="33">
        <v>0</v>
      </c>
      <c r="MDC27" s="33">
        <v>0</v>
      </c>
      <c r="MDD27" s="33">
        <v>0</v>
      </c>
      <c r="MDE27" s="33">
        <v>0</v>
      </c>
      <c r="MDF27" s="33">
        <v>0</v>
      </c>
      <c r="MDG27" s="33">
        <v>0</v>
      </c>
      <c r="MDH27" s="33">
        <v>0</v>
      </c>
      <c r="MDI27" s="33">
        <v>0</v>
      </c>
      <c r="MDJ27" s="33">
        <v>0</v>
      </c>
      <c r="MDK27" s="33">
        <v>0</v>
      </c>
      <c r="MDL27" s="33">
        <v>0</v>
      </c>
      <c r="MDM27" s="33">
        <v>0</v>
      </c>
      <c r="MDN27" s="33">
        <v>0</v>
      </c>
      <c r="MDO27" s="33">
        <v>0</v>
      </c>
      <c r="MDP27" s="33">
        <v>0</v>
      </c>
      <c r="MDQ27" s="33">
        <v>0</v>
      </c>
      <c r="MDR27" s="33">
        <v>0</v>
      </c>
      <c r="MDS27" s="33">
        <v>0</v>
      </c>
      <c r="MDT27" s="33">
        <v>0</v>
      </c>
      <c r="MDU27" s="33">
        <v>0</v>
      </c>
      <c r="MDV27" s="33">
        <v>0</v>
      </c>
      <c r="MDW27" s="33">
        <v>0</v>
      </c>
      <c r="MDX27" s="33">
        <v>0</v>
      </c>
      <c r="MDY27" s="33">
        <v>0</v>
      </c>
      <c r="MDZ27" s="33">
        <v>0</v>
      </c>
      <c r="MEA27" s="33">
        <v>0</v>
      </c>
      <c r="MEB27" s="33">
        <v>0</v>
      </c>
      <c r="MEC27" s="33">
        <v>0</v>
      </c>
      <c r="MED27" s="33">
        <v>0</v>
      </c>
      <c r="MEE27" s="33">
        <v>0</v>
      </c>
      <c r="MEF27" s="33">
        <v>0</v>
      </c>
      <c r="MEG27" s="33">
        <v>0</v>
      </c>
      <c r="MEH27" s="33">
        <v>0</v>
      </c>
      <c r="MEI27" s="33">
        <v>0</v>
      </c>
      <c r="MEJ27" s="33">
        <v>0</v>
      </c>
      <c r="MEK27" s="33">
        <v>0</v>
      </c>
      <c r="MEL27" s="33">
        <v>0</v>
      </c>
      <c r="MEM27" s="33">
        <v>0</v>
      </c>
      <c r="MEN27" s="33">
        <v>0</v>
      </c>
      <c r="MEO27" s="33">
        <v>0</v>
      </c>
      <c r="MEP27" s="33">
        <v>0</v>
      </c>
      <c r="MEQ27" s="33">
        <v>0</v>
      </c>
      <c r="MER27" s="33">
        <v>0</v>
      </c>
      <c r="MES27" s="33">
        <v>0</v>
      </c>
      <c r="MET27" s="33">
        <v>0</v>
      </c>
      <c r="MEU27" s="33">
        <v>0</v>
      </c>
      <c r="MEV27" s="33">
        <v>0</v>
      </c>
      <c r="MEW27" s="33">
        <v>0</v>
      </c>
      <c r="MEX27" s="33">
        <v>0</v>
      </c>
      <c r="MEY27" s="33">
        <v>0</v>
      </c>
      <c r="MEZ27" s="33">
        <v>0</v>
      </c>
      <c r="MFA27" s="33">
        <v>0</v>
      </c>
      <c r="MFB27" s="33">
        <v>0</v>
      </c>
      <c r="MFC27" s="33">
        <v>0</v>
      </c>
      <c r="MFD27" s="33">
        <v>0</v>
      </c>
      <c r="MFE27" s="33">
        <v>0</v>
      </c>
      <c r="MFF27" s="33">
        <v>0</v>
      </c>
      <c r="MFG27" s="33">
        <v>0</v>
      </c>
      <c r="MFH27" s="33">
        <v>0</v>
      </c>
      <c r="MFI27" s="33">
        <v>0</v>
      </c>
      <c r="MFJ27" s="33">
        <v>0</v>
      </c>
      <c r="MFK27" s="33">
        <v>0</v>
      </c>
      <c r="MFL27" s="33">
        <v>0</v>
      </c>
      <c r="MFM27" s="33">
        <v>0</v>
      </c>
      <c r="MFN27" s="33">
        <v>0</v>
      </c>
      <c r="MFO27" s="33">
        <v>0</v>
      </c>
      <c r="MFP27" s="33">
        <v>0</v>
      </c>
      <c r="MFQ27" s="33">
        <v>0</v>
      </c>
      <c r="MFR27" s="33">
        <v>0</v>
      </c>
      <c r="MFS27" s="33">
        <v>0</v>
      </c>
      <c r="MFT27" s="33">
        <v>0</v>
      </c>
      <c r="MFU27" s="33">
        <v>0</v>
      </c>
      <c r="MFV27" s="33">
        <v>0</v>
      </c>
      <c r="MFW27" s="33">
        <v>0</v>
      </c>
      <c r="MFX27" s="33">
        <v>0</v>
      </c>
      <c r="MFY27" s="33">
        <v>0</v>
      </c>
      <c r="MFZ27" s="33">
        <v>0</v>
      </c>
      <c r="MGA27" s="33">
        <v>0</v>
      </c>
      <c r="MGB27" s="33">
        <v>0</v>
      </c>
      <c r="MGC27" s="33">
        <v>0</v>
      </c>
      <c r="MGD27" s="33">
        <v>0</v>
      </c>
      <c r="MGE27" s="33">
        <v>0</v>
      </c>
      <c r="MGF27" s="33">
        <v>0</v>
      </c>
      <c r="MGG27" s="33">
        <v>0</v>
      </c>
      <c r="MGH27" s="33">
        <v>0</v>
      </c>
      <c r="MGI27" s="33">
        <v>0</v>
      </c>
      <c r="MGJ27" s="33">
        <v>0</v>
      </c>
      <c r="MGK27" s="33">
        <v>0</v>
      </c>
      <c r="MGL27" s="33">
        <v>0</v>
      </c>
      <c r="MGM27" s="33">
        <v>0</v>
      </c>
      <c r="MGN27" s="33">
        <v>0</v>
      </c>
      <c r="MGO27" s="33">
        <v>0</v>
      </c>
      <c r="MGP27" s="33">
        <v>0</v>
      </c>
      <c r="MGQ27" s="33">
        <v>0</v>
      </c>
      <c r="MGR27" s="33">
        <v>0</v>
      </c>
      <c r="MGS27" s="33">
        <v>0</v>
      </c>
      <c r="MGT27" s="33">
        <v>0</v>
      </c>
      <c r="MGU27" s="33">
        <v>0</v>
      </c>
      <c r="MGV27" s="33">
        <v>0</v>
      </c>
      <c r="MGW27" s="33">
        <v>0</v>
      </c>
      <c r="MGX27" s="33">
        <v>0</v>
      </c>
      <c r="MGY27" s="33">
        <v>0</v>
      </c>
      <c r="MGZ27" s="33">
        <v>0</v>
      </c>
      <c r="MHA27" s="33">
        <v>0</v>
      </c>
      <c r="MHB27" s="33">
        <v>0</v>
      </c>
      <c r="MHC27" s="33">
        <v>0</v>
      </c>
      <c r="MHD27" s="33">
        <v>0</v>
      </c>
      <c r="MHE27" s="33">
        <v>0</v>
      </c>
      <c r="MHF27" s="33">
        <v>0</v>
      </c>
      <c r="MHG27" s="33">
        <v>0</v>
      </c>
      <c r="MHH27" s="33">
        <v>0</v>
      </c>
      <c r="MHI27" s="33">
        <v>0</v>
      </c>
      <c r="MHJ27" s="33">
        <v>0</v>
      </c>
      <c r="MHK27" s="33">
        <v>0</v>
      </c>
      <c r="MHL27" s="33">
        <v>0</v>
      </c>
      <c r="MHM27" s="33">
        <v>0</v>
      </c>
      <c r="MHN27" s="33">
        <v>0</v>
      </c>
      <c r="MHO27" s="33">
        <v>0</v>
      </c>
      <c r="MHP27" s="33">
        <v>0</v>
      </c>
      <c r="MHQ27" s="33">
        <v>0</v>
      </c>
      <c r="MHR27" s="33">
        <v>0</v>
      </c>
      <c r="MHS27" s="33">
        <v>0</v>
      </c>
      <c r="MHT27" s="33">
        <v>0</v>
      </c>
      <c r="MHU27" s="33">
        <v>0</v>
      </c>
      <c r="MHV27" s="33">
        <v>0</v>
      </c>
      <c r="MHW27" s="33">
        <v>0</v>
      </c>
      <c r="MHX27" s="33">
        <v>0</v>
      </c>
      <c r="MHY27" s="33">
        <v>0</v>
      </c>
      <c r="MHZ27" s="33">
        <v>0</v>
      </c>
      <c r="MIA27" s="33">
        <v>0</v>
      </c>
      <c r="MIB27" s="33">
        <v>0</v>
      </c>
      <c r="MIC27" s="33">
        <v>0</v>
      </c>
      <c r="MID27" s="33">
        <v>0</v>
      </c>
      <c r="MIE27" s="33">
        <v>0</v>
      </c>
      <c r="MIF27" s="33">
        <v>0</v>
      </c>
      <c r="MIG27" s="33">
        <v>0</v>
      </c>
      <c r="MIH27" s="33">
        <v>0</v>
      </c>
      <c r="MII27" s="33">
        <v>0</v>
      </c>
      <c r="MIJ27" s="33">
        <v>0</v>
      </c>
      <c r="MIK27" s="33">
        <v>0</v>
      </c>
      <c r="MIL27" s="33">
        <v>0</v>
      </c>
      <c r="MIM27" s="33">
        <v>0</v>
      </c>
      <c r="MIN27" s="33">
        <v>0</v>
      </c>
      <c r="MIO27" s="33">
        <v>0</v>
      </c>
      <c r="MIP27" s="33">
        <v>0</v>
      </c>
      <c r="MIQ27" s="33">
        <v>0</v>
      </c>
      <c r="MIR27" s="33">
        <v>0</v>
      </c>
      <c r="MIS27" s="33">
        <v>0</v>
      </c>
      <c r="MIT27" s="33">
        <v>0</v>
      </c>
      <c r="MIU27" s="33">
        <v>0</v>
      </c>
      <c r="MIV27" s="33">
        <v>0</v>
      </c>
      <c r="MIW27" s="33">
        <v>0</v>
      </c>
      <c r="MIX27" s="33">
        <v>0</v>
      </c>
      <c r="MIY27" s="33">
        <v>0</v>
      </c>
      <c r="MIZ27" s="33">
        <v>0</v>
      </c>
      <c r="MJA27" s="33">
        <v>0</v>
      </c>
      <c r="MJB27" s="33">
        <v>0</v>
      </c>
      <c r="MJC27" s="33">
        <v>0</v>
      </c>
      <c r="MJD27" s="33">
        <v>0</v>
      </c>
      <c r="MJE27" s="33">
        <v>0</v>
      </c>
      <c r="MJF27" s="33">
        <v>0</v>
      </c>
      <c r="MJG27" s="33">
        <v>0</v>
      </c>
      <c r="MJH27" s="33">
        <v>0</v>
      </c>
      <c r="MJI27" s="33">
        <v>0</v>
      </c>
      <c r="MJJ27" s="33">
        <v>0</v>
      </c>
      <c r="MJK27" s="33">
        <v>0</v>
      </c>
      <c r="MJL27" s="33">
        <v>0</v>
      </c>
      <c r="MJM27" s="33">
        <v>0</v>
      </c>
      <c r="MJN27" s="33">
        <v>0</v>
      </c>
      <c r="MJO27" s="33">
        <v>0</v>
      </c>
      <c r="MJP27" s="33">
        <v>0</v>
      </c>
      <c r="MJQ27" s="33">
        <v>0</v>
      </c>
      <c r="MJR27" s="33">
        <v>0</v>
      </c>
      <c r="MJS27" s="33">
        <v>0</v>
      </c>
      <c r="MJT27" s="33">
        <v>0</v>
      </c>
      <c r="MJU27" s="33">
        <v>0</v>
      </c>
      <c r="MJV27" s="33">
        <v>0</v>
      </c>
      <c r="MJW27" s="33">
        <v>0</v>
      </c>
      <c r="MJX27" s="33">
        <v>0</v>
      </c>
      <c r="MJY27" s="33">
        <v>0</v>
      </c>
      <c r="MJZ27" s="33">
        <v>0</v>
      </c>
      <c r="MKA27" s="33">
        <v>0</v>
      </c>
      <c r="MKB27" s="33">
        <v>0</v>
      </c>
      <c r="MKC27" s="33">
        <v>0</v>
      </c>
      <c r="MKD27" s="33">
        <v>0</v>
      </c>
      <c r="MKE27" s="33">
        <v>0</v>
      </c>
      <c r="MKF27" s="33">
        <v>0</v>
      </c>
      <c r="MKG27" s="33">
        <v>0</v>
      </c>
      <c r="MKH27" s="33">
        <v>0</v>
      </c>
      <c r="MKI27" s="33">
        <v>0</v>
      </c>
      <c r="MKJ27" s="33">
        <v>0</v>
      </c>
      <c r="MKK27" s="33">
        <v>0</v>
      </c>
      <c r="MKL27" s="33">
        <v>0</v>
      </c>
      <c r="MKM27" s="33">
        <v>0</v>
      </c>
      <c r="MKN27" s="33">
        <v>0</v>
      </c>
      <c r="MKO27" s="33">
        <v>0</v>
      </c>
      <c r="MKP27" s="33">
        <v>0</v>
      </c>
      <c r="MKQ27" s="33">
        <v>0</v>
      </c>
      <c r="MKR27" s="33">
        <v>0</v>
      </c>
      <c r="MKS27" s="33">
        <v>0</v>
      </c>
      <c r="MKT27" s="33">
        <v>0</v>
      </c>
      <c r="MKU27" s="33">
        <v>0</v>
      </c>
      <c r="MKV27" s="33">
        <v>0</v>
      </c>
      <c r="MKW27" s="33">
        <v>0</v>
      </c>
      <c r="MKX27" s="33">
        <v>0</v>
      </c>
      <c r="MKY27" s="33">
        <v>0</v>
      </c>
      <c r="MKZ27" s="33">
        <v>0</v>
      </c>
      <c r="MLA27" s="33">
        <v>0</v>
      </c>
      <c r="MLB27" s="33">
        <v>0</v>
      </c>
      <c r="MLC27" s="33">
        <v>0</v>
      </c>
      <c r="MLD27" s="33">
        <v>0</v>
      </c>
      <c r="MLE27" s="33">
        <v>0</v>
      </c>
      <c r="MLF27" s="33">
        <v>0</v>
      </c>
      <c r="MLG27" s="33">
        <v>0</v>
      </c>
      <c r="MLH27" s="33">
        <v>0</v>
      </c>
      <c r="MLI27" s="33">
        <v>0</v>
      </c>
      <c r="MLJ27" s="33">
        <v>0</v>
      </c>
      <c r="MLK27" s="33">
        <v>0</v>
      </c>
      <c r="MLL27" s="33">
        <v>0</v>
      </c>
      <c r="MLM27" s="33">
        <v>0</v>
      </c>
      <c r="MLN27" s="33">
        <v>0</v>
      </c>
      <c r="MLO27" s="33">
        <v>0</v>
      </c>
      <c r="MLP27" s="33">
        <v>0</v>
      </c>
      <c r="MLQ27" s="33">
        <v>0</v>
      </c>
      <c r="MLR27" s="33">
        <v>0</v>
      </c>
      <c r="MLS27" s="33">
        <v>0</v>
      </c>
      <c r="MLT27" s="33">
        <v>0</v>
      </c>
      <c r="MLU27" s="33">
        <v>0</v>
      </c>
      <c r="MLV27" s="33">
        <v>0</v>
      </c>
      <c r="MLW27" s="33">
        <v>0</v>
      </c>
      <c r="MLX27" s="33">
        <v>0</v>
      </c>
      <c r="MLY27" s="33">
        <v>0</v>
      </c>
      <c r="MLZ27" s="33">
        <v>0</v>
      </c>
      <c r="MMA27" s="33">
        <v>0</v>
      </c>
      <c r="MMB27" s="33">
        <v>0</v>
      </c>
      <c r="MMC27" s="33">
        <v>0</v>
      </c>
      <c r="MMD27" s="33">
        <v>0</v>
      </c>
      <c r="MME27" s="33">
        <v>0</v>
      </c>
      <c r="MMF27" s="33">
        <v>0</v>
      </c>
      <c r="MMG27" s="33">
        <v>0</v>
      </c>
      <c r="MMH27" s="33">
        <v>0</v>
      </c>
      <c r="MMI27" s="33">
        <v>0</v>
      </c>
      <c r="MMJ27" s="33">
        <v>0</v>
      </c>
      <c r="MMK27" s="33">
        <v>0</v>
      </c>
      <c r="MML27" s="33">
        <v>0</v>
      </c>
      <c r="MMM27" s="33">
        <v>0</v>
      </c>
      <c r="MMN27" s="33">
        <v>0</v>
      </c>
      <c r="MMO27" s="33">
        <v>0</v>
      </c>
      <c r="MMP27" s="33">
        <v>0</v>
      </c>
      <c r="MMQ27" s="33">
        <v>0</v>
      </c>
      <c r="MMR27" s="33">
        <v>0</v>
      </c>
      <c r="MMS27" s="33">
        <v>0</v>
      </c>
      <c r="MMT27" s="33">
        <v>0</v>
      </c>
      <c r="MMU27" s="33">
        <v>0</v>
      </c>
      <c r="MMV27" s="33">
        <v>0</v>
      </c>
      <c r="MMW27" s="33">
        <v>0</v>
      </c>
      <c r="MMX27" s="33">
        <v>0</v>
      </c>
      <c r="MMY27" s="33">
        <v>0</v>
      </c>
      <c r="MMZ27" s="33">
        <v>0</v>
      </c>
      <c r="MNA27" s="33">
        <v>0</v>
      </c>
      <c r="MNB27" s="33">
        <v>0</v>
      </c>
      <c r="MNC27" s="33">
        <v>0</v>
      </c>
      <c r="MND27" s="33">
        <v>0</v>
      </c>
      <c r="MNE27" s="33">
        <v>0</v>
      </c>
      <c r="MNF27" s="33">
        <v>0</v>
      </c>
      <c r="MNG27" s="33">
        <v>0</v>
      </c>
      <c r="MNH27" s="33">
        <v>0</v>
      </c>
      <c r="MNI27" s="33">
        <v>0</v>
      </c>
      <c r="MNJ27" s="33">
        <v>0</v>
      </c>
      <c r="MNK27" s="33">
        <v>0</v>
      </c>
      <c r="MNL27" s="33">
        <v>0</v>
      </c>
      <c r="MNM27" s="33">
        <v>0</v>
      </c>
      <c r="MNN27" s="33">
        <v>0</v>
      </c>
      <c r="MNO27" s="33">
        <v>0</v>
      </c>
      <c r="MNP27" s="33">
        <v>0</v>
      </c>
      <c r="MNQ27" s="33">
        <v>0</v>
      </c>
      <c r="MNR27" s="33">
        <v>0</v>
      </c>
      <c r="MNS27" s="33">
        <v>0</v>
      </c>
      <c r="MNT27" s="33">
        <v>0</v>
      </c>
      <c r="MNU27" s="33">
        <v>0</v>
      </c>
      <c r="MNV27" s="33">
        <v>0</v>
      </c>
      <c r="MNW27" s="33">
        <v>0</v>
      </c>
      <c r="MNX27" s="33">
        <v>0</v>
      </c>
      <c r="MNY27" s="33">
        <v>0</v>
      </c>
      <c r="MNZ27" s="33">
        <v>0</v>
      </c>
      <c r="MOA27" s="33">
        <v>0</v>
      </c>
      <c r="MOB27" s="33">
        <v>0</v>
      </c>
      <c r="MOC27" s="33">
        <v>0</v>
      </c>
      <c r="MOD27" s="33">
        <v>0</v>
      </c>
      <c r="MOE27" s="33">
        <v>0</v>
      </c>
      <c r="MOF27" s="33">
        <v>0</v>
      </c>
      <c r="MOG27" s="33">
        <v>0</v>
      </c>
      <c r="MOH27" s="33">
        <v>0</v>
      </c>
      <c r="MOI27" s="33">
        <v>0</v>
      </c>
      <c r="MOJ27" s="33">
        <v>0</v>
      </c>
      <c r="MOK27" s="33">
        <v>0</v>
      </c>
      <c r="MOL27" s="33">
        <v>0</v>
      </c>
      <c r="MOM27" s="33">
        <v>0</v>
      </c>
      <c r="MON27" s="33">
        <v>0</v>
      </c>
      <c r="MOO27" s="33">
        <v>0</v>
      </c>
      <c r="MOP27" s="33">
        <v>0</v>
      </c>
      <c r="MOQ27" s="33">
        <v>0</v>
      </c>
      <c r="MOR27" s="33">
        <v>0</v>
      </c>
      <c r="MOS27" s="33">
        <v>0</v>
      </c>
      <c r="MOT27" s="33">
        <v>0</v>
      </c>
      <c r="MOU27" s="33">
        <v>0</v>
      </c>
      <c r="MOV27" s="33">
        <v>0</v>
      </c>
      <c r="MOW27" s="33">
        <v>0</v>
      </c>
      <c r="MOX27" s="33">
        <v>0</v>
      </c>
      <c r="MOY27" s="33">
        <v>0</v>
      </c>
      <c r="MOZ27" s="33">
        <v>0</v>
      </c>
      <c r="MPA27" s="33">
        <v>0</v>
      </c>
      <c r="MPB27" s="33">
        <v>0</v>
      </c>
      <c r="MPC27" s="33">
        <v>0</v>
      </c>
      <c r="MPD27" s="33">
        <v>0</v>
      </c>
      <c r="MPE27" s="33">
        <v>0</v>
      </c>
      <c r="MPF27" s="33">
        <v>0</v>
      </c>
      <c r="MPG27" s="33">
        <v>0</v>
      </c>
      <c r="MPH27" s="33">
        <v>0</v>
      </c>
      <c r="MPI27" s="33">
        <v>0</v>
      </c>
      <c r="MPJ27" s="33">
        <v>0</v>
      </c>
      <c r="MPK27" s="33">
        <v>0</v>
      </c>
      <c r="MPL27" s="33">
        <v>0</v>
      </c>
      <c r="MPM27" s="33">
        <v>0</v>
      </c>
      <c r="MPN27" s="33">
        <v>0</v>
      </c>
      <c r="MPO27" s="33">
        <v>0</v>
      </c>
      <c r="MPP27" s="33">
        <v>0</v>
      </c>
      <c r="MPQ27" s="33">
        <v>0</v>
      </c>
      <c r="MPR27" s="33">
        <v>0</v>
      </c>
      <c r="MPS27" s="33">
        <v>0</v>
      </c>
      <c r="MPT27" s="33">
        <v>0</v>
      </c>
      <c r="MPU27" s="33">
        <v>0</v>
      </c>
      <c r="MPV27" s="33">
        <v>0</v>
      </c>
      <c r="MPW27" s="33">
        <v>0</v>
      </c>
      <c r="MPX27" s="33">
        <v>0</v>
      </c>
      <c r="MPY27" s="33">
        <v>0</v>
      </c>
      <c r="MPZ27" s="33">
        <v>0</v>
      </c>
      <c r="MQA27" s="33">
        <v>0</v>
      </c>
      <c r="MQB27" s="33">
        <v>0</v>
      </c>
      <c r="MQC27" s="33">
        <v>0</v>
      </c>
      <c r="MQD27" s="33">
        <v>0</v>
      </c>
      <c r="MQE27" s="33">
        <v>0</v>
      </c>
      <c r="MQF27" s="33">
        <v>0</v>
      </c>
      <c r="MQG27" s="33">
        <v>0</v>
      </c>
      <c r="MQH27" s="33">
        <v>0</v>
      </c>
      <c r="MQI27" s="33">
        <v>0</v>
      </c>
      <c r="MQJ27" s="33">
        <v>0</v>
      </c>
      <c r="MQK27" s="33">
        <v>0</v>
      </c>
      <c r="MQL27" s="33">
        <v>0</v>
      </c>
      <c r="MQM27" s="33">
        <v>0</v>
      </c>
      <c r="MQN27" s="33">
        <v>0</v>
      </c>
      <c r="MQO27" s="33">
        <v>0</v>
      </c>
      <c r="MQP27" s="33">
        <v>0</v>
      </c>
      <c r="MQQ27" s="33">
        <v>0</v>
      </c>
      <c r="MQR27" s="33">
        <v>0</v>
      </c>
      <c r="MQS27" s="33">
        <v>0</v>
      </c>
      <c r="MQT27" s="33">
        <v>0</v>
      </c>
      <c r="MQU27" s="33">
        <v>0</v>
      </c>
      <c r="MQV27" s="33">
        <v>0</v>
      </c>
      <c r="MQW27" s="33">
        <v>0</v>
      </c>
      <c r="MQX27" s="33">
        <v>0</v>
      </c>
      <c r="MQY27" s="33">
        <v>0</v>
      </c>
      <c r="MQZ27" s="33">
        <v>0</v>
      </c>
      <c r="MRA27" s="33">
        <v>0</v>
      </c>
      <c r="MRB27" s="33">
        <v>0</v>
      </c>
      <c r="MRC27" s="33">
        <v>0</v>
      </c>
      <c r="MRD27" s="33">
        <v>0</v>
      </c>
      <c r="MRE27" s="33">
        <v>0</v>
      </c>
      <c r="MRF27" s="33">
        <v>0</v>
      </c>
      <c r="MRG27" s="33">
        <v>0</v>
      </c>
      <c r="MRH27" s="33">
        <v>0</v>
      </c>
      <c r="MRI27" s="33">
        <v>0</v>
      </c>
      <c r="MRJ27" s="33">
        <v>0</v>
      </c>
      <c r="MRK27" s="33">
        <v>0</v>
      </c>
      <c r="MRL27" s="33">
        <v>0</v>
      </c>
      <c r="MRM27" s="33">
        <v>0</v>
      </c>
      <c r="MRN27" s="33">
        <v>0</v>
      </c>
      <c r="MRO27" s="33">
        <v>0</v>
      </c>
      <c r="MRP27" s="33">
        <v>0</v>
      </c>
      <c r="MRQ27" s="33">
        <v>0</v>
      </c>
      <c r="MRR27" s="33">
        <v>0</v>
      </c>
      <c r="MRS27" s="33">
        <v>0</v>
      </c>
      <c r="MRT27" s="33">
        <v>0</v>
      </c>
      <c r="MRU27" s="33">
        <v>0</v>
      </c>
      <c r="MRV27" s="33">
        <v>0</v>
      </c>
      <c r="MRW27" s="33">
        <v>0</v>
      </c>
      <c r="MRX27" s="33">
        <v>0</v>
      </c>
      <c r="MRY27" s="33">
        <v>0</v>
      </c>
      <c r="MRZ27" s="33">
        <v>0</v>
      </c>
      <c r="MSA27" s="33">
        <v>0</v>
      </c>
      <c r="MSB27" s="33">
        <v>0</v>
      </c>
      <c r="MSC27" s="33">
        <v>0</v>
      </c>
      <c r="MSD27" s="33">
        <v>0</v>
      </c>
      <c r="MSE27" s="33">
        <v>0</v>
      </c>
      <c r="MSF27" s="33">
        <v>0</v>
      </c>
      <c r="MSG27" s="33">
        <v>0</v>
      </c>
      <c r="MSH27" s="33">
        <v>0</v>
      </c>
      <c r="MSI27" s="33">
        <v>0</v>
      </c>
      <c r="MSJ27" s="33">
        <v>0</v>
      </c>
      <c r="MSK27" s="33">
        <v>0</v>
      </c>
      <c r="MSL27" s="33">
        <v>0</v>
      </c>
      <c r="MSM27" s="33">
        <v>0</v>
      </c>
      <c r="MSN27" s="33">
        <v>0</v>
      </c>
      <c r="MSO27" s="33">
        <v>0</v>
      </c>
      <c r="MSP27" s="33">
        <v>0</v>
      </c>
      <c r="MSQ27" s="33">
        <v>0</v>
      </c>
      <c r="MSR27" s="33">
        <v>0</v>
      </c>
      <c r="MSS27" s="33">
        <v>0</v>
      </c>
      <c r="MST27" s="33">
        <v>0</v>
      </c>
      <c r="MSU27" s="33">
        <v>0</v>
      </c>
      <c r="MSV27" s="33">
        <v>0</v>
      </c>
      <c r="MSW27" s="33">
        <v>0</v>
      </c>
      <c r="MSX27" s="33">
        <v>0</v>
      </c>
      <c r="MSY27" s="33">
        <v>0</v>
      </c>
      <c r="MSZ27" s="33">
        <v>0</v>
      </c>
      <c r="MTA27" s="33">
        <v>0</v>
      </c>
      <c r="MTB27" s="33">
        <v>0</v>
      </c>
      <c r="MTC27" s="33">
        <v>0</v>
      </c>
      <c r="MTD27" s="33">
        <v>0</v>
      </c>
      <c r="MTE27" s="33">
        <v>0</v>
      </c>
      <c r="MTF27" s="33">
        <v>0</v>
      </c>
      <c r="MTG27" s="33">
        <v>0</v>
      </c>
      <c r="MTH27" s="33">
        <v>0</v>
      </c>
      <c r="MTI27" s="33">
        <v>0</v>
      </c>
      <c r="MTJ27" s="33">
        <v>0</v>
      </c>
      <c r="MTK27" s="33">
        <v>0</v>
      </c>
      <c r="MTL27" s="33">
        <v>0</v>
      </c>
      <c r="MTM27" s="33">
        <v>0</v>
      </c>
      <c r="MTN27" s="33">
        <v>0</v>
      </c>
      <c r="MTO27" s="33">
        <v>0</v>
      </c>
      <c r="MTP27" s="33">
        <v>0</v>
      </c>
      <c r="MTQ27" s="33">
        <v>0</v>
      </c>
      <c r="MTR27" s="33">
        <v>0</v>
      </c>
      <c r="MTS27" s="33">
        <v>0</v>
      </c>
      <c r="MTT27" s="33">
        <v>0</v>
      </c>
      <c r="MTU27" s="33">
        <v>0</v>
      </c>
      <c r="MTV27" s="33">
        <v>0</v>
      </c>
      <c r="MTW27" s="33">
        <v>0</v>
      </c>
      <c r="MTX27" s="33">
        <v>0</v>
      </c>
      <c r="MTY27" s="33">
        <v>0</v>
      </c>
      <c r="MTZ27" s="33">
        <v>0</v>
      </c>
      <c r="MUA27" s="33">
        <v>0</v>
      </c>
      <c r="MUB27" s="33">
        <v>0</v>
      </c>
      <c r="MUC27" s="33">
        <v>0</v>
      </c>
      <c r="MUD27" s="33">
        <v>0</v>
      </c>
      <c r="MUE27" s="33">
        <v>0</v>
      </c>
      <c r="MUF27" s="33">
        <v>0</v>
      </c>
      <c r="MUG27" s="33">
        <v>0</v>
      </c>
      <c r="MUH27" s="33">
        <v>0</v>
      </c>
      <c r="MUI27" s="33">
        <v>0</v>
      </c>
      <c r="MUJ27" s="33">
        <v>0</v>
      </c>
      <c r="MUK27" s="33">
        <v>0</v>
      </c>
      <c r="MUL27" s="33">
        <v>0</v>
      </c>
      <c r="MUM27" s="33">
        <v>0</v>
      </c>
      <c r="MUN27" s="33">
        <v>0</v>
      </c>
      <c r="MUO27" s="33">
        <v>0</v>
      </c>
      <c r="MUP27" s="33">
        <v>0</v>
      </c>
      <c r="MUQ27" s="33">
        <v>0</v>
      </c>
      <c r="MUR27" s="33">
        <v>0</v>
      </c>
      <c r="MUS27" s="33">
        <v>0</v>
      </c>
      <c r="MUT27" s="33">
        <v>0</v>
      </c>
      <c r="MUU27" s="33">
        <v>0</v>
      </c>
      <c r="MUV27" s="33">
        <v>0</v>
      </c>
      <c r="MUW27" s="33">
        <v>0</v>
      </c>
      <c r="MUX27" s="33">
        <v>0</v>
      </c>
      <c r="MUY27" s="33">
        <v>0</v>
      </c>
      <c r="MUZ27" s="33">
        <v>0</v>
      </c>
      <c r="MVA27" s="33">
        <v>0</v>
      </c>
      <c r="MVB27" s="33">
        <v>0</v>
      </c>
      <c r="MVC27" s="33">
        <v>0</v>
      </c>
      <c r="MVD27" s="33">
        <v>0</v>
      </c>
      <c r="MVE27" s="33">
        <v>0</v>
      </c>
      <c r="MVF27" s="33">
        <v>0</v>
      </c>
      <c r="MVG27" s="33">
        <v>0</v>
      </c>
      <c r="MVH27" s="33">
        <v>0</v>
      </c>
      <c r="MVI27" s="33">
        <v>0</v>
      </c>
      <c r="MVJ27" s="33">
        <v>0</v>
      </c>
      <c r="MVK27" s="33">
        <v>0</v>
      </c>
      <c r="MVL27" s="33">
        <v>0</v>
      </c>
      <c r="MVM27" s="33">
        <v>0</v>
      </c>
      <c r="MVN27" s="33">
        <v>0</v>
      </c>
      <c r="MVO27" s="33">
        <v>0</v>
      </c>
      <c r="MVP27" s="33">
        <v>0</v>
      </c>
      <c r="MVQ27" s="33">
        <v>0</v>
      </c>
      <c r="MVR27" s="33">
        <v>0</v>
      </c>
      <c r="MVS27" s="33">
        <v>0</v>
      </c>
      <c r="MVT27" s="33">
        <v>0</v>
      </c>
      <c r="MVU27" s="33">
        <v>0</v>
      </c>
      <c r="MVV27" s="33">
        <v>0</v>
      </c>
      <c r="MVW27" s="33">
        <v>0</v>
      </c>
      <c r="MVX27" s="33">
        <v>0</v>
      </c>
      <c r="MVY27" s="33">
        <v>0</v>
      </c>
      <c r="MVZ27" s="33">
        <v>0</v>
      </c>
      <c r="MWA27" s="33">
        <v>0</v>
      </c>
      <c r="MWB27" s="33">
        <v>0</v>
      </c>
      <c r="MWC27" s="33">
        <v>0</v>
      </c>
      <c r="MWD27" s="33">
        <v>0</v>
      </c>
      <c r="MWE27" s="33">
        <v>0</v>
      </c>
      <c r="MWF27" s="33">
        <v>0</v>
      </c>
      <c r="MWG27" s="33">
        <v>0</v>
      </c>
      <c r="MWH27" s="33">
        <v>0</v>
      </c>
      <c r="MWI27" s="33">
        <v>0</v>
      </c>
      <c r="MWJ27" s="33">
        <v>0</v>
      </c>
      <c r="MWK27" s="33">
        <v>0</v>
      </c>
      <c r="MWL27" s="33">
        <v>0</v>
      </c>
      <c r="MWM27" s="33">
        <v>0</v>
      </c>
      <c r="MWN27" s="33">
        <v>0</v>
      </c>
      <c r="MWO27" s="33">
        <v>0</v>
      </c>
      <c r="MWP27" s="33">
        <v>0</v>
      </c>
      <c r="MWQ27" s="33">
        <v>0</v>
      </c>
      <c r="MWR27" s="33">
        <v>0</v>
      </c>
      <c r="MWS27" s="33">
        <v>0</v>
      </c>
      <c r="MWT27" s="33">
        <v>0</v>
      </c>
      <c r="MWU27" s="33">
        <v>0</v>
      </c>
      <c r="MWV27" s="33">
        <v>0</v>
      </c>
      <c r="MWW27" s="33">
        <v>0</v>
      </c>
      <c r="MWX27" s="33">
        <v>0</v>
      </c>
      <c r="MWY27" s="33">
        <v>0</v>
      </c>
      <c r="MWZ27" s="33">
        <v>0</v>
      </c>
      <c r="MXA27" s="33">
        <v>0</v>
      </c>
      <c r="MXB27" s="33">
        <v>0</v>
      </c>
      <c r="MXC27" s="33">
        <v>0</v>
      </c>
      <c r="MXD27" s="33">
        <v>0</v>
      </c>
      <c r="MXE27" s="33">
        <v>0</v>
      </c>
      <c r="MXF27" s="33">
        <v>0</v>
      </c>
      <c r="MXG27" s="33">
        <v>0</v>
      </c>
      <c r="MXH27" s="33">
        <v>0</v>
      </c>
      <c r="MXI27" s="33">
        <v>0</v>
      </c>
      <c r="MXJ27" s="33">
        <v>0</v>
      </c>
      <c r="MXK27" s="33">
        <v>0</v>
      </c>
      <c r="MXL27" s="33">
        <v>0</v>
      </c>
      <c r="MXM27" s="33">
        <v>0</v>
      </c>
      <c r="MXN27" s="33">
        <v>0</v>
      </c>
      <c r="MXO27" s="33">
        <v>0</v>
      </c>
      <c r="MXP27" s="33">
        <v>0</v>
      </c>
      <c r="MXQ27" s="33">
        <v>0</v>
      </c>
      <c r="MXR27" s="33">
        <v>0</v>
      </c>
      <c r="MXS27" s="33">
        <v>0</v>
      </c>
      <c r="MXT27" s="33">
        <v>0</v>
      </c>
      <c r="MXU27" s="33">
        <v>0</v>
      </c>
      <c r="MXV27" s="33">
        <v>0</v>
      </c>
      <c r="MXW27" s="33">
        <v>0</v>
      </c>
      <c r="MXX27" s="33">
        <v>0</v>
      </c>
      <c r="MXY27" s="33">
        <v>0</v>
      </c>
      <c r="MXZ27" s="33">
        <v>0</v>
      </c>
      <c r="MYA27" s="33">
        <v>0</v>
      </c>
      <c r="MYB27" s="33">
        <v>0</v>
      </c>
      <c r="MYC27" s="33">
        <v>0</v>
      </c>
      <c r="MYD27" s="33">
        <v>0</v>
      </c>
      <c r="MYE27" s="33">
        <v>0</v>
      </c>
      <c r="MYF27" s="33">
        <v>0</v>
      </c>
      <c r="MYG27" s="33">
        <v>0</v>
      </c>
      <c r="MYH27" s="33">
        <v>0</v>
      </c>
      <c r="MYI27" s="33">
        <v>0</v>
      </c>
      <c r="MYJ27" s="33">
        <v>0</v>
      </c>
      <c r="MYK27" s="33">
        <v>0</v>
      </c>
      <c r="MYL27" s="33">
        <v>0</v>
      </c>
      <c r="MYM27" s="33">
        <v>0</v>
      </c>
      <c r="MYN27" s="33">
        <v>0</v>
      </c>
      <c r="MYO27" s="33">
        <v>0</v>
      </c>
      <c r="MYP27" s="33">
        <v>0</v>
      </c>
      <c r="MYQ27" s="33">
        <v>0</v>
      </c>
      <c r="MYR27" s="33">
        <v>0</v>
      </c>
      <c r="MYS27" s="33">
        <v>0</v>
      </c>
      <c r="MYT27" s="33">
        <v>0</v>
      </c>
      <c r="MYU27" s="33">
        <v>0</v>
      </c>
      <c r="MYV27" s="33">
        <v>0</v>
      </c>
      <c r="MYW27" s="33">
        <v>0</v>
      </c>
      <c r="MYX27" s="33">
        <v>0</v>
      </c>
      <c r="MYY27" s="33">
        <v>0</v>
      </c>
      <c r="MYZ27" s="33">
        <v>0</v>
      </c>
      <c r="MZA27" s="33">
        <v>0</v>
      </c>
      <c r="MZB27" s="33">
        <v>0</v>
      </c>
      <c r="MZC27" s="33">
        <v>0</v>
      </c>
      <c r="MZD27" s="33">
        <v>0</v>
      </c>
      <c r="MZE27" s="33">
        <v>0</v>
      </c>
      <c r="MZF27" s="33">
        <v>0</v>
      </c>
      <c r="MZG27" s="33">
        <v>0</v>
      </c>
      <c r="MZH27" s="33">
        <v>0</v>
      </c>
      <c r="MZI27" s="33">
        <v>0</v>
      </c>
      <c r="MZJ27" s="33">
        <v>0</v>
      </c>
      <c r="MZK27" s="33">
        <v>0</v>
      </c>
      <c r="MZL27" s="33">
        <v>0</v>
      </c>
      <c r="MZM27" s="33">
        <v>0</v>
      </c>
      <c r="MZN27" s="33">
        <v>0</v>
      </c>
      <c r="MZO27" s="33">
        <v>0</v>
      </c>
      <c r="MZP27" s="33">
        <v>0</v>
      </c>
      <c r="MZQ27" s="33">
        <v>0</v>
      </c>
      <c r="MZR27" s="33">
        <v>0</v>
      </c>
      <c r="MZS27" s="33">
        <v>0</v>
      </c>
      <c r="MZT27" s="33">
        <v>0</v>
      </c>
      <c r="MZU27" s="33">
        <v>0</v>
      </c>
      <c r="MZV27" s="33">
        <v>0</v>
      </c>
      <c r="MZW27" s="33">
        <v>0</v>
      </c>
      <c r="MZX27" s="33">
        <v>0</v>
      </c>
      <c r="MZY27" s="33">
        <v>0</v>
      </c>
      <c r="MZZ27" s="33">
        <v>0</v>
      </c>
      <c r="NAA27" s="33">
        <v>0</v>
      </c>
      <c r="NAB27" s="33">
        <v>0</v>
      </c>
      <c r="NAC27" s="33">
        <v>0</v>
      </c>
      <c r="NAD27" s="33">
        <v>0</v>
      </c>
      <c r="NAE27" s="33">
        <v>0</v>
      </c>
      <c r="NAF27" s="33">
        <v>0</v>
      </c>
      <c r="NAG27" s="33">
        <v>0</v>
      </c>
      <c r="NAH27" s="33">
        <v>0</v>
      </c>
      <c r="NAI27" s="33">
        <v>0</v>
      </c>
      <c r="NAJ27" s="33">
        <v>0</v>
      </c>
      <c r="NAK27" s="33">
        <v>0</v>
      </c>
      <c r="NAL27" s="33">
        <v>0</v>
      </c>
      <c r="NAM27" s="33">
        <v>0</v>
      </c>
      <c r="NAN27" s="33">
        <v>0</v>
      </c>
      <c r="NAO27" s="33">
        <v>0</v>
      </c>
      <c r="NAP27" s="33">
        <v>0</v>
      </c>
      <c r="NAQ27" s="33">
        <v>0</v>
      </c>
      <c r="NAR27" s="33">
        <v>0</v>
      </c>
      <c r="NAS27" s="33">
        <v>0</v>
      </c>
      <c r="NAT27" s="33">
        <v>0</v>
      </c>
      <c r="NAU27" s="33">
        <v>0</v>
      </c>
      <c r="NAV27" s="33">
        <v>0</v>
      </c>
      <c r="NAW27" s="33">
        <v>0</v>
      </c>
      <c r="NAX27" s="33">
        <v>0</v>
      </c>
      <c r="NAY27" s="33">
        <v>0</v>
      </c>
      <c r="NAZ27" s="33">
        <v>0</v>
      </c>
      <c r="NBA27" s="33">
        <v>0</v>
      </c>
      <c r="NBB27" s="33">
        <v>0</v>
      </c>
      <c r="NBC27" s="33">
        <v>0</v>
      </c>
      <c r="NBD27" s="33">
        <v>0</v>
      </c>
      <c r="NBE27" s="33">
        <v>0</v>
      </c>
      <c r="NBF27" s="33">
        <v>0</v>
      </c>
      <c r="NBG27" s="33">
        <v>0</v>
      </c>
      <c r="NBH27" s="33">
        <v>0</v>
      </c>
      <c r="NBI27" s="33">
        <v>0</v>
      </c>
      <c r="NBJ27" s="33">
        <v>0</v>
      </c>
      <c r="NBK27" s="33">
        <v>0</v>
      </c>
      <c r="NBL27" s="33">
        <v>0</v>
      </c>
      <c r="NBM27" s="33">
        <v>0</v>
      </c>
      <c r="NBN27" s="33">
        <v>0</v>
      </c>
      <c r="NBO27" s="33">
        <v>0</v>
      </c>
      <c r="NBP27" s="33">
        <v>0</v>
      </c>
      <c r="NBQ27" s="33">
        <v>0</v>
      </c>
      <c r="NBR27" s="33">
        <v>0</v>
      </c>
      <c r="NBS27" s="33">
        <v>0</v>
      </c>
      <c r="NBT27" s="33">
        <v>0</v>
      </c>
      <c r="NBU27" s="33">
        <v>0</v>
      </c>
      <c r="NBV27" s="33">
        <v>0</v>
      </c>
      <c r="NBW27" s="33">
        <v>0</v>
      </c>
      <c r="NBX27" s="33">
        <v>0</v>
      </c>
      <c r="NBY27" s="33">
        <v>0</v>
      </c>
      <c r="NBZ27" s="33">
        <v>0</v>
      </c>
      <c r="NCA27" s="33">
        <v>0</v>
      </c>
      <c r="NCB27" s="33">
        <v>0</v>
      </c>
      <c r="NCC27" s="33">
        <v>0</v>
      </c>
      <c r="NCD27" s="33">
        <v>0</v>
      </c>
      <c r="NCE27" s="33">
        <v>0</v>
      </c>
      <c r="NCF27" s="33">
        <v>0</v>
      </c>
      <c r="NCG27" s="33">
        <v>0</v>
      </c>
      <c r="NCH27" s="33">
        <v>0</v>
      </c>
      <c r="NCI27" s="33">
        <v>0</v>
      </c>
      <c r="NCJ27" s="33">
        <v>0</v>
      </c>
      <c r="NCK27" s="33">
        <v>0</v>
      </c>
      <c r="NCL27" s="33">
        <v>0</v>
      </c>
      <c r="NCM27" s="33">
        <v>0</v>
      </c>
      <c r="NCN27" s="33">
        <v>0</v>
      </c>
      <c r="NCO27" s="33">
        <v>0</v>
      </c>
      <c r="NCP27" s="33">
        <v>0</v>
      </c>
      <c r="NCQ27" s="33">
        <v>0</v>
      </c>
      <c r="NCR27" s="33">
        <v>0</v>
      </c>
      <c r="NCS27" s="33">
        <v>0</v>
      </c>
      <c r="NCT27" s="33">
        <v>0</v>
      </c>
      <c r="NCU27" s="33">
        <v>0</v>
      </c>
      <c r="NCV27" s="33">
        <v>0</v>
      </c>
      <c r="NCW27" s="33">
        <v>0</v>
      </c>
      <c r="NCX27" s="33">
        <v>0</v>
      </c>
      <c r="NCY27" s="33">
        <v>0</v>
      </c>
      <c r="NCZ27" s="33">
        <v>0</v>
      </c>
      <c r="NDA27" s="33">
        <v>0</v>
      </c>
      <c r="NDB27" s="33">
        <v>0</v>
      </c>
      <c r="NDC27" s="33">
        <v>0</v>
      </c>
      <c r="NDD27" s="33">
        <v>0</v>
      </c>
      <c r="NDE27" s="33">
        <v>0</v>
      </c>
      <c r="NDF27" s="33">
        <v>0</v>
      </c>
      <c r="NDG27" s="33">
        <v>0</v>
      </c>
      <c r="NDH27" s="33">
        <v>0</v>
      </c>
      <c r="NDI27" s="33">
        <v>0</v>
      </c>
      <c r="NDJ27" s="33">
        <v>0</v>
      </c>
      <c r="NDK27" s="33">
        <v>0</v>
      </c>
      <c r="NDL27" s="33">
        <v>0</v>
      </c>
      <c r="NDM27" s="33">
        <v>0</v>
      </c>
      <c r="NDN27" s="33">
        <v>0</v>
      </c>
      <c r="NDO27" s="33">
        <v>0</v>
      </c>
      <c r="NDP27" s="33">
        <v>0</v>
      </c>
      <c r="NDQ27" s="33">
        <v>0</v>
      </c>
      <c r="NDR27" s="33">
        <v>0</v>
      </c>
      <c r="NDS27" s="33">
        <v>0</v>
      </c>
      <c r="NDT27" s="33">
        <v>0</v>
      </c>
      <c r="NDU27" s="33">
        <v>0</v>
      </c>
      <c r="NDV27" s="33">
        <v>0</v>
      </c>
      <c r="NDW27" s="33">
        <v>0</v>
      </c>
      <c r="NDX27" s="33">
        <v>0</v>
      </c>
      <c r="NDY27" s="33">
        <v>0</v>
      </c>
      <c r="NDZ27" s="33">
        <v>0</v>
      </c>
      <c r="NEA27" s="33">
        <v>0</v>
      </c>
      <c r="NEB27" s="33">
        <v>0</v>
      </c>
      <c r="NEC27" s="33">
        <v>0</v>
      </c>
      <c r="NED27" s="33">
        <v>0</v>
      </c>
      <c r="NEE27" s="33">
        <v>0</v>
      </c>
      <c r="NEF27" s="33">
        <v>0</v>
      </c>
      <c r="NEG27" s="33">
        <v>0</v>
      </c>
      <c r="NEH27" s="33">
        <v>0</v>
      </c>
      <c r="NEI27" s="33">
        <v>0</v>
      </c>
      <c r="NEJ27" s="33">
        <v>0</v>
      </c>
      <c r="NEK27" s="33">
        <v>0</v>
      </c>
      <c r="NEL27" s="33">
        <v>0</v>
      </c>
      <c r="NEM27" s="33">
        <v>0</v>
      </c>
      <c r="NEN27" s="33">
        <v>0</v>
      </c>
      <c r="NEO27" s="33">
        <v>0</v>
      </c>
      <c r="NEP27" s="33">
        <v>0</v>
      </c>
      <c r="NEQ27" s="33">
        <v>0</v>
      </c>
      <c r="NER27" s="33">
        <v>0</v>
      </c>
      <c r="NES27" s="33">
        <v>0</v>
      </c>
      <c r="NET27" s="33">
        <v>0</v>
      </c>
      <c r="NEU27" s="33">
        <v>0</v>
      </c>
      <c r="NEV27" s="33">
        <v>0</v>
      </c>
      <c r="NEW27" s="33">
        <v>0</v>
      </c>
      <c r="NEX27" s="33">
        <v>0</v>
      </c>
      <c r="NEY27" s="33">
        <v>0</v>
      </c>
      <c r="NEZ27" s="33">
        <v>0</v>
      </c>
      <c r="NFA27" s="33">
        <v>0</v>
      </c>
      <c r="NFB27" s="33">
        <v>0</v>
      </c>
      <c r="NFC27" s="33">
        <v>0</v>
      </c>
      <c r="NFD27" s="33">
        <v>0</v>
      </c>
      <c r="NFE27" s="33">
        <v>0</v>
      </c>
      <c r="NFF27" s="33">
        <v>0</v>
      </c>
      <c r="NFG27" s="33">
        <v>0</v>
      </c>
      <c r="NFH27" s="33">
        <v>0</v>
      </c>
      <c r="NFI27" s="33">
        <v>0</v>
      </c>
      <c r="NFJ27" s="33">
        <v>0</v>
      </c>
      <c r="NFK27" s="33">
        <v>0</v>
      </c>
      <c r="NFL27" s="33">
        <v>0</v>
      </c>
      <c r="NFM27" s="33">
        <v>0</v>
      </c>
      <c r="NFN27" s="33">
        <v>0</v>
      </c>
      <c r="NFO27" s="33">
        <v>0</v>
      </c>
      <c r="NFP27" s="33">
        <v>0</v>
      </c>
      <c r="NFQ27" s="33">
        <v>0</v>
      </c>
      <c r="NFR27" s="33">
        <v>0</v>
      </c>
      <c r="NFS27" s="33">
        <v>0</v>
      </c>
      <c r="NFT27" s="33">
        <v>0</v>
      </c>
      <c r="NFU27" s="33">
        <v>0</v>
      </c>
      <c r="NFV27" s="33">
        <v>0</v>
      </c>
      <c r="NFW27" s="33">
        <v>0</v>
      </c>
      <c r="NFX27" s="33">
        <v>0</v>
      </c>
      <c r="NFY27" s="33">
        <v>0</v>
      </c>
      <c r="NFZ27" s="33">
        <v>0</v>
      </c>
      <c r="NGA27" s="33">
        <v>0</v>
      </c>
      <c r="NGB27" s="33">
        <v>0</v>
      </c>
      <c r="NGC27" s="33">
        <v>0</v>
      </c>
      <c r="NGD27" s="33">
        <v>0</v>
      </c>
      <c r="NGE27" s="33">
        <v>0</v>
      </c>
      <c r="NGF27" s="33">
        <v>0</v>
      </c>
      <c r="NGG27" s="33">
        <v>0</v>
      </c>
      <c r="NGH27" s="33">
        <v>0</v>
      </c>
      <c r="NGI27" s="33">
        <v>0</v>
      </c>
      <c r="NGJ27" s="33">
        <v>0</v>
      </c>
      <c r="NGK27" s="33">
        <v>0</v>
      </c>
      <c r="NGL27" s="33">
        <v>0</v>
      </c>
      <c r="NGM27" s="33">
        <v>0</v>
      </c>
      <c r="NGN27" s="33">
        <v>0</v>
      </c>
      <c r="NGO27" s="33">
        <v>0</v>
      </c>
      <c r="NGP27" s="33">
        <v>0</v>
      </c>
      <c r="NGQ27" s="33">
        <v>0</v>
      </c>
      <c r="NGR27" s="33">
        <v>0</v>
      </c>
      <c r="NGS27" s="33">
        <v>0</v>
      </c>
      <c r="NGT27" s="33">
        <v>0</v>
      </c>
      <c r="NGU27" s="33">
        <v>0</v>
      </c>
      <c r="NGV27" s="33">
        <v>0</v>
      </c>
      <c r="NGW27" s="33">
        <v>0</v>
      </c>
      <c r="NGX27" s="33">
        <v>0</v>
      </c>
      <c r="NGY27" s="33">
        <v>0</v>
      </c>
      <c r="NGZ27" s="33">
        <v>0</v>
      </c>
      <c r="NHA27" s="33">
        <v>0</v>
      </c>
      <c r="NHB27" s="33">
        <v>0</v>
      </c>
      <c r="NHC27" s="33">
        <v>0</v>
      </c>
      <c r="NHD27" s="33">
        <v>0</v>
      </c>
      <c r="NHE27" s="33">
        <v>0</v>
      </c>
      <c r="NHF27" s="33">
        <v>0</v>
      </c>
      <c r="NHG27" s="33">
        <v>0</v>
      </c>
      <c r="NHH27" s="33">
        <v>0</v>
      </c>
      <c r="NHI27" s="33">
        <v>0</v>
      </c>
      <c r="NHJ27" s="33">
        <v>0</v>
      </c>
      <c r="NHK27" s="33">
        <v>0</v>
      </c>
      <c r="NHL27" s="33">
        <v>0</v>
      </c>
      <c r="NHM27" s="33">
        <v>0</v>
      </c>
      <c r="NHN27" s="33">
        <v>0</v>
      </c>
      <c r="NHO27" s="33">
        <v>0</v>
      </c>
      <c r="NHP27" s="33">
        <v>0</v>
      </c>
      <c r="NHQ27" s="33">
        <v>0</v>
      </c>
      <c r="NHR27" s="33">
        <v>0</v>
      </c>
      <c r="NHS27" s="33">
        <v>0</v>
      </c>
      <c r="NHT27" s="33">
        <v>0</v>
      </c>
      <c r="NHU27" s="33">
        <v>0</v>
      </c>
      <c r="NHV27" s="33">
        <v>0</v>
      </c>
      <c r="NHW27" s="33">
        <v>0</v>
      </c>
      <c r="NHX27" s="33">
        <v>0</v>
      </c>
      <c r="NHY27" s="33">
        <v>0</v>
      </c>
      <c r="NHZ27" s="33">
        <v>0</v>
      </c>
      <c r="NIA27" s="33">
        <v>0</v>
      </c>
      <c r="NIB27" s="33">
        <v>0</v>
      </c>
      <c r="NIC27" s="33">
        <v>0</v>
      </c>
      <c r="NID27" s="33">
        <v>0</v>
      </c>
      <c r="NIE27" s="33">
        <v>0</v>
      </c>
      <c r="NIF27" s="33">
        <v>0</v>
      </c>
      <c r="NIG27" s="33">
        <v>0</v>
      </c>
      <c r="NIH27" s="33">
        <v>0</v>
      </c>
      <c r="NII27" s="33">
        <v>0</v>
      </c>
      <c r="NIJ27" s="33">
        <v>0</v>
      </c>
      <c r="NIK27" s="33">
        <v>0</v>
      </c>
      <c r="NIL27" s="33">
        <v>0</v>
      </c>
      <c r="NIM27" s="33">
        <v>0</v>
      </c>
      <c r="NIN27" s="33">
        <v>0</v>
      </c>
      <c r="NIO27" s="33">
        <v>0</v>
      </c>
      <c r="NIP27" s="33">
        <v>0</v>
      </c>
      <c r="NIQ27" s="33">
        <v>0</v>
      </c>
      <c r="NIR27" s="33">
        <v>0</v>
      </c>
      <c r="NIS27" s="33">
        <v>0</v>
      </c>
      <c r="NIT27" s="33">
        <v>0</v>
      </c>
      <c r="NIU27" s="33">
        <v>0</v>
      </c>
      <c r="NIV27" s="33">
        <v>0</v>
      </c>
      <c r="NIW27" s="33">
        <v>0</v>
      </c>
      <c r="NIX27" s="33">
        <v>0</v>
      </c>
      <c r="NIY27" s="33">
        <v>0</v>
      </c>
      <c r="NIZ27" s="33">
        <v>0</v>
      </c>
      <c r="NJA27" s="33">
        <v>0</v>
      </c>
      <c r="NJB27" s="33">
        <v>0</v>
      </c>
      <c r="NJC27" s="33">
        <v>0</v>
      </c>
      <c r="NJD27" s="33">
        <v>0</v>
      </c>
      <c r="NJE27" s="33">
        <v>0</v>
      </c>
      <c r="NJF27" s="33">
        <v>0</v>
      </c>
      <c r="NJG27" s="33">
        <v>0</v>
      </c>
      <c r="NJH27" s="33">
        <v>0</v>
      </c>
      <c r="NJI27" s="33">
        <v>0</v>
      </c>
      <c r="NJJ27" s="33">
        <v>0</v>
      </c>
      <c r="NJK27" s="33">
        <v>0</v>
      </c>
      <c r="NJL27" s="33">
        <v>0</v>
      </c>
      <c r="NJM27" s="33">
        <v>0</v>
      </c>
      <c r="NJN27" s="33">
        <v>0</v>
      </c>
      <c r="NJO27" s="33">
        <v>0</v>
      </c>
      <c r="NJP27" s="33">
        <v>0</v>
      </c>
      <c r="NJQ27" s="33">
        <v>0</v>
      </c>
      <c r="NJR27" s="33">
        <v>0</v>
      </c>
      <c r="NJS27" s="33">
        <v>0</v>
      </c>
      <c r="NJT27" s="33">
        <v>0</v>
      </c>
      <c r="NJU27" s="33">
        <v>0</v>
      </c>
      <c r="NJV27" s="33">
        <v>0</v>
      </c>
      <c r="NJW27" s="33">
        <v>0</v>
      </c>
      <c r="NJX27" s="33">
        <v>0</v>
      </c>
      <c r="NJY27" s="33">
        <v>0</v>
      </c>
      <c r="NJZ27" s="33">
        <v>0</v>
      </c>
      <c r="NKA27" s="33">
        <v>0</v>
      </c>
      <c r="NKB27" s="33">
        <v>0</v>
      </c>
      <c r="NKC27" s="33">
        <v>0</v>
      </c>
      <c r="NKD27" s="33">
        <v>0</v>
      </c>
      <c r="NKE27" s="33">
        <v>0</v>
      </c>
      <c r="NKF27" s="33">
        <v>0</v>
      </c>
      <c r="NKG27" s="33">
        <v>0</v>
      </c>
      <c r="NKH27" s="33">
        <v>0</v>
      </c>
      <c r="NKI27" s="33">
        <v>0</v>
      </c>
      <c r="NKJ27" s="33">
        <v>0</v>
      </c>
      <c r="NKK27" s="33">
        <v>0</v>
      </c>
      <c r="NKL27" s="33">
        <v>0</v>
      </c>
      <c r="NKM27" s="33">
        <v>0</v>
      </c>
      <c r="NKN27" s="33">
        <v>0</v>
      </c>
      <c r="NKO27" s="33">
        <v>0</v>
      </c>
      <c r="NKP27" s="33">
        <v>0</v>
      </c>
      <c r="NKQ27" s="33">
        <v>0</v>
      </c>
      <c r="NKR27" s="33">
        <v>0</v>
      </c>
      <c r="NKS27" s="33">
        <v>0</v>
      </c>
      <c r="NKT27" s="33">
        <v>0</v>
      </c>
      <c r="NKU27" s="33">
        <v>0</v>
      </c>
      <c r="NKV27" s="33">
        <v>0</v>
      </c>
      <c r="NKW27" s="33">
        <v>0</v>
      </c>
      <c r="NKX27" s="33">
        <v>0</v>
      </c>
      <c r="NKY27" s="33">
        <v>0</v>
      </c>
      <c r="NKZ27" s="33">
        <v>0</v>
      </c>
      <c r="NLA27" s="33">
        <v>0</v>
      </c>
      <c r="NLB27" s="33">
        <v>0</v>
      </c>
      <c r="NLC27" s="33">
        <v>0</v>
      </c>
      <c r="NLD27" s="33">
        <v>0</v>
      </c>
      <c r="NLE27" s="33">
        <v>0</v>
      </c>
      <c r="NLF27" s="33">
        <v>0</v>
      </c>
      <c r="NLG27" s="33">
        <v>0</v>
      </c>
      <c r="NLH27" s="33">
        <v>0</v>
      </c>
      <c r="NLI27" s="33">
        <v>0</v>
      </c>
      <c r="NLJ27" s="33">
        <v>0</v>
      </c>
      <c r="NLK27" s="33">
        <v>0</v>
      </c>
      <c r="NLL27" s="33">
        <v>0</v>
      </c>
      <c r="NLM27" s="33">
        <v>0</v>
      </c>
      <c r="NLN27" s="33">
        <v>0</v>
      </c>
      <c r="NLO27" s="33">
        <v>0</v>
      </c>
      <c r="NLP27" s="33">
        <v>0</v>
      </c>
      <c r="NLQ27" s="33">
        <v>0</v>
      </c>
      <c r="NLR27" s="33">
        <v>0</v>
      </c>
      <c r="NLS27" s="33">
        <v>0</v>
      </c>
      <c r="NLT27" s="33">
        <v>0</v>
      </c>
      <c r="NLU27" s="33">
        <v>0</v>
      </c>
      <c r="NLV27" s="33">
        <v>0</v>
      </c>
      <c r="NLW27" s="33">
        <v>0</v>
      </c>
      <c r="NLX27" s="33">
        <v>0</v>
      </c>
      <c r="NLY27" s="33">
        <v>0</v>
      </c>
      <c r="NLZ27" s="33">
        <v>0</v>
      </c>
      <c r="NMA27" s="33">
        <v>0</v>
      </c>
      <c r="NMB27" s="33">
        <v>0</v>
      </c>
      <c r="NMC27" s="33">
        <v>0</v>
      </c>
      <c r="NMD27" s="33">
        <v>0</v>
      </c>
      <c r="NME27" s="33">
        <v>0</v>
      </c>
      <c r="NMF27" s="33">
        <v>0</v>
      </c>
      <c r="NMG27" s="33">
        <v>0</v>
      </c>
      <c r="NMH27" s="33">
        <v>0</v>
      </c>
      <c r="NMI27" s="33">
        <v>0</v>
      </c>
      <c r="NMJ27" s="33">
        <v>0</v>
      </c>
      <c r="NMK27" s="33">
        <v>0</v>
      </c>
      <c r="NML27" s="33">
        <v>0</v>
      </c>
      <c r="NMM27" s="33">
        <v>0</v>
      </c>
      <c r="NMN27" s="33">
        <v>0</v>
      </c>
      <c r="NMO27" s="33">
        <v>0</v>
      </c>
      <c r="NMP27" s="33">
        <v>0</v>
      </c>
      <c r="NMQ27" s="33">
        <v>0</v>
      </c>
      <c r="NMR27" s="33">
        <v>0</v>
      </c>
      <c r="NMS27" s="33">
        <v>0</v>
      </c>
      <c r="NMT27" s="33">
        <v>0</v>
      </c>
      <c r="NMU27" s="33">
        <v>0</v>
      </c>
      <c r="NMV27" s="33">
        <v>0</v>
      </c>
      <c r="NMW27" s="33">
        <v>0</v>
      </c>
      <c r="NMX27" s="33">
        <v>0</v>
      </c>
      <c r="NMY27" s="33">
        <v>0</v>
      </c>
      <c r="NMZ27" s="33">
        <v>0</v>
      </c>
      <c r="NNA27" s="33">
        <v>0</v>
      </c>
      <c r="NNB27" s="33">
        <v>0</v>
      </c>
      <c r="NNC27" s="33">
        <v>0</v>
      </c>
      <c r="NND27" s="33">
        <v>0</v>
      </c>
      <c r="NNE27" s="33">
        <v>0</v>
      </c>
      <c r="NNF27" s="33">
        <v>0</v>
      </c>
      <c r="NNG27" s="33">
        <v>0</v>
      </c>
      <c r="NNH27" s="33">
        <v>0</v>
      </c>
      <c r="NNI27" s="33">
        <v>0</v>
      </c>
      <c r="NNJ27" s="33">
        <v>0</v>
      </c>
      <c r="NNK27" s="33">
        <v>0</v>
      </c>
      <c r="NNL27" s="33">
        <v>0</v>
      </c>
      <c r="NNM27" s="33">
        <v>0</v>
      </c>
      <c r="NNN27" s="33">
        <v>0</v>
      </c>
      <c r="NNO27" s="33">
        <v>0</v>
      </c>
      <c r="NNP27" s="33">
        <v>0</v>
      </c>
      <c r="NNQ27" s="33">
        <v>0</v>
      </c>
      <c r="NNR27" s="33">
        <v>0</v>
      </c>
      <c r="NNS27" s="33">
        <v>0</v>
      </c>
      <c r="NNT27" s="33">
        <v>0</v>
      </c>
      <c r="NNU27" s="33">
        <v>0</v>
      </c>
      <c r="NNV27" s="33">
        <v>0</v>
      </c>
      <c r="NNW27" s="33">
        <v>0</v>
      </c>
      <c r="NNX27" s="33">
        <v>0</v>
      </c>
      <c r="NNY27" s="33">
        <v>0</v>
      </c>
      <c r="NNZ27" s="33">
        <v>0</v>
      </c>
      <c r="NOA27" s="33">
        <v>0</v>
      </c>
      <c r="NOB27" s="33">
        <v>0</v>
      </c>
      <c r="NOC27" s="33">
        <v>0</v>
      </c>
      <c r="NOD27" s="33">
        <v>0</v>
      </c>
      <c r="NOE27" s="33">
        <v>0</v>
      </c>
      <c r="NOF27" s="33">
        <v>0</v>
      </c>
      <c r="NOG27" s="33">
        <v>0</v>
      </c>
      <c r="NOH27" s="33">
        <v>0</v>
      </c>
      <c r="NOI27" s="33">
        <v>0</v>
      </c>
      <c r="NOJ27" s="33">
        <v>0</v>
      </c>
      <c r="NOK27" s="33">
        <v>0</v>
      </c>
      <c r="NOL27" s="33">
        <v>0</v>
      </c>
      <c r="NOM27" s="33">
        <v>0</v>
      </c>
      <c r="NON27" s="33">
        <v>0</v>
      </c>
      <c r="NOO27" s="33">
        <v>0</v>
      </c>
      <c r="NOP27" s="33">
        <v>0</v>
      </c>
      <c r="NOQ27" s="33">
        <v>0</v>
      </c>
      <c r="NOR27" s="33">
        <v>0</v>
      </c>
      <c r="NOS27" s="33">
        <v>0</v>
      </c>
      <c r="NOT27" s="33">
        <v>0</v>
      </c>
      <c r="NOU27" s="33">
        <v>0</v>
      </c>
      <c r="NOV27" s="33">
        <v>0</v>
      </c>
      <c r="NOW27" s="33">
        <v>0</v>
      </c>
      <c r="NOX27" s="33">
        <v>0</v>
      </c>
      <c r="NOY27" s="33">
        <v>0</v>
      </c>
      <c r="NOZ27" s="33">
        <v>0</v>
      </c>
      <c r="NPA27" s="33">
        <v>0</v>
      </c>
      <c r="NPB27" s="33">
        <v>0</v>
      </c>
      <c r="NPC27" s="33">
        <v>0</v>
      </c>
      <c r="NPD27" s="33">
        <v>0</v>
      </c>
      <c r="NPE27" s="33">
        <v>0</v>
      </c>
      <c r="NPF27" s="33">
        <v>0</v>
      </c>
      <c r="NPG27" s="33">
        <v>0</v>
      </c>
      <c r="NPH27" s="33">
        <v>0</v>
      </c>
      <c r="NPI27" s="33">
        <v>0</v>
      </c>
      <c r="NPJ27" s="33">
        <v>0</v>
      </c>
      <c r="NPK27" s="33">
        <v>0</v>
      </c>
      <c r="NPL27" s="33">
        <v>0</v>
      </c>
      <c r="NPM27" s="33">
        <v>0</v>
      </c>
      <c r="NPN27" s="33">
        <v>0</v>
      </c>
      <c r="NPO27" s="33">
        <v>0</v>
      </c>
      <c r="NPP27" s="33">
        <v>0</v>
      </c>
      <c r="NPQ27" s="33">
        <v>0</v>
      </c>
      <c r="NPR27" s="33">
        <v>0</v>
      </c>
      <c r="NPS27" s="33">
        <v>0</v>
      </c>
      <c r="NPT27" s="33">
        <v>0</v>
      </c>
      <c r="NPU27" s="33">
        <v>0</v>
      </c>
      <c r="NPV27" s="33">
        <v>0</v>
      </c>
      <c r="NPW27" s="33">
        <v>0</v>
      </c>
      <c r="NPX27" s="33">
        <v>0</v>
      </c>
      <c r="NPY27" s="33">
        <v>0</v>
      </c>
      <c r="NPZ27" s="33">
        <v>0</v>
      </c>
      <c r="NQA27" s="33">
        <v>0</v>
      </c>
      <c r="NQB27" s="33">
        <v>0</v>
      </c>
      <c r="NQC27" s="33">
        <v>0</v>
      </c>
      <c r="NQD27" s="33">
        <v>0</v>
      </c>
      <c r="NQE27" s="33">
        <v>0</v>
      </c>
      <c r="NQF27" s="33">
        <v>0</v>
      </c>
      <c r="NQG27" s="33">
        <v>0</v>
      </c>
      <c r="NQH27" s="33">
        <v>0</v>
      </c>
      <c r="NQI27" s="33">
        <v>0</v>
      </c>
      <c r="NQJ27" s="33">
        <v>0</v>
      </c>
      <c r="NQK27" s="33">
        <v>0</v>
      </c>
      <c r="NQL27" s="33">
        <v>0</v>
      </c>
      <c r="NQM27" s="33">
        <v>0</v>
      </c>
      <c r="NQN27" s="33">
        <v>0</v>
      </c>
      <c r="NQO27" s="33">
        <v>0</v>
      </c>
      <c r="NQP27" s="33">
        <v>0</v>
      </c>
      <c r="NQQ27" s="33">
        <v>0</v>
      </c>
      <c r="NQR27" s="33">
        <v>0</v>
      </c>
      <c r="NQS27" s="33">
        <v>0</v>
      </c>
      <c r="NQT27" s="33">
        <v>0</v>
      </c>
      <c r="NQU27" s="33">
        <v>0</v>
      </c>
      <c r="NQV27" s="33">
        <v>0</v>
      </c>
      <c r="NQW27" s="33">
        <v>0</v>
      </c>
      <c r="NQX27" s="33">
        <v>0</v>
      </c>
      <c r="NQY27" s="33">
        <v>0</v>
      </c>
      <c r="NQZ27" s="33">
        <v>0</v>
      </c>
      <c r="NRA27" s="33">
        <v>0</v>
      </c>
      <c r="NRB27" s="33">
        <v>0</v>
      </c>
      <c r="NRC27" s="33">
        <v>0</v>
      </c>
      <c r="NRD27" s="33">
        <v>0</v>
      </c>
      <c r="NRE27" s="33">
        <v>0</v>
      </c>
      <c r="NRF27" s="33">
        <v>0</v>
      </c>
      <c r="NRG27" s="33">
        <v>0</v>
      </c>
      <c r="NRH27" s="33">
        <v>0</v>
      </c>
      <c r="NRI27" s="33">
        <v>0</v>
      </c>
      <c r="NRJ27" s="33">
        <v>0</v>
      </c>
      <c r="NRK27" s="33">
        <v>0</v>
      </c>
      <c r="NRL27" s="33">
        <v>0</v>
      </c>
      <c r="NRM27" s="33">
        <v>0</v>
      </c>
      <c r="NRN27" s="33">
        <v>0</v>
      </c>
      <c r="NRO27" s="33">
        <v>0</v>
      </c>
      <c r="NRP27" s="33">
        <v>0</v>
      </c>
      <c r="NRQ27" s="33">
        <v>0</v>
      </c>
      <c r="NRR27" s="33">
        <v>0</v>
      </c>
      <c r="NRS27" s="33">
        <v>0</v>
      </c>
      <c r="NRT27" s="33">
        <v>0</v>
      </c>
      <c r="NRU27" s="33">
        <v>0</v>
      </c>
      <c r="NRV27" s="33">
        <v>0</v>
      </c>
      <c r="NRW27" s="33">
        <v>0</v>
      </c>
      <c r="NRX27" s="33">
        <v>0</v>
      </c>
      <c r="NRY27" s="33">
        <v>0</v>
      </c>
      <c r="NRZ27" s="33">
        <v>0</v>
      </c>
      <c r="NSA27" s="33">
        <v>0</v>
      </c>
      <c r="NSB27" s="33">
        <v>0</v>
      </c>
      <c r="NSC27" s="33">
        <v>0</v>
      </c>
      <c r="NSD27" s="33">
        <v>0</v>
      </c>
      <c r="NSE27" s="33">
        <v>0</v>
      </c>
      <c r="NSF27" s="33">
        <v>0</v>
      </c>
      <c r="NSG27" s="33">
        <v>0</v>
      </c>
      <c r="NSH27" s="33">
        <v>0</v>
      </c>
      <c r="NSI27" s="33">
        <v>0</v>
      </c>
      <c r="NSJ27" s="33">
        <v>0</v>
      </c>
      <c r="NSK27" s="33">
        <v>0</v>
      </c>
      <c r="NSL27" s="33">
        <v>0</v>
      </c>
      <c r="NSM27" s="33">
        <v>0</v>
      </c>
      <c r="NSN27" s="33">
        <v>0</v>
      </c>
      <c r="NSO27" s="33">
        <v>0</v>
      </c>
      <c r="NSP27" s="33">
        <v>0</v>
      </c>
      <c r="NSQ27" s="33">
        <v>0</v>
      </c>
      <c r="NSR27" s="33">
        <v>0</v>
      </c>
      <c r="NSS27" s="33">
        <v>0</v>
      </c>
      <c r="NST27" s="33">
        <v>0</v>
      </c>
      <c r="NSU27" s="33">
        <v>0</v>
      </c>
      <c r="NSV27" s="33">
        <v>0</v>
      </c>
      <c r="NSW27" s="33">
        <v>0</v>
      </c>
      <c r="NSX27" s="33">
        <v>0</v>
      </c>
      <c r="NSY27" s="33">
        <v>0</v>
      </c>
      <c r="NSZ27" s="33">
        <v>0</v>
      </c>
      <c r="NTA27" s="33">
        <v>0</v>
      </c>
      <c r="NTB27" s="33">
        <v>0</v>
      </c>
      <c r="NTC27" s="33">
        <v>0</v>
      </c>
      <c r="NTD27" s="33">
        <v>0</v>
      </c>
      <c r="NTE27" s="33">
        <v>0</v>
      </c>
      <c r="NTF27" s="33">
        <v>0</v>
      </c>
      <c r="NTG27" s="33">
        <v>0</v>
      </c>
      <c r="NTH27" s="33">
        <v>0</v>
      </c>
      <c r="NTI27" s="33">
        <v>0</v>
      </c>
      <c r="NTJ27" s="33">
        <v>0</v>
      </c>
      <c r="NTK27" s="33">
        <v>0</v>
      </c>
      <c r="NTL27" s="33">
        <v>0</v>
      </c>
      <c r="NTM27" s="33">
        <v>0</v>
      </c>
      <c r="NTN27" s="33">
        <v>0</v>
      </c>
      <c r="NTO27" s="33">
        <v>0</v>
      </c>
      <c r="NTP27" s="33">
        <v>0</v>
      </c>
      <c r="NTQ27" s="33">
        <v>0</v>
      </c>
      <c r="NTR27" s="33">
        <v>0</v>
      </c>
      <c r="NTS27" s="33">
        <v>0</v>
      </c>
      <c r="NTT27" s="33">
        <v>0</v>
      </c>
      <c r="NTU27" s="33">
        <v>0</v>
      </c>
      <c r="NTV27" s="33">
        <v>0</v>
      </c>
      <c r="NTW27" s="33">
        <v>0</v>
      </c>
      <c r="NTX27" s="33">
        <v>0</v>
      </c>
      <c r="NTY27" s="33">
        <v>0</v>
      </c>
      <c r="NTZ27" s="33">
        <v>0</v>
      </c>
      <c r="NUA27" s="33">
        <v>0</v>
      </c>
      <c r="NUB27" s="33">
        <v>0</v>
      </c>
      <c r="NUC27" s="33">
        <v>0</v>
      </c>
      <c r="NUD27" s="33">
        <v>0</v>
      </c>
      <c r="NUE27" s="33">
        <v>0</v>
      </c>
      <c r="NUF27" s="33">
        <v>0</v>
      </c>
      <c r="NUG27" s="33">
        <v>0</v>
      </c>
      <c r="NUH27" s="33">
        <v>0</v>
      </c>
      <c r="NUI27" s="33">
        <v>0</v>
      </c>
      <c r="NUJ27" s="33">
        <v>0</v>
      </c>
      <c r="NUK27" s="33">
        <v>0</v>
      </c>
      <c r="NUL27" s="33">
        <v>0</v>
      </c>
      <c r="NUM27" s="33">
        <v>0</v>
      </c>
      <c r="NUN27" s="33">
        <v>0</v>
      </c>
      <c r="NUO27" s="33">
        <v>0</v>
      </c>
      <c r="NUP27" s="33">
        <v>0</v>
      </c>
      <c r="NUQ27" s="33">
        <v>0</v>
      </c>
      <c r="NUR27" s="33">
        <v>0</v>
      </c>
      <c r="NUS27" s="33">
        <v>0</v>
      </c>
      <c r="NUT27" s="33">
        <v>0</v>
      </c>
      <c r="NUU27" s="33">
        <v>0</v>
      </c>
      <c r="NUV27" s="33">
        <v>0</v>
      </c>
      <c r="NUW27" s="33">
        <v>0</v>
      </c>
      <c r="NUX27" s="33">
        <v>0</v>
      </c>
      <c r="NUY27" s="33">
        <v>0</v>
      </c>
      <c r="NUZ27" s="33">
        <v>0</v>
      </c>
      <c r="NVA27" s="33">
        <v>0</v>
      </c>
      <c r="NVB27" s="33">
        <v>0</v>
      </c>
      <c r="NVC27" s="33">
        <v>0</v>
      </c>
      <c r="NVD27" s="33">
        <v>0</v>
      </c>
      <c r="NVE27" s="33">
        <v>0</v>
      </c>
      <c r="NVF27" s="33">
        <v>0</v>
      </c>
      <c r="NVG27" s="33">
        <v>0</v>
      </c>
      <c r="NVH27" s="33">
        <v>0</v>
      </c>
      <c r="NVI27" s="33">
        <v>0</v>
      </c>
      <c r="NVJ27" s="33">
        <v>0</v>
      </c>
      <c r="NVK27" s="33">
        <v>0</v>
      </c>
      <c r="NVL27" s="33">
        <v>0</v>
      </c>
      <c r="NVM27" s="33">
        <v>0</v>
      </c>
      <c r="NVN27" s="33">
        <v>0</v>
      </c>
      <c r="NVO27" s="33">
        <v>0</v>
      </c>
      <c r="NVP27" s="33">
        <v>0</v>
      </c>
      <c r="NVQ27" s="33">
        <v>0</v>
      </c>
      <c r="NVR27" s="33">
        <v>0</v>
      </c>
      <c r="NVS27" s="33">
        <v>0</v>
      </c>
      <c r="NVT27" s="33">
        <v>0</v>
      </c>
      <c r="NVU27" s="33">
        <v>0</v>
      </c>
      <c r="NVV27" s="33">
        <v>0</v>
      </c>
      <c r="NVW27" s="33">
        <v>0</v>
      </c>
      <c r="NVX27" s="33">
        <v>0</v>
      </c>
      <c r="NVY27" s="33">
        <v>0</v>
      </c>
      <c r="NVZ27" s="33">
        <v>0</v>
      </c>
      <c r="NWA27" s="33">
        <v>0</v>
      </c>
      <c r="NWB27" s="33">
        <v>0</v>
      </c>
      <c r="NWC27" s="33">
        <v>0</v>
      </c>
      <c r="NWD27" s="33">
        <v>0</v>
      </c>
      <c r="NWE27" s="33">
        <v>0</v>
      </c>
      <c r="NWF27" s="33">
        <v>0</v>
      </c>
      <c r="NWG27" s="33">
        <v>0</v>
      </c>
      <c r="NWH27" s="33">
        <v>0</v>
      </c>
      <c r="NWI27" s="33">
        <v>0</v>
      </c>
      <c r="NWJ27" s="33">
        <v>0</v>
      </c>
      <c r="NWK27" s="33">
        <v>0</v>
      </c>
      <c r="NWL27" s="33">
        <v>0</v>
      </c>
      <c r="NWM27" s="33">
        <v>0</v>
      </c>
      <c r="NWN27" s="33">
        <v>0</v>
      </c>
      <c r="NWO27" s="33">
        <v>0</v>
      </c>
      <c r="NWP27" s="33">
        <v>0</v>
      </c>
      <c r="NWQ27" s="33">
        <v>0</v>
      </c>
      <c r="NWR27" s="33">
        <v>0</v>
      </c>
      <c r="NWS27" s="33">
        <v>0</v>
      </c>
      <c r="NWT27" s="33">
        <v>0</v>
      </c>
      <c r="NWU27" s="33">
        <v>0</v>
      </c>
      <c r="NWV27" s="33">
        <v>0</v>
      </c>
      <c r="NWW27" s="33">
        <v>0</v>
      </c>
      <c r="NWX27" s="33">
        <v>0</v>
      </c>
      <c r="NWY27" s="33">
        <v>0</v>
      </c>
      <c r="NWZ27" s="33">
        <v>0</v>
      </c>
      <c r="NXA27" s="33">
        <v>0</v>
      </c>
      <c r="NXB27" s="33">
        <v>0</v>
      </c>
      <c r="NXC27" s="33">
        <v>0</v>
      </c>
      <c r="NXD27" s="33">
        <v>0</v>
      </c>
      <c r="NXE27" s="33">
        <v>0</v>
      </c>
      <c r="NXF27" s="33">
        <v>0</v>
      </c>
      <c r="NXG27" s="33">
        <v>0</v>
      </c>
      <c r="NXH27" s="33">
        <v>0</v>
      </c>
      <c r="NXI27" s="33">
        <v>0</v>
      </c>
      <c r="NXJ27" s="33">
        <v>0</v>
      </c>
      <c r="NXK27" s="33">
        <v>0</v>
      </c>
      <c r="NXL27" s="33">
        <v>0</v>
      </c>
      <c r="NXM27" s="33">
        <v>0</v>
      </c>
      <c r="NXN27" s="33">
        <v>0</v>
      </c>
      <c r="NXO27" s="33">
        <v>0</v>
      </c>
      <c r="NXP27" s="33">
        <v>0</v>
      </c>
      <c r="NXQ27" s="33">
        <v>0</v>
      </c>
      <c r="NXR27" s="33">
        <v>0</v>
      </c>
      <c r="NXS27" s="33">
        <v>0</v>
      </c>
      <c r="NXT27" s="33">
        <v>0</v>
      </c>
      <c r="NXU27" s="33">
        <v>0</v>
      </c>
      <c r="NXV27" s="33">
        <v>0</v>
      </c>
      <c r="NXW27" s="33">
        <v>0</v>
      </c>
      <c r="NXX27" s="33">
        <v>0</v>
      </c>
      <c r="NXY27" s="33">
        <v>0</v>
      </c>
      <c r="NXZ27" s="33">
        <v>0</v>
      </c>
      <c r="NYA27" s="33">
        <v>0</v>
      </c>
      <c r="NYB27" s="33">
        <v>0</v>
      </c>
      <c r="NYC27" s="33">
        <v>0</v>
      </c>
      <c r="NYD27" s="33">
        <v>0</v>
      </c>
      <c r="NYE27" s="33">
        <v>0</v>
      </c>
      <c r="NYF27" s="33">
        <v>0</v>
      </c>
      <c r="NYG27" s="33">
        <v>0</v>
      </c>
      <c r="NYH27" s="33">
        <v>0</v>
      </c>
      <c r="NYI27" s="33">
        <v>0</v>
      </c>
      <c r="NYJ27" s="33">
        <v>0</v>
      </c>
      <c r="NYK27" s="33">
        <v>0</v>
      </c>
      <c r="NYL27" s="33">
        <v>0</v>
      </c>
      <c r="NYM27" s="33">
        <v>0</v>
      </c>
      <c r="NYN27" s="33">
        <v>0</v>
      </c>
      <c r="NYO27" s="33">
        <v>0</v>
      </c>
      <c r="NYP27" s="33">
        <v>0</v>
      </c>
      <c r="NYQ27" s="33">
        <v>0</v>
      </c>
      <c r="NYR27" s="33">
        <v>0</v>
      </c>
      <c r="NYS27" s="33">
        <v>0</v>
      </c>
      <c r="NYT27" s="33">
        <v>0</v>
      </c>
      <c r="NYU27" s="33">
        <v>0</v>
      </c>
      <c r="NYV27" s="33">
        <v>0</v>
      </c>
      <c r="NYW27" s="33">
        <v>0</v>
      </c>
      <c r="NYX27" s="33">
        <v>0</v>
      </c>
      <c r="NYY27" s="33">
        <v>0</v>
      </c>
      <c r="NYZ27" s="33">
        <v>0</v>
      </c>
      <c r="NZA27" s="33">
        <v>0</v>
      </c>
      <c r="NZB27" s="33">
        <v>0</v>
      </c>
      <c r="NZC27" s="33">
        <v>0</v>
      </c>
      <c r="NZD27" s="33">
        <v>0</v>
      </c>
      <c r="NZE27" s="33">
        <v>0</v>
      </c>
      <c r="NZF27" s="33">
        <v>0</v>
      </c>
      <c r="NZG27" s="33">
        <v>0</v>
      </c>
      <c r="NZH27" s="33">
        <v>0</v>
      </c>
      <c r="NZI27" s="33">
        <v>0</v>
      </c>
      <c r="NZJ27" s="33">
        <v>0</v>
      </c>
      <c r="NZK27" s="33">
        <v>0</v>
      </c>
      <c r="NZL27" s="33">
        <v>0</v>
      </c>
      <c r="NZM27" s="33">
        <v>0</v>
      </c>
      <c r="NZN27" s="33">
        <v>0</v>
      </c>
      <c r="NZO27" s="33">
        <v>0</v>
      </c>
      <c r="NZP27" s="33">
        <v>0</v>
      </c>
      <c r="NZQ27" s="33">
        <v>0</v>
      </c>
      <c r="NZR27" s="33">
        <v>0</v>
      </c>
      <c r="NZS27" s="33">
        <v>0</v>
      </c>
      <c r="NZT27" s="33">
        <v>0</v>
      </c>
      <c r="NZU27" s="33">
        <v>0</v>
      </c>
      <c r="NZV27" s="33">
        <v>0</v>
      </c>
      <c r="NZW27" s="33">
        <v>0</v>
      </c>
      <c r="NZX27" s="33">
        <v>0</v>
      </c>
      <c r="NZY27" s="33">
        <v>0</v>
      </c>
      <c r="NZZ27" s="33">
        <v>0</v>
      </c>
      <c r="OAA27" s="33">
        <v>0</v>
      </c>
      <c r="OAB27" s="33">
        <v>0</v>
      </c>
      <c r="OAC27" s="33">
        <v>0</v>
      </c>
      <c r="OAD27" s="33">
        <v>0</v>
      </c>
      <c r="OAE27" s="33">
        <v>0</v>
      </c>
      <c r="OAF27" s="33">
        <v>0</v>
      </c>
      <c r="OAG27" s="33">
        <v>0</v>
      </c>
      <c r="OAH27" s="33">
        <v>0</v>
      </c>
      <c r="OAI27" s="33">
        <v>0</v>
      </c>
      <c r="OAJ27" s="33">
        <v>0</v>
      </c>
      <c r="OAK27" s="33">
        <v>0</v>
      </c>
      <c r="OAL27" s="33">
        <v>0</v>
      </c>
      <c r="OAM27" s="33">
        <v>0</v>
      </c>
      <c r="OAN27" s="33">
        <v>0</v>
      </c>
      <c r="OAO27" s="33">
        <v>0</v>
      </c>
      <c r="OAP27" s="33">
        <v>0</v>
      </c>
      <c r="OAQ27" s="33">
        <v>0</v>
      </c>
      <c r="OAR27" s="33">
        <v>0</v>
      </c>
      <c r="OAS27" s="33">
        <v>0</v>
      </c>
      <c r="OAT27" s="33">
        <v>0</v>
      </c>
      <c r="OAU27" s="33">
        <v>0</v>
      </c>
      <c r="OAV27" s="33">
        <v>0</v>
      </c>
      <c r="OAW27" s="33">
        <v>0</v>
      </c>
      <c r="OAX27" s="33">
        <v>0</v>
      </c>
      <c r="OAY27" s="33">
        <v>0</v>
      </c>
      <c r="OAZ27" s="33">
        <v>0</v>
      </c>
      <c r="OBA27" s="33">
        <v>0</v>
      </c>
      <c r="OBB27" s="33">
        <v>0</v>
      </c>
      <c r="OBC27" s="33">
        <v>0</v>
      </c>
      <c r="OBD27" s="33">
        <v>0</v>
      </c>
      <c r="OBE27" s="33">
        <v>0</v>
      </c>
      <c r="OBF27" s="33">
        <v>0</v>
      </c>
      <c r="OBG27" s="33">
        <v>0</v>
      </c>
      <c r="OBH27" s="33">
        <v>0</v>
      </c>
      <c r="OBI27" s="33">
        <v>0</v>
      </c>
      <c r="OBJ27" s="33">
        <v>0</v>
      </c>
      <c r="OBK27" s="33">
        <v>0</v>
      </c>
      <c r="OBL27" s="33">
        <v>0</v>
      </c>
      <c r="OBM27" s="33">
        <v>0</v>
      </c>
      <c r="OBN27" s="33">
        <v>0</v>
      </c>
      <c r="OBO27" s="33">
        <v>0</v>
      </c>
      <c r="OBP27" s="33">
        <v>0</v>
      </c>
      <c r="OBQ27" s="33">
        <v>0</v>
      </c>
      <c r="OBR27" s="33">
        <v>0</v>
      </c>
      <c r="OBS27" s="33">
        <v>0</v>
      </c>
      <c r="OBT27" s="33">
        <v>0</v>
      </c>
      <c r="OBU27" s="33">
        <v>0</v>
      </c>
      <c r="OBV27" s="33">
        <v>0</v>
      </c>
      <c r="OBW27" s="33">
        <v>0</v>
      </c>
      <c r="OBX27" s="33">
        <v>0</v>
      </c>
      <c r="OBY27" s="33">
        <v>0</v>
      </c>
      <c r="OBZ27" s="33">
        <v>0</v>
      </c>
      <c r="OCA27" s="33">
        <v>0</v>
      </c>
      <c r="OCB27" s="33">
        <v>0</v>
      </c>
      <c r="OCC27" s="33">
        <v>0</v>
      </c>
      <c r="OCD27" s="33">
        <v>0</v>
      </c>
      <c r="OCE27" s="33">
        <v>0</v>
      </c>
      <c r="OCF27" s="33">
        <v>0</v>
      </c>
      <c r="OCG27" s="33">
        <v>0</v>
      </c>
      <c r="OCH27" s="33">
        <v>0</v>
      </c>
      <c r="OCI27" s="33">
        <v>0</v>
      </c>
      <c r="OCJ27" s="33">
        <v>0</v>
      </c>
      <c r="OCK27" s="33">
        <v>0</v>
      </c>
      <c r="OCL27" s="33">
        <v>0</v>
      </c>
      <c r="OCM27" s="33">
        <v>0</v>
      </c>
      <c r="OCN27" s="33">
        <v>0</v>
      </c>
      <c r="OCO27" s="33">
        <v>0</v>
      </c>
      <c r="OCP27" s="33">
        <v>0</v>
      </c>
      <c r="OCQ27" s="33">
        <v>0</v>
      </c>
      <c r="OCR27" s="33">
        <v>0</v>
      </c>
      <c r="OCS27" s="33">
        <v>0</v>
      </c>
      <c r="OCT27" s="33">
        <v>0</v>
      </c>
      <c r="OCU27" s="33">
        <v>0</v>
      </c>
      <c r="OCV27" s="33">
        <v>0</v>
      </c>
      <c r="OCW27" s="33">
        <v>0</v>
      </c>
      <c r="OCX27" s="33">
        <v>0</v>
      </c>
      <c r="OCY27" s="33">
        <v>0</v>
      </c>
      <c r="OCZ27" s="33">
        <v>0</v>
      </c>
      <c r="ODA27" s="33">
        <v>0</v>
      </c>
      <c r="ODB27" s="33">
        <v>0</v>
      </c>
      <c r="ODC27" s="33">
        <v>0</v>
      </c>
      <c r="ODD27" s="33">
        <v>0</v>
      </c>
      <c r="ODE27" s="33">
        <v>0</v>
      </c>
      <c r="ODF27" s="33">
        <v>0</v>
      </c>
      <c r="ODG27" s="33">
        <v>0</v>
      </c>
      <c r="ODH27" s="33">
        <v>0</v>
      </c>
      <c r="ODI27" s="33">
        <v>0</v>
      </c>
      <c r="ODJ27" s="33">
        <v>0</v>
      </c>
      <c r="ODK27" s="33">
        <v>0</v>
      </c>
      <c r="ODL27" s="33">
        <v>0</v>
      </c>
      <c r="ODM27" s="33">
        <v>0</v>
      </c>
      <c r="ODN27" s="33">
        <v>0</v>
      </c>
      <c r="ODO27" s="33">
        <v>0</v>
      </c>
      <c r="ODP27" s="33">
        <v>0</v>
      </c>
      <c r="ODQ27" s="33">
        <v>0</v>
      </c>
      <c r="ODR27" s="33">
        <v>0</v>
      </c>
      <c r="ODS27" s="33">
        <v>0</v>
      </c>
      <c r="ODT27" s="33">
        <v>0</v>
      </c>
      <c r="ODU27" s="33">
        <v>0</v>
      </c>
      <c r="ODV27" s="33">
        <v>0</v>
      </c>
      <c r="ODW27" s="33">
        <v>0</v>
      </c>
      <c r="ODX27" s="33">
        <v>0</v>
      </c>
      <c r="ODY27" s="33">
        <v>0</v>
      </c>
      <c r="ODZ27" s="33">
        <v>0</v>
      </c>
      <c r="OEA27" s="33">
        <v>0</v>
      </c>
      <c r="OEB27" s="33">
        <v>0</v>
      </c>
      <c r="OEC27" s="33">
        <v>0</v>
      </c>
      <c r="OED27" s="33">
        <v>0</v>
      </c>
      <c r="OEE27" s="33">
        <v>0</v>
      </c>
      <c r="OEF27" s="33">
        <v>0</v>
      </c>
      <c r="OEG27" s="33">
        <v>0</v>
      </c>
      <c r="OEH27" s="33">
        <v>0</v>
      </c>
      <c r="OEI27" s="33">
        <v>0</v>
      </c>
      <c r="OEJ27" s="33">
        <v>0</v>
      </c>
      <c r="OEK27" s="33">
        <v>0</v>
      </c>
      <c r="OEL27" s="33">
        <v>0</v>
      </c>
      <c r="OEM27" s="33">
        <v>0</v>
      </c>
      <c r="OEN27" s="33">
        <v>0</v>
      </c>
      <c r="OEO27" s="33">
        <v>0</v>
      </c>
      <c r="OEP27" s="33">
        <v>0</v>
      </c>
      <c r="OEQ27" s="33">
        <v>0</v>
      </c>
      <c r="OER27" s="33">
        <v>0</v>
      </c>
      <c r="OES27" s="33">
        <v>0</v>
      </c>
      <c r="OET27" s="33">
        <v>0</v>
      </c>
      <c r="OEU27" s="33">
        <v>0</v>
      </c>
      <c r="OEV27" s="33">
        <v>0</v>
      </c>
      <c r="OEW27" s="33">
        <v>0</v>
      </c>
      <c r="OEX27" s="33">
        <v>0</v>
      </c>
      <c r="OEY27" s="33">
        <v>0</v>
      </c>
      <c r="OEZ27" s="33">
        <v>0</v>
      </c>
      <c r="OFA27" s="33">
        <v>0</v>
      </c>
      <c r="OFB27" s="33">
        <v>0</v>
      </c>
      <c r="OFC27" s="33">
        <v>0</v>
      </c>
      <c r="OFD27" s="33">
        <v>0</v>
      </c>
      <c r="OFE27" s="33">
        <v>0</v>
      </c>
      <c r="OFF27" s="33">
        <v>0</v>
      </c>
      <c r="OFG27" s="33">
        <v>0</v>
      </c>
      <c r="OFH27" s="33">
        <v>0</v>
      </c>
      <c r="OFI27" s="33">
        <v>0</v>
      </c>
      <c r="OFJ27" s="33">
        <v>0</v>
      </c>
      <c r="OFK27" s="33">
        <v>0</v>
      </c>
      <c r="OFL27" s="33">
        <v>0</v>
      </c>
      <c r="OFM27" s="33">
        <v>0</v>
      </c>
      <c r="OFN27" s="33">
        <v>0</v>
      </c>
      <c r="OFO27" s="33">
        <v>0</v>
      </c>
      <c r="OFP27" s="33">
        <v>0</v>
      </c>
      <c r="OFQ27" s="33">
        <v>0</v>
      </c>
      <c r="OFR27" s="33">
        <v>0</v>
      </c>
      <c r="OFS27" s="33">
        <v>0</v>
      </c>
      <c r="OFT27" s="33">
        <v>0</v>
      </c>
      <c r="OFU27" s="33">
        <v>0</v>
      </c>
      <c r="OFV27" s="33">
        <v>0</v>
      </c>
      <c r="OFW27" s="33">
        <v>0</v>
      </c>
      <c r="OFX27" s="33">
        <v>0</v>
      </c>
      <c r="OFY27" s="33">
        <v>0</v>
      </c>
      <c r="OFZ27" s="33">
        <v>0</v>
      </c>
      <c r="OGA27" s="33">
        <v>0</v>
      </c>
      <c r="OGB27" s="33">
        <v>0</v>
      </c>
      <c r="OGC27" s="33">
        <v>0</v>
      </c>
      <c r="OGD27" s="33">
        <v>0</v>
      </c>
      <c r="OGE27" s="33">
        <v>0</v>
      </c>
      <c r="OGF27" s="33">
        <v>0</v>
      </c>
      <c r="OGG27" s="33">
        <v>0</v>
      </c>
      <c r="OGH27" s="33">
        <v>0</v>
      </c>
      <c r="OGI27" s="33">
        <v>0</v>
      </c>
      <c r="OGJ27" s="33">
        <v>0</v>
      </c>
      <c r="OGK27" s="33">
        <v>0</v>
      </c>
      <c r="OGL27" s="33">
        <v>0</v>
      </c>
      <c r="OGM27" s="33">
        <v>0</v>
      </c>
      <c r="OGN27" s="33">
        <v>0</v>
      </c>
      <c r="OGO27" s="33">
        <v>0</v>
      </c>
      <c r="OGP27" s="33">
        <v>0</v>
      </c>
      <c r="OGQ27" s="33">
        <v>0</v>
      </c>
      <c r="OGR27" s="33">
        <v>0</v>
      </c>
      <c r="OGS27" s="33">
        <v>0</v>
      </c>
      <c r="OGT27" s="33">
        <v>0</v>
      </c>
      <c r="OGU27" s="33">
        <v>0</v>
      </c>
      <c r="OGV27" s="33">
        <v>0</v>
      </c>
      <c r="OGW27" s="33">
        <v>0</v>
      </c>
      <c r="OGX27" s="33">
        <v>0</v>
      </c>
      <c r="OGY27" s="33">
        <v>0</v>
      </c>
      <c r="OGZ27" s="33">
        <v>0</v>
      </c>
      <c r="OHA27" s="33">
        <v>0</v>
      </c>
      <c r="OHB27" s="33">
        <v>0</v>
      </c>
      <c r="OHC27" s="33">
        <v>0</v>
      </c>
      <c r="OHD27" s="33">
        <v>0</v>
      </c>
      <c r="OHE27" s="33">
        <v>0</v>
      </c>
      <c r="OHF27" s="33">
        <v>0</v>
      </c>
      <c r="OHG27" s="33">
        <v>0</v>
      </c>
      <c r="OHH27" s="33">
        <v>0</v>
      </c>
      <c r="OHI27" s="33">
        <v>0</v>
      </c>
      <c r="OHJ27" s="33">
        <v>0</v>
      </c>
      <c r="OHK27" s="33">
        <v>0</v>
      </c>
      <c r="OHL27" s="33">
        <v>0</v>
      </c>
      <c r="OHM27" s="33">
        <v>0</v>
      </c>
      <c r="OHN27" s="33">
        <v>0</v>
      </c>
      <c r="OHO27" s="33">
        <v>0</v>
      </c>
      <c r="OHP27" s="33">
        <v>0</v>
      </c>
      <c r="OHQ27" s="33">
        <v>0</v>
      </c>
      <c r="OHR27" s="33">
        <v>0</v>
      </c>
      <c r="OHS27" s="33">
        <v>0</v>
      </c>
      <c r="OHT27" s="33">
        <v>0</v>
      </c>
      <c r="OHU27" s="33">
        <v>0</v>
      </c>
      <c r="OHV27" s="33">
        <v>0</v>
      </c>
      <c r="OHW27" s="33">
        <v>0</v>
      </c>
      <c r="OHX27" s="33">
        <v>0</v>
      </c>
      <c r="OHY27" s="33">
        <v>0</v>
      </c>
      <c r="OHZ27" s="33">
        <v>0</v>
      </c>
      <c r="OIA27" s="33">
        <v>0</v>
      </c>
      <c r="OIB27" s="33">
        <v>0</v>
      </c>
      <c r="OIC27" s="33">
        <v>0</v>
      </c>
      <c r="OID27" s="33">
        <v>0</v>
      </c>
      <c r="OIE27" s="33">
        <v>0</v>
      </c>
      <c r="OIF27" s="33">
        <v>0</v>
      </c>
      <c r="OIG27" s="33">
        <v>0</v>
      </c>
      <c r="OIH27" s="33">
        <v>0</v>
      </c>
      <c r="OII27" s="33">
        <v>0</v>
      </c>
      <c r="OIJ27" s="33">
        <v>0</v>
      </c>
      <c r="OIK27" s="33">
        <v>0</v>
      </c>
      <c r="OIL27" s="33">
        <v>0</v>
      </c>
      <c r="OIM27" s="33">
        <v>0</v>
      </c>
      <c r="OIN27" s="33">
        <v>0</v>
      </c>
      <c r="OIO27" s="33">
        <v>0</v>
      </c>
      <c r="OIP27" s="33">
        <v>0</v>
      </c>
      <c r="OIQ27" s="33">
        <v>0</v>
      </c>
      <c r="OIR27" s="33">
        <v>0</v>
      </c>
      <c r="OIS27" s="33">
        <v>0</v>
      </c>
      <c r="OIT27" s="33">
        <v>0</v>
      </c>
      <c r="OIU27" s="33">
        <v>0</v>
      </c>
      <c r="OIV27" s="33">
        <v>0</v>
      </c>
      <c r="OIW27" s="33">
        <v>0</v>
      </c>
      <c r="OIX27" s="33">
        <v>0</v>
      </c>
      <c r="OIY27" s="33">
        <v>0</v>
      </c>
      <c r="OIZ27" s="33">
        <v>0</v>
      </c>
      <c r="OJA27" s="33">
        <v>0</v>
      </c>
      <c r="OJB27" s="33">
        <v>0</v>
      </c>
      <c r="OJC27" s="33">
        <v>0</v>
      </c>
      <c r="OJD27" s="33">
        <v>0</v>
      </c>
      <c r="OJE27" s="33">
        <v>0</v>
      </c>
      <c r="OJF27" s="33">
        <v>0</v>
      </c>
      <c r="OJG27" s="33">
        <v>0</v>
      </c>
      <c r="OJH27" s="33">
        <v>0</v>
      </c>
      <c r="OJI27" s="33">
        <v>0</v>
      </c>
      <c r="OJJ27" s="33">
        <v>0</v>
      </c>
      <c r="OJK27" s="33">
        <v>0</v>
      </c>
      <c r="OJL27" s="33">
        <v>0</v>
      </c>
      <c r="OJM27" s="33">
        <v>0</v>
      </c>
      <c r="OJN27" s="33">
        <v>0</v>
      </c>
      <c r="OJO27" s="33">
        <v>0</v>
      </c>
      <c r="OJP27" s="33">
        <v>0</v>
      </c>
      <c r="OJQ27" s="33">
        <v>0</v>
      </c>
      <c r="OJR27" s="33">
        <v>0</v>
      </c>
      <c r="OJS27" s="33">
        <v>0</v>
      </c>
      <c r="OJT27" s="33">
        <v>0</v>
      </c>
      <c r="OJU27" s="33">
        <v>0</v>
      </c>
      <c r="OJV27" s="33">
        <v>0</v>
      </c>
      <c r="OJW27" s="33">
        <v>0</v>
      </c>
      <c r="OJX27" s="33">
        <v>0</v>
      </c>
      <c r="OJY27" s="33">
        <v>0</v>
      </c>
      <c r="OJZ27" s="33">
        <v>0</v>
      </c>
      <c r="OKA27" s="33">
        <v>0</v>
      </c>
      <c r="OKB27" s="33">
        <v>0</v>
      </c>
      <c r="OKC27" s="33">
        <v>0</v>
      </c>
      <c r="OKD27" s="33">
        <v>0</v>
      </c>
      <c r="OKE27" s="33">
        <v>0</v>
      </c>
      <c r="OKF27" s="33">
        <v>0</v>
      </c>
      <c r="OKG27" s="33">
        <v>0</v>
      </c>
      <c r="OKH27" s="33">
        <v>0</v>
      </c>
      <c r="OKI27" s="33">
        <v>0</v>
      </c>
      <c r="OKJ27" s="33">
        <v>0</v>
      </c>
      <c r="OKK27" s="33">
        <v>0</v>
      </c>
      <c r="OKL27" s="33">
        <v>0</v>
      </c>
      <c r="OKM27" s="33">
        <v>0</v>
      </c>
      <c r="OKN27" s="33">
        <v>0</v>
      </c>
      <c r="OKO27" s="33">
        <v>0</v>
      </c>
      <c r="OKP27" s="33">
        <v>0</v>
      </c>
      <c r="OKQ27" s="33">
        <v>0</v>
      </c>
      <c r="OKR27" s="33">
        <v>0</v>
      </c>
      <c r="OKS27" s="33">
        <v>0</v>
      </c>
      <c r="OKT27" s="33">
        <v>0</v>
      </c>
      <c r="OKU27" s="33">
        <v>0</v>
      </c>
      <c r="OKV27" s="33">
        <v>0</v>
      </c>
      <c r="OKW27" s="33">
        <v>0</v>
      </c>
      <c r="OKX27" s="33">
        <v>0</v>
      </c>
      <c r="OKY27" s="33">
        <v>0</v>
      </c>
      <c r="OKZ27" s="33">
        <v>0</v>
      </c>
      <c r="OLA27" s="33">
        <v>0</v>
      </c>
      <c r="OLB27" s="33">
        <v>0</v>
      </c>
      <c r="OLC27" s="33">
        <v>0</v>
      </c>
      <c r="OLD27" s="33">
        <v>0</v>
      </c>
      <c r="OLE27" s="33">
        <v>0</v>
      </c>
      <c r="OLF27" s="33">
        <v>0</v>
      </c>
      <c r="OLG27" s="33">
        <v>0</v>
      </c>
      <c r="OLH27" s="33">
        <v>0</v>
      </c>
      <c r="OLI27" s="33">
        <v>0</v>
      </c>
      <c r="OLJ27" s="33">
        <v>0</v>
      </c>
      <c r="OLK27" s="33">
        <v>0</v>
      </c>
      <c r="OLL27" s="33">
        <v>0</v>
      </c>
      <c r="OLM27" s="33">
        <v>0</v>
      </c>
      <c r="OLN27" s="33">
        <v>0</v>
      </c>
      <c r="OLO27" s="33">
        <v>0</v>
      </c>
      <c r="OLP27" s="33">
        <v>0</v>
      </c>
      <c r="OLQ27" s="33">
        <v>0</v>
      </c>
      <c r="OLR27" s="33">
        <v>0</v>
      </c>
      <c r="OLS27" s="33">
        <v>0</v>
      </c>
      <c r="OLT27" s="33">
        <v>0</v>
      </c>
      <c r="OLU27" s="33">
        <v>0</v>
      </c>
      <c r="OLV27" s="33">
        <v>0</v>
      </c>
      <c r="OLW27" s="33">
        <v>0</v>
      </c>
      <c r="OLX27" s="33">
        <v>0</v>
      </c>
      <c r="OLY27" s="33">
        <v>0</v>
      </c>
      <c r="OLZ27" s="33">
        <v>0</v>
      </c>
      <c r="OMA27" s="33">
        <v>0</v>
      </c>
      <c r="OMB27" s="33">
        <v>0</v>
      </c>
      <c r="OMC27" s="33">
        <v>0</v>
      </c>
      <c r="OMD27" s="33">
        <v>0</v>
      </c>
      <c r="OME27" s="33">
        <v>0</v>
      </c>
      <c r="OMF27" s="33">
        <v>0</v>
      </c>
      <c r="OMG27" s="33">
        <v>0</v>
      </c>
      <c r="OMH27" s="33">
        <v>0</v>
      </c>
      <c r="OMI27" s="33">
        <v>0</v>
      </c>
      <c r="OMJ27" s="33">
        <v>0</v>
      </c>
      <c r="OMK27" s="33">
        <v>0</v>
      </c>
      <c r="OML27" s="33">
        <v>0</v>
      </c>
      <c r="OMM27" s="33">
        <v>0</v>
      </c>
      <c r="OMN27" s="33">
        <v>0</v>
      </c>
      <c r="OMO27" s="33">
        <v>0</v>
      </c>
      <c r="OMP27" s="33">
        <v>0</v>
      </c>
      <c r="OMQ27" s="33">
        <v>0</v>
      </c>
      <c r="OMR27" s="33">
        <v>0</v>
      </c>
      <c r="OMS27" s="33">
        <v>0</v>
      </c>
      <c r="OMT27" s="33">
        <v>0</v>
      </c>
      <c r="OMU27" s="33">
        <v>0</v>
      </c>
      <c r="OMV27" s="33">
        <v>0</v>
      </c>
      <c r="OMW27" s="33">
        <v>0</v>
      </c>
      <c r="OMX27" s="33">
        <v>0</v>
      </c>
      <c r="OMY27" s="33">
        <v>0</v>
      </c>
      <c r="OMZ27" s="33">
        <v>0</v>
      </c>
      <c r="ONA27" s="33">
        <v>0</v>
      </c>
      <c r="ONB27" s="33">
        <v>0</v>
      </c>
      <c r="ONC27" s="33">
        <v>0</v>
      </c>
      <c r="OND27" s="33">
        <v>0</v>
      </c>
      <c r="ONE27" s="33">
        <v>0</v>
      </c>
      <c r="ONF27" s="33">
        <v>0</v>
      </c>
      <c r="ONG27" s="33">
        <v>0</v>
      </c>
      <c r="ONH27" s="33">
        <v>0</v>
      </c>
      <c r="ONI27" s="33">
        <v>0</v>
      </c>
      <c r="ONJ27" s="33">
        <v>0</v>
      </c>
      <c r="ONK27" s="33">
        <v>0</v>
      </c>
      <c r="ONL27" s="33">
        <v>0</v>
      </c>
      <c r="ONM27" s="33">
        <v>0</v>
      </c>
      <c r="ONN27" s="33">
        <v>0</v>
      </c>
      <c r="ONO27" s="33">
        <v>0</v>
      </c>
      <c r="ONP27" s="33">
        <v>0</v>
      </c>
      <c r="ONQ27" s="33">
        <v>0</v>
      </c>
      <c r="ONR27" s="33">
        <v>0</v>
      </c>
      <c r="ONS27" s="33">
        <v>0</v>
      </c>
      <c r="ONT27" s="33">
        <v>0</v>
      </c>
      <c r="ONU27" s="33">
        <v>0</v>
      </c>
      <c r="ONV27" s="33">
        <v>0</v>
      </c>
      <c r="ONW27" s="33">
        <v>0</v>
      </c>
      <c r="ONX27" s="33">
        <v>0</v>
      </c>
      <c r="ONY27" s="33">
        <v>0</v>
      </c>
      <c r="ONZ27" s="33">
        <v>0</v>
      </c>
      <c r="OOA27" s="33">
        <v>0</v>
      </c>
      <c r="OOB27" s="33">
        <v>0</v>
      </c>
      <c r="OOC27" s="33">
        <v>0</v>
      </c>
      <c r="OOD27" s="33">
        <v>0</v>
      </c>
      <c r="OOE27" s="33">
        <v>0</v>
      </c>
      <c r="OOF27" s="33">
        <v>0</v>
      </c>
      <c r="OOG27" s="33">
        <v>0</v>
      </c>
      <c r="OOH27" s="33">
        <v>0</v>
      </c>
      <c r="OOI27" s="33">
        <v>0</v>
      </c>
      <c r="OOJ27" s="33">
        <v>0</v>
      </c>
      <c r="OOK27" s="33">
        <v>0</v>
      </c>
      <c r="OOL27" s="33">
        <v>0</v>
      </c>
      <c r="OOM27" s="33">
        <v>0</v>
      </c>
      <c r="OON27" s="33">
        <v>0</v>
      </c>
      <c r="OOO27" s="33">
        <v>0</v>
      </c>
      <c r="OOP27" s="33">
        <v>0</v>
      </c>
      <c r="OOQ27" s="33">
        <v>0</v>
      </c>
      <c r="OOR27" s="33">
        <v>0</v>
      </c>
      <c r="OOS27" s="33">
        <v>0</v>
      </c>
      <c r="OOT27" s="33">
        <v>0</v>
      </c>
      <c r="OOU27" s="33">
        <v>0</v>
      </c>
      <c r="OOV27" s="33">
        <v>0</v>
      </c>
      <c r="OOW27" s="33">
        <v>0</v>
      </c>
      <c r="OOX27" s="33">
        <v>0</v>
      </c>
      <c r="OOY27" s="33">
        <v>0</v>
      </c>
      <c r="OOZ27" s="33">
        <v>0</v>
      </c>
      <c r="OPA27" s="33">
        <v>0</v>
      </c>
      <c r="OPB27" s="33">
        <v>0</v>
      </c>
      <c r="OPC27" s="33">
        <v>0</v>
      </c>
      <c r="OPD27" s="33">
        <v>0</v>
      </c>
      <c r="OPE27" s="33">
        <v>0</v>
      </c>
      <c r="OPF27" s="33">
        <v>0</v>
      </c>
      <c r="OPG27" s="33">
        <v>0</v>
      </c>
      <c r="OPH27" s="33">
        <v>0</v>
      </c>
      <c r="OPI27" s="33">
        <v>0</v>
      </c>
      <c r="OPJ27" s="33">
        <v>0</v>
      </c>
      <c r="OPK27" s="33">
        <v>0</v>
      </c>
      <c r="OPL27" s="33">
        <v>0</v>
      </c>
      <c r="OPM27" s="33">
        <v>0</v>
      </c>
      <c r="OPN27" s="33">
        <v>0</v>
      </c>
      <c r="OPO27" s="33">
        <v>0</v>
      </c>
      <c r="OPP27" s="33">
        <v>0</v>
      </c>
      <c r="OPQ27" s="33">
        <v>0</v>
      </c>
      <c r="OPR27" s="33">
        <v>0</v>
      </c>
      <c r="OPS27" s="33">
        <v>0</v>
      </c>
      <c r="OPT27" s="33">
        <v>0</v>
      </c>
      <c r="OPU27" s="33">
        <v>0</v>
      </c>
      <c r="OPV27" s="33">
        <v>0</v>
      </c>
      <c r="OPW27" s="33">
        <v>0</v>
      </c>
      <c r="OPX27" s="33">
        <v>0</v>
      </c>
      <c r="OPY27" s="33">
        <v>0</v>
      </c>
      <c r="OPZ27" s="33">
        <v>0</v>
      </c>
      <c r="OQA27" s="33">
        <v>0</v>
      </c>
      <c r="OQB27" s="33">
        <v>0</v>
      </c>
      <c r="OQC27" s="33">
        <v>0</v>
      </c>
      <c r="OQD27" s="33">
        <v>0</v>
      </c>
      <c r="OQE27" s="33">
        <v>0</v>
      </c>
      <c r="OQF27" s="33">
        <v>0</v>
      </c>
      <c r="OQG27" s="33">
        <v>0</v>
      </c>
      <c r="OQH27" s="33">
        <v>0</v>
      </c>
      <c r="OQI27" s="33">
        <v>0</v>
      </c>
      <c r="OQJ27" s="33">
        <v>0</v>
      </c>
      <c r="OQK27" s="33">
        <v>0</v>
      </c>
      <c r="OQL27" s="33">
        <v>0</v>
      </c>
      <c r="OQM27" s="33">
        <v>0</v>
      </c>
      <c r="OQN27" s="33">
        <v>0</v>
      </c>
      <c r="OQO27" s="33">
        <v>0</v>
      </c>
      <c r="OQP27" s="33">
        <v>0</v>
      </c>
      <c r="OQQ27" s="33">
        <v>0</v>
      </c>
      <c r="OQR27" s="33">
        <v>0</v>
      </c>
      <c r="OQS27" s="33">
        <v>0</v>
      </c>
      <c r="OQT27" s="33">
        <v>0</v>
      </c>
      <c r="OQU27" s="33">
        <v>0</v>
      </c>
      <c r="OQV27" s="33">
        <v>0</v>
      </c>
      <c r="OQW27" s="33">
        <v>0</v>
      </c>
      <c r="OQX27" s="33">
        <v>0</v>
      </c>
      <c r="OQY27" s="33">
        <v>0</v>
      </c>
      <c r="OQZ27" s="33">
        <v>0</v>
      </c>
      <c r="ORA27" s="33">
        <v>0</v>
      </c>
      <c r="ORB27" s="33">
        <v>0</v>
      </c>
      <c r="ORC27" s="33">
        <v>0</v>
      </c>
      <c r="ORD27" s="33">
        <v>0</v>
      </c>
      <c r="ORE27" s="33">
        <v>0</v>
      </c>
      <c r="ORF27" s="33">
        <v>0</v>
      </c>
      <c r="ORG27" s="33">
        <v>0</v>
      </c>
      <c r="ORH27" s="33">
        <v>0</v>
      </c>
      <c r="ORI27" s="33">
        <v>0</v>
      </c>
      <c r="ORJ27" s="33">
        <v>0</v>
      </c>
      <c r="ORK27" s="33">
        <v>0</v>
      </c>
      <c r="ORL27" s="33">
        <v>0</v>
      </c>
      <c r="ORM27" s="33">
        <v>0</v>
      </c>
      <c r="ORN27" s="33">
        <v>0</v>
      </c>
      <c r="ORO27" s="33">
        <v>0</v>
      </c>
      <c r="ORP27" s="33">
        <v>0</v>
      </c>
      <c r="ORQ27" s="33">
        <v>0</v>
      </c>
      <c r="ORR27" s="33">
        <v>0</v>
      </c>
      <c r="ORS27" s="33">
        <v>0</v>
      </c>
      <c r="ORT27" s="33">
        <v>0</v>
      </c>
      <c r="ORU27" s="33">
        <v>0</v>
      </c>
      <c r="ORV27" s="33">
        <v>0</v>
      </c>
      <c r="ORW27" s="33">
        <v>0</v>
      </c>
      <c r="ORX27" s="33">
        <v>0</v>
      </c>
      <c r="ORY27" s="33">
        <v>0</v>
      </c>
      <c r="ORZ27" s="33">
        <v>0</v>
      </c>
      <c r="OSA27" s="33">
        <v>0</v>
      </c>
      <c r="OSB27" s="33">
        <v>0</v>
      </c>
      <c r="OSC27" s="33">
        <v>0</v>
      </c>
      <c r="OSD27" s="33">
        <v>0</v>
      </c>
      <c r="OSE27" s="33">
        <v>0</v>
      </c>
      <c r="OSF27" s="33">
        <v>0</v>
      </c>
      <c r="OSG27" s="33">
        <v>0</v>
      </c>
      <c r="OSH27" s="33">
        <v>0</v>
      </c>
      <c r="OSI27" s="33">
        <v>0</v>
      </c>
      <c r="OSJ27" s="33">
        <v>0</v>
      </c>
      <c r="OSK27" s="33">
        <v>0</v>
      </c>
      <c r="OSL27" s="33">
        <v>0</v>
      </c>
      <c r="OSM27" s="33">
        <v>0</v>
      </c>
      <c r="OSN27" s="33">
        <v>0</v>
      </c>
      <c r="OSO27" s="33">
        <v>0</v>
      </c>
      <c r="OSP27" s="33">
        <v>0</v>
      </c>
      <c r="OSQ27" s="33">
        <v>0</v>
      </c>
      <c r="OSR27" s="33">
        <v>0</v>
      </c>
      <c r="OSS27" s="33">
        <v>0</v>
      </c>
      <c r="OST27" s="33">
        <v>0</v>
      </c>
      <c r="OSU27" s="33">
        <v>0</v>
      </c>
      <c r="OSV27" s="33">
        <v>0</v>
      </c>
      <c r="OSW27" s="33">
        <v>0</v>
      </c>
      <c r="OSX27" s="33">
        <v>0</v>
      </c>
      <c r="OSY27" s="33">
        <v>0</v>
      </c>
      <c r="OSZ27" s="33">
        <v>0</v>
      </c>
      <c r="OTA27" s="33">
        <v>0</v>
      </c>
      <c r="OTB27" s="33">
        <v>0</v>
      </c>
      <c r="OTC27" s="33">
        <v>0</v>
      </c>
      <c r="OTD27" s="33">
        <v>0</v>
      </c>
      <c r="OTE27" s="33">
        <v>0</v>
      </c>
      <c r="OTF27" s="33">
        <v>0</v>
      </c>
      <c r="OTG27" s="33">
        <v>0</v>
      </c>
      <c r="OTH27" s="33">
        <v>0</v>
      </c>
      <c r="OTI27" s="33">
        <v>0</v>
      </c>
      <c r="OTJ27" s="33">
        <v>0</v>
      </c>
      <c r="OTK27" s="33">
        <v>0</v>
      </c>
      <c r="OTL27" s="33">
        <v>0</v>
      </c>
      <c r="OTM27" s="33">
        <v>0</v>
      </c>
      <c r="OTN27" s="33">
        <v>0</v>
      </c>
      <c r="OTO27" s="33">
        <v>0</v>
      </c>
      <c r="OTP27" s="33">
        <v>0</v>
      </c>
      <c r="OTQ27" s="33">
        <v>0</v>
      </c>
      <c r="OTR27" s="33">
        <v>0</v>
      </c>
      <c r="OTS27" s="33">
        <v>0</v>
      </c>
      <c r="OTT27" s="33">
        <v>0</v>
      </c>
      <c r="OTU27" s="33">
        <v>0</v>
      </c>
      <c r="OTV27" s="33">
        <v>0</v>
      </c>
      <c r="OTW27" s="33">
        <v>0</v>
      </c>
      <c r="OTX27" s="33">
        <v>0</v>
      </c>
      <c r="OTY27" s="33">
        <v>0</v>
      </c>
      <c r="OTZ27" s="33">
        <v>0</v>
      </c>
      <c r="OUA27" s="33">
        <v>0</v>
      </c>
      <c r="OUB27" s="33">
        <v>0</v>
      </c>
      <c r="OUC27" s="33">
        <v>0</v>
      </c>
      <c r="OUD27" s="33">
        <v>0</v>
      </c>
      <c r="OUE27" s="33">
        <v>0</v>
      </c>
      <c r="OUF27" s="33">
        <v>0</v>
      </c>
      <c r="OUG27" s="33">
        <v>0</v>
      </c>
      <c r="OUH27" s="33">
        <v>0</v>
      </c>
      <c r="OUI27" s="33">
        <v>0</v>
      </c>
      <c r="OUJ27" s="33">
        <v>0</v>
      </c>
      <c r="OUK27" s="33">
        <v>0</v>
      </c>
      <c r="OUL27" s="33">
        <v>0</v>
      </c>
      <c r="OUM27" s="33">
        <v>0</v>
      </c>
      <c r="OUN27" s="33">
        <v>0</v>
      </c>
      <c r="OUO27" s="33">
        <v>0</v>
      </c>
      <c r="OUP27" s="33">
        <v>0</v>
      </c>
      <c r="OUQ27" s="33">
        <v>0</v>
      </c>
      <c r="OUR27" s="33">
        <v>0</v>
      </c>
      <c r="OUS27" s="33">
        <v>0</v>
      </c>
      <c r="OUT27" s="33">
        <v>0</v>
      </c>
      <c r="OUU27" s="33">
        <v>0</v>
      </c>
      <c r="OUV27" s="33">
        <v>0</v>
      </c>
      <c r="OUW27" s="33">
        <v>0</v>
      </c>
      <c r="OUX27" s="33">
        <v>0</v>
      </c>
      <c r="OUY27" s="33">
        <v>0</v>
      </c>
      <c r="OUZ27" s="33">
        <v>0</v>
      </c>
      <c r="OVA27" s="33">
        <v>0</v>
      </c>
      <c r="OVB27" s="33">
        <v>0</v>
      </c>
      <c r="OVC27" s="33">
        <v>0</v>
      </c>
      <c r="OVD27" s="33">
        <v>0</v>
      </c>
      <c r="OVE27" s="33">
        <v>0</v>
      </c>
      <c r="OVF27" s="33">
        <v>0</v>
      </c>
      <c r="OVG27" s="33">
        <v>0</v>
      </c>
      <c r="OVH27" s="33">
        <v>0</v>
      </c>
      <c r="OVI27" s="33">
        <v>0</v>
      </c>
      <c r="OVJ27" s="33">
        <v>0</v>
      </c>
      <c r="OVK27" s="33">
        <v>0</v>
      </c>
      <c r="OVL27" s="33">
        <v>0</v>
      </c>
      <c r="OVM27" s="33">
        <v>0</v>
      </c>
      <c r="OVN27" s="33">
        <v>0</v>
      </c>
      <c r="OVO27" s="33">
        <v>0</v>
      </c>
      <c r="OVP27" s="33">
        <v>0</v>
      </c>
      <c r="OVQ27" s="33">
        <v>0</v>
      </c>
      <c r="OVR27" s="33">
        <v>0</v>
      </c>
      <c r="OVS27" s="33">
        <v>0</v>
      </c>
      <c r="OVT27" s="33">
        <v>0</v>
      </c>
      <c r="OVU27" s="33">
        <v>0</v>
      </c>
      <c r="OVV27" s="33">
        <v>0</v>
      </c>
      <c r="OVW27" s="33">
        <v>0</v>
      </c>
      <c r="OVX27" s="33">
        <v>0</v>
      </c>
      <c r="OVY27" s="33">
        <v>0</v>
      </c>
      <c r="OVZ27" s="33">
        <v>0</v>
      </c>
      <c r="OWA27" s="33">
        <v>0</v>
      </c>
      <c r="OWB27" s="33">
        <v>0</v>
      </c>
      <c r="OWC27" s="33">
        <v>0</v>
      </c>
      <c r="OWD27" s="33">
        <v>0</v>
      </c>
      <c r="OWE27" s="33">
        <v>0</v>
      </c>
      <c r="OWF27" s="33">
        <v>0</v>
      </c>
      <c r="OWG27" s="33">
        <v>0</v>
      </c>
      <c r="OWH27" s="33">
        <v>0</v>
      </c>
      <c r="OWI27" s="33">
        <v>0</v>
      </c>
      <c r="OWJ27" s="33">
        <v>0</v>
      </c>
      <c r="OWK27" s="33">
        <v>0</v>
      </c>
      <c r="OWL27" s="33">
        <v>0</v>
      </c>
      <c r="OWM27" s="33">
        <v>0</v>
      </c>
      <c r="OWN27" s="33">
        <v>0</v>
      </c>
      <c r="OWO27" s="33">
        <v>0</v>
      </c>
      <c r="OWP27" s="33">
        <v>0</v>
      </c>
      <c r="OWQ27" s="33">
        <v>0</v>
      </c>
      <c r="OWR27" s="33">
        <v>0</v>
      </c>
      <c r="OWS27" s="33">
        <v>0</v>
      </c>
      <c r="OWT27" s="33">
        <v>0</v>
      </c>
      <c r="OWU27" s="33">
        <v>0</v>
      </c>
      <c r="OWV27" s="33">
        <v>0</v>
      </c>
      <c r="OWW27" s="33">
        <v>0</v>
      </c>
      <c r="OWX27" s="33">
        <v>0</v>
      </c>
      <c r="OWY27" s="33">
        <v>0</v>
      </c>
      <c r="OWZ27" s="33">
        <v>0</v>
      </c>
      <c r="OXA27" s="33">
        <v>0</v>
      </c>
      <c r="OXB27" s="33">
        <v>0</v>
      </c>
      <c r="OXC27" s="33">
        <v>0</v>
      </c>
      <c r="OXD27" s="33">
        <v>0</v>
      </c>
      <c r="OXE27" s="33">
        <v>0</v>
      </c>
      <c r="OXF27" s="33">
        <v>0</v>
      </c>
      <c r="OXG27" s="33">
        <v>0</v>
      </c>
      <c r="OXH27" s="33">
        <v>0</v>
      </c>
      <c r="OXI27" s="33">
        <v>0</v>
      </c>
      <c r="OXJ27" s="33">
        <v>0</v>
      </c>
      <c r="OXK27" s="33">
        <v>0</v>
      </c>
      <c r="OXL27" s="33">
        <v>0</v>
      </c>
      <c r="OXM27" s="33">
        <v>0</v>
      </c>
      <c r="OXN27" s="33">
        <v>0</v>
      </c>
      <c r="OXO27" s="33">
        <v>0</v>
      </c>
      <c r="OXP27" s="33">
        <v>0</v>
      </c>
      <c r="OXQ27" s="33">
        <v>0</v>
      </c>
      <c r="OXR27" s="33">
        <v>0</v>
      </c>
      <c r="OXS27" s="33">
        <v>0</v>
      </c>
      <c r="OXT27" s="33">
        <v>0</v>
      </c>
      <c r="OXU27" s="33">
        <v>0</v>
      </c>
      <c r="OXV27" s="33">
        <v>0</v>
      </c>
      <c r="OXW27" s="33">
        <v>0</v>
      </c>
      <c r="OXX27" s="33">
        <v>0</v>
      </c>
      <c r="OXY27" s="33">
        <v>0</v>
      </c>
      <c r="OXZ27" s="33">
        <v>0</v>
      </c>
      <c r="OYA27" s="33">
        <v>0</v>
      </c>
      <c r="OYB27" s="33">
        <v>0</v>
      </c>
      <c r="OYC27" s="33">
        <v>0</v>
      </c>
      <c r="OYD27" s="33">
        <v>0</v>
      </c>
      <c r="OYE27" s="33">
        <v>0</v>
      </c>
      <c r="OYF27" s="33">
        <v>0</v>
      </c>
      <c r="OYG27" s="33">
        <v>0</v>
      </c>
      <c r="OYH27" s="33">
        <v>0</v>
      </c>
      <c r="OYI27" s="33">
        <v>0</v>
      </c>
      <c r="OYJ27" s="33">
        <v>0</v>
      </c>
      <c r="OYK27" s="33">
        <v>0</v>
      </c>
      <c r="OYL27" s="33">
        <v>0</v>
      </c>
      <c r="OYM27" s="33">
        <v>0</v>
      </c>
      <c r="OYN27" s="33">
        <v>0</v>
      </c>
      <c r="OYO27" s="33">
        <v>0</v>
      </c>
      <c r="OYP27" s="33">
        <v>0</v>
      </c>
      <c r="OYQ27" s="33">
        <v>0</v>
      </c>
      <c r="OYR27" s="33">
        <v>0</v>
      </c>
      <c r="OYS27" s="33">
        <v>0</v>
      </c>
      <c r="OYT27" s="33">
        <v>0</v>
      </c>
      <c r="OYU27" s="33">
        <v>0</v>
      </c>
      <c r="OYV27" s="33">
        <v>0</v>
      </c>
      <c r="OYW27" s="33">
        <v>0</v>
      </c>
      <c r="OYX27" s="33">
        <v>0</v>
      </c>
      <c r="OYY27" s="33">
        <v>0</v>
      </c>
      <c r="OYZ27" s="33">
        <v>0</v>
      </c>
      <c r="OZA27" s="33">
        <v>0</v>
      </c>
      <c r="OZB27" s="33">
        <v>0</v>
      </c>
      <c r="OZC27" s="33">
        <v>0</v>
      </c>
      <c r="OZD27" s="33">
        <v>0</v>
      </c>
      <c r="OZE27" s="33">
        <v>0</v>
      </c>
      <c r="OZF27" s="33">
        <v>0</v>
      </c>
      <c r="OZG27" s="33">
        <v>0</v>
      </c>
      <c r="OZH27" s="33">
        <v>0</v>
      </c>
      <c r="OZI27" s="33">
        <v>0</v>
      </c>
      <c r="OZJ27" s="33">
        <v>0</v>
      </c>
      <c r="OZK27" s="33">
        <v>0</v>
      </c>
      <c r="OZL27" s="33">
        <v>0</v>
      </c>
      <c r="OZM27" s="33">
        <v>0</v>
      </c>
      <c r="OZN27" s="33">
        <v>0</v>
      </c>
      <c r="OZO27" s="33">
        <v>0</v>
      </c>
      <c r="OZP27" s="33">
        <v>0</v>
      </c>
      <c r="OZQ27" s="33">
        <v>0</v>
      </c>
      <c r="OZR27" s="33">
        <v>0</v>
      </c>
      <c r="OZS27" s="33">
        <v>0</v>
      </c>
      <c r="OZT27" s="33">
        <v>0</v>
      </c>
      <c r="OZU27" s="33">
        <v>0</v>
      </c>
      <c r="OZV27" s="33">
        <v>0</v>
      </c>
      <c r="OZW27" s="33">
        <v>0</v>
      </c>
      <c r="OZX27" s="33">
        <v>0</v>
      </c>
      <c r="OZY27" s="33">
        <v>0</v>
      </c>
      <c r="OZZ27" s="33">
        <v>0</v>
      </c>
      <c r="PAA27" s="33">
        <v>0</v>
      </c>
      <c r="PAB27" s="33">
        <v>0</v>
      </c>
      <c r="PAC27" s="33">
        <v>0</v>
      </c>
      <c r="PAD27" s="33">
        <v>0</v>
      </c>
      <c r="PAE27" s="33">
        <v>0</v>
      </c>
      <c r="PAF27" s="33">
        <v>0</v>
      </c>
      <c r="PAG27" s="33">
        <v>0</v>
      </c>
      <c r="PAH27" s="33">
        <v>0</v>
      </c>
      <c r="PAI27" s="33">
        <v>0</v>
      </c>
      <c r="PAJ27" s="33">
        <v>0</v>
      </c>
      <c r="PAK27" s="33">
        <v>0</v>
      </c>
      <c r="PAL27" s="33">
        <v>0</v>
      </c>
      <c r="PAM27" s="33">
        <v>0</v>
      </c>
      <c r="PAN27" s="33">
        <v>0</v>
      </c>
      <c r="PAO27" s="33">
        <v>0</v>
      </c>
      <c r="PAP27" s="33">
        <v>0</v>
      </c>
      <c r="PAQ27" s="33">
        <v>0</v>
      </c>
      <c r="PAR27" s="33">
        <v>0</v>
      </c>
      <c r="PAS27" s="33">
        <v>0</v>
      </c>
      <c r="PAT27" s="33">
        <v>0</v>
      </c>
      <c r="PAU27" s="33">
        <v>0</v>
      </c>
      <c r="PAV27" s="33">
        <v>0</v>
      </c>
      <c r="PAW27" s="33">
        <v>0</v>
      </c>
      <c r="PAX27" s="33">
        <v>0</v>
      </c>
      <c r="PAY27" s="33">
        <v>0</v>
      </c>
      <c r="PAZ27" s="33">
        <v>0</v>
      </c>
      <c r="PBA27" s="33">
        <v>0</v>
      </c>
      <c r="PBB27" s="33">
        <v>0</v>
      </c>
      <c r="PBC27" s="33">
        <v>0</v>
      </c>
      <c r="PBD27" s="33">
        <v>0</v>
      </c>
      <c r="PBE27" s="33">
        <v>0</v>
      </c>
      <c r="PBF27" s="33">
        <v>0</v>
      </c>
      <c r="PBG27" s="33">
        <v>0</v>
      </c>
      <c r="PBH27" s="33">
        <v>0</v>
      </c>
      <c r="PBI27" s="33">
        <v>0</v>
      </c>
      <c r="PBJ27" s="33">
        <v>0</v>
      </c>
      <c r="PBK27" s="33">
        <v>0</v>
      </c>
      <c r="PBL27" s="33">
        <v>0</v>
      </c>
      <c r="PBM27" s="33">
        <v>0</v>
      </c>
      <c r="PBN27" s="33">
        <v>0</v>
      </c>
      <c r="PBO27" s="33">
        <v>0</v>
      </c>
      <c r="PBP27" s="33">
        <v>0</v>
      </c>
      <c r="PBQ27" s="33">
        <v>0</v>
      </c>
      <c r="PBR27" s="33">
        <v>0</v>
      </c>
      <c r="PBS27" s="33">
        <v>0</v>
      </c>
      <c r="PBT27" s="33">
        <v>0</v>
      </c>
      <c r="PBU27" s="33">
        <v>0</v>
      </c>
      <c r="PBV27" s="33">
        <v>0</v>
      </c>
      <c r="PBW27" s="33">
        <v>0</v>
      </c>
      <c r="PBX27" s="33">
        <v>0</v>
      </c>
      <c r="PBY27" s="33">
        <v>0</v>
      </c>
      <c r="PBZ27" s="33">
        <v>0</v>
      </c>
      <c r="PCA27" s="33">
        <v>0</v>
      </c>
      <c r="PCB27" s="33">
        <v>0</v>
      </c>
      <c r="PCC27" s="33">
        <v>0</v>
      </c>
      <c r="PCD27" s="33">
        <v>0</v>
      </c>
      <c r="PCE27" s="33">
        <v>0</v>
      </c>
      <c r="PCF27" s="33">
        <v>0</v>
      </c>
      <c r="PCG27" s="33">
        <v>0</v>
      </c>
      <c r="PCH27" s="33">
        <v>0</v>
      </c>
      <c r="PCI27" s="33">
        <v>0</v>
      </c>
      <c r="PCJ27" s="33">
        <v>0</v>
      </c>
      <c r="PCK27" s="33">
        <v>0</v>
      </c>
      <c r="PCL27" s="33">
        <v>0</v>
      </c>
      <c r="PCM27" s="33">
        <v>0</v>
      </c>
      <c r="PCN27" s="33">
        <v>0</v>
      </c>
      <c r="PCO27" s="33">
        <v>0</v>
      </c>
      <c r="PCP27" s="33">
        <v>0</v>
      </c>
      <c r="PCQ27" s="33">
        <v>0</v>
      </c>
      <c r="PCR27" s="33">
        <v>0</v>
      </c>
      <c r="PCS27" s="33">
        <v>0</v>
      </c>
      <c r="PCT27" s="33">
        <v>0</v>
      </c>
      <c r="PCU27" s="33">
        <v>0</v>
      </c>
      <c r="PCV27" s="33">
        <v>0</v>
      </c>
      <c r="PCW27" s="33">
        <v>0</v>
      </c>
      <c r="PCX27" s="33">
        <v>0</v>
      </c>
      <c r="PCY27" s="33">
        <v>0</v>
      </c>
      <c r="PCZ27" s="33">
        <v>0</v>
      </c>
      <c r="PDA27" s="33">
        <v>0</v>
      </c>
      <c r="PDB27" s="33">
        <v>0</v>
      </c>
      <c r="PDC27" s="33">
        <v>0</v>
      </c>
      <c r="PDD27" s="33">
        <v>0</v>
      </c>
      <c r="PDE27" s="33">
        <v>0</v>
      </c>
      <c r="PDF27" s="33">
        <v>0</v>
      </c>
      <c r="PDG27" s="33">
        <v>0</v>
      </c>
      <c r="PDH27" s="33">
        <v>0</v>
      </c>
      <c r="PDI27" s="33">
        <v>0</v>
      </c>
      <c r="PDJ27" s="33">
        <v>0</v>
      </c>
      <c r="PDK27" s="33">
        <v>0</v>
      </c>
      <c r="PDL27" s="33">
        <v>0</v>
      </c>
      <c r="PDM27" s="33">
        <v>0</v>
      </c>
      <c r="PDN27" s="33">
        <v>0</v>
      </c>
      <c r="PDO27" s="33">
        <v>0</v>
      </c>
      <c r="PDP27" s="33">
        <v>0</v>
      </c>
      <c r="PDQ27" s="33">
        <v>0</v>
      </c>
      <c r="PDR27" s="33">
        <v>0</v>
      </c>
      <c r="PDS27" s="33">
        <v>0</v>
      </c>
      <c r="PDT27" s="33">
        <v>0</v>
      </c>
      <c r="PDU27" s="33">
        <v>0</v>
      </c>
      <c r="PDV27" s="33">
        <v>0</v>
      </c>
      <c r="PDW27" s="33">
        <v>0</v>
      </c>
      <c r="PDX27" s="33">
        <v>0</v>
      </c>
      <c r="PDY27" s="33">
        <v>0</v>
      </c>
      <c r="PDZ27" s="33">
        <v>0</v>
      </c>
      <c r="PEA27" s="33">
        <v>0</v>
      </c>
      <c r="PEB27" s="33">
        <v>0</v>
      </c>
      <c r="PEC27" s="33">
        <v>0</v>
      </c>
      <c r="PED27" s="33">
        <v>0</v>
      </c>
      <c r="PEE27" s="33">
        <v>0</v>
      </c>
      <c r="PEF27" s="33">
        <v>0</v>
      </c>
      <c r="PEG27" s="33">
        <v>0</v>
      </c>
      <c r="PEH27" s="33">
        <v>0</v>
      </c>
      <c r="PEI27" s="33">
        <v>0</v>
      </c>
      <c r="PEJ27" s="33">
        <v>0</v>
      </c>
      <c r="PEK27" s="33">
        <v>0</v>
      </c>
      <c r="PEL27" s="33">
        <v>0</v>
      </c>
      <c r="PEM27" s="33">
        <v>0</v>
      </c>
      <c r="PEN27" s="33">
        <v>0</v>
      </c>
      <c r="PEO27" s="33">
        <v>0</v>
      </c>
      <c r="PEP27" s="33">
        <v>0</v>
      </c>
      <c r="PEQ27" s="33">
        <v>0</v>
      </c>
      <c r="PER27" s="33">
        <v>0</v>
      </c>
      <c r="PES27" s="33">
        <v>0</v>
      </c>
      <c r="PET27" s="33">
        <v>0</v>
      </c>
      <c r="PEU27" s="33">
        <v>0</v>
      </c>
      <c r="PEV27" s="33">
        <v>0</v>
      </c>
      <c r="PEW27" s="33">
        <v>0</v>
      </c>
      <c r="PEX27" s="33">
        <v>0</v>
      </c>
      <c r="PEY27" s="33">
        <v>0</v>
      </c>
      <c r="PEZ27" s="33">
        <v>0</v>
      </c>
      <c r="PFA27" s="33">
        <v>0</v>
      </c>
      <c r="PFB27" s="33">
        <v>0</v>
      </c>
      <c r="PFC27" s="33">
        <v>0</v>
      </c>
      <c r="PFD27" s="33">
        <v>0</v>
      </c>
      <c r="PFE27" s="33">
        <v>0</v>
      </c>
      <c r="PFF27" s="33">
        <v>0</v>
      </c>
      <c r="PFG27" s="33">
        <v>0</v>
      </c>
      <c r="PFH27" s="33">
        <v>0</v>
      </c>
      <c r="PFI27" s="33">
        <v>0</v>
      </c>
      <c r="PFJ27" s="33">
        <v>0</v>
      </c>
      <c r="PFK27" s="33">
        <v>0</v>
      </c>
      <c r="PFL27" s="33">
        <v>0</v>
      </c>
      <c r="PFM27" s="33">
        <v>0</v>
      </c>
      <c r="PFN27" s="33">
        <v>0</v>
      </c>
      <c r="PFO27" s="33">
        <v>0</v>
      </c>
      <c r="PFP27" s="33">
        <v>0</v>
      </c>
      <c r="PFQ27" s="33">
        <v>0</v>
      </c>
      <c r="PFR27" s="33">
        <v>0</v>
      </c>
      <c r="PFS27" s="33">
        <v>0</v>
      </c>
      <c r="PFT27" s="33">
        <v>0</v>
      </c>
      <c r="PFU27" s="33">
        <v>0</v>
      </c>
      <c r="PFV27" s="33">
        <v>0</v>
      </c>
      <c r="PFW27" s="33">
        <v>0</v>
      </c>
      <c r="PFX27" s="33">
        <v>0</v>
      </c>
      <c r="PFY27" s="33">
        <v>0</v>
      </c>
      <c r="PFZ27" s="33">
        <v>0</v>
      </c>
      <c r="PGA27" s="33">
        <v>0</v>
      </c>
      <c r="PGB27" s="33">
        <v>0</v>
      </c>
      <c r="PGC27" s="33">
        <v>0</v>
      </c>
      <c r="PGD27" s="33">
        <v>0</v>
      </c>
      <c r="PGE27" s="33">
        <v>0</v>
      </c>
      <c r="PGF27" s="33">
        <v>0</v>
      </c>
      <c r="PGG27" s="33">
        <v>0</v>
      </c>
      <c r="PGH27" s="33">
        <v>0</v>
      </c>
      <c r="PGI27" s="33">
        <v>0</v>
      </c>
      <c r="PGJ27" s="33">
        <v>0</v>
      </c>
      <c r="PGK27" s="33">
        <v>0</v>
      </c>
      <c r="PGL27" s="33">
        <v>0</v>
      </c>
      <c r="PGM27" s="33">
        <v>0</v>
      </c>
      <c r="PGN27" s="33">
        <v>0</v>
      </c>
      <c r="PGO27" s="33">
        <v>0</v>
      </c>
      <c r="PGP27" s="33">
        <v>0</v>
      </c>
      <c r="PGQ27" s="33">
        <v>0</v>
      </c>
      <c r="PGR27" s="33">
        <v>0</v>
      </c>
      <c r="PGS27" s="33">
        <v>0</v>
      </c>
      <c r="PGT27" s="33">
        <v>0</v>
      </c>
      <c r="PGU27" s="33">
        <v>0</v>
      </c>
      <c r="PGV27" s="33">
        <v>0</v>
      </c>
      <c r="PGW27" s="33">
        <v>0</v>
      </c>
      <c r="PGX27" s="33">
        <v>0</v>
      </c>
      <c r="PGY27" s="33">
        <v>0</v>
      </c>
      <c r="PGZ27" s="33">
        <v>0</v>
      </c>
      <c r="PHA27" s="33">
        <v>0</v>
      </c>
      <c r="PHB27" s="33">
        <v>0</v>
      </c>
      <c r="PHC27" s="33">
        <v>0</v>
      </c>
      <c r="PHD27" s="33">
        <v>0</v>
      </c>
      <c r="PHE27" s="33">
        <v>0</v>
      </c>
      <c r="PHF27" s="33">
        <v>0</v>
      </c>
      <c r="PHG27" s="33">
        <v>0</v>
      </c>
      <c r="PHH27" s="33">
        <v>0</v>
      </c>
      <c r="PHI27" s="33">
        <v>0</v>
      </c>
      <c r="PHJ27" s="33">
        <v>0</v>
      </c>
      <c r="PHK27" s="33">
        <v>0</v>
      </c>
      <c r="PHL27" s="33">
        <v>0</v>
      </c>
      <c r="PHM27" s="33">
        <v>0</v>
      </c>
      <c r="PHN27" s="33">
        <v>0</v>
      </c>
      <c r="PHO27" s="33">
        <v>0</v>
      </c>
      <c r="PHP27" s="33">
        <v>0</v>
      </c>
      <c r="PHQ27" s="33">
        <v>0</v>
      </c>
      <c r="PHR27" s="33">
        <v>0</v>
      </c>
      <c r="PHS27" s="33">
        <v>0</v>
      </c>
      <c r="PHT27" s="33">
        <v>0</v>
      </c>
      <c r="PHU27" s="33">
        <v>0</v>
      </c>
      <c r="PHV27" s="33">
        <v>0</v>
      </c>
      <c r="PHW27" s="33">
        <v>0</v>
      </c>
      <c r="PHX27" s="33">
        <v>0</v>
      </c>
      <c r="PHY27" s="33">
        <v>0</v>
      </c>
      <c r="PHZ27" s="33">
        <v>0</v>
      </c>
      <c r="PIA27" s="33">
        <v>0</v>
      </c>
      <c r="PIB27" s="33">
        <v>0</v>
      </c>
      <c r="PIC27" s="33">
        <v>0</v>
      </c>
      <c r="PID27" s="33">
        <v>0</v>
      </c>
      <c r="PIE27" s="33">
        <v>0</v>
      </c>
      <c r="PIF27" s="33">
        <v>0</v>
      </c>
      <c r="PIG27" s="33">
        <v>0</v>
      </c>
      <c r="PIH27" s="33">
        <v>0</v>
      </c>
      <c r="PII27" s="33">
        <v>0</v>
      </c>
      <c r="PIJ27" s="33">
        <v>0</v>
      </c>
      <c r="PIK27" s="33">
        <v>0</v>
      </c>
      <c r="PIL27" s="33">
        <v>0</v>
      </c>
      <c r="PIM27" s="33">
        <v>0</v>
      </c>
      <c r="PIN27" s="33">
        <v>0</v>
      </c>
      <c r="PIO27" s="33">
        <v>0</v>
      </c>
      <c r="PIP27" s="33">
        <v>0</v>
      </c>
      <c r="PIQ27" s="33">
        <v>0</v>
      </c>
      <c r="PIR27" s="33">
        <v>0</v>
      </c>
      <c r="PIS27" s="33">
        <v>0</v>
      </c>
      <c r="PIT27" s="33">
        <v>0</v>
      </c>
      <c r="PIU27" s="33">
        <v>0</v>
      </c>
      <c r="PIV27" s="33">
        <v>0</v>
      </c>
      <c r="PIW27" s="33">
        <v>0</v>
      </c>
      <c r="PIX27" s="33">
        <v>0</v>
      </c>
      <c r="PIY27" s="33">
        <v>0</v>
      </c>
      <c r="PIZ27" s="33">
        <v>0</v>
      </c>
      <c r="PJA27" s="33">
        <v>0</v>
      </c>
      <c r="PJB27" s="33">
        <v>0</v>
      </c>
      <c r="PJC27" s="33">
        <v>0</v>
      </c>
      <c r="PJD27" s="33">
        <v>0</v>
      </c>
      <c r="PJE27" s="33">
        <v>0</v>
      </c>
      <c r="PJF27" s="33">
        <v>0</v>
      </c>
      <c r="PJG27" s="33">
        <v>0</v>
      </c>
      <c r="PJH27" s="33">
        <v>0</v>
      </c>
      <c r="PJI27" s="33">
        <v>0</v>
      </c>
      <c r="PJJ27" s="33">
        <v>0</v>
      </c>
      <c r="PJK27" s="33">
        <v>0</v>
      </c>
      <c r="PJL27" s="33">
        <v>0</v>
      </c>
      <c r="PJM27" s="33">
        <v>0</v>
      </c>
      <c r="PJN27" s="33">
        <v>0</v>
      </c>
      <c r="PJO27" s="33">
        <v>0</v>
      </c>
      <c r="PJP27" s="33">
        <v>0</v>
      </c>
      <c r="PJQ27" s="33">
        <v>0</v>
      </c>
      <c r="PJR27" s="33">
        <v>0</v>
      </c>
      <c r="PJS27" s="33">
        <v>0</v>
      </c>
      <c r="PJT27" s="33">
        <v>0</v>
      </c>
      <c r="PJU27" s="33">
        <v>0</v>
      </c>
      <c r="PJV27" s="33">
        <v>0</v>
      </c>
      <c r="PJW27" s="33">
        <v>0</v>
      </c>
      <c r="PJX27" s="33">
        <v>0</v>
      </c>
      <c r="PJY27" s="33">
        <v>0</v>
      </c>
      <c r="PJZ27" s="33">
        <v>0</v>
      </c>
      <c r="PKA27" s="33">
        <v>0</v>
      </c>
      <c r="PKB27" s="33">
        <v>0</v>
      </c>
      <c r="PKC27" s="33">
        <v>0</v>
      </c>
      <c r="PKD27" s="33">
        <v>0</v>
      </c>
      <c r="PKE27" s="33">
        <v>0</v>
      </c>
      <c r="PKF27" s="33">
        <v>0</v>
      </c>
      <c r="PKG27" s="33">
        <v>0</v>
      </c>
      <c r="PKH27" s="33">
        <v>0</v>
      </c>
      <c r="PKI27" s="33">
        <v>0</v>
      </c>
      <c r="PKJ27" s="33">
        <v>0</v>
      </c>
      <c r="PKK27" s="33">
        <v>0</v>
      </c>
      <c r="PKL27" s="33">
        <v>0</v>
      </c>
      <c r="PKM27" s="33">
        <v>0</v>
      </c>
      <c r="PKN27" s="33">
        <v>0</v>
      </c>
      <c r="PKO27" s="33">
        <v>0</v>
      </c>
      <c r="PKP27" s="33">
        <v>0</v>
      </c>
      <c r="PKQ27" s="33">
        <v>0</v>
      </c>
      <c r="PKR27" s="33">
        <v>0</v>
      </c>
      <c r="PKS27" s="33">
        <v>0</v>
      </c>
      <c r="PKT27" s="33">
        <v>0</v>
      </c>
      <c r="PKU27" s="33">
        <v>0</v>
      </c>
      <c r="PKV27" s="33">
        <v>0</v>
      </c>
      <c r="PKW27" s="33">
        <v>0</v>
      </c>
      <c r="PKX27" s="33">
        <v>0</v>
      </c>
      <c r="PKY27" s="33">
        <v>0</v>
      </c>
      <c r="PKZ27" s="33">
        <v>0</v>
      </c>
      <c r="PLA27" s="33">
        <v>0</v>
      </c>
      <c r="PLB27" s="33">
        <v>0</v>
      </c>
      <c r="PLC27" s="33">
        <v>0</v>
      </c>
      <c r="PLD27" s="33">
        <v>0</v>
      </c>
      <c r="PLE27" s="33">
        <v>0</v>
      </c>
      <c r="PLF27" s="33">
        <v>0</v>
      </c>
      <c r="PLG27" s="33">
        <v>0</v>
      </c>
      <c r="PLH27" s="33">
        <v>0</v>
      </c>
      <c r="PLI27" s="33">
        <v>0</v>
      </c>
      <c r="PLJ27" s="33">
        <v>0</v>
      </c>
      <c r="PLK27" s="33">
        <v>0</v>
      </c>
      <c r="PLL27" s="33">
        <v>0</v>
      </c>
      <c r="PLM27" s="33">
        <v>0</v>
      </c>
      <c r="PLN27" s="33">
        <v>0</v>
      </c>
      <c r="PLO27" s="33">
        <v>0</v>
      </c>
      <c r="PLP27" s="33">
        <v>0</v>
      </c>
      <c r="PLQ27" s="33">
        <v>0</v>
      </c>
      <c r="PLR27" s="33">
        <v>0</v>
      </c>
      <c r="PLS27" s="33">
        <v>0</v>
      </c>
      <c r="PLT27" s="33">
        <v>0</v>
      </c>
      <c r="PLU27" s="33">
        <v>0</v>
      </c>
      <c r="PLV27" s="33">
        <v>0</v>
      </c>
      <c r="PLW27" s="33">
        <v>0</v>
      </c>
      <c r="PLX27" s="33">
        <v>0</v>
      </c>
      <c r="PLY27" s="33">
        <v>0</v>
      </c>
      <c r="PLZ27" s="33">
        <v>0</v>
      </c>
      <c r="PMA27" s="33">
        <v>0</v>
      </c>
      <c r="PMB27" s="33">
        <v>0</v>
      </c>
      <c r="PMC27" s="33">
        <v>0</v>
      </c>
      <c r="PMD27" s="33">
        <v>0</v>
      </c>
      <c r="PME27" s="33">
        <v>0</v>
      </c>
      <c r="PMF27" s="33">
        <v>0</v>
      </c>
      <c r="PMG27" s="33">
        <v>0</v>
      </c>
      <c r="PMH27" s="33">
        <v>0</v>
      </c>
      <c r="PMI27" s="33">
        <v>0</v>
      </c>
      <c r="PMJ27" s="33">
        <v>0</v>
      </c>
      <c r="PMK27" s="33">
        <v>0</v>
      </c>
      <c r="PML27" s="33">
        <v>0</v>
      </c>
      <c r="PMM27" s="33">
        <v>0</v>
      </c>
      <c r="PMN27" s="33">
        <v>0</v>
      </c>
      <c r="PMO27" s="33">
        <v>0</v>
      </c>
      <c r="PMP27" s="33">
        <v>0</v>
      </c>
      <c r="PMQ27" s="33">
        <v>0</v>
      </c>
      <c r="PMR27" s="33">
        <v>0</v>
      </c>
      <c r="PMS27" s="33">
        <v>0</v>
      </c>
      <c r="PMT27" s="33">
        <v>0</v>
      </c>
      <c r="PMU27" s="33">
        <v>0</v>
      </c>
      <c r="PMV27" s="33">
        <v>0</v>
      </c>
      <c r="PMW27" s="33">
        <v>0</v>
      </c>
      <c r="PMX27" s="33">
        <v>0</v>
      </c>
      <c r="PMY27" s="33">
        <v>0</v>
      </c>
      <c r="PMZ27" s="33">
        <v>0</v>
      </c>
      <c r="PNA27" s="33">
        <v>0</v>
      </c>
      <c r="PNB27" s="33">
        <v>0</v>
      </c>
      <c r="PNC27" s="33">
        <v>0</v>
      </c>
      <c r="PND27" s="33">
        <v>0</v>
      </c>
      <c r="PNE27" s="33">
        <v>0</v>
      </c>
      <c r="PNF27" s="33">
        <v>0</v>
      </c>
      <c r="PNG27" s="33">
        <v>0</v>
      </c>
      <c r="PNH27" s="33">
        <v>0</v>
      </c>
      <c r="PNI27" s="33">
        <v>0</v>
      </c>
      <c r="PNJ27" s="33">
        <v>0</v>
      </c>
      <c r="PNK27" s="33">
        <v>0</v>
      </c>
      <c r="PNL27" s="33">
        <v>0</v>
      </c>
      <c r="PNM27" s="33">
        <v>0</v>
      </c>
      <c r="PNN27" s="33">
        <v>0</v>
      </c>
      <c r="PNO27" s="33">
        <v>0</v>
      </c>
      <c r="PNP27" s="33">
        <v>0</v>
      </c>
      <c r="PNQ27" s="33">
        <v>0</v>
      </c>
      <c r="PNR27" s="33">
        <v>0</v>
      </c>
      <c r="PNS27" s="33">
        <v>0</v>
      </c>
      <c r="PNT27" s="33">
        <v>0</v>
      </c>
      <c r="PNU27" s="33">
        <v>0</v>
      </c>
      <c r="PNV27" s="33">
        <v>0</v>
      </c>
      <c r="PNW27" s="33">
        <v>0</v>
      </c>
      <c r="PNX27" s="33">
        <v>0</v>
      </c>
      <c r="PNY27" s="33">
        <v>0</v>
      </c>
      <c r="PNZ27" s="33">
        <v>0</v>
      </c>
      <c r="POA27" s="33">
        <v>0</v>
      </c>
      <c r="POB27" s="33">
        <v>0</v>
      </c>
      <c r="POC27" s="33">
        <v>0</v>
      </c>
      <c r="POD27" s="33">
        <v>0</v>
      </c>
      <c r="POE27" s="33">
        <v>0</v>
      </c>
      <c r="POF27" s="33">
        <v>0</v>
      </c>
      <c r="POG27" s="33">
        <v>0</v>
      </c>
      <c r="POH27" s="33">
        <v>0</v>
      </c>
      <c r="POI27" s="33">
        <v>0</v>
      </c>
      <c r="POJ27" s="33">
        <v>0</v>
      </c>
      <c r="POK27" s="33">
        <v>0</v>
      </c>
      <c r="POL27" s="33">
        <v>0</v>
      </c>
      <c r="POM27" s="33">
        <v>0</v>
      </c>
      <c r="PON27" s="33">
        <v>0</v>
      </c>
      <c r="POO27" s="33">
        <v>0</v>
      </c>
      <c r="POP27" s="33">
        <v>0</v>
      </c>
      <c r="POQ27" s="33">
        <v>0</v>
      </c>
      <c r="POR27" s="33">
        <v>0</v>
      </c>
      <c r="POS27" s="33">
        <v>0</v>
      </c>
      <c r="POT27" s="33">
        <v>0</v>
      </c>
      <c r="POU27" s="33">
        <v>0</v>
      </c>
      <c r="POV27" s="33">
        <v>0</v>
      </c>
      <c r="POW27" s="33">
        <v>0</v>
      </c>
      <c r="POX27" s="33">
        <v>0</v>
      </c>
      <c r="POY27" s="33">
        <v>0</v>
      </c>
      <c r="POZ27" s="33">
        <v>0</v>
      </c>
      <c r="PPA27" s="33">
        <v>0</v>
      </c>
      <c r="PPB27" s="33">
        <v>0</v>
      </c>
      <c r="PPC27" s="33">
        <v>0</v>
      </c>
      <c r="PPD27" s="33">
        <v>0</v>
      </c>
      <c r="PPE27" s="33">
        <v>0</v>
      </c>
      <c r="PPF27" s="33">
        <v>0</v>
      </c>
      <c r="PPG27" s="33">
        <v>0</v>
      </c>
      <c r="PPH27" s="33">
        <v>0</v>
      </c>
      <c r="PPI27" s="33">
        <v>0</v>
      </c>
      <c r="PPJ27" s="33">
        <v>0</v>
      </c>
      <c r="PPK27" s="33">
        <v>0</v>
      </c>
      <c r="PPL27" s="33">
        <v>0</v>
      </c>
      <c r="PPM27" s="33">
        <v>0</v>
      </c>
      <c r="PPN27" s="33">
        <v>0</v>
      </c>
      <c r="PPO27" s="33">
        <v>0</v>
      </c>
      <c r="PPP27" s="33">
        <v>0</v>
      </c>
      <c r="PPQ27" s="33">
        <v>0</v>
      </c>
      <c r="PPR27" s="33">
        <v>0</v>
      </c>
      <c r="PPS27" s="33">
        <v>0</v>
      </c>
      <c r="PPT27" s="33">
        <v>0</v>
      </c>
      <c r="PPU27" s="33">
        <v>0</v>
      </c>
      <c r="PPV27" s="33">
        <v>0</v>
      </c>
      <c r="PPW27" s="33">
        <v>0</v>
      </c>
      <c r="PPX27" s="33">
        <v>0</v>
      </c>
      <c r="PPY27" s="33">
        <v>0</v>
      </c>
      <c r="PPZ27" s="33">
        <v>0</v>
      </c>
      <c r="PQA27" s="33">
        <v>0</v>
      </c>
      <c r="PQB27" s="33">
        <v>0</v>
      </c>
      <c r="PQC27" s="33">
        <v>0</v>
      </c>
      <c r="PQD27" s="33">
        <v>0</v>
      </c>
      <c r="PQE27" s="33">
        <v>0</v>
      </c>
      <c r="PQF27" s="33">
        <v>0</v>
      </c>
      <c r="PQG27" s="33">
        <v>0</v>
      </c>
      <c r="PQH27" s="33">
        <v>0</v>
      </c>
      <c r="PQI27" s="33">
        <v>0</v>
      </c>
      <c r="PQJ27" s="33">
        <v>0</v>
      </c>
      <c r="PQK27" s="33">
        <v>0</v>
      </c>
      <c r="PQL27" s="33">
        <v>0</v>
      </c>
      <c r="PQM27" s="33">
        <v>0</v>
      </c>
      <c r="PQN27" s="33">
        <v>0</v>
      </c>
      <c r="PQO27" s="33">
        <v>0</v>
      </c>
      <c r="PQP27" s="33">
        <v>0</v>
      </c>
      <c r="PQQ27" s="33">
        <v>0</v>
      </c>
      <c r="PQR27" s="33">
        <v>0</v>
      </c>
      <c r="PQS27" s="33">
        <v>0</v>
      </c>
      <c r="PQT27" s="33">
        <v>0</v>
      </c>
      <c r="PQU27" s="33">
        <v>0</v>
      </c>
      <c r="PQV27" s="33">
        <v>0</v>
      </c>
      <c r="PQW27" s="33">
        <v>0</v>
      </c>
      <c r="PQX27" s="33">
        <v>0</v>
      </c>
      <c r="PQY27" s="33">
        <v>0</v>
      </c>
      <c r="PQZ27" s="33">
        <v>0</v>
      </c>
      <c r="PRA27" s="33">
        <v>0</v>
      </c>
      <c r="PRB27" s="33">
        <v>0</v>
      </c>
      <c r="PRC27" s="33">
        <v>0</v>
      </c>
      <c r="PRD27" s="33">
        <v>0</v>
      </c>
      <c r="PRE27" s="33">
        <v>0</v>
      </c>
      <c r="PRF27" s="33">
        <v>0</v>
      </c>
      <c r="PRG27" s="33">
        <v>0</v>
      </c>
      <c r="PRH27" s="33">
        <v>0</v>
      </c>
      <c r="PRI27" s="33">
        <v>0</v>
      </c>
      <c r="PRJ27" s="33">
        <v>0</v>
      </c>
      <c r="PRK27" s="33">
        <v>0</v>
      </c>
      <c r="PRL27" s="33">
        <v>0</v>
      </c>
      <c r="PRM27" s="33">
        <v>0</v>
      </c>
      <c r="PRN27" s="33">
        <v>0</v>
      </c>
      <c r="PRO27" s="33">
        <v>0</v>
      </c>
      <c r="PRP27" s="33">
        <v>0</v>
      </c>
      <c r="PRQ27" s="33">
        <v>0</v>
      </c>
      <c r="PRR27" s="33">
        <v>0</v>
      </c>
      <c r="PRS27" s="33">
        <v>0</v>
      </c>
      <c r="PRT27" s="33">
        <v>0</v>
      </c>
      <c r="PRU27" s="33">
        <v>0</v>
      </c>
      <c r="PRV27" s="33">
        <v>0</v>
      </c>
      <c r="PRW27" s="33">
        <v>0</v>
      </c>
      <c r="PRX27" s="33">
        <v>0</v>
      </c>
      <c r="PRY27" s="33">
        <v>0</v>
      </c>
      <c r="PRZ27" s="33">
        <v>0</v>
      </c>
      <c r="PSA27" s="33">
        <v>0</v>
      </c>
      <c r="PSB27" s="33">
        <v>0</v>
      </c>
      <c r="PSC27" s="33">
        <v>0</v>
      </c>
      <c r="PSD27" s="33">
        <v>0</v>
      </c>
      <c r="PSE27" s="33">
        <v>0</v>
      </c>
      <c r="PSF27" s="33">
        <v>0</v>
      </c>
      <c r="PSG27" s="33">
        <v>0</v>
      </c>
      <c r="PSH27" s="33">
        <v>0</v>
      </c>
      <c r="PSI27" s="33">
        <v>0</v>
      </c>
      <c r="PSJ27" s="33">
        <v>0</v>
      </c>
      <c r="PSK27" s="33">
        <v>0</v>
      </c>
      <c r="PSL27" s="33">
        <v>0</v>
      </c>
      <c r="PSM27" s="33">
        <v>0</v>
      </c>
      <c r="PSN27" s="33">
        <v>0</v>
      </c>
      <c r="PSO27" s="33">
        <v>0</v>
      </c>
      <c r="PSP27" s="33">
        <v>0</v>
      </c>
      <c r="PSQ27" s="33">
        <v>0</v>
      </c>
      <c r="PSR27" s="33">
        <v>0</v>
      </c>
      <c r="PSS27" s="33">
        <v>0</v>
      </c>
      <c r="PST27" s="33">
        <v>0</v>
      </c>
      <c r="PSU27" s="33">
        <v>0</v>
      </c>
      <c r="PSV27" s="33">
        <v>0</v>
      </c>
      <c r="PSW27" s="33">
        <v>0</v>
      </c>
      <c r="PSX27" s="33">
        <v>0</v>
      </c>
      <c r="PSY27" s="33">
        <v>0</v>
      </c>
      <c r="PSZ27" s="33">
        <v>0</v>
      </c>
      <c r="PTA27" s="33">
        <v>0</v>
      </c>
      <c r="PTB27" s="33">
        <v>0</v>
      </c>
      <c r="PTC27" s="33">
        <v>0</v>
      </c>
      <c r="PTD27" s="33">
        <v>0</v>
      </c>
      <c r="PTE27" s="33">
        <v>0</v>
      </c>
      <c r="PTF27" s="33">
        <v>0</v>
      </c>
      <c r="PTG27" s="33">
        <v>0</v>
      </c>
      <c r="PTH27" s="33">
        <v>0</v>
      </c>
      <c r="PTI27" s="33">
        <v>0</v>
      </c>
      <c r="PTJ27" s="33">
        <v>0</v>
      </c>
      <c r="PTK27" s="33">
        <v>0</v>
      </c>
      <c r="PTL27" s="33">
        <v>0</v>
      </c>
      <c r="PTM27" s="33">
        <v>0</v>
      </c>
      <c r="PTN27" s="33">
        <v>0</v>
      </c>
      <c r="PTO27" s="33">
        <v>0</v>
      </c>
      <c r="PTP27" s="33">
        <v>0</v>
      </c>
      <c r="PTQ27" s="33">
        <v>0</v>
      </c>
      <c r="PTR27" s="33">
        <v>0</v>
      </c>
      <c r="PTS27" s="33">
        <v>0</v>
      </c>
      <c r="PTT27" s="33">
        <v>0</v>
      </c>
      <c r="PTU27" s="33">
        <v>0</v>
      </c>
      <c r="PTV27" s="33">
        <v>0</v>
      </c>
      <c r="PTW27" s="33">
        <v>0</v>
      </c>
      <c r="PTX27" s="33">
        <v>0</v>
      </c>
      <c r="PTY27" s="33">
        <v>0</v>
      </c>
      <c r="PTZ27" s="33">
        <v>0</v>
      </c>
      <c r="PUA27" s="33">
        <v>0</v>
      </c>
      <c r="PUB27" s="33">
        <v>0</v>
      </c>
      <c r="PUC27" s="33">
        <v>0</v>
      </c>
      <c r="PUD27" s="33">
        <v>0</v>
      </c>
      <c r="PUE27" s="33">
        <v>0</v>
      </c>
      <c r="PUF27" s="33">
        <v>0</v>
      </c>
      <c r="PUG27" s="33">
        <v>0</v>
      </c>
      <c r="PUH27" s="33">
        <v>0</v>
      </c>
      <c r="PUI27" s="33">
        <v>0</v>
      </c>
      <c r="PUJ27" s="33">
        <v>0</v>
      </c>
      <c r="PUK27" s="33">
        <v>0</v>
      </c>
      <c r="PUL27" s="33">
        <v>0</v>
      </c>
      <c r="PUM27" s="33">
        <v>0</v>
      </c>
      <c r="PUN27" s="33">
        <v>0</v>
      </c>
      <c r="PUO27" s="33">
        <v>0</v>
      </c>
      <c r="PUP27" s="33">
        <v>0</v>
      </c>
      <c r="PUQ27" s="33">
        <v>0</v>
      </c>
      <c r="PUR27" s="33">
        <v>0</v>
      </c>
      <c r="PUS27" s="33">
        <v>0</v>
      </c>
      <c r="PUT27" s="33">
        <v>0</v>
      </c>
      <c r="PUU27" s="33">
        <v>0</v>
      </c>
      <c r="PUV27" s="33">
        <v>0</v>
      </c>
      <c r="PUW27" s="33">
        <v>0</v>
      </c>
      <c r="PUX27" s="33">
        <v>0</v>
      </c>
      <c r="PUY27" s="33">
        <v>0</v>
      </c>
      <c r="PUZ27" s="33">
        <v>0</v>
      </c>
      <c r="PVA27" s="33">
        <v>0</v>
      </c>
      <c r="PVB27" s="33">
        <v>0</v>
      </c>
      <c r="PVC27" s="33">
        <v>0</v>
      </c>
      <c r="PVD27" s="33">
        <v>0</v>
      </c>
      <c r="PVE27" s="33">
        <v>0</v>
      </c>
      <c r="PVF27" s="33">
        <v>0</v>
      </c>
      <c r="PVG27" s="33">
        <v>0</v>
      </c>
      <c r="PVH27" s="33">
        <v>0</v>
      </c>
      <c r="PVI27" s="33">
        <v>0</v>
      </c>
      <c r="PVJ27" s="33">
        <v>0</v>
      </c>
      <c r="PVK27" s="33">
        <v>0</v>
      </c>
      <c r="PVL27" s="33">
        <v>0</v>
      </c>
      <c r="PVM27" s="33">
        <v>0</v>
      </c>
      <c r="PVN27" s="33">
        <v>0</v>
      </c>
      <c r="PVO27" s="33">
        <v>0</v>
      </c>
      <c r="PVP27" s="33">
        <v>0</v>
      </c>
      <c r="PVQ27" s="33">
        <v>0</v>
      </c>
      <c r="PVR27" s="33">
        <v>0</v>
      </c>
      <c r="PVS27" s="33">
        <v>0</v>
      </c>
      <c r="PVT27" s="33">
        <v>0</v>
      </c>
      <c r="PVU27" s="33">
        <v>0</v>
      </c>
      <c r="PVV27" s="33">
        <v>0</v>
      </c>
      <c r="PVW27" s="33">
        <v>0</v>
      </c>
      <c r="PVX27" s="33">
        <v>0</v>
      </c>
      <c r="PVY27" s="33">
        <v>0</v>
      </c>
      <c r="PVZ27" s="33">
        <v>0</v>
      </c>
      <c r="PWA27" s="33">
        <v>0</v>
      </c>
      <c r="PWB27" s="33">
        <v>0</v>
      </c>
      <c r="PWC27" s="33">
        <v>0</v>
      </c>
      <c r="PWD27" s="33">
        <v>0</v>
      </c>
      <c r="PWE27" s="33">
        <v>0</v>
      </c>
      <c r="PWF27" s="33">
        <v>0</v>
      </c>
      <c r="PWG27" s="33">
        <v>0</v>
      </c>
      <c r="PWH27" s="33">
        <v>0</v>
      </c>
      <c r="PWI27" s="33">
        <v>0</v>
      </c>
      <c r="PWJ27" s="33">
        <v>0</v>
      </c>
      <c r="PWK27" s="33">
        <v>0</v>
      </c>
      <c r="PWL27" s="33">
        <v>0</v>
      </c>
      <c r="PWM27" s="33">
        <v>0</v>
      </c>
      <c r="PWN27" s="33">
        <v>0</v>
      </c>
      <c r="PWO27" s="33">
        <v>0</v>
      </c>
      <c r="PWP27" s="33">
        <v>0</v>
      </c>
      <c r="PWQ27" s="33">
        <v>0</v>
      </c>
      <c r="PWR27" s="33">
        <v>0</v>
      </c>
      <c r="PWS27" s="33">
        <v>0</v>
      </c>
      <c r="PWT27" s="33">
        <v>0</v>
      </c>
      <c r="PWU27" s="33">
        <v>0</v>
      </c>
      <c r="PWV27" s="33">
        <v>0</v>
      </c>
      <c r="PWW27" s="33">
        <v>0</v>
      </c>
      <c r="PWX27" s="33">
        <v>0</v>
      </c>
      <c r="PWY27" s="33">
        <v>0</v>
      </c>
      <c r="PWZ27" s="33">
        <v>0</v>
      </c>
      <c r="PXA27" s="33">
        <v>0</v>
      </c>
      <c r="PXB27" s="33">
        <v>0</v>
      </c>
      <c r="PXC27" s="33">
        <v>0</v>
      </c>
      <c r="PXD27" s="33">
        <v>0</v>
      </c>
      <c r="PXE27" s="33">
        <v>0</v>
      </c>
      <c r="PXF27" s="33">
        <v>0</v>
      </c>
      <c r="PXG27" s="33">
        <v>0</v>
      </c>
      <c r="PXH27" s="33">
        <v>0</v>
      </c>
      <c r="PXI27" s="33">
        <v>0</v>
      </c>
      <c r="PXJ27" s="33">
        <v>0</v>
      </c>
      <c r="PXK27" s="33">
        <v>0</v>
      </c>
      <c r="PXL27" s="33">
        <v>0</v>
      </c>
      <c r="PXM27" s="33">
        <v>0</v>
      </c>
      <c r="PXN27" s="33">
        <v>0</v>
      </c>
      <c r="PXO27" s="33">
        <v>0</v>
      </c>
      <c r="PXP27" s="33">
        <v>0</v>
      </c>
      <c r="PXQ27" s="33">
        <v>0</v>
      </c>
      <c r="PXR27" s="33">
        <v>0</v>
      </c>
      <c r="PXS27" s="33">
        <v>0</v>
      </c>
      <c r="PXT27" s="33">
        <v>0</v>
      </c>
      <c r="PXU27" s="33">
        <v>0</v>
      </c>
      <c r="PXV27" s="33">
        <v>0</v>
      </c>
      <c r="PXW27" s="33">
        <v>0</v>
      </c>
      <c r="PXX27" s="33">
        <v>0</v>
      </c>
      <c r="PXY27" s="33">
        <v>0</v>
      </c>
      <c r="PXZ27" s="33">
        <v>0</v>
      </c>
      <c r="PYA27" s="33">
        <v>0</v>
      </c>
      <c r="PYB27" s="33">
        <v>0</v>
      </c>
      <c r="PYC27" s="33">
        <v>0</v>
      </c>
      <c r="PYD27" s="33">
        <v>0</v>
      </c>
      <c r="PYE27" s="33">
        <v>0</v>
      </c>
      <c r="PYF27" s="33">
        <v>0</v>
      </c>
      <c r="PYG27" s="33">
        <v>0</v>
      </c>
      <c r="PYH27" s="33">
        <v>0</v>
      </c>
      <c r="PYI27" s="33">
        <v>0</v>
      </c>
      <c r="PYJ27" s="33">
        <v>0</v>
      </c>
      <c r="PYK27" s="33">
        <v>0</v>
      </c>
      <c r="PYL27" s="33">
        <v>0</v>
      </c>
      <c r="PYM27" s="33">
        <v>0</v>
      </c>
      <c r="PYN27" s="33">
        <v>0</v>
      </c>
      <c r="PYO27" s="33">
        <v>0</v>
      </c>
      <c r="PYP27" s="33">
        <v>0</v>
      </c>
      <c r="PYQ27" s="33">
        <v>0</v>
      </c>
      <c r="PYR27" s="33">
        <v>0</v>
      </c>
      <c r="PYS27" s="33">
        <v>0</v>
      </c>
      <c r="PYT27" s="33">
        <v>0</v>
      </c>
      <c r="PYU27" s="33">
        <v>0</v>
      </c>
      <c r="PYV27" s="33">
        <v>0</v>
      </c>
      <c r="PYW27" s="33">
        <v>0</v>
      </c>
      <c r="PYX27" s="33">
        <v>0</v>
      </c>
      <c r="PYY27" s="33">
        <v>0</v>
      </c>
      <c r="PYZ27" s="33">
        <v>0</v>
      </c>
      <c r="PZA27" s="33">
        <v>0</v>
      </c>
      <c r="PZB27" s="33">
        <v>0</v>
      </c>
      <c r="PZC27" s="33">
        <v>0</v>
      </c>
      <c r="PZD27" s="33">
        <v>0</v>
      </c>
      <c r="PZE27" s="33">
        <v>0</v>
      </c>
      <c r="PZF27" s="33">
        <v>0</v>
      </c>
      <c r="PZG27" s="33">
        <v>0</v>
      </c>
      <c r="PZH27" s="33">
        <v>0</v>
      </c>
      <c r="PZI27" s="33">
        <v>0</v>
      </c>
      <c r="PZJ27" s="33">
        <v>0</v>
      </c>
      <c r="PZK27" s="33">
        <v>0</v>
      </c>
      <c r="PZL27" s="33">
        <v>0</v>
      </c>
      <c r="PZM27" s="33">
        <v>0</v>
      </c>
      <c r="PZN27" s="33">
        <v>0</v>
      </c>
      <c r="PZO27" s="33">
        <v>0</v>
      </c>
      <c r="PZP27" s="33">
        <v>0</v>
      </c>
      <c r="PZQ27" s="33">
        <v>0</v>
      </c>
      <c r="PZR27" s="33">
        <v>0</v>
      </c>
      <c r="PZS27" s="33">
        <v>0</v>
      </c>
      <c r="PZT27" s="33">
        <v>0</v>
      </c>
      <c r="PZU27" s="33">
        <v>0</v>
      </c>
      <c r="PZV27" s="33">
        <v>0</v>
      </c>
      <c r="PZW27" s="33">
        <v>0</v>
      </c>
      <c r="PZX27" s="33">
        <v>0</v>
      </c>
      <c r="PZY27" s="33">
        <v>0</v>
      </c>
      <c r="PZZ27" s="33">
        <v>0</v>
      </c>
      <c r="QAA27" s="33">
        <v>0</v>
      </c>
      <c r="QAB27" s="33">
        <v>0</v>
      </c>
      <c r="QAC27" s="33">
        <v>0</v>
      </c>
      <c r="QAD27" s="33">
        <v>0</v>
      </c>
      <c r="QAE27" s="33">
        <v>0</v>
      </c>
      <c r="QAF27" s="33">
        <v>0</v>
      </c>
      <c r="QAG27" s="33">
        <v>0</v>
      </c>
      <c r="QAH27" s="33">
        <v>0</v>
      </c>
      <c r="QAI27" s="33">
        <v>0</v>
      </c>
      <c r="QAJ27" s="33">
        <v>0</v>
      </c>
      <c r="QAK27" s="33">
        <v>0</v>
      </c>
      <c r="QAL27" s="33">
        <v>0</v>
      </c>
      <c r="QAM27" s="33">
        <v>0</v>
      </c>
      <c r="QAN27" s="33">
        <v>0</v>
      </c>
      <c r="QAO27" s="33">
        <v>0</v>
      </c>
      <c r="QAP27" s="33">
        <v>0</v>
      </c>
      <c r="QAQ27" s="33">
        <v>0</v>
      </c>
      <c r="QAR27" s="33">
        <v>0</v>
      </c>
      <c r="QAS27" s="33">
        <v>0</v>
      </c>
      <c r="QAT27" s="33">
        <v>0</v>
      </c>
      <c r="QAU27" s="33">
        <v>0</v>
      </c>
      <c r="QAV27" s="33">
        <v>0</v>
      </c>
      <c r="QAW27" s="33">
        <v>0</v>
      </c>
      <c r="QAX27" s="33">
        <v>0</v>
      </c>
      <c r="QAY27" s="33">
        <v>0</v>
      </c>
      <c r="QAZ27" s="33">
        <v>0</v>
      </c>
      <c r="QBA27" s="33">
        <v>0</v>
      </c>
      <c r="QBB27" s="33">
        <v>0</v>
      </c>
      <c r="QBC27" s="33">
        <v>0</v>
      </c>
      <c r="QBD27" s="33">
        <v>0</v>
      </c>
      <c r="QBE27" s="33">
        <v>0</v>
      </c>
      <c r="QBF27" s="33">
        <v>0</v>
      </c>
      <c r="QBG27" s="33">
        <v>0</v>
      </c>
      <c r="QBH27" s="33">
        <v>0</v>
      </c>
      <c r="QBI27" s="33">
        <v>0</v>
      </c>
      <c r="QBJ27" s="33">
        <v>0</v>
      </c>
      <c r="QBK27" s="33">
        <v>0</v>
      </c>
      <c r="QBL27" s="33">
        <v>0</v>
      </c>
      <c r="QBM27" s="33">
        <v>0</v>
      </c>
      <c r="QBN27" s="33">
        <v>0</v>
      </c>
      <c r="QBO27" s="33">
        <v>0</v>
      </c>
      <c r="QBP27" s="33">
        <v>0</v>
      </c>
      <c r="QBQ27" s="33">
        <v>0</v>
      </c>
      <c r="QBR27" s="33">
        <v>0</v>
      </c>
      <c r="QBS27" s="33">
        <v>0</v>
      </c>
      <c r="QBT27" s="33">
        <v>0</v>
      </c>
      <c r="QBU27" s="33">
        <v>0</v>
      </c>
      <c r="QBV27" s="33">
        <v>0</v>
      </c>
      <c r="QBW27" s="33">
        <v>0</v>
      </c>
      <c r="QBX27" s="33">
        <v>0</v>
      </c>
      <c r="QBY27" s="33">
        <v>0</v>
      </c>
      <c r="QBZ27" s="33">
        <v>0</v>
      </c>
      <c r="QCA27" s="33">
        <v>0</v>
      </c>
      <c r="QCB27" s="33">
        <v>0</v>
      </c>
      <c r="QCC27" s="33">
        <v>0</v>
      </c>
      <c r="QCD27" s="33">
        <v>0</v>
      </c>
      <c r="QCE27" s="33">
        <v>0</v>
      </c>
      <c r="QCF27" s="33">
        <v>0</v>
      </c>
      <c r="QCG27" s="33">
        <v>0</v>
      </c>
      <c r="QCH27" s="33">
        <v>0</v>
      </c>
      <c r="QCI27" s="33">
        <v>0</v>
      </c>
      <c r="QCJ27" s="33">
        <v>0</v>
      </c>
      <c r="QCK27" s="33">
        <v>0</v>
      </c>
      <c r="QCL27" s="33">
        <v>0</v>
      </c>
      <c r="QCM27" s="33">
        <v>0</v>
      </c>
      <c r="QCN27" s="33">
        <v>0</v>
      </c>
      <c r="QCO27" s="33">
        <v>0</v>
      </c>
      <c r="QCP27" s="33">
        <v>0</v>
      </c>
      <c r="QCQ27" s="33">
        <v>0</v>
      </c>
      <c r="QCR27" s="33">
        <v>0</v>
      </c>
      <c r="QCS27" s="33">
        <v>0</v>
      </c>
      <c r="QCT27" s="33">
        <v>0</v>
      </c>
      <c r="QCU27" s="33">
        <v>0</v>
      </c>
      <c r="QCV27" s="33">
        <v>0</v>
      </c>
      <c r="QCW27" s="33">
        <v>0</v>
      </c>
      <c r="QCX27" s="33">
        <v>0</v>
      </c>
      <c r="QCY27" s="33">
        <v>0</v>
      </c>
      <c r="QCZ27" s="33">
        <v>0</v>
      </c>
      <c r="QDA27" s="33">
        <v>0</v>
      </c>
      <c r="QDB27" s="33">
        <v>0</v>
      </c>
      <c r="QDC27" s="33">
        <v>0</v>
      </c>
      <c r="QDD27" s="33">
        <v>0</v>
      </c>
      <c r="QDE27" s="33">
        <v>0</v>
      </c>
      <c r="QDF27" s="33">
        <v>0</v>
      </c>
      <c r="QDG27" s="33">
        <v>0</v>
      </c>
      <c r="QDH27" s="33">
        <v>0</v>
      </c>
      <c r="QDI27" s="33">
        <v>0</v>
      </c>
      <c r="QDJ27" s="33">
        <v>0</v>
      </c>
      <c r="QDK27" s="33">
        <v>0</v>
      </c>
      <c r="QDL27" s="33">
        <v>0</v>
      </c>
      <c r="QDM27" s="33">
        <v>0</v>
      </c>
      <c r="QDN27" s="33">
        <v>0</v>
      </c>
      <c r="QDO27" s="33">
        <v>0</v>
      </c>
      <c r="QDP27" s="33">
        <v>0</v>
      </c>
      <c r="QDQ27" s="33">
        <v>0</v>
      </c>
      <c r="QDR27" s="33">
        <v>0</v>
      </c>
      <c r="QDS27" s="33">
        <v>0</v>
      </c>
      <c r="QDT27" s="33">
        <v>0</v>
      </c>
      <c r="QDU27" s="33">
        <v>0</v>
      </c>
      <c r="QDV27" s="33">
        <v>0</v>
      </c>
      <c r="QDW27" s="33">
        <v>0</v>
      </c>
      <c r="QDX27" s="33">
        <v>0</v>
      </c>
      <c r="QDY27" s="33">
        <v>0</v>
      </c>
      <c r="QDZ27" s="33">
        <v>0</v>
      </c>
      <c r="QEA27" s="33">
        <v>0</v>
      </c>
      <c r="QEB27" s="33">
        <v>0</v>
      </c>
      <c r="QEC27" s="33">
        <v>0</v>
      </c>
      <c r="QED27" s="33">
        <v>0</v>
      </c>
      <c r="QEE27" s="33">
        <v>0</v>
      </c>
      <c r="QEF27" s="33">
        <v>0</v>
      </c>
      <c r="QEG27" s="33">
        <v>0</v>
      </c>
      <c r="QEH27" s="33">
        <v>0</v>
      </c>
      <c r="QEI27" s="33">
        <v>0</v>
      </c>
      <c r="QEJ27" s="33">
        <v>0</v>
      </c>
      <c r="QEK27" s="33">
        <v>0</v>
      </c>
      <c r="QEL27" s="33">
        <v>0</v>
      </c>
      <c r="QEM27" s="33">
        <v>0</v>
      </c>
      <c r="QEN27" s="33">
        <v>0</v>
      </c>
      <c r="QEO27" s="33">
        <v>0</v>
      </c>
      <c r="QEP27" s="33">
        <v>0</v>
      </c>
      <c r="QEQ27" s="33">
        <v>0</v>
      </c>
      <c r="QER27" s="33">
        <v>0</v>
      </c>
      <c r="QES27" s="33">
        <v>0</v>
      </c>
      <c r="QET27" s="33">
        <v>0</v>
      </c>
      <c r="QEU27" s="33">
        <v>0</v>
      </c>
      <c r="QEV27" s="33">
        <v>0</v>
      </c>
      <c r="QEW27" s="33">
        <v>0</v>
      </c>
      <c r="QEX27" s="33">
        <v>0</v>
      </c>
      <c r="QEY27" s="33">
        <v>0</v>
      </c>
      <c r="QEZ27" s="33">
        <v>0</v>
      </c>
      <c r="QFA27" s="33">
        <v>0</v>
      </c>
      <c r="QFB27" s="33">
        <v>0</v>
      </c>
      <c r="QFC27" s="33">
        <v>0</v>
      </c>
      <c r="QFD27" s="33">
        <v>0</v>
      </c>
      <c r="QFE27" s="33">
        <v>0</v>
      </c>
      <c r="QFF27" s="33">
        <v>0</v>
      </c>
      <c r="QFG27" s="33">
        <v>0</v>
      </c>
      <c r="QFH27" s="33">
        <v>0</v>
      </c>
      <c r="QFI27" s="33">
        <v>0</v>
      </c>
      <c r="QFJ27" s="33">
        <v>0</v>
      </c>
      <c r="QFK27" s="33">
        <v>0</v>
      </c>
      <c r="QFL27" s="33">
        <v>0</v>
      </c>
      <c r="QFM27" s="33">
        <v>0</v>
      </c>
      <c r="QFN27" s="33">
        <v>0</v>
      </c>
      <c r="QFO27" s="33">
        <v>0</v>
      </c>
      <c r="QFP27" s="33">
        <v>0</v>
      </c>
      <c r="QFQ27" s="33">
        <v>0</v>
      </c>
      <c r="QFR27" s="33">
        <v>0</v>
      </c>
      <c r="QFS27" s="33">
        <v>0</v>
      </c>
      <c r="QFT27" s="33">
        <v>0</v>
      </c>
      <c r="QFU27" s="33">
        <v>0</v>
      </c>
      <c r="QFV27" s="33">
        <v>0</v>
      </c>
      <c r="QFW27" s="33">
        <v>0</v>
      </c>
      <c r="QFX27" s="33">
        <v>0</v>
      </c>
      <c r="QFY27" s="33">
        <v>0</v>
      </c>
      <c r="QFZ27" s="33">
        <v>0</v>
      </c>
      <c r="QGA27" s="33">
        <v>0</v>
      </c>
      <c r="QGB27" s="33">
        <v>0</v>
      </c>
      <c r="QGC27" s="33">
        <v>0</v>
      </c>
      <c r="QGD27" s="33">
        <v>0</v>
      </c>
      <c r="QGE27" s="33">
        <v>0</v>
      </c>
      <c r="QGF27" s="33">
        <v>0</v>
      </c>
      <c r="QGG27" s="33">
        <v>0</v>
      </c>
      <c r="QGH27" s="33">
        <v>0</v>
      </c>
      <c r="QGI27" s="33">
        <v>0</v>
      </c>
      <c r="QGJ27" s="33">
        <v>0</v>
      </c>
      <c r="QGK27" s="33">
        <v>0</v>
      </c>
      <c r="QGL27" s="33">
        <v>0</v>
      </c>
      <c r="QGM27" s="33">
        <v>0</v>
      </c>
      <c r="QGN27" s="33">
        <v>0</v>
      </c>
      <c r="QGO27" s="33">
        <v>0</v>
      </c>
      <c r="QGP27" s="33">
        <v>0</v>
      </c>
      <c r="QGQ27" s="33">
        <v>0</v>
      </c>
      <c r="QGR27" s="33">
        <v>0</v>
      </c>
      <c r="QGS27" s="33">
        <v>0</v>
      </c>
      <c r="QGT27" s="33">
        <v>0</v>
      </c>
      <c r="QGU27" s="33">
        <v>0</v>
      </c>
      <c r="QGV27" s="33">
        <v>0</v>
      </c>
      <c r="QGW27" s="33">
        <v>0</v>
      </c>
      <c r="QGX27" s="33">
        <v>0</v>
      </c>
      <c r="QGY27" s="33">
        <v>0</v>
      </c>
      <c r="QGZ27" s="33">
        <v>0</v>
      </c>
      <c r="QHA27" s="33">
        <v>0</v>
      </c>
      <c r="QHB27" s="33">
        <v>0</v>
      </c>
      <c r="QHC27" s="33">
        <v>0</v>
      </c>
      <c r="QHD27" s="33">
        <v>0</v>
      </c>
      <c r="QHE27" s="33">
        <v>0</v>
      </c>
      <c r="QHF27" s="33">
        <v>0</v>
      </c>
      <c r="QHG27" s="33">
        <v>0</v>
      </c>
      <c r="QHH27" s="33">
        <v>0</v>
      </c>
      <c r="QHI27" s="33">
        <v>0</v>
      </c>
      <c r="QHJ27" s="33">
        <v>0</v>
      </c>
      <c r="QHK27" s="33">
        <v>0</v>
      </c>
      <c r="QHL27" s="33">
        <v>0</v>
      </c>
      <c r="QHM27" s="33">
        <v>0</v>
      </c>
      <c r="QHN27" s="33">
        <v>0</v>
      </c>
      <c r="QHO27" s="33">
        <v>0</v>
      </c>
      <c r="QHP27" s="33">
        <v>0</v>
      </c>
      <c r="QHQ27" s="33">
        <v>0</v>
      </c>
      <c r="QHR27" s="33">
        <v>0</v>
      </c>
      <c r="QHS27" s="33">
        <v>0</v>
      </c>
      <c r="QHT27" s="33">
        <v>0</v>
      </c>
      <c r="QHU27" s="33">
        <v>0</v>
      </c>
      <c r="QHV27" s="33">
        <v>0</v>
      </c>
      <c r="QHW27" s="33">
        <v>0</v>
      </c>
      <c r="QHX27" s="33">
        <v>0</v>
      </c>
      <c r="QHY27" s="33">
        <v>0</v>
      </c>
      <c r="QHZ27" s="33">
        <v>0</v>
      </c>
      <c r="QIA27" s="33">
        <v>0</v>
      </c>
      <c r="QIB27" s="33">
        <v>0</v>
      </c>
      <c r="QIC27" s="33">
        <v>0</v>
      </c>
      <c r="QID27" s="33">
        <v>0</v>
      </c>
      <c r="QIE27" s="33">
        <v>0</v>
      </c>
      <c r="QIF27" s="33">
        <v>0</v>
      </c>
      <c r="QIG27" s="33">
        <v>0</v>
      </c>
      <c r="QIH27" s="33">
        <v>0</v>
      </c>
      <c r="QII27" s="33">
        <v>0</v>
      </c>
      <c r="QIJ27" s="33">
        <v>0</v>
      </c>
      <c r="QIK27" s="33">
        <v>0</v>
      </c>
      <c r="QIL27" s="33">
        <v>0</v>
      </c>
      <c r="QIM27" s="33">
        <v>0</v>
      </c>
      <c r="QIN27" s="33">
        <v>0</v>
      </c>
      <c r="QIO27" s="33">
        <v>0</v>
      </c>
      <c r="QIP27" s="33">
        <v>0</v>
      </c>
      <c r="QIQ27" s="33">
        <v>0</v>
      </c>
      <c r="QIR27" s="33">
        <v>0</v>
      </c>
      <c r="QIS27" s="33">
        <v>0</v>
      </c>
      <c r="QIT27" s="33">
        <v>0</v>
      </c>
      <c r="QIU27" s="33">
        <v>0</v>
      </c>
      <c r="QIV27" s="33">
        <v>0</v>
      </c>
      <c r="QIW27" s="33">
        <v>0</v>
      </c>
      <c r="QIX27" s="33">
        <v>0</v>
      </c>
      <c r="QIY27" s="33">
        <v>0</v>
      </c>
      <c r="QIZ27" s="33">
        <v>0</v>
      </c>
      <c r="QJA27" s="33">
        <v>0</v>
      </c>
      <c r="QJB27" s="33">
        <v>0</v>
      </c>
      <c r="QJC27" s="33">
        <v>0</v>
      </c>
      <c r="QJD27" s="33">
        <v>0</v>
      </c>
      <c r="QJE27" s="33">
        <v>0</v>
      </c>
      <c r="QJF27" s="33">
        <v>0</v>
      </c>
      <c r="QJG27" s="33">
        <v>0</v>
      </c>
      <c r="QJH27" s="33">
        <v>0</v>
      </c>
      <c r="QJI27" s="33">
        <v>0</v>
      </c>
      <c r="QJJ27" s="33">
        <v>0</v>
      </c>
      <c r="QJK27" s="33">
        <v>0</v>
      </c>
      <c r="QJL27" s="33">
        <v>0</v>
      </c>
      <c r="QJM27" s="33">
        <v>0</v>
      </c>
      <c r="QJN27" s="33">
        <v>0</v>
      </c>
      <c r="QJO27" s="33">
        <v>0</v>
      </c>
      <c r="QJP27" s="33">
        <v>0</v>
      </c>
      <c r="QJQ27" s="33">
        <v>0</v>
      </c>
      <c r="QJR27" s="33">
        <v>0</v>
      </c>
      <c r="QJS27" s="33">
        <v>0</v>
      </c>
      <c r="QJT27" s="33">
        <v>0</v>
      </c>
      <c r="QJU27" s="33">
        <v>0</v>
      </c>
      <c r="QJV27" s="33">
        <v>0</v>
      </c>
      <c r="QJW27" s="33">
        <v>0</v>
      </c>
      <c r="QJX27" s="33">
        <v>0</v>
      </c>
      <c r="QJY27" s="33">
        <v>0</v>
      </c>
      <c r="QJZ27" s="33">
        <v>0</v>
      </c>
      <c r="QKA27" s="33">
        <v>0</v>
      </c>
      <c r="QKB27" s="33">
        <v>0</v>
      </c>
      <c r="QKC27" s="33">
        <v>0</v>
      </c>
      <c r="QKD27" s="33">
        <v>0</v>
      </c>
      <c r="QKE27" s="33">
        <v>0</v>
      </c>
      <c r="QKF27" s="33">
        <v>0</v>
      </c>
      <c r="QKG27" s="33">
        <v>0</v>
      </c>
      <c r="QKH27" s="33">
        <v>0</v>
      </c>
      <c r="QKI27" s="33">
        <v>0</v>
      </c>
      <c r="QKJ27" s="33">
        <v>0</v>
      </c>
      <c r="QKK27" s="33">
        <v>0</v>
      </c>
      <c r="QKL27" s="33">
        <v>0</v>
      </c>
      <c r="QKM27" s="33">
        <v>0</v>
      </c>
      <c r="QKN27" s="33">
        <v>0</v>
      </c>
      <c r="QKO27" s="33">
        <v>0</v>
      </c>
      <c r="QKP27" s="33">
        <v>0</v>
      </c>
      <c r="QKQ27" s="33">
        <v>0</v>
      </c>
      <c r="QKR27" s="33">
        <v>0</v>
      </c>
      <c r="QKS27" s="33">
        <v>0</v>
      </c>
      <c r="QKT27" s="33">
        <v>0</v>
      </c>
      <c r="QKU27" s="33">
        <v>0</v>
      </c>
      <c r="QKV27" s="33">
        <v>0</v>
      </c>
      <c r="QKW27" s="33">
        <v>0</v>
      </c>
      <c r="QKX27" s="33">
        <v>0</v>
      </c>
      <c r="QKY27" s="33">
        <v>0</v>
      </c>
      <c r="QKZ27" s="33">
        <v>0</v>
      </c>
      <c r="QLA27" s="33">
        <v>0</v>
      </c>
      <c r="QLB27" s="33">
        <v>0</v>
      </c>
      <c r="QLC27" s="33">
        <v>0</v>
      </c>
      <c r="QLD27" s="33">
        <v>0</v>
      </c>
      <c r="QLE27" s="33">
        <v>0</v>
      </c>
      <c r="QLF27" s="33">
        <v>0</v>
      </c>
      <c r="QLG27" s="33">
        <v>0</v>
      </c>
      <c r="QLH27" s="33">
        <v>0</v>
      </c>
      <c r="QLI27" s="33">
        <v>0</v>
      </c>
      <c r="QLJ27" s="33">
        <v>0</v>
      </c>
      <c r="QLK27" s="33">
        <v>0</v>
      </c>
      <c r="QLL27" s="33">
        <v>0</v>
      </c>
      <c r="QLM27" s="33">
        <v>0</v>
      </c>
      <c r="QLN27" s="33">
        <v>0</v>
      </c>
      <c r="QLO27" s="33">
        <v>0</v>
      </c>
      <c r="QLP27" s="33">
        <v>0</v>
      </c>
      <c r="QLQ27" s="33">
        <v>0</v>
      </c>
      <c r="QLR27" s="33">
        <v>0</v>
      </c>
      <c r="QLS27" s="33">
        <v>0</v>
      </c>
      <c r="QLT27" s="33">
        <v>0</v>
      </c>
      <c r="QLU27" s="33">
        <v>0</v>
      </c>
      <c r="QLV27" s="33">
        <v>0</v>
      </c>
      <c r="QLW27" s="33">
        <v>0</v>
      </c>
      <c r="QLX27" s="33">
        <v>0</v>
      </c>
      <c r="QLY27" s="33">
        <v>0</v>
      </c>
      <c r="QLZ27" s="33">
        <v>0</v>
      </c>
      <c r="QMA27" s="33">
        <v>0</v>
      </c>
      <c r="QMB27" s="33">
        <v>0</v>
      </c>
      <c r="QMC27" s="33">
        <v>0</v>
      </c>
      <c r="QMD27" s="33">
        <v>0</v>
      </c>
      <c r="QME27" s="33">
        <v>0</v>
      </c>
      <c r="QMF27" s="33">
        <v>0</v>
      </c>
      <c r="QMG27" s="33">
        <v>0</v>
      </c>
      <c r="QMH27" s="33">
        <v>0</v>
      </c>
      <c r="QMI27" s="33">
        <v>0</v>
      </c>
      <c r="QMJ27" s="33">
        <v>0</v>
      </c>
      <c r="QMK27" s="33">
        <v>0</v>
      </c>
      <c r="QML27" s="33">
        <v>0</v>
      </c>
      <c r="QMM27" s="33">
        <v>0</v>
      </c>
      <c r="QMN27" s="33">
        <v>0</v>
      </c>
      <c r="QMO27" s="33">
        <v>0</v>
      </c>
      <c r="QMP27" s="33">
        <v>0</v>
      </c>
      <c r="QMQ27" s="33">
        <v>0</v>
      </c>
      <c r="QMR27" s="33">
        <v>0</v>
      </c>
      <c r="QMS27" s="33">
        <v>0</v>
      </c>
      <c r="QMT27" s="33">
        <v>0</v>
      </c>
      <c r="QMU27" s="33">
        <v>0</v>
      </c>
      <c r="QMV27" s="33">
        <v>0</v>
      </c>
      <c r="QMW27" s="33">
        <v>0</v>
      </c>
      <c r="QMX27" s="33">
        <v>0</v>
      </c>
      <c r="QMY27" s="33">
        <v>0</v>
      </c>
      <c r="QMZ27" s="33">
        <v>0</v>
      </c>
      <c r="QNA27" s="33">
        <v>0</v>
      </c>
      <c r="QNB27" s="33">
        <v>0</v>
      </c>
      <c r="QNC27" s="33">
        <v>0</v>
      </c>
      <c r="QND27" s="33">
        <v>0</v>
      </c>
      <c r="QNE27" s="33">
        <v>0</v>
      </c>
      <c r="QNF27" s="33">
        <v>0</v>
      </c>
      <c r="QNG27" s="33">
        <v>0</v>
      </c>
      <c r="QNH27" s="33">
        <v>0</v>
      </c>
      <c r="QNI27" s="33">
        <v>0</v>
      </c>
      <c r="QNJ27" s="33">
        <v>0</v>
      </c>
      <c r="QNK27" s="33">
        <v>0</v>
      </c>
      <c r="QNL27" s="33">
        <v>0</v>
      </c>
      <c r="QNM27" s="33">
        <v>0</v>
      </c>
      <c r="QNN27" s="33">
        <v>0</v>
      </c>
      <c r="QNO27" s="33">
        <v>0</v>
      </c>
      <c r="QNP27" s="33">
        <v>0</v>
      </c>
      <c r="QNQ27" s="33">
        <v>0</v>
      </c>
      <c r="QNR27" s="33">
        <v>0</v>
      </c>
      <c r="QNS27" s="33">
        <v>0</v>
      </c>
      <c r="QNT27" s="33">
        <v>0</v>
      </c>
      <c r="QNU27" s="33">
        <v>0</v>
      </c>
      <c r="QNV27" s="33">
        <v>0</v>
      </c>
      <c r="QNW27" s="33">
        <v>0</v>
      </c>
      <c r="QNX27" s="33">
        <v>0</v>
      </c>
      <c r="QNY27" s="33">
        <v>0</v>
      </c>
      <c r="QNZ27" s="33">
        <v>0</v>
      </c>
      <c r="QOA27" s="33">
        <v>0</v>
      </c>
      <c r="QOB27" s="33">
        <v>0</v>
      </c>
      <c r="QOC27" s="33">
        <v>0</v>
      </c>
      <c r="QOD27" s="33">
        <v>0</v>
      </c>
      <c r="QOE27" s="33">
        <v>0</v>
      </c>
      <c r="QOF27" s="33">
        <v>0</v>
      </c>
      <c r="QOG27" s="33">
        <v>0</v>
      </c>
      <c r="QOH27" s="33">
        <v>0</v>
      </c>
      <c r="QOI27" s="33">
        <v>0</v>
      </c>
      <c r="QOJ27" s="33">
        <v>0</v>
      </c>
      <c r="QOK27" s="33">
        <v>0</v>
      </c>
      <c r="QOL27" s="33">
        <v>0</v>
      </c>
      <c r="QOM27" s="33">
        <v>0</v>
      </c>
      <c r="QON27" s="33">
        <v>0</v>
      </c>
      <c r="QOO27" s="33">
        <v>0</v>
      </c>
      <c r="QOP27" s="33">
        <v>0</v>
      </c>
      <c r="QOQ27" s="33">
        <v>0</v>
      </c>
      <c r="QOR27" s="33">
        <v>0</v>
      </c>
      <c r="QOS27" s="33">
        <v>0</v>
      </c>
      <c r="QOT27" s="33">
        <v>0</v>
      </c>
      <c r="QOU27" s="33">
        <v>0</v>
      </c>
      <c r="QOV27" s="33">
        <v>0</v>
      </c>
      <c r="QOW27" s="33">
        <v>0</v>
      </c>
      <c r="QOX27" s="33">
        <v>0</v>
      </c>
      <c r="QOY27" s="33">
        <v>0</v>
      </c>
      <c r="QOZ27" s="33">
        <v>0</v>
      </c>
      <c r="QPA27" s="33">
        <v>0</v>
      </c>
      <c r="QPB27" s="33">
        <v>0</v>
      </c>
      <c r="QPC27" s="33">
        <v>0</v>
      </c>
      <c r="QPD27" s="33">
        <v>0</v>
      </c>
      <c r="QPE27" s="33">
        <v>0</v>
      </c>
      <c r="QPF27" s="33">
        <v>0</v>
      </c>
      <c r="QPG27" s="33">
        <v>0</v>
      </c>
      <c r="QPH27" s="33">
        <v>0</v>
      </c>
      <c r="QPI27" s="33">
        <v>0</v>
      </c>
      <c r="QPJ27" s="33">
        <v>0</v>
      </c>
      <c r="QPK27" s="33">
        <v>0</v>
      </c>
      <c r="QPL27" s="33">
        <v>0</v>
      </c>
      <c r="QPM27" s="33">
        <v>0</v>
      </c>
      <c r="QPN27" s="33">
        <v>0</v>
      </c>
      <c r="QPO27" s="33">
        <v>0</v>
      </c>
      <c r="QPP27" s="33">
        <v>0</v>
      </c>
      <c r="QPQ27" s="33">
        <v>0</v>
      </c>
      <c r="QPR27" s="33">
        <v>0</v>
      </c>
      <c r="QPS27" s="33">
        <v>0</v>
      </c>
      <c r="QPT27" s="33">
        <v>0</v>
      </c>
      <c r="QPU27" s="33">
        <v>0</v>
      </c>
      <c r="QPV27" s="33">
        <v>0</v>
      </c>
      <c r="QPW27" s="33">
        <v>0</v>
      </c>
      <c r="QPX27" s="33">
        <v>0</v>
      </c>
      <c r="QPY27" s="33">
        <v>0</v>
      </c>
      <c r="QPZ27" s="33">
        <v>0</v>
      </c>
      <c r="QQA27" s="33">
        <v>0</v>
      </c>
      <c r="QQB27" s="33">
        <v>0</v>
      </c>
      <c r="QQC27" s="33">
        <v>0</v>
      </c>
      <c r="QQD27" s="33">
        <v>0</v>
      </c>
      <c r="QQE27" s="33">
        <v>0</v>
      </c>
      <c r="QQF27" s="33">
        <v>0</v>
      </c>
      <c r="QQG27" s="33">
        <v>0</v>
      </c>
      <c r="QQH27" s="33">
        <v>0</v>
      </c>
      <c r="QQI27" s="33">
        <v>0</v>
      </c>
      <c r="QQJ27" s="33">
        <v>0</v>
      </c>
      <c r="QQK27" s="33">
        <v>0</v>
      </c>
      <c r="QQL27" s="33">
        <v>0</v>
      </c>
      <c r="QQM27" s="33">
        <v>0</v>
      </c>
      <c r="QQN27" s="33">
        <v>0</v>
      </c>
      <c r="QQO27" s="33">
        <v>0</v>
      </c>
      <c r="QQP27" s="33">
        <v>0</v>
      </c>
      <c r="QQQ27" s="33">
        <v>0</v>
      </c>
      <c r="QQR27" s="33">
        <v>0</v>
      </c>
      <c r="QQS27" s="33">
        <v>0</v>
      </c>
      <c r="QQT27" s="33">
        <v>0</v>
      </c>
      <c r="QQU27" s="33">
        <v>0</v>
      </c>
      <c r="QQV27" s="33">
        <v>0</v>
      </c>
      <c r="QQW27" s="33">
        <v>0</v>
      </c>
      <c r="QQX27" s="33">
        <v>0</v>
      </c>
      <c r="QQY27" s="33">
        <v>0</v>
      </c>
      <c r="QQZ27" s="33">
        <v>0</v>
      </c>
      <c r="QRA27" s="33">
        <v>0</v>
      </c>
      <c r="QRB27" s="33">
        <v>0</v>
      </c>
      <c r="QRC27" s="33">
        <v>0</v>
      </c>
      <c r="QRD27" s="33">
        <v>0</v>
      </c>
      <c r="QRE27" s="33">
        <v>0</v>
      </c>
      <c r="QRF27" s="33">
        <v>0</v>
      </c>
      <c r="QRG27" s="33">
        <v>0</v>
      </c>
      <c r="QRH27" s="33">
        <v>0</v>
      </c>
      <c r="QRI27" s="33">
        <v>0</v>
      </c>
      <c r="QRJ27" s="33">
        <v>0</v>
      </c>
      <c r="QRK27" s="33">
        <v>0</v>
      </c>
      <c r="QRL27" s="33">
        <v>0</v>
      </c>
      <c r="QRM27" s="33">
        <v>0</v>
      </c>
      <c r="QRN27" s="33">
        <v>0</v>
      </c>
      <c r="QRO27" s="33">
        <v>0</v>
      </c>
      <c r="QRP27" s="33">
        <v>0</v>
      </c>
      <c r="QRQ27" s="33">
        <v>0</v>
      </c>
      <c r="QRR27" s="33">
        <v>0</v>
      </c>
      <c r="QRS27" s="33">
        <v>0</v>
      </c>
      <c r="QRT27" s="33">
        <v>0</v>
      </c>
      <c r="QRU27" s="33">
        <v>0</v>
      </c>
      <c r="QRV27" s="33">
        <v>0</v>
      </c>
      <c r="QRW27" s="33">
        <v>0</v>
      </c>
      <c r="QRX27" s="33">
        <v>0</v>
      </c>
      <c r="QRY27" s="33">
        <v>0</v>
      </c>
      <c r="QRZ27" s="33">
        <v>0</v>
      </c>
      <c r="QSA27" s="33">
        <v>0</v>
      </c>
      <c r="QSB27" s="33">
        <v>0</v>
      </c>
      <c r="QSC27" s="33">
        <v>0</v>
      </c>
      <c r="QSD27" s="33">
        <v>0</v>
      </c>
      <c r="QSE27" s="33">
        <v>0</v>
      </c>
      <c r="QSF27" s="33">
        <v>0</v>
      </c>
      <c r="QSG27" s="33">
        <v>0</v>
      </c>
      <c r="QSH27" s="33">
        <v>0</v>
      </c>
      <c r="QSI27" s="33">
        <v>0</v>
      </c>
      <c r="QSJ27" s="33">
        <v>0</v>
      </c>
      <c r="QSK27" s="33">
        <v>0</v>
      </c>
      <c r="QSL27" s="33">
        <v>0</v>
      </c>
      <c r="QSM27" s="33">
        <v>0</v>
      </c>
      <c r="QSN27" s="33">
        <v>0</v>
      </c>
      <c r="QSO27" s="33">
        <v>0</v>
      </c>
      <c r="QSP27" s="33">
        <v>0</v>
      </c>
      <c r="QSQ27" s="33">
        <v>0</v>
      </c>
      <c r="QSR27" s="33">
        <v>0</v>
      </c>
      <c r="QSS27" s="33">
        <v>0</v>
      </c>
      <c r="QST27" s="33">
        <v>0</v>
      </c>
      <c r="QSU27" s="33">
        <v>0</v>
      </c>
      <c r="QSV27" s="33">
        <v>0</v>
      </c>
      <c r="QSW27" s="33">
        <v>0</v>
      </c>
      <c r="QSX27" s="33">
        <v>0</v>
      </c>
      <c r="QSY27" s="33">
        <v>0</v>
      </c>
      <c r="QSZ27" s="33">
        <v>0</v>
      </c>
      <c r="QTA27" s="33">
        <v>0</v>
      </c>
      <c r="QTB27" s="33">
        <v>0</v>
      </c>
      <c r="QTC27" s="33">
        <v>0</v>
      </c>
      <c r="QTD27" s="33">
        <v>0</v>
      </c>
      <c r="QTE27" s="33">
        <v>0</v>
      </c>
      <c r="QTF27" s="33">
        <v>0</v>
      </c>
      <c r="QTG27" s="33">
        <v>0</v>
      </c>
      <c r="QTH27" s="33">
        <v>0</v>
      </c>
      <c r="QTI27" s="33">
        <v>0</v>
      </c>
      <c r="QTJ27" s="33">
        <v>0</v>
      </c>
      <c r="QTK27" s="33">
        <v>0</v>
      </c>
      <c r="QTL27" s="33">
        <v>0</v>
      </c>
      <c r="QTM27" s="33">
        <v>0</v>
      </c>
      <c r="QTN27" s="33">
        <v>0</v>
      </c>
      <c r="QTO27" s="33">
        <v>0</v>
      </c>
      <c r="QTP27" s="33">
        <v>0</v>
      </c>
      <c r="QTQ27" s="33">
        <v>0</v>
      </c>
      <c r="QTR27" s="33">
        <v>0</v>
      </c>
      <c r="QTS27" s="33">
        <v>0</v>
      </c>
      <c r="QTT27" s="33">
        <v>0</v>
      </c>
      <c r="QTU27" s="33">
        <v>0</v>
      </c>
      <c r="QTV27" s="33">
        <v>0</v>
      </c>
      <c r="QTW27" s="33">
        <v>0</v>
      </c>
      <c r="QTX27" s="33">
        <v>0</v>
      </c>
      <c r="QTY27" s="33">
        <v>0</v>
      </c>
      <c r="QTZ27" s="33">
        <v>0</v>
      </c>
      <c r="QUA27" s="33">
        <v>0</v>
      </c>
      <c r="QUB27" s="33">
        <v>0</v>
      </c>
      <c r="QUC27" s="33">
        <v>0</v>
      </c>
      <c r="QUD27" s="33">
        <v>0</v>
      </c>
      <c r="QUE27" s="33">
        <v>0</v>
      </c>
      <c r="QUF27" s="33">
        <v>0</v>
      </c>
      <c r="QUG27" s="33">
        <v>0</v>
      </c>
      <c r="QUH27" s="33">
        <v>0</v>
      </c>
      <c r="QUI27" s="33">
        <v>0</v>
      </c>
      <c r="QUJ27" s="33">
        <v>0</v>
      </c>
      <c r="QUK27" s="33">
        <v>0</v>
      </c>
      <c r="QUL27" s="33">
        <v>0</v>
      </c>
      <c r="QUM27" s="33">
        <v>0</v>
      </c>
      <c r="QUN27" s="33">
        <v>0</v>
      </c>
      <c r="QUO27" s="33">
        <v>0</v>
      </c>
      <c r="QUP27" s="33">
        <v>0</v>
      </c>
      <c r="QUQ27" s="33">
        <v>0</v>
      </c>
      <c r="QUR27" s="33">
        <v>0</v>
      </c>
      <c r="QUS27" s="33">
        <v>0</v>
      </c>
      <c r="QUT27" s="33">
        <v>0</v>
      </c>
      <c r="QUU27" s="33">
        <v>0</v>
      </c>
      <c r="QUV27" s="33">
        <v>0</v>
      </c>
      <c r="QUW27" s="33">
        <v>0</v>
      </c>
      <c r="QUX27" s="33">
        <v>0</v>
      </c>
      <c r="QUY27" s="33">
        <v>0</v>
      </c>
      <c r="QUZ27" s="33">
        <v>0</v>
      </c>
      <c r="QVA27" s="33">
        <v>0</v>
      </c>
      <c r="QVB27" s="33">
        <v>0</v>
      </c>
      <c r="QVC27" s="33">
        <v>0</v>
      </c>
      <c r="QVD27" s="33">
        <v>0</v>
      </c>
      <c r="QVE27" s="33">
        <v>0</v>
      </c>
      <c r="QVF27" s="33">
        <v>0</v>
      </c>
      <c r="QVG27" s="33">
        <v>0</v>
      </c>
      <c r="QVH27" s="33">
        <v>0</v>
      </c>
      <c r="QVI27" s="33">
        <v>0</v>
      </c>
      <c r="QVJ27" s="33">
        <v>0</v>
      </c>
      <c r="QVK27" s="33">
        <v>0</v>
      </c>
      <c r="QVL27" s="33">
        <v>0</v>
      </c>
      <c r="QVM27" s="33">
        <v>0</v>
      </c>
      <c r="QVN27" s="33">
        <v>0</v>
      </c>
      <c r="QVO27" s="33">
        <v>0</v>
      </c>
      <c r="QVP27" s="33">
        <v>0</v>
      </c>
      <c r="QVQ27" s="33">
        <v>0</v>
      </c>
      <c r="QVR27" s="33">
        <v>0</v>
      </c>
      <c r="QVS27" s="33">
        <v>0</v>
      </c>
      <c r="QVT27" s="33">
        <v>0</v>
      </c>
      <c r="QVU27" s="33">
        <v>0</v>
      </c>
      <c r="QVV27" s="33">
        <v>0</v>
      </c>
      <c r="QVW27" s="33">
        <v>0</v>
      </c>
      <c r="QVX27" s="33">
        <v>0</v>
      </c>
      <c r="QVY27" s="33">
        <v>0</v>
      </c>
      <c r="QVZ27" s="33">
        <v>0</v>
      </c>
      <c r="QWA27" s="33">
        <v>0</v>
      </c>
      <c r="QWB27" s="33">
        <v>0</v>
      </c>
      <c r="QWC27" s="33">
        <v>0</v>
      </c>
      <c r="QWD27" s="33">
        <v>0</v>
      </c>
      <c r="QWE27" s="33">
        <v>0</v>
      </c>
      <c r="QWF27" s="33">
        <v>0</v>
      </c>
      <c r="QWG27" s="33">
        <v>0</v>
      </c>
      <c r="QWH27" s="33">
        <v>0</v>
      </c>
      <c r="QWI27" s="33">
        <v>0</v>
      </c>
      <c r="QWJ27" s="33">
        <v>0</v>
      </c>
      <c r="QWK27" s="33">
        <v>0</v>
      </c>
      <c r="QWL27" s="33">
        <v>0</v>
      </c>
      <c r="QWM27" s="33">
        <v>0</v>
      </c>
      <c r="QWN27" s="33">
        <v>0</v>
      </c>
      <c r="QWO27" s="33">
        <v>0</v>
      </c>
      <c r="QWP27" s="33">
        <v>0</v>
      </c>
      <c r="QWQ27" s="33">
        <v>0</v>
      </c>
      <c r="QWR27" s="33">
        <v>0</v>
      </c>
      <c r="QWS27" s="33">
        <v>0</v>
      </c>
      <c r="QWT27" s="33">
        <v>0</v>
      </c>
      <c r="QWU27" s="33">
        <v>0</v>
      </c>
      <c r="QWV27" s="33">
        <v>0</v>
      </c>
      <c r="QWW27" s="33">
        <v>0</v>
      </c>
      <c r="QWX27" s="33">
        <v>0</v>
      </c>
      <c r="QWY27" s="33">
        <v>0</v>
      </c>
      <c r="QWZ27" s="33">
        <v>0</v>
      </c>
      <c r="QXA27" s="33">
        <v>0</v>
      </c>
      <c r="QXB27" s="33">
        <v>0</v>
      </c>
      <c r="QXC27" s="33">
        <v>0</v>
      </c>
      <c r="QXD27" s="33">
        <v>0</v>
      </c>
      <c r="QXE27" s="33">
        <v>0</v>
      </c>
      <c r="QXF27" s="33">
        <v>0</v>
      </c>
      <c r="QXG27" s="33">
        <v>0</v>
      </c>
      <c r="QXH27" s="33">
        <v>0</v>
      </c>
      <c r="QXI27" s="33">
        <v>0</v>
      </c>
      <c r="QXJ27" s="33">
        <v>0</v>
      </c>
      <c r="QXK27" s="33">
        <v>0</v>
      </c>
      <c r="QXL27" s="33">
        <v>0</v>
      </c>
      <c r="QXM27" s="33">
        <v>0</v>
      </c>
      <c r="QXN27" s="33">
        <v>0</v>
      </c>
      <c r="QXO27" s="33">
        <v>0</v>
      </c>
      <c r="QXP27" s="33">
        <v>0</v>
      </c>
      <c r="QXQ27" s="33">
        <v>0</v>
      </c>
      <c r="QXR27" s="33">
        <v>0</v>
      </c>
      <c r="QXS27" s="33">
        <v>0</v>
      </c>
      <c r="QXT27" s="33">
        <v>0</v>
      </c>
      <c r="QXU27" s="33">
        <v>0</v>
      </c>
      <c r="QXV27" s="33">
        <v>0</v>
      </c>
      <c r="QXW27" s="33">
        <v>0</v>
      </c>
      <c r="QXX27" s="33">
        <v>0</v>
      </c>
      <c r="QXY27" s="33">
        <v>0</v>
      </c>
      <c r="QXZ27" s="33">
        <v>0</v>
      </c>
      <c r="QYA27" s="33">
        <v>0</v>
      </c>
      <c r="QYB27" s="33">
        <v>0</v>
      </c>
      <c r="QYC27" s="33">
        <v>0</v>
      </c>
      <c r="QYD27" s="33">
        <v>0</v>
      </c>
      <c r="QYE27" s="33">
        <v>0</v>
      </c>
      <c r="QYF27" s="33">
        <v>0</v>
      </c>
      <c r="QYG27" s="33">
        <v>0</v>
      </c>
      <c r="QYH27" s="33">
        <v>0</v>
      </c>
      <c r="QYI27" s="33">
        <v>0</v>
      </c>
      <c r="QYJ27" s="33">
        <v>0</v>
      </c>
      <c r="QYK27" s="33">
        <v>0</v>
      </c>
      <c r="QYL27" s="33">
        <v>0</v>
      </c>
      <c r="QYM27" s="33">
        <v>0</v>
      </c>
      <c r="QYN27" s="33">
        <v>0</v>
      </c>
      <c r="QYO27" s="33">
        <v>0</v>
      </c>
      <c r="QYP27" s="33">
        <v>0</v>
      </c>
      <c r="QYQ27" s="33">
        <v>0</v>
      </c>
      <c r="QYR27" s="33">
        <v>0</v>
      </c>
      <c r="QYS27" s="33">
        <v>0</v>
      </c>
      <c r="QYT27" s="33">
        <v>0</v>
      </c>
      <c r="QYU27" s="33">
        <v>0</v>
      </c>
      <c r="QYV27" s="33">
        <v>0</v>
      </c>
      <c r="QYW27" s="33">
        <v>0</v>
      </c>
      <c r="QYX27" s="33">
        <v>0</v>
      </c>
      <c r="QYY27" s="33">
        <v>0</v>
      </c>
      <c r="QYZ27" s="33">
        <v>0</v>
      </c>
      <c r="QZA27" s="33">
        <v>0</v>
      </c>
      <c r="QZB27" s="33">
        <v>0</v>
      </c>
      <c r="QZC27" s="33">
        <v>0</v>
      </c>
      <c r="QZD27" s="33">
        <v>0</v>
      </c>
      <c r="QZE27" s="33">
        <v>0</v>
      </c>
      <c r="QZF27" s="33">
        <v>0</v>
      </c>
      <c r="QZG27" s="33">
        <v>0</v>
      </c>
      <c r="QZH27" s="33">
        <v>0</v>
      </c>
      <c r="QZI27" s="33">
        <v>0</v>
      </c>
      <c r="QZJ27" s="33">
        <v>0</v>
      </c>
      <c r="QZK27" s="33">
        <v>0</v>
      </c>
      <c r="QZL27" s="33">
        <v>0</v>
      </c>
      <c r="QZM27" s="33">
        <v>0</v>
      </c>
      <c r="QZN27" s="33">
        <v>0</v>
      </c>
      <c r="QZO27" s="33">
        <v>0</v>
      </c>
      <c r="QZP27" s="33">
        <v>0</v>
      </c>
      <c r="QZQ27" s="33">
        <v>0</v>
      </c>
      <c r="QZR27" s="33">
        <v>0</v>
      </c>
      <c r="QZS27" s="33">
        <v>0</v>
      </c>
      <c r="QZT27" s="33">
        <v>0</v>
      </c>
      <c r="QZU27" s="33">
        <v>0</v>
      </c>
      <c r="QZV27" s="33">
        <v>0</v>
      </c>
      <c r="QZW27" s="33">
        <v>0</v>
      </c>
      <c r="QZX27" s="33">
        <v>0</v>
      </c>
      <c r="QZY27" s="33">
        <v>0</v>
      </c>
      <c r="QZZ27" s="33">
        <v>0</v>
      </c>
      <c r="RAA27" s="33">
        <v>0</v>
      </c>
      <c r="RAB27" s="33">
        <v>0</v>
      </c>
      <c r="RAC27" s="33">
        <v>0</v>
      </c>
      <c r="RAD27" s="33">
        <v>0</v>
      </c>
      <c r="RAE27" s="33">
        <v>0</v>
      </c>
      <c r="RAF27" s="33">
        <v>0</v>
      </c>
      <c r="RAG27" s="33">
        <v>0</v>
      </c>
      <c r="RAH27" s="33">
        <v>0</v>
      </c>
      <c r="RAI27" s="33">
        <v>0</v>
      </c>
      <c r="RAJ27" s="33">
        <v>0</v>
      </c>
      <c r="RAK27" s="33">
        <v>0</v>
      </c>
      <c r="RAL27" s="33">
        <v>0</v>
      </c>
      <c r="RAM27" s="33">
        <v>0</v>
      </c>
      <c r="RAN27" s="33">
        <v>0</v>
      </c>
      <c r="RAO27" s="33">
        <v>0</v>
      </c>
      <c r="RAP27" s="33">
        <v>0</v>
      </c>
      <c r="RAQ27" s="33">
        <v>0</v>
      </c>
      <c r="RAR27" s="33">
        <v>0</v>
      </c>
      <c r="RAS27" s="33">
        <v>0</v>
      </c>
      <c r="RAT27" s="33">
        <v>0</v>
      </c>
      <c r="RAU27" s="33">
        <v>0</v>
      </c>
      <c r="RAV27" s="33">
        <v>0</v>
      </c>
      <c r="RAW27" s="33">
        <v>0</v>
      </c>
      <c r="RAX27" s="33">
        <v>0</v>
      </c>
      <c r="RAY27" s="33">
        <v>0</v>
      </c>
      <c r="RAZ27" s="33">
        <v>0</v>
      </c>
      <c r="RBA27" s="33">
        <v>0</v>
      </c>
      <c r="RBB27" s="33">
        <v>0</v>
      </c>
      <c r="RBC27" s="33">
        <v>0</v>
      </c>
      <c r="RBD27" s="33">
        <v>0</v>
      </c>
      <c r="RBE27" s="33">
        <v>0</v>
      </c>
      <c r="RBF27" s="33">
        <v>0</v>
      </c>
      <c r="RBG27" s="33">
        <v>0</v>
      </c>
      <c r="RBH27" s="33">
        <v>0</v>
      </c>
      <c r="RBI27" s="33">
        <v>0</v>
      </c>
      <c r="RBJ27" s="33">
        <v>0</v>
      </c>
      <c r="RBK27" s="33">
        <v>0</v>
      </c>
      <c r="RBL27" s="33">
        <v>0</v>
      </c>
      <c r="RBM27" s="33">
        <v>0</v>
      </c>
      <c r="RBN27" s="33">
        <v>0</v>
      </c>
      <c r="RBO27" s="33">
        <v>0</v>
      </c>
      <c r="RBP27" s="33">
        <v>0</v>
      </c>
      <c r="RBQ27" s="33">
        <v>0</v>
      </c>
      <c r="RBR27" s="33">
        <v>0</v>
      </c>
      <c r="RBS27" s="33">
        <v>0</v>
      </c>
      <c r="RBT27" s="33">
        <v>0</v>
      </c>
      <c r="RBU27" s="33">
        <v>0</v>
      </c>
      <c r="RBV27" s="33">
        <v>0</v>
      </c>
      <c r="RBW27" s="33">
        <v>0</v>
      </c>
      <c r="RBX27" s="33">
        <v>0</v>
      </c>
      <c r="RBY27" s="33">
        <v>0</v>
      </c>
      <c r="RBZ27" s="33">
        <v>0</v>
      </c>
      <c r="RCA27" s="33">
        <v>0</v>
      </c>
      <c r="RCB27" s="33">
        <v>0</v>
      </c>
      <c r="RCC27" s="33">
        <v>0</v>
      </c>
      <c r="RCD27" s="33">
        <v>0</v>
      </c>
      <c r="RCE27" s="33">
        <v>0</v>
      </c>
      <c r="RCF27" s="33">
        <v>0</v>
      </c>
      <c r="RCG27" s="33">
        <v>0</v>
      </c>
      <c r="RCH27" s="33">
        <v>0</v>
      </c>
      <c r="RCI27" s="33">
        <v>0</v>
      </c>
      <c r="RCJ27" s="33">
        <v>0</v>
      </c>
      <c r="RCK27" s="33">
        <v>0</v>
      </c>
      <c r="RCL27" s="33">
        <v>0</v>
      </c>
      <c r="RCM27" s="33">
        <v>0</v>
      </c>
      <c r="RCN27" s="33">
        <v>0</v>
      </c>
      <c r="RCO27" s="33">
        <v>0</v>
      </c>
      <c r="RCP27" s="33">
        <v>0</v>
      </c>
      <c r="RCQ27" s="33">
        <v>0</v>
      </c>
      <c r="RCR27" s="33">
        <v>0</v>
      </c>
      <c r="RCS27" s="33">
        <v>0</v>
      </c>
      <c r="RCT27" s="33">
        <v>0</v>
      </c>
      <c r="RCU27" s="33">
        <v>0</v>
      </c>
      <c r="RCV27" s="33">
        <v>0</v>
      </c>
      <c r="RCW27" s="33">
        <v>0</v>
      </c>
      <c r="RCX27" s="33">
        <v>0</v>
      </c>
      <c r="RCY27" s="33">
        <v>0</v>
      </c>
      <c r="RCZ27" s="33">
        <v>0</v>
      </c>
      <c r="RDA27" s="33">
        <v>0</v>
      </c>
      <c r="RDB27" s="33">
        <v>0</v>
      </c>
      <c r="RDC27" s="33">
        <v>0</v>
      </c>
      <c r="RDD27" s="33">
        <v>0</v>
      </c>
      <c r="RDE27" s="33">
        <v>0</v>
      </c>
      <c r="RDF27" s="33">
        <v>0</v>
      </c>
      <c r="RDG27" s="33">
        <v>0</v>
      </c>
      <c r="RDH27" s="33">
        <v>0</v>
      </c>
      <c r="RDI27" s="33">
        <v>0</v>
      </c>
      <c r="RDJ27" s="33">
        <v>0</v>
      </c>
      <c r="RDK27" s="33">
        <v>0</v>
      </c>
      <c r="RDL27" s="33">
        <v>0</v>
      </c>
      <c r="RDM27" s="33">
        <v>0</v>
      </c>
      <c r="RDN27" s="33">
        <v>0</v>
      </c>
      <c r="RDO27" s="33">
        <v>0</v>
      </c>
      <c r="RDP27" s="33">
        <v>0</v>
      </c>
      <c r="RDQ27" s="33">
        <v>0</v>
      </c>
      <c r="RDR27" s="33">
        <v>0</v>
      </c>
      <c r="RDS27" s="33">
        <v>0</v>
      </c>
      <c r="RDT27" s="33">
        <v>0</v>
      </c>
      <c r="RDU27" s="33">
        <v>0</v>
      </c>
      <c r="RDV27" s="33">
        <v>0</v>
      </c>
      <c r="RDW27" s="33">
        <v>0</v>
      </c>
      <c r="RDX27" s="33">
        <v>0</v>
      </c>
      <c r="RDY27" s="33">
        <v>0</v>
      </c>
      <c r="RDZ27" s="33">
        <v>0</v>
      </c>
      <c r="REA27" s="33">
        <v>0</v>
      </c>
      <c r="REB27" s="33">
        <v>0</v>
      </c>
      <c r="REC27" s="33">
        <v>0</v>
      </c>
      <c r="RED27" s="33">
        <v>0</v>
      </c>
      <c r="REE27" s="33">
        <v>0</v>
      </c>
      <c r="REF27" s="33">
        <v>0</v>
      </c>
      <c r="REG27" s="33">
        <v>0</v>
      </c>
      <c r="REH27" s="33">
        <v>0</v>
      </c>
      <c r="REI27" s="33">
        <v>0</v>
      </c>
      <c r="REJ27" s="33">
        <v>0</v>
      </c>
      <c r="REK27" s="33">
        <v>0</v>
      </c>
      <c r="REL27" s="33">
        <v>0</v>
      </c>
      <c r="REM27" s="33">
        <v>0</v>
      </c>
      <c r="REN27" s="33">
        <v>0</v>
      </c>
      <c r="REO27" s="33">
        <v>0</v>
      </c>
      <c r="REP27" s="33">
        <v>0</v>
      </c>
      <c r="REQ27" s="33">
        <v>0</v>
      </c>
      <c r="RER27" s="33">
        <v>0</v>
      </c>
      <c r="RES27" s="33">
        <v>0</v>
      </c>
      <c r="RET27" s="33">
        <v>0</v>
      </c>
      <c r="REU27" s="33">
        <v>0</v>
      </c>
      <c r="REV27" s="33">
        <v>0</v>
      </c>
      <c r="REW27" s="33">
        <v>0</v>
      </c>
      <c r="REX27" s="33">
        <v>0</v>
      </c>
      <c r="REY27" s="33">
        <v>0</v>
      </c>
      <c r="REZ27" s="33">
        <v>0</v>
      </c>
      <c r="RFA27" s="33">
        <v>0</v>
      </c>
      <c r="RFB27" s="33">
        <v>0</v>
      </c>
      <c r="RFC27" s="33">
        <v>0</v>
      </c>
      <c r="RFD27" s="33">
        <v>0</v>
      </c>
      <c r="RFE27" s="33">
        <v>0</v>
      </c>
      <c r="RFF27" s="33">
        <v>0</v>
      </c>
      <c r="RFG27" s="33">
        <v>0</v>
      </c>
      <c r="RFH27" s="33">
        <v>0</v>
      </c>
      <c r="RFI27" s="33">
        <v>0</v>
      </c>
      <c r="RFJ27" s="33">
        <v>0</v>
      </c>
      <c r="RFK27" s="33">
        <v>0</v>
      </c>
      <c r="RFL27" s="33">
        <v>0</v>
      </c>
      <c r="RFM27" s="33">
        <v>0</v>
      </c>
      <c r="RFN27" s="33">
        <v>0</v>
      </c>
      <c r="RFO27" s="33">
        <v>0</v>
      </c>
      <c r="RFP27" s="33">
        <v>0</v>
      </c>
      <c r="RFQ27" s="33">
        <v>0</v>
      </c>
      <c r="RFR27" s="33">
        <v>0</v>
      </c>
      <c r="RFS27" s="33">
        <v>0</v>
      </c>
      <c r="RFT27" s="33">
        <v>0</v>
      </c>
      <c r="RFU27" s="33">
        <v>0</v>
      </c>
      <c r="RFV27" s="33">
        <v>0</v>
      </c>
      <c r="RFW27" s="33">
        <v>0</v>
      </c>
      <c r="RFX27" s="33">
        <v>0</v>
      </c>
      <c r="RFY27" s="33">
        <v>0</v>
      </c>
      <c r="RFZ27" s="33">
        <v>0</v>
      </c>
      <c r="RGA27" s="33">
        <v>0</v>
      </c>
      <c r="RGB27" s="33">
        <v>0</v>
      </c>
      <c r="RGC27" s="33">
        <v>0</v>
      </c>
      <c r="RGD27" s="33">
        <v>0</v>
      </c>
      <c r="RGE27" s="33">
        <v>0</v>
      </c>
      <c r="RGF27" s="33">
        <v>0</v>
      </c>
      <c r="RGG27" s="33">
        <v>0</v>
      </c>
      <c r="RGH27" s="33">
        <v>0</v>
      </c>
      <c r="RGI27" s="33">
        <v>0</v>
      </c>
      <c r="RGJ27" s="33">
        <v>0</v>
      </c>
      <c r="RGK27" s="33">
        <v>0</v>
      </c>
      <c r="RGL27" s="33">
        <v>0</v>
      </c>
      <c r="RGM27" s="33">
        <v>0</v>
      </c>
      <c r="RGN27" s="33">
        <v>0</v>
      </c>
      <c r="RGO27" s="33">
        <v>0</v>
      </c>
      <c r="RGP27" s="33">
        <v>0</v>
      </c>
      <c r="RGQ27" s="33">
        <v>0</v>
      </c>
      <c r="RGR27" s="33">
        <v>0</v>
      </c>
      <c r="RGS27" s="33">
        <v>0</v>
      </c>
      <c r="RGT27" s="33">
        <v>0</v>
      </c>
      <c r="RGU27" s="33">
        <v>0</v>
      </c>
      <c r="RGV27" s="33">
        <v>0</v>
      </c>
      <c r="RGW27" s="33">
        <v>0</v>
      </c>
      <c r="RGX27" s="33">
        <v>0</v>
      </c>
      <c r="RGY27" s="33">
        <v>0</v>
      </c>
      <c r="RGZ27" s="33">
        <v>0</v>
      </c>
      <c r="RHA27" s="33">
        <v>0</v>
      </c>
      <c r="RHB27" s="33">
        <v>0</v>
      </c>
      <c r="RHC27" s="33">
        <v>0</v>
      </c>
      <c r="RHD27" s="33">
        <v>0</v>
      </c>
      <c r="RHE27" s="33">
        <v>0</v>
      </c>
      <c r="RHF27" s="33">
        <v>0</v>
      </c>
      <c r="RHG27" s="33">
        <v>0</v>
      </c>
      <c r="RHH27" s="33">
        <v>0</v>
      </c>
      <c r="RHI27" s="33">
        <v>0</v>
      </c>
      <c r="RHJ27" s="33">
        <v>0</v>
      </c>
      <c r="RHK27" s="33">
        <v>0</v>
      </c>
      <c r="RHL27" s="33">
        <v>0</v>
      </c>
      <c r="RHM27" s="33">
        <v>0</v>
      </c>
      <c r="RHN27" s="33">
        <v>0</v>
      </c>
      <c r="RHO27" s="33">
        <v>0</v>
      </c>
      <c r="RHP27" s="33">
        <v>0</v>
      </c>
      <c r="RHQ27" s="33">
        <v>0</v>
      </c>
      <c r="RHR27" s="33">
        <v>0</v>
      </c>
      <c r="RHS27" s="33">
        <v>0</v>
      </c>
      <c r="RHT27" s="33">
        <v>0</v>
      </c>
      <c r="RHU27" s="33">
        <v>0</v>
      </c>
      <c r="RHV27" s="33">
        <v>0</v>
      </c>
      <c r="RHW27" s="33">
        <v>0</v>
      </c>
      <c r="RHX27" s="33">
        <v>0</v>
      </c>
      <c r="RHY27" s="33">
        <v>0</v>
      </c>
      <c r="RHZ27" s="33">
        <v>0</v>
      </c>
      <c r="RIA27" s="33">
        <v>0</v>
      </c>
      <c r="RIB27" s="33">
        <v>0</v>
      </c>
      <c r="RIC27" s="33">
        <v>0</v>
      </c>
      <c r="RID27" s="33">
        <v>0</v>
      </c>
      <c r="RIE27" s="33">
        <v>0</v>
      </c>
      <c r="RIF27" s="33">
        <v>0</v>
      </c>
      <c r="RIG27" s="33">
        <v>0</v>
      </c>
      <c r="RIH27" s="33">
        <v>0</v>
      </c>
      <c r="RII27" s="33">
        <v>0</v>
      </c>
      <c r="RIJ27" s="33">
        <v>0</v>
      </c>
      <c r="RIK27" s="33">
        <v>0</v>
      </c>
      <c r="RIL27" s="33">
        <v>0</v>
      </c>
      <c r="RIM27" s="33">
        <v>0</v>
      </c>
      <c r="RIN27" s="33">
        <v>0</v>
      </c>
      <c r="RIO27" s="33">
        <v>0</v>
      </c>
      <c r="RIP27" s="33">
        <v>0</v>
      </c>
      <c r="RIQ27" s="33">
        <v>0</v>
      </c>
      <c r="RIR27" s="33">
        <v>0</v>
      </c>
      <c r="RIS27" s="33">
        <v>0</v>
      </c>
      <c r="RIT27" s="33">
        <v>0</v>
      </c>
      <c r="RIU27" s="33">
        <v>0</v>
      </c>
      <c r="RIV27" s="33">
        <v>0</v>
      </c>
      <c r="RIW27" s="33">
        <v>0</v>
      </c>
      <c r="RIX27" s="33">
        <v>0</v>
      </c>
      <c r="RIY27" s="33">
        <v>0</v>
      </c>
      <c r="RIZ27" s="33">
        <v>0</v>
      </c>
      <c r="RJA27" s="33">
        <v>0</v>
      </c>
      <c r="RJB27" s="33">
        <v>0</v>
      </c>
      <c r="RJC27" s="33">
        <v>0</v>
      </c>
      <c r="RJD27" s="33">
        <v>0</v>
      </c>
      <c r="RJE27" s="33">
        <v>0</v>
      </c>
      <c r="RJF27" s="33">
        <v>0</v>
      </c>
      <c r="RJG27" s="33">
        <v>0</v>
      </c>
      <c r="RJH27" s="33">
        <v>0</v>
      </c>
      <c r="RJI27" s="33">
        <v>0</v>
      </c>
      <c r="RJJ27" s="33">
        <v>0</v>
      </c>
      <c r="RJK27" s="33">
        <v>0</v>
      </c>
      <c r="RJL27" s="33">
        <v>0</v>
      </c>
      <c r="RJM27" s="33">
        <v>0</v>
      </c>
      <c r="RJN27" s="33">
        <v>0</v>
      </c>
      <c r="RJO27" s="33">
        <v>0</v>
      </c>
      <c r="RJP27" s="33">
        <v>0</v>
      </c>
      <c r="RJQ27" s="33">
        <v>0</v>
      </c>
      <c r="RJR27" s="33">
        <v>0</v>
      </c>
      <c r="RJS27" s="33">
        <v>0</v>
      </c>
      <c r="RJT27" s="33">
        <v>0</v>
      </c>
      <c r="RJU27" s="33">
        <v>0</v>
      </c>
      <c r="RJV27" s="33">
        <v>0</v>
      </c>
      <c r="RJW27" s="33">
        <v>0</v>
      </c>
      <c r="RJX27" s="33">
        <v>0</v>
      </c>
      <c r="RJY27" s="33">
        <v>0</v>
      </c>
      <c r="RJZ27" s="33">
        <v>0</v>
      </c>
      <c r="RKA27" s="33">
        <v>0</v>
      </c>
      <c r="RKB27" s="33">
        <v>0</v>
      </c>
      <c r="RKC27" s="33">
        <v>0</v>
      </c>
      <c r="RKD27" s="33">
        <v>0</v>
      </c>
      <c r="RKE27" s="33">
        <v>0</v>
      </c>
      <c r="RKF27" s="33">
        <v>0</v>
      </c>
      <c r="RKG27" s="33">
        <v>0</v>
      </c>
      <c r="RKH27" s="33">
        <v>0</v>
      </c>
      <c r="RKI27" s="33">
        <v>0</v>
      </c>
      <c r="RKJ27" s="33">
        <v>0</v>
      </c>
      <c r="RKK27" s="33">
        <v>0</v>
      </c>
      <c r="RKL27" s="33">
        <v>0</v>
      </c>
      <c r="RKM27" s="33">
        <v>0</v>
      </c>
      <c r="RKN27" s="33">
        <v>0</v>
      </c>
      <c r="RKO27" s="33">
        <v>0</v>
      </c>
      <c r="RKP27" s="33">
        <v>0</v>
      </c>
      <c r="RKQ27" s="33">
        <v>0</v>
      </c>
      <c r="RKR27" s="33">
        <v>0</v>
      </c>
      <c r="RKS27" s="33">
        <v>0</v>
      </c>
      <c r="RKT27" s="33">
        <v>0</v>
      </c>
      <c r="RKU27" s="33">
        <v>0</v>
      </c>
      <c r="RKV27" s="33">
        <v>0</v>
      </c>
      <c r="RKW27" s="33">
        <v>0</v>
      </c>
      <c r="RKX27" s="33">
        <v>0</v>
      </c>
      <c r="RKY27" s="33">
        <v>0</v>
      </c>
      <c r="RKZ27" s="33">
        <v>0</v>
      </c>
      <c r="RLA27" s="33">
        <v>0</v>
      </c>
      <c r="RLB27" s="33">
        <v>0</v>
      </c>
      <c r="RLC27" s="33">
        <v>0</v>
      </c>
      <c r="RLD27" s="33">
        <v>0</v>
      </c>
      <c r="RLE27" s="33">
        <v>0</v>
      </c>
      <c r="RLF27" s="33">
        <v>0</v>
      </c>
      <c r="RLG27" s="33">
        <v>0</v>
      </c>
      <c r="RLH27" s="33">
        <v>0</v>
      </c>
      <c r="RLI27" s="33">
        <v>0</v>
      </c>
      <c r="RLJ27" s="33">
        <v>0</v>
      </c>
      <c r="RLK27" s="33">
        <v>0</v>
      </c>
      <c r="RLL27" s="33">
        <v>0</v>
      </c>
      <c r="RLM27" s="33">
        <v>0</v>
      </c>
      <c r="RLN27" s="33">
        <v>0</v>
      </c>
      <c r="RLO27" s="33">
        <v>0</v>
      </c>
      <c r="RLP27" s="33">
        <v>0</v>
      </c>
      <c r="RLQ27" s="33">
        <v>0</v>
      </c>
      <c r="RLR27" s="33">
        <v>0</v>
      </c>
      <c r="RLS27" s="33">
        <v>0</v>
      </c>
      <c r="RLT27" s="33">
        <v>0</v>
      </c>
      <c r="RLU27" s="33">
        <v>0</v>
      </c>
      <c r="RLV27" s="33">
        <v>0</v>
      </c>
      <c r="RLW27" s="33">
        <v>0</v>
      </c>
      <c r="RLX27" s="33">
        <v>0</v>
      </c>
      <c r="RLY27" s="33">
        <v>0</v>
      </c>
      <c r="RLZ27" s="33">
        <v>0</v>
      </c>
      <c r="RMA27" s="33">
        <v>0</v>
      </c>
      <c r="RMB27" s="33">
        <v>0</v>
      </c>
      <c r="RMC27" s="33">
        <v>0</v>
      </c>
      <c r="RMD27" s="33">
        <v>0</v>
      </c>
      <c r="RME27" s="33">
        <v>0</v>
      </c>
      <c r="RMF27" s="33">
        <v>0</v>
      </c>
      <c r="RMG27" s="33">
        <v>0</v>
      </c>
      <c r="RMH27" s="33">
        <v>0</v>
      </c>
      <c r="RMI27" s="33">
        <v>0</v>
      </c>
      <c r="RMJ27" s="33">
        <v>0</v>
      </c>
      <c r="RMK27" s="33">
        <v>0</v>
      </c>
      <c r="RML27" s="33">
        <v>0</v>
      </c>
      <c r="RMM27" s="33">
        <v>0</v>
      </c>
      <c r="RMN27" s="33">
        <v>0</v>
      </c>
      <c r="RMO27" s="33">
        <v>0</v>
      </c>
      <c r="RMP27" s="33">
        <v>0</v>
      </c>
      <c r="RMQ27" s="33">
        <v>0</v>
      </c>
      <c r="RMR27" s="33">
        <v>0</v>
      </c>
      <c r="RMS27" s="33">
        <v>0</v>
      </c>
      <c r="RMT27" s="33">
        <v>0</v>
      </c>
      <c r="RMU27" s="33">
        <v>0</v>
      </c>
      <c r="RMV27" s="33">
        <v>0</v>
      </c>
      <c r="RMW27" s="33">
        <v>0</v>
      </c>
      <c r="RMX27" s="33">
        <v>0</v>
      </c>
      <c r="RMY27" s="33">
        <v>0</v>
      </c>
      <c r="RMZ27" s="33">
        <v>0</v>
      </c>
      <c r="RNA27" s="33">
        <v>0</v>
      </c>
      <c r="RNB27" s="33">
        <v>0</v>
      </c>
      <c r="RNC27" s="33">
        <v>0</v>
      </c>
      <c r="RND27" s="33">
        <v>0</v>
      </c>
      <c r="RNE27" s="33">
        <v>0</v>
      </c>
      <c r="RNF27" s="33">
        <v>0</v>
      </c>
      <c r="RNG27" s="33">
        <v>0</v>
      </c>
      <c r="RNH27" s="33">
        <v>0</v>
      </c>
      <c r="RNI27" s="33">
        <v>0</v>
      </c>
      <c r="RNJ27" s="33">
        <v>0</v>
      </c>
      <c r="RNK27" s="33">
        <v>0</v>
      </c>
      <c r="RNL27" s="33">
        <v>0</v>
      </c>
      <c r="RNM27" s="33">
        <v>0</v>
      </c>
      <c r="RNN27" s="33">
        <v>0</v>
      </c>
      <c r="RNO27" s="33">
        <v>0</v>
      </c>
      <c r="RNP27" s="33">
        <v>0</v>
      </c>
      <c r="RNQ27" s="33">
        <v>0</v>
      </c>
      <c r="RNR27" s="33">
        <v>0</v>
      </c>
      <c r="RNS27" s="33">
        <v>0</v>
      </c>
      <c r="RNT27" s="33">
        <v>0</v>
      </c>
      <c r="RNU27" s="33">
        <v>0</v>
      </c>
      <c r="RNV27" s="33">
        <v>0</v>
      </c>
      <c r="RNW27" s="33">
        <v>0</v>
      </c>
      <c r="RNX27" s="33">
        <v>0</v>
      </c>
      <c r="RNY27" s="33">
        <v>0</v>
      </c>
      <c r="RNZ27" s="33">
        <v>0</v>
      </c>
      <c r="ROA27" s="33">
        <v>0</v>
      </c>
      <c r="ROB27" s="33">
        <v>0</v>
      </c>
      <c r="ROC27" s="33">
        <v>0</v>
      </c>
      <c r="ROD27" s="33">
        <v>0</v>
      </c>
      <c r="ROE27" s="33">
        <v>0</v>
      </c>
      <c r="ROF27" s="33">
        <v>0</v>
      </c>
      <c r="ROG27" s="33">
        <v>0</v>
      </c>
      <c r="ROH27" s="33">
        <v>0</v>
      </c>
      <c r="ROI27" s="33">
        <v>0</v>
      </c>
      <c r="ROJ27" s="33">
        <v>0</v>
      </c>
      <c r="ROK27" s="33">
        <v>0</v>
      </c>
      <c r="ROL27" s="33">
        <v>0</v>
      </c>
      <c r="ROM27" s="33">
        <v>0</v>
      </c>
      <c r="RON27" s="33">
        <v>0</v>
      </c>
      <c r="ROO27" s="33">
        <v>0</v>
      </c>
      <c r="ROP27" s="33">
        <v>0</v>
      </c>
      <c r="ROQ27" s="33">
        <v>0</v>
      </c>
      <c r="ROR27" s="33">
        <v>0</v>
      </c>
      <c r="ROS27" s="33">
        <v>0</v>
      </c>
      <c r="ROT27" s="33">
        <v>0</v>
      </c>
      <c r="ROU27" s="33">
        <v>0</v>
      </c>
      <c r="ROV27" s="33">
        <v>0</v>
      </c>
      <c r="ROW27" s="33">
        <v>0</v>
      </c>
      <c r="ROX27" s="33">
        <v>0</v>
      </c>
      <c r="ROY27" s="33">
        <v>0</v>
      </c>
      <c r="ROZ27" s="33">
        <v>0</v>
      </c>
      <c r="RPA27" s="33">
        <v>0</v>
      </c>
      <c r="RPB27" s="33">
        <v>0</v>
      </c>
      <c r="RPC27" s="33">
        <v>0</v>
      </c>
      <c r="RPD27" s="33">
        <v>0</v>
      </c>
      <c r="RPE27" s="33">
        <v>0</v>
      </c>
      <c r="RPF27" s="33">
        <v>0</v>
      </c>
      <c r="RPG27" s="33">
        <v>0</v>
      </c>
      <c r="RPH27" s="33">
        <v>0</v>
      </c>
      <c r="RPI27" s="33">
        <v>0</v>
      </c>
      <c r="RPJ27" s="33">
        <v>0</v>
      </c>
      <c r="RPK27" s="33">
        <v>0</v>
      </c>
      <c r="RPL27" s="33">
        <v>0</v>
      </c>
      <c r="RPM27" s="33">
        <v>0</v>
      </c>
      <c r="RPN27" s="33">
        <v>0</v>
      </c>
      <c r="RPO27" s="33">
        <v>0</v>
      </c>
      <c r="RPP27" s="33">
        <v>0</v>
      </c>
      <c r="RPQ27" s="33">
        <v>0</v>
      </c>
      <c r="RPR27" s="33">
        <v>0</v>
      </c>
      <c r="RPS27" s="33">
        <v>0</v>
      </c>
      <c r="RPT27" s="33">
        <v>0</v>
      </c>
      <c r="RPU27" s="33">
        <v>0</v>
      </c>
      <c r="RPV27" s="33">
        <v>0</v>
      </c>
      <c r="RPW27" s="33">
        <v>0</v>
      </c>
      <c r="RPX27" s="33">
        <v>0</v>
      </c>
      <c r="RPY27" s="33">
        <v>0</v>
      </c>
      <c r="RPZ27" s="33">
        <v>0</v>
      </c>
      <c r="RQA27" s="33">
        <v>0</v>
      </c>
      <c r="RQB27" s="33">
        <v>0</v>
      </c>
      <c r="RQC27" s="33">
        <v>0</v>
      </c>
      <c r="RQD27" s="33">
        <v>0</v>
      </c>
      <c r="RQE27" s="33">
        <v>0</v>
      </c>
      <c r="RQF27" s="33">
        <v>0</v>
      </c>
      <c r="RQG27" s="33">
        <v>0</v>
      </c>
      <c r="RQH27" s="33">
        <v>0</v>
      </c>
      <c r="RQI27" s="33">
        <v>0</v>
      </c>
      <c r="RQJ27" s="33">
        <v>0</v>
      </c>
      <c r="RQK27" s="33">
        <v>0</v>
      </c>
      <c r="RQL27" s="33">
        <v>0</v>
      </c>
      <c r="RQM27" s="33">
        <v>0</v>
      </c>
      <c r="RQN27" s="33">
        <v>0</v>
      </c>
      <c r="RQO27" s="33">
        <v>0</v>
      </c>
      <c r="RQP27" s="33">
        <v>0</v>
      </c>
      <c r="RQQ27" s="33">
        <v>0</v>
      </c>
      <c r="RQR27" s="33">
        <v>0</v>
      </c>
      <c r="RQS27" s="33">
        <v>0</v>
      </c>
      <c r="RQT27" s="33">
        <v>0</v>
      </c>
      <c r="RQU27" s="33">
        <v>0</v>
      </c>
      <c r="RQV27" s="33">
        <v>0</v>
      </c>
      <c r="RQW27" s="33">
        <v>0</v>
      </c>
      <c r="RQX27" s="33">
        <v>0</v>
      </c>
      <c r="RQY27" s="33">
        <v>0</v>
      </c>
      <c r="RQZ27" s="33">
        <v>0</v>
      </c>
      <c r="RRA27" s="33">
        <v>0</v>
      </c>
      <c r="RRB27" s="33">
        <v>0</v>
      </c>
      <c r="RRC27" s="33">
        <v>0</v>
      </c>
      <c r="RRD27" s="33">
        <v>0</v>
      </c>
      <c r="RRE27" s="33">
        <v>0</v>
      </c>
      <c r="RRF27" s="33">
        <v>0</v>
      </c>
      <c r="RRG27" s="33">
        <v>0</v>
      </c>
      <c r="RRH27" s="33">
        <v>0</v>
      </c>
      <c r="RRI27" s="33">
        <v>0</v>
      </c>
      <c r="RRJ27" s="33">
        <v>0</v>
      </c>
      <c r="RRK27" s="33">
        <v>0</v>
      </c>
      <c r="RRL27" s="33">
        <v>0</v>
      </c>
      <c r="RRM27" s="33">
        <v>0</v>
      </c>
      <c r="RRN27" s="33">
        <v>0</v>
      </c>
      <c r="RRO27" s="33">
        <v>0</v>
      </c>
      <c r="RRP27" s="33">
        <v>0</v>
      </c>
      <c r="RRQ27" s="33">
        <v>0</v>
      </c>
      <c r="RRR27" s="33">
        <v>0</v>
      </c>
      <c r="RRS27" s="33">
        <v>0</v>
      </c>
      <c r="RRT27" s="33">
        <v>0</v>
      </c>
      <c r="RRU27" s="33">
        <v>0</v>
      </c>
      <c r="RRV27" s="33">
        <v>0</v>
      </c>
      <c r="RRW27" s="33">
        <v>0</v>
      </c>
      <c r="RRX27" s="33">
        <v>0</v>
      </c>
      <c r="RRY27" s="33">
        <v>0</v>
      </c>
      <c r="RRZ27" s="33">
        <v>0</v>
      </c>
      <c r="RSA27" s="33">
        <v>0</v>
      </c>
      <c r="RSB27" s="33">
        <v>0</v>
      </c>
      <c r="RSC27" s="33">
        <v>0</v>
      </c>
      <c r="RSD27" s="33">
        <v>0</v>
      </c>
      <c r="RSE27" s="33">
        <v>0</v>
      </c>
      <c r="RSF27" s="33">
        <v>0</v>
      </c>
      <c r="RSG27" s="33">
        <v>0</v>
      </c>
      <c r="RSH27" s="33">
        <v>0</v>
      </c>
      <c r="RSI27" s="33">
        <v>0</v>
      </c>
      <c r="RSJ27" s="33">
        <v>0</v>
      </c>
      <c r="RSK27" s="33">
        <v>0</v>
      </c>
      <c r="RSL27" s="33">
        <v>0</v>
      </c>
      <c r="RSM27" s="33">
        <v>0</v>
      </c>
      <c r="RSN27" s="33">
        <v>0</v>
      </c>
      <c r="RSO27" s="33">
        <v>0</v>
      </c>
      <c r="RSP27" s="33">
        <v>0</v>
      </c>
      <c r="RSQ27" s="33">
        <v>0</v>
      </c>
      <c r="RSR27" s="33">
        <v>0</v>
      </c>
      <c r="RSS27" s="33">
        <v>0</v>
      </c>
      <c r="RST27" s="33">
        <v>0</v>
      </c>
      <c r="RSU27" s="33">
        <v>0</v>
      </c>
      <c r="RSV27" s="33">
        <v>0</v>
      </c>
      <c r="RSW27" s="33">
        <v>0</v>
      </c>
      <c r="RSX27" s="33">
        <v>0</v>
      </c>
      <c r="RSY27" s="33">
        <v>0</v>
      </c>
      <c r="RSZ27" s="33">
        <v>0</v>
      </c>
      <c r="RTA27" s="33">
        <v>0</v>
      </c>
      <c r="RTB27" s="33">
        <v>0</v>
      </c>
      <c r="RTC27" s="33">
        <v>0</v>
      </c>
      <c r="RTD27" s="33">
        <v>0</v>
      </c>
      <c r="RTE27" s="33">
        <v>0</v>
      </c>
      <c r="RTF27" s="33">
        <v>0</v>
      </c>
      <c r="RTG27" s="33">
        <v>0</v>
      </c>
      <c r="RTH27" s="33">
        <v>0</v>
      </c>
      <c r="RTI27" s="33">
        <v>0</v>
      </c>
      <c r="RTJ27" s="33">
        <v>0</v>
      </c>
      <c r="RTK27" s="33">
        <v>0</v>
      </c>
      <c r="RTL27" s="33">
        <v>0</v>
      </c>
      <c r="RTM27" s="33">
        <v>0</v>
      </c>
      <c r="RTN27" s="33">
        <v>0</v>
      </c>
      <c r="RTO27" s="33">
        <v>0</v>
      </c>
      <c r="RTP27" s="33">
        <v>0</v>
      </c>
      <c r="RTQ27" s="33">
        <v>0</v>
      </c>
      <c r="RTR27" s="33">
        <v>0</v>
      </c>
      <c r="RTS27" s="33">
        <v>0</v>
      </c>
      <c r="RTT27" s="33">
        <v>0</v>
      </c>
      <c r="RTU27" s="33">
        <v>0</v>
      </c>
      <c r="RTV27" s="33">
        <v>0</v>
      </c>
      <c r="RTW27" s="33">
        <v>0</v>
      </c>
      <c r="RTX27" s="33">
        <v>0</v>
      </c>
      <c r="RTY27" s="33">
        <v>0</v>
      </c>
      <c r="RTZ27" s="33">
        <v>0</v>
      </c>
      <c r="RUA27" s="33">
        <v>0</v>
      </c>
      <c r="RUB27" s="33">
        <v>0</v>
      </c>
      <c r="RUC27" s="33">
        <v>0</v>
      </c>
      <c r="RUD27" s="33">
        <v>0</v>
      </c>
      <c r="RUE27" s="33">
        <v>0</v>
      </c>
      <c r="RUF27" s="33">
        <v>0</v>
      </c>
      <c r="RUG27" s="33">
        <v>0</v>
      </c>
      <c r="RUH27" s="33">
        <v>0</v>
      </c>
      <c r="RUI27" s="33">
        <v>0</v>
      </c>
      <c r="RUJ27" s="33">
        <v>0</v>
      </c>
      <c r="RUK27" s="33">
        <v>0</v>
      </c>
      <c r="RUL27" s="33">
        <v>0</v>
      </c>
      <c r="RUM27" s="33">
        <v>0</v>
      </c>
      <c r="RUN27" s="33">
        <v>0</v>
      </c>
      <c r="RUO27" s="33">
        <v>0</v>
      </c>
      <c r="RUP27" s="33">
        <v>0</v>
      </c>
      <c r="RUQ27" s="33">
        <v>0</v>
      </c>
      <c r="RUR27" s="33">
        <v>0</v>
      </c>
      <c r="RUS27" s="33">
        <v>0</v>
      </c>
      <c r="RUT27" s="33">
        <v>0</v>
      </c>
      <c r="RUU27" s="33">
        <v>0</v>
      </c>
      <c r="RUV27" s="33">
        <v>0</v>
      </c>
      <c r="RUW27" s="33">
        <v>0</v>
      </c>
      <c r="RUX27" s="33">
        <v>0</v>
      </c>
      <c r="RUY27" s="33">
        <v>0</v>
      </c>
      <c r="RUZ27" s="33">
        <v>0</v>
      </c>
      <c r="RVA27" s="33">
        <v>0</v>
      </c>
      <c r="RVB27" s="33">
        <v>0</v>
      </c>
      <c r="RVC27" s="33">
        <v>0</v>
      </c>
      <c r="RVD27" s="33">
        <v>0</v>
      </c>
      <c r="RVE27" s="33">
        <v>0</v>
      </c>
      <c r="RVF27" s="33">
        <v>0</v>
      </c>
      <c r="RVG27" s="33">
        <v>0</v>
      </c>
      <c r="RVH27" s="33">
        <v>0</v>
      </c>
      <c r="RVI27" s="33">
        <v>0</v>
      </c>
      <c r="RVJ27" s="33">
        <v>0</v>
      </c>
      <c r="RVK27" s="33">
        <v>0</v>
      </c>
      <c r="RVL27" s="33">
        <v>0</v>
      </c>
      <c r="RVM27" s="33">
        <v>0</v>
      </c>
      <c r="RVN27" s="33">
        <v>0</v>
      </c>
      <c r="RVO27" s="33">
        <v>0</v>
      </c>
      <c r="RVP27" s="33">
        <v>0</v>
      </c>
      <c r="RVQ27" s="33">
        <v>0</v>
      </c>
      <c r="RVR27" s="33">
        <v>0</v>
      </c>
      <c r="RVS27" s="33">
        <v>0</v>
      </c>
      <c r="RVT27" s="33">
        <v>0</v>
      </c>
      <c r="RVU27" s="33">
        <v>0</v>
      </c>
      <c r="RVV27" s="33">
        <v>0</v>
      </c>
      <c r="RVW27" s="33">
        <v>0</v>
      </c>
      <c r="RVX27" s="33">
        <v>0</v>
      </c>
      <c r="RVY27" s="33">
        <v>0</v>
      </c>
      <c r="RVZ27" s="33">
        <v>0</v>
      </c>
      <c r="RWA27" s="33">
        <v>0</v>
      </c>
      <c r="RWB27" s="33">
        <v>0</v>
      </c>
      <c r="RWC27" s="33">
        <v>0</v>
      </c>
      <c r="RWD27" s="33">
        <v>0</v>
      </c>
      <c r="RWE27" s="33">
        <v>0</v>
      </c>
      <c r="RWF27" s="33">
        <v>0</v>
      </c>
      <c r="RWG27" s="33">
        <v>0</v>
      </c>
      <c r="RWH27" s="33">
        <v>0</v>
      </c>
      <c r="RWI27" s="33">
        <v>0</v>
      </c>
      <c r="RWJ27" s="33">
        <v>0</v>
      </c>
      <c r="RWK27" s="33">
        <v>0</v>
      </c>
      <c r="RWL27" s="33">
        <v>0</v>
      </c>
      <c r="RWM27" s="33">
        <v>0</v>
      </c>
      <c r="RWN27" s="33">
        <v>0</v>
      </c>
      <c r="RWO27" s="33">
        <v>0</v>
      </c>
      <c r="RWP27" s="33">
        <v>0</v>
      </c>
      <c r="RWQ27" s="33">
        <v>0</v>
      </c>
      <c r="RWR27" s="33">
        <v>0</v>
      </c>
      <c r="RWS27" s="33">
        <v>0</v>
      </c>
      <c r="RWT27" s="33">
        <v>0</v>
      </c>
      <c r="RWU27" s="33">
        <v>0</v>
      </c>
      <c r="RWV27" s="33">
        <v>0</v>
      </c>
      <c r="RWW27" s="33">
        <v>0</v>
      </c>
      <c r="RWX27" s="33">
        <v>0</v>
      </c>
      <c r="RWY27" s="33">
        <v>0</v>
      </c>
      <c r="RWZ27" s="33">
        <v>0</v>
      </c>
      <c r="RXA27" s="33">
        <v>0</v>
      </c>
      <c r="RXB27" s="33">
        <v>0</v>
      </c>
      <c r="RXC27" s="33">
        <v>0</v>
      </c>
      <c r="RXD27" s="33">
        <v>0</v>
      </c>
      <c r="RXE27" s="33">
        <v>0</v>
      </c>
      <c r="RXF27" s="33">
        <v>0</v>
      </c>
      <c r="RXG27" s="33">
        <v>0</v>
      </c>
      <c r="RXH27" s="33">
        <v>0</v>
      </c>
      <c r="RXI27" s="33">
        <v>0</v>
      </c>
      <c r="RXJ27" s="33">
        <v>0</v>
      </c>
      <c r="RXK27" s="33">
        <v>0</v>
      </c>
      <c r="RXL27" s="33">
        <v>0</v>
      </c>
      <c r="RXM27" s="33">
        <v>0</v>
      </c>
      <c r="RXN27" s="33">
        <v>0</v>
      </c>
      <c r="RXO27" s="33">
        <v>0</v>
      </c>
      <c r="RXP27" s="33">
        <v>0</v>
      </c>
      <c r="RXQ27" s="33">
        <v>0</v>
      </c>
      <c r="RXR27" s="33">
        <v>0</v>
      </c>
      <c r="RXS27" s="33">
        <v>0</v>
      </c>
      <c r="RXT27" s="33">
        <v>0</v>
      </c>
      <c r="RXU27" s="33">
        <v>0</v>
      </c>
      <c r="RXV27" s="33">
        <v>0</v>
      </c>
      <c r="RXW27" s="33">
        <v>0</v>
      </c>
      <c r="RXX27" s="33">
        <v>0</v>
      </c>
      <c r="RXY27" s="33">
        <v>0</v>
      </c>
      <c r="RXZ27" s="33">
        <v>0</v>
      </c>
      <c r="RYA27" s="33">
        <v>0</v>
      </c>
      <c r="RYB27" s="33">
        <v>0</v>
      </c>
      <c r="RYC27" s="33">
        <v>0</v>
      </c>
      <c r="RYD27" s="33">
        <v>0</v>
      </c>
      <c r="RYE27" s="33">
        <v>0</v>
      </c>
      <c r="RYF27" s="33">
        <v>0</v>
      </c>
      <c r="RYG27" s="33">
        <v>0</v>
      </c>
      <c r="RYH27" s="33">
        <v>0</v>
      </c>
      <c r="RYI27" s="33">
        <v>0</v>
      </c>
      <c r="RYJ27" s="33">
        <v>0</v>
      </c>
      <c r="RYK27" s="33">
        <v>0</v>
      </c>
      <c r="RYL27" s="33">
        <v>0</v>
      </c>
      <c r="RYM27" s="33">
        <v>0</v>
      </c>
      <c r="RYN27" s="33">
        <v>0</v>
      </c>
      <c r="RYO27" s="33">
        <v>0</v>
      </c>
      <c r="RYP27" s="33">
        <v>0</v>
      </c>
      <c r="RYQ27" s="33">
        <v>0</v>
      </c>
      <c r="RYR27" s="33">
        <v>0</v>
      </c>
      <c r="RYS27" s="33">
        <v>0</v>
      </c>
      <c r="RYT27" s="33">
        <v>0</v>
      </c>
      <c r="RYU27" s="33">
        <v>0</v>
      </c>
      <c r="RYV27" s="33">
        <v>0</v>
      </c>
      <c r="RYW27" s="33">
        <v>0</v>
      </c>
      <c r="RYX27" s="33">
        <v>0</v>
      </c>
      <c r="RYY27" s="33">
        <v>0</v>
      </c>
      <c r="RYZ27" s="33">
        <v>0</v>
      </c>
      <c r="RZA27" s="33">
        <v>0</v>
      </c>
      <c r="RZB27" s="33">
        <v>0</v>
      </c>
      <c r="RZC27" s="33">
        <v>0</v>
      </c>
      <c r="RZD27" s="33">
        <v>0</v>
      </c>
      <c r="RZE27" s="33">
        <v>0</v>
      </c>
      <c r="RZF27" s="33">
        <v>0</v>
      </c>
      <c r="RZG27" s="33">
        <v>0</v>
      </c>
      <c r="RZH27" s="33">
        <v>0</v>
      </c>
      <c r="RZI27" s="33">
        <v>0</v>
      </c>
      <c r="RZJ27" s="33">
        <v>0</v>
      </c>
      <c r="RZK27" s="33">
        <v>0</v>
      </c>
      <c r="RZL27" s="33">
        <v>0</v>
      </c>
      <c r="RZM27" s="33">
        <v>0</v>
      </c>
      <c r="RZN27" s="33">
        <v>0</v>
      </c>
      <c r="RZO27" s="33">
        <v>0</v>
      </c>
      <c r="RZP27" s="33">
        <v>0</v>
      </c>
      <c r="RZQ27" s="33">
        <v>0</v>
      </c>
      <c r="RZR27" s="33">
        <v>0</v>
      </c>
      <c r="RZS27" s="33">
        <v>0</v>
      </c>
      <c r="RZT27" s="33">
        <v>0</v>
      </c>
      <c r="RZU27" s="33">
        <v>0</v>
      </c>
      <c r="RZV27" s="33">
        <v>0</v>
      </c>
      <c r="RZW27" s="33">
        <v>0</v>
      </c>
      <c r="RZX27" s="33">
        <v>0</v>
      </c>
      <c r="RZY27" s="33">
        <v>0</v>
      </c>
      <c r="RZZ27" s="33">
        <v>0</v>
      </c>
      <c r="SAA27" s="33">
        <v>0</v>
      </c>
      <c r="SAB27" s="33">
        <v>0</v>
      </c>
      <c r="SAC27" s="33">
        <v>0</v>
      </c>
      <c r="SAD27" s="33">
        <v>0</v>
      </c>
      <c r="SAE27" s="33">
        <v>0</v>
      </c>
      <c r="SAF27" s="33">
        <v>0</v>
      </c>
      <c r="SAG27" s="33">
        <v>0</v>
      </c>
      <c r="SAH27" s="33">
        <v>0</v>
      </c>
      <c r="SAI27" s="33">
        <v>0</v>
      </c>
      <c r="SAJ27" s="33">
        <v>0</v>
      </c>
      <c r="SAK27" s="33">
        <v>0</v>
      </c>
      <c r="SAL27" s="33">
        <v>0</v>
      </c>
      <c r="SAM27" s="33">
        <v>0</v>
      </c>
      <c r="SAN27" s="33">
        <v>0</v>
      </c>
      <c r="SAO27" s="33">
        <v>0</v>
      </c>
      <c r="SAP27" s="33">
        <v>0</v>
      </c>
      <c r="SAQ27" s="33">
        <v>0</v>
      </c>
      <c r="SAR27" s="33">
        <v>0</v>
      </c>
      <c r="SAS27" s="33">
        <v>0</v>
      </c>
      <c r="SAT27" s="33">
        <v>0</v>
      </c>
      <c r="SAU27" s="33">
        <v>0</v>
      </c>
      <c r="SAV27" s="33">
        <v>0</v>
      </c>
      <c r="SAW27" s="33">
        <v>0</v>
      </c>
      <c r="SAX27" s="33">
        <v>0</v>
      </c>
      <c r="SAY27" s="33">
        <v>0</v>
      </c>
      <c r="SAZ27" s="33">
        <v>0</v>
      </c>
      <c r="SBA27" s="33">
        <v>0</v>
      </c>
      <c r="SBB27" s="33">
        <v>0</v>
      </c>
      <c r="SBC27" s="33">
        <v>0</v>
      </c>
      <c r="SBD27" s="33">
        <v>0</v>
      </c>
      <c r="SBE27" s="33">
        <v>0</v>
      </c>
      <c r="SBF27" s="33">
        <v>0</v>
      </c>
      <c r="SBG27" s="33">
        <v>0</v>
      </c>
      <c r="SBH27" s="33">
        <v>0</v>
      </c>
      <c r="SBI27" s="33">
        <v>0</v>
      </c>
      <c r="SBJ27" s="33">
        <v>0</v>
      </c>
      <c r="SBK27" s="33">
        <v>0</v>
      </c>
      <c r="SBL27" s="33">
        <v>0</v>
      </c>
      <c r="SBM27" s="33">
        <v>0</v>
      </c>
      <c r="SBN27" s="33">
        <v>0</v>
      </c>
      <c r="SBO27" s="33">
        <v>0</v>
      </c>
      <c r="SBP27" s="33">
        <v>0</v>
      </c>
      <c r="SBQ27" s="33">
        <v>0</v>
      </c>
      <c r="SBR27" s="33">
        <v>0</v>
      </c>
      <c r="SBS27" s="33">
        <v>0</v>
      </c>
      <c r="SBT27" s="33">
        <v>0</v>
      </c>
      <c r="SBU27" s="33">
        <v>0</v>
      </c>
      <c r="SBV27" s="33">
        <v>0</v>
      </c>
      <c r="SBW27" s="33">
        <v>0</v>
      </c>
      <c r="SBX27" s="33">
        <v>0</v>
      </c>
      <c r="SBY27" s="33">
        <v>0</v>
      </c>
      <c r="SBZ27" s="33">
        <v>0</v>
      </c>
      <c r="SCA27" s="33">
        <v>0</v>
      </c>
      <c r="SCB27" s="33">
        <v>0</v>
      </c>
      <c r="SCC27" s="33">
        <v>0</v>
      </c>
      <c r="SCD27" s="33">
        <v>0</v>
      </c>
      <c r="SCE27" s="33">
        <v>0</v>
      </c>
      <c r="SCF27" s="33">
        <v>0</v>
      </c>
      <c r="SCG27" s="33">
        <v>0</v>
      </c>
      <c r="SCH27" s="33">
        <v>0</v>
      </c>
      <c r="SCI27" s="33">
        <v>0</v>
      </c>
      <c r="SCJ27" s="33">
        <v>0</v>
      </c>
      <c r="SCK27" s="33">
        <v>0</v>
      </c>
      <c r="SCL27" s="33">
        <v>0</v>
      </c>
      <c r="SCM27" s="33">
        <v>0</v>
      </c>
      <c r="SCN27" s="33">
        <v>0</v>
      </c>
      <c r="SCO27" s="33">
        <v>0</v>
      </c>
      <c r="SCP27" s="33">
        <v>0</v>
      </c>
      <c r="SCQ27" s="33">
        <v>0</v>
      </c>
      <c r="SCR27" s="33">
        <v>0</v>
      </c>
      <c r="SCS27" s="33">
        <v>0</v>
      </c>
      <c r="SCT27" s="33">
        <v>0</v>
      </c>
      <c r="SCU27" s="33">
        <v>0</v>
      </c>
      <c r="SCV27" s="33">
        <v>0</v>
      </c>
      <c r="SCW27" s="33">
        <v>0</v>
      </c>
      <c r="SCX27" s="33">
        <v>0</v>
      </c>
      <c r="SCY27" s="33">
        <v>0</v>
      </c>
      <c r="SCZ27" s="33">
        <v>0</v>
      </c>
      <c r="SDA27" s="33">
        <v>0</v>
      </c>
      <c r="SDB27" s="33">
        <v>0</v>
      </c>
      <c r="SDC27" s="33">
        <v>0</v>
      </c>
      <c r="SDD27" s="33">
        <v>0</v>
      </c>
      <c r="SDE27" s="33">
        <v>0</v>
      </c>
      <c r="SDF27" s="33">
        <v>0</v>
      </c>
      <c r="SDG27" s="33">
        <v>0</v>
      </c>
      <c r="SDH27" s="33">
        <v>0</v>
      </c>
      <c r="SDI27" s="33">
        <v>0</v>
      </c>
      <c r="SDJ27" s="33">
        <v>0</v>
      </c>
      <c r="SDK27" s="33">
        <v>0</v>
      </c>
      <c r="SDL27" s="33">
        <v>0</v>
      </c>
      <c r="SDM27" s="33">
        <v>0</v>
      </c>
      <c r="SDN27" s="33">
        <v>0</v>
      </c>
      <c r="SDO27" s="33">
        <v>0</v>
      </c>
      <c r="SDP27" s="33">
        <v>0</v>
      </c>
      <c r="SDQ27" s="33">
        <v>0</v>
      </c>
      <c r="SDR27" s="33">
        <v>0</v>
      </c>
      <c r="SDS27" s="33">
        <v>0</v>
      </c>
      <c r="SDT27" s="33">
        <v>0</v>
      </c>
      <c r="SDU27" s="33">
        <v>0</v>
      </c>
      <c r="SDV27" s="33">
        <v>0</v>
      </c>
      <c r="SDW27" s="33">
        <v>0</v>
      </c>
      <c r="SDX27" s="33">
        <v>0</v>
      </c>
      <c r="SDY27" s="33">
        <v>0</v>
      </c>
      <c r="SDZ27" s="33">
        <v>0</v>
      </c>
      <c r="SEA27" s="33">
        <v>0</v>
      </c>
      <c r="SEB27" s="33">
        <v>0</v>
      </c>
      <c r="SEC27" s="33">
        <v>0</v>
      </c>
      <c r="SED27" s="33">
        <v>0</v>
      </c>
      <c r="SEE27" s="33">
        <v>0</v>
      </c>
      <c r="SEF27" s="33">
        <v>0</v>
      </c>
      <c r="SEG27" s="33">
        <v>0</v>
      </c>
      <c r="SEH27" s="33">
        <v>0</v>
      </c>
      <c r="SEI27" s="33">
        <v>0</v>
      </c>
      <c r="SEJ27" s="33">
        <v>0</v>
      </c>
      <c r="SEK27" s="33">
        <v>0</v>
      </c>
      <c r="SEL27" s="33">
        <v>0</v>
      </c>
      <c r="SEM27" s="33">
        <v>0</v>
      </c>
      <c r="SEN27" s="33">
        <v>0</v>
      </c>
      <c r="SEO27" s="33">
        <v>0</v>
      </c>
      <c r="SEP27" s="33">
        <v>0</v>
      </c>
      <c r="SEQ27" s="33">
        <v>0</v>
      </c>
      <c r="SER27" s="33">
        <v>0</v>
      </c>
      <c r="SES27" s="33">
        <v>0</v>
      </c>
      <c r="SET27" s="33">
        <v>0</v>
      </c>
      <c r="SEU27" s="33">
        <v>0</v>
      </c>
      <c r="SEV27" s="33">
        <v>0</v>
      </c>
      <c r="SEW27" s="33">
        <v>0</v>
      </c>
      <c r="SEX27" s="33">
        <v>0</v>
      </c>
      <c r="SEY27" s="33">
        <v>0</v>
      </c>
      <c r="SEZ27" s="33">
        <v>0</v>
      </c>
      <c r="SFA27" s="33">
        <v>0</v>
      </c>
      <c r="SFB27" s="33">
        <v>0</v>
      </c>
      <c r="SFC27" s="33">
        <v>0</v>
      </c>
      <c r="SFD27" s="33">
        <v>0</v>
      </c>
      <c r="SFE27" s="33">
        <v>0</v>
      </c>
      <c r="SFF27" s="33">
        <v>0</v>
      </c>
      <c r="SFG27" s="33">
        <v>0</v>
      </c>
      <c r="SFH27" s="33">
        <v>0</v>
      </c>
      <c r="SFI27" s="33">
        <v>0</v>
      </c>
      <c r="SFJ27" s="33">
        <v>0</v>
      </c>
      <c r="SFK27" s="33">
        <v>0</v>
      </c>
      <c r="SFL27" s="33">
        <v>0</v>
      </c>
      <c r="SFM27" s="33">
        <v>0</v>
      </c>
      <c r="SFN27" s="33">
        <v>0</v>
      </c>
      <c r="SFO27" s="33">
        <v>0</v>
      </c>
      <c r="SFP27" s="33">
        <v>0</v>
      </c>
      <c r="SFQ27" s="33">
        <v>0</v>
      </c>
      <c r="SFR27" s="33">
        <v>0</v>
      </c>
      <c r="SFS27" s="33">
        <v>0</v>
      </c>
      <c r="SFT27" s="33">
        <v>0</v>
      </c>
      <c r="SFU27" s="33">
        <v>0</v>
      </c>
      <c r="SFV27" s="33">
        <v>0</v>
      </c>
      <c r="SFW27" s="33">
        <v>0</v>
      </c>
      <c r="SFX27" s="33">
        <v>0</v>
      </c>
      <c r="SFY27" s="33">
        <v>0</v>
      </c>
      <c r="SFZ27" s="33">
        <v>0</v>
      </c>
      <c r="SGA27" s="33">
        <v>0</v>
      </c>
      <c r="SGB27" s="33">
        <v>0</v>
      </c>
      <c r="SGC27" s="33">
        <v>0</v>
      </c>
      <c r="SGD27" s="33">
        <v>0</v>
      </c>
      <c r="SGE27" s="33">
        <v>0</v>
      </c>
      <c r="SGF27" s="33">
        <v>0</v>
      </c>
      <c r="SGG27" s="33">
        <v>0</v>
      </c>
      <c r="SGH27" s="33">
        <v>0</v>
      </c>
      <c r="SGI27" s="33">
        <v>0</v>
      </c>
      <c r="SGJ27" s="33">
        <v>0</v>
      </c>
      <c r="SGK27" s="33">
        <v>0</v>
      </c>
      <c r="SGL27" s="33">
        <v>0</v>
      </c>
      <c r="SGM27" s="33">
        <v>0</v>
      </c>
      <c r="SGN27" s="33">
        <v>0</v>
      </c>
      <c r="SGO27" s="33">
        <v>0</v>
      </c>
      <c r="SGP27" s="33">
        <v>0</v>
      </c>
      <c r="SGQ27" s="33">
        <v>0</v>
      </c>
      <c r="SGR27" s="33">
        <v>0</v>
      </c>
      <c r="SGS27" s="33">
        <v>0</v>
      </c>
      <c r="SGT27" s="33">
        <v>0</v>
      </c>
      <c r="SGU27" s="33">
        <v>0</v>
      </c>
      <c r="SGV27" s="33">
        <v>0</v>
      </c>
      <c r="SGW27" s="33">
        <v>0</v>
      </c>
      <c r="SGX27" s="33">
        <v>0</v>
      </c>
      <c r="SGY27" s="33">
        <v>0</v>
      </c>
      <c r="SGZ27" s="33">
        <v>0</v>
      </c>
      <c r="SHA27" s="33">
        <v>0</v>
      </c>
      <c r="SHB27" s="33">
        <v>0</v>
      </c>
      <c r="SHC27" s="33">
        <v>0</v>
      </c>
      <c r="SHD27" s="33">
        <v>0</v>
      </c>
      <c r="SHE27" s="33">
        <v>0</v>
      </c>
      <c r="SHF27" s="33">
        <v>0</v>
      </c>
      <c r="SHG27" s="33">
        <v>0</v>
      </c>
      <c r="SHH27" s="33">
        <v>0</v>
      </c>
      <c r="SHI27" s="33">
        <v>0</v>
      </c>
      <c r="SHJ27" s="33">
        <v>0</v>
      </c>
      <c r="SHK27" s="33">
        <v>0</v>
      </c>
      <c r="SHL27" s="33">
        <v>0</v>
      </c>
      <c r="SHM27" s="33">
        <v>0</v>
      </c>
      <c r="SHN27" s="33">
        <v>0</v>
      </c>
      <c r="SHO27" s="33">
        <v>0</v>
      </c>
      <c r="SHP27" s="33">
        <v>0</v>
      </c>
      <c r="SHQ27" s="33">
        <v>0</v>
      </c>
      <c r="SHR27" s="33">
        <v>0</v>
      </c>
      <c r="SHS27" s="33">
        <v>0</v>
      </c>
      <c r="SHT27" s="33">
        <v>0</v>
      </c>
      <c r="SHU27" s="33">
        <v>0</v>
      </c>
      <c r="SHV27" s="33">
        <v>0</v>
      </c>
      <c r="SHW27" s="33">
        <v>0</v>
      </c>
      <c r="SHX27" s="33">
        <v>0</v>
      </c>
      <c r="SHY27" s="33">
        <v>0</v>
      </c>
      <c r="SHZ27" s="33">
        <v>0</v>
      </c>
      <c r="SIA27" s="33">
        <v>0</v>
      </c>
      <c r="SIB27" s="33">
        <v>0</v>
      </c>
      <c r="SIC27" s="33">
        <v>0</v>
      </c>
      <c r="SID27" s="33">
        <v>0</v>
      </c>
      <c r="SIE27" s="33">
        <v>0</v>
      </c>
      <c r="SIF27" s="33">
        <v>0</v>
      </c>
      <c r="SIG27" s="33">
        <v>0</v>
      </c>
      <c r="SIH27" s="33">
        <v>0</v>
      </c>
      <c r="SII27" s="33">
        <v>0</v>
      </c>
      <c r="SIJ27" s="33">
        <v>0</v>
      </c>
      <c r="SIK27" s="33">
        <v>0</v>
      </c>
      <c r="SIL27" s="33">
        <v>0</v>
      </c>
      <c r="SIM27" s="33">
        <v>0</v>
      </c>
      <c r="SIN27" s="33">
        <v>0</v>
      </c>
      <c r="SIO27" s="33">
        <v>0</v>
      </c>
      <c r="SIP27" s="33">
        <v>0</v>
      </c>
      <c r="SIQ27" s="33">
        <v>0</v>
      </c>
      <c r="SIR27" s="33">
        <v>0</v>
      </c>
      <c r="SIS27" s="33">
        <v>0</v>
      </c>
      <c r="SIT27" s="33">
        <v>0</v>
      </c>
      <c r="SIU27" s="33">
        <v>0</v>
      </c>
      <c r="SIV27" s="33">
        <v>0</v>
      </c>
      <c r="SIW27" s="33">
        <v>0</v>
      </c>
      <c r="SIX27" s="33">
        <v>0</v>
      </c>
      <c r="SIY27" s="33">
        <v>0</v>
      </c>
      <c r="SIZ27" s="33">
        <v>0</v>
      </c>
      <c r="SJA27" s="33">
        <v>0</v>
      </c>
      <c r="SJB27" s="33">
        <v>0</v>
      </c>
      <c r="SJC27" s="33">
        <v>0</v>
      </c>
      <c r="SJD27" s="33">
        <v>0</v>
      </c>
      <c r="SJE27" s="33">
        <v>0</v>
      </c>
      <c r="SJF27" s="33">
        <v>0</v>
      </c>
      <c r="SJG27" s="33">
        <v>0</v>
      </c>
      <c r="SJH27" s="33">
        <v>0</v>
      </c>
      <c r="SJI27" s="33">
        <v>0</v>
      </c>
      <c r="SJJ27" s="33">
        <v>0</v>
      </c>
      <c r="SJK27" s="33">
        <v>0</v>
      </c>
      <c r="SJL27" s="33">
        <v>0</v>
      </c>
      <c r="SJM27" s="33">
        <v>0</v>
      </c>
      <c r="SJN27" s="33">
        <v>0</v>
      </c>
      <c r="SJO27" s="33">
        <v>0</v>
      </c>
      <c r="SJP27" s="33">
        <v>0</v>
      </c>
      <c r="SJQ27" s="33">
        <v>0</v>
      </c>
      <c r="SJR27" s="33">
        <v>0</v>
      </c>
      <c r="SJS27" s="33">
        <v>0</v>
      </c>
      <c r="SJT27" s="33">
        <v>0</v>
      </c>
      <c r="SJU27" s="33">
        <v>0</v>
      </c>
      <c r="SJV27" s="33">
        <v>0</v>
      </c>
      <c r="SJW27" s="33">
        <v>0</v>
      </c>
      <c r="SJX27" s="33">
        <v>0</v>
      </c>
      <c r="SJY27" s="33">
        <v>0</v>
      </c>
      <c r="SJZ27" s="33">
        <v>0</v>
      </c>
      <c r="SKA27" s="33">
        <v>0</v>
      </c>
      <c r="SKB27" s="33">
        <v>0</v>
      </c>
      <c r="SKC27" s="33">
        <v>0</v>
      </c>
      <c r="SKD27" s="33">
        <v>0</v>
      </c>
      <c r="SKE27" s="33">
        <v>0</v>
      </c>
      <c r="SKF27" s="33">
        <v>0</v>
      </c>
      <c r="SKG27" s="33">
        <v>0</v>
      </c>
      <c r="SKH27" s="33">
        <v>0</v>
      </c>
      <c r="SKI27" s="33">
        <v>0</v>
      </c>
      <c r="SKJ27" s="33">
        <v>0</v>
      </c>
      <c r="SKK27" s="33">
        <v>0</v>
      </c>
      <c r="SKL27" s="33">
        <v>0</v>
      </c>
      <c r="SKM27" s="33">
        <v>0</v>
      </c>
      <c r="SKN27" s="33">
        <v>0</v>
      </c>
      <c r="SKO27" s="33">
        <v>0</v>
      </c>
      <c r="SKP27" s="33">
        <v>0</v>
      </c>
      <c r="SKQ27" s="33">
        <v>0</v>
      </c>
      <c r="SKR27" s="33">
        <v>0</v>
      </c>
      <c r="SKS27" s="33">
        <v>0</v>
      </c>
      <c r="SKT27" s="33">
        <v>0</v>
      </c>
      <c r="SKU27" s="33">
        <v>0</v>
      </c>
      <c r="SKV27" s="33">
        <v>0</v>
      </c>
      <c r="SKW27" s="33">
        <v>0</v>
      </c>
      <c r="SKX27" s="33">
        <v>0</v>
      </c>
      <c r="SKY27" s="33">
        <v>0</v>
      </c>
      <c r="SKZ27" s="33">
        <v>0</v>
      </c>
      <c r="SLA27" s="33">
        <v>0</v>
      </c>
      <c r="SLB27" s="33">
        <v>0</v>
      </c>
      <c r="SLC27" s="33">
        <v>0</v>
      </c>
      <c r="SLD27" s="33">
        <v>0</v>
      </c>
      <c r="SLE27" s="33">
        <v>0</v>
      </c>
      <c r="SLF27" s="33">
        <v>0</v>
      </c>
      <c r="SLG27" s="33">
        <v>0</v>
      </c>
      <c r="SLH27" s="33">
        <v>0</v>
      </c>
      <c r="SLI27" s="33">
        <v>0</v>
      </c>
      <c r="SLJ27" s="33">
        <v>0</v>
      </c>
      <c r="SLK27" s="33">
        <v>0</v>
      </c>
      <c r="SLL27" s="33">
        <v>0</v>
      </c>
      <c r="SLM27" s="33">
        <v>0</v>
      </c>
      <c r="SLN27" s="33">
        <v>0</v>
      </c>
      <c r="SLO27" s="33">
        <v>0</v>
      </c>
      <c r="SLP27" s="33">
        <v>0</v>
      </c>
      <c r="SLQ27" s="33">
        <v>0</v>
      </c>
      <c r="SLR27" s="33">
        <v>0</v>
      </c>
      <c r="SLS27" s="33">
        <v>0</v>
      </c>
      <c r="SLT27" s="33">
        <v>0</v>
      </c>
      <c r="SLU27" s="33">
        <v>0</v>
      </c>
      <c r="SLV27" s="33">
        <v>0</v>
      </c>
      <c r="SLW27" s="33">
        <v>0</v>
      </c>
      <c r="SLX27" s="33">
        <v>0</v>
      </c>
      <c r="SLY27" s="33">
        <v>0</v>
      </c>
      <c r="SLZ27" s="33">
        <v>0</v>
      </c>
      <c r="SMA27" s="33">
        <v>0</v>
      </c>
      <c r="SMB27" s="33">
        <v>0</v>
      </c>
      <c r="SMC27" s="33">
        <v>0</v>
      </c>
      <c r="SMD27" s="33">
        <v>0</v>
      </c>
      <c r="SME27" s="33">
        <v>0</v>
      </c>
      <c r="SMF27" s="33">
        <v>0</v>
      </c>
      <c r="SMG27" s="33">
        <v>0</v>
      </c>
      <c r="SMH27" s="33">
        <v>0</v>
      </c>
      <c r="SMI27" s="33">
        <v>0</v>
      </c>
      <c r="SMJ27" s="33">
        <v>0</v>
      </c>
      <c r="SMK27" s="33">
        <v>0</v>
      </c>
      <c r="SML27" s="33">
        <v>0</v>
      </c>
      <c r="SMM27" s="33">
        <v>0</v>
      </c>
      <c r="SMN27" s="33">
        <v>0</v>
      </c>
      <c r="SMO27" s="33">
        <v>0</v>
      </c>
      <c r="SMP27" s="33">
        <v>0</v>
      </c>
      <c r="SMQ27" s="33">
        <v>0</v>
      </c>
      <c r="SMR27" s="33">
        <v>0</v>
      </c>
      <c r="SMS27" s="33">
        <v>0</v>
      </c>
      <c r="SMT27" s="33">
        <v>0</v>
      </c>
      <c r="SMU27" s="33">
        <v>0</v>
      </c>
      <c r="SMV27" s="33">
        <v>0</v>
      </c>
      <c r="SMW27" s="33">
        <v>0</v>
      </c>
      <c r="SMX27" s="33">
        <v>0</v>
      </c>
      <c r="SMY27" s="33">
        <v>0</v>
      </c>
      <c r="SMZ27" s="33">
        <v>0</v>
      </c>
      <c r="SNA27" s="33">
        <v>0</v>
      </c>
      <c r="SNB27" s="33">
        <v>0</v>
      </c>
      <c r="SNC27" s="33">
        <v>0</v>
      </c>
      <c r="SND27" s="33">
        <v>0</v>
      </c>
      <c r="SNE27" s="33">
        <v>0</v>
      </c>
      <c r="SNF27" s="33">
        <v>0</v>
      </c>
      <c r="SNG27" s="33">
        <v>0</v>
      </c>
      <c r="SNH27" s="33">
        <v>0</v>
      </c>
      <c r="SNI27" s="33">
        <v>0</v>
      </c>
      <c r="SNJ27" s="33">
        <v>0</v>
      </c>
      <c r="SNK27" s="33">
        <v>0</v>
      </c>
      <c r="SNL27" s="33">
        <v>0</v>
      </c>
      <c r="SNM27" s="33">
        <v>0</v>
      </c>
      <c r="SNN27" s="33">
        <v>0</v>
      </c>
      <c r="SNO27" s="33">
        <v>0</v>
      </c>
      <c r="SNP27" s="33">
        <v>0</v>
      </c>
      <c r="SNQ27" s="33">
        <v>0</v>
      </c>
      <c r="SNR27" s="33">
        <v>0</v>
      </c>
      <c r="SNS27" s="33">
        <v>0</v>
      </c>
      <c r="SNT27" s="33">
        <v>0</v>
      </c>
      <c r="SNU27" s="33">
        <v>0</v>
      </c>
      <c r="SNV27" s="33">
        <v>0</v>
      </c>
      <c r="SNW27" s="33">
        <v>0</v>
      </c>
      <c r="SNX27" s="33">
        <v>0</v>
      </c>
      <c r="SNY27" s="33">
        <v>0</v>
      </c>
      <c r="SNZ27" s="33">
        <v>0</v>
      </c>
      <c r="SOA27" s="33">
        <v>0</v>
      </c>
      <c r="SOB27" s="33">
        <v>0</v>
      </c>
      <c r="SOC27" s="33">
        <v>0</v>
      </c>
      <c r="SOD27" s="33">
        <v>0</v>
      </c>
      <c r="SOE27" s="33">
        <v>0</v>
      </c>
      <c r="SOF27" s="33">
        <v>0</v>
      </c>
      <c r="SOG27" s="33">
        <v>0</v>
      </c>
      <c r="SOH27" s="33">
        <v>0</v>
      </c>
      <c r="SOI27" s="33">
        <v>0</v>
      </c>
      <c r="SOJ27" s="33">
        <v>0</v>
      </c>
      <c r="SOK27" s="33">
        <v>0</v>
      </c>
      <c r="SOL27" s="33">
        <v>0</v>
      </c>
      <c r="SOM27" s="33">
        <v>0</v>
      </c>
      <c r="SON27" s="33">
        <v>0</v>
      </c>
      <c r="SOO27" s="33">
        <v>0</v>
      </c>
      <c r="SOP27" s="33">
        <v>0</v>
      </c>
      <c r="SOQ27" s="33">
        <v>0</v>
      </c>
      <c r="SOR27" s="33">
        <v>0</v>
      </c>
      <c r="SOS27" s="33">
        <v>0</v>
      </c>
      <c r="SOT27" s="33">
        <v>0</v>
      </c>
      <c r="SOU27" s="33">
        <v>0</v>
      </c>
      <c r="SOV27" s="33">
        <v>0</v>
      </c>
      <c r="SOW27" s="33">
        <v>0</v>
      </c>
      <c r="SOX27" s="33">
        <v>0</v>
      </c>
      <c r="SOY27" s="33">
        <v>0</v>
      </c>
      <c r="SOZ27" s="33">
        <v>0</v>
      </c>
      <c r="SPA27" s="33">
        <v>0</v>
      </c>
      <c r="SPB27" s="33">
        <v>0</v>
      </c>
      <c r="SPC27" s="33">
        <v>0</v>
      </c>
      <c r="SPD27" s="33">
        <v>0</v>
      </c>
      <c r="SPE27" s="33">
        <v>0</v>
      </c>
      <c r="SPF27" s="33">
        <v>0</v>
      </c>
      <c r="SPG27" s="33">
        <v>0</v>
      </c>
      <c r="SPH27" s="33">
        <v>0</v>
      </c>
      <c r="SPI27" s="33">
        <v>0</v>
      </c>
      <c r="SPJ27" s="33">
        <v>0</v>
      </c>
      <c r="SPK27" s="33">
        <v>0</v>
      </c>
      <c r="SPL27" s="33">
        <v>0</v>
      </c>
      <c r="SPM27" s="33">
        <v>0</v>
      </c>
      <c r="SPN27" s="33">
        <v>0</v>
      </c>
      <c r="SPO27" s="33">
        <v>0</v>
      </c>
      <c r="SPP27" s="33">
        <v>0</v>
      </c>
      <c r="SPQ27" s="33">
        <v>0</v>
      </c>
      <c r="SPR27" s="33">
        <v>0</v>
      </c>
      <c r="SPS27" s="33">
        <v>0</v>
      </c>
      <c r="SPT27" s="33">
        <v>0</v>
      </c>
      <c r="SPU27" s="33">
        <v>0</v>
      </c>
      <c r="SPV27" s="33">
        <v>0</v>
      </c>
      <c r="SPW27" s="33">
        <v>0</v>
      </c>
      <c r="SPX27" s="33">
        <v>0</v>
      </c>
      <c r="SPY27" s="33">
        <v>0</v>
      </c>
      <c r="SPZ27" s="33">
        <v>0</v>
      </c>
      <c r="SQA27" s="33">
        <v>0</v>
      </c>
      <c r="SQB27" s="33">
        <v>0</v>
      </c>
      <c r="SQC27" s="33">
        <v>0</v>
      </c>
      <c r="SQD27" s="33">
        <v>0</v>
      </c>
      <c r="SQE27" s="33">
        <v>0</v>
      </c>
      <c r="SQF27" s="33">
        <v>0</v>
      </c>
      <c r="SQG27" s="33">
        <v>0</v>
      </c>
      <c r="SQH27" s="33">
        <v>0</v>
      </c>
      <c r="SQI27" s="33">
        <v>0</v>
      </c>
      <c r="SQJ27" s="33">
        <v>0</v>
      </c>
      <c r="SQK27" s="33">
        <v>0</v>
      </c>
      <c r="SQL27" s="33">
        <v>0</v>
      </c>
      <c r="SQM27" s="33">
        <v>0</v>
      </c>
      <c r="SQN27" s="33">
        <v>0</v>
      </c>
      <c r="SQO27" s="33">
        <v>0</v>
      </c>
      <c r="SQP27" s="33">
        <v>0</v>
      </c>
      <c r="SQQ27" s="33">
        <v>0</v>
      </c>
      <c r="SQR27" s="33">
        <v>0</v>
      </c>
      <c r="SQS27" s="33">
        <v>0</v>
      </c>
      <c r="SQT27" s="33">
        <v>0</v>
      </c>
      <c r="SQU27" s="33">
        <v>0</v>
      </c>
      <c r="SQV27" s="33">
        <v>0</v>
      </c>
      <c r="SQW27" s="33">
        <v>0</v>
      </c>
      <c r="SQX27" s="33">
        <v>0</v>
      </c>
      <c r="SQY27" s="33">
        <v>0</v>
      </c>
      <c r="SQZ27" s="33">
        <v>0</v>
      </c>
      <c r="SRA27" s="33">
        <v>0</v>
      </c>
      <c r="SRB27" s="33">
        <v>0</v>
      </c>
      <c r="SRC27" s="33">
        <v>0</v>
      </c>
      <c r="SRD27" s="33">
        <v>0</v>
      </c>
      <c r="SRE27" s="33">
        <v>0</v>
      </c>
      <c r="SRF27" s="33">
        <v>0</v>
      </c>
      <c r="SRG27" s="33">
        <v>0</v>
      </c>
      <c r="SRH27" s="33">
        <v>0</v>
      </c>
      <c r="SRI27" s="33">
        <v>0</v>
      </c>
      <c r="SRJ27" s="33">
        <v>0</v>
      </c>
      <c r="SRK27" s="33">
        <v>0</v>
      </c>
      <c r="SRL27" s="33">
        <v>0</v>
      </c>
      <c r="SRM27" s="33">
        <v>0</v>
      </c>
      <c r="SRN27" s="33">
        <v>0</v>
      </c>
      <c r="SRO27" s="33">
        <v>0</v>
      </c>
      <c r="SRP27" s="33">
        <v>0</v>
      </c>
      <c r="SRQ27" s="33">
        <v>0</v>
      </c>
      <c r="SRR27" s="33">
        <v>0</v>
      </c>
      <c r="SRS27" s="33">
        <v>0</v>
      </c>
      <c r="SRT27" s="33">
        <v>0</v>
      </c>
      <c r="SRU27" s="33">
        <v>0</v>
      </c>
      <c r="SRV27" s="33">
        <v>0</v>
      </c>
      <c r="SRW27" s="33">
        <v>0</v>
      </c>
      <c r="SRX27" s="33">
        <v>0</v>
      </c>
      <c r="SRY27" s="33">
        <v>0</v>
      </c>
      <c r="SRZ27" s="33">
        <v>0</v>
      </c>
      <c r="SSA27" s="33">
        <v>0</v>
      </c>
      <c r="SSB27" s="33">
        <v>0</v>
      </c>
      <c r="SSC27" s="33">
        <v>0</v>
      </c>
      <c r="SSD27" s="33">
        <v>0</v>
      </c>
      <c r="SSE27" s="33">
        <v>0</v>
      </c>
      <c r="SSF27" s="33">
        <v>0</v>
      </c>
      <c r="SSG27" s="33">
        <v>0</v>
      </c>
      <c r="SSH27" s="33">
        <v>0</v>
      </c>
      <c r="SSI27" s="33">
        <v>0</v>
      </c>
      <c r="SSJ27" s="33">
        <v>0</v>
      </c>
      <c r="SSK27" s="33">
        <v>0</v>
      </c>
      <c r="SSL27" s="33">
        <v>0</v>
      </c>
      <c r="SSM27" s="33">
        <v>0</v>
      </c>
      <c r="SSN27" s="33">
        <v>0</v>
      </c>
      <c r="SSO27" s="33">
        <v>0</v>
      </c>
      <c r="SSP27" s="33">
        <v>0</v>
      </c>
      <c r="SSQ27" s="33">
        <v>0</v>
      </c>
      <c r="SSR27" s="33">
        <v>0</v>
      </c>
      <c r="SSS27" s="33">
        <v>0</v>
      </c>
      <c r="SST27" s="33">
        <v>0</v>
      </c>
      <c r="SSU27" s="33">
        <v>0</v>
      </c>
      <c r="SSV27" s="33">
        <v>0</v>
      </c>
      <c r="SSW27" s="33">
        <v>0</v>
      </c>
      <c r="SSX27" s="33">
        <v>0</v>
      </c>
      <c r="SSY27" s="33">
        <v>0</v>
      </c>
      <c r="SSZ27" s="33">
        <v>0</v>
      </c>
      <c r="STA27" s="33">
        <v>0</v>
      </c>
      <c r="STB27" s="33">
        <v>0</v>
      </c>
      <c r="STC27" s="33">
        <v>0</v>
      </c>
      <c r="STD27" s="33">
        <v>0</v>
      </c>
      <c r="STE27" s="33">
        <v>0</v>
      </c>
      <c r="STF27" s="33">
        <v>0</v>
      </c>
      <c r="STG27" s="33">
        <v>0</v>
      </c>
      <c r="STH27" s="33">
        <v>0</v>
      </c>
      <c r="STI27" s="33">
        <v>0</v>
      </c>
      <c r="STJ27" s="33">
        <v>0</v>
      </c>
      <c r="STK27" s="33">
        <v>0</v>
      </c>
      <c r="STL27" s="33">
        <v>0</v>
      </c>
      <c r="STM27" s="33">
        <v>0</v>
      </c>
      <c r="STN27" s="33">
        <v>0</v>
      </c>
      <c r="STO27" s="33">
        <v>0</v>
      </c>
      <c r="STP27" s="33">
        <v>0</v>
      </c>
      <c r="STQ27" s="33">
        <v>0</v>
      </c>
      <c r="STR27" s="33">
        <v>0</v>
      </c>
      <c r="STS27" s="33">
        <v>0</v>
      </c>
      <c r="STT27" s="33">
        <v>0</v>
      </c>
      <c r="STU27" s="33">
        <v>0</v>
      </c>
      <c r="STV27" s="33">
        <v>0</v>
      </c>
      <c r="STW27" s="33">
        <v>0</v>
      </c>
      <c r="STX27" s="33">
        <v>0</v>
      </c>
      <c r="STY27" s="33">
        <v>0</v>
      </c>
      <c r="STZ27" s="33">
        <v>0</v>
      </c>
      <c r="SUA27" s="33">
        <v>0</v>
      </c>
      <c r="SUB27" s="33">
        <v>0</v>
      </c>
      <c r="SUC27" s="33">
        <v>0</v>
      </c>
      <c r="SUD27" s="33">
        <v>0</v>
      </c>
      <c r="SUE27" s="33">
        <v>0</v>
      </c>
      <c r="SUF27" s="33">
        <v>0</v>
      </c>
      <c r="SUG27" s="33">
        <v>0</v>
      </c>
      <c r="SUH27" s="33">
        <v>0</v>
      </c>
      <c r="SUI27" s="33">
        <v>0</v>
      </c>
      <c r="SUJ27" s="33">
        <v>0</v>
      </c>
      <c r="SUK27" s="33">
        <v>0</v>
      </c>
      <c r="SUL27" s="33">
        <v>0</v>
      </c>
      <c r="SUM27" s="33">
        <v>0</v>
      </c>
      <c r="SUN27" s="33">
        <v>0</v>
      </c>
      <c r="SUO27" s="33">
        <v>0</v>
      </c>
      <c r="SUP27" s="33">
        <v>0</v>
      </c>
      <c r="SUQ27" s="33">
        <v>0</v>
      </c>
      <c r="SUR27" s="33">
        <v>0</v>
      </c>
      <c r="SUS27" s="33">
        <v>0</v>
      </c>
      <c r="SUT27" s="33">
        <v>0</v>
      </c>
      <c r="SUU27" s="33">
        <v>0</v>
      </c>
      <c r="SUV27" s="33">
        <v>0</v>
      </c>
      <c r="SUW27" s="33">
        <v>0</v>
      </c>
      <c r="SUX27" s="33">
        <v>0</v>
      </c>
      <c r="SUY27" s="33">
        <v>0</v>
      </c>
      <c r="SUZ27" s="33">
        <v>0</v>
      </c>
      <c r="SVA27" s="33">
        <v>0</v>
      </c>
      <c r="SVB27" s="33">
        <v>0</v>
      </c>
      <c r="SVC27" s="33">
        <v>0</v>
      </c>
      <c r="SVD27" s="33">
        <v>0</v>
      </c>
      <c r="SVE27" s="33">
        <v>0</v>
      </c>
      <c r="SVF27" s="33">
        <v>0</v>
      </c>
      <c r="SVG27" s="33">
        <v>0</v>
      </c>
      <c r="SVH27" s="33">
        <v>0</v>
      </c>
      <c r="SVI27" s="33">
        <v>0</v>
      </c>
      <c r="SVJ27" s="33">
        <v>0</v>
      </c>
      <c r="SVK27" s="33">
        <v>0</v>
      </c>
      <c r="SVL27" s="33">
        <v>0</v>
      </c>
      <c r="SVM27" s="33">
        <v>0</v>
      </c>
      <c r="SVN27" s="33">
        <v>0</v>
      </c>
      <c r="SVO27" s="33">
        <v>0</v>
      </c>
      <c r="SVP27" s="33">
        <v>0</v>
      </c>
      <c r="SVQ27" s="33">
        <v>0</v>
      </c>
      <c r="SVR27" s="33">
        <v>0</v>
      </c>
      <c r="SVS27" s="33">
        <v>0</v>
      </c>
      <c r="SVT27" s="33">
        <v>0</v>
      </c>
      <c r="SVU27" s="33">
        <v>0</v>
      </c>
      <c r="SVV27" s="33">
        <v>0</v>
      </c>
      <c r="SVW27" s="33">
        <v>0</v>
      </c>
      <c r="SVX27" s="33">
        <v>0</v>
      </c>
      <c r="SVY27" s="33">
        <v>0</v>
      </c>
      <c r="SVZ27" s="33">
        <v>0</v>
      </c>
      <c r="SWA27" s="33">
        <v>0</v>
      </c>
      <c r="SWB27" s="33">
        <v>0</v>
      </c>
      <c r="SWC27" s="33">
        <v>0</v>
      </c>
      <c r="SWD27" s="33">
        <v>0</v>
      </c>
      <c r="SWE27" s="33">
        <v>0</v>
      </c>
      <c r="SWF27" s="33">
        <v>0</v>
      </c>
      <c r="SWG27" s="33">
        <v>0</v>
      </c>
      <c r="SWH27" s="33">
        <v>0</v>
      </c>
      <c r="SWI27" s="33">
        <v>0</v>
      </c>
      <c r="SWJ27" s="33">
        <v>0</v>
      </c>
      <c r="SWK27" s="33">
        <v>0</v>
      </c>
      <c r="SWL27" s="33">
        <v>0</v>
      </c>
      <c r="SWM27" s="33">
        <v>0</v>
      </c>
      <c r="SWN27" s="33">
        <v>0</v>
      </c>
      <c r="SWO27" s="33">
        <v>0</v>
      </c>
      <c r="SWP27" s="33">
        <v>0</v>
      </c>
      <c r="SWQ27" s="33">
        <v>0</v>
      </c>
      <c r="SWR27" s="33">
        <v>0</v>
      </c>
      <c r="SWS27" s="33">
        <v>0</v>
      </c>
      <c r="SWT27" s="33">
        <v>0</v>
      </c>
      <c r="SWU27" s="33">
        <v>0</v>
      </c>
      <c r="SWV27" s="33">
        <v>0</v>
      </c>
      <c r="SWW27" s="33">
        <v>0</v>
      </c>
      <c r="SWX27" s="33">
        <v>0</v>
      </c>
      <c r="SWY27" s="33">
        <v>0</v>
      </c>
      <c r="SWZ27" s="33">
        <v>0</v>
      </c>
      <c r="SXA27" s="33">
        <v>0</v>
      </c>
      <c r="SXB27" s="33">
        <v>0</v>
      </c>
      <c r="SXC27" s="33">
        <v>0</v>
      </c>
      <c r="SXD27" s="33">
        <v>0</v>
      </c>
      <c r="SXE27" s="33">
        <v>0</v>
      </c>
      <c r="SXF27" s="33">
        <v>0</v>
      </c>
      <c r="SXG27" s="33">
        <v>0</v>
      </c>
      <c r="SXH27" s="33">
        <v>0</v>
      </c>
      <c r="SXI27" s="33">
        <v>0</v>
      </c>
      <c r="SXJ27" s="33">
        <v>0</v>
      </c>
      <c r="SXK27" s="33">
        <v>0</v>
      </c>
      <c r="SXL27" s="33">
        <v>0</v>
      </c>
      <c r="SXM27" s="33">
        <v>0</v>
      </c>
      <c r="SXN27" s="33">
        <v>0</v>
      </c>
      <c r="SXO27" s="33">
        <v>0</v>
      </c>
      <c r="SXP27" s="33">
        <v>0</v>
      </c>
      <c r="SXQ27" s="33">
        <v>0</v>
      </c>
      <c r="SXR27" s="33">
        <v>0</v>
      </c>
      <c r="SXS27" s="33">
        <v>0</v>
      </c>
      <c r="SXT27" s="33">
        <v>0</v>
      </c>
      <c r="SXU27" s="33">
        <v>0</v>
      </c>
      <c r="SXV27" s="33">
        <v>0</v>
      </c>
      <c r="SXW27" s="33">
        <v>0</v>
      </c>
      <c r="SXX27" s="33">
        <v>0</v>
      </c>
      <c r="SXY27" s="33">
        <v>0</v>
      </c>
      <c r="SXZ27" s="33">
        <v>0</v>
      </c>
      <c r="SYA27" s="33">
        <v>0</v>
      </c>
      <c r="SYB27" s="33">
        <v>0</v>
      </c>
      <c r="SYC27" s="33">
        <v>0</v>
      </c>
      <c r="SYD27" s="33">
        <v>0</v>
      </c>
      <c r="SYE27" s="33">
        <v>0</v>
      </c>
      <c r="SYF27" s="33">
        <v>0</v>
      </c>
      <c r="SYG27" s="33">
        <v>0</v>
      </c>
      <c r="SYH27" s="33">
        <v>0</v>
      </c>
      <c r="SYI27" s="33">
        <v>0</v>
      </c>
      <c r="SYJ27" s="33">
        <v>0</v>
      </c>
      <c r="SYK27" s="33">
        <v>0</v>
      </c>
      <c r="SYL27" s="33">
        <v>0</v>
      </c>
      <c r="SYM27" s="33">
        <v>0</v>
      </c>
      <c r="SYN27" s="33">
        <v>0</v>
      </c>
      <c r="SYO27" s="33">
        <v>0</v>
      </c>
      <c r="SYP27" s="33">
        <v>0</v>
      </c>
      <c r="SYQ27" s="33">
        <v>0</v>
      </c>
      <c r="SYR27" s="33">
        <v>0</v>
      </c>
      <c r="SYS27" s="33">
        <v>0</v>
      </c>
      <c r="SYT27" s="33">
        <v>0</v>
      </c>
      <c r="SYU27" s="33">
        <v>0</v>
      </c>
      <c r="SYV27" s="33">
        <v>0</v>
      </c>
      <c r="SYW27" s="33">
        <v>0</v>
      </c>
      <c r="SYX27" s="33">
        <v>0</v>
      </c>
      <c r="SYY27" s="33">
        <v>0</v>
      </c>
      <c r="SYZ27" s="33">
        <v>0</v>
      </c>
      <c r="SZA27" s="33">
        <v>0</v>
      </c>
      <c r="SZB27" s="33">
        <v>0</v>
      </c>
      <c r="SZC27" s="33">
        <v>0</v>
      </c>
      <c r="SZD27" s="33">
        <v>0</v>
      </c>
      <c r="SZE27" s="33">
        <v>0</v>
      </c>
      <c r="SZF27" s="33">
        <v>0</v>
      </c>
      <c r="SZG27" s="33">
        <v>0</v>
      </c>
      <c r="SZH27" s="33">
        <v>0</v>
      </c>
      <c r="SZI27" s="33">
        <v>0</v>
      </c>
      <c r="SZJ27" s="33">
        <v>0</v>
      </c>
      <c r="SZK27" s="33">
        <v>0</v>
      </c>
      <c r="SZL27" s="33">
        <v>0</v>
      </c>
      <c r="SZM27" s="33">
        <v>0</v>
      </c>
      <c r="SZN27" s="33">
        <v>0</v>
      </c>
      <c r="SZO27" s="33">
        <v>0</v>
      </c>
      <c r="SZP27" s="33">
        <v>0</v>
      </c>
      <c r="SZQ27" s="33">
        <v>0</v>
      </c>
      <c r="SZR27" s="33">
        <v>0</v>
      </c>
      <c r="SZS27" s="33">
        <v>0</v>
      </c>
      <c r="SZT27" s="33">
        <v>0</v>
      </c>
      <c r="SZU27" s="33">
        <v>0</v>
      </c>
      <c r="SZV27" s="33">
        <v>0</v>
      </c>
      <c r="SZW27" s="33">
        <v>0</v>
      </c>
      <c r="SZX27" s="33">
        <v>0</v>
      </c>
      <c r="SZY27" s="33">
        <v>0</v>
      </c>
      <c r="SZZ27" s="33">
        <v>0</v>
      </c>
      <c r="TAA27" s="33">
        <v>0</v>
      </c>
      <c r="TAB27" s="33">
        <v>0</v>
      </c>
      <c r="TAC27" s="33">
        <v>0</v>
      </c>
      <c r="TAD27" s="33">
        <v>0</v>
      </c>
      <c r="TAE27" s="33">
        <v>0</v>
      </c>
      <c r="TAF27" s="33">
        <v>0</v>
      </c>
      <c r="TAG27" s="33">
        <v>0</v>
      </c>
      <c r="TAH27" s="33">
        <v>0</v>
      </c>
      <c r="TAI27" s="33">
        <v>0</v>
      </c>
      <c r="TAJ27" s="33">
        <v>0</v>
      </c>
      <c r="TAK27" s="33">
        <v>0</v>
      </c>
      <c r="TAL27" s="33">
        <v>0</v>
      </c>
      <c r="TAM27" s="33">
        <v>0</v>
      </c>
      <c r="TAN27" s="33">
        <v>0</v>
      </c>
      <c r="TAO27" s="33">
        <v>0</v>
      </c>
      <c r="TAP27" s="33">
        <v>0</v>
      </c>
      <c r="TAQ27" s="33">
        <v>0</v>
      </c>
      <c r="TAR27" s="33">
        <v>0</v>
      </c>
      <c r="TAS27" s="33">
        <v>0</v>
      </c>
      <c r="TAT27" s="33">
        <v>0</v>
      </c>
      <c r="TAU27" s="33">
        <v>0</v>
      </c>
      <c r="TAV27" s="33">
        <v>0</v>
      </c>
      <c r="TAW27" s="33">
        <v>0</v>
      </c>
      <c r="TAX27" s="33">
        <v>0</v>
      </c>
      <c r="TAY27" s="33">
        <v>0</v>
      </c>
      <c r="TAZ27" s="33">
        <v>0</v>
      </c>
      <c r="TBA27" s="33">
        <v>0</v>
      </c>
      <c r="TBB27" s="33">
        <v>0</v>
      </c>
      <c r="TBC27" s="33">
        <v>0</v>
      </c>
      <c r="TBD27" s="33">
        <v>0</v>
      </c>
      <c r="TBE27" s="33">
        <v>0</v>
      </c>
      <c r="TBF27" s="33">
        <v>0</v>
      </c>
      <c r="TBG27" s="33">
        <v>0</v>
      </c>
      <c r="TBH27" s="33">
        <v>0</v>
      </c>
      <c r="TBI27" s="33">
        <v>0</v>
      </c>
      <c r="TBJ27" s="33">
        <v>0</v>
      </c>
      <c r="TBK27" s="33">
        <v>0</v>
      </c>
      <c r="TBL27" s="33">
        <v>0</v>
      </c>
      <c r="TBM27" s="33">
        <v>0</v>
      </c>
      <c r="TBN27" s="33">
        <v>0</v>
      </c>
      <c r="TBO27" s="33">
        <v>0</v>
      </c>
      <c r="TBP27" s="33">
        <v>0</v>
      </c>
      <c r="TBQ27" s="33">
        <v>0</v>
      </c>
      <c r="TBR27" s="33">
        <v>0</v>
      </c>
      <c r="TBS27" s="33">
        <v>0</v>
      </c>
      <c r="TBT27" s="33">
        <v>0</v>
      </c>
      <c r="TBU27" s="33">
        <v>0</v>
      </c>
      <c r="TBV27" s="33">
        <v>0</v>
      </c>
      <c r="TBW27" s="33">
        <v>0</v>
      </c>
      <c r="TBX27" s="33">
        <v>0</v>
      </c>
      <c r="TBY27" s="33">
        <v>0</v>
      </c>
      <c r="TBZ27" s="33">
        <v>0</v>
      </c>
      <c r="TCA27" s="33">
        <v>0</v>
      </c>
      <c r="TCB27" s="33">
        <v>0</v>
      </c>
      <c r="TCC27" s="33">
        <v>0</v>
      </c>
      <c r="TCD27" s="33">
        <v>0</v>
      </c>
      <c r="TCE27" s="33">
        <v>0</v>
      </c>
      <c r="TCF27" s="33">
        <v>0</v>
      </c>
      <c r="TCG27" s="33">
        <v>0</v>
      </c>
      <c r="TCH27" s="33">
        <v>0</v>
      </c>
      <c r="TCI27" s="33">
        <v>0</v>
      </c>
      <c r="TCJ27" s="33">
        <v>0</v>
      </c>
      <c r="TCK27" s="33">
        <v>0</v>
      </c>
      <c r="TCL27" s="33">
        <v>0</v>
      </c>
      <c r="TCM27" s="33">
        <v>0</v>
      </c>
      <c r="TCN27" s="33">
        <v>0</v>
      </c>
      <c r="TCO27" s="33">
        <v>0</v>
      </c>
      <c r="TCP27" s="33">
        <v>0</v>
      </c>
      <c r="TCQ27" s="33">
        <v>0</v>
      </c>
      <c r="TCR27" s="33">
        <v>0</v>
      </c>
      <c r="TCS27" s="33">
        <v>0</v>
      </c>
      <c r="TCT27" s="33">
        <v>0</v>
      </c>
      <c r="TCU27" s="33">
        <v>0</v>
      </c>
      <c r="TCV27" s="33">
        <v>0</v>
      </c>
      <c r="TCW27" s="33">
        <v>0</v>
      </c>
      <c r="TCX27" s="33">
        <v>0</v>
      </c>
      <c r="TCY27" s="33">
        <v>0</v>
      </c>
      <c r="TCZ27" s="33">
        <v>0</v>
      </c>
      <c r="TDA27" s="33">
        <v>0</v>
      </c>
      <c r="TDB27" s="33">
        <v>0</v>
      </c>
      <c r="TDC27" s="33">
        <v>0</v>
      </c>
      <c r="TDD27" s="33">
        <v>0</v>
      </c>
      <c r="TDE27" s="33">
        <v>0</v>
      </c>
      <c r="TDF27" s="33">
        <v>0</v>
      </c>
      <c r="TDG27" s="33">
        <v>0</v>
      </c>
      <c r="TDH27" s="33">
        <v>0</v>
      </c>
      <c r="TDI27" s="33">
        <v>0</v>
      </c>
      <c r="TDJ27" s="33">
        <v>0</v>
      </c>
      <c r="TDK27" s="33">
        <v>0</v>
      </c>
      <c r="TDL27" s="33">
        <v>0</v>
      </c>
      <c r="TDM27" s="33">
        <v>0</v>
      </c>
      <c r="TDN27" s="33">
        <v>0</v>
      </c>
      <c r="TDO27" s="33">
        <v>0</v>
      </c>
      <c r="TDP27" s="33">
        <v>0</v>
      </c>
      <c r="TDQ27" s="33">
        <v>0</v>
      </c>
      <c r="TDR27" s="33">
        <v>0</v>
      </c>
      <c r="TDS27" s="33">
        <v>0</v>
      </c>
      <c r="TDT27" s="33">
        <v>0</v>
      </c>
      <c r="TDU27" s="33">
        <v>0</v>
      </c>
      <c r="TDV27" s="33">
        <v>0</v>
      </c>
      <c r="TDW27" s="33">
        <v>0</v>
      </c>
      <c r="TDX27" s="33">
        <v>0</v>
      </c>
      <c r="TDY27" s="33">
        <v>0</v>
      </c>
      <c r="TDZ27" s="33">
        <v>0</v>
      </c>
      <c r="TEA27" s="33">
        <v>0</v>
      </c>
      <c r="TEB27" s="33">
        <v>0</v>
      </c>
      <c r="TEC27" s="33">
        <v>0</v>
      </c>
      <c r="TED27" s="33">
        <v>0</v>
      </c>
      <c r="TEE27" s="33">
        <v>0</v>
      </c>
      <c r="TEF27" s="33">
        <v>0</v>
      </c>
      <c r="TEG27" s="33">
        <v>0</v>
      </c>
      <c r="TEH27" s="33">
        <v>0</v>
      </c>
      <c r="TEI27" s="33">
        <v>0</v>
      </c>
      <c r="TEJ27" s="33">
        <v>0</v>
      </c>
      <c r="TEK27" s="33">
        <v>0</v>
      </c>
      <c r="TEL27" s="33">
        <v>0</v>
      </c>
      <c r="TEM27" s="33">
        <v>0</v>
      </c>
      <c r="TEN27" s="33">
        <v>0</v>
      </c>
      <c r="TEO27" s="33">
        <v>0</v>
      </c>
      <c r="TEP27" s="33">
        <v>0</v>
      </c>
      <c r="TEQ27" s="33">
        <v>0</v>
      </c>
      <c r="TER27" s="33">
        <v>0</v>
      </c>
      <c r="TES27" s="33">
        <v>0</v>
      </c>
      <c r="TET27" s="33">
        <v>0</v>
      </c>
      <c r="TEU27" s="33">
        <v>0</v>
      </c>
      <c r="TEV27" s="33">
        <v>0</v>
      </c>
      <c r="TEW27" s="33">
        <v>0</v>
      </c>
      <c r="TEX27" s="33">
        <v>0</v>
      </c>
      <c r="TEY27" s="33">
        <v>0</v>
      </c>
      <c r="TEZ27" s="33">
        <v>0</v>
      </c>
      <c r="TFA27" s="33">
        <v>0</v>
      </c>
      <c r="TFB27" s="33">
        <v>0</v>
      </c>
      <c r="TFC27" s="33">
        <v>0</v>
      </c>
      <c r="TFD27" s="33">
        <v>0</v>
      </c>
      <c r="TFE27" s="33">
        <v>0</v>
      </c>
      <c r="TFF27" s="33">
        <v>0</v>
      </c>
      <c r="TFG27" s="33">
        <v>0</v>
      </c>
      <c r="TFH27" s="33">
        <v>0</v>
      </c>
      <c r="TFI27" s="33">
        <v>0</v>
      </c>
      <c r="TFJ27" s="33">
        <v>0</v>
      </c>
      <c r="TFK27" s="33">
        <v>0</v>
      </c>
      <c r="TFL27" s="33">
        <v>0</v>
      </c>
      <c r="TFM27" s="33">
        <v>0</v>
      </c>
      <c r="TFN27" s="33">
        <v>0</v>
      </c>
      <c r="TFO27" s="33">
        <v>0</v>
      </c>
      <c r="TFP27" s="33">
        <v>0</v>
      </c>
      <c r="TFQ27" s="33">
        <v>0</v>
      </c>
      <c r="TFR27" s="33">
        <v>0</v>
      </c>
      <c r="TFS27" s="33">
        <v>0</v>
      </c>
      <c r="TFT27" s="33">
        <v>0</v>
      </c>
      <c r="TFU27" s="33">
        <v>0</v>
      </c>
      <c r="TFV27" s="33">
        <v>0</v>
      </c>
      <c r="TFW27" s="33">
        <v>0</v>
      </c>
      <c r="TFX27" s="33">
        <v>0</v>
      </c>
      <c r="TFY27" s="33">
        <v>0</v>
      </c>
      <c r="TFZ27" s="33">
        <v>0</v>
      </c>
      <c r="TGA27" s="33">
        <v>0</v>
      </c>
      <c r="TGB27" s="33">
        <v>0</v>
      </c>
      <c r="TGC27" s="33">
        <v>0</v>
      </c>
      <c r="TGD27" s="33">
        <v>0</v>
      </c>
      <c r="TGE27" s="33">
        <v>0</v>
      </c>
      <c r="TGF27" s="33">
        <v>0</v>
      </c>
      <c r="TGG27" s="33">
        <v>0</v>
      </c>
      <c r="TGH27" s="33">
        <v>0</v>
      </c>
      <c r="TGI27" s="33">
        <v>0</v>
      </c>
      <c r="TGJ27" s="33">
        <v>0</v>
      </c>
      <c r="TGK27" s="33">
        <v>0</v>
      </c>
      <c r="TGL27" s="33">
        <v>0</v>
      </c>
      <c r="TGM27" s="33">
        <v>0</v>
      </c>
      <c r="TGN27" s="33">
        <v>0</v>
      </c>
      <c r="TGO27" s="33">
        <v>0</v>
      </c>
      <c r="TGP27" s="33">
        <v>0</v>
      </c>
      <c r="TGQ27" s="33">
        <v>0</v>
      </c>
      <c r="TGR27" s="33">
        <v>0</v>
      </c>
      <c r="TGS27" s="33">
        <v>0</v>
      </c>
      <c r="TGT27" s="33">
        <v>0</v>
      </c>
      <c r="TGU27" s="33">
        <v>0</v>
      </c>
      <c r="TGV27" s="33">
        <v>0</v>
      </c>
      <c r="TGW27" s="33">
        <v>0</v>
      </c>
      <c r="TGX27" s="33">
        <v>0</v>
      </c>
      <c r="TGY27" s="33">
        <v>0</v>
      </c>
      <c r="TGZ27" s="33">
        <v>0</v>
      </c>
      <c r="THA27" s="33">
        <v>0</v>
      </c>
      <c r="THB27" s="33">
        <v>0</v>
      </c>
      <c r="THC27" s="33">
        <v>0</v>
      </c>
      <c r="THD27" s="33">
        <v>0</v>
      </c>
      <c r="THE27" s="33">
        <v>0</v>
      </c>
      <c r="THF27" s="33">
        <v>0</v>
      </c>
      <c r="THG27" s="33">
        <v>0</v>
      </c>
      <c r="THH27" s="33">
        <v>0</v>
      </c>
      <c r="THI27" s="33">
        <v>0</v>
      </c>
      <c r="THJ27" s="33">
        <v>0</v>
      </c>
      <c r="THK27" s="33">
        <v>0</v>
      </c>
      <c r="THL27" s="33">
        <v>0</v>
      </c>
      <c r="THM27" s="33">
        <v>0</v>
      </c>
      <c r="THN27" s="33">
        <v>0</v>
      </c>
      <c r="THO27" s="33">
        <v>0</v>
      </c>
      <c r="THP27" s="33">
        <v>0</v>
      </c>
      <c r="THQ27" s="33">
        <v>0</v>
      </c>
      <c r="THR27" s="33">
        <v>0</v>
      </c>
      <c r="THS27" s="33">
        <v>0</v>
      </c>
      <c r="THT27" s="33">
        <v>0</v>
      </c>
      <c r="THU27" s="33">
        <v>0</v>
      </c>
      <c r="THV27" s="33">
        <v>0</v>
      </c>
      <c r="THW27" s="33">
        <v>0</v>
      </c>
      <c r="THX27" s="33">
        <v>0</v>
      </c>
      <c r="THY27" s="33">
        <v>0</v>
      </c>
      <c r="THZ27" s="33">
        <v>0</v>
      </c>
      <c r="TIA27" s="33">
        <v>0</v>
      </c>
      <c r="TIB27" s="33">
        <v>0</v>
      </c>
      <c r="TIC27" s="33">
        <v>0</v>
      </c>
      <c r="TID27" s="33">
        <v>0</v>
      </c>
      <c r="TIE27" s="33">
        <v>0</v>
      </c>
      <c r="TIF27" s="33">
        <v>0</v>
      </c>
      <c r="TIG27" s="33">
        <v>0</v>
      </c>
      <c r="TIH27" s="33">
        <v>0</v>
      </c>
      <c r="TII27" s="33">
        <v>0</v>
      </c>
      <c r="TIJ27" s="33">
        <v>0</v>
      </c>
      <c r="TIK27" s="33">
        <v>0</v>
      </c>
      <c r="TIL27" s="33">
        <v>0</v>
      </c>
      <c r="TIM27" s="33">
        <v>0</v>
      </c>
      <c r="TIN27" s="33">
        <v>0</v>
      </c>
      <c r="TIO27" s="33">
        <v>0</v>
      </c>
      <c r="TIP27" s="33">
        <v>0</v>
      </c>
      <c r="TIQ27" s="33">
        <v>0</v>
      </c>
      <c r="TIR27" s="33">
        <v>0</v>
      </c>
      <c r="TIS27" s="33">
        <v>0</v>
      </c>
      <c r="TIT27" s="33">
        <v>0</v>
      </c>
      <c r="TIU27" s="33">
        <v>0</v>
      </c>
      <c r="TIV27" s="33">
        <v>0</v>
      </c>
      <c r="TIW27" s="33">
        <v>0</v>
      </c>
      <c r="TIX27" s="33">
        <v>0</v>
      </c>
      <c r="TIY27" s="33">
        <v>0</v>
      </c>
      <c r="TIZ27" s="33">
        <v>0</v>
      </c>
      <c r="TJA27" s="33">
        <v>0</v>
      </c>
      <c r="TJB27" s="33">
        <v>0</v>
      </c>
      <c r="TJC27" s="33">
        <v>0</v>
      </c>
      <c r="TJD27" s="33">
        <v>0</v>
      </c>
      <c r="TJE27" s="33">
        <v>0</v>
      </c>
      <c r="TJF27" s="33">
        <v>0</v>
      </c>
      <c r="TJG27" s="33">
        <v>0</v>
      </c>
      <c r="TJH27" s="33">
        <v>0</v>
      </c>
      <c r="TJI27" s="33">
        <v>0</v>
      </c>
      <c r="TJJ27" s="33">
        <v>0</v>
      </c>
      <c r="TJK27" s="33">
        <v>0</v>
      </c>
      <c r="TJL27" s="33">
        <v>0</v>
      </c>
      <c r="TJM27" s="33">
        <v>0</v>
      </c>
      <c r="TJN27" s="33">
        <v>0</v>
      </c>
      <c r="TJO27" s="33">
        <v>0</v>
      </c>
      <c r="TJP27" s="33">
        <v>0</v>
      </c>
      <c r="TJQ27" s="33">
        <v>0</v>
      </c>
      <c r="TJR27" s="33">
        <v>0</v>
      </c>
      <c r="TJS27" s="33">
        <v>0</v>
      </c>
      <c r="TJT27" s="33">
        <v>0</v>
      </c>
      <c r="TJU27" s="33">
        <v>0</v>
      </c>
      <c r="TJV27" s="33">
        <v>0</v>
      </c>
      <c r="TJW27" s="33">
        <v>0</v>
      </c>
      <c r="TJX27" s="33">
        <v>0</v>
      </c>
      <c r="TJY27" s="33">
        <v>0</v>
      </c>
      <c r="TJZ27" s="33">
        <v>0</v>
      </c>
      <c r="TKA27" s="33">
        <v>0</v>
      </c>
      <c r="TKB27" s="33">
        <v>0</v>
      </c>
      <c r="TKC27" s="33">
        <v>0</v>
      </c>
      <c r="TKD27" s="33">
        <v>0</v>
      </c>
      <c r="TKE27" s="33">
        <v>0</v>
      </c>
      <c r="TKF27" s="33">
        <v>0</v>
      </c>
      <c r="TKG27" s="33">
        <v>0</v>
      </c>
      <c r="TKH27" s="33">
        <v>0</v>
      </c>
      <c r="TKI27" s="33">
        <v>0</v>
      </c>
      <c r="TKJ27" s="33">
        <v>0</v>
      </c>
      <c r="TKK27" s="33">
        <v>0</v>
      </c>
      <c r="TKL27" s="33">
        <v>0</v>
      </c>
      <c r="TKM27" s="33">
        <v>0</v>
      </c>
      <c r="TKN27" s="33">
        <v>0</v>
      </c>
      <c r="TKO27" s="33">
        <v>0</v>
      </c>
      <c r="TKP27" s="33">
        <v>0</v>
      </c>
      <c r="TKQ27" s="33">
        <v>0</v>
      </c>
      <c r="TKR27" s="33">
        <v>0</v>
      </c>
      <c r="TKS27" s="33">
        <v>0</v>
      </c>
      <c r="TKT27" s="33">
        <v>0</v>
      </c>
      <c r="TKU27" s="33">
        <v>0</v>
      </c>
      <c r="TKV27" s="33">
        <v>0</v>
      </c>
      <c r="TKW27" s="33">
        <v>0</v>
      </c>
      <c r="TKX27" s="33">
        <v>0</v>
      </c>
      <c r="TKY27" s="33">
        <v>0</v>
      </c>
      <c r="TKZ27" s="33">
        <v>0</v>
      </c>
      <c r="TLA27" s="33">
        <v>0</v>
      </c>
      <c r="TLB27" s="33">
        <v>0</v>
      </c>
      <c r="TLC27" s="33">
        <v>0</v>
      </c>
      <c r="TLD27" s="33">
        <v>0</v>
      </c>
      <c r="TLE27" s="33">
        <v>0</v>
      </c>
      <c r="TLF27" s="33">
        <v>0</v>
      </c>
      <c r="TLG27" s="33">
        <v>0</v>
      </c>
      <c r="TLH27" s="33">
        <v>0</v>
      </c>
      <c r="TLI27" s="33">
        <v>0</v>
      </c>
      <c r="TLJ27" s="33">
        <v>0</v>
      </c>
      <c r="TLK27" s="33">
        <v>0</v>
      </c>
      <c r="TLL27" s="33">
        <v>0</v>
      </c>
      <c r="TLM27" s="33">
        <v>0</v>
      </c>
      <c r="TLN27" s="33">
        <v>0</v>
      </c>
      <c r="TLO27" s="33">
        <v>0</v>
      </c>
      <c r="TLP27" s="33">
        <v>0</v>
      </c>
      <c r="TLQ27" s="33">
        <v>0</v>
      </c>
      <c r="TLR27" s="33">
        <v>0</v>
      </c>
      <c r="TLS27" s="33">
        <v>0</v>
      </c>
      <c r="TLT27" s="33">
        <v>0</v>
      </c>
      <c r="TLU27" s="33">
        <v>0</v>
      </c>
      <c r="TLV27" s="33">
        <v>0</v>
      </c>
      <c r="TLW27" s="33">
        <v>0</v>
      </c>
      <c r="TLX27" s="33">
        <v>0</v>
      </c>
      <c r="TLY27" s="33">
        <v>0</v>
      </c>
      <c r="TLZ27" s="33">
        <v>0</v>
      </c>
      <c r="TMA27" s="33">
        <v>0</v>
      </c>
      <c r="TMB27" s="33">
        <v>0</v>
      </c>
      <c r="TMC27" s="33">
        <v>0</v>
      </c>
      <c r="TMD27" s="33">
        <v>0</v>
      </c>
      <c r="TME27" s="33">
        <v>0</v>
      </c>
      <c r="TMF27" s="33">
        <v>0</v>
      </c>
      <c r="TMG27" s="33">
        <v>0</v>
      </c>
      <c r="TMH27" s="33">
        <v>0</v>
      </c>
      <c r="TMI27" s="33">
        <v>0</v>
      </c>
      <c r="TMJ27" s="33">
        <v>0</v>
      </c>
      <c r="TMK27" s="33">
        <v>0</v>
      </c>
      <c r="TML27" s="33">
        <v>0</v>
      </c>
      <c r="TMM27" s="33">
        <v>0</v>
      </c>
      <c r="TMN27" s="33">
        <v>0</v>
      </c>
      <c r="TMO27" s="33">
        <v>0</v>
      </c>
      <c r="TMP27" s="33">
        <v>0</v>
      </c>
      <c r="TMQ27" s="33">
        <v>0</v>
      </c>
      <c r="TMR27" s="33">
        <v>0</v>
      </c>
      <c r="TMS27" s="33">
        <v>0</v>
      </c>
      <c r="TMT27" s="33">
        <v>0</v>
      </c>
      <c r="TMU27" s="33">
        <v>0</v>
      </c>
      <c r="TMV27" s="33">
        <v>0</v>
      </c>
      <c r="TMW27" s="33">
        <v>0</v>
      </c>
      <c r="TMX27" s="33">
        <v>0</v>
      </c>
      <c r="TMY27" s="33">
        <v>0</v>
      </c>
      <c r="TMZ27" s="33">
        <v>0</v>
      </c>
      <c r="TNA27" s="33">
        <v>0</v>
      </c>
      <c r="TNB27" s="33">
        <v>0</v>
      </c>
      <c r="TNC27" s="33">
        <v>0</v>
      </c>
      <c r="TND27" s="33">
        <v>0</v>
      </c>
      <c r="TNE27" s="33">
        <v>0</v>
      </c>
      <c r="TNF27" s="33">
        <v>0</v>
      </c>
      <c r="TNG27" s="33">
        <v>0</v>
      </c>
      <c r="TNH27" s="33">
        <v>0</v>
      </c>
      <c r="TNI27" s="33">
        <v>0</v>
      </c>
      <c r="TNJ27" s="33">
        <v>0</v>
      </c>
      <c r="TNK27" s="33">
        <v>0</v>
      </c>
      <c r="TNL27" s="33">
        <v>0</v>
      </c>
      <c r="TNM27" s="33">
        <v>0</v>
      </c>
      <c r="TNN27" s="33">
        <v>0</v>
      </c>
      <c r="TNO27" s="33">
        <v>0</v>
      </c>
      <c r="TNP27" s="33">
        <v>0</v>
      </c>
      <c r="TNQ27" s="33">
        <v>0</v>
      </c>
      <c r="TNR27" s="33">
        <v>0</v>
      </c>
      <c r="TNS27" s="33">
        <v>0</v>
      </c>
      <c r="TNT27" s="33">
        <v>0</v>
      </c>
      <c r="TNU27" s="33">
        <v>0</v>
      </c>
      <c r="TNV27" s="33">
        <v>0</v>
      </c>
      <c r="TNW27" s="33">
        <v>0</v>
      </c>
      <c r="TNX27" s="33">
        <v>0</v>
      </c>
      <c r="TNY27" s="33">
        <v>0</v>
      </c>
      <c r="TNZ27" s="33">
        <v>0</v>
      </c>
      <c r="TOA27" s="33">
        <v>0</v>
      </c>
      <c r="TOB27" s="33">
        <v>0</v>
      </c>
      <c r="TOC27" s="33">
        <v>0</v>
      </c>
      <c r="TOD27" s="33">
        <v>0</v>
      </c>
      <c r="TOE27" s="33">
        <v>0</v>
      </c>
      <c r="TOF27" s="33">
        <v>0</v>
      </c>
      <c r="TOG27" s="33">
        <v>0</v>
      </c>
      <c r="TOH27" s="33">
        <v>0</v>
      </c>
      <c r="TOI27" s="33">
        <v>0</v>
      </c>
      <c r="TOJ27" s="33">
        <v>0</v>
      </c>
      <c r="TOK27" s="33">
        <v>0</v>
      </c>
      <c r="TOL27" s="33">
        <v>0</v>
      </c>
      <c r="TOM27" s="33">
        <v>0</v>
      </c>
      <c r="TON27" s="33">
        <v>0</v>
      </c>
      <c r="TOO27" s="33">
        <v>0</v>
      </c>
      <c r="TOP27" s="33">
        <v>0</v>
      </c>
      <c r="TOQ27" s="33">
        <v>0</v>
      </c>
      <c r="TOR27" s="33">
        <v>0</v>
      </c>
      <c r="TOS27" s="33">
        <v>0</v>
      </c>
      <c r="TOT27" s="33">
        <v>0</v>
      </c>
      <c r="TOU27" s="33">
        <v>0</v>
      </c>
      <c r="TOV27" s="33">
        <v>0</v>
      </c>
      <c r="TOW27" s="33">
        <v>0</v>
      </c>
      <c r="TOX27" s="33">
        <v>0</v>
      </c>
      <c r="TOY27" s="33">
        <v>0</v>
      </c>
      <c r="TOZ27" s="33">
        <v>0</v>
      </c>
      <c r="TPA27" s="33">
        <v>0</v>
      </c>
      <c r="TPB27" s="33">
        <v>0</v>
      </c>
      <c r="TPC27" s="33">
        <v>0</v>
      </c>
      <c r="TPD27" s="33">
        <v>0</v>
      </c>
      <c r="TPE27" s="33">
        <v>0</v>
      </c>
      <c r="TPF27" s="33">
        <v>0</v>
      </c>
      <c r="TPG27" s="33">
        <v>0</v>
      </c>
      <c r="TPH27" s="33">
        <v>0</v>
      </c>
      <c r="TPI27" s="33">
        <v>0</v>
      </c>
      <c r="TPJ27" s="33">
        <v>0</v>
      </c>
      <c r="TPK27" s="33">
        <v>0</v>
      </c>
      <c r="TPL27" s="33">
        <v>0</v>
      </c>
      <c r="TPM27" s="33">
        <v>0</v>
      </c>
      <c r="TPN27" s="33">
        <v>0</v>
      </c>
      <c r="TPO27" s="33">
        <v>0</v>
      </c>
      <c r="TPP27" s="33">
        <v>0</v>
      </c>
      <c r="TPQ27" s="33">
        <v>0</v>
      </c>
      <c r="TPR27" s="33">
        <v>0</v>
      </c>
      <c r="TPS27" s="33">
        <v>0</v>
      </c>
      <c r="TPT27" s="33">
        <v>0</v>
      </c>
      <c r="TPU27" s="33">
        <v>0</v>
      </c>
      <c r="TPV27" s="33">
        <v>0</v>
      </c>
      <c r="TPW27" s="33">
        <v>0</v>
      </c>
      <c r="TPX27" s="33">
        <v>0</v>
      </c>
      <c r="TPY27" s="33">
        <v>0</v>
      </c>
      <c r="TPZ27" s="33">
        <v>0</v>
      </c>
      <c r="TQA27" s="33">
        <v>0</v>
      </c>
      <c r="TQB27" s="33">
        <v>0</v>
      </c>
      <c r="TQC27" s="33">
        <v>0</v>
      </c>
      <c r="TQD27" s="33">
        <v>0</v>
      </c>
      <c r="TQE27" s="33">
        <v>0</v>
      </c>
      <c r="TQF27" s="33">
        <v>0</v>
      </c>
      <c r="TQG27" s="33">
        <v>0</v>
      </c>
      <c r="TQH27" s="33">
        <v>0</v>
      </c>
      <c r="TQI27" s="33">
        <v>0</v>
      </c>
      <c r="TQJ27" s="33">
        <v>0</v>
      </c>
      <c r="TQK27" s="33">
        <v>0</v>
      </c>
      <c r="TQL27" s="33">
        <v>0</v>
      </c>
      <c r="TQM27" s="33">
        <v>0</v>
      </c>
      <c r="TQN27" s="33">
        <v>0</v>
      </c>
      <c r="TQO27" s="33">
        <v>0</v>
      </c>
      <c r="TQP27" s="33">
        <v>0</v>
      </c>
      <c r="TQQ27" s="33">
        <v>0</v>
      </c>
      <c r="TQR27" s="33">
        <v>0</v>
      </c>
      <c r="TQS27" s="33">
        <v>0</v>
      </c>
      <c r="TQT27" s="33">
        <v>0</v>
      </c>
      <c r="TQU27" s="33">
        <v>0</v>
      </c>
      <c r="TQV27" s="33">
        <v>0</v>
      </c>
      <c r="TQW27" s="33">
        <v>0</v>
      </c>
      <c r="TQX27" s="33">
        <v>0</v>
      </c>
      <c r="TQY27" s="33">
        <v>0</v>
      </c>
      <c r="TQZ27" s="33">
        <v>0</v>
      </c>
      <c r="TRA27" s="33">
        <v>0</v>
      </c>
      <c r="TRB27" s="33">
        <v>0</v>
      </c>
      <c r="TRC27" s="33">
        <v>0</v>
      </c>
      <c r="TRD27" s="33">
        <v>0</v>
      </c>
      <c r="TRE27" s="33">
        <v>0</v>
      </c>
      <c r="TRF27" s="33">
        <v>0</v>
      </c>
      <c r="TRG27" s="33">
        <v>0</v>
      </c>
      <c r="TRH27" s="33">
        <v>0</v>
      </c>
      <c r="TRI27" s="33">
        <v>0</v>
      </c>
      <c r="TRJ27" s="33">
        <v>0</v>
      </c>
      <c r="TRK27" s="33">
        <v>0</v>
      </c>
      <c r="TRL27" s="33">
        <v>0</v>
      </c>
      <c r="TRM27" s="33">
        <v>0</v>
      </c>
      <c r="TRN27" s="33">
        <v>0</v>
      </c>
      <c r="TRO27" s="33">
        <v>0</v>
      </c>
      <c r="TRP27" s="33">
        <v>0</v>
      </c>
      <c r="TRQ27" s="33">
        <v>0</v>
      </c>
      <c r="TRR27" s="33">
        <v>0</v>
      </c>
      <c r="TRS27" s="33">
        <v>0</v>
      </c>
      <c r="TRT27" s="33">
        <v>0</v>
      </c>
      <c r="TRU27" s="33">
        <v>0</v>
      </c>
      <c r="TRV27" s="33">
        <v>0</v>
      </c>
      <c r="TRW27" s="33">
        <v>0</v>
      </c>
      <c r="TRX27" s="33">
        <v>0</v>
      </c>
      <c r="TRY27" s="33">
        <v>0</v>
      </c>
      <c r="TRZ27" s="33">
        <v>0</v>
      </c>
      <c r="TSA27" s="33">
        <v>0</v>
      </c>
      <c r="TSB27" s="33">
        <v>0</v>
      </c>
      <c r="TSC27" s="33">
        <v>0</v>
      </c>
      <c r="TSD27" s="33">
        <v>0</v>
      </c>
      <c r="TSE27" s="33">
        <v>0</v>
      </c>
      <c r="TSF27" s="33">
        <v>0</v>
      </c>
      <c r="TSG27" s="33">
        <v>0</v>
      </c>
      <c r="TSH27" s="33">
        <v>0</v>
      </c>
      <c r="TSI27" s="33">
        <v>0</v>
      </c>
      <c r="TSJ27" s="33">
        <v>0</v>
      </c>
      <c r="TSK27" s="33">
        <v>0</v>
      </c>
      <c r="TSL27" s="33">
        <v>0</v>
      </c>
      <c r="TSM27" s="33">
        <v>0</v>
      </c>
      <c r="TSN27" s="33">
        <v>0</v>
      </c>
      <c r="TSO27" s="33">
        <v>0</v>
      </c>
      <c r="TSP27" s="33">
        <v>0</v>
      </c>
      <c r="TSQ27" s="33">
        <v>0</v>
      </c>
      <c r="TSR27" s="33">
        <v>0</v>
      </c>
      <c r="TSS27" s="33">
        <v>0</v>
      </c>
      <c r="TST27" s="33">
        <v>0</v>
      </c>
      <c r="TSU27" s="33">
        <v>0</v>
      </c>
      <c r="TSV27" s="33">
        <v>0</v>
      </c>
      <c r="TSW27" s="33">
        <v>0</v>
      </c>
      <c r="TSX27" s="33">
        <v>0</v>
      </c>
      <c r="TSY27" s="33">
        <v>0</v>
      </c>
      <c r="TSZ27" s="33">
        <v>0</v>
      </c>
      <c r="TTA27" s="33">
        <v>0</v>
      </c>
      <c r="TTB27" s="33">
        <v>0</v>
      </c>
      <c r="TTC27" s="33">
        <v>0</v>
      </c>
      <c r="TTD27" s="33">
        <v>0</v>
      </c>
      <c r="TTE27" s="33">
        <v>0</v>
      </c>
      <c r="TTF27" s="33">
        <v>0</v>
      </c>
      <c r="TTG27" s="33">
        <v>0</v>
      </c>
      <c r="TTH27" s="33">
        <v>0</v>
      </c>
      <c r="TTI27" s="33">
        <v>0</v>
      </c>
      <c r="TTJ27" s="33">
        <v>0</v>
      </c>
      <c r="TTK27" s="33">
        <v>0</v>
      </c>
      <c r="TTL27" s="33">
        <v>0</v>
      </c>
      <c r="TTM27" s="33">
        <v>0</v>
      </c>
      <c r="TTN27" s="33">
        <v>0</v>
      </c>
      <c r="TTO27" s="33">
        <v>0</v>
      </c>
      <c r="TTP27" s="33">
        <v>0</v>
      </c>
      <c r="TTQ27" s="33">
        <v>0</v>
      </c>
      <c r="TTR27" s="33">
        <v>0</v>
      </c>
      <c r="TTS27" s="33">
        <v>0</v>
      </c>
      <c r="TTT27" s="33">
        <v>0</v>
      </c>
      <c r="TTU27" s="33">
        <v>0</v>
      </c>
      <c r="TTV27" s="33">
        <v>0</v>
      </c>
      <c r="TTW27" s="33">
        <v>0</v>
      </c>
      <c r="TTX27" s="33">
        <v>0</v>
      </c>
      <c r="TTY27" s="33">
        <v>0</v>
      </c>
      <c r="TTZ27" s="33">
        <v>0</v>
      </c>
      <c r="TUA27" s="33">
        <v>0</v>
      </c>
      <c r="TUB27" s="33">
        <v>0</v>
      </c>
      <c r="TUC27" s="33">
        <v>0</v>
      </c>
      <c r="TUD27" s="33">
        <v>0</v>
      </c>
      <c r="TUE27" s="33">
        <v>0</v>
      </c>
      <c r="TUF27" s="33">
        <v>0</v>
      </c>
      <c r="TUG27" s="33">
        <v>0</v>
      </c>
      <c r="TUH27" s="33">
        <v>0</v>
      </c>
      <c r="TUI27" s="33">
        <v>0</v>
      </c>
      <c r="TUJ27" s="33">
        <v>0</v>
      </c>
      <c r="TUK27" s="33">
        <v>0</v>
      </c>
      <c r="TUL27" s="33">
        <v>0</v>
      </c>
      <c r="TUM27" s="33">
        <v>0</v>
      </c>
      <c r="TUN27" s="33">
        <v>0</v>
      </c>
      <c r="TUO27" s="33">
        <v>0</v>
      </c>
      <c r="TUP27" s="33">
        <v>0</v>
      </c>
      <c r="TUQ27" s="33">
        <v>0</v>
      </c>
      <c r="TUR27" s="33">
        <v>0</v>
      </c>
      <c r="TUS27" s="33">
        <v>0</v>
      </c>
      <c r="TUT27" s="33">
        <v>0</v>
      </c>
      <c r="TUU27" s="33">
        <v>0</v>
      </c>
      <c r="TUV27" s="33">
        <v>0</v>
      </c>
      <c r="TUW27" s="33">
        <v>0</v>
      </c>
      <c r="TUX27" s="33">
        <v>0</v>
      </c>
      <c r="TUY27" s="33">
        <v>0</v>
      </c>
      <c r="TUZ27" s="33">
        <v>0</v>
      </c>
      <c r="TVA27" s="33">
        <v>0</v>
      </c>
      <c r="TVB27" s="33">
        <v>0</v>
      </c>
      <c r="TVC27" s="33">
        <v>0</v>
      </c>
      <c r="TVD27" s="33">
        <v>0</v>
      </c>
      <c r="TVE27" s="33">
        <v>0</v>
      </c>
      <c r="TVF27" s="33">
        <v>0</v>
      </c>
      <c r="TVG27" s="33">
        <v>0</v>
      </c>
      <c r="TVH27" s="33">
        <v>0</v>
      </c>
      <c r="TVI27" s="33">
        <v>0</v>
      </c>
      <c r="TVJ27" s="33">
        <v>0</v>
      </c>
      <c r="TVK27" s="33">
        <v>0</v>
      </c>
      <c r="TVL27" s="33">
        <v>0</v>
      </c>
      <c r="TVM27" s="33">
        <v>0</v>
      </c>
      <c r="TVN27" s="33">
        <v>0</v>
      </c>
      <c r="TVO27" s="33">
        <v>0</v>
      </c>
      <c r="TVP27" s="33">
        <v>0</v>
      </c>
      <c r="TVQ27" s="33">
        <v>0</v>
      </c>
      <c r="TVR27" s="33">
        <v>0</v>
      </c>
      <c r="TVS27" s="33">
        <v>0</v>
      </c>
      <c r="TVT27" s="33">
        <v>0</v>
      </c>
      <c r="TVU27" s="33">
        <v>0</v>
      </c>
      <c r="TVV27" s="33">
        <v>0</v>
      </c>
      <c r="TVW27" s="33">
        <v>0</v>
      </c>
      <c r="TVX27" s="33">
        <v>0</v>
      </c>
      <c r="TVY27" s="33">
        <v>0</v>
      </c>
      <c r="TVZ27" s="33">
        <v>0</v>
      </c>
      <c r="TWA27" s="33">
        <v>0</v>
      </c>
      <c r="TWB27" s="33">
        <v>0</v>
      </c>
      <c r="TWC27" s="33">
        <v>0</v>
      </c>
      <c r="TWD27" s="33">
        <v>0</v>
      </c>
      <c r="TWE27" s="33">
        <v>0</v>
      </c>
      <c r="TWF27" s="33">
        <v>0</v>
      </c>
      <c r="TWG27" s="33">
        <v>0</v>
      </c>
      <c r="TWH27" s="33">
        <v>0</v>
      </c>
      <c r="TWI27" s="33">
        <v>0</v>
      </c>
      <c r="TWJ27" s="33">
        <v>0</v>
      </c>
      <c r="TWK27" s="33">
        <v>0</v>
      </c>
      <c r="TWL27" s="33">
        <v>0</v>
      </c>
      <c r="TWM27" s="33">
        <v>0</v>
      </c>
      <c r="TWN27" s="33">
        <v>0</v>
      </c>
      <c r="TWO27" s="33">
        <v>0</v>
      </c>
      <c r="TWP27" s="33">
        <v>0</v>
      </c>
      <c r="TWQ27" s="33">
        <v>0</v>
      </c>
      <c r="TWR27" s="33">
        <v>0</v>
      </c>
      <c r="TWS27" s="33">
        <v>0</v>
      </c>
      <c r="TWT27" s="33">
        <v>0</v>
      </c>
      <c r="TWU27" s="33">
        <v>0</v>
      </c>
      <c r="TWV27" s="33">
        <v>0</v>
      </c>
      <c r="TWW27" s="33">
        <v>0</v>
      </c>
      <c r="TWX27" s="33">
        <v>0</v>
      </c>
      <c r="TWY27" s="33">
        <v>0</v>
      </c>
      <c r="TWZ27" s="33">
        <v>0</v>
      </c>
      <c r="TXA27" s="33">
        <v>0</v>
      </c>
      <c r="TXB27" s="33">
        <v>0</v>
      </c>
      <c r="TXC27" s="33">
        <v>0</v>
      </c>
      <c r="TXD27" s="33">
        <v>0</v>
      </c>
      <c r="TXE27" s="33">
        <v>0</v>
      </c>
      <c r="TXF27" s="33">
        <v>0</v>
      </c>
      <c r="TXG27" s="33">
        <v>0</v>
      </c>
      <c r="TXH27" s="33">
        <v>0</v>
      </c>
      <c r="TXI27" s="33">
        <v>0</v>
      </c>
      <c r="TXJ27" s="33">
        <v>0</v>
      </c>
      <c r="TXK27" s="33">
        <v>0</v>
      </c>
      <c r="TXL27" s="33">
        <v>0</v>
      </c>
      <c r="TXM27" s="33">
        <v>0</v>
      </c>
      <c r="TXN27" s="33">
        <v>0</v>
      </c>
      <c r="TXO27" s="33">
        <v>0</v>
      </c>
      <c r="TXP27" s="33">
        <v>0</v>
      </c>
      <c r="TXQ27" s="33">
        <v>0</v>
      </c>
      <c r="TXR27" s="33">
        <v>0</v>
      </c>
      <c r="TXS27" s="33">
        <v>0</v>
      </c>
      <c r="TXT27" s="33">
        <v>0</v>
      </c>
      <c r="TXU27" s="33">
        <v>0</v>
      </c>
      <c r="TXV27" s="33">
        <v>0</v>
      </c>
      <c r="TXW27" s="33">
        <v>0</v>
      </c>
      <c r="TXX27" s="33">
        <v>0</v>
      </c>
      <c r="TXY27" s="33">
        <v>0</v>
      </c>
      <c r="TXZ27" s="33">
        <v>0</v>
      </c>
      <c r="TYA27" s="33">
        <v>0</v>
      </c>
      <c r="TYB27" s="33">
        <v>0</v>
      </c>
      <c r="TYC27" s="33">
        <v>0</v>
      </c>
      <c r="TYD27" s="33">
        <v>0</v>
      </c>
      <c r="TYE27" s="33">
        <v>0</v>
      </c>
      <c r="TYF27" s="33">
        <v>0</v>
      </c>
      <c r="TYG27" s="33">
        <v>0</v>
      </c>
      <c r="TYH27" s="33">
        <v>0</v>
      </c>
      <c r="TYI27" s="33">
        <v>0</v>
      </c>
      <c r="TYJ27" s="33">
        <v>0</v>
      </c>
      <c r="TYK27" s="33">
        <v>0</v>
      </c>
      <c r="TYL27" s="33">
        <v>0</v>
      </c>
      <c r="TYM27" s="33">
        <v>0</v>
      </c>
      <c r="TYN27" s="33">
        <v>0</v>
      </c>
      <c r="TYO27" s="33">
        <v>0</v>
      </c>
      <c r="TYP27" s="33">
        <v>0</v>
      </c>
      <c r="TYQ27" s="33">
        <v>0</v>
      </c>
      <c r="TYR27" s="33">
        <v>0</v>
      </c>
      <c r="TYS27" s="33">
        <v>0</v>
      </c>
      <c r="TYT27" s="33">
        <v>0</v>
      </c>
      <c r="TYU27" s="33">
        <v>0</v>
      </c>
      <c r="TYV27" s="33">
        <v>0</v>
      </c>
      <c r="TYW27" s="33">
        <v>0</v>
      </c>
      <c r="TYX27" s="33">
        <v>0</v>
      </c>
      <c r="TYY27" s="33">
        <v>0</v>
      </c>
      <c r="TYZ27" s="33">
        <v>0</v>
      </c>
      <c r="TZA27" s="33">
        <v>0</v>
      </c>
      <c r="TZB27" s="33">
        <v>0</v>
      </c>
      <c r="TZC27" s="33">
        <v>0</v>
      </c>
      <c r="TZD27" s="33">
        <v>0</v>
      </c>
      <c r="TZE27" s="33">
        <v>0</v>
      </c>
      <c r="TZF27" s="33">
        <v>0</v>
      </c>
      <c r="TZG27" s="33">
        <v>0</v>
      </c>
      <c r="TZH27" s="33">
        <v>0</v>
      </c>
      <c r="TZI27" s="33">
        <v>0</v>
      </c>
      <c r="TZJ27" s="33">
        <v>0</v>
      </c>
      <c r="TZK27" s="33">
        <v>0</v>
      </c>
      <c r="TZL27" s="33">
        <v>0</v>
      </c>
      <c r="TZM27" s="33">
        <v>0</v>
      </c>
      <c r="TZN27" s="33">
        <v>0</v>
      </c>
      <c r="TZO27" s="33">
        <v>0</v>
      </c>
      <c r="TZP27" s="33">
        <v>0</v>
      </c>
      <c r="TZQ27" s="33">
        <v>0</v>
      </c>
      <c r="TZR27" s="33">
        <v>0</v>
      </c>
      <c r="TZS27" s="33">
        <v>0</v>
      </c>
      <c r="TZT27" s="33">
        <v>0</v>
      </c>
      <c r="TZU27" s="33">
        <v>0</v>
      </c>
      <c r="TZV27" s="33">
        <v>0</v>
      </c>
      <c r="TZW27" s="33">
        <v>0</v>
      </c>
      <c r="TZX27" s="33">
        <v>0</v>
      </c>
      <c r="TZY27" s="33">
        <v>0</v>
      </c>
      <c r="TZZ27" s="33">
        <v>0</v>
      </c>
      <c r="UAA27" s="33">
        <v>0</v>
      </c>
      <c r="UAB27" s="33">
        <v>0</v>
      </c>
      <c r="UAC27" s="33">
        <v>0</v>
      </c>
      <c r="UAD27" s="33">
        <v>0</v>
      </c>
      <c r="UAE27" s="33">
        <v>0</v>
      </c>
      <c r="UAF27" s="33">
        <v>0</v>
      </c>
      <c r="UAG27" s="33">
        <v>0</v>
      </c>
      <c r="UAH27" s="33">
        <v>0</v>
      </c>
      <c r="UAI27" s="33">
        <v>0</v>
      </c>
      <c r="UAJ27" s="33">
        <v>0</v>
      </c>
      <c r="UAK27" s="33">
        <v>0</v>
      </c>
      <c r="UAL27" s="33">
        <v>0</v>
      </c>
      <c r="UAM27" s="33">
        <v>0</v>
      </c>
      <c r="UAN27" s="33">
        <v>0</v>
      </c>
      <c r="UAO27" s="33">
        <v>0</v>
      </c>
      <c r="UAP27" s="33">
        <v>0</v>
      </c>
      <c r="UAQ27" s="33">
        <v>0</v>
      </c>
      <c r="UAR27" s="33">
        <v>0</v>
      </c>
      <c r="UAS27" s="33">
        <v>0</v>
      </c>
      <c r="UAT27" s="33">
        <v>0</v>
      </c>
      <c r="UAU27" s="33">
        <v>0</v>
      </c>
      <c r="UAV27" s="33">
        <v>0</v>
      </c>
      <c r="UAW27" s="33">
        <v>0</v>
      </c>
      <c r="UAX27" s="33">
        <v>0</v>
      </c>
      <c r="UAY27" s="33">
        <v>0</v>
      </c>
      <c r="UAZ27" s="33">
        <v>0</v>
      </c>
      <c r="UBA27" s="33">
        <v>0</v>
      </c>
      <c r="UBB27" s="33">
        <v>0</v>
      </c>
      <c r="UBC27" s="33">
        <v>0</v>
      </c>
      <c r="UBD27" s="33">
        <v>0</v>
      </c>
      <c r="UBE27" s="33">
        <v>0</v>
      </c>
      <c r="UBF27" s="33">
        <v>0</v>
      </c>
      <c r="UBG27" s="33">
        <v>0</v>
      </c>
      <c r="UBH27" s="33">
        <v>0</v>
      </c>
      <c r="UBI27" s="33">
        <v>0</v>
      </c>
      <c r="UBJ27" s="33">
        <v>0</v>
      </c>
      <c r="UBK27" s="33">
        <v>0</v>
      </c>
      <c r="UBL27" s="33">
        <v>0</v>
      </c>
      <c r="UBM27" s="33">
        <v>0</v>
      </c>
      <c r="UBN27" s="33">
        <v>0</v>
      </c>
      <c r="UBO27" s="33">
        <v>0</v>
      </c>
      <c r="UBP27" s="33">
        <v>0</v>
      </c>
      <c r="UBQ27" s="33">
        <v>0</v>
      </c>
      <c r="UBR27" s="33">
        <v>0</v>
      </c>
      <c r="UBS27" s="33">
        <v>0</v>
      </c>
      <c r="UBT27" s="33">
        <v>0</v>
      </c>
      <c r="UBU27" s="33">
        <v>0</v>
      </c>
      <c r="UBV27" s="33">
        <v>0</v>
      </c>
      <c r="UBW27" s="33">
        <v>0</v>
      </c>
      <c r="UBX27" s="33">
        <v>0</v>
      </c>
      <c r="UBY27" s="33">
        <v>0</v>
      </c>
      <c r="UBZ27" s="33">
        <v>0</v>
      </c>
      <c r="UCA27" s="33">
        <v>0</v>
      </c>
      <c r="UCB27" s="33">
        <v>0</v>
      </c>
      <c r="UCC27" s="33">
        <v>0</v>
      </c>
      <c r="UCD27" s="33">
        <v>0</v>
      </c>
      <c r="UCE27" s="33">
        <v>0</v>
      </c>
      <c r="UCF27" s="33">
        <v>0</v>
      </c>
      <c r="UCG27" s="33">
        <v>0</v>
      </c>
      <c r="UCH27" s="33">
        <v>0</v>
      </c>
      <c r="UCI27" s="33">
        <v>0</v>
      </c>
      <c r="UCJ27" s="33">
        <v>0</v>
      </c>
      <c r="UCK27" s="33">
        <v>0</v>
      </c>
      <c r="UCL27" s="33">
        <v>0</v>
      </c>
      <c r="UCM27" s="33">
        <v>0</v>
      </c>
      <c r="UCN27" s="33">
        <v>0</v>
      </c>
      <c r="UCO27" s="33">
        <v>0</v>
      </c>
      <c r="UCP27" s="33">
        <v>0</v>
      </c>
      <c r="UCQ27" s="33">
        <v>0</v>
      </c>
      <c r="UCR27" s="33">
        <v>0</v>
      </c>
      <c r="UCS27" s="33">
        <v>0</v>
      </c>
      <c r="UCT27" s="33">
        <v>0</v>
      </c>
      <c r="UCU27" s="33">
        <v>0</v>
      </c>
      <c r="UCV27" s="33">
        <v>0</v>
      </c>
      <c r="UCW27" s="33">
        <v>0</v>
      </c>
      <c r="UCX27" s="33">
        <v>0</v>
      </c>
      <c r="UCY27" s="33">
        <v>0</v>
      </c>
      <c r="UCZ27" s="33">
        <v>0</v>
      </c>
      <c r="UDA27" s="33">
        <v>0</v>
      </c>
      <c r="UDB27" s="33">
        <v>0</v>
      </c>
      <c r="UDC27" s="33">
        <v>0</v>
      </c>
      <c r="UDD27" s="33">
        <v>0</v>
      </c>
      <c r="UDE27" s="33">
        <v>0</v>
      </c>
      <c r="UDF27" s="33">
        <v>0</v>
      </c>
      <c r="UDG27" s="33">
        <v>0</v>
      </c>
      <c r="UDH27" s="33">
        <v>0</v>
      </c>
      <c r="UDI27" s="33">
        <v>0</v>
      </c>
      <c r="UDJ27" s="33">
        <v>0</v>
      </c>
      <c r="UDK27" s="33">
        <v>0</v>
      </c>
      <c r="UDL27" s="33">
        <v>0</v>
      </c>
      <c r="UDM27" s="33">
        <v>0</v>
      </c>
      <c r="UDN27" s="33">
        <v>0</v>
      </c>
      <c r="UDO27" s="33">
        <v>0</v>
      </c>
      <c r="UDP27" s="33">
        <v>0</v>
      </c>
      <c r="UDQ27" s="33">
        <v>0</v>
      </c>
      <c r="UDR27" s="33">
        <v>0</v>
      </c>
      <c r="UDS27" s="33">
        <v>0</v>
      </c>
      <c r="UDT27" s="33">
        <v>0</v>
      </c>
      <c r="UDU27" s="33">
        <v>0</v>
      </c>
      <c r="UDV27" s="33">
        <v>0</v>
      </c>
      <c r="UDW27" s="33">
        <v>0</v>
      </c>
      <c r="UDX27" s="33">
        <v>0</v>
      </c>
      <c r="UDY27" s="33">
        <v>0</v>
      </c>
      <c r="UDZ27" s="33">
        <v>0</v>
      </c>
      <c r="UEA27" s="33">
        <v>0</v>
      </c>
      <c r="UEB27" s="33">
        <v>0</v>
      </c>
      <c r="UEC27" s="33">
        <v>0</v>
      </c>
      <c r="UED27" s="33">
        <v>0</v>
      </c>
      <c r="UEE27" s="33">
        <v>0</v>
      </c>
      <c r="UEF27" s="33">
        <v>0</v>
      </c>
      <c r="UEG27" s="33">
        <v>0</v>
      </c>
      <c r="UEH27" s="33">
        <v>0</v>
      </c>
      <c r="UEI27" s="33">
        <v>0</v>
      </c>
      <c r="UEJ27" s="33">
        <v>0</v>
      </c>
      <c r="UEK27" s="33">
        <v>0</v>
      </c>
      <c r="UEL27" s="33">
        <v>0</v>
      </c>
      <c r="UEM27" s="33">
        <v>0</v>
      </c>
      <c r="UEN27" s="33">
        <v>0</v>
      </c>
      <c r="UEO27" s="33">
        <v>0</v>
      </c>
      <c r="UEP27" s="33">
        <v>0</v>
      </c>
      <c r="UEQ27" s="33">
        <v>0</v>
      </c>
      <c r="UER27" s="33">
        <v>0</v>
      </c>
      <c r="UES27" s="33">
        <v>0</v>
      </c>
      <c r="UET27" s="33">
        <v>0</v>
      </c>
      <c r="UEU27" s="33">
        <v>0</v>
      </c>
      <c r="UEV27" s="33">
        <v>0</v>
      </c>
      <c r="UEW27" s="33">
        <v>0</v>
      </c>
      <c r="UEX27" s="33">
        <v>0</v>
      </c>
      <c r="UEY27" s="33">
        <v>0</v>
      </c>
      <c r="UEZ27" s="33">
        <v>0</v>
      </c>
      <c r="UFA27" s="33">
        <v>0</v>
      </c>
      <c r="UFB27" s="33">
        <v>0</v>
      </c>
      <c r="UFC27" s="33">
        <v>0</v>
      </c>
      <c r="UFD27" s="33">
        <v>0</v>
      </c>
      <c r="UFE27" s="33">
        <v>0</v>
      </c>
      <c r="UFF27" s="33">
        <v>0</v>
      </c>
      <c r="UFG27" s="33">
        <v>0</v>
      </c>
      <c r="UFH27" s="33">
        <v>0</v>
      </c>
      <c r="UFI27" s="33">
        <v>0</v>
      </c>
      <c r="UFJ27" s="33">
        <v>0</v>
      </c>
      <c r="UFK27" s="33">
        <v>0</v>
      </c>
      <c r="UFL27" s="33">
        <v>0</v>
      </c>
      <c r="UFM27" s="33">
        <v>0</v>
      </c>
      <c r="UFN27" s="33">
        <v>0</v>
      </c>
      <c r="UFO27" s="33">
        <v>0</v>
      </c>
      <c r="UFP27" s="33">
        <v>0</v>
      </c>
      <c r="UFQ27" s="33">
        <v>0</v>
      </c>
      <c r="UFR27" s="33">
        <v>0</v>
      </c>
      <c r="UFS27" s="33">
        <v>0</v>
      </c>
      <c r="UFT27" s="33">
        <v>0</v>
      </c>
      <c r="UFU27" s="33">
        <v>0</v>
      </c>
      <c r="UFV27" s="33">
        <v>0</v>
      </c>
      <c r="UFW27" s="33">
        <v>0</v>
      </c>
      <c r="UFX27" s="33">
        <v>0</v>
      </c>
      <c r="UFY27" s="33">
        <v>0</v>
      </c>
      <c r="UFZ27" s="33">
        <v>0</v>
      </c>
      <c r="UGA27" s="33">
        <v>0</v>
      </c>
      <c r="UGB27" s="33">
        <v>0</v>
      </c>
      <c r="UGC27" s="33">
        <v>0</v>
      </c>
      <c r="UGD27" s="33">
        <v>0</v>
      </c>
      <c r="UGE27" s="33">
        <v>0</v>
      </c>
      <c r="UGF27" s="33">
        <v>0</v>
      </c>
      <c r="UGG27" s="33">
        <v>0</v>
      </c>
      <c r="UGH27" s="33">
        <v>0</v>
      </c>
      <c r="UGI27" s="33">
        <v>0</v>
      </c>
      <c r="UGJ27" s="33">
        <v>0</v>
      </c>
      <c r="UGK27" s="33">
        <v>0</v>
      </c>
      <c r="UGL27" s="33">
        <v>0</v>
      </c>
      <c r="UGM27" s="33">
        <v>0</v>
      </c>
      <c r="UGN27" s="33">
        <v>0</v>
      </c>
      <c r="UGO27" s="33">
        <v>0</v>
      </c>
      <c r="UGP27" s="33">
        <v>0</v>
      </c>
      <c r="UGQ27" s="33">
        <v>0</v>
      </c>
      <c r="UGR27" s="33">
        <v>0</v>
      </c>
      <c r="UGS27" s="33">
        <v>0</v>
      </c>
      <c r="UGT27" s="33">
        <v>0</v>
      </c>
      <c r="UGU27" s="33">
        <v>0</v>
      </c>
      <c r="UGV27" s="33">
        <v>0</v>
      </c>
      <c r="UGW27" s="33">
        <v>0</v>
      </c>
      <c r="UGX27" s="33">
        <v>0</v>
      </c>
      <c r="UGY27" s="33">
        <v>0</v>
      </c>
      <c r="UGZ27" s="33">
        <v>0</v>
      </c>
      <c r="UHA27" s="33">
        <v>0</v>
      </c>
      <c r="UHB27" s="33">
        <v>0</v>
      </c>
      <c r="UHC27" s="33">
        <v>0</v>
      </c>
      <c r="UHD27" s="33">
        <v>0</v>
      </c>
      <c r="UHE27" s="33">
        <v>0</v>
      </c>
      <c r="UHF27" s="33">
        <v>0</v>
      </c>
      <c r="UHG27" s="33">
        <v>0</v>
      </c>
      <c r="UHH27" s="33">
        <v>0</v>
      </c>
      <c r="UHI27" s="33">
        <v>0</v>
      </c>
      <c r="UHJ27" s="33">
        <v>0</v>
      </c>
      <c r="UHK27" s="33">
        <v>0</v>
      </c>
      <c r="UHL27" s="33">
        <v>0</v>
      </c>
      <c r="UHM27" s="33">
        <v>0</v>
      </c>
      <c r="UHN27" s="33">
        <v>0</v>
      </c>
      <c r="UHO27" s="33">
        <v>0</v>
      </c>
      <c r="UHP27" s="33">
        <v>0</v>
      </c>
      <c r="UHQ27" s="33">
        <v>0</v>
      </c>
      <c r="UHR27" s="33">
        <v>0</v>
      </c>
      <c r="UHS27" s="33">
        <v>0</v>
      </c>
      <c r="UHT27" s="33">
        <v>0</v>
      </c>
      <c r="UHU27" s="33">
        <v>0</v>
      </c>
      <c r="UHV27" s="33">
        <v>0</v>
      </c>
      <c r="UHW27" s="33">
        <v>0</v>
      </c>
      <c r="UHX27" s="33">
        <v>0</v>
      </c>
      <c r="UHY27" s="33">
        <v>0</v>
      </c>
      <c r="UHZ27" s="33">
        <v>0</v>
      </c>
      <c r="UIA27" s="33">
        <v>0</v>
      </c>
      <c r="UIB27" s="33">
        <v>0</v>
      </c>
      <c r="UIC27" s="33">
        <v>0</v>
      </c>
      <c r="UID27" s="33">
        <v>0</v>
      </c>
      <c r="UIE27" s="33">
        <v>0</v>
      </c>
      <c r="UIF27" s="33">
        <v>0</v>
      </c>
      <c r="UIG27" s="33">
        <v>0</v>
      </c>
      <c r="UIH27" s="33">
        <v>0</v>
      </c>
      <c r="UII27" s="33">
        <v>0</v>
      </c>
      <c r="UIJ27" s="33">
        <v>0</v>
      </c>
      <c r="UIK27" s="33">
        <v>0</v>
      </c>
      <c r="UIL27" s="33">
        <v>0</v>
      </c>
      <c r="UIM27" s="33">
        <v>0</v>
      </c>
      <c r="UIN27" s="33">
        <v>0</v>
      </c>
      <c r="UIO27" s="33">
        <v>0</v>
      </c>
      <c r="UIP27" s="33">
        <v>0</v>
      </c>
      <c r="UIQ27" s="33">
        <v>0</v>
      </c>
      <c r="UIR27" s="33">
        <v>0</v>
      </c>
      <c r="UIS27" s="33">
        <v>0</v>
      </c>
      <c r="UIT27" s="33">
        <v>0</v>
      </c>
      <c r="UIU27" s="33">
        <v>0</v>
      </c>
      <c r="UIV27" s="33">
        <v>0</v>
      </c>
      <c r="UIW27" s="33">
        <v>0</v>
      </c>
      <c r="UIX27" s="33">
        <v>0</v>
      </c>
      <c r="UIY27" s="33">
        <v>0</v>
      </c>
      <c r="UIZ27" s="33">
        <v>0</v>
      </c>
      <c r="UJA27" s="33">
        <v>0</v>
      </c>
      <c r="UJB27" s="33">
        <v>0</v>
      </c>
      <c r="UJC27" s="33">
        <v>0</v>
      </c>
      <c r="UJD27" s="33">
        <v>0</v>
      </c>
      <c r="UJE27" s="33">
        <v>0</v>
      </c>
      <c r="UJF27" s="33">
        <v>0</v>
      </c>
      <c r="UJG27" s="33">
        <v>0</v>
      </c>
      <c r="UJH27" s="33">
        <v>0</v>
      </c>
      <c r="UJI27" s="33">
        <v>0</v>
      </c>
      <c r="UJJ27" s="33">
        <v>0</v>
      </c>
      <c r="UJK27" s="33">
        <v>0</v>
      </c>
      <c r="UJL27" s="33">
        <v>0</v>
      </c>
      <c r="UJM27" s="33">
        <v>0</v>
      </c>
      <c r="UJN27" s="33">
        <v>0</v>
      </c>
      <c r="UJO27" s="33">
        <v>0</v>
      </c>
      <c r="UJP27" s="33">
        <v>0</v>
      </c>
      <c r="UJQ27" s="33">
        <v>0</v>
      </c>
      <c r="UJR27" s="33">
        <v>0</v>
      </c>
      <c r="UJS27" s="33">
        <v>0</v>
      </c>
      <c r="UJT27" s="33">
        <v>0</v>
      </c>
      <c r="UJU27" s="33">
        <v>0</v>
      </c>
      <c r="UJV27" s="33">
        <v>0</v>
      </c>
      <c r="UJW27" s="33">
        <v>0</v>
      </c>
      <c r="UJX27" s="33">
        <v>0</v>
      </c>
      <c r="UJY27" s="33">
        <v>0</v>
      </c>
      <c r="UJZ27" s="33">
        <v>0</v>
      </c>
      <c r="UKA27" s="33">
        <v>0</v>
      </c>
      <c r="UKB27" s="33">
        <v>0</v>
      </c>
      <c r="UKC27" s="33">
        <v>0</v>
      </c>
      <c r="UKD27" s="33">
        <v>0</v>
      </c>
      <c r="UKE27" s="33">
        <v>0</v>
      </c>
      <c r="UKF27" s="33">
        <v>0</v>
      </c>
      <c r="UKG27" s="33">
        <v>0</v>
      </c>
      <c r="UKH27" s="33">
        <v>0</v>
      </c>
      <c r="UKI27" s="33">
        <v>0</v>
      </c>
      <c r="UKJ27" s="33">
        <v>0</v>
      </c>
      <c r="UKK27" s="33">
        <v>0</v>
      </c>
      <c r="UKL27" s="33">
        <v>0</v>
      </c>
      <c r="UKM27" s="33">
        <v>0</v>
      </c>
      <c r="UKN27" s="33">
        <v>0</v>
      </c>
      <c r="UKO27" s="33">
        <v>0</v>
      </c>
      <c r="UKP27" s="33">
        <v>0</v>
      </c>
      <c r="UKQ27" s="33">
        <v>0</v>
      </c>
      <c r="UKR27" s="33">
        <v>0</v>
      </c>
      <c r="UKS27" s="33">
        <v>0</v>
      </c>
      <c r="UKT27" s="33">
        <v>0</v>
      </c>
      <c r="UKU27" s="33">
        <v>0</v>
      </c>
      <c r="UKV27" s="33">
        <v>0</v>
      </c>
      <c r="UKW27" s="33">
        <v>0</v>
      </c>
      <c r="UKX27" s="33">
        <v>0</v>
      </c>
      <c r="UKY27" s="33">
        <v>0</v>
      </c>
      <c r="UKZ27" s="33">
        <v>0</v>
      </c>
      <c r="ULA27" s="33">
        <v>0</v>
      </c>
      <c r="ULB27" s="33">
        <v>0</v>
      </c>
      <c r="ULC27" s="33">
        <v>0</v>
      </c>
      <c r="ULD27" s="33">
        <v>0</v>
      </c>
      <c r="ULE27" s="33">
        <v>0</v>
      </c>
      <c r="ULF27" s="33">
        <v>0</v>
      </c>
      <c r="ULG27" s="33">
        <v>0</v>
      </c>
      <c r="ULH27" s="33">
        <v>0</v>
      </c>
      <c r="ULI27" s="33">
        <v>0</v>
      </c>
      <c r="ULJ27" s="33">
        <v>0</v>
      </c>
      <c r="ULK27" s="33">
        <v>0</v>
      </c>
      <c r="ULL27" s="33">
        <v>0</v>
      </c>
      <c r="ULM27" s="33">
        <v>0</v>
      </c>
      <c r="ULN27" s="33">
        <v>0</v>
      </c>
      <c r="ULO27" s="33">
        <v>0</v>
      </c>
      <c r="ULP27" s="33">
        <v>0</v>
      </c>
      <c r="ULQ27" s="33">
        <v>0</v>
      </c>
      <c r="ULR27" s="33">
        <v>0</v>
      </c>
      <c r="ULS27" s="33">
        <v>0</v>
      </c>
      <c r="ULT27" s="33">
        <v>0</v>
      </c>
      <c r="ULU27" s="33">
        <v>0</v>
      </c>
      <c r="ULV27" s="33">
        <v>0</v>
      </c>
      <c r="ULW27" s="33">
        <v>0</v>
      </c>
      <c r="ULX27" s="33">
        <v>0</v>
      </c>
      <c r="ULY27" s="33">
        <v>0</v>
      </c>
      <c r="ULZ27" s="33">
        <v>0</v>
      </c>
      <c r="UMA27" s="33">
        <v>0</v>
      </c>
      <c r="UMB27" s="33">
        <v>0</v>
      </c>
      <c r="UMC27" s="33">
        <v>0</v>
      </c>
      <c r="UMD27" s="33">
        <v>0</v>
      </c>
      <c r="UME27" s="33">
        <v>0</v>
      </c>
      <c r="UMF27" s="33">
        <v>0</v>
      </c>
      <c r="UMG27" s="33">
        <v>0</v>
      </c>
      <c r="UMH27" s="33">
        <v>0</v>
      </c>
      <c r="UMI27" s="33">
        <v>0</v>
      </c>
      <c r="UMJ27" s="33">
        <v>0</v>
      </c>
      <c r="UMK27" s="33">
        <v>0</v>
      </c>
      <c r="UML27" s="33">
        <v>0</v>
      </c>
      <c r="UMM27" s="33">
        <v>0</v>
      </c>
      <c r="UMN27" s="33">
        <v>0</v>
      </c>
      <c r="UMO27" s="33">
        <v>0</v>
      </c>
      <c r="UMP27" s="33">
        <v>0</v>
      </c>
      <c r="UMQ27" s="33">
        <v>0</v>
      </c>
      <c r="UMR27" s="33">
        <v>0</v>
      </c>
      <c r="UMS27" s="33">
        <v>0</v>
      </c>
      <c r="UMT27" s="33">
        <v>0</v>
      </c>
      <c r="UMU27" s="33">
        <v>0</v>
      </c>
      <c r="UMV27" s="33">
        <v>0</v>
      </c>
      <c r="UMW27" s="33">
        <v>0</v>
      </c>
      <c r="UMX27" s="33">
        <v>0</v>
      </c>
      <c r="UMY27" s="33">
        <v>0</v>
      </c>
      <c r="UMZ27" s="33">
        <v>0</v>
      </c>
      <c r="UNA27" s="33">
        <v>0</v>
      </c>
      <c r="UNB27" s="33">
        <v>0</v>
      </c>
      <c r="UNC27" s="33">
        <v>0</v>
      </c>
      <c r="UND27" s="33">
        <v>0</v>
      </c>
      <c r="UNE27" s="33">
        <v>0</v>
      </c>
      <c r="UNF27" s="33">
        <v>0</v>
      </c>
      <c r="UNG27" s="33">
        <v>0</v>
      </c>
      <c r="UNH27" s="33">
        <v>0</v>
      </c>
      <c r="UNI27" s="33">
        <v>0</v>
      </c>
      <c r="UNJ27" s="33">
        <v>0</v>
      </c>
      <c r="UNK27" s="33">
        <v>0</v>
      </c>
      <c r="UNL27" s="33">
        <v>0</v>
      </c>
      <c r="UNM27" s="33">
        <v>0</v>
      </c>
      <c r="UNN27" s="33">
        <v>0</v>
      </c>
      <c r="UNO27" s="33">
        <v>0</v>
      </c>
      <c r="UNP27" s="33">
        <v>0</v>
      </c>
      <c r="UNQ27" s="33">
        <v>0</v>
      </c>
      <c r="UNR27" s="33">
        <v>0</v>
      </c>
      <c r="UNS27" s="33">
        <v>0</v>
      </c>
      <c r="UNT27" s="33">
        <v>0</v>
      </c>
      <c r="UNU27" s="33">
        <v>0</v>
      </c>
      <c r="UNV27" s="33">
        <v>0</v>
      </c>
      <c r="UNW27" s="33">
        <v>0</v>
      </c>
      <c r="UNX27" s="33">
        <v>0</v>
      </c>
      <c r="UNY27" s="33">
        <v>0</v>
      </c>
      <c r="UNZ27" s="33">
        <v>0</v>
      </c>
      <c r="UOA27" s="33">
        <v>0</v>
      </c>
      <c r="UOB27" s="33">
        <v>0</v>
      </c>
      <c r="UOC27" s="33">
        <v>0</v>
      </c>
      <c r="UOD27" s="33">
        <v>0</v>
      </c>
      <c r="UOE27" s="33">
        <v>0</v>
      </c>
      <c r="UOF27" s="33">
        <v>0</v>
      </c>
      <c r="UOG27" s="33">
        <v>0</v>
      </c>
      <c r="UOH27" s="33">
        <v>0</v>
      </c>
      <c r="UOI27" s="33">
        <v>0</v>
      </c>
      <c r="UOJ27" s="33">
        <v>0</v>
      </c>
      <c r="UOK27" s="33">
        <v>0</v>
      </c>
      <c r="UOL27" s="33">
        <v>0</v>
      </c>
      <c r="UOM27" s="33">
        <v>0</v>
      </c>
      <c r="UON27" s="33">
        <v>0</v>
      </c>
      <c r="UOO27" s="33">
        <v>0</v>
      </c>
      <c r="UOP27" s="33">
        <v>0</v>
      </c>
      <c r="UOQ27" s="33">
        <v>0</v>
      </c>
      <c r="UOR27" s="33">
        <v>0</v>
      </c>
      <c r="UOS27" s="33">
        <v>0</v>
      </c>
      <c r="UOT27" s="33">
        <v>0</v>
      </c>
      <c r="UOU27" s="33">
        <v>0</v>
      </c>
      <c r="UOV27" s="33">
        <v>0</v>
      </c>
      <c r="UOW27" s="33">
        <v>0</v>
      </c>
      <c r="UOX27" s="33">
        <v>0</v>
      </c>
      <c r="UOY27" s="33">
        <v>0</v>
      </c>
      <c r="UOZ27" s="33">
        <v>0</v>
      </c>
      <c r="UPA27" s="33">
        <v>0</v>
      </c>
      <c r="UPB27" s="33">
        <v>0</v>
      </c>
      <c r="UPC27" s="33">
        <v>0</v>
      </c>
      <c r="UPD27" s="33">
        <v>0</v>
      </c>
      <c r="UPE27" s="33">
        <v>0</v>
      </c>
      <c r="UPF27" s="33">
        <v>0</v>
      </c>
      <c r="UPG27" s="33">
        <v>0</v>
      </c>
      <c r="UPH27" s="33">
        <v>0</v>
      </c>
      <c r="UPI27" s="33">
        <v>0</v>
      </c>
      <c r="UPJ27" s="33">
        <v>0</v>
      </c>
      <c r="UPK27" s="33">
        <v>0</v>
      </c>
      <c r="UPL27" s="33">
        <v>0</v>
      </c>
      <c r="UPM27" s="33">
        <v>0</v>
      </c>
      <c r="UPN27" s="33">
        <v>0</v>
      </c>
      <c r="UPO27" s="33">
        <v>0</v>
      </c>
      <c r="UPP27" s="33">
        <v>0</v>
      </c>
      <c r="UPQ27" s="33">
        <v>0</v>
      </c>
      <c r="UPR27" s="33">
        <v>0</v>
      </c>
      <c r="UPS27" s="33">
        <v>0</v>
      </c>
      <c r="UPT27" s="33">
        <v>0</v>
      </c>
      <c r="UPU27" s="33">
        <v>0</v>
      </c>
      <c r="UPV27" s="33">
        <v>0</v>
      </c>
      <c r="UPW27" s="33">
        <v>0</v>
      </c>
      <c r="UPX27" s="33">
        <v>0</v>
      </c>
      <c r="UPY27" s="33">
        <v>0</v>
      </c>
      <c r="UPZ27" s="33">
        <v>0</v>
      </c>
      <c r="UQA27" s="33">
        <v>0</v>
      </c>
      <c r="UQB27" s="33">
        <v>0</v>
      </c>
      <c r="UQC27" s="33">
        <v>0</v>
      </c>
      <c r="UQD27" s="33">
        <v>0</v>
      </c>
      <c r="UQE27" s="33">
        <v>0</v>
      </c>
      <c r="UQF27" s="33">
        <v>0</v>
      </c>
      <c r="UQG27" s="33">
        <v>0</v>
      </c>
      <c r="UQH27" s="33">
        <v>0</v>
      </c>
      <c r="UQI27" s="33">
        <v>0</v>
      </c>
      <c r="UQJ27" s="33">
        <v>0</v>
      </c>
      <c r="UQK27" s="33">
        <v>0</v>
      </c>
      <c r="UQL27" s="33">
        <v>0</v>
      </c>
      <c r="UQM27" s="33">
        <v>0</v>
      </c>
      <c r="UQN27" s="33">
        <v>0</v>
      </c>
      <c r="UQO27" s="33">
        <v>0</v>
      </c>
      <c r="UQP27" s="33">
        <v>0</v>
      </c>
      <c r="UQQ27" s="33">
        <v>0</v>
      </c>
      <c r="UQR27" s="33">
        <v>0</v>
      </c>
      <c r="UQS27" s="33">
        <v>0</v>
      </c>
      <c r="UQT27" s="33">
        <v>0</v>
      </c>
      <c r="UQU27" s="33">
        <v>0</v>
      </c>
      <c r="UQV27" s="33">
        <v>0</v>
      </c>
      <c r="UQW27" s="33">
        <v>0</v>
      </c>
      <c r="UQX27" s="33">
        <v>0</v>
      </c>
      <c r="UQY27" s="33">
        <v>0</v>
      </c>
      <c r="UQZ27" s="33">
        <v>0</v>
      </c>
      <c r="URA27" s="33">
        <v>0</v>
      </c>
      <c r="URB27" s="33">
        <v>0</v>
      </c>
      <c r="URC27" s="33">
        <v>0</v>
      </c>
      <c r="URD27" s="33">
        <v>0</v>
      </c>
      <c r="URE27" s="33">
        <v>0</v>
      </c>
      <c r="URF27" s="33">
        <v>0</v>
      </c>
      <c r="URG27" s="33">
        <v>0</v>
      </c>
      <c r="URH27" s="33">
        <v>0</v>
      </c>
      <c r="URI27" s="33">
        <v>0</v>
      </c>
      <c r="URJ27" s="33">
        <v>0</v>
      </c>
      <c r="URK27" s="33">
        <v>0</v>
      </c>
      <c r="URL27" s="33">
        <v>0</v>
      </c>
      <c r="URM27" s="33">
        <v>0</v>
      </c>
      <c r="URN27" s="33">
        <v>0</v>
      </c>
      <c r="URO27" s="33">
        <v>0</v>
      </c>
      <c r="URP27" s="33">
        <v>0</v>
      </c>
      <c r="URQ27" s="33">
        <v>0</v>
      </c>
      <c r="URR27" s="33">
        <v>0</v>
      </c>
      <c r="URS27" s="33">
        <v>0</v>
      </c>
      <c r="URT27" s="33">
        <v>0</v>
      </c>
      <c r="URU27" s="33">
        <v>0</v>
      </c>
      <c r="URV27" s="33">
        <v>0</v>
      </c>
      <c r="URW27" s="33">
        <v>0</v>
      </c>
      <c r="URX27" s="33">
        <v>0</v>
      </c>
      <c r="URY27" s="33">
        <v>0</v>
      </c>
      <c r="URZ27" s="33">
        <v>0</v>
      </c>
      <c r="USA27" s="33">
        <v>0</v>
      </c>
      <c r="USB27" s="33">
        <v>0</v>
      </c>
      <c r="USC27" s="33">
        <v>0</v>
      </c>
      <c r="USD27" s="33">
        <v>0</v>
      </c>
      <c r="USE27" s="33">
        <v>0</v>
      </c>
      <c r="USF27" s="33">
        <v>0</v>
      </c>
      <c r="USG27" s="33">
        <v>0</v>
      </c>
      <c r="USH27" s="33">
        <v>0</v>
      </c>
      <c r="USI27" s="33">
        <v>0</v>
      </c>
      <c r="USJ27" s="33">
        <v>0</v>
      </c>
      <c r="USK27" s="33">
        <v>0</v>
      </c>
      <c r="USL27" s="33">
        <v>0</v>
      </c>
      <c r="USM27" s="33">
        <v>0</v>
      </c>
      <c r="USN27" s="33">
        <v>0</v>
      </c>
      <c r="USO27" s="33">
        <v>0</v>
      </c>
      <c r="USP27" s="33">
        <v>0</v>
      </c>
      <c r="USQ27" s="33">
        <v>0</v>
      </c>
      <c r="USR27" s="33">
        <v>0</v>
      </c>
      <c r="USS27" s="33">
        <v>0</v>
      </c>
      <c r="UST27" s="33">
        <v>0</v>
      </c>
      <c r="USU27" s="33">
        <v>0</v>
      </c>
      <c r="USV27" s="33">
        <v>0</v>
      </c>
      <c r="USW27" s="33">
        <v>0</v>
      </c>
      <c r="USX27" s="33">
        <v>0</v>
      </c>
      <c r="USY27" s="33">
        <v>0</v>
      </c>
      <c r="USZ27" s="33">
        <v>0</v>
      </c>
      <c r="UTA27" s="33">
        <v>0</v>
      </c>
      <c r="UTB27" s="33">
        <v>0</v>
      </c>
      <c r="UTC27" s="33">
        <v>0</v>
      </c>
      <c r="UTD27" s="33">
        <v>0</v>
      </c>
      <c r="UTE27" s="33">
        <v>0</v>
      </c>
      <c r="UTF27" s="33">
        <v>0</v>
      </c>
      <c r="UTG27" s="33">
        <v>0</v>
      </c>
      <c r="UTH27" s="33">
        <v>0</v>
      </c>
      <c r="UTI27" s="33">
        <v>0</v>
      </c>
      <c r="UTJ27" s="33">
        <v>0</v>
      </c>
      <c r="UTK27" s="33">
        <v>0</v>
      </c>
      <c r="UTL27" s="33">
        <v>0</v>
      </c>
      <c r="UTM27" s="33">
        <v>0</v>
      </c>
      <c r="UTN27" s="33">
        <v>0</v>
      </c>
      <c r="UTO27" s="33">
        <v>0</v>
      </c>
      <c r="UTP27" s="33">
        <v>0</v>
      </c>
      <c r="UTQ27" s="33">
        <v>0</v>
      </c>
      <c r="UTR27" s="33">
        <v>0</v>
      </c>
      <c r="UTS27" s="33">
        <v>0</v>
      </c>
      <c r="UTT27" s="33">
        <v>0</v>
      </c>
      <c r="UTU27" s="33">
        <v>0</v>
      </c>
      <c r="UTV27" s="33">
        <v>0</v>
      </c>
      <c r="UTW27" s="33">
        <v>0</v>
      </c>
      <c r="UTX27" s="33">
        <v>0</v>
      </c>
      <c r="UTY27" s="33">
        <v>0</v>
      </c>
      <c r="UTZ27" s="33">
        <v>0</v>
      </c>
      <c r="UUA27" s="33">
        <v>0</v>
      </c>
      <c r="UUB27" s="33">
        <v>0</v>
      </c>
      <c r="UUC27" s="33">
        <v>0</v>
      </c>
      <c r="UUD27" s="33">
        <v>0</v>
      </c>
      <c r="UUE27" s="33">
        <v>0</v>
      </c>
      <c r="UUF27" s="33">
        <v>0</v>
      </c>
      <c r="UUG27" s="33">
        <v>0</v>
      </c>
      <c r="UUH27" s="33">
        <v>0</v>
      </c>
      <c r="UUI27" s="33">
        <v>0</v>
      </c>
      <c r="UUJ27" s="33">
        <v>0</v>
      </c>
      <c r="UUK27" s="33">
        <v>0</v>
      </c>
      <c r="UUL27" s="33">
        <v>0</v>
      </c>
      <c r="UUM27" s="33">
        <v>0</v>
      </c>
      <c r="UUN27" s="33">
        <v>0</v>
      </c>
      <c r="UUO27" s="33">
        <v>0</v>
      </c>
      <c r="UUP27" s="33">
        <v>0</v>
      </c>
      <c r="UUQ27" s="33">
        <v>0</v>
      </c>
      <c r="UUR27" s="33">
        <v>0</v>
      </c>
      <c r="UUS27" s="33">
        <v>0</v>
      </c>
      <c r="UUT27" s="33">
        <v>0</v>
      </c>
      <c r="UUU27" s="33">
        <v>0</v>
      </c>
      <c r="UUV27" s="33">
        <v>0</v>
      </c>
      <c r="UUW27" s="33">
        <v>0</v>
      </c>
      <c r="UUX27" s="33">
        <v>0</v>
      </c>
      <c r="UUY27" s="33">
        <v>0</v>
      </c>
      <c r="UUZ27" s="33">
        <v>0</v>
      </c>
      <c r="UVA27" s="33">
        <v>0</v>
      </c>
      <c r="UVB27" s="33">
        <v>0</v>
      </c>
      <c r="UVC27" s="33">
        <v>0</v>
      </c>
      <c r="UVD27" s="33">
        <v>0</v>
      </c>
      <c r="UVE27" s="33">
        <v>0</v>
      </c>
      <c r="UVF27" s="33">
        <v>0</v>
      </c>
      <c r="UVG27" s="33">
        <v>0</v>
      </c>
      <c r="UVH27" s="33">
        <v>0</v>
      </c>
      <c r="UVI27" s="33">
        <v>0</v>
      </c>
      <c r="UVJ27" s="33">
        <v>0</v>
      </c>
      <c r="UVK27" s="33">
        <v>0</v>
      </c>
      <c r="UVL27" s="33">
        <v>0</v>
      </c>
      <c r="UVM27" s="33">
        <v>0</v>
      </c>
      <c r="UVN27" s="33">
        <v>0</v>
      </c>
      <c r="UVO27" s="33">
        <v>0</v>
      </c>
      <c r="UVP27" s="33">
        <v>0</v>
      </c>
      <c r="UVQ27" s="33">
        <v>0</v>
      </c>
      <c r="UVR27" s="33">
        <v>0</v>
      </c>
      <c r="UVS27" s="33">
        <v>0</v>
      </c>
      <c r="UVT27" s="33">
        <v>0</v>
      </c>
      <c r="UVU27" s="33">
        <v>0</v>
      </c>
      <c r="UVV27" s="33">
        <v>0</v>
      </c>
      <c r="UVW27" s="33">
        <v>0</v>
      </c>
      <c r="UVX27" s="33">
        <v>0</v>
      </c>
      <c r="UVY27" s="33">
        <v>0</v>
      </c>
      <c r="UVZ27" s="33">
        <v>0</v>
      </c>
      <c r="UWA27" s="33">
        <v>0</v>
      </c>
      <c r="UWB27" s="33">
        <v>0</v>
      </c>
      <c r="UWC27" s="33">
        <v>0</v>
      </c>
      <c r="UWD27" s="33">
        <v>0</v>
      </c>
      <c r="UWE27" s="33">
        <v>0</v>
      </c>
      <c r="UWF27" s="33">
        <v>0</v>
      </c>
      <c r="UWG27" s="33">
        <v>0</v>
      </c>
      <c r="UWH27" s="33">
        <v>0</v>
      </c>
      <c r="UWI27" s="33">
        <v>0</v>
      </c>
      <c r="UWJ27" s="33">
        <v>0</v>
      </c>
      <c r="UWK27" s="33">
        <v>0</v>
      </c>
      <c r="UWL27" s="33">
        <v>0</v>
      </c>
      <c r="UWM27" s="33">
        <v>0</v>
      </c>
      <c r="UWN27" s="33">
        <v>0</v>
      </c>
      <c r="UWO27" s="33">
        <v>0</v>
      </c>
      <c r="UWP27" s="33">
        <v>0</v>
      </c>
      <c r="UWQ27" s="33">
        <v>0</v>
      </c>
      <c r="UWR27" s="33">
        <v>0</v>
      </c>
      <c r="UWS27" s="33">
        <v>0</v>
      </c>
      <c r="UWT27" s="33">
        <v>0</v>
      </c>
      <c r="UWU27" s="33">
        <v>0</v>
      </c>
      <c r="UWV27" s="33">
        <v>0</v>
      </c>
      <c r="UWW27" s="33">
        <v>0</v>
      </c>
      <c r="UWX27" s="33">
        <v>0</v>
      </c>
      <c r="UWY27" s="33">
        <v>0</v>
      </c>
      <c r="UWZ27" s="33">
        <v>0</v>
      </c>
      <c r="UXA27" s="33">
        <v>0</v>
      </c>
      <c r="UXB27" s="33">
        <v>0</v>
      </c>
      <c r="UXC27" s="33">
        <v>0</v>
      </c>
      <c r="UXD27" s="33">
        <v>0</v>
      </c>
      <c r="UXE27" s="33">
        <v>0</v>
      </c>
      <c r="UXF27" s="33">
        <v>0</v>
      </c>
      <c r="UXG27" s="33">
        <v>0</v>
      </c>
      <c r="UXH27" s="33">
        <v>0</v>
      </c>
      <c r="UXI27" s="33">
        <v>0</v>
      </c>
      <c r="UXJ27" s="33">
        <v>0</v>
      </c>
      <c r="UXK27" s="33">
        <v>0</v>
      </c>
      <c r="UXL27" s="33">
        <v>0</v>
      </c>
      <c r="UXM27" s="33">
        <v>0</v>
      </c>
      <c r="UXN27" s="33">
        <v>0</v>
      </c>
      <c r="UXO27" s="33">
        <v>0</v>
      </c>
      <c r="UXP27" s="33">
        <v>0</v>
      </c>
      <c r="UXQ27" s="33">
        <v>0</v>
      </c>
      <c r="UXR27" s="33">
        <v>0</v>
      </c>
      <c r="UXS27" s="33">
        <v>0</v>
      </c>
      <c r="UXT27" s="33">
        <v>0</v>
      </c>
      <c r="UXU27" s="33">
        <v>0</v>
      </c>
      <c r="UXV27" s="33">
        <v>0</v>
      </c>
      <c r="UXW27" s="33">
        <v>0</v>
      </c>
      <c r="UXX27" s="33">
        <v>0</v>
      </c>
      <c r="UXY27" s="33">
        <v>0</v>
      </c>
      <c r="UXZ27" s="33">
        <v>0</v>
      </c>
      <c r="UYA27" s="33">
        <v>0</v>
      </c>
      <c r="UYB27" s="33">
        <v>0</v>
      </c>
      <c r="UYC27" s="33">
        <v>0</v>
      </c>
      <c r="UYD27" s="33">
        <v>0</v>
      </c>
      <c r="UYE27" s="33">
        <v>0</v>
      </c>
      <c r="UYF27" s="33">
        <v>0</v>
      </c>
      <c r="UYG27" s="33">
        <v>0</v>
      </c>
      <c r="UYH27" s="33">
        <v>0</v>
      </c>
      <c r="UYI27" s="33">
        <v>0</v>
      </c>
      <c r="UYJ27" s="33">
        <v>0</v>
      </c>
      <c r="UYK27" s="33">
        <v>0</v>
      </c>
      <c r="UYL27" s="33">
        <v>0</v>
      </c>
      <c r="UYM27" s="33">
        <v>0</v>
      </c>
      <c r="UYN27" s="33">
        <v>0</v>
      </c>
      <c r="UYO27" s="33">
        <v>0</v>
      </c>
      <c r="UYP27" s="33">
        <v>0</v>
      </c>
      <c r="UYQ27" s="33">
        <v>0</v>
      </c>
      <c r="UYR27" s="33">
        <v>0</v>
      </c>
      <c r="UYS27" s="33">
        <v>0</v>
      </c>
      <c r="UYT27" s="33">
        <v>0</v>
      </c>
      <c r="UYU27" s="33">
        <v>0</v>
      </c>
      <c r="UYV27" s="33">
        <v>0</v>
      </c>
      <c r="UYW27" s="33">
        <v>0</v>
      </c>
      <c r="UYX27" s="33">
        <v>0</v>
      </c>
      <c r="UYY27" s="33">
        <v>0</v>
      </c>
      <c r="UYZ27" s="33">
        <v>0</v>
      </c>
      <c r="UZA27" s="33">
        <v>0</v>
      </c>
      <c r="UZB27" s="33">
        <v>0</v>
      </c>
      <c r="UZC27" s="33">
        <v>0</v>
      </c>
      <c r="UZD27" s="33">
        <v>0</v>
      </c>
      <c r="UZE27" s="33">
        <v>0</v>
      </c>
      <c r="UZF27" s="33">
        <v>0</v>
      </c>
      <c r="UZG27" s="33">
        <v>0</v>
      </c>
      <c r="UZH27" s="33">
        <v>0</v>
      </c>
      <c r="UZI27" s="33">
        <v>0</v>
      </c>
      <c r="UZJ27" s="33">
        <v>0</v>
      </c>
      <c r="UZK27" s="33">
        <v>0</v>
      </c>
      <c r="UZL27" s="33">
        <v>0</v>
      </c>
      <c r="UZM27" s="33">
        <v>0</v>
      </c>
      <c r="UZN27" s="33">
        <v>0</v>
      </c>
      <c r="UZO27" s="33">
        <v>0</v>
      </c>
      <c r="UZP27" s="33">
        <v>0</v>
      </c>
      <c r="UZQ27" s="33">
        <v>0</v>
      </c>
      <c r="UZR27" s="33">
        <v>0</v>
      </c>
      <c r="UZS27" s="33">
        <v>0</v>
      </c>
      <c r="UZT27" s="33">
        <v>0</v>
      </c>
      <c r="UZU27" s="33">
        <v>0</v>
      </c>
      <c r="UZV27" s="33">
        <v>0</v>
      </c>
      <c r="UZW27" s="33">
        <v>0</v>
      </c>
      <c r="UZX27" s="33">
        <v>0</v>
      </c>
      <c r="UZY27" s="33">
        <v>0</v>
      </c>
      <c r="UZZ27" s="33">
        <v>0</v>
      </c>
      <c r="VAA27" s="33">
        <v>0</v>
      </c>
      <c r="VAB27" s="33">
        <v>0</v>
      </c>
      <c r="VAC27" s="33">
        <v>0</v>
      </c>
      <c r="VAD27" s="33">
        <v>0</v>
      </c>
      <c r="VAE27" s="33">
        <v>0</v>
      </c>
      <c r="VAF27" s="33">
        <v>0</v>
      </c>
      <c r="VAG27" s="33">
        <v>0</v>
      </c>
      <c r="VAH27" s="33">
        <v>0</v>
      </c>
      <c r="VAI27" s="33">
        <v>0</v>
      </c>
      <c r="VAJ27" s="33">
        <v>0</v>
      </c>
      <c r="VAK27" s="33">
        <v>0</v>
      </c>
      <c r="VAL27" s="33">
        <v>0</v>
      </c>
      <c r="VAM27" s="33">
        <v>0</v>
      </c>
      <c r="VAN27" s="33">
        <v>0</v>
      </c>
      <c r="VAO27" s="33">
        <v>0</v>
      </c>
      <c r="VAP27" s="33">
        <v>0</v>
      </c>
      <c r="VAQ27" s="33">
        <v>0</v>
      </c>
      <c r="VAR27" s="33">
        <v>0</v>
      </c>
      <c r="VAS27" s="33">
        <v>0</v>
      </c>
      <c r="VAT27" s="33">
        <v>0</v>
      </c>
      <c r="VAU27" s="33">
        <v>0</v>
      </c>
      <c r="VAV27" s="33">
        <v>0</v>
      </c>
      <c r="VAW27" s="33">
        <v>0</v>
      </c>
      <c r="VAX27" s="33">
        <v>0</v>
      </c>
      <c r="VAY27" s="33">
        <v>0</v>
      </c>
      <c r="VAZ27" s="33">
        <v>0</v>
      </c>
      <c r="VBA27" s="33">
        <v>0</v>
      </c>
      <c r="VBB27" s="33">
        <v>0</v>
      </c>
      <c r="VBC27" s="33">
        <v>0</v>
      </c>
      <c r="VBD27" s="33">
        <v>0</v>
      </c>
      <c r="VBE27" s="33">
        <v>0</v>
      </c>
      <c r="VBF27" s="33">
        <v>0</v>
      </c>
      <c r="VBG27" s="33">
        <v>0</v>
      </c>
      <c r="VBH27" s="33">
        <v>0</v>
      </c>
      <c r="VBI27" s="33">
        <v>0</v>
      </c>
      <c r="VBJ27" s="33">
        <v>0</v>
      </c>
      <c r="VBK27" s="33">
        <v>0</v>
      </c>
      <c r="VBL27" s="33">
        <v>0</v>
      </c>
      <c r="VBM27" s="33">
        <v>0</v>
      </c>
      <c r="VBN27" s="33">
        <v>0</v>
      </c>
      <c r="VBO27" s="33">
        <v>0</v>
      </c>
      <c r="VBP27" s="33">
        <v>0</v>
      </c>
      <c r="VBQ27" s="33">
        <v>0</v>
      </c>
      <c r="VBR27" s="33">
        <v>0</v>
      </c>
      <c r="VBS27" s="33">
        <v>0</v>
      </c>
      <c r="VBT27" s="33">
        <v>0</v>
      </c>
      <c r="VBU27" s="33">
        <v>0</v>
      </c>
      <c r="VBV27" s="33">
        <v>0</v>
      </c>
      <c r="VBW27" s="33">
        <v>0</v>
      </c>
      <c r="VBX27" s="33">
        <v>0</v>
      </c>
      <c r="VBY27" s="33">
        <v>0</v>
      </c>
      <c r="VBZ27" s="33">
        <v>0</v>
      </c>
      <c r="VCA27" s="33">
        <v>0</v>
      </c>
      <c r="VCB27" s="33">
        <v>0</v>
      </c>
      <c r="VCC27" s="33">
        <v>0</v>
      </c>
      <c r="VCD27" s="33">
        <v>0</v>
      </c>
      <c r="VCE27" s="33">
        <v>0</v>
      </c>
      <c r="VCF27" s="33">
        <v>0</v>
      </c>
      <c r="VCG27" s="33">
        <v>0</v>
      </c>
      <c r="VCH27" s="33">
        <v>0</v>
      </c>
      <c r="VCI27" s="33">
        <v>0</v>
      </c>
      <c r="VCJ27" s="33">
        <v>0</v>
      </c>
      <c r="VCK27" s="33">
        <v>0</v>
      </c>
      <c r="VCL27" s="33">
        <v>0</v>
      </c>
      <c r="VCM27" s="33">
        <v>0</v>
      </c>
      <c r="VCN27" s="33">
        <v>0</v>
      </c>
      <c r="VCO27" s="33">
        <v>0</v>
      </c>
      <c r="VCP27" s="33">
        <v>0</v>
      </c>
      <c r="VCQ27" s="33">
        <v>0</v>
      </c>
      <c r="VCR27" s="33">
        <v>0</v>
      </c>
      <c r="VCS27" s="33">
        <v>0</v>
      </c>
      <c r="VCT27" s="33">
        <v>0</v>
      </c>
      <c r="VCU27" s="33">
        <v>0</v>
      </c>
      <c r="VCV27" s="33">
        <v>0</v>
      </c>
      <c r="VCW27" s="33">
        <v>0</v>
      </c>
      <c r="VCX27" s="33">
        <v>0</v>
      </c>
      <c r="VCY27" s="33">
        <v>0</v>
      </c>
      <c r="VCZ27" s="33">
        <v>0</v>
      </c>
      <c r="VDA27" s="33">
        <v>0</v>
      </c>
      <c r="VDB27" s="33">
        <v>0</v>
      </c>
      <c r="VDC27" s="33">
        <v>0</v>
      </c>
      <c r="VDD27" s="33">
        <v>0</v>
      </c>
      <c r="VDE27" s="33">
        <v>0</v>
      </c>
      <c r="VDF27" s="33">
        <v>0</v>
      </c>
      <c r="VDG27" s="33">
        <v>0</v>
      </c>
      <c r="VDH27" s="33">
        <v>0</v>
      </c>
      <c r="VDI27" s="33">
        <v>0</v>
      </c>
      <c r="VDJ27" s="33">
        <v>0</v>
      </c>
      <c r="VDK27" s="33">
        <v>0</v>
      </c>
      <c r="VDL27" s="33">
        <v>0</v>
      </c>
      <c r="VDM27" s="33">
        <v>0</v>
      </c>
      <c r="VDN27" s="33">
        <v>0</v>
      </c>
      <c r="VDO27" s="33">
        <v>0</v>
      </c>
      <c r="VDP27" s="33">
        <v>0</v>
      </c>
      <c r="VDQ27" s="33">
        <v>0</v>
      </c>
      <c r="VDR27" s="33">
        <v>0</v>
      </c>
      <c r="VDS27" s="33">
        <v>0</v>
      </c>
      <c r="VDT27" s="33">
        <v>0</v>
      </c>
      <c r="VDU27" s="33">
        <v>0</v>
      </c>
      <c r="VDV27" s="33">
        <v>0</v>
      </c>
      <c r="VDW27" s="33">
        <v>0</v>
      </c>
      <c r="VDX27" s="33">
        <v>0</v>
      </c>
      <c r="VDY27" s="33">
        <v>0</v>
      </c>
      <c r="VDZ27" s="33">
        <v>0</v>
      </c>
      <c r="VEA27" s="33">
        <v>0</v>
      </c>
      <c r="VEB27" s="33">
        <v>0</v>
      </c>
      <c r="VEC27" s="33">
        <v>0</v>
      </c>
      <c r="VED27" s="33">
        <v>0</v>
      </c>
      <c r="VEE27" s="33">
        <v>0</v>
      </c>
      <c r="VEF27" s="33">
        <v>0</v>
      </c>
      <c r="VEG27" s="33">
        <v>0</v>
      </c>
      <c r="VEH27" s="33">
        <v>0</v>
      </c>
      <c r="VEI27" s="33">
        <v>0</v>
      </c>
      <c r="VEJ27" s="33">
        <v>0</v>
      </c>
      <c r="VEK27" s="33">
        <v>0</v>
      </c>
      <c r="VEL27" s="33">
        <v>0</v>
      </c>
      <c r="VEM27" s="33">
        <v>0</v>
      </c>
      <c r="VEN27" s="33">
        <v>0</v>
      </c>
      <c r="VEO27" s="33">
        <v>0</v>
      </c>
      <c r="VEP27" s="33">
        <v>0</v>
      </c>
      <c r="VEQ27" s="33">
        <v>0</v>
      </c>
      <c r="VER27" s="33">
        <v>0</v>
      </c>
      <c r="VES27" s="33">
        <v>0</v>
      </c>
      <c r="VET27" s="33">
        <v>0</v>
      </c>
      <c r="VEU27" s="33">
        <v>0</v>
      </c>
      <c r="VEV27" s="33">
        <v>0</v>
      </c>
      <c r="VEW27" s="33">
        <v>0</v>
      </c>
      <c r="VEX27" s="33">
        <v>0</v>
      </c>
      <c r="VEY27" s="33">
        <v>0</v>
      </c>
      <c r="VEZ27" s="33">
        <v>0</v>
      </c>
      <c r="VFA27" s="33">
        <v>0</v>
      </c>
      <c r="VFB27" s="33">
        <v>0</v>
      </c>
      <c r="VFC27" s="33">
        <v>0</v>
      </c>
      <c r="VFD27" s="33">
        <v>0</v>
      </c>
      <c r="VFE27" s="33">
        <v>0</v>
      </c>
      <c r="VFF27" s="33">
        <v>0</v>
      </c>
      <c r="VFG27" s="33">
        <v>0</v>
      </c>
      <c r="VFH27" s="33">
        <v>0</v>
      </c>
      <c r="VFI27" s="33">
        <v>0</v>
      </c>
      <c r="VFJ27" s="33">
        <v>0</v>
      </c>
      <c r="VFK27" s="33">
        <v>0</v>
      </c>
      <c r="VFL27" s="33">
        <v>0</v>
      </c>
      <c r="VFM27" s="33">
        <v>0</v>
      </c>
      <c r="VFN27" s="33">
        <v>0</v>
      </c>
      <c r="VFO27" s="33">
        <v>0</v>
      </c>
      <c r="VFP27" s="33">
        <v>0</v>
      </c>
      <c r="VFQ27" s="33">
        <v>0</v>
      </c>
      <c r="VFR27" s="33">
        <v>0</v>
      </c>
      <c r="VFS27" s="33">
        <v>0</v>
      </c>
      <c r="VFT27" s="33">
        <v>0</v>
      </c>
      <c r="VFU27" s="33">
        <v>0</v>
      </c>
      <c r="VFV27" s="33">
        <v>0</v>
      </c>
      <c r="VFW27" s="33">
        <v>0</v>
      </c>
      <c r="VFX27" s="33">
        <v>0</v>
      </c>
      <c r="VFY27" s="33">
        <v>0</v>
      </c>
      <c r="VFZ27" s="33">
        <v>0</v>
      </c>
      <c r="VGA27" s="33">
        <v>0</v>
      </c>
      <c r="VGB27" s="33">
        <v>0</v>
      </c>
      <c r="VGC27" s="33">
        <v>0</v>
      </c>
      <c r="VGD27" s="33">
        <v>0</v>
      </c>
      <c r="VGE27" s="33">
        <v>0</v>
      </c>
      <c r="VGF27" s="33">
        <v>0</v>
      </c>
      <c r="VGG27" s="33">
        <v>0</v>
      </c>
      <c r="VGH27" s="33">
        <v>0</v>
      </c>
      <c r="VGI27" s="33">
        <v>0</v>
      </c>
      <c r="VGJ27" s="33">
        <v>0</v>
      </c>
      <c r="VGK27" s="33">
        <v>0</v>
      </c>
      <c r="VGL27" s="33">
        <v>0</v>
      </c>
      <c r="VGM27" s="33">
        <v>0</v>
      </c>
      <c r="VGN27" s="33">
        <v>0</v>
      </c>
      <c r="VGO27" s="33">
        <v>0</v>
      </c>
      <c r="VGP27" s="33">
        <v>0</v>
      </c>
      <c r="VGQ27" s="33">
        <v>0</v>
      </c>
      <c r="VGR27" s="33">
        <v>0</v>
      </c>
      <c r="VGS27" s="33">
        <v>0</v>
      </c>
      <c r="VGT27" s="33">
        <v>0</v>
      </c>
      <c r="VGU27" s="33">
        <v>0</v>
      </c>
      <c r="VGV27" s="33">
        <v>0</v>
      </c>
      <c r="VGW27" s="33">
        <v>0</v>
      </c>
      <c r="VGX27" s="33">
        <v>0</v>
      </c>
      <c r="VGY27" s="33">
        <v>0</v>
      </c>
      <c r="VGZ27" s="33">
        <v>0</v>
      </c>
      <c r="VHA27" s="33">
        <v>0</v>
      </c>
      <c r="VHB27" s="33">
        <v>0</v>
      </c>
      <c r="VHC27" s="33">
        <v>0</v>
      </c>
      <c r="VHD27" s="33">
        <v>0</v>
      </c>
      <c r="VHE27" s="33">
        <v>0</v>
      </c>
      <c r="VHF27" s="33">
        <v>0</v>
      </c>
      <c r="VHG27" s="33">
        <v>0</v>
      </c>
      <c r="VHH27" s="33">
        <v>0</v>
      </c>
      <c r="VHI27" s="33">
        <v>0</v>
      </c>
      <c r="VHJ27" s="33">
        <v>0</v>
      </c>
      <c r="VHK27" s="33">
        <v>0</v>
      </c>
      <c r="VHL27" s="33">
        <v>0</v>
      </c>
      <c r="VHM27" s="33">
        <v>0</v>
      </c>
      <c r="VHN27" s="33">
        <v>0</v>
      </c>
      <c r="VHO27" s="33">
        <v>0</v>
      </c>
      <c r="VHP27" s="33">
        <v>0</v>
      </c>
      <c r="VHQ27" s="33">
        <v>0</v>
      </c>
      <c r="VHR27" s="33">
        <v>0</v>
      </c>
      <c r="VHS27" s="33">
        <v>0</v>
      </c>
      <c r="VHT27" s="33">
        <v>0</v>
      </c>
      <c r="VHU27" s="33">
        <v>0</v>
      </c>
      <c r="VHV27" s="33">
        <v>0</v>
      </c>
      <c r="VHW27" s="33">
        <v>0</v>
      </c>
      <c r="VHX27" s="33">
        <v>0</v>
      </c>
      <c r="VHY27" s="33">
        <v>0</v>
      </c>
      <c r="VHZ27" s="33">
        <v>0</v>
      </c>
      <c r="VIA27" s="33">
        <v>0</v>
      </c>
      <c r="VIB27" s="33">
        <v>0</v>
      </c>
      <c r="VIC27" s="33">
        <v>0</v>
      </c>
      <c r="VID27" s="33">
        <v>0</v>
      </c>
      <c r="VIE27" s="33">
        <v>0</v>
      </c>
      <c r="VIF27" s="33">
        <v>0</v>
      </c>
      <c r="VIG27" s="33">
        <v>0</v>
      </c>
      <c r="VIH27" s="33">
        <v>0</v>
      </c>
      <c r="VII27" s="33">
        <v>0</v>
      </c>
      <c r="VIJ27" s="33">
        <v>0</v>
      </c>
      <c r="VIK27" s="33">
        <v>0</v>
      </c>
      <c r="VIL27" s="33">
        <v>0</v>
      </c>
      <c r="VIM27" s="33">
        <v>0</v>
      </c>
      <c r="VIN27" s="33">
        <v>0</v>
      </c>
      <c r="VIO27" s="33">
        <v>0</v>
      </c>
      <c r="VIP27" s="33">
        <v>0</v>
      </c>
      <c r="VIQ27" s="33">
        <v>0</v>
      </c>
      <c r="VIR27" s="33">
        <v>0</v>
      </c>
      <c r="VIS27" s="33">
        <v>0</v>
      </c>
      <c r="VIT27" s="33">
        <v>0</v>
      </c>
      <c r="VIU27" s="33">
        <v>0</v>
      </c>
      <c r="VIV27" s="33">
        <v>0</v>
      </c>
      <c r="VIW27" s="33">
        <v>0</v>
      </c>
      <c r="VIX27" s="33">
        <v>0</v>
      </c>
      <c r="VIY27" s="33">
        <v>0</v>
      </c>
      <c r="VIZ27" s="33">
        <v>0</v>
      </c>
      <c r="VJA27" s="33">
        <v>0</v>
      </c>
      <c r="VJB27" s="33">
        <v>0</v>
      </c>
      <c r="VJC27" s="33">
        <v>0</v>
      </c>
      <c r="VJD27" s="33">
        <v>0</v>
      </c>
      <c r="VJE27" s="33">
        <v>0</v>
      </c>
      <c r="VJF27" s="33">
        <v>0</v>
      </c>
      <c r="VJG27" s="33">
        <v>0</v>
      </c>
      <c r="VJH27" s="33">
        <v>0</v>
      </c>
      <c r="VJI27" s="33">
        <v>0</v>
      </c>
      <c r="VJJ27" s="33">
        <v>0</v>
      </c>
      <c r="VJK27" s="33">
        <v>0</v>
      </c>
      <c r="VJL27" s="33">
        <v>0</v>
      </c>
      <c r="VJM27" s="33">
        <v>0</v>
      </c>
      <c r="VJN27" s="33">
        <v>0</v>
      </c>
      <c r="VJO27" s="33">
        <v>0</v>
      </c>
      <c r="VJP27" s="33">
        <v>0</v>
      </c>
      <c r="VJQ27" s="33">
        <v>0</v>
      </c>
      <c r="VJR27" s="33">
        <v>0</v>
      </c>
      <c r="VJS27" s="33">
        <v>0</v>
      </c>
      <c r="VJT27" s="33">
        <v>0</v>
      </c>
      <c r="VJU27" s="33">
        <v>0</v>
      </c>
      <c r="VJV27" s="33">
        <v>0</v>
      </c>
      <c r="VJW27" s="33">
        <v>0</v>
      </c>
      <c r="VJX27" s="33">
        <v>0</v>
      </c>
      <c r="VJY27" s="33">
        <v>0</v>
      </c>
      <c r="VJZ27" s="33">
        <v>0</v>
      </c>
      <c r="VKA27" s="33">
        <v>0</v>
      </c>
      <c r="VKB27" s="33">
        <v>0</v>
      </c>
      <c r="VKC27" s="33">
        <v>0</v>
      </c>
      <c r="VKD27" s="33">
        <v>0</v>
      </c>
      <c r="VKE27" s="33">
        <v>0</v>
      </c>
      <c r="VKF27" s="33">
        <v>0</v>
      </c>
      <c r="VKG27" s="33">
        <v>0</v>
      </c>
      <c r="VKH27" s="33">
        <v>0</v>
      </c>
      <c r="VKI27" s="33">
        <v>0</v>
      </c>
      <c r="VKJ27" s="33">
        <v>0</v>
      </c>
      <c r="VKK27" s="33">
        <v>0</v>
      </c>
      <c r="VKL27" s="33">
        <v>0</v>
      </c>
      <c r="VKM27" s="33">
        <v>0</v>
      </c>
      <c r="VKN27" s="33">
        <v>0</v>
      </c>
      <c r="VKO27" s="33">
        <v>0</v>
      </c>
      <c r="VKP27" s="33">
        <v>0</v>
      </c>
      <c r="VKQ27" s="33">
        <v>0</v>
      </c>
      <c r="VKR27" s="33">
        <v>0</v>
      </c>
      <c r="VKS27" s="33">
        <v>0</v>
      </c>
      <c r="VKT27" s="33">
        <v>0</v>
      </c>
      <c r="VKU27" s="33">
        <v>0</v>
      </c>
      <c r="VKV27" s="33">
        <v>0</v>
      </c>
      <c r="VKW27" s="33">
        <v>0</v>
      </c>
      <c r="VKX27" s="33">
        <v>0</v>
      </c>
      <c r="VKY27" s="33">
        <v>0</v>
      </c>
      <c r="VKZ27" s="33">
        <v>0</v>
      </c>
      <c r="VLA27" s="33">
        <v>0</v>
      </c>
      <c r="VLB27" s="33">
        <v>0</v>
      </c>
      <c r="VLC27" s="33">
        <v>0</v>
      </c>
      <c r="VLD27" s="33">
        <v>0</v>
      </c>
      <c r="VLE27" s="33">
        <v>0</v>
      </c>
      <c r="VLF27" s="33">
        <v>0</v>
      </c>
      <c r="VLG27" s="33">
        <v>0</v>
      </c>
      <c r="VLH27" s="33">
        <v>0</v>
      </c>
      <c r="VLI27" s="33">
        <v>0</v>
      </c>
      <c r="VLJ27" s="33">
        <v>0</v>
      </c>
      <c r="VLK27" s="33">
        <v>0</v>
      </c>
      <c r="VLL27" s="33">
        <v>0</v>
      </c>
      <c r="VLM27" s="33">
        <v>0</v>
      </c>
      <c r="VLN27" s="33">
        <v>0</v>
      </c>
      <c r="VLO27" s="33">
        <v>0</v>
      </c>
      <c r="VLP27" s="33">
        <v>0</v>
      </c>
      <c r="VLQ27" s="33">
        <v>0</v>
      </c>
      <c r="VLR27" s="33">
        <v>0</v>
      </c>
      <c r="VLS27" s="33">
        <v>0</v>
      </c>
      <c r="VLT27" s="33">
        <v>0</v>
      </c>
      <c r="VLU27" s="33">
        <v>0</v>
      </c>
      <c r="VLV27" s="33">
        <v>0</v>
      </c>
      <c r="VLW27" s="33">
        <v>0</v>
      </c>
      <c r="VLX27" s="33">
        <v>0</v>
      </c>
      <c r="VLY27" s="33">
        <v>0</v>
      </c>
      <c r="VLZ27" s="33">
        <v>0</v>
      </c>
      <c r="VMA27" s="33">
        <v>0</v>
      </c>
      <c r="VMB27" s="33">
        <v>0</v>
      </c>
      <c r="VMC27" s="33">
        <v>0</v>
      </c>
      <c r="VMD27" s="33">
        <v>0</v>
      </c>
      <c r="VME27" s="33">
        <v>0</v>
      </c>
      <c r="VMF27" s="33">
        <v>0</v>
      </c>
      <c r="VMG27" s="33">
        <v>0</v>
      </c>
      <c r="VMH27" s="33">
        <v>0</v>
      </c>
      <c r="VMI27" s="33">
        <v>0</v>
      </c>
      <c r="VMJ27" s="33">
        <v>0</v>
      </c>
      <c r="VMK27" s="33">
        <v>0</v>
      </c>
      <c r="VML27" s="33">
        <v>0</v>
      </c>
      <c r="VMM27" s="33">
        <v>0</v>
      </c>
      <c r="VMN27" s="33">
        <v>0</v>
      </c>
      <c r="VMO27" s="33">
        <v>0</v>
      </c>
      <c r="VMP27" s="33">
        <v>0</v>
      </c>
      <c r="VMQ27" s="33">
        <v>0</v>
      </c>
      <c r="VMR27" s="33">
        <v>0</v>
      </c>
      <c r="VMS27" s="33">
        <v>0</v>
      </c>
      <c r="VMT27" s="33">
        <v>0</v>
      </c>
      <c r="VMU27" s="33">
        <v>0</v>
      </c>
      <c r="VMV27" s="33">
        <v>0</v>
      </c>
      <c r="VMW27" s="33">
        <v>0</v>
      </c>
      <c r="VMX27" s="33">
        <v>0</v>
      </c>
      <c r="VMY27" s="33">
        <v>0</v>
      </c>
      <c r="VMZ27" s="33">
        <v>0</v>
      </c>
      <c r="VNA27" s="33">
        <v>0</v>
      </c>
      <c r="VNB27" s="33">
        <v>0</v>
      </c>
      <c r="VNC27" s="33">
        <v>0</v>
      </c>
      <c r="VND27" s="33">
        <v>0</v>
      </c>
      <c r="VNE27" s="33">
        <v>0</v>
      </c>
      <c r="VNF27" s="33">
        <v>0</v>
      </c>
      <c r="VNG27" s="33">
        <v>0</v>
      </c>
      <c r="VNH27" s="33">
        <v>0</v>
      </c>
      <c r="VNI27" s="33">
        <v>0</v>
      </c>
      <c r="VNJ27" s="33">
        <v>0</v>
      </c>
      <c r="VNK27" s="33">
        <v>0</v>
      </c>
      <c r="VNL27" s="33">
        <v>0</v>
      </c>
      <c r="VNM27" s="33">
        <v>0</v>
      </c>
      <c r="VNN27" s="33">
        <v>0</v>
      </c>
      <c r="VNO27" s="33">
        <v>0</v>
      </c>
      <c r="VNP27" s="33">
        <v>0</v>
      </c>
      <c r="VNQ27" s="33">
        <v>0</v>
      </c>
      <c r="VNR27" s="33">
        <v>0</v>
      </c>
      <c r="VNS27" s="33">
        <v>0</v>
      </c>
      <c r="VNT27" s="33">
        <v>0</v>
      </c>
      <c r="VNU27" s="33">
        <v>0</v>
      </c>
      <c r="VNV27" s="33">
        <v>0</v>
      </c>
      <c r="VNW27" s="33">
        <v>0</v>
      </c>
      <c r="VNX27" s="33">
        <v>0</v>
      </c>
      <c r="VNY27" s="33">
        <v>0</v>
      </c>
      <c r="VNZ27" s="33">
        <v>0</v>
      </c>
      <c r="VOA27" s="33">
        <v>0</v>
      </c>
      <c r="VOB27" s="33">
        <v>0</v>
      </c>
      <c r="VOC27" s="33">
        <v>0</v>
      </c>
      <c r="VOD27" s="33">
        <v>0</v>
      </c>
      <c r="VOE27" s="33">
        <v>0</v>
      </c>
      <c r="VOF27" s="33">
        <v>0</v>
      </c>
      <c r="VOG27" s="33">
        <v>0</v>
      </c>
      <c r="VOH27" s="33">
        <v>0</v>
      </c>
      <c r="VOI27" s="33">
        <v>0</v>
      </c>
      <c r="VOJ27" s="33">
        <v>0</v>
      </c>
      <c r="VOK27" s="33">
        <v>0</v>
      </c>
      <c r="VOL27" s="33">
        <v>0</v>
      </c>
      <c r="VOM27" s="33">
        <v>0</v>
      </c>
      <c r="VON27" s="33">
        <v>0</v>
      </c>
      <c r="VOO27" s="33">
        <v>0</v>
      </c>
      <c r="VOP27" s="33">
        <v>0</v>
      </c>
      <c r="VOQ27" s="33">
        <v>0</v>
      </c>
      <c r="VOR27" s="33">
        <v>0</v>
      </c>
      <c r="VOS27" s="33">
        <v>0</v>
      </c>
      <c r="VOT27" s="33">
        <v>0</v>
      </c>
      <c r="VOU27" s="33">
        <v>0</v>
      </c>
      <c r="VOV27" s="33">
        <v>0</v>
      </c>
      <c r="VOW27" s="33">
        <v>0</v>
      </c>
      <c r="VOX27" s="33">
        <v>0</v>
      </c>
      <c r="VOY27" s="33">
        <v>0</v>
      </c>
      <c r="VOZ27" s="33">
        <v>0</v>
      </c>
      <c r="VPA27" s="33">
        <v>0</v>
      </c>
      <c r="VPB27" s="33">
        <v>0</v>
      </c>
      <c r="VPC27" s="33">
        <v>0</v>
      </c>
      <c r="VPD27" s="33">
        <v>0</v>
      </c>
      <c r="VPE27" s="33">
        <v>0</v>
      </c>
      <c r="VPF27" s="33">
        <v>0</v>
      </c>
      <c r="VPG27" s="33">
        <v>0</v>
      </c>
      <c r="VPH27" s="33">
        <v>0</v>
      </c>
      <c r="VPI27" s="33">
        <v>0</v>
      </c>
      <c r="VPJ27" s="33">
        <v>0</v>
      </c>
      <c r="VPK27" s="33">
        <v>0</v>
      </c>
      <c r="VPL27" s="33">
        <v>0</v>
      </c>
      <c r="VPM27" s="33">
        <v>0</v>
      </c>
      <c r="VPN27" s="33">
        <v>0</v>
      </c>
      <c r="VPO27" s="33">
        <v>0</v>
      </c>
      <c r="VPP27" s="33">
        <v>0</v>
      </c>
      <c r="VPQ27" s="33">
        <v>0</v>
      </c>
      <c r="VPR27" s="33">
        <v>0</v>
      </c>
      <c r="VPS27" s="33">
        <v>0</v>
      </c>
      <c r="VPT27" s="33">
        <v>0</v>
      </c>
      <c r="VPU27" s="33">
        <v>0</v>
      </c>
      <c r="VPV27" s="33">
        <v>0</v>
      </c>
      <c r="VPW27" s="33">
        <v>0</v>
      </c>
      <c r="VPX27" s="33">
        <v>0</v>
      </c>
      <c r="VPY27" s="33">
        <v>0</v>
      </c>
      <c r="VPZ27" s="33">
        <v>0</v>
      </c>
      <c r="VQA27" s="33">
        <v>0</v>
      </c>
      <c r="VQB27" s="33">
        <v>0</v>
      </c>
      <c r="VQC27" s="33">
        <v>0</v>
      </c>
      <c r="VQD27" s="33">
        <v>0</v>
      </c>
      <c r="VQE27" s="33">
        <v>0</v>
      </c>
      <c r="VQF27" s="33">
        <v>0</v>
      </c>
      <c r="VQG27" s="33">
        <v>0</v>
      </c>
      <c r="VQH27" s="33">
        <v>0</v>
      </c>
      <c r="VQI27" s="33">
        <v>0</v>
      </c>
      <c r="VQJ27" s="33">
        <v>0</v>
      </c>
      <c r="VQK27" s="33">
        <v>0</v>
      </c>
      <c r="VQL27" s="33">
        <v>0</v>
      </c>
      <c r="VQM27" s="33">
        <v>0</v>
      </c>
      <c r="VQN27" s="33">
        <v>0</v>
      </c>
      <c r="VQO27" s="33">
        <v>0</v>
      </c>
      <c r="VQP27" s="33">
        <v>0</v>
      </c>
      <c r="VQQ27" s="33">
        <v>0</v>
      </c>
      <c r="VQR27" s="33">
        <v>0</v>
      </c>
      <c r="VQS27" s="33">
        <v>0</v>
      </c>
      <c r="VQT27" s="33">
        <v>0</v>
      </c>
      <c r="VQU27" s="33">
        <v>0</v>
      </c>
      <c r="VQV27" s="33">
        <v>0</v>
      </c>
      <c r="VQW27" s="33">
        <v>0</v>
      </c>
      <c r="VQX27" s="33">
        <v>0</v>
      </c>
      <c r="VQY27" s="33">
        <v>0</v>
      </c>
      <c r="VQZ27" s="33">
        <v>0</v>
      </c>
      <c r="VRA27" s="33">
        <v>0</v>
      </c>
      <c r="VRB27" s="33">
        <v>0</v>
      </c>
      <c r="VRC27" s="33">
        <v>0</v>
      </c>
      <c r="VRD27" s="33">
        <v>0</v>
      </c>
      <c r="VRE27" s="33">
        <v>0</v>
      </c>
      <c r="VRF27" s="33">
        <v>0</v>
      </c>
      <c r="VRG27" s="33">
        <v>0</v>
      </c>
      <c r="VRH27" s="33">
        <v>0</v>
      </c>
      <c r="VRI27" s="33">
        <v>0</v>
      </c>
      <c r="VRJ27" s="33">
        <v>0</v>
      </c>
      <c r="VRK27" s="33">
        <v>0</v>
      </c>
      <c r="VRL27" s="33">
        <v>0</v>
      </c>
      <c r="VRM27" s="33">
        <v>0</v>
      </c>
      <c r="VRN27" s="33">
        <v>0</v>
      </c>
      <c r="VRO27" s="33">
        <v>0</v>
      </c>
      <c r="VRP27" s="33">
        <v>0</v>
      </c>
      <c r="VRQ27" s="33">
        <v>0</v>
      </c>
      <c r="VRR27" s="33">
        <v>0</v>
      </c>
      <c r="VRS27" s="33">
        <v>0</v>
      </c>
      <c r="VRT27" s="33">
        <v>0</v>
      </c>
      <c r="VRU27" s="33">
        <v>0</v>
      </c>
      <c r="VRV27" s="33">
        <v>0</v>
      </c>
      <c r="VRW27" s="33">
        <v>0</v>
      </c>
      <c r="VRX27" s="33">
        <v>0</v>
      </c>
      <c r="VRY27" s="33">
        <v>0</v>
      </c>
      <c r="VRZ27" s="33">
        <v>0</v>
      </c>
      <c r="VSA27" s="33">
        <v>0</v>
      </c>
      <c r="VSB27" s="33">
        <v>0</v>
      </c>
      <c r="VSC27" s="33">
        <v>0</v>
      </c>
      <c r="VSD27" s="33">
        <v>0</v>
      </c>
      <c r="VSE27" s="33">
        <v>0</v>
      </c>
      <c r="VSF27" s="33">
        <v>0</v>
      </c>
      <c r="VSG27" s="33">
        <v>0</v>
      </c>
      <c r="VSH27" s="33">
        <v>0</v>
      </c>
      <c r="VSI27" s="33">
        <v>0</v>
      </c>
      <c r="VSJ27" s="33">
        <v>0</v>
      </c>
      <c r="VSK27" s="33">
        <v>0</v>
      </c>
      <c r="VSL27" s="33">
        <v>0</v>
      </c>
      <c r="VSM27" s="33">
        <v>0</v>
      </c>
      <c r="VSN27" s="33">
        <v>0</v>
      </c>
      <c r="VSO27" s="33">
        <v>0</v>
      </c>
      <c r="VSP27" s="33">
        <v>0</v>
      </c>
      <c r="VSQ27" s="33">
        <v>0</v>
      </c>
      <c r="VSR27" s="33">
        <v>0</v>
      </c>
      <c r="VSS27" s="33">
        <v>0</v>
      </c>
      <c r="VST27" s="33">
        <v>0</v>
      </c>
      <c r="VSU27" s="33">
        <v>0</v>
      </c>
      <c r="VSV27" s="33">
        <v>0</v>
      </c>
      <c r="VSW27" s="33">
        <v>0</v>
      </c>
      <c r="VSX27" s="33">
        <v>0</v>
      </c>
      <c r="VSY27" s="33">
        <v>0</v>
      </c>
      <c r="VSZ27" s="33">
        <v>0</v>
      </c>
      <c r="VTA27" s="33">
        <v>0</v>
      </c>
      <c r="VTB27" s="33">
        <v>0</v>
      </c>
      <c r="VTC27" s="33">
        <v>0</v>
      </c>
      <c r="VTD27" s="33">
        <v>0</v>
      </c>
      <c r="VTE27" s="33">
        <v>0</v>
      </c>
      <c r="VTF27" s="33">
        <v>0</v>
      </c>
      <c r="VTG27" s="33">
        <v>0</v>
      </c>
      <c r="VTH27" s="33">
        <v>0</v>
      </c>
      <c r="VTI27" s="33">
        <v>0</v>
      </c>
      <c r="VTJ27" s="33">
        <v>0</v>
      </c>
      <c r="VTK27" s="33">
        <v>0</v>
      </c>
      <c r="VTL27" s="33">
        <v>0</v>
      </c>
      <c r="VTM27" s="33">
        <v>0</v>
      </c>
      <c r="VTN27" s="33">
        <v>0</v>
      </c>
      <c r="VTO27" s="33">
        <v>0</v>
      </c>
      <c r="VTP27" s="33">
        <v>0</v>
      </c>
      <c r="VTQ27" s="33">
        <v>0</v>
      </c>
      <c r="VTR27" s="33">
        <v>0</v>
      </c>
      <c r="VTS27" s="33">
        <v>0</v>
      </c>
      <c r="VTT27" s="33">
        <v>0</v>
      </c>
      <c r="VTU27" s="33">
        <v>0</v>
      </c>
      <c r="VTV27" s="33">
        <v>0</v>
      </c>
      <c r="VTW27" s="33">
        <v>0</v>
      </c>
      <c r="VTX27" s="33">
        <v>0</v>
      </c>
      <c r="VTY27" s="33">
        <v>0</v>
      </c>
      <c r="VTZ27" s="33">
        <v>0</v>
      </c>
      <c r="VUA27" s="33">
        <v>0</v>
      </c>
      <c r="VUB27" s="33">
        <v>0</v>
      </c>
      <c r="VUC27" s="33">
        <v>0</v>
      </c>
      <c r="VUD27" s="33">
        <v>0</v>
      </c>
      <c r="VUE27" s="33">
        <v>0</v>
      </c>
      <c r="VUF27" s="33">
        <v>0</v>
      </c>
      <c r="VUG27" s="33">
        <v>0</v>
      </c>
      <c r="VUH27" s="33">
        <v>0</v>
      </c>
      <c r="VUI27" s="33">
        <v>0</v>
      </c>
      <c r="VUJ27" s="33">
        <v>0</v>
      </c>
      <c r="VUK27" s="33">
        <v>0</v>
      </c>
      <c r="VUL27" s="33">
        <v>0</v>
      </c>
      <c r="VUM27" s="33">
        <v>0</v>
      </c>
      <c r="VUN27" s="33">
        <v>0</v>
      </c>
      <c r="VUO27" s="33">
        <v>0</v>
      </c>
      <c r="VUP27" s="33">
        <v>0</v>
      </c>
      <c r="VUQ27" s="33">
        <v>0</v>
      </c>
      <c r="VUR27" s="33">
        <v>0</v>
      </c>
      <c r="VUS27" s="33">
        <v>0</v>
      </c>
      <c r="VUT27" s="33">
        <v>0</v>
      </c>
      <c r="VUU27" s="33">
        <v>0</v>
      </c>
      <c r="VUV27" s="33">
        <v>0</v>
      </c>
      <c r="VUW27" s="33">
        <v>0</v>
      </c>
      <c r="VUX27" s="33">
        <v>0</v>
      </c>
      <c r="VUY27" s="33">
        <v>0</v>
      </c>
      <c r="VUZ27" s="33">
        <v>0</v>
      </c>
      <c r="VVA27" s="33">
        <v>0</v>
      </c>
      <c r="VVB27" s="33">
        <v>0</v>
      </c>
      <c r="VVC27" s="33">
        <v>0</v>
      </c>
      <c r="VVD27" s="33">
        <v>0</v>
      </c>
      <c r="VVE27" s="33">
        <v>0</v>
      </c>
      <c r="VVF27" s="33">
        <v>0</v>
      </c>
      <c r="VVG27" s="33">
        <v>0</v>
      </c>
      <c r="VVH27" s="33">
        <v>0</v>
      </c>
      <c r="VVI27" s="33">
        <v>0</v>
      </c>
      <c r="VVJ27" s="33">
        <v>0</v>
      </c>
      <c r="VVK27" s="33">
        <v>0</v>
      </c>
      <c r="VVL27" s="33">
        <v>0</v>
      </c>
      <c r="VVM27" s="33">
        <v>0</v>
      </c>
      <c r="VVN27" s="33">
        <v>0</v>
      </c>
      <c r="VVO27" s="33">
        <v>0</v>
      </c>
      <c r="VVP27" s="33">
        <v>0</v>
      </c>
      <c r="VVQ27" s="33">
        <v>0</v>
      </c>
      <c r="VVR27" s="33">
        <v>0</v>
      </c>
      <c r="VVS27" s="33">
        <v>0</v>
      </c>
      <c r="VVT27" s="33">
        <v>0</v>
      </c>
      <c r="VVU27" s="33">
        <v>0</v>
      </c>
      <c r="VVV27" s="33">
        <v>0</v>
      </c>
      <c r="VVW27" s="33">
        <v>0</v>
      </c>
      <c r="VVX27" s="33">
        <v>0</v>
      </c>
      <c r="VVY27" s="33">
        <v>0</v>
      </c>
      <c r="VVZ27" s="33">
        <v>0</v>
      </c>
      <c r="VWA27" s="33">
        <v>0</v>
      </c>
      <c r="VWB27" s="33">
        <v>0</v>
      </c>
      <c r="VWC27" s="33">
        <v>0</v>
      </c>
      <c r="VWD27" s="33">
        <v>0</v>
      </c>
      <c r="VWE27" s="33">
        <v>0</v>
      </c>
      <c r="VWF27" s="33">
        <v>0</v>
      </c>
      <c r="VWG27" s="33">
        <v>0</v>
      </c>
      <c r="VWH27" s="33">
        <v>0</v>
      </c>
      <c r="VWI27" s="33">
        <v>0</v>
      </c>
      <c r="VWJ27" s="33">
        <v>0</v>
      </c>
      <c r="VWK27" s="33">
        <v>0</v>
      </c>
      <c r="VWL27" s="33">
        <v>0</v>
      </c>
      <c r="VWM27" s="33">
        <v>0</v>
      </c>
      <c r="VWN27" s="33">
        <v>0</v>
      </c>
      <c r="VWO27" s="33">
        <v>0</v>
      </c>
      <c r="VWP27" s="33">
        <v>0</v>
      </c>
      <c r="VWQ27" s="33">
        <v>0</v>
      </c>
      <c r="VWR27" s="33">
        <v>0</v>
      </c>
      <c r="VWS27" s="33">
        <v>0</v>
      </c>
      <c r="VWT27" s="33">
        <v>0</v>
      </c>
      <c r="VWU27" s="33">
        <v>0</v>
      </c>
      <c r="VWV27" s="33">
        <v>0</v>
      </c>
      <c r="VWW27" s="33">
        <v>0</v>
      </c>
      <c r="VWX27" s="33">
        <v>0</v>
      </c>
      <c r="VWY27" s="33">
        <v>0</v>
      </c>
      <c r="VWZ27" s="33">
        <v>0</v>
      </c>
      <c r="VXA27" s="33">
        <v>0</v>
      </c>
      <c r="VXB27" s="33">
        <v>0</v>
      </c>
      <c r="VXC27" s="33">
        <v>0</v>
      </c>
      <c r="VXD27" s="33">
        <v>0</v>
      </c>
      <c r="VXE27" s="33">
        <v>0</v>
      </c>
      <c r="VXF27" s="33">
        <v>0</v>
      </c>
      <c r="VXG27" s="33">
        <v>0</v>
      </c>
      <c r="VXH27" s="33">
        <v>0</v>
      </c>
      <c r="VXI27" s="33">
        <v>0</v>
      </c>
      <c r="VXJ27" s="33">
        <v>0</v>
      </c>
      <c r="VXK27" s="33">
        <v>0</v>
      </c>
      <c r="VXL27" s="33">
        <v>0</v>
      </c>
      <c r="VXM27" s="33">
        <v>0</v>
      </c>
      <c r="VXN27" s="33">
        <v>0</v>
      </c>
      <c r="VXO27" s="33">
        <v>0</v>
      </c>
      <c r="VXP27" s="33">
        <v>0</v>
      </c>
      <c r="VXQ27" s="33">
        <v>0</v>
      </c>
      <c r="VXR27" s="33">
        <v>0</v>
      </c>
      <c r="VXS27" s="33">
        <v>0</v>
      </c>
      <c r="VXT27" s="33">
        <v>0</v>
      </c>
      <c r="VXU27" s="33">
        <v>0</v>
      </c>
      <c r="VXV27" s="33">
        <v>0</v>
      </c>
      <c r="VXW27" s="33">
        <v>0</v>
      </c>
      <c r="VXX27" s="33">
        <v>0</v>
      </c>
      <c r="VXY27" s="33">
        <v>0</v>
      </c>
      <c r="VXZ27" s="33">
        <v>0</v>
      </c>
      <c r="VYA27" s="33">
        <v>0</v>
      </c>
      <c r="VYB27" s="33">
        <v>0</v>
      </c>
      <c r="VYC27" s="33">
        <v>0</v>
      </c>
      <c r="VYD27" s="33">
        <v>0</v>
      </c>
      <c r="VYE27" s="33">
        <v>0</v>
      </c>
      <c r="VYF27" s="33">
        <v>0</v>
      </c>
      <c r="VYG27" s="33">
        <v>0</v>
      </c>
      <c r="VYH27" s="33">
        <v>0</v>
      </c>
      <c r="VYI27" s="33">
        <v>0</v>
      </c>
      <c r="VYJ27" s="33">
        <v>0</v>
      </c>
      <c r="VYK27" s="33">
        <v>0</v>
      </c>
      <c r="VYL27" s="33">
        <v>0</v>
      </c>
      <c r="VYM27" s="33">
        <v>0</v>
      </c>
      <c r="VYN27" s="33">
        <v>0</v>
      </c>
      <c r="VYO27" s="33">
        <v>0</v>
      </c>
      <c r="VYP27" s="33">
        <v>0</v>
      </c>
      <c r="VYQ27" s="33">
        <v>0</v>
      </c>
      <c r="VYR27" s="33">
        <v>0</v>
      </c>
      <c r="VYS27" s="33">
        <v>0</v>
      </c>
      <c r="VYT27" s="33">
        <v>0</v>
      </c>
      <c r="VYU27" s="33">
        <v>0</v>
      </c>
      <c r="VYV27" s="33">
        <v>0</v>
      </c>
      <c r="VYW27" s="33">
        <v>0</v>
      </c>
      <c r="VYX27" s="33">
        <v>0</v>
      </c>
      <c r="VYY27" s="33">
        <v>0</v>
      </c>
      <c r="VYZ27" s="33">
        <v>0</v>
      </c>
      <c r="VZA27" s="33">
        <v>0</v>
      </c>
      <c r="VZB27" s="33">
        <v>0</v>
      </c>
      <c r="VZC27" s="33">
        <v>0</v>
      </c>
      <c r="VZD27" s="33">
        <v>0</v>
      </c>
      <c r="VZE27" s="33">
        <v>0</v>
      </c>
      <c r="VZF27" s="33">
        <v>0</v>
      </c>
      <c r="VZG27" s="33">
        <v>0</v>
      </c>
      <c r="VZH27" s="33">
        <v>0</v>
      </c>
      <c r="VZI27" s="33">
        <v>0</v>
      </c>
      <c r="VZJ27" s="33">
        <v>0</v>
      </c>
      <c r="VZK27" s="33">
        <v>0</v>
      </c>
      <c r="VZL27" s="33">
        <v>0</v>
      </c>
      <c r="VZM27" s="33">
        <v>0</v>
      </c>
      <c r="VZN27" s="33">
        <v>0</v>
      </c>
      <c r="VZO27" s="33">
        <v>0</v>
      </c>
      <c r="VZP27" s="33">
        <v>0</v>
      </c>
      <c r="VZQ27" s="33">
        <v>0</v>
      </c>
      <c r="VZR27" s="33">
        <v>0</v>
      </c>
      <c r="VZS27" s="33">
        <v>0</v>
      </c>
      <c r="VZT27" s="33">
        <v>0</v>
      </c>
      <c r="VZU27" s="33">
        <v>0</v>
      </c>
      <c r="VZV27" s="33">
        <v>0</v>
      </c>
      <c r="VZW27" s="33">
        <v>0</v>
      </c>
      <c r="VZX27" s="33">
        <v>0</v>
      </c>
      <c r="VZY27" s="33">
        <v>0</v>
      </c>
      <c r="VZZ27" s="33">
        <v>0</v>
      </c>
      <c r="WAA27" s="33">
        <v>0</v>
      </c>
      <c r="WAB27" s="33">
        <v>0</v>
      </c>
      <c r="WAC27" s="33">
        <v>0</v>
      </c>
      <c r="WAD27" s="33">
        <v>0</v>
      </c>
      <c r="WAE27" s="33">
        <v>0</v>
      </c>
      <c r="WAF27" s="33">
        <v>0</v>
      </c>
      <c r="WAG27" s="33">
        <v>0</v>
      </c>
      <c r="WAH27" s="33">
        <v>0</v>
      </c>
      <c r="WAI27" s="33">
        <v>0</v>
      </c>
      <c r="WAJ27" s="33">
        <v>0</v>
      </c>
      <c r="WAK27" s="33">
        <v>0</v>
      </c>
      <c r="WAL27" s="33">
        <v>0</v>
      </c>
      <c r="WAM27" s="33">
        <v>0</v>
      </c>
      <c r="WAN27" s="33">
        <v>0</v>
      </c>
      <c r="WAO27" s="33">
        <v>0</v>
      </c>
      <c r="WAP27" s="33">
        <v>0</v>
      </c>
      <c r="WAQ27" s="33">
        <v>0</v>
      </c>
      <c r="WAR27" s="33">
        <v>0</v>
      </c>
      <c r="WAS27" s="33">
        <v>0</v>
      </c>
      <c r="WAT27" s="33">
        <v>0</v>
      </c>
      <c r="WAU27" s="33">
        <v>0</v>
      </c>
      <c r="WAV27" s="33">
        <v>0</v>
      </c>
      <c r="WAW27" s="33">
        <v>0</v>
      </c>
      <c r="WAX27" s="33">
        <v>0</v>
      </c>
      <c r="WAY27" s="33">
        <v>0</v>
      </c>
      <c r="WAZ27" s="33">
        <v>0</v>
      </c>
      <c r="WBA27" s="33">
        <v>0</v>
      </c>
      <c r="WBB27" s="33">
        <v>0</v>
      </c>
      <c r="WBC27" s="33">
        <v>0</v>
      </c>
      <c r="WBD27" s="33">
        <v>0</v>
      </c>
      <c r="WBE27" s="33">
        <v>0</v>
      </c>
      <c r="WBF27" s="33">
        <v>0</v>
      </c>
      <c r="WBG27" s="33">
        <v>0</v>
      </c>
      <c r="WBH27" s="33">
        <v>0</v>
      </c>
      <c r="WBI27" s="33">
        <v>0</v>
      </c>
      <c r="WBJ27" s="33">
        <v>0</v>
      </c>
      <c r="WBK27" s="33">
        <v>0</v>
      </c>
      <c r="WBL27" s="33">
        <v>0</v>
      </c>
      <c r="WBM27" s="33">
        <v>0</v>
      </c>
      <c r="WBN27" s="33">
        <v>0</v>
      </c>
      <c r="WBO27" s="33">
        <v>0</v>
      </c>
      <c r="WBP27" s="33">
        <v>0</v>
      </c>
      <c r="WBQ27" s="33">
        <v>0</v>
      </c>
      <c r="WBR27" s="33">
        <v>0</v>
      </c>
      <c r="WBS27" s="33">
        <v>0</v>
      </c>
      <c r="WBT27" s="33">
        <v>0</v>
      </c>
      <c r="WBU27" s="33">
        <v>0</v>
      </c>
      <c r="WBV27" s="33">
        <v>0</v>
      </c>
      <c r="WBW27" s="33">
        <v>0</v>
      </c>
      <c r="WBX27" s="33">
        <v>0</v>
      </c>
      <c r="WBY27" s="33">
        <v>0</v>
      </c>
      <c r="WBZ27" s="33">
        <v>0</v>
      </c>
      <c r="WCA27" s="33">
        <v>0</v>
      </c>
      <c r="WCB27" s="33">
        <v>0</v>
      </c>
      <c r="WCC27" s="33">
        <v>0</v>
      </c>
      <c r="WCD27" s="33">
        <v>0</v>
      </c>
      <c r="WCE27" s="33">
        <v>0</v>
      </c>
      <c r="WCF27" s="33">
        <v>0</v>
      </c>
      <c r="WCG27" s="33">
        <v>0</v>
      </c>
      <c r="WCH27" s="33">
        <v>0</v>
      </c>
      <c r="WCI27" s="33">
        <v>0</v>
      </c>
      <c r="WCJ27" s="33">
        <v>0</v>
      </c>
      <c r="WCK27" s="33">
        <v>0</v>
      </c>
      <c r="WCL27" s="33">
        <v>0</v>
      </c>
      <c r="WCM27" s="33">
        <v>0</v>
      </c>
      <c r="WCN27" s="33">
        <v>0</v>
      </c>
      <c r="WCO27" s="33">
        <v>0</v>
      </c>
      <c r="WCP27" s="33">
        <v>0</v>
      </c>
      <c r="WCQ27" s="33">
        <v>0</v>
      </c>
      <c r="WCR27" s="33">
        <v>0</v>
      </c>
      <c r="WCS27" s="33">
        <v>0</v>
      </c>
      <c r="WCT27" s="33">
        <v>0</v>
      </c>
      <c r="WCU27" s="33">
        <v>0</v>
      </c>
      <c r="WCV27" s="33">
        <v>0</v>
      </c>
      <c r="WCW27" s="33">
        <v>0</v>
      </c>
      <c r="WCX27" s="33">
        <v>0</v>
      </c>
      <c r="WCY27" s="33">
        <v>0</v>
      </c>
      <c r="WCZ27" s="33">
        <v>0</v>
      </c>
      <c r="WDA27" s="33">
        <v>0</v>
      </c>
      <c r="WDB27" s="33">
        <v>0</v>
      </c>
      <c r="WDC27" s="33">
        <v>0</v>
      </c>
      <c r="WDD27" s="33">
        <v>0</v>
      </c>
      <c r="WDE27" s="33">
        <v>0</v>
      </c>
      <c r="WDF27" s="33">
        <v>0</v>
      </c>
      <c r="WDG27" s="33">
        <v>0</v>
      </c>
      <c r="WDH27" s="33">
        <v>0</v>
      </c>
      <c r="WDI27" s="33">
        <v>0</v>
      </c>
      <c r="WDJ27" s="33">
        <v>0</v>
      </c>
      <c r="WDK27" s="33">
        <v>0</v>
      </c>
      <c r="WDL27" s="33">
        <v>0</v>
      </c>
      <c r="WDM27" s="33">
        <v>0</v>
      </c>
      <c r="WDN27" s="33">
        <v>0</v>
      </c>
      <c r="WDO27" s="33">
        <v>0</v>
      </c>
      <c r="WDP27" s="33">
        <v>0</v>
      </c>
      <c r="WDQ27" s="33">
        <v>0</v>
      </c>
      <c r="WDR27" s="33">
        <v>0</v>
      </c>
      <c r="WDS27" s="33">
        <v>0</v>
      </c>
      <c r="WDT27" s="33">
        <v>0</v>
      </c>
      <c r="WDU27" s="33">
        <v>0</v>
      </c>
      <c r="WDV27" s="33">
        <v>0</v>
      </c>
      <c r="WDW27" s="33">
        <v>0</v>
      </c>
      <c r="WDX27" s="33">
        <v>0</v>
      </c>
      <c r="WDY27" s="33">
        <v>0</v>
      </c>
      <c r="WDZ27" s="33">
        <v>0</v>
      </c>
      <c r="WEA27" s="33">
        <v>0</v>
      </c>
      <c r="WEB27" s="33">
        <v>0</v>
      </c>
      <c r="WEC27" s="33">
        <v>0</v>
      </c>
      <c r="WED27" s="33">
        <v>0</v>
      </c>
      <c r="WEE27" s="33">
        <v>0</v>
      </c>
      <c r="WEF27" s="33">
        <v>0</v>
      </c>
      <c r="WEG27" s="33">
        <v>0</v>
      </c>
      <c r="WEH27" s="33">
        <v>0</v>
      </c>
      <c r="WEI27" s="33">
        <v>0</v>
      </c>
      <c r="WEJ27" s="33">
        <v>0</v>
      </c>
      <c r="WEK27" s="33">
        <v>0</v>
      </c>
      <c r="WEL27" s="33">
        <v>0</v>
      </c>
      <c r="WEM27" s="33">
        <v>0</v>
      </c>
      <c r="WEN27" s="33">
        <v>0</v>
      </c>
      <c r="WEO27" s="33">
        <v>0</v>
      </c>
      <c r="WEP27" s="33">
        <v>0</v>
      </c>
      <c r="WEQ27" s="33">
        <v>0</v>
      </c>
      <c r="WER27" s="33">
        <v>0</v>
      </c>
      <c r="WES27" s="33">
        <v>0</v>
      </c>
      <c r="WET27" s="33">
        <v>0</v>
      </c>
      <c r="WEU27" s="33">
        <v>0</v>
      </c>
      <c r="WEV27" s="33">
        <v>0</v>
      </c>
      <c r="WEW27" s="33">
        <v>0</v>
      </c>
      <c r="WEX27" s="33">
        <v>0</v>
      </c>
      <c r="WEY27" s="33">
        <v>0</v>
      </c>
      <c r="WEZ27" s="33">
        <v>0</v>
      </c>
      <c r="WFA27" s="33">
        <v>0</v>
      </c>
      <c r="WFB27" s="33">
        <v>0</v>
      </c>
      <c r="WFC27" s="33">
        <v>0</v>
      </c>
      <c r="WFD27" s="33">
        <v>0</v>
      </c>
      <c r="WFE27" s="33">
        <v>0</v>
      </c>
      <c r="WFF27" s="33">
        <v>0</v>
      </c>
      <c r="WFG27" s="33">
        <v>0</v>
      </c>
      <c r="WFH27" s="33">
        <v>0</v>
      </c>
      <c r="WFI27" s="33">
        <v>0</v>
      </c>
      <c r="WFJ27" s="33">
        <v>0</v>
      </c>
      <c r="WFK27" s="33">
        <v>0</v>
      </c>
      <c r="WFL27" s="33">
        <v>0</v>
      </c>
      <c r="WFM27" s="33">
        <v>0</v>
      </c>
      <c r="WFN27" s="33">
        <v>0</v>
      </c>
      <c r="WFO27" s="33">
        <v>0</v>
      </c>
      <c r="WFP27" s="33">
        <v>0</v>
      </c>
      <c r="WFQ27" s="33">
        <v>0</v>
      </c>
      <c r="WFR27" s="33">
        <v>0</v>
      </c>
      <c r="WFS27" s="33">
        <v>0</v>
      </c>
      <c r="WFT27" s="33">
        <v>0</v>
      </c>
      <c r="WFU27" s="33">
        <v>0</v>
      </c>
      <c r="WFV27" s="33">
        <v>0</v>
      </c>
      <c r="WFW27" s="33">
        <v>0</v>
      </c>
      <c r="WFX27" s="33">
        <v>0</v>
      </c>
      <c r="WFY27" s="33">
        <v>0</v>
      </c>
      <c r="WFZ27" s="33">
        <v>0</v>
      </c>
      <c r="WGA27" s="33">
        <v>0</v>
      </c>
      <c r="WGB27" s="33">
        <v>0</v>
      </c>
      <c r="WGC27" s="33">
        <v>0</v>
      </c>
      <c r="WGD27" s="33">
        <v>0</v>
      </c>
      <c r="WGE27" s="33">
        <v>0</v>
      </c>
      <c r="WGF27" s="33">
        <v>0</v>
      </c>
      <c r="WGG27" s="33">
        <v>0</v>
      </c>
      <c r="WGH27" s="33">
        <v>0</v>
      </c>
      <c r="WGI27" s="33">
        <v>0</v>
      </c>
      <c r="WGJ27" s="33">
        <v>0</v>
      </c>
      <c r="WGK27" s="33">
        <v>0</v>
      </c>
      <c r="WGL27" s="33">
        <v>0</v>
      </c>
      <c r="WGM27" s="33">
        <v>0</v>
      </c>
      <c r="WGN27" s="33">
        <v>0</v>
      </c>
      <c r="WGO27" s="33">
        <v>0</v>
      </c>
      <c r="WGP27" s="33">
        <v>0</v>
      </c>
      <c r="WGQ27" s="33">
        <v>0</v>
      </c>
      <c r="WGR27" s="33">
        <v>0</v>
      </c>
      <c r="WGS27" s="33">
        <v>0</v>
      </c>
      <c r="WGT27" s="33">
        <v>0</v>
      </c>
      <c r="WGU27" s="33">
        <v>0</v>
      </c>
      <c r="WGV27" s="33">
        <v>0</v>
      </c>
      <c r="WGW27" s="33">
        <v>0</v>
      </c>
      <c r="WGX27" s="33">
        <v>0</v>
      </c>
      <c r="WGY27" s="33">
        <v>0</v>
      </c>
      <c r="WGZ27" s="33">
        <v>0</v>
      </c>
      <c r="WHA27" s="33">
        <v>0</v>
      </c>
      <c r="WHB27" s="33">
        <v>0</v>
      </c>
      <c r="WHC27" s="33">
        <v>0</v>
      </c>
      <c r="WHD27" s="33">
        <v>0</v>
      </c>
      <c r="WHE27" s="33">
        <v>0</v>
      </c>
      <c r="WHF27" s="33">
        <v>0</v>
      </c>
      <c r="WHG27" s="33">
        <v>0</v>
      </c>
      <c r="WHH27" s="33">
        <v>0</v>
      </c>
      <c r="WHI27" s="33">
        <v>0</v>
      </c>
      <c r="WHJ27" s="33">
        <v>0</v>
      </c>
      <c r="WHK27" s="33">
        <v>0</v>
      </c>
      <c r="WHL27" s="33">
        <v>0</v>
      </c>
      <c r="WHM27" s="33">
        <v>0</v>
      </c>
      <c r="WHN27" s="33">
        <v>0</v>
      </c>
      <c r="WHO27" s="33">
        <v>0</v>
      </c>
      <c r="WHP27" s="33">
        <v>0</v>
      </c>
      <c r="WHQ27" s="33">
        <v>0</v>
      </c>
      <c r="WHR27" s="33">
        <v>0</v>
      </c>
      <c r="WHS27" s="33">
        <v>0</v>
      </c>
      <c r="WHT27" s="33">
        <v>0</v>
      </c>
      <c r="WHU27" s="33">
        <v>0</v>
      </c>
      <c r="WHV27" s="33">
        <v>0</v>
      </c>
      <c r="WHW27" s="33">
        <v>0</v>
      </c>
      <c r="WHX27" s="33">
        <v>0</v>
      </c>
      <c r="WHY27" s="33">
        <v>0</v>
      </c>
      <c r="WHZ27" s="33">
        <v>0</v>
      </c>
      <c r="WIA27" s="33">
        <v>0</v>
      </c>
      <c r="WIB27" s="33">
        <v>0</v>
      </c>
      <c r="WIC27" s="33">
        <v>0</v>
      </c>
      <c r="WID27" s="33">
        <v>0</v>
      </c>
      <c r="WIE27" s="33">
        <v>0</v>
      </c>
      <c r="WIF27" s="33">
        <v>0</v>
      </c>
      <c r="WIG27" s="33">
        <v>0</v>
      </c>
      <c r="WIH27" s="33">
        <v>0</v>
      </c>
      <c r="WII27" s="33">
        <v>0</v>
      </c>
      <c r="WIJ27" s="33">
        <v>0</v>
      </c>
      <c r="WIK27" s="33">
        <v>0</v>
      </c>
      <c r="WIL27" s="33">
        <v>0</v>
      </c>
      <c r="WIM27" s="33">
        <v>0</v>
      </c>
      <c r="WIN27" s="33">
        <v>0</v>
      </c>
      <c r="WIO27" s="33">
        <v>0</v>
      </c>
      <c r="WIP27" s="33">
        <v>0</v>
      </c>
      <c r="WIQ27" s="33">
        <v>0</v>
      </c>
      <c r="WIR27" s="33">
        <v>0</v>
      </c>
      <c r="WIS27" s="33">
        <v>0</v>
      </c>
      <c r="WIT27" s="33">
        <v>0</v>
      </c>
      <c r="WIU27" s="33">
        <v>0</v>
      </c>
      <c r="WIV27" s="33">
        <v>0</v>
      </c>
      <c r="WIW27" s="33">
        <v>0</v>
      </c>
      <c r="WIX27" s="33">
        <v>0</v>
      </c>
      <c r="WIY27" s="33">
        <v>0</v>
      </c>
      <c r="WIZ27" s="33">
        <v>0</v>
      </c>
      <c r="WJA27" s="33">
        <v>0</v>
      </c>
      <c r="WJB27" s="33">
        <v>0</v>
      </c>
      <c r="WJC27" s="33">
        <v>0</v>
      </c>
      <c r="WJD27" s="33">
        <v>0</v>
      </c>
      <c r="WJE27" s="33">
        <v>0</v>
      </c>
      <c r="WJF27" s="33">
        <v>0</v>
      </c>
      <c r="WJG27" s="33">
        <v>0</v>
      </c>
      <c r="WJH27" s="33">
        <v>0</v>
      </c>
      <c r="WJI27" s="33">
        <v>0</v>
      </c>
      <c r="WJJ27" s="33">
        <v>0</v>
      </c>
      <c r="WJK27" s="33">
        <v>0</v>
      </c>
      <c r="WJL27" s="33">
        <v>0</v>
      </c>
      <c r="WJM27" s="33">
        <v>0</v>
      </c>
      <c r="WJN27" s="33">
        <v>0</v>
      </c>
      <c r="WJO27" s="33">
        <v>0</v>
      </c>
      <c r="WJP27" s="33">
        <v>0</v>
      </c>
      <c r="WJQ27" s="33">
        <v>0</v>
      </c>
      <c r="WJR27" s="33">
        <v>0</v>
      </c>
      <c r="WJS27" s="33">
        <v>0</v>
      </c>
      <c r="WJT27" s="33">
        <v>0</v>
      </c>
      <c r="WJU27" s="33">
        <v>0</v>
      </c>
      <c r="WJV27" s="33">
        <v>0</v>
      </c>
      <c r="WJW27" s="33">
        <v>0</v>
      </c>
      <c r="WJX27" s="33">
        <v>0</v>
      </c>
      <c r="WJY27" s="33">
        <v>0</v>
      </c>
      <c r="WJZ27" s="33">
        <v>0</v>
      </c>
      <c r="WKA27" s="33">
        <v>0</v>
      </c>
      <c r="WKB27" s="33">
        <v>0</v>
      </c>
      <c r="WKC27" s="33">
        <v>0</v>
      </c>
      <c r="WKD27" s="33">
        <v>0</v>
      </c>
      <c r="WKE27" s="33">
        <v>0</v>
      </c>
      <c r="WKF27" s="33">
        <v>0</v>
      </c>
      <c r="WKG27" s="33">
        <v>0</v>
      </c>
      <c r="WKH27" s="33">
        <v>0</v>
      </c>
      <c r="WKI27" s="33">
        <v>0</v>
      </c>
      <c r="WKJ27" s="33">
        <v>0</v>
      </c>
      <c r="WKK27" s="33">
        <v>0</v>
      </c>
      <c r="WKL27" s="33">
        <v>0</v>
      </c>
      <c r="WKM27" s="33">
        <v>0</v>
      </c>
      <c r="WKN27" s="33">
        <v>0</v>
      </c>
      <c r="WKO27" s="33">
        <v>0</v>
      </c>
      <c r="WKP27" s="33">
        <v>0</v>
      </c>
      <c r="WKQ27" s="33">
        <v>0</v>
      </c>
      <c r="WKR27" s="33">
        <v>0</v>
      </c>
      <c r="WKS27" s="33">
        <v>0</v>
      </c>
      <c r="WKT27" s="33">
        <v>0</v>
      </c>
      <c r="WKU27" s="33">
        <v>0</v>
      </c>
      <c r="WKV27" s="33">
        <v>0</v>
      </c>
      <c r="WKW27" s="33">
        <v>0</v>
      </c>
      <c r="WKX27" s="33">
        <v>0</v>
      </c>
      <c r="WKY27" s="33">
        <v>0</v>
      </c>
      <c r="WKZ27" s="33">
        <v>0</v>
      </c>
      <c r="WLA27" s="33">
        <v>0</v>
      </c>
      <c r="WLB27" s="33">
        <v>0</v>
      </c>
      <c r="WLC27" s="33">
        <v>0</v>
      </c>
      <c r="WLD27" s="33">
        <v>0</v>
      </c>
      <c r="WLE27" s="33">
        <v>0</v>
      </c>
      <c r="WLF27" s="33">
        <v>0</v>
      </c>
      <c r="WLG27" s="33">
        <v>0</v>
      </c>
      <c r="WLH27" s="33">
        <v>0</v>
      </c>
      <c r="WLI27" s="33">
        <v>0</v>
      </c>
      <c r="WLJ27" s="33">
        <v>0</v>
      </c>
      <c r="WLK27" s="33">
        <v>0</v>
      </c>
      <c r="WLL27" s="33">
        <v>0</v>
      </c>
      <c r="WLM27" s="33">
        <v>0</v>
      </c>
      <c r="WLN27" s="33">
        <v>0</v>
      </c>
      <c r="WLO27" s="33">
        <v>0</v>
      </c>
      <c r="WLP27" s="33">
        <v>0</v>
      </c>
      <c r="WLQ27" s="33">
        <v>0</v>
      </c>
      <c r="WLR27" s="33">
        <v>0</v>
      </c>
      <c r="WLS27" s="33">
        <v>0</v>
      </c>
      <c r="WLT27" s="33">
        <v>0</v>
      </c>
      <c r="WLU27" s="33">
        <v>0</v>
      </c>
      <c r="WLV27" s="33">
        <v>0</v>
      </c>
      <c r="WLW27" s="33">
        <v>0</v>
      </c>
      <c r="WLX27" s="33">
        <v>0</v>
      </c>
      <c r="WLY27" s="33">
        <v>0</v>
      </c>
      <c r="WLZ27" s="33">
        <v>0</v>
      </c>
      <c r="WMA27" s="33">
        <v>0</v>
      </c>
      <c r="WMB27" s="33">
        <v>0</v>
      </c>
      <c r="WMC27" s="33">
        <v>0</v>
      </c>
      <c r="WMD27" s="33">
        <v>0</v>
      </c>
      <c r="WME27" s="33">
        <v>0</v>
      </c>
      <c r="WMF27" s="33">
        <v>0</v>
      </c>
      <c r="WMG27" s="33">
        <v>0</v>
      </c>
      <c r="WMH27" s="33">
        <v>0</v>
      </c>
      <c r="WMI27" s="33">
        <v>0</v>
      </c>
      <c r="WMJ27" s="33">
        <v>0</v>
      </c>
      <c r="WMK27" s="33">
        <v>0</v>
      </c>
      <c r="WML27" s="33">
        <v>0</v>
      </c>
      <c r="WMM27" s="33">
        <v>0</v>
      </c>
      <c r="WMN27" s="33">
        <v>0</v>
      </c>
      <c r="WMO27" s="33">
        <v>0</v>
      </c>
      <c r="WMP27" s="33">
        <v>0</v>
      </c>
      <c r="WMQ27" s="33">
        <v>0</v>
      </c>
      <c r="WMR27" s="33">
        <v>0</v>
      </c>
      <c r="WMS27" s="33">
        <v>0</v>
      </c>
      <c r="WMT27" s="33">
        <v>0</v>
      </c>
      <c r="WMU27" s="33">
        <v>0</v>
      </c>
      <c r="WMV27" s="33">
        <v>0</v>
      </c>
      <c r="WMW27" s="33">
        <v>0</v>
      </c>
      <c r="WMX27" s="33">
        <v>0</v>
      </c>
      <c r="WMY27" s="33">
        <v>0</v>
      </c>
      <c r="WMZ27" s="33">
        <v>0</v>
      </c>
      <c r="WNA27" s="33">
        <v>0</v>
      </c>
      <c r="WNB27" s="33">
        <v>0</v>
      </c>
      <c r="WNC27" s="33">
        <v>0</v>
      </c>
      <c r="WND27" s="33">
        <v>0</v>
      </c>
      <c r="WNE27" s="33">
        <v>0</v>
      </c>
      <c r="WNF27" s="33">
        <v>0</v>
      </c>
      <c r="WNG27" s="33">
        <v>0</v>
      </c>
      <c r="WNH27" s="33">
        <v>0</v>
      </c>
      <c r="WNI27" s="33">
        <v>0</v>
      </c>
      <c r="WNJ27" s="33">
        <v>0</v>
      </c>
      <c r="WNK27" s="33">
        <v>0</v>
      </c>
      <c r="WNL27" s="33">
        <v>0</v>
      </c>
      <c r="WNM27" s="33">
        <v>0</v>
      </c>
      <c r="WNN27" s="33">
        <v>0</v>
      </c>
      <c r="WNO27" s="33">
        <v>0</v>
      </c>
      <c r="WNP27" s="33">
        <v>0</v>
      </c>
      <c r="WNQ27" s="33">
        <v>0</v>
      </c>
      <c r="WNR27" s="33">
        <v>0</v>
      </c>
      <c r="WNS27" s="33">
        <v>0</v>
      </c>
      <c r="WNT27" s="33">
        <v>0</v>
      </c>
      <c r="WNU27" s="33">
        <v>0</v>
      </c>
      <c r="WNV27" s="33">
        <v>0</v>
      </c>
      <c r="WNW27" s="33">
        <v>0</v>
      </c>
      <c r="WNX27" s="33">
        <v>0</v>
      </c>
      <c r="WNY27" s="33">
        <v>0</v>
      </c>
      <c r="WNZ27" s="33">
        <v>0</v>
      </c>
      <c r="WOA27" s="33">
        <v>0</v>
      </c>
      <c r="WOB27" s="33">
        <v>0</v>
      </c>
      <c r="WOC27" s="33">
        <v>0</v>
      </c>
      <c r="WOD27" s="33">
        <v>0</v>
      </c>
      <c r="WOE27" s="33">
        <v>0</v>
      </c>
      <c r="WOF27" s="33">
        <v>0</v>
      </c>
      <c r="WOG27" s="33">
        <v>0</v>
      </c>
      <c r="WOH27" s="33">
        <v>0</v>
      </c>
      <c r="WOI27" s="33">
        <v>0</v>
      </c>
      <c r="WOJ27" s="33">
        <v>0</v>
      </c>
      <c r="WOK27" s="33">
        <v>0</v>
      </c>
      <c r="WOL27" s="33">
        <v>0</v>
      </c>
      <c r="WOM27" s="33">
        <v>0</v>
      </c>
      <c r="WON27" s="33">
        <v>0</v>
      </c>
      <c r="WOO27" s="33">
        <v>0</v>
      </c>
      <c r="WOP27" s="33">
        <v>0</v>
      </c>
      <c r="WOQ27" s="33">
        <v>0</v>
      </c>
      <c r="WOR27" s="33">
        <v>0</v>
      </c>
      <c r="WOS27" s="33">
        <v>0</v>
      </c>
      <c r="WOT27" s="33">
        <v>0</v>
      </c>
      <c r="WOU27" s="33">
        <v>0</v>
      </c>
      <c r="WOV27" s="33">
        <v>0</v>
      </c>
      <c r="WOW27" s="33">
        <v>0</v>
      </c>
      <c r="WOX27" s="33">
        <v>0</v>
      </c>
      <c r="WOY27" s="33">
        <v>0</v>
      </c>
      <c r="WOZ27" s="33">
        <v>0</v>
      </c>
      <c r="WPA27" s="33">
        <v>0</v>
      </c>
      <c r="WPB27" s="33">
        <v>0</v>
      </c>
      <c r="WPC27" s="33">
        <v>0</v>
      </c>
      <c r="WPD27" s="33">
        <v>0</v>
      </c>
      <c r="WPE27" s="33">
        <v>0</v>
      </c>
      <c r="WPF27" s="33">
        <v>0</v>
      </c>
      <c r="WPG27" s="33">
        <v>0</v>
      </c>
      <c r="WPH27" s="33">
        <v>0</v>
      </c>
      <c r="WPI27" s="33">
        <v>0</v>
      </c>
      <c r="WPJ27" s="33">
        <v>0</v>
      </c>
      <c r="WPK27" s="33">
        <v>0</v>
      </c>
      <c r="WPL27" s="33">
        <v>0</v>
      </c>
      <c r="WPM27" s="33">
        <v>0</v>
      </c>
      <c r="WPN27" s="33">
        <v>0</v>
      </c>
      <c r="WPO27" s="33">
        <v>0</v>
      </c>
      <c r="WPP27" s="33">
        <v>0</v>
      </c>
      <c r="WPQ27" s="33">
        <v>0</v>
      </c>
      <c r="WPR27" s="33">
        <v>0</v>
      </c>
      <c r="WPS27" s="33">
        <v>0</v>
      </c>
      <c r="WPT27" s="33">
        <v>0</v>
      </c>
      <c r="WPU27" s="33">
        <v>0</v>
      </c>
      <c r="WPV27" s="33">
        <v>0</v>
      </c>
      <c r="WPW27" s="33">
        <v>0</v>
      </c>
      <c r="WPX27" s="33">
        <v>0</v>
      </c>
      <c r="WPY27" s="33">
        <v>0</v>
      </c>
      <c r="WPZ27" s="33">
        <v>0</v>
      </c>
      <c r="WQA27" s="33">
        <v>0</v>
      </c>
      <c r="WQB27" s="33">
        <v>0</v>
      </c>
      <c r="WQC27" s="33">
        <v>0</v>
      </c>
      <c r="WQD27" s="33">
        <v>0</v>
      </c>
      <c r="WQE27" s="33">
        <v>0</v>
      </c>
      <c r="WQF27" s="33">
        <v>0</v>
      </c>
      <c r="WQG27" s="33">
        <v>0</v>
      </c>
      <c r="WQH27" s="33">
        <v>0</v>
      </c>
      <c r="WQI27" s="33">
        <v>0</v>
      </c>
      <c r="WQJ27" s="33">
        <v>0</v>
      </c>
      <c r="WQK27" s="33">
        <v>0</v>
      </c>
      <c r="WQL27" s="33">
        <v>0</v>
      </c>
      <c r="WQM27" s="33">
        <v>0</v>
      </c>
      <c r="WQN27" s="33">
        <v>0</v>
      </c>
      <c r="WQO27" s="33">
        <v>0</v>
      </c>
      <c r="WQP27" s="33">
        <v>0</v>
      </c>
      <c r="WQQ27" s="33">
        <v>0</v>
      </c>
      <c r="WQR27" s="33">
        <v>0</v>
      </c>
      <c r="WQS27" s="33">
        <v>0</v>
      </c>
      <c r="WQT27" s="33">
        <v>0</v>
      </c>
      <c r="WQU27" s="33">
        <v>0</v>
      </c>
      <c r="WQV27" s="33">
        <v>0</v>
      </c>
      <c r="WQW27" s="33">
        <v>0</v>
      </c>
      <c r="WQX27" s="33">
        <v>0</v>
      </c>
      <c r="WQY27" s="33">
        <v>0</v>
      </c>
      <c r="WQZ27" s="33">
        <v>0</v>
      </c>
      <c r="WRA27" s="33">
        <v>0</v>
      </c>
      <c r="WRB27" s="33">
        <v>0</v>
      </c>
      <c r="WRC27" s="33">
        <v>0</v>
      </c>
      <c r="WRD27" s="33">
        <v>0</v>
      </c>
      <c r="WRE27" s="33">
        <v>0</v>
      </c>
      <c r="WRF27" s="33">
        <v>0</v>
      </c>
      <c r="WRG27" s="33">
        <v>0</v>
      </c>
      <c r="WRH27" s="33">
        <v>0</v>
      </c>
      <c r="WRI27" s="33">
        <v>0</v>
      </c>
      <c r="WRJ27" s="33">
        <v>0</v>
      </c>
      <c r="WRK27" s="33">
        <v>0</v>
      </c>
      <c r="WRL27" s="33">
        <v>0</v>
      </c>
      <c r="WRM27" s="33">
        <v>0</v>
      </c>
      <c r="WRN27" s="33">
        <v>0</v>
      </c>
      <c r="WRO27" s="33">
        <v>0</v>
      </c>
      <c r="WRP27" s="33">
        <v>0</v>
      </c>
      <c r="WRQ27" s="33">
        <v>0</v>
      </c>
      <c r="WRR27" s="33">
        <v>0</v>
      </c>
      <c r="WRS27" s="33">
        <v>0</v>
      </c>
      <c r="WRT27" s="33">
        <v>0</v>
      </c>
      <c r="WRU27" s="33">
        <v>0</v>
      </c>
      <c r="WRV27" s="33">
        <v>0</v>
      </c>
      <c r="WRW27" s="33">
        <v>0</v>
      </c>
      <c r="WRX27" s="33">
        <v>0</v>
      </c>
      <c r="WRY27" s="33">
        <v>0</v>
      </c>
      <c r="WRZ27" s="33">
        <v>0</v>
      </c>
      <c r="WSA27" s="33">
        <v>0</v>
      </c>
      <c r="WSB27" s="33">
        <v>0</v>
      </c>
      <c r="WSC27" s="33">
        <v>0</v>
      </c>
      <c r="WSD27" s="33">
        <v>0</v>
      </c>
      <c r="WSE27" s="33">
        <v>0</v>
      </c>
      <c r="WSF27" s="33">
        <v>0</v>
      </c>
      <c r="WSG27" s="33">
        <v>0</v>
      </c>
      <c r="WSH27" s="33">
        <v>0</v>
      </c>
      <c r="WSI27" s="33">
        <v>0</v>
      </c>
      <c r="WSJ27" s="33">
        <v>0</v>
      </c>
      <c r="WSK27" s="33">
        <v>0</v>
      </c>
      <c r="WSL27" s="33">
        <v>0</v>
      </c>
      <c r="WSM27" s="33">
        <v>0</v>
      </c>
      <c r="WSN27" s="33">
        <v>0</v>
      </c>
      <c r="WSO27" s="33">
        <v>0</v>
      </c>
      <c r="WSP27" s="33">
        <v>0</v>
      </c>
      <c r="WSQ27" s="33">
        <v>0</v>
      </c>
      <c r="WSR27" s="33">
        <v>0</v>
      </c>
      <c r="WSS27" s="33">
        <v>0</v>
      </c>
      <c r="WST27" s="33">
        <v>0</v>
      </c>
      <c r="WSU27" s="33">
        <v>0</v>
      </c>
      <c r="WSV27" s="33">
        <v>0</v>
      </c>
      <c r="WSW27" s="33">
        <v>0</v>
      </c>
      <c r="WSX27" s="33">
        <v>0</v>
      </c>
      <c r="WSY27" s="33">
        <v>0</v>
      </c>
      <c r="WSZ27" s="33">
        <v>0</v>
      </c>
      <c r="WTA27" s="33">
        <v>0</v>
      </c>
      <c r="WTB27" s="33">
        <v>0</v>
      </c>
      <c r="WTC27" s="33">
        <v>0</v>
      </c>
      <c r="WTD27" s="33">
        <v>0</v>
      </c>
      <c r="WTE27" s="33">
        <v>0</v>
      </c>
      <c r="WTF27" s="33">
        <v>0</v>
      </c>
      <c r="WTG27" s="33">
        <v>0</v>
      </c>
      <c r="WTH27" s="33">
        <v>0</v>
      </c>
      <c r="WTI27" s="33">
        <v>0</v>
      </c>
      <c r="WTJ27" s="33">
        <v>0</v>
      </c>
      <c r="WTK27" s="33">
        <v>0</v>
      </c>
      <c r="WTL27" s="33">
        <v>0</v>
      </c>
      <c r="WTM27" s="33">
        <v>0</v>
      </c>
      <c r="WTN27" s="33">
        <v>0</v>
      </c>
      <c r="WTO27" s="33">
        <v>0</v>
      </c>
      <c r="WTP27" s="33">
        <v>0</v>
      </c>
      <c r="WTQ27" s="33">
        <v>0</v>
      </c>
      <c r="WTR27" s="33">
        <v>0</v>
      </c>
      <c r="WTS27" s="33">
        <v>0</v>
      </c>
      <c r="WTT27" s="33">
        <v>0</v>
      </c>
      <c r="WTU27" s="33">
        <v>0</v>
      </c>
      <c r="WTV27" s="33">
        <v>0</v>
      </c>
      <c r="WTW27" s="33">
        <v>0</v>
      </c>
      <c r="WTX27" s="33">
        <v>0</v>
      </c>
      <c r="WTY27" s="33">
        <v>0</v>
      </c>
      <c r="WTZ27" s="33">
        <v>0</v>
      </c>
      <c r="WUA27" s="33">
        <v>0</v>
      </c>
      <c r="WUB27" s="33">
        <v>0</v>
      </c>
      <c r="WUC27" s="33">
        <v>0</v>
      </c>
      <c r="WUD27" s="33">
        <v>0</v>
      </c>
      <c r="WUE27" s="33">
        <v>0</v>
      </c>
      <c r="WUF27" s="33">
        <v>0</v>
      </c>
      <c r="WUG27" s="33">
        <v>0</v>
      </c>
      <c r="WUH27" s="33">
        <v>0</v>
      </c>
      <c r="WUI27" s="33">
        <v>0</v>
      </c>
      <c r="WUJ27" s="33">
        <v>0</v>
      </c>
      <c r="WUK27" s="33">
        <v>0</v>
      </c>
      <c r="WUL27" s="33">
        <v>0</v>
      </c>
      <c r="WUM27" s="33">
        <v>0</v>
      </c>
      <c r="WUN27" s="33">
        <v>0</v>
      </c>
      <c r="WUO27" s="33">
        <v>0</v>
      </c>
      <c r="WUP27" s="33">
        <v>0</v>
      </c>
      <c r="WUQ27" s="33">
        <v>0</v>
      </c>
      <c r="WUR27" s="33">
        <v>0</v>
      </c>
      <c r="WUS27" s="33">
        <v>0</v>
      </c>
      <c r="WUT27" s="33">
        <v>0</v>
      </c>
      <c r="WUU27" s="33">
        <v>0</v>
      </c>
      <c r="WUV27" s="33">
        <v>0</v>
      </c>
      <c r="WUW27" s="33">
        <v>0</v>
      </c>
      <c r="WUX27" s="33">
        <v>0</v>
      </c>
      <c r="WUY27" s="33">
        <v>0</v>
      </c>
      <c r="WUZ27" s="33">
        <v>0</v>
      </c>
      <c r="WVA27" s="33">
        <v>0</v>
      </c>
      <c r="WVB27" s="33">
        <v>0</v>
      </c>
      <c r="WVC27" s="33">
        <v>0</v>
      </c>
      <c r="WVD27" s="33">
        <v>0</v>
      </c>
      <c r="WVE27" s="33">
        <v>0</v>
      </c>
      <c r="WVF27" s="33">
        <v>0</v>
      </c>
      <c r="WVG27" s="33">
        <v>0</v>
      </c>
      <c r="WVH27" s="33">
        <v>0</v>
      </c>
      <c r="WVI27" s="33">
        <v>0</v>
      </c>
      <c r="WVJ27" s="33">
        <v>0</v>
      </c>
      <c r="WVK27" s="33">
        <v>0</v>
      </c>
      <c r="WVL27" s="33">
        <v>0</v>
      </c>
      <c r="WVM27" s="33">
        <v>0</v>
      </c>
      <c r="WVN27" s="33">
        <v>0</v>
      </c>
      <c r="WVO27" s="33">
        <v>0</v>
      </c>
      <c r="WVP27" s="33">
        <v>0</v>
      </c>
      <c r="WVQ27" s="33">
        <v>0</v>
      </c>
      <c r="WVR27" s="33">
        <v>0</v>
      </c>
      <c r="WVS27" s="33">
        <v>0</v>
      </c>
      <c r="WVT27" s="33">
        <v>0</v>
      </c>
      <c r="WVU27" s="33">
        <v>0</v>
      </c>
      <c r="WVV27" s="33">
        <v>0</v>
      </c>
      <c r="WVW27" s="33">
        <v>0</v>
      </c>
      <c r="WVX27" s="33">
        <v>0</v>
      </c>
      <c r="WVY27" s="33">
        <v>0</v>
      </c>
      <c r="WVZ27" s="33">
        <v>0</v>
      </c>
      <c r="WWA27" s="33">
        <v>0</v>
      </c>
      <c r="WWB27" s="33">
        <v>0</v>
      </c>
      <c r="WWC27" s="33">
        <v>0</v>
      </c>
      <c r="WWD27" s="33">
        <v>0</v>
      </c>
      <c r="WWE27" s="33">
        <v>0</v>
      </c>
      <c r="WWF27" s="33">
        <v>0</v>
      </c>
      <c r="WWG27" s="33">
        <v>0</v>
      </c>
      <c r="WWH27" s="33">
        <v>0</v>
      </c>
      <c r="WWI27" s="33">
        <v>0</v>
      </c>
      <c r="WWJ27" s="33">
        <v>0</v>
      </c>
      <c r="WWK27" s="33">
        <v>0</v>
      </c>
      <c r="WWL27" s="33">
        <v>0</v>
      </c>
      <c r="WWM27" s="33">
        <v>0</v>
      </c>
      <c r="WWN27" s="33">
        <v>0</v>
      </c>
      <c r="WWO27" s="33">
        <v>0</v>
      </c>
      <c r="WWP27" s="33">
        <v>0</v>
      </c>
      <c r="WWQ27" s="33">
        <v>0</v>
      </c>
      <c r="WWR27" s="33">
        <v>0</v>
      </c>
      <c r="WWS27" s="33">
        <v>0</v>
      </c>
      <c r="WWT27" s="33">
        <v>0</v>
      </c>
      <c r="WWU27" s="33">
        <v>0</v>
      </c>
      <c r="WWV27" s="33">
        <v>0</v>
      </c>
      <c r="WWW27" s="33">
        <v>0</v>
      </c>
      <c r="WWX27" s="33">
        <v>0</v>
      </c>
      <c r="WWY27" s="33">
        <v>0</v>
      </c>
      <c r="WWZ27" s="33">
        <v>0</v>
      </c>
      <c r="WXA27" s="33">
        <v>0</v>
      </c>
      <c r="WXB27" s="33">
        <v>0</v>
      </c>
      <c r="WXC27" s="33">
        <v>0</v>
      </c>
      <c r="WXD27" s="33">
        <v>0</v>
      </c>
      <c r="WXE27" s="33">
        <v>0</v>
      </c>
      <c r="WXF27" s="33">
        <v>0</v>
      </c>
      <c r="WXG27" s="33">
        <v>0</v>
      </c>
      <c r="WXH27" s="33">
        <v>0</v>
      </c>
      <c r="WXI27" s="33">
        <v>0</v>
      </c>
      <c r="WXJ27" s="33">
        <v>0</v>
      </c>
      <c r="WXK27" s="33">
        <v>0</v>
      </c>
      <c r="WXL27" s="33">
        <v>0</v>
      </c>
      <c r="WXM27" s="33">
        <v>0</v>
      </c>
      <c r="WXN27" s="33">
        <v>0</v>
      </c>
      <c r="WXO27" s="33">
        <v>0</v>
      </c>
      <c r="WXP27" s="33">
        <v>0</v>
      </c>
      <c r="WXQ27" s="33">
        <v>0</v>
      </c>
      <c r="WXR27" s="33">
        <v>0</v>
      </c>
      <c r="WXS27" s="33">
        <v>0</v>
      </c>
      <c r="WXT27" s="33">
        <v>0</v>
      </c>
      <c r="WXU27" s="33">
        <v>0</v>
      </c>
      <c r="WXV27" s="33">
        <v>0</v>
      </c>
      <c r="WXW27" s="33">
        <v>0</v>
      </c>
      <c r="WXX27" s="33">
        <v>0</v>
      </c>
      <c r="WXY27" s="33">
        <v>0</v>
      </c>
      <c r="WXZ27" s="33">
        <v>0</v>
      </c>
      <c r="WYA27" s="33">
        <v>0</v>
      </c>
      <c r="WYB27" s="33">
        <v>0</v>
      </c>
      <c r="WYC27" s="33">
        <v>0</v>
      </c>
      <c r="WYD27" s="33">
        <v>0</v>
      </c>
      <c r="WYE27" s="33">
        <v>0</v>
      </c>
      <c r="WYF27" s="33">
        <v>0</v>
      </c>
      <c r="WYG27" s="33">
        <v>0</v>
      </c>
      <c r="WYH27" s="33">
        <v>0</v>
      </c>
      <c r="WYI27" s="33">
        <v>0</v>
      </c>
      <c r="WYJ27" s="33">
        <v>0</v>
      </c>
      <c r="WYK27" s="33">
        <v>0</v>
      </c>
      <c r="WYL27" s="33">
        <v>0</v>
      </c>
      <c r="WYM27" s="33">
        <v>0</v>
      </c>
      <c r="WYN27" s="33">
        <v>0</v>
      </c>
      <c r="WYO27" s="33">
        <v>0</v>
      </c>
      <c r="WYP27" s="33">
        <v>0</v>
      </c>
      <c r="WYQ27" s="33">
        <v>0</v>
      </c>
      <c r="WYR27" s="33">
        <v>0</v>
      </c>
      <c r="WYS27" s="33">
        <v>0</v>
      </c>
      <c r="WYT27" s="33">
        <v>0</v>
      </c>
      <c r="WYU27" s="33">
        <v>0</v>
      </c>
      <c r="WYV27" s="33">
        <v>0</v>
      </c>
      <c r="WYW27" s="33">
        <v>0</v>
      </c>
      <c r="WYX27" s="33">
        <v>0</v>
      </c>
      <c r="WYY27" s="33">
        <v>0</v>
      </c>
      <c r="WYZ27" s="33">
        <v>0</v>
      </c>
      <c r="WZA27" s="33">
        <v>0</v>
      </c>
      <c r="WZB27" s="33">
        <v>0</v>
      </c>
      <c r="WZC27" s="33">
        <v>0</v>
      </c>
      <c r="WZD27" s="33">
        <v>0</v>
      </c>
      <c r="WZE27" s="33">
        <v>0</v>
      </c>
      <c r="WZF27" s="33">
        <v>0</v>
      </c>
      <c r="WZG27" s="33">
        <v>0</v>
      </c>
      <c r="WZH27" s="33">
        <v>0</v>
      </c>
      <c r="WZI27" s="33">
        <v>0</v>
      </c>
      <c r="WZJ27" s="33">
        <v>0</v>
      </c>
      <c r="WZK27" s="33">
        <v>0</v>
      </c>
      <c r="WZL27" s="33">
        <v>0</v>
      </c>
      <c r="WZM27" s="33">
        <v>0</v>
      </c>
      <c r="WZN27" s="33">
        <v>0</v>
      </c>
      <c r="WZO27" s="33">
        <v>0</v>
      </c>
      <c r="WZP27" s="33">
        <v>0</v>
      </c>
      <c r="WZQ27" s="33">
        <v>0</v>
      </c>
      <c r="WZR27" s="33">
        <v>0</v>
      </c>
      <c r="WZS27" s="33">
        <v>0</v>
      </c>
      <c r="WZT27" s="33">
        <v>0</v>
      </c>
      <c r="WZU27" s="33">
        <v>0</v>
      </c>
      <c r="WZV27" s="33">
        <v>0</v>
      </c>
      <c r="WZW27" s="33">
        <v>0</v>
      </c>
      <c r="WZX27" s="33">
        <v>0</v>
      </c>
      <c r="WZY27" s="33">
        <v>0</v>
      </c>
      <c r="WZZ27" s="33">
        <v>0</v>
      </c>
      <c r="XAA27" s="33">
        <v>0</v>
      </c>
      <c r="XAB27" s="33">
        <v>0</v>
      </c>
      <c r="XAC27" s="33">
        <v>0</v>
      </c>
      <c r="XAD27" s="33">
        <v>0</v>
      </c>
      <c r="XAE27" s="33">
        <v>0</v>
      </c>
      <c r="XAF27" s="33">
        <v>0</v>
      </c>
      <c r="XAG27" s="33">
        <v>0</v>
      </c>
      <c r="XAH27" s="33">
        <v>0</v>
      </c>
      <c r="XAI27" s="33">
        <v>0</v>
      </c>
      <c r="XAJ27" s="33">
        <v>0</v>
      </c>
      <c r="XAK27" s="33">
        <v>0</v>
      </c>
      <c r="XAL27" s="33">
        <v>0</v>
      </c>
      <c r="XAM27" s="33">
        <v>0</v>
      </c>
      <c r="XAN27" s="33">
        <v>0</v>
      </c>
      <c r="XAO27" s="33">
        <v>0</v>
      </c>
      <c r="XAP27" s="33">
        <v>0</v>
      </c>
      <c r="XAQ27" s="33">
        <v>0</v>
      </c>
      <c r="XAR27" s="33">
        <v>0</v>
      </c>
      <c r="XAS27" s="33">
        <v>0</v>
      </c>
      <c r="XAT27" s="33">
        <v>0</v>
      </c>
      <c r="XAU27" s="33">
        <v>0</v>
      </c>
      <c r="XAV27" s="33">
        <v>0</v>
      </c>
      <c r="XAW27" s="33">
        <v>0</v>
      </c>
      <c r="XAX27" s="33">
        <v>0</v>
      </c>
      <c r="XAY27" s="33">
        <v>0</v>
      </c>
      <c r="XAZ27" s="33">
        <v>0</v>
      </c>
      <c r="XBA27" s="33">
        <v>0</v>
      </c>
      <c r="XBB27" s="33">
        <v>0</v>
      </c>
      <c r="XBC27" s="33">
        <v>0</v>
      </c>
      <c r="XBD27" s="33">
        <v>0</v>
      </c>
      <c r="XBE27" s="33">
        <v>0</v>
      </c>
      <c r="XBF27" s="33">
        <v>0</v>
      </c>
      <c r="XBG27" s="33">
        <v>0</v>
      </c>
      <c r="XBH27" s="33">
        <v>0</v>
      </c>
      <c r="XBI27" s="33">
        <v>0</v>
      </c>
      <c r="XBJ27" s="33">
        <v>0</v>
      </c>
      <c r="XBK27" s="33">
        <v>0</v>
      </c>
      <c r="XBL27" s="33">
        <v>0</v>
      </c>
      <c r="XBM27" s="33">
        <v>0</v>
      </c>
      <c r="XBN27" s="33">
        <v>0</v>
      </c>
      <c r="XBO27" s="33">
        <v>0</v>
      </c>
      <c r="XBP27" s="33">
        <v>0</v>
      </c>
      <c r="XBQ27" s="33">
        <v>0</v>
      </c>
      <c r="XBR27" s="33">
        <v>0</v>
      </c>
      <c r="XBS27" s="33">
        <v>0</v>
      </c>
      <c r="XBT27" s="33">
        <v>0</v>
      </c>
      <c r="XBU27" s="33">
        <v>0</v>
      </c>
      <c r="XBV27" s="33">
        <v>0</v>
      </c>
      <c r="XBW27" s="33">
        <v>0</v>
      </c>
      <c r="XBX27" s="33">
        <v>0</v>
      </c>
      <c r="XBY27" s="33">
        <v>0</v>
      </c>
      <c r="XBZ27" s="33">
        <v>0</v>
      </c>
      <c r="XCA27" s="33">
        <v>0</v>
      </c>
      <c r="XCB27" s="33">
        <v>0</v>
      </c>
      <c r="XCC27" s="33">
        <v>0</v>
      </c>
      <c r="XCD27" s="33">
        <v>0</v>
      </c>
      <c r="XCE27" s="33">
        <v>0</v>
      </c>
      <c r="XCF27" s="33">
        <v>0</v>
      </c>
      <c r="XCG27" s="33">
        <v>0</v>
      </c>
      <c r="XCH27" s="33">
        <v>0</v>
      </c>
      <c r="XCI27" s="33">
        <v>0</v>
      </c>
      <c r="XCJ27" s="33">
        <v>0</v>
      </c>
      <c r="XCK27" s="33">
        <v>0</v>
      </c>
      <c r="XCL27" s="33">
        <v>0</v>
      </c>
      <c r="XCM27" s="33">
        <v>0</v>
      </c>
      <c r="XCN27" s="33">
        <v>0</v>
      </c>
      <c r="XCO27" s="33">
        <v>0</v>
      </c>
      <c r="XCP27" s="33">
        <v>0</v>
      </c>
      <c r="XCQ27" s="33">
        <v>0</v>
      </c>
      <c r="XCR27" s="33">
        <v>0</v>
      </c>
      <c r="XCS27" s="33">
        <v>0</v>
      </c>
      <c r="XCT27" s="33">
        <v>0</v>
      </c>
      <c r="XCU27" s="33">
        <v>0</v>
      </c>
      <c r="XCV27" s="33">
        <v>0</v>
      </c>
      <c r="XCW27" s="33">
        <v>0</v>
      </c>
      <c r="XCX27" s="33">
        <v>0</v>
      </c>
      <c r="XCY27" s="33">
        <v>0</v>
      </c>
      <c r="XCZ27" s="33">
        <v>0</v>
      </c>
      <c r="XDA27" s="33">
        <v>0</v>
      </c>
      <c r="XDB27" s="33">
        <v>0</v>
      </c>
      <c r="XDC27" s="33">
        <v>0</v>
      </c>
      <c r="XDD27" s="33">
        <v>0</v>
      </c>
      <c r="XDE27" s="33">
        <v>0</v>
      </c>
      <c r="XDF27" s="33">
        <v>0</v>
      </c>
      <c r="XDG27" s="33">
        <v>0</v>
      </c>
      <c r="XDH27" s="33">
        <v>0</v>
      </c>
      <c r="XDI27" s="33">
        <v>0</v>
      </c>
      <c r="XDJ27" s="33">
        <v>0</v>
      </c>
      <c r="XDK27" s="33">
        <v>0</v>
      </c>
      <c r="XDL27" s="33">
        <v>0</v>
      </c>
      <c r="XDM27" s="33">
        <v>0</v>
      </c>
      <c r="XDN27" s="33">
        <v>0</v>
      </c>
      <c r="XDO27" s="33">
        <v>0</v>
      </c>
      <c r="XDP27" s="33">
        <v>0</v>
      </c>
      <c r="XDQ27" s="33">
        <v>0</v>
      </c>
      <c r="XDR27" s="33">
        <v>0</v>
      </c>
      <c r="XDS27" s="33">
        <v>0</v>
      </c>
      <c r="XDT27" s="33">
        <v>0</v>
      </c>
      <c r="XDU27" s="33">
        <v>0</v>
      </c>
      <c r="XDV27" s="33">
        <v>0</v>
      </c>
      <c r="XDW27" s="33">
        <v>0</v>
      </c>
      <c r="XDX27" s="33">
        <v>0</v>
      </c>
      <c r="XDY27" s="33">
        <v>0</v>
      </c>
      <c r="XDZ27" s="33">
        <v>0</v>
      </c>
      <c r="XEA27" s="33">
        <v>0</v>
      </c>
      <c r="XEB27" s="33">
        <v>0</v>
      </c>
      <c r="XEC27" s="33">
        <v>0</v>
      </c>
      <c r="XED27" s="33">
        <v>0</v>
      </c>
      <c r="XEE27" s="33">
        <v>0</v>
      </c>
      <c r="XEF27" s="33">
        <v>0</v>
      </c>
      <c r="XEG27" s="33">
        <v>0</v>
      </c>
      <c r="XEH27" s="33">
        <v>0</v>
      </c>
      <c r="XEI27" s="33">
        <v>0</v>
      </c>
      <c r="XEJ27" s="33">
        <v>0</v>
      </c>
      <c r="XEK27" s="33">
        <v>0</v>
      </c>
      <c r="XEL27" s="33">
        <v>0</v>
      </c>
      <c r="XEM27" s="33">
        <v>0</v>
      </c>
      <c r="XEN27" s="33">
        <v>0</v>
      </c>
      <c r="XEO27" s="33">
        <v>0</v>
      </c>
      <c r="XEP27" s="33">
        <v>0</v>
      </c>
      <c r="XEQ27" s="33">
        <v>0</v>
      </c>
      <c r="XER27" s="33">
        <v>0</v>
      </c>
      <c r="XES27" s="33">
        <v>0</v>
      </c>
      <c r="XET27" s="33">
        <v>0</v>
      </c>
      <c r="XEU27" s="33">
        <v>0</v>
      </c>
      <c r="XEV27" s="33">
        <v>0</v>
      </c>
      <c r="XEW27" s="33">
        <v>0</v>
      </c>
      <c r="XEX27" s="33">
        <v>0</v>
      </c>
      <c r="XEY27" s="33">
        <v>0</v>
      </c>
      <c r="XEZ27" s="33">
        <v>0</v>
      </c>
      <c r="XFA27" s="33">
        <v>0</v>
      </c>
      <c r="XFB27" s="33" t="e">
        <v>#REF!</v>
      </c>
      <c r="XFC27" s="33" t="e">
        <v>#REF!</v>
      </c>
      <c r="XFD27" s="33" t="e">
        <v>#REF!</v>
      </c>
    </row>
    <row r="28" spans="1:16384">
      <c r="E28" s="4"/>
      <c r="F28" s="4"/>
      <c r="G28" s="43"/>
      <c r="H28" s="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  <c r="AJ28" s="44"/>
      <c r="AK28" s="44"/>
      <c r="AL28" s="44"/>
      <c r="AM28" s="44"/>
      <c r="AN28" s="44"/>
      <c r="AO28" s="44"/>
      <c r="AP28" s="44"/>
      <c r="AQ28" s="44"/>
      <c r="AR28" s="44"/>
      <c r="AS28" s="44"/>
      <c r="AT28" s="44"/>
      <c r="AU28" s="44"/>
      <c r="AV28" s="44"/>
    </row>
    <row r="29" spans="1:16384">
      <c r="E29" s="19" t="s">
        <v>29</v>
      </c>
      <c r="F29" s="4"/>
      <c r="G29" s="36"/>
      <c r="H29" s="4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/>
      <c r="AK29" s="37"/>
      <c r="AL29" s="37"/>
      <c r="AM29" s="37"/>
      <c r="AN29" s="37"/>
      <c r="AO29" s="37"/>
      <c r="AP29" s="37"/>
      <c r="AQ29" s="37"/>
      <c r="AR29" s="37"/>
      <c r="AS29" s="37"/>
      <c r="AT29" s="37"/>
      <c r="AU29" s="37"/>
      <c r="AV29" s="37"/>
    </row>
    <row r="30" spans="1:16384">
      <c r="E30" s="4" t="s">
        <v>30</v>
      </c>
      <c r="F30" s="4"/>
      <c r="G30" s="26">
        <f>SUM(I30:AV30)</f>
        <v>3908.8290270443899</v>
      </c>
      <c r="H30" s="4"/>
      <c r="I30" s="27">
        <v>133.47885079125402</v>
      </c>
      <c r="J30" s="27">
        <v>134.7872877883737</v>
      </c>
      <c r="K30" s="27">
        <v>183.41637870944427</v>
      </c>
      <c r="L30" s="27">
        <v>196.28621435390437</v>
      </c>
      <c r="M30" s="27">
        <v>200.70845946122387</v>
      </c>
      <c r="N30" s="27">
        <v>199.76358212314332</v>
      </c>
      <c r="O30" s="27">
        <v>194.83274933243558</v>
      </c>
      <c r="P30" s="27">
        <v>189.84753301249805</v>
      </c>
      <c r="Q30" s="27">
        <v>184.82887681514811</v>
      </c>
      <c r="R30" s="27">
        <v>179.79427708964801</v>
      </c>
      <c r="S30" s="27">
        <v>172.39877057075586</v>
      </c>
      <c r="T30" s="27">
        <v>163.02484214728685</v>
      </c>
      <c r="U30" s="27">
        <v>154.16060723147689</v>
      </c>
      <c r="V30" s="27">
        <v>145.77835199194033</v>
      </c>
      <c r="W30" s="27">
        <v>137.85186949592466</v>
      </c>
      <c r="X30" s="27">
        <v>130.35637777392398</v>
      </c>
      <c r="Y30" s="27">
        <v>123.268442339408</v>
      </c>
      <c r="Z30" s="27">
        <v>116.56590292142599</v>
      </c>
      <c r="AA30" s="27">
        <v>110.22780418101746</v>
      </c>
      <c r="AB30" s="27">
        <v>104.23433019481556</v>
      </c>
      <c r="AC30" s="27">
        <v>86.750069167310528</v>
      </c>
      <c r="AD30" s="27">
        <v>63.180456344531081</v>
      </c>
      <c r="AE30" s="27">
        <v>52.076177606803995</v>
      </c>
      <c r="AF30" s="27">
        <v>48.858893618524867</v>
      </c>
      <c r="AG30" s="27">
        <v>46.202263469054245</v>
      </c>
      <c r="AH30" s="27">
        <v>43.690083658680138</v>
      </c>
      <c r="AI30" s="27">
        <v>41.314499913645513</v>
      </c>
      <c r="AJ30" s="27">
        <v>39.068085024723885</v>
      </c>
      <c r="AK30" s="27">
        <v>36.943815626216441</v>
      </c>
      <c r="AL30" s="27">
        <v>34.935050237556908</v>
      </c>
      <c r="AM30" s="27">
        <v>33.035508498871771</v>
      </c>
      <c r="AN30" s="27">
        <v>31.239251535576145</v>
      </c>
      <c r="AO30" s="27">
        <v>29.540663390615741</v>
      </c>
      <c r="AP30" s="27">
        <v>27.934433466303297</v>
      </c>
      <c r="AQ30" s="27">
        <v>26.415539920854176</v>
      </c>
      <c r="AR30" s="27">
        <v>24.979233967710808</v>
      </c>
      <c r="AS30" s="27">
        <v>23.621025028568127</v>
      </c>
      <c r="AT30" s="27">
        <v>22.336666693681448</v>
      </c>
      <c r="AU30" s="27">
        <v>21.122143445561647</v>
      </c>
      <c r="AV30" s="27">
        <v>19.973658104550029</v>
      </c>
      <c r="AW30" s="27">
        <v>0</v>
      </c>
      <c r="AX30" s="27">
        <v>0</v>
      </c>
      <c r="AY30" s="27">
        <v>0</v>
      </c>
      <c r="AZ30" s="27">
        <v>0</v>
      </c>
      <c r="BA30" s="27">
        <v>0</v>
      </c>
      <c r="BB30" s="27">
        <v>0</v>
      </c>
      <c r="BC30" s="27">
        <v>0</v>
      </c>
      <c r="BD30" s="27">
        <v>0</v>
      </c>
      <c r="BE30" s="27">
        <v>0</v>
      </c>
      <c r="BF30" s="27">
        <v>0</v>
      </c>
      <c r="BG30" s="27">
        <v>0</v>
      </c>
      <c r="BH30" s="27">
        <v>0</v>
      </c>
      <c r="BI30" s="27">
        <v>0</v>
      </c>
      <c r="BJ30" s="27">
        <v>0</v>
      </c>
      <c r="BK30" s="27">
        <v>0</v>
      </c>
      <c r="BL30" s="27">
        <v>0</v>
      </c>
      <c r="BM30" s="27">
        <v>0</v>
      </c>
      <c r="BN30" s="27">
        <v>0</v>
      </c>
      <c r="BO30" s="27">
        <v>0</v>
      </c>
      <c r="BP30" s="27">
        <v>0</v>
      </c>
      <c r="BQ30" s="27">
        <v>0</v>
      </c>
      <c r="BR30" s="27">
        <v>0</v>
      </c>
      <c r="BS30" s="27">
        <v>0</v>
      </c>
      <c r="BT30" s="27">
        <v>0</v>
      </c>
      <c r="BU30" s="27">
        <v>0</v>
      </c>
      <c r="BV30" s="27">
        <v>0</v>
      </c>
      <c r="BW30" s="27">
        <v>0</v>
      </c>
      <c r="BX30" s="27">
        <v>0</v>
      </c>
      <c r="BY30" s="27">
        <v>0</v>
      </c>
      <c r="BZ30" s="27">
        <v>0</v>
      </c>
      <c r="CA30" s="27">
        <v>0</v>
      </c>
      <c r="CB30" s="27">
        <v>0</v>
      </c>
      <c r="CC30" s="27">
        <v>0</v>
      </c>
      <c r="CD30" s="27">
        <v>0</v>
      </c>
      <c r="CE30" s="27">
        <v>0</v>
      </c>
      <c r="CF30" s="27">
        <v>0</v>
      </c>
      <c r="CG30" s="27">
        <v>0</v>
      </c>
      <c r="CH30" s="27">
        <v>0</v>
      </c>
      <c r="CI30" s="27">
        <v>0</v>
      </c>
      <c r="CJ30" s="27">
        <v>0</v>
      </c>
      <c r="CK30" s="27">
        <v>0</v>
      </c>
      <c r="CL30" s="27">
        <v>0</v>
      </c>
      <c r="CM30" s="27">
        <v>0</v>
      </c>
      <c r="CN30" s="27">
        <v>0</v>
      </c>
      <c r="CO30" s="27">
        <v>0</v>
      </c>
      <c r="CP30" s="27">
        <v>0</v>
      </c>
      <c r="CQ30" s="27">
        <v>0</v>
      </c>
      <c r="CR30" s="27">
        <v>0</v>
      </c>
      <c r="CS30" s="27">
        <v>0</v>
      </c>
      <c r="CT30" s="27">
        <v>0</v>
      </c>
      <c r="CU30" s="27">
        <v>0</v>
      </c>
      <c r="CV30" s="27">
        <v>0</v>
      </c>
      <c r="CW30" s="27">
        <v>0</v>
      </c>
      <c r="CX30" s="27">
        <v>0</v>
      </c>
      <c r="CY30" s="27">
        <v>0</v>
      </c>
      <c r="CZ30" s="27">
        <v>0</v>
      </c>
      <c r="DA30" s="27">
        <v>0</v>
      </c>
      <c r="DB30" s="27">
        <v>0</v>
      </c>
      <c r="DC30" s="27">
        <v>0</v>
      </c>
      <c r="DD30" s="27">
        <v>0</v>
      </c>
      <c r="DE30" s="27">
        <v>0</v>
      </c>
      <c r="DF30" s="27">
        <v>0</v>
      </c>
      <c r="DG30" s="27">
        <v>0</v>
      </c>
      <c r="DH30" s="27">
        <v>0</v>
      </c>
      <c r="DI30" s="27">
        <v>0</v>
      </c>
      <c r="DJ30" s="27">
        <v>0</v>
      </c>
      <c r="DK30" s="27">
        <v>0</v>
      </c>
      <c r="DL30" s="27">
        <v>0</v>
      </c>
      <c r="DM30" s="27">
        <v>0</v>
      </c>
      <c r="DN30" s="27">
        <v>0</v>
      </c>
      <c r="DO30" s="27">
        <v>0</v>
      </c>
      <c r="DP30" s="27">
        <v>0</v>
      </c>
      <c r="DQ30" s="27">
        <v>0</v>
      </c>
      <c r="DR30" s="27">
        <v>0</v>
      </c>
      <c r="DS30" s="27">
        <v>0</v>
      </c>
      <c r="DT30" s="27">
        <v>0</v>
      </c>
      <c r="DU30" s="27">
        <v>0</v>
      </c>
      <c r="DV30" s="27">
        <v>0</v>
      </c>
      <c r="DW30" s="27">
        <v>0</v>
      </c>
      <c r="DX30" s="27">
        <v>0</v>
      </c>
      <c r="DY30" s="27">
        <v>0</v>
      </c>
      <c r="DZ30" s="27">
        <v>0</v>
      </c>
      <c r="EA30" s="27">
        <v>0</v>
      </c>
      <c r="EB30" s="27">
        <v>0</v>
      </c>
      <c r="EC30" s="27">
        <v>0</v>
      </c>
      <c r="ED30" s="27">
        <v>0</v>
      </c>
      <c r="EE30" s="27">
        <v>0</v>
      </c>
      <c r="EF30" s="27">
        <v>0</v>
      </c>
      <c r="EG30" s="27">
        <v>0</v>
      </c>
      <c r="EH30" s="27">
        <v>0</v>
      </c>
      <c r="EI30" s="27">
        <v>0</v>
      </c>
      <c r="EJ30" s="27">
        <v>0</v>
      </c>
      <c r="EK30" s="27">
        <v>0</v>
      </c>
      <c r="EL30" s="27">
        <v>0</v>
      </c>
      <c r="EM30" s="27">
        <v>0</v>
      </c>
      <c r="EN30" s="27">
        <v>0</v>
      </c>
      <c r="EO30" s="27">
        <v>0</v>
      </c>
      <c r="EP30" s="27">
        <v>0</v>
      </c>
      <c r="EQ30" s="27">
        <v>0</v>
      </c>
      <c r="ER30" s="27">
        <v>0</v>
      </c>
      <c r="ES30" s="27">
        <v>0</v>
      </c>
      <c r="ET30" s="27">
        <v>0</v>
      </c>
      <c r="EU30" s="27">
        <v>0</v>
      </c>
      <c r="EV30" s="27">
        <v>0</v>
      </c>
      <c r="EW30" s="27">
        <v>0</v>
      </c>
      <c r="EX30" s="27">
        <v>0</v>
      </c>
      <c r="EY30" s="27">
        <v>0</v>
      </c>
      <c r="EZ30" s="27">
        <v>0</v>
      </c>
      <c r="FA30" s="27">
        <v>0</v>
      </c>
      <c r="FB30" s="27">
        <v>0</v>
      </c>
      <c r="FC30" s="27">
        <v>0</v>
      </c>
      <c r="FD30" s="27">
        <v>0</v>
      </c>
      <c r="FE30" s="27">
        <v>0</v>
      </c>
      <c r="FF30" s="27">
        <v>0</v>
      </c>
      <c r="FG30" s="27">
        <v>0</v>
      </c>
      <c r="FH30" s="27">
        <v>0</v>
      </c>
      <c r="FI30" s="27">
        <v>0</v>
      </c>
      <c r="FJ30" s="27">
        <v>0</v>
      </c>
      <c r="FK30" s="27">
        <v>0</v>
      </c>
      <c r="FL30" s="27">
        <v>0</v>
      </c>
      <c r="FM30" s="27">
        <v>0</v>
      </c>
      <c r="FN30" s="27">
        <v>0</v>
      </c>
      <c r="FO30" s="27">
        <v>0</v>
      </c>
      <c r="FP30" s="27">
        <v>0</v>
      </c>
      <c r="FQ30" s="27">
        <v>0</v>
      </c>
      <c r="FR30" s="27">
        <v>0</v>
      </c>
      <c r="FS30" s="27">
        <v>0</v>
      </c>
      <c r="FT30" s="27">
        <v>0</v>
      </c>
      <c r="FU30" s="27">
        <v>0</v>
      </c>
      <c r="FV30" s="27">
        <v>0</v>
      </c>
      <c r="FW30" s="27">
        <v>0</v>
      </c>
      <c r="FX30" s="27">
        <v>0</v>
      </c>
      <c r="FY30" s="27">
        <v>0</v>
      </c>
      <c r="FZ30" s="27">
        <v>0</v>
      </c>
      <c r="GA30" s="27">
        <v>0</v>
      </c>
      <c r="GB30" s="27">
        <v>0</v>
      </c>
      <c r="GC30" s="27">
        <v>0</v>
      </c>
      <c r="GD30" s="27">
        <v>0</v>
      </c>
      <c r="GE30" s="27">
        <v>0</v>
      </c>
      <c r="GF30" s="27">
        <v>0</v>
      </c>
      <c r="GG30" s="27">
        <v>0</v>
      </c>
      <c r="GH30" s="27">
        <v>0</v>
      </c>
      <c r="GI30" s="27">
        <v>0</v>
      </c>
      <c r="GJ30" s="27">
        <v>0</v>
      </c>
      <c r="GK30" s="27">
        <v>0</v>
      </c>
      <c r="GL30" s="27">
        <v>0</v>
      </c>
      <c r="GM30" s="27">
        <v>0</v>
      </c>
      <c r="GN30" s="27">
        <v>0</v>
      </c>
      <c r="GO30" s="27">
        <v>0</v>
      </c>
      <c r="GP30" s="27">
        <v>0</v>
      </c>
      <c r="GQ30" s="27">
        <v>0</v>
      </c>
      <c r="GR30" s="27">
        <v>0</v>
      </c>
      <c r="GS30" s="27">
        <v>0</v>
      </c>
      <c r="GT30" s="27">
        <v>0</v>
      </c>
      <c r="GU30" s="27">
        <v>0</v>
      </c>
      <c r="GV30" s="27">
        <v>0</v>
      </c>
      <c r="GW30" s="27">
        <v>0</v>
      </c>
      <c r="GX30" s="27">
        <v>0</v>
      </c>
      <c r="GY30" s="27">
        <v>0</v>
      </c>
      <c r="GZ30" s="27">
        <v>0</v>
      </c>
      <c r="HA30" s="27">
        <v>0</v>
      </c>
      <c r="HB30" s="27">
        <v>0</v>
      </c>
      <c r="HC30" s="27">
        <v>0</v>
      </c>
      <c r="HD30" s="27">
        <v>0</v>
      </c>
      <c r="HE30" s="27">
        <v>0</v>
      </c>
      <c r="HF30" s="27">
        <v>0</v>
      </c>
      <c r="HG30" s="27">
        <v>0</v>
      </c>
      <c r="HH30" s="27">
        <v>0</v>
      </c>
      <c r="HI30" s="27">
        <v>0</v>
      </c>
      <c r="HJ30" s="27">
        <v>0</v>
      </c>
      <c r="HK30" s="27">
        <v>0</v>
      </c>
      <c r="HL30" s="27">
        <v>0</v>
      </c>
      <c r="HM30" s="27">
        <v>0</v>
      </c>
      <c r="HN30" s="27">
        <v>0</v>
      </c>
      <c r="HO30" s="27">
        <v>0</v>
      </c>
      <c r="HP30" s="27">
        <v>0</v>
      </c>
      <c r="HQ30" s="27">
        <v>0</v>
      </c>
      <c r="HR30" s="27">
        <v>0</v>
      </c>
      <c r="HS30" s="27">
        <v>0</v>
      </c>
      <c r="HT30" s="27">
        <v>0</v>
      </c>
      <c r="HU30" s="27">
        <v>0</v>
      </c>
      <c r="HV30" s="27">
        <v>0</v>
      </c>
      <c r="HW30" s="27">
        <v>0</v>
      </c>
      <c r="HX30" s="27">
        <v>0</v>
      </c>
      <c r="HY30" s="27">
        <v>0</v>
      </c>
      <c r="HZ30" s="27">
        <v>0</v>
      </c>
      <c r="IA30" s="27">
        <v>0</v>
      </c>
      <c r="IB30" s="27">
        <v>0</v>
      </c>
      <c r="IC30" s="27">
        <v>0</v>
      </c>
      <c r="ID30" s="27">
        <v>0</v>
      </c>
      <c r="IE30" s="27">
        <v>0</v>
      </c>
      <c r="IF30" s="27">
        <v>0</v>
      </c>
      <c r="IG30" s="27">
        <v>0</v>
      </c>
      <c r="IH30" s="27">
        <v>0</v>
      </c>
      <c r="II30" s="27">
        <v>0</v>
      </c>
      <c r="IJ30" s="27">
        <v>0</v>
      </c>
      <c r="IK30" s="27">
        <v>0</v>
      </c>
      <c r="IL30" s="27">
        <v>0</v>
      </c>
      <c r="IM30" s="27">
        <v>0</v>
      </c>
      <c r="IN30" s="27">
        <v>0</v>
      </c>
      <c r="IO30" s="27">
        <v>0</v>
      </c>
      <c r="IP30" s="27">
        <v>0</v>
      </c>
      <c r="IQ30" s="27">
        <v>0</v>
      </c>
      <c r="IR30" s="27">
        <v>0</v>
      </c>
      <c r="IS30" s="27">
        <v>0</v>
      </c>
      <c r="IT30" s="27">
        <v>0</v>
      </c>
      <c r="IU30" s="27">
        <v>0</v>
      </c>
      <c r="IV30" s="27">
        <v>0</v>
      </c>
      <c r="IW30" s="27">
        <v>0</v>
      </c>
      <c r="IX30" s="27">
        <v>0</v>
      </c>
      <c r="IY30" s="27">
        <v>0</v>
      </c>
      <c r="IZ30" s="27">
        <v>0</v>
      </c>
      <c r="JA30" s="27">
        <v>0</v>
      </c>
      <c r="JB30" s="27">
        <v>0</v>
      </c>
      <c r="JC30" s="27">
        <v>0</v>
      </c>
      <c r="JD30" s="27">
        <v>0</v>
      </c>
      <c r="JE30" s="27">
        <v>0</v>
      </c>
      <c r="JF30" s="27">
        <v>0</v>
      </c>
      <c r="JG30" s="27">
        <v>0</v>
      </c>
      <c r="JH30" s="27">
        <v>0</v>
      </c>
      <c r="JI30" s="27">
        <v>0</v>
      </c>
      <c r="JJ30" s="27">
        <v>0</v>
      </c>
      <c r="JK30" s="27">
        <v>0</v>
      </c>
      <c r="JL30" s="27">
        <v>0</v>
      </c>
      <c r="JM30" s="27">
        <v>0</v>
      </c>
      <c r="JN30" s="27">
        <v>0</v>
      </c>
      <c r="JO30" s="27">
        <v>0</v>
      </c>
      <c r="JP30" s="27">
        <v>0</v>
      </c>
      <c r="JQ30" s="27">
        <v>0</v>
      </c>
      <c r="JR30" s="27">
        <v>0</v>
      </c>
      <c r="JS30" s="27">
        <v>0</v>
      </c>
      <c r="JT30" s="27">
        <v>0</v>
      </c>
      <c r="JU30" s="27">
        <v>0</v>
      </c>
      <c r="JV30" s="27">
        <v>0</v>
      </c>
      <c r="JW30" s="27">
        <v>0</v>
      </c>
      <c r="JX30" s="27">
        <v>0</v>
      </c>
      <c r="JY30" s="27">
        <v>0</v>
      </c>
      <c r="JZ30" s="27">
        <v>0</v>
      </c>
      <c r="KA30" s="27">
        <v>0</v>
      </c>
      <c r="KB30" s="27">
        <v>0</v>
      </c>
      <c r="KC30" s="27">
        <v>0</v>
      </c>
      <c r="KD30" s="27">
        <v>0</v>
      </c>
      <c r="KE30" s="27">
        <v>0</v>
      </c>
      <c r="KF30" s="27">
        <v>0</v>
      </c>
      <c r="KG30" s="27">
        <v>0</v>
      </c>
      <c r="KH30" s="27">
        <v>0</v>
      </c>
      <c r="KI30" s="27">
        <v>0</v>
      </c>
      <c r="KJ30" s="27">
        <v>0</v>
      </c>
      <c r="KK30" s="27">
        <v>0</v>
      </c>
      <c r="KL30" s="27">
        <v>0</v>
      </c>
      <c r="KM30" s="27">
        <v>0</v>
      </c>
      <c r="KN30" s="27">
        <v>0</v>
      </c>
      <c r="KO30" s="27">
        <v>0</v>
      </c>
      <c r="KP30" s="27">
        <v>0</v>
      </c>
      <c r="KQ30" s="27">
        <v>0</v>
      </c>
      <c r="KR30" s="27">
        <v>0</v>
      </c>
      <c r="KS30" s="27">
        <v>0</v>
      </c>
      <c r="KT30" s="27">
        <v>0</v>
      </c>
      <c r="KU30" s="27">
        <v>0</v>
      </c>
      <c r="KV30" s="27">
        <v>0</v>
      </c>
      <c r="KW30" s="27">
        <v>0</v>
      </c>
      <c r="KX30" s="27">
        <v>0</v>
      </c>
      <c r="KY30" s="27">
        <v>0</v>
      </c>
      <c r="KZ30" s="27">
        <v>0</v>
      </c>
      <c r="LA30" s="27">
        <v>0</v>
      </c>
      <c r="LB30" s="27">
        <v>0</v>
      </c>
      <c r="LC30" s="27">
        <v>0</v>
      </c>
      <c r="LD30" s="27">
        <v>0</v>
      </c>
      <c r="LE30" s="27">
        <v>0</v>
      </c>
      <c r="LF30" s="27">
        <v>0</v>
      </c>
      <c r="LG30" s="27">
        <v>0</v>
      </c>
      <c r="LH30" s="27">
        <v>0</v>
      </c>
      <c r="LI30" s="27">
        <v>0</v>
      </c>
      <c r="LJ30" s="27">
        <v>0</v>
      </c>
      <c r="LK30" s="27">
        <v>0</v>
      </c>
      <c r="LL30" s="27">
        <v>0</v>
      </c>
      <c r="LM30" s="27">
        <v>0</v>
      </c>
      <c r="LN30" s="27">
        <v>0</v>
      </c>
      <c r="LO30" s="27">
        <v>0</v>
      </c>
      <c r="LP30" s="27">
        <v>0</v>
      </c>
      <c r="LQ30" s="27">
        <v>0</v>
      </c>
      <c r="LR30" s="27">
        <v>0</v>
      </c>
      <c r="LS30" s="27">
        <v>0</v>
      </c>
      <c r="LT30" s="27">
        <v>0</v>
      </c>
      <c r="LU30" s="27">
        <v>0</v>
      </c>
      <c r="LV30" s="27">
        <v>0</v>
      </c>
      <c r="LW30" s="27">
        <v>0</v>
      </c>
      <c r="LX30" s="27">
        <v>0</v>
      </c>
      <c r="LY30" s="27">
        <v>0</v>
      </c>
      <c r="LZ30" s="27">
        <v>0</v>
      </c>
      <c r="MA30" s="27">
        <v>0</v>
      </c>
      <c r="MB30" s="27">
        <v>0</v>
      </c>
      <c r="MC30" s="27">
        <v>0</v>
      </c>
      <c r="MD30" s="27">
        <v>0</v>
      </c>
      <c r="ME30" s="27">
        <v>0</v>
      </c>
      <c r="MF30" s="27">
        <v>0</v>
      </c>
      <c r="MG30" s="27">
        <v>0</v>
      </c>
      <c r="MH30" s="27">
        <v>0</v>
      </c>
      <c r="MI30" s="27">
        <v>0</v>
      </c>
      <c r="MJ30" s="27">
        <v>0</v>
      </c>
      <c r="MK30" s="27">
        <v>0</v>
      </c>
      <c r="ML30" s="27">
        <v>0</v>
      </c>
      <c r="MM30" s="27">
        <v>0</v>
      </c>
      <c r="MN30" s="27">
        <v>0</v>
      </c>
      <c r="MO30" s="27">
        <v>0</v>
      </c>
      <c r="MP30" s="27">
        <v>0</v>
      </c>
      <c r="MQ30" s="27">
        <v>0</v>
      </c>
      <c r="MR30" s="27">
        <v>0</v>
      </c>
      <c r="MS30" s="27">
        <v>0</v>
      </c>
      <c r="MT30" s="27">
        <v>0</v>
      </c>
      <c r="MU30" s="27">
        <v>0</v>
      </c>
      <c r="MV30" s="27">
        <v>0</v>
      </c>
      <c r="MW30" s="27">
        <v>0</v>
      </c>
      <c r="MX30" s="27">
        <v>0</v>
      </c>
      <c r="MY30" s="27">
        <v>0</v>
      </c>
      <c r="MZ30" s="27">
        <v>0</v>
      </c>
      <c r="NA30" s="27">
        <v>0</v>
      </c>
      <c r="NB30" s="27">
        <v>0</v>
      </c>
      <c r="NC30" s="27">
        <v>0</v>
      </c>
      <c r="ND30" s="27">
        <v>0</v>
      </c>
      <c r="NE30" s="27">
        <v>0</v>
      </c>
      <c r="NF30" s="27">
        <v>0</v>
      </c>
      <c r="NG30" s="27">
        <v>0</v>
      </c>
      <c r="NH30" s="27">
        <v>0</v>
      </c>
      <c r="NI30" s="27">
        <v>0</v>
      </c>
      <c r="NJ30" s="27">
        <v>0</v>
      </c>
      <c r="NK30" s="27">
        <v>0</v>
      </c>
      <c r="NL30" s="27">
        <v>0</v>
      </c>
      <c r="NM30" s="27">
        <v>0</v>
      </c>
      <c r="NN30" s="27">
        <v>0</v>
      </c>
      <c r="NO30" s="27">
        <v>0</v>
      </c>
      <c r="NP30" s="27">
        <v>0</v>
      </c>
      <c r="NQ30" s="27">
        <v>0</v>
      </c>
      <c r="NR30" s="27">
        <v>0</v>
      </c>
      <c r="NS30" s="27">
        <v>0</v>
      </c>
      <c r="NT30" s="27">
        <v>0</v>
      </c>
      <c r="NU30" s="27">
        <v>0</v>
      </c>
      <c r="NV30" s="27">
        <v>0</v>
      </c>
      <c r="NW30" s="27">
        <v>0</v>
      </c>
      <c r="NX30" s="27">
        <v>0</v>
      </c>
      <c r="NY30" s="27">
        <v>0</v>
      </c>
      <c r="NZ30" s="27">
        <v>0</v>
      </c>
      <c r="OA30" s="27">
        <v>0</v>
      </c>
      <c r="OB30" s="27">
        <v>0</v>
      </c>
      <c r="OC30" s="27">
        <v>0</v>
      </c>
      <c r="OD30" s="27">
        <v>0</v>
      </c>
      <c r="OE30" s="27">
        <v>0</v>
      </c>
      <c r="OF30" s="27">
        <v>0</v>
      </c>
      <c r="OG30" s="27">
        <v>0</v>
      </c>
      <c r="OH30" s="27">
        <v>0</v>
      </c>
      <c r="OI30" s="27">
        <v>0</v>
      </c>
      <c r="OJ30" s="27">
        <v>0</v>
      </c>
      <c r="OK30" s="27">
        <v>0</v>
      </c>
      <c r="OL30" s="27">
        <v>0</v>
      </c>
      <c r="OM30" s="27">
        <v>0</v>
      </c>
      <c r="ON30" s="27">
        <v>0</v>
      </c>
      <c r="OO30" s="27">
        <v>0</v>
      </c>
      <c r="OP30" s="27">
        <v>0</v>
      </c>
      <c r="OQ30" s="27">
        <v>0</v>
      </c>
      <c r="OR30" s="27">
        <v>0</v>
      </c>
      <c r="OS30" s="27">
        <v>0</v>
      </c>
      <c r="OT30" s="27">
        <v>0</v>
      </c>
      <c r="OU30" s="27">
        <v>0</v>
      </c>
      <c r="OV30" s="27">
        <v>0</v>
      </c>
      <c r="OW30" s="27">
        <v>0</v>
      </c>
      <c r="OX30" s="27">
        <v>0</v>
      </c>
      <c r="OY30" s="27">
        <v>0</v>
      </c>
      <c r="OZ30" s="27">
        <v>0</v>
      </c>
      <c r="PA30" s="27">
        <v>0</v>
      </c>
      <c r="PB30" s="27">
        <v>0</v>
      </c>
      <c r="PC30" s="27">
        <v>0</v>
      </c>
      <c r="PD30" s="27">
        <v>0</v>
      </c>
      <c r="PE30" s="27">
        <v>0</v>
      </c>
      <c r="PF30" s="27">
        <v>0</v>
      </c>
      <c r="PG30" s="27">
        <v>0</v>
      </c>
      <c r="PH30" s="27">
        <v>0</v>
      </c>
      <c r="PI30" s="27">
        <v>0</v>
      </c>
      <c r="PJ30" s="27">
        <v>0</v>
      </c>
      <c r="PK30" s="27">
        <v>0</v>
      </c>
      <c r="PL30" s="27">
        <v>0</v>
      </c>
      <c r="PM30" s="27">
        <v>0</v>
      </c>
      <c r="PN30" s="27">
        <v>0</v>
      </c>
      <c r="PO30" s="27">
        <v>0</v>
      </c>
      <c r="PP30" s="27">
        <v>0</v>
      </c>
      <c r="PQ30" s="27">
        <v>0</v>
      </c>
      <c r="PR30" s="27">
        <v>0</v>
      </c>
      <c r="PS30" s="27">
        <v>0</v>
      </c>
      <c r="PT30" s="27">
        <v>0</v>
      </c>
      <c r="PU30" s="27">
        <v>0</v>
      </c>
      <c r="PV30" s="27">
        <v>0</v>
      </c>
      <c r="PW30" s="27">
        <v>0</v>
      </c>
      <c r="PX30" s="27">
        <v>0</v>
      </c>
      <c r="PY30" s="27">
        <v>0</v>
      </c>
      <c r="PZ30" s="27">
        <v>0</v>
      </c>
      <c r="QA30" s="27">
        <v>0</v>
      </c>
      <c r="QB30" s="27">
        <v>0</v>
      </c>
      <c r="QC30" s="27">
        <v>0</v>
      </c>
      <c r="QD30" s="27">
        <v>0</v>
      </c>
      <c r="QE30" s="27">
        <v>0</v>
      </c>
      <c r="QF30" s="27">
        <v>0</v>
      </c>
      <c r="QG30" s="27">
        <v>0</v>
      </c>
      <c r="QH30" s="27">
        <v>0</v>
      </c>
      <c r="QI30" s="27">
        <v>0</v>
      </c>
      <c r="QJ30" s="27">
        <v>0</v>
      </c>
      <c r="QK30" s="27">
        <v>0</v>
      </c>
      <c r="QL30" s="27">
        <v>0</v>
      </c>
      <c r="QM30" s="27">
        <v>0</v>
      </c>
      <c r="QN30" s="27">
        <v>0</v>
      </c>
      <c r="QO30" s="27">
        <v>0</v>
      </c>
      <c r="QP30" s="27">
        <v>0</v>
      </c>
      <c r="QQ30" s="27">
        <v>0</v>
      </c>
      <c r="QR30" s="27">
        <v>0</v>
      </c>
      <c r="QS30" s="27">
        <v>0</v>
      </c>
      <c r="QT30" s="27">
        <v>0</v>
      </c>
      <c r="QU30" s="27">
        <v>0</v>
      </c>
      <c r="QV30" s="27">
        <v>0</v>
      </c>
      <c r="QW30" s="27">
        <v>0</v>
      </c>
      <c r="QX30" s="27">
        <v>0</v>
      </c>
      <c r="QY30" s="27">
        <v>0</v>
      </c>
      <c r="QZ30" s="27">
        <v>0</v>
      </c>
      <c r="RA30" s="27">
        <v>0</v>
      </c>
      <c r="RB30" s="27">
        <v>0</v>
      </c>
      <c r="RC30" s="27">
        <v>0</v>
      </c>
      <c r="RD30" s="27">
        <v>0</v>
      </c>
      <c r="RE30" s="27">
        <v>0</v>
      </c>
      <c r="RF30" s="27">
        <v>0</v>
      </c>
      <c r="RG30" s="27">
        <v>0</v>
      </c>
      <c r="RH30" s="27">
        <v>0</v>
      </c>
      <c r="RI30" s="27">
        <v>0</v>
      </c>
      <c r="RJ30" s="27">
        <v>0</v>
      </c>
      <c r="RK30" s="27">
        <v>0</v>
      </c>
      <c r="RL30" s="27">
        <v>0</v>
      </c>
      <c r="RM30" s="27">
        <v>0</v>
      </c>
      <c r="RN30" s="27">
        <v>0</v>
      </c>
      <c r="RO30" s="27">
        <v>0</v>
      </c>
      <c r="RP30" s="27">
        <v>0</v>
      </c>
      <c r="RQ30" s="27">
        <v>0</v>
      </c>
      <c r="RR30" s="27">
        <v>0</v>
      </c>
      <c r="RS30" s="27">
        <v>0</v>
      </c>
      <c r="RT30" s="27">
        <v>0</v>
      </c>
      <c r="RU30" s="27">
        <v>0</v>
      </c>
      <c r="RV30" s="27">
        <v>0</v>
      </c>
      <c r="RW30" s="27">
        <v>0</v>
      </c>
      <c r="RX30" s="27">
        <v>0</v>
      </c>
      <c r="RY30" s="27">
        <v>0</v>
      </c>
      <c r="RZ30" s="27">
        <v>0</v>
      </c>
      <c r="SA30" s="27">
        <v>0</v>
      </c>
      <c r="SB30" s="27">
        <v>0</v>
      </c>
      <c r="SC30" s="27">
        <v>0</v>
      </c>
      <c r="SD30" s="27">
        <v>0</v>
      </c>
      <c r="SE30" s="27">
        <v>0</v>
      </c>
      <c r="SF30" s="27">
        <v>0</v>
      </c>
      <c r="SG30" s="27">
        <v>0</v>
      </c>
      <c r="SH30" s="27">
        <v>0</v>
      </c>
      <c r="SI30" s="27">
        <v>0</v>
      </c>
      <c r="SJ30" s="27">
        <v>0</v>
      </c>
      <c r="SK30" s="27">
        <v>0</v>
      </c>
      <c r="SL30" s="27">
        <v>0</v>
      </c>
      <c r="SM30" s="27">
        <v>0</v>
      </c>
      <c r="SN30" s="27">
        <v>0</v>
      </c>
      <c r="SO30" s="27">
        <v>0</v>
      </c>
      <c r="SP30" s="27">
        <v>0</v>
      </c>
      <c r="SQ30" s="27">
        <v>0</v>
      </c>
      <c r="SR30" s="27">
        <v>0</v>
      </c>
      <c r="SS30" s="27">
        <v>0</v>
      </c>
      <c r="ST30" s="27">
        <v>0</v>
      </c>
      <c r="SU30" s="27">
        <v>0</v>
      </c>
      <c r="SV30" s="27">
        <v>0</v>
      </c>
      <c r="SW30" s="27">
        <v>0</v>
      </c>
      <c r="SX30" s="27">
        <v>0</v>
      </c>
      <c r="SY30" s="27">
        <v>0</v>
      </c>
      <c r="SZ30" s="27">
        <v>0</v>
      </c>
      <c r="TA30" s="27">
        <v>0</v>
      </c>
      <c r="TB30" s="27">
        <v>0</v>
      </c>
      <c r="TC30" s="27">
        <v>0</v>
      </c>
      <c r="TD30" s="27">
        <v>0</v>
      </c>
      <c r="TE30" s="27">
        <v>0</v>
      </c>
      <c r="TF30" s="27">
        <v>0</v>
      </c>
      <c r="TG30" s="27">
        <v>0</v>
      </c>
      <c r="TH30" s="27">
        <v>0</v>
      </c>
      <c r="TI30" s="27">
        <v>0</v>
      </c>
      <c r="TJ30" s="27">
        <v>0</v>
      </c>
      <c r="TK30" s="27">
        <v>0</v>
      </c>
      <c r="TL30" s="27">
        <v>0</v>
      </c>
      <c r="TM30" s="27">
        <v>0</v>
      </c>
      <c r="TN30" s="27">
        <v>0</v>
      </c>
      <c r="TO30" s="27">
        <v>0</v>
      </c>
      <c r="TP30" s="27">
        <v>0</v>
      </c>
      <c r="TQ30" s="27">
        <v>0</v>
      </c>
      <c r="TR30" s="27">
        <v>0</v>
      </c>
      <c r="TS30" s="27">
        <v>0</v>
      </c>
      <c r="TT30" s="27">
        <v>0</v>
      </c>
      <c r="TU30" s="27">
        <v>0</v>
      </c>
      <c r="TV30" s="27">
        <v>0</v>
      </c>
      <c r="TW30" s="27">
        <v>0</v>
      </c>
      <c r="TX30" s="27">
        <v>0</v>
      </c>
      <c r="TY30" s="27">
        <v>0</v>
      </c>
      <c r="TZ30" s="27">
        <v>0</v>
      </c>
      <c r="UA30" s="27">
        <v>0</v>
      </c>
      <c r="UB30" s="27">
        <v>0</v>
      </c>
      <c r="UC30" s="27">
        <v>0</v>
      </c>
      <c r="UD30" s="27">
        <v>0</v>
      </c>
      <c r="UE30" s="27">
        <v>0</v>
      </c>
      <c r="UF30" s="27">
        <v>0</v>
      </c>
      <c r="UG30" s="27">
        <v>0</v>
      </c>
      <c r="UH30" s="27">
        <v>0</v>
      </c>
      <c r="UI30" s="27">
        <v>0</v>
      </c>
      <c r="UJ30" s="27">
        <v>0</v>
      </c>
      <c r="UK30" s="27">
        <v>0</v>
      </c>
      <c r="UL30" s="27">
        <v>0</v>
      </c>
      <c r="UM30" s="27">
        <v>0</v>
      </c>
      <c r="UN30" s="27">
        <v>0</v>
      </c>
      <c r="UO30" s="27">
        <v>0</v>
      </c>
      <c r="UP30" s="27">
        <v>0</v>
      </c>
      <c r="UQ30" s="27">
        <v>0</v>
      </c>
      <c r="UR30" s="27">
        <v>0</v>
      </c>
      <c r="US30" s="27">
        <v>0</v>
      </c>
      <c r="UT30" s="27">
        <v>0</v>
      </c>
      <c r="UU30" s="27">
        <v>0</v>
      </c>
      <c r="UV30" s="27">
        <v>0</v>
      </c>
      <c r="UW30" s="27">
        <v>0</v>
      </c>
      <c r="UX30" s="27">
        <v>0</v>
      </c>
      <c r="UY30" s="27">
        <v>0</v>
      </c>
      <c r="UZ30" s="27">
        <v>0</v>
      </c>
      <c r="VA30" s="27">
        <v>0</v>
      </c>
      <c r="VB30" s="27">
        <v>0</v>
      </c>
      <c r="VC30" s="27">
        <v>0</v>
      </c>
      <c r="VD30" s="27">
        <v>0</v>
      </c>
      <c r="VE30" s="27">
        <v>0</v>
      </c>
      <c r="VF30" s="27">
        <v>0</v>
      </c>
      <c r="VG30" s="27">
        <v>0</v>
      </c>
      <c r="VH30" s="27">
        <v>0</v>
      </c>
      <c r="VI30" s="27">
        <v>0</v>
      </c>
      <c r="VJ30" s="27">
        <v>0</v>
      </c>
      <c r="VK30" s="27">
        <v>0</v>
      </c>
      <c r="VL30" s="27">
        <v>0</v>
      </c>
      <c r="VM30" s="27">
        <v>0</v>
      </c>
      <c r="VN30" s="27">
        <v>0</v>
      </c>
      <c r="VO30" s="27">
        <v>0</v>
      </c>
      <c r="VP30" s="27">
        <v>0</v>
      </c>
      <c r="VQ30" s="27">
        <v>0</v>
      </c>
      <c r="VR30" s="27">
        <v>0</v>
      </c>
      <c r="VS30" s="27">
        <v>0</v>
      </c>
      <c r="VT30" s="27">
        <v>0</v>
      </c>
      <c r="VU30" s="27">
        <v>0</v>
      </c>
      <c r="VV30" s="27">
        <v>0</v>
      </c>
      <c r="VW30" s="27">
        <v>0</v>
      </c>
      <c r="VX30" s="27">
        <v>0</v>
      </c>
      <c r="VY30" s="27">
        <v>0</v>
      </c>
      <c r="VZ30" s="27">
        <v>0</v>
      </c>
      <c r="WA30" s="27">
        <v>0</v>
      </c>
      <c r="WB30" s="27">
        <v>0</v>
      </c>
      <c r="WC30" s="27">
        <v>0</v>
      </c>
      <c r="WD30" s="27">
        <v>0</v>
      </c>
      <c r="WE30" s="27">
        <v>0</v>
      </c>
      <c r="WF30" s="27">
        <v>0</v>
      </c>
      <c r="WG30" s="27">
        <v>0</v>
      </c>
      <c r="WH30" s="27">
        <v>0</v>
      </c>
      <c r="WI30" s="27">
        <v>0</v>
      </c>
      <c r="WJ30" s="27">
        <v>0</v>
      </c>
      <c r="WK30" s="27">
        <v>0</v>
      </c>
      <c r="WL30" s="27">
        <v>0</v>
      </c>
      <c r="WM30" s="27">
        <v>0</v>
      </c>
      <c r="WN30" s="27">
        <v>0</v>
      </c>
      <c r="WO30" s="27">
        <v>0</v>
      </c>
      <c r="WP30" s="27">
        <v>0</v>
      </c>
      <c r="WQ30" s="27">
        <v>0</v>
      </c>
      <c r="WR30" s="27">
        <v>0</v>
      </c>
      <c r="WS30" s="27">
        <v>0</v>
      </c>
      <c r="WT30" s="27">
        <v>0</v>
      </c>
      <c r="WU30" s="27">
        <v>0</v>
      </c>
      <c r="WV30" s="27">
        <v>0</v>
      </c>
      <c r="WW30" s="27">
        <v>0</v>
      </c>
      <c r="WX30" s="27">
        <v>0</v>
      </c>
      <c r="WY30" s="27">
        <v>0</v>
      </c>
      <c r="WZ30" s="27">
        <v>0</v>
      </c>
      <c r="XA30" s="27">
        <v>0</v>
      </c>
      <c r="XB30" s="27">
        <v>0</v>
      </c>
      <c r="XC30" s="27">
        <v>0</v>
      </c>
      <c r="XD30" s="27">
        <v>0</v>
      </c>
      <c r="XE30" s="27">
        <v>0</v>
      </c>
      <c r="XF30" s="27">
        <v>0</v>
      </c>
      <c r="XG30" s="27">
        <v>0</v>
      </c>
      <c r="XH30" s="27">
        <v>0</v>
      </c>
      <c r="XI30" s="27">
        <v>0</v>
      </c>
      <c r="XJ30" s="27">
        <v>0</v>
      </c>
      <c r="XK30" s="27">
        <v>0</v>
      </c>
      <c r="XL30" s="27">
        <v>0</v>
      </c>
      <c r="XM30" s="27">
        <v>0</v>
      </c>
      <c r="XN30" s="27">
        <v>0</v>
      </c>
      <c r="XO30" s="27">
        <v>0</v>
      </c>
      <c r="XP30" s="27">
        <v>0</v>
      </c>
      <c r="XQ30" s="27">
        <v>0</v>
      </c>
      <c r="XR30" s="27">
        <v>0</v>
      </c>
      <c r="XS30" s="27">
        <v>0</v>
      </c>
      <c r="XT30" s="27">
        <v>0</v>
      </c>
      <c r="XU30" s="27">
        <v>0</v>
      </c>
      <c r="XV30" s="27">
        <v>0</v>
      </c>
      <c r="XW30" s="27">
        <v>0</v>
      </c>
      <c r="XX30" s="27">
        <v>0</v>
      </c>
      <c r="XY30" s="27">
        <v>0</v>
      </c>
      <c r="XZ30" s="27">
        <v>0</v>
      </c>
      <c r="YA30" s="27">
        <v>0</v>
      </c>
      <c r="YB30" s="27">
        <v>0</v>
      </c>
      <c r="YC30" s="27">
        <v>0</v>
      </c>
      <c r="YD30" s="27">
        <v>0</v>
      </c>
      <c r="YE30" s="27">
        <v>0</v>
      </c>
      <c r="YF30" s="27">
        <v>0</v>
      </c>
      <c r="YG30" s="27">
        <v>0</v>
      </c>
      <c r="YH30" s="27">
        <v>0</v>
      </c>
      <c r="YI30" s="27">
        <v>0</v>
      </c>
      <c r="YJ30" s="27">
        <v>0</v>
      </c>
      <c r="YK30" s="27">
        <v>0</v>
      </c>
      <c r="YL30" s="27">
        <v>0</v>
      </c>
      <c r="YM30" s="27">
        <v>0</v>
      </c>
      <c r="YN30" s="27">
        <v>0</v>
      </c>
      <c r="YO30" s="27">
        <v>0</v>
      </c>
      <c r="YP30" s="27">
        <v>0</v>
      </c>
      <c r="YQ30" s="27">
        <v>0</v>
      </c>
      <c r="YR30" s="27">
        <v>0</v>
      </c>
      <c r="YS30" s="27">
        <v>0</v>
      </c>
      <c r="YT30" s="27">
        <v>0</v>
      </c>
      <c r="YU30" s="27">
        <v>0</v>
      </c>
      <c r="YV30" s="27">
        <v>0</v>
      </c>
      <c r="YW30" s="27">
        <v>0</v>
      </c>
      <c r="YX30" s="27">
        <v>0</v>
      </c>
      <c r="YY30" s="27">
        <v>0</v>
      </c>
      <c r="YZ30" s="27">
        <v>0</v>
      </c>
      <c r="ZA30" s="27">
        <v>0</v>
      </c>
      <c r="ZB30" s="27">
        <v>0</v>
      </c>
      <c r="ZC30" s="27">
        <v>0</v>
      </c>
      <c r="ZD30" s="27">
        <v>0</v>
      </c>
      <c r="ZE30" s="27">
        <v>0</v>
      </c>
      <c r="ZF30" s="27">
        <v>0</v>
      </c>
      <c r="ZG30" s="27">
        <v>0</v>
      </c>
      <c r="ZH30" s="27">
        <v>0</v>
      </c>
      <c r="ZI30" s="27">
        <v>0</v>
      </c>
      <c r="ZJ30" s="27">
        <v>0</v>
      </c>
      <c r="ZK30" s="27">
        <v>0</v>
      </c>
      <c r="ZL30" s="27">
        <v>0</v>
      </c>
      <c r="ZM30" s="27">
        <v>0</v>
      </c>
      <c r="ZN30" s="27">
        <v>0</v>
      </c>
      <c r="ZO30" s="27">
        <v>0</v>
      </c>
      <c r="ZP30" s="27">
        <v>0</v>
      </c>
      <c r="ZQ30" s="27">
        <v>0</v>
      </c>
      <c r="ZR30" s="27">
        <v>0</v>
      </c>
      <c r="ZS30" s="27">
        <v>0</v>
      </c>
      <c r="ZT30" s="27">
        <v>0</v>
      </c>
      <c r="ZU30" s="27">
        <v>0</v>
      </c>
      <c r="ZV30" s="27">
        <v>0</v>
      </c>
      <c r="ZW30" s="27">
        <v>0</v>
      </c>
      <c r="ZX30" s="27">
        <v>0</v>
      </c>
      <c r="ZY30" s="27">
        <v>0</v>
      </c>
      <c r="ZZ30" s="27">
        <v>0</v>
      </c>
      <c r="AAA30" s="27">
        <v>0</v>
      </c>
      <c r="AAB30" s="27">
        <v>0</v>
      </c>
      <c r="AAC30" s="27">
        <v>0</v>
      </c>
      <c r="AAD30" s="27">
        <v>0</v>
      </c>
      <c r="AAE30" s="27">
        <v>0</v>
      </c>
      <c r="AAF30" s="27">
        <v>0</v>
      </c>
      <c r="AAG30" s="27">
        <v>0</v>
      </c>
      <c r="AAH30" s="27">
        <v>0</v>
      </c>
      <c r="AAI30" s="27">
        <v>0</v>
      </c>
      <c r="AAJ30" s="27">
        <v>0</v>
      </c>
      <c r="AAK30" s="27">
        <v>0</v>
      </c>
      <c r="AAL30" s="27">
        <v>0</v>
      </c>
      <c r="AAM30" s="27">
        <v>0</v>
      </c>
      <c r="AAN30" s="27">
        <v>0</v>
      </c>
      <c r="AAO30" s="27">
        <v>0</v>
      </c>
      <c r="AAP30" s="27">
        <v>0</v>
      </c>
      <c r="AAQ30" s="27">
        <v>0</v>
      </c>
      <c r="AAR30" s="27">
        <v>0</v>
      </c>
      <c r="AAS30" s="27">
        <v>0</v>
      </c>
      <c r="AAT30" s="27">
        <v>0</v>
      </c>
      <c r="AAU30" s="27">
        <v>0</v>
      </c>
      <c r="AAV30" s="27">
        <v>0</v>
      </c>
      <c r="AAW30" s="27">
        <v>0</v>
      </c>
      <c r="AAX30" s="27">
        <v>0</v>
      </c>
      <c r="AAY30" s="27">
        <v>0</v>
      </c>
      <c r="AAZ30" s="27">
        <v>0</v>
      </c>
      <c r="ABA30" s="27">
        <v>0</v>
      </c>
      <c r="ABB30" s="27">
        <v>0</v>
      </c>
      <c r="ABC30" s="27">
        <v>0</v>
      </c>
      <c r="ABD30" s="27">
        <v>0</v>
      </c>
      <c r="ABE30" s="27">
        <v>0</v>
      </c>
      <c r="ABF30" s="27">
        <v>0</v>
      </c>
      <c r="ABG30" s="27">
        <v>0</v>
      </c>
      <c r="ABH30" s="27">
        <v>0</v>
      </c>
      <c r="ABI30" s="27">
        <v>0</v>
      </c>
      <c r="ABJ30" s="27">
        <v>0</v>
      </c>
      <c r="ABK30" s="27">
        <v>0</v>
      </c>
      <c r="ABL30" s="27">
        <v>0</v>
      </c>
      <c r="ABM30" s="27">
        <v>0</v>
      </c>
      <c r="ABN30" s="27">
        <v>0</v>
      </c>
      <c r="ABO30" s="27">
        <v>0</v>
      </c>
      <c r="ABP30" s="27">
        <v>0</v>
      </c>
      <c r="ABQ30" s="27">
        <v>0</v>
      </c>
      <c r="ABR30" s="27">
        <v>0</v>
      </c>
      <c r="ABS30" s="27">
        <v>0</v>
      </c>
      <c r="ABT30" s="27">
        <v>0</v>
      </c>
      <c r="ABU30" s="27">
        <v>0</v>
      </c>
      <c r="ABV30" s="27">
        <v>0</v>
      </c>
      <c r="ABW30" s="27">
        <v>0</v>
      </c>
      <c r="ABX30" s="27">
        <v>0</v>
      </c>
      <c r="ABY30" s="27">
        <v>0</v>
      </c>
      <c r="ABZ30" s="27">
        <v>0</v>
      </c>
      <c r="ACA30" s="27">
        <v>0</v>
      </c>
      <c r="ACB30" s="27">
        <v>0</v>
      </c>
      <c r="ACC30" s="27">
        <v>0</v>
      </c>
      <c r="ACD30" s="27">
        <v>0</v>
      </c>
      <c r="ACE30" s="27">
        <v>0</v>
      </c>
      <c r="ACF30" s="27">
        <v>0</v>
      </c>
      <c r="ACG30" s="27">
        <v>0</v>
      </c>
      <c r="ACH30" s="27">
        <v>0</v>
      </c>
      <c r="ACI30" s="27">
        <v>0</v>
      </c>
      <c r="ACJ30" s="27">
        <v>0</v>
      </c>
      <c r="ACK30" s="27">
        <v>0</v>
      </c>
      <c r="ACL30" s="27">
        <v>0</v>
      </c>
      <c r="ACM30" s="27">
        <v>0</v>
      </c>
      <c r="ACN30" s="27">
        <v>0</v>
      </c>
      <c r="ACO30" s="27">
        <v>0</v>
      </c>
      <c r="ACP30" s="27">
        <v>0</v>
      </c>
      <c r="ACQ30" s="27">
        <v>0</v>
      </c>
      <c r="ACR30" s="27">
        <v>0</v>
      </c>
      <c r="ACS30" s="27">
        <v>0</v>
      </c>
      <c r="ACT30" s="27">
        <v>0</v>
      </c>
      <c r="ACU30" s="27">
        <v>0</v>
      </c>
      <c r="ACV30" s="27">
        <v>0</v>
      </c>
      <c r="ACW30" s="27">
        <v>0</v>
      </c>
      <c r="ACX30" s="27">
        <v>0</v>
      </c>
      <c r="ACY30" s="27">
        <v>0</v>
      </c>
      <c r="ACZ30" s="27">
        <v>0</v>
      </c>
      <c r="ADA30" s="27">
        <v>0</v>
      </c>
      <c r="ADB30" s="27">
        <v>0</v>
      </c>
      <c r="ADC30" s="27">
        <v>0</v>
      </c>
      <c r="ADD30" s="27">
        <v>0</v>
      </c>
      <c r="ADE30" s="27">
        <v>0</v>
      </c>
      <c r="ADF30" s="27">
        <v>0</v>
      </c>
      <c r="ADG30" s="27">
        <v>0</v>
      </c>
      <c r="ADH30" s="27">
        <v>0</v>
      </c>
      <c r="ADI30" s="27">
        <v>0</v>
      </c>
      <c r="ADJ30" s="27">
        <v>0</v>
      </c>
      <c r="ADK30" s="27">
        <v>0</v>
      </c>
      <c r="ADL30" s="27">
        <v>0</v>
      </c>
      <c r="ADM30" s="27">
        <v>0</v>
      </c>
      <c r="ADN30" s="27">
        <v>0</v>
      </c>
      <c r="ADO30" s="27">
        <v>0</v>
      </c>
      <c r="ADP30" s="27">
        <v>0</v>
      </c>
      <c r="ADQ30" s="27">
        <v>0</v>
      </c>
      <c r="ADR30" s="27">
        <v>0</v>
      </c>
      <c r="ADS30" s="27">
        <v>0</v>
      </c>
      <c r="ADT30" s="27">
        <v>0</v>
      </c>
      <c r="ADU30" s="27">
        <v>0</v>
      </c>
      <c r="ADV30" s="27">
        <v>0</v>
      </c>
      <c r="ADW30" s="27">
        <v>0</v>
      </c>
      <c r="ADX30" s="27">
        <v>0</v>
      </c>
      <c r="ADY30" s="27">
        <v>0</v>
      </c>
      <c r="ADZ30" s="27">
        <v>0</v>
      </c>
      <c r="AEA30" s="27">
        <v>0</v>
      </c>
      <c r="AEB30" s="27">
        <v>0</v>
      </c>
      <c r="AEC30" s="27">
        <v>0</v>
      </c>
      <c r="AED30" s="27">
        <v>0</v>
      </c>
      <c r="AEE30" s="27">
        <v>0</v>
      </c>
      <c r="AEF30" s="27">
        <v>0</v>
      </c>
      <c r="AEG30" s="27">
        <v>0</v>
      </c>
      <c r="AEH30" s="27">
        <v>0</v>
      </c>
      <c r="AEI30" s="27">
        <v>0</v>
      </c>
      <c r="AEJ30" s="27">
        <v>0</v>
      </c>
      <c r="AEK30" s="27">
        <v>0</v>
      </c>
      <c r="AEL30" s="27">
        <v>0</v>
      </c>
      <c r="AEM30" s="27">
        <v>0</v>
      </c>
      <c r="AEN30" s="27">
        <v>0</v>
      </c>
      <c r="AEO30" s="27">
        <v>0</v>
      </c>
      <c r="AEP30" s="27">
        <v>0</v>
      </c>
      <c r="AEQ30" s="27">
        <v>0</v>
      </c>
      <c r="AER30" s="27">
        <v>0</v>
      </c>
      <c r="AES30" s="27">
        <v>0</v>
      </c>
      <c r="AET30" s="27">
        <v>0</v>
      </c>
      <c r="AEU30" s="27">
        <v>0</v>
      </c>
      <c r="AEV30" s="27">
        <v>0</v>
      </c>
      <c r="AEW30" s="27">
        <v>0</v>
      </c>
      <c r="AEX30" s="27">
        <v>0</v>
      </c>
      <c r="AEY30" s="27">
        <v>0</v>
      </c>
      <c r="AEZ30" s="27">
        <v>0</v>
      </c>
      <c r="AFA30" s="27">
        <v>0</v>
      </c>
      <c r="AFB30" s="27">
        <v>0</v>
      </c>
      <c r="AFC30" s="27">
        <v>0</v>
      </c>
      <c r="AFD30" s="27">
        <v>0</v>
      </c>
      <c r="AFE30" s="27">
        <v>0</v>
      </c>
      <c r="AFF30" s="27">
        <v>0</v>
      </c>
      <c r="AFG30" s="27">
        <v>0</v>
      </c>
      <c r="AFH30" s="27">
        <v>0</v>
      </c>
      <c r="AFI30" s="27">
        <v>0</v>
      </c>
      <c r="AFJ30" s="27">
        <v>0</v>
      </c>
      <c r="AFK30" s="27">
        <v>0</v>
      </c>
      <c r="AFL30" s="27">
        <v>0</v>
      </c>
      <c r="AFM30" s="27">
        <v>0</v>
      </c>
      <c r="AFN30" s="27">
        <v>0</v>
      </c>
      <c r="AFO30" s="27">
        <v>0</v>
      </c>
      <c r="AFP30" s="27">
        <v>0</v>
      </c>
      <c r="AFQ30" s="27">
        <v>0</v>
      </c>
      <c r="AFR30" s="27">
        <v>0</v>
      </c>
      <c r="AFS30" s="27">
        <v>0</v>
      </c>
      <c r="AFT30" s="27">
        <v>0</v>
      </c>
      <c r="AFU30" s="27">
        <v>0</v>
      </c>
      <c r="AFV30" s="27">
        <v>0</v>
      </c>
      <c r="AFW30" s="27">
        <v>0</v>
      </c>
      <c r="AFX30" s="27">
        <v>0</v>
      </c>
      <c r="AFY30" s="27">
        <v>0</v>
      </c>
      <c r="AFZ30" s="27">
        <v>0</v>
      </c>
      <c r="AGA30" s="27">
        <v>0</v>
      </c>
      <c r="AGB30" s="27">
        <v>0</v>
      </c>
      <c r="AGC30" s="27">
        <v>0</v>
      </c>
      <c r="AGD30" s="27">
        <v>0</v>
      </c>
      <c r="AGE30" s="27">
        <v>0</v>
      </c>
      <c r="AGF30" s="27">
        <v>0</v>
      </c>
      <c r="AGG30" s="27">
        <v>0</v>
      </c>
      <c r="AGH30" s="27">
        <v>0</v>
      </c>
      <c r="AGI30" s="27">
        <v>0</v>
      </c>
      <c r="AGJ30" s="27">
        <v>0</v>
      </c>
      <c r="AGK30" s="27">
        <v>0</v>
      </c>
      <c r="AGL30" s="27">
        <v>0</v>
      </c>
      <c r="AGM30" s="27">
        <v>0</v>
      </c>
      <c r="AGN30" s="27">
        <v>0</v>
      </c>
      <c r="AGO30" s="27">
        <v>0</v>
      </c>
      <c r="AGP30" s="27">
        <v>0</v>
      </c>
      <c r="AGQ30" s="27">
        <v>0</v>
      </c>
      <c r="AGR30" s="27">
        <v>0</v>
      </c>
      <c r="AGS30" s="27">
        <v>0</v>
      </c>
      <c r="AGT30" s="27">
        <v>0</v>
      </c>
      <c r="AGU30" s="27">
        <v>0</v>
      </c>
      <c r="AGV30" s="27">
        <v>0</v>
      </c>
      <c r="AGW30" s="27">
        <v>0</v>
      </c>
      <c r="AGX30" s="27">
        <v>0</v>
      </c>
      <c r="AGY30" s="27">
        <v>0</v>
      </c>
      <c r="AGZ30" s="27">
        <v>0</v>
      </c>
      <c r="AHA30" s="27">
        <v>0</v>
      </c>
      <c r="AHB30" s="27">
        <v>0</v>
      </c>
      <c r="AHC30" s="27">
        <v>0</v>
      </c>
      <c r="AHD30" s="27">
        <v>0</v>
      </c>
      <c r="AHE30" s="27">
        <v>0</v>
      </c>
      <c r="AHF30" s="27">
        <v>0</v>
      </c>
      <c r="AHG30" s="27">
        <v>0</v>
      </c>
      <c r="AHH30" s="27">
        <v>0</v>
      </c>
      <c r="AHI30" s="27">
        <v>0</v>
      </c>
      <c r="AHJ30" s="27">
        <v>0</v>
      </c>
      <c r="AHK30" s="27">
        <v>0</v>
      </c>
      <c r="AHL30" s="27">
        <v>0</v>
      </c>
      <c r="AHM30" s="27">
        <v>0</v>
      </c>
      <c r="AHN30" s="27">
        <v>0</v>
      </c>
      <c r="AHO30" s="27">
        <v>0</v>
      </c>
      <c r="AHP30" s="27">
        <v>0</v>
      </c>
      <c r="AHQ30" s="27">
        <v>0</v>
      </c>
      <c r="AHR30" s="27">
        <v>0</v>
      </c>
      <c r="AHS30" s="27">
        <v>0</v>
      </c>
      <c r="AHT30" s="27">
        <v>0</v>
      </c>
      <c r="AHU30" s="27">
        <v>0</v>
      </c>
      <c r="AHV30" s="27">
        <v>0</v>
      </c>
      <c r="AHW30" s="27">
        <v>0</v>
      </c>
      <c r="AHX30" s="27">
        <v>0</v>
      </c>
      <c r="AHY30" s="27">
        <v>0</v>
      </c>
      <c r="AHZ30" s="27">
        <v>0</v>
      </c>
      <c r="AIA30" s="27">
        <v>0</v>
      </c>
      <c r="AIB30" s="27">
        <v>0</v>
      </c>
      <c r="AIC30" s="27">
        <v>0</v>
      </c>
      <c r="AID30" s="27">
        <v>0</v>
      </c>
      <c r="AIE30" s="27">
        <v>0</v>
      </c>
      <c r="AIF30" s="27">
        <v>0</v>
      </c>
      <c r="AIG30" s="27">
        <v>0</v>
      </c>
      <c r="AIH30" s="27">
        <v>0</v>
      </c>
      <c r="AII30" s="27">
        <v>0</v>
      </c>
      <c r="AIJ30" s="27">
        <v>0</v>
      </c>
      <c r="AIK30" s="27">
        <v>0</v>
      </c>
      <c r="AIL30" s="27">
        <v>0</v>
      </c>
      <c r="AIM30" s="27">
        <v>0</v>
      </c>
      <c r="AIN30" s="27">
        <v>0</v>
      </c>
      <c r="AIO30" s="27">
        <v>0</v>
      </c>
      <c r="AIP30" s="27">
        <v>0</v>
      </c>
      <c r="AIQ30" s="27">
        <v>0</v>
      </c>
      <c r="AIR30" s="27">
        <v>0</v>
      </c>
      <c r="AIS30" s="27">
        <v>0</v>
      </c>
      <c r="AIT30" s="27">
        <v>0</v>
      </c>
      <c r="AIU30" s="27">
        <v>0</v>
      </c>
      <c r="AIV30" s="27">
        <v>0</v>
      </c>
      <c r="AIW30" s="27">
        <v>0</v>
      </c>
      <c r="AIX30" s="27">
        <v>0</v>
      </c>
      <c r="AIY30" s="27">
        <v>0</v>
      </c>
      <c r="AIZ30" s="27">
        <v>0</v>
      </c>
      <c r="AJA30" s="27">
        <v>0</v>
      </c>
      <c r="AJB30" s="27">
        <v>0</v>
      </c>
      <c r="AJC30" s="27">
        <v>0</v>
      </c>
      <c r="AJD30" s="27">
        <v>0</v>
      </c>
      <c r="AJE30" s="27">
        <v>0</v>
      </c>
      <c r="AJF30" s="27">
        <v>0</v>
      </c>
      <c r="AJG30" s="27">
        <v>0</v>
      </c>
      <c r="AJH30" s="27">
        <v>0</v>
      </c>
      <c r="AJI30" s="27">
        <v>0</v>
      </c>
      <c r="AJJ30" s="27">
        <v>0</v>
      </c>
      <c r="AJK30" s="27">
        <v>0</v>
      </c>
      <c r="AJL30" s="27">
        <v>0</v>
      </c>
      <c r="AJM30" s="27">
        <v>0</v>
      </c>
      <c r="AJN30" s="27">
        <v>0</v>
      </c>
      <c r="AJO30" s="27">
        <v>0</v>
      </c>
      <c r="AJP30" s="27">
        <v>0</v>
      </c>
      <c r="AJQ30" s="27">
        <v>0</v>
      </c>
      <c r="AJR30" s="27">
        <v>0</v>
      </c>
      <c r="AJS30" s="27">
        <v>0</v>
      </c>
      <c r="AJT30" s="27">
        <v>0</v>
      </c>
      <c r="AJU30" s="27">
        <v>0</v>
      </c>
      <c r="AJV30" s="27">
        <v>0</v>
      </c>
      <c r="AJW30" s="27">
        <v>0</v>
      </c>
      <c r="AJX30" s="27">
        <v>0</v>
      </c>
      <c r="AJY30" s="27">
        <v>0</v>
      </c>
      <c r="AJZ30" s="27">
        <v>0</v>
      </c>
      <c r="AKA30" s="27">
        <v>0</v>
      </c>
      <c r="AKB30" s="27">
        <v>0</v>
      </c>
      <c r="AKC30" s="27">
        <v>0</v>
      </c>
      <c r="AKD30" s="27">
        <v>0</v>
      </c>
      <c r="AKE30" s="27">
        <v>0</v>
      </c>
      <c r="AKF30" s="27">
        <v>0</v>
      </c>
      <c r="AKG30" s="27">
        <v>0</v>
      </c>
      <c r="AKH30" s="27">
        <v>0</v>
      </c>
      <c r="AKI30" s="27">
        <v>0</v>
      </c>
      <c r="AKJ30" s="27">
        <v>0</v>
      </c>
      <c r="AKK30" s="27">
        <v>0</v>
      </c>
      <c r="AKL30" s="27">
        <v>0</v>
      </c>
      <c r="AKM30" s="27">
        <v>0</v>
      </c>
      <c r="AKN30" s="27">
        <v>0</v>
      </c>
      <c r="AKO30" s="27">
        <v>0</v>
      </c>
      <c r="AKP30" s="27">
        <v>0</v>
      </c>
      <c r="AKQ30" s="27">
        <v>0</v>
      </c>
      <c r="AKR30" s="27">
        <v>0</v>
      </c>
      <c r="AKS30" s="27">
        <v>0</v>
      </c>
      <c r="AKT30" s="27">
        <v>0</v>
      </c>
      <c r="AKU30" s="27">
        <v>0</v>
      </c>
      <c r="AKV30" s="27">
        <v>0</v>
      </c>
      <c r="AKW30" s="27">
        <v>0</v>
      </c>
      <c r="AKX30" s="27">
        <v>0</v>
      </c>
      <c r="AKY30" s="27">
        <v>0</v>
      </c>
      <c r="AKZ30" s="27">
        <v>0</v>
      </c>
      <c r="ALA30" s="27">
        <v>0</v>
      </c>
      <c r="ALB30" s="27">
        <v>0</v>
      </c>
      <c r="ALC30" s="27">
        <v>0</v>
      </c>
      <c r="ALD30" s="27">
        <v>0</v>
      </c>
      <c r="ALE30" s="27">
        <v>0</v>
      </c>
      <c r="ALF30" s="27">
        <v>0</v>
      </c>
      <c r="ALG30" s="27">
        <v>0</v>
      </c>
      <c r="ALH30" s="27">
        <v>0</v>
      </c>
      <c r="ALI30" s="27">
        <v>0</v>
      </c>
      <c r="ALJ30" s="27">
        <v>0</v>
      </c>
      <c r="ALK30" s="27">
        <v>0</v>
      </c>
      <c r="ALL30" s="27">
        <v>0</v>
      </c>
      <c r="ALM30" s="27">
        <v>0</v>
      </c>
      <c r="ALN30" s="27">
        <v>0</v>
      </c>
      <c r="ALO30" s="27">
        <v>0</v>
      </c>
      <c r="ALP30" s="27">
        <v>0</v>
      </c>
      <c r="ALQ30" s="27">
        <v>0</v>
      </c>
      <c r="ALR30" s="27">
        <v>0</v>
      </c>
      <c r="ALS30" s="27">
        <v>0</v>
      </c>
      <c r="ALT30" s="27">
        <v>0</v>
      </c>
      <c r="ALU30" s="27">
        <v>0</v>
      </c>
      <c r="ALV30" s="27">
        <v>0</v>
      </c>
      <c r="ALW30" s="27">
        <v>0</v>
      </c>
      <c r="ALX30" s="27">
        <v>0</v>
      </c>
      <c r="ALY30" s="27">
        <v>0</v>
      </c>
      <c r="ALZ30" s="27">
        <v>0</v>
      </c>
      <c r="AMA30" s="27">
        <v>0</v>
      </c>
      <c r="AMB30" s="27">
        <v>0</v>
      </c>
      <c r="AMC30" s="27">
        <v>0</v>
      </c>
      <c r="AMD30" s="27">
        <v>0</v>
      </c>
      <c r="AME30" s="27">
        <v>0</v>
      </c>
      <c r="AMF30" s="27">
        <v>0</v>
      </c>
      <c r="AMG30" s="27">
        <v>0</v>
      </c>
      <c r="AMH30" s="27">
        <v>0</v>
      </c>
      <c r="AMI30" s="27">
        <v>0</v>
      </c>
      <c r="AMJ30" s="27">
        <v>0</v>
      </c>
      <c r="AMK30" s="27">
        <v>0</v>
      </c>
      <c r="AML30" s="27">
        <v>0</v>
      </c>
      <c r="AMM30" s="27">
        <v>0</v>
      </c>
      <c r="AMN30" s="27">
        <v>0</v>
      </c>
      <c r="AMO30" s="27">
        <v>0</v>
      </c>
      <c r="AMP30" s="27">
        <v>0</v>
      </c>
      <c r="AMQ30" s="27">
        <v>0</v>
      </c>
      <c r="AMR30" s="27">
        <v>0</v>
      </c>
      <c r="AMS30" s="27">
        <v>0</v>
      </c>
      <c r="AMT30" s="27">
        <v>0</v>
      </c>
      <c r="AMU30" s="27">
        <v>0</v>
      </c>
      <c r="AMV30" s="27">
        <v>0</v>
      </c>
      <c r="AMW30" s="27">
        <v>0</v>
      </c>
      <c r="AMX30" s="27">
        <v>0</v>
      </c>
      <c r="AMY30" s="27">
        <v>0</v>
      </c>
      <c r="AMZ30" s="27">
        <v>0</v>
      </c>
      <c r="ANA30" s="27">
        <v>0</v>
      </c>
      <c r="ANB30" s="27">
        <v>0</v>
      </c>
      <c r="ANC30" s="27">
        <v>0</v>
      </c>
      <c r="AND30" s="27">
        <v>0</v>
      </c>
      <c r="ANE30" s="27">
        <v>0</v>
      </c>
      <c r="ANF30" s="27">
        <v>0</v>
      </c>
      <c r="ANG30" s="27">
        <v>0</v>
      </c>
      <c r="ANH30" s="27">
        <v>0</v>
      </c>
      <c r="ANI30" s="27">
        <v>0</v>
      </c>
      <c r="ANJ30" s="27">
        <v>0</v>
      </c>
      <c r="ANK30" s="27">
        <v>0</v>
      </c>
      <c r="ANL30" s="27">
        <v>0</v>
      </c>
      <c r="ANM30" s="27">
        <v>0</v>
      </c>
      <c r="ANN30" s="27">
        <v>0</v>
      </c>
      <c r="ANO30" s="27">
        <v>0</v>
      </c>
      <c r="ANP30" s="27">
        <v>0</v>
      </c>
      <c r="ANQ30" s="27">
        <v>0</v>
      </c>
      <c r="ANR30" s="27">
        <v>0</v>
      </c>
      <c r="ANS30" s="27">
        <v>0</v>
      </c>
      <c r="ANT30" s="27">
        <v>0</v>
      </c>
      <c r="ANU30" s="27">
        <v>0</v>
      </c>
      <c r="ANV30" s="27">
        <v>0</v>
      </c>
      <c r="ANW30" s="27">
        <v>0</v>
      </c>
      <c r="ANX30" s="27">
        <v>0</v>
      </c>
      <c r="ANY30" s="27">
        <v>0</v>
      </c>
      <c r="ANZ30" s="27">
        <v>0</v>
      </c>
      <c r="AOA30" s="27">
        <v>0</v>
      </c>
      <c r="AOB30" s="27">
        <v>0</v>
      </c>
      <c r="AOC30" s="27">
        <v>0</v>
      </c>
      <c r="AOD30" s="27">
        <v>0</v>
      </c>
      <c r="AOE30" s="27">
        <v>0</v>
      </c>
      <c r="AOF30" s="27">
        <v>0</v>
      </c>
      <c r="AOG30" s="27">
        <v>0</v>
      </c>
      <c r="AOH30" s="27">
        <v>0</v>
      </c>
      <c r="AOI30" s="27">
        <v>0</v>
      </c>
      <c r="AOJ30" s="27">
        <v>0</v>
      </c>
      <c r="AOK30" s="27">
        <v>0</v>
      </c>
      <c r="AOL30" s="27">
        <v>0</v>
      </c>
      <c r="AOM30" s="27">
        <v>0</v>
      </c>
      <c r="AON30" s="27">
        <v>0</v>
      </c>
      <c r="AOO30" s="27">
        <v>0</v>
      </c>
      <c r="AOP30" s="27">
        <v>0</v>
      </c>
      <c r="AOQ30" s="27">
        <v>0</v>
      </c>
      <c r="AOR30" s="27">
        <v>0</v>
      </c>
      <c r="AOS30" s="27">
        <v>0</v>
      </c>
      <c r="AOT30" s="27">
        <v>0</v>
      </c>
      <c r="AOU30" s="27">
        <v>0</v>
      </c>
      <c r="AOV30" s="27">
        <v>0</v>
      </c>
      <c r="AOW30" s="27">
        <v>0</v>
      </c>
      <c r="AOX30" s="27">
        <v>0</v>
      </c>
      <c r="AOY30" s="27">
        <v>0</v>
      </c>
      <c r="AOZ30" s="27">
        <v>0</v>
      </c>
      <c r="APA30" s="27">
        <v>0</v>
      </c>
      <c r="APB30" s="27">
        <v>0</v>
      </c>
      <c r="APC30" s="27">
        <v>0</v>
      </c>
      <c r="APD30" s="27">
        <v>0</v>
      </c>
      <c r="APE30" s="27">
        <v>0</v>
      </c>
      <c r="APF30" s="27">
        <v>0</v>
      </c>
      <c r="APG30" s="27">
        <v>0</v>
      </c>
      <c r="APH30" s="27">
        <v>0</v>
      </c>
      <c r="API30" s="27">
        <v>0</v>
      </c>
      <c r="APJ30" s="27">
        <v>0</v>
      </c>
      <c r="APK30" s="27">
        <v>0</v>
      </c>
      <c r="APL30" s="27">
        <v>0</v>
      </c>
      <c r="APM30" s="27">
        <v>0</v>
      </c>
      <c r="APN30" s="27">
        <v>0</v>
      </c>
      <c r="APO30" s="27">
        <v>0</v>
      </c>
      <c r="APP30" s="27">
        <v>0</v>
      </c>
      <c r="APQ30" s="27">
        <v>0</v>
      </c>
      <c r="APR30" s="27">
        <v>0</v>
      </c>
      <c r="APS30" s="27">
        <v>0</v>
      </c>
      <c r="APT30" s="27">
        <v>0</v>
      </c>
      <c r="APU30" s="27">
        <v>0</v>
      </c>
      <c r="APV30" s="27">
        <v>0</v>
      </c>
      <c r="APW30" s="27">
        <v>0</v>
      </c>
      <c r="APX30" s="27">
        <v>0</v>
      </c>
      <c r="APY30" s="27">
        <v>0</v>
      </c>
      <c r="APZ30" s="27">
        <v>0</v>
      </c>
      <c r="AQA30" s="27">
        <v>0</v>
      </c>
      <c r="AQB30" s="27">
        <v>0</v>
      </c>
      <c r="AQC30" s="27">
        <v>0</v>
      </c>
      <c r="AQD30" s="27">
        <v>0</v>
      </c>
      <c r="AQE30" s="27">
        <v>0</v>
      </c>
      <c r="AQF30" s="27">
        <v>0</v>
      </c>
      <c r="AQG30" s="27">
        <v>0</v>
      </c>
      <c r="AQH30" s="27">
        <v>0</v>
      </c>
      <c r="AQI30" s="27">
        <v>0</v>
      </c>
      <c r="AQJ30" s="27">
        <v>0</v>
      </c>
      <c r="AQK30" s="27">
        <v>0</v>
      </c>
      <c r="AQL30" s="27">
        <v>0</v>
      </c>
      <c r="AQM30" s="27">
        <v>0</v>
      </c>
      <c r="AQN30" s="27">
        <v>0</v>
      </c>
      <c r="AQO30" s="27">
        <v>0</v>
      </c>
      <c r="AQP30" s="27">
        <v>0</v>
      </c>
      <c r="AQQ30" s="27">
        <v>0</v>
      </c>
      <c r="AQR30" s="27">
        <v>0</v>
      </c>
      <c r="AQS30" s="27">
        <v>0</v>
      </c>
      <c r="AQT30" s="27">
        <v>0</v>
      </c>
      <c r="AQU30" s="27">
        <v>0</v>
      </c>
      <c r="AQV30" s="27">
        <v>0</v>
      </c>
      <c r="AQW30" s="27">
        <v>0</v>
      </c>
      <c r="AQX30" s="27">
        <v>0</v>
      </c>
      <c r="AQY30" s="27">
        <v>0</v>
      </c>
      <c r="AQZ30" s="27">
        <v>0</v>
      </c>
      <c r="ARA30" s="27">
        <v>0</v>
      </c>
      <c r="ARB30" s="27">
        <v>0</v>
      </c>
      <c r="ARC30" s="27">
        <v>0</v>
      </c>
      <c r="ARD30" s="27">
        <v>0</v>
      </c>
      <c r="ARE30" s="27">
        <v>0</v>
      </c>
      <c r="ARF30" s="27">
        <v>0</v>
      </c>
      <c r="ARG30" s="27">
        <v>0</v>
      </c>
      <c r="ARH30" s="27">
        <v>0</v>
      </c>
      <c r="ARI30" s="27">
        <v>0</v>
      </c>
      <c r="ARJ30" s="27">
        <v>0</v>
      </c>
      <c r="ARK30" s="27">
        <v>0</v>
      </c>
      <c r="ARL30" s="27">
        <v>0</v>
      </c>
      <c r="ARM30" s="27">
        <v>0</v>
      </c>
      <c r="ARN30" s="27">
        <v>0</v>
      </c>
      <c r="ARO30" s="27">
        <v>0</v>
      </c>
      <c r="ARP30" s="27">
        <v>0</v>
      </c>
      <c r="ARQ30" s="27">
        <v>0</v>
      </c>
      <c r="ARR30" s="27">
        <v>0</v>
      </c>
      <c r="ARS30" s="27">
        <v>0</v>
      </c>
      <c r="ART30" s="27">
        <v>0</v>
      </c>
      <c r="ARU30" s="27">
        <v>0</v>
      </c>
      <c r="ARV30" s="27">
        <v>0</v>
      </c>
      <c r="ARW30" s="27">
        <v>0</v>
      </c>
      <c r="ARX30" s="27">
        <v>0</v>
      </c>
      <c r="ARY30" s="27">
        <v>0</v>
      </c>
      <c r="ARZ30" s="27">
        <v>0</v>
      </c>
      <c r="ASA30" s="27">
        <v>0</v>
      </c>
      <c r="ASB30" s="27">
        <v>0</v>
      </c>
      <c r="ASC30" s="27">
        <v>0</v>
      </c>
      <c r="ASD30" s="27">
        <v>0</v>
      </c>
      <c r="ASE30" s="27">
        <v>0</v>
      </c>
      <c r="ASF30" s="27">
        <v>0</v>
      </c>
      <c r="ASG30" s="27">
        <v>0</v>
      </c>
      <c r="ASH30" s="27">
        <v>0</v>
      </c>
      <c r="ASI30" s="27">
        <v>0</v>
      </c>
      <c r="ASJ30" s="27">
        <v>0</v>
      </c>
      <c r="ASK30" s="27">
        <v>0</v>
      </c>
      <c r="ASL30" s="27">
        <v>0</v>
      </c>
      <c r="ASM30" s="27">
        <v>0</v>
      </c>
      <c r="ASN30" s="27">
        <v>0</v>
      </c>
      <c r="ASO30" s="27">
        <v>0</v>
      </c>
      <c r="ASP30" s="27">
        <v>0</v>
      </c>
      <c r="ASQ30" s="27">
        <v>0</v>
      </c>
      <c r="ASR30" s="27">
        <v>0</v>
      </c>
      <c r="ASS30" s="27">
        <v>0</v>
      </c>
      <c r="AST30" s="27">
        <v>0</v>
      </c>
      <c r="ASU30" s="27">
        <v>0</v>
      </c>
      <c r="ASV30" s="27">
        <v>0</v>
      </c>
      <c r="ASW30" s="27">
        <v>0</v>
      </c>
      <c r="ASX30" s="27">
        <v>0</v>
      </c>
      <c r="ASY30" s="27">
        <v>0</v>
      </c>
      <c r="ASZ30" s="27">
        <v>0</v>
      </c>
      <c r="ATA30" s="27">
        <v>0</v>
      </c>
      <c r="ATB30" s="27">
        <v>0</v>
      </c>
      <c r="ATC30" s="27">
        <v>0</v>
      </c>
      <c r="ATD30" s="27">
        <v>0</v>
      </c>
      <c r="ATE30" s="27">
        <v>0</v>
      </c>
      <c r="ATF30" s="27">
        <v>0</v>
      </c>
      <c r="ATG30" s="27">
        <v>0</v>
      </c>
      <c r="ATH30" s="27">
        <v>0</v>
      </c>
      <c r="ATI30" s="27">
        <v>0</v>
      </c>
      <c r="ATJ30" s="27">
        <v>0</v>
      </c>
      <c r="ATK30" s="27">
        <v>0</v>
      </c>
      <c r="ATL30" s="27">
        <v>0</v>
      </c>
      <c r="ATM30" s="27">
        <v>0</v>
      </c>
      <c r="ATN30" s="27">
        <v>0</v>
      </c>
      <c r="ATO30" s="27">
        <v>0</v>
      </c>
      <c r="ATP30" s="27">
        <v>0</v>
      </c>
      <c r="ATQ30" s="27">
        <v>0</v>
      </c>
      <c r="ATR30" s="27">
        <v>0</v>
      </c>
      <c r="ATS30" s="27">
        <v>0</v>
      </c>
      <c r="ATT30" s="27">
        <v>0</v>
      </c>
      <c r="ATU30" s="27">
        <v>0</v>
      </c>
      <c r="ATV30" s="27">
        <v>0</v>
      </c>
      <c r="ATW30" s="27">
        <v>0</v>
      </c>
      <c r="ATX30" s="27">
        <v>0</v>
      </c>
      <c r="ATY30" s="27">
        <v>0</v>
      </c>
      <c r="ATZ30" s="27">
        <v>0</v>
      </c>
      <c r="AUA30" s="27">
        <v>0</v>
      </c>
      <c r="AUB30" s="27">
        <v>0</v>
      </c>
      <c r="AUC30" s="27">
        <v>0</v>
      </c>
      <c r="AUD30" s="27">
        <v>0</v>
      </c>
      <c r="AUE30" s="27">
        <v>0</v>
      </c>
      <c r="AUF30" s="27">
        <v>0</v>
      </c>
      <c r="AUG30" s="27">
        <v>0</v>
      </c>
      <c r="AUH30" s="27">
        <v>0</v>
      </c>
      <c r="AUI30" s="27">
        <v>0</v>
      </c>
      <c r="AUJ30" s="27">
        <v>0</v>
      </c>
      <c r="AUK30" s="27">
        <v>0</v>
      </c>
      <c r="AUL30" s="27">
        <v>0</v>
      </c>
      <c r="AUM30" s="27">
        <v>0</v>
      </c>
      <c r="AUN30" s="27">
        <v>0</v>
      </c>
      <c r="AUO30" s="27">
        <v>0</v>
      </c>
      <c r="AUP30" s="27">
        <v>0</v>
      </c>
      <c r="AUQ30" s="27">
        <v>0</v>
      </c>
      <c r="AUR30" s="27">
        <v>0</v>
      </c>
      <c r="AUS30" s="27">
        <v>0</v>
      </c>
      <c r="AUT30" s="27">
        <v>0</v>
      </c>
      <c r="AUU30" s="27">
        <v>0</v>
      </c>
      <c r="AUV30" s="27">
        <v>0</v>
      </c>
      <c r="AUW30" s="27">
        <v>0</v>
      </c>
      <c r="AUX30" s="27">
        <v>0</v>
      </c>
      <c r="AUY30" s="27">
        <v>0</v>
      </c>
      <c r="AUZ30" s="27">
        <v>0</v>
      </c>
      <c r="AVA30" s="27">
        <v>0</v>
      </c>
      <c r="AVB30" s="27">
        <v>0</v>
      </c>
      <c r="AVC30" s="27">
        <v>0</v>
      </c>
      <c r="AVD30" s="27">
        <v>0</v>
      </c>
      <c r="AVE30" s="27">
        <v>0</v>
      </c>
      <c r="AVF30" s="27">
        <v>0</v>
      </c>
      <c r="AVG30" s="27">
        <v>0</v>
      </c>
      <c r="AVH30" s="27">
        <v>0</v>
      </c>
      <c r="AVI30" s="27">
        <v>0</v>
      </c>
      <c r="AVJ30" s="27">
        <v>0</v>
      </c>
      <c r="AVK30" s="27">
        <v>0</v>
      </c>
      <c r="AVL30" s="27">
        <v>0</v>
      </c>
      <c r="AVM30" s="27">
        <v>0</v>
      </c>
      <c r="AVN30" s="27">
        <v>0</v>
      </c>
      <c r="AVO30" s="27">
        <v>0</v>
      </c>
      <c r="AVP30" s="27">
        <v>0</v>
      </c>
      <c r="AVQ30" s="27">
        <v>0</v>
      </c>
      <c r="AVR30" s="27">
        <v>0</v>
      </c>
      <c r="AVS30" s="27">
        <v>0</v>
      </c>
      <c r="AVT30" s="27">
        <v>0</v>
      </c>
      <c r="AVU30" s="27">
        <v>0</v>
      </c>
      <c r="AVV30" s="27">
        <v>0</v>
      </c>
      <c r="AVW30" s="27">
        <v>0</v>
      </c>
      <c r="AVX30" s="27">
        <v>0</v>
      </c>
      <c r="AVY30" s="27">
        <v>0</v>
      </c>
      <c r="AVZ30" s="27">
        <v>0</v>
      </c>
      <c r="AWA30" s="27">
        <v>0</v>
      </c>
      <c r="AWB30" s="27">
        <v>0</v>
      </c>
      <c r="AWC30" s="27">
        <v>0</v>
      </c>
      <c r="AWD30" s="27">
        <v>0</v>
      </c>
      <c r="AWE30" s="27">
        <v>0</v>
      </c>
      <c r="AWF30" s="27">
        <v>0</v>
      </c>
      <c r="AWG30" s="27">
        <v>0</v>
      </c>
      <c r="AWH30" s="27">
        <v>0</v>
      </c>
      <c r="AWI30" s="27">
        <v>0</v>
      </c>
      <c r="AWJ30" s="27">
        <v>0</v>
      </c>
      <c r="AWK30" s="27">
        <v>0</v>
      </c>
      <c r="AWL30" s="27">
        <v>0</v>
      </c>
      <c r="AWM30" s="27">
        <v>0</v>
      </c>
      <c r="AWN30" s="27">
        <v>0</v>
      </c>
      <c r="AWO30" s="27">
        <v>0</v>
      </c>
      <c r="AWP30" s="27">
        <v>0</v>
      </c>
      <c r="AWQ30" s="27">
        <v>0</v>
      </c>
      <c r="AWR30" s="27">
        <v>0</v>
      </c>
      <c r="AWS30" s="27">
        <v>0</v>
      </c>
      <c r="AWT30" s="27">
        <v>0</v>
      </c>
      <c r="AWU30" s="27">
        <v>0</v>
      </c>
      <c r="AWV30" s="27">
        <v>0</v>
      </c>
      <c r="AWW30" s="27">
        <v>0</v>
      </c>
      <c r="AWX30" s="27">
        <v>0</v>
      </c>
      <c r="AWY30" s="27">
        <v>0</v>
      </c>
      <c r="AWZ30" s="27">
        <v>0</v>
      </c>
      <c r="AXA30" s="27">
        <v>0</v>
      </c>
      <c r="AXB30" s="27">
        <v>0</v>
      </c>
      <c r="AXC30" s="27">
        <v>0</v>
      </c>
      <c r="AXD30" s="27">
        <v>0</v>
      </c>
      <c r="AXE30" s="27">
        <v>0</v>
      </c>
      <c r="AXF30" s="27">
        <v>0</v>
      </c>
      <c r="AXG30" s="27">
        <v>0</v>
      </c>
      <c r="AXH30" s="27">
        <v>0</v>
      </c>
      <c r="AXI30" s="27">
        <v>0</v>
      </c>
      <c r="AXJ30" s="27">
        <v>0</v>
      </c>
      <c r="AXK30" s="27">
        <v>0</v>
      </c>
      <c r="AXL30" s="27">
        <v>0</v>
      </c>
      <c r="AXM30" s="27">
        <v>0</v>
      </c>
      <c r="AXN30" s="27">
        <v>0</v>
      </c>
      <c r="AXO30" s="27">
        <v>0</v>
      </c>
      <c r="AXP30" s="27">
        <v>0</v>
      </c>
      <c r="AXQ30" s="27">
        <v>0</v>
      </c>
      <c r="AXR30" s="27">
        <v>0</v>
      </c>
      <c r="AXS30" s="27">
        <v>0</v>
      </c>
      <c r="AXT30" s="27">
        <v>0</v>
      </c>
      <c r="AXU30" s="27">
        <v>0</v>
      </c>
      <c r="AXV30" s="27">
        <v>0</v>
      </c>
      <c r="AXW30" s="27">
        <v>0</v>
      </c>
      <c r="AXX30" s="27">
        <v>0</v>
      </c>
      <c r="AXY30" s="27">
        <v>0</v>
      </c>
      <c r="AXZ30" s="27">
        <v>0</v>
      </c>
      <c r="AYA30" s="27">
        <v>0</v>
      </c>
      <c r="AYB30" s="27">
        <v>0</v>
      </c>
      <c r="AYC30" s="27">
        <v>0</v>
      </c>
      <c r="AYD30" s="27">
        <v>0</v>
      </c>
      <c r="AYE30" s="27">
        <v>0</v>
      </c>
      <c r="AYF30" s="27">
        <v>0</v>
      </c>
      <c r="AYG30" s="27">
        <v>0</v>
      </c>
      <c r="AYH30" s="27">
        <v>0</v>
      </c>
      <c r="AYI30" s="27">
        <v>0</v>
      </c>
      <c r="AYJ30" s="27">
        <v>0</v>
      </c>
      <c r="AYK30" s="27">
        <v>0</v>
      </c>
      <c r="AYL30" s="27">
        <v>0</v>
      </c>
      <c r="AYM30" s="27">
        <v>0</v>
      </c>
      <c r="AYN30" s="27">
        <v>0</v>
      </c>
      <c r="AYO30" s="27">
        <v>0</v>
      </c>
      <c r="AYP30" s="27">
        <v>0</v>
      </c>
      <c r="AYQ30" s="27">
        <v>0</v>
      </c>
      <c r="AYR30" s="27">
        <v>0</v>
      </c>
      <c r="AYS30" s="27">
        <v>0</v>
      </c>
      <c r="AYT30" s="27">
        <v>0</v>
      </c>
      <c r="AYU30" s="27">
        <v>0</v>
      </c>
      <c r="AYV30" s="27">
        <v>0</v>
      </c>
      <c r="AYW30" s="27">
        <v>0</v>
      </c>
      <c r="AYX30" s="27">
        <v>0</v>
      </c>
      <c r="AYY30" s="27">
        <v>0</v>
      </c>
      <c r="AYZ30" s="27">
        <v>0</v>
      </c>
      <c r="AZA30" s="27">
        <v>0</v>
      </c>
      <c r="AZB30" s="27">
        <v>0</v>
      </c>
      <c r="AZC30" s="27">
        <v>0</v>
      </c>
      <c r="AZD30" s="27">
        <v>0</v>
      </c>
      <c r="AZE30" s="27">
        <v>0</v>
      </c>
      <c r="AZF30" s="27">
        <v>0</v>
      </c>
      <c r="AZG30" s="27">
        <v>0</v>
      </c>
      <c r="AZH30" s="27">
        <v>0</v>
      </c>
      <c r="AZI30" s="27">
        <v>0</v>
      </c>
      <c r="AZJ30" s="27">
        <v>0</v>
      </c>
      <c r="AZK30" s="27">
        <v>0</v>
      </c>
      <c r="AZL30" s="27">
        <v>0</v>
      </c>
      <c r="AZM30" s="27">
        <v>0</v>
      </c>
      <c r="AZN30" s="27">
        <v>0</v>
      </c>
      <c r="AZO30" s="27">
        <v>0</v>
      </c>
      <c r="AZP30" s="27">
        <v>0</v>
      </c>
      <c r="AZQ30" s="27">
        <v>0</v>
      </c>
      <c r="AZR30" s="27">
        <v>0</v>
      </c>
      <c r="AZS30" s="27">
        <v>0</v>
      </c>
      <c r="AZT30" s="27">
        <v>0</v>
      </c>
      <c r="AZU30" s="27">
        <v>0</v>
      </c>
      <c r="AZV30" s="27">
        <v>0</v>
      </c>
      <c r="AZW30" s="27">
        <v>0</v>
      </c>
      <c r="AZX30" s="27">
        <v>0</v>
      </c>
      <c r="AZY30" s="27">
        <v>0</v>
      </c>
      <c r="AZZ30" s="27">
        <v>0</v>
      </c>
      <c r="BAA30" s="27">
        <v>0</v>
      </c>
      <c r="BAB30" s="27">
        <v>0</v>
      </c>
      <c r="BAC30" s="27">
        <v>0</v>
      </c>
      <c r="BAD30" s="27">
        <v>0</v>
      </c>
      <c r="BAE30" s="27">
        <v>0</v>
      </c>
      <c r="BAF30" s="27">
        <v>0</v>
      </c>
      <c r="BAG30" s="27">
        <v>0</v>
      </c>
      <c r="BAH30" s="27">
        <v>0</v>
      </c>
      <c r="BAI30" s="27">
        <v>0</v>
      </c>
      <c r="BAJ30" s="27">
        <v>0</v>
      </c>
      <c r="BAK30" s="27">
        <v>0</v>
      </c>
      <c r="BAL30" s="27">
        <v>0</v>
      </c>
      <c r="BAM30" s="27">
        <v>0</v>
      </c>
      <c r="BAN30" s="27">
        <v>0</v>
      </c>
      <c r="BAO30" s="27">
        <v>0</v>
      </c>
      <c r="BAP30" s="27">
        <v>0</v>
      </c>
      <c r="BAQ30" s="27">
        <v>0</v>
      </c>
      <c r="BAR30" s="27">
        <v>0</v>
      </c>
      <c r="BAS30" s="27">
        <v>0</v>
      </c>
      <c r="BAT30" s="27">
        <v>0</v>
      </c>
      <c r="BAU30" s="27">
        <v>0</v>
      </c>
      <c r="BAV30" s="27">
        <v>0</v>
      </c>
      <c r="BAW30" s="27">
        <v>0</v>
      </c>
      <c r="BAX30" s="27">
        <v>0</v>
      </c>
      <c r="BAY30" s="27">
        <v>0</v>
      </c>
      <c r="BAZ30" s="27">
        <v>0</v>
      </c>
      <c r="BBA30" s="27">
        <v>0</v>
      </c>
      <c r="BBB30" s="27">
        <v>0</v>
      </c>
      <c r="BBC30" s="27">
        <v>0</v>
      </c>
      <c r="BBD30" s="27">
        <v>0</v>
      </c>
      <c r="BBE30" s="27">
        <v>0</v>
      </c>
      <c r="BBF30" s="27">
        <v>0</v>
      </c>
      <c r="BBG30" s="27">
        <v>0</v>
      </c>
      <c r="BBH30" s="27">
        <v>0</v>
      </c>
      <c r="BBI30" s="27">
        <v>0</v>
      </c>
      <c r="BBJ30" s="27">
        <v>0</v>
      </c>
      <c r="BBK30" s="27">
        <v>0</v>
      </c>
      <c r="BBL30" s="27">
        <v>0</v>
      </c>
      <c r="BBM30" s="27">
        <v>0</v>
      </c>
      <c r="BBN30" s="27">
        <v>0</v>
      </c>
      <c r="BBO30" s="27">
        <v>0</v>
      </c>
      <c r="BBP30" s="27">
        <v>0</v>
      </c>
      <c r="BBQ30" s="27">
        <v>0</v>
      </c>
      <c r="BBR30" s="27">
        <v>0</v>
      </c>
      <c r="BBS30" s="27">
        <v>0</v>
      </c>
      <c r="BBT30" s="27">
        <v>0</v>
      </c>
      <c r="BBU30" s="27">
        <v>0</v>
      </c>
      <c r="BBV30" s="27">
        <v>0</v>
      </c>
      <c r="BBW30" s="27">
        <v>0</v>
      </c>
      <c r="BBX30" s="27">
        <v>0</v>
      </c>
      <c r="BBY30" s="27">
        <v>0</v>
      </c>
      <c r="BBZ30" s="27">
        <v>0</v>
      </c>
      <c r="BCA30" s="27">
        <v>0</v>
      </c>
      <c r="BCB30" s="27">
        <v>0</v>
      </c>
      <c r="BCC30" s="27">
        <v>0</v>
      </c>
      <c r="BCD30" s="27">
        <v>0</v>
      </c>
      <c r="BCE30" s="27">
        <v>0</v>
      </c>
      <c r="BCF30" s="27">
        <v>0</v>
      </c>
      <c r="BCG30" s="27">
        <v>0</v>
      </c>
      <c r="BCH30" s="27">
        <v>0</v>
      </c>
      <c r="BCI30" s="27">
        <v>0</v>
      </c>
      <c r="BCJ30" s="27">
        <v>0</v>
      </c>
      <c r="BCK30" s="27">
        <v>0</v>
      </c>
      <c r="BCL30" s="27">
        <v>0</v>
      </c>
      <c r="BCM30" s="27">
        <v>0</v>
      </c>
      <c r="BCN30" s="27">
        <v>0</v>
      </c>
      <c r="BCO30" s="27">
        <v>0</v>
      </c>
      <c r="BCP30" s="27">
        <v>0</v>
      </c>
      <c r="BCQ30" s="27">
        <v>0</v>
      </c>
      <c r="BCR30" s="27">
        <v>0</v>
      </c>
      <c r="BCS30" s="27">
        <v>0</v>
      </c>
      <c r="BCT30" s="27">
        <v>0</v>
      </c>
      <c r="BCU30" s="27">
        <v>0</v>
      </c>
      <c r="BCV30" s="27">
        <v>0</v>
      </c>
      <c r="BCW30" s="27">
        <v>0</v>
      </c>
      <c r="BCX30" s="27">
        <v>0</v>
      </c>
      <c r="BCY30" s="27">
        <v>0</v>
      </c>
      <c r="BCZ30" s="27">
        <v>0</v>
      </c>
      <c r="BDA30" s="27">
        <v>0</v>
      </c>
      <c r="BDB30" s="27">
        <v>0</v>
      </c>
      <c r="BDC30" s="27">
        <v>0</v>
      </c>
      <c r="BDD30" s="27">
        <v>0</v>
      </c>
      <c r="BDE30" s="27">
        <v>0</v>
      </c>
      <c r="BDF30" s="27">
        <v>0</v>
      </c>
      <c r="BDG30" s="27">
        <v>0</v>
      </c>
      <c r="BDH30" s="27">
        <v>0</v>
      </c>
      <c r="BDI30" s="27">
        <v>0</v>
      </c>
      <c r="BDJ30" s="27">
        <v>0</v>
      </c>
      <c r="BDK30" s="27">
        <v>0</v>
      </c>
      <c r="BDL30" s="27">
        <v>0</v>
      </c>
      <c r="BDM30" s="27">
        <v>0</v>
      </c>
      <c r="BDN30" s="27">
        <v>0</v>
      </c>
      <c r="BDO30" s="27">
        <v>0</v>
      </c>
      <c r="BDP30" s="27">
        <v>0</v>
      </c>
      <c r="BDQ30" s="27">
        <v>0</v>
      </c>
      <c r="BDR30" s="27">
        <v>0</v>
      </c>
      <c r="BDS30" s="27">
        <v>0</v>
      </c>
      <c r="BDT30" s="27">
        <v>0</v>
      </c>
      <c r="BDU30" s="27">
        <v>0</v>
      </c>
      <c r="BDV30" s="27">
        <v>0</v>
      </c>
      <c r="BDW30" s="27">
        <v>0</v>
      </c>
      <c r="BDX30" s="27">
        <v>0</v>
      </c>
      <c r="BDY30" s="27">
        <v>0</v>
      </c>
      <c r="BDZ30" s="27">
        <v>0</v>
      </c>
      <c r="BEA30" s="27">
        <v>0</v>
      </c>
      <c r="BEB30" s="27">
        <v>0</v>
      </c>
      <c r="BEC30" s="27">
        <v>0</v>
      </c>
      <c r="BED30" s="27">
        <v>0</v>
      </c>
      <c r="BEE30" s="27">
        <v>0</v>
      </c>
      <c r="BEF30" s="27">
        <v>0</v>
      </c>
      <c r="BEG30" s="27">
        <v>0</v>
      </c>
      <c r="BEH30" s="27">
        <v>0</v>
      </c>
      <c r="BEI30" s="27">
        <v>0</v>
      </c>
      <c r="BEJ30" s="27">
        <v>0</v>
      </c>
      <c r="BEK30" s="27">
        <v>0</v>
      </c>
      <c r="BEL30" s="27">
        <v>0</v>
      </c>
      <c r="BEM30" s="27">
        <v>0</v>
      </c>
      <c r="BEN30" s="27">
        <v>0</v>
      </c>
      <c r="BEO30" s="27">
        <v>0</v>
      </c>
      <c r="BEP30" s="27">
        <v>0</v>
      </c>
      <c r="BEQ30" s="27">
        <v>0</v>
      </c>
      <c r="BER30" s="27">
        <v>0</v>
      </c>
      <c r="BES30" s="27">
        <v>0</v>
      </c>
      <c r="BET30" s="27">
        <v>0</v>
      </c>
      <c r="BEU30" s="27">
        <v>0</v>
      </c>
      <c r="BEV30" s="27">
        <v>0</v>
      </c>
      <c r="BEW30" s="27">
        <v>0</v>
      </c>
      <c r="BEX30" s="27">
        <v>0</v>
      </c>
      <c r="BEY30" s="27">
        <v>0</v>
      </c>
      <c r="BEZ30" s="27">
        <v>0</v>
      </c>
      <c r="BFA30" s="27">
        <v>0</v>
      </c>
      <c r="BFB30" s="27">
        <v>0</v>
      </c>
      <c r="BFC30" s="27">
        <v>0</v>
      </c>
      <c r="BFD30" s="27">
        <v>0</v>
      </c>
      <c r="BFE30" s="27">
        <v>0</v>
      </c>
      <c r="BFF30" s="27">
        <v>0</v>
      </c>
      <c r="BFG30" s="27">
        <v>0</v>
      </c>
      <c r="BFH30" s="27">
        <v>0</v>
      </c>
      <c r="BFI30" s="27">
        <v>0</v>
      </c>
      <c r="BFJ30" s="27">
        <v>0</v>
      </c>
      <c r="BFK30" s="27">
        <v>0</v>
      </c>
      <c r="BFL30" s="27">
        <v>0</v>
      </c>
      <c r="BFM30" s="27">
        <v>0</v>
      </c>
      <c r="BFN30" s="27">
        <v>0</v>
      </c>
      <c r="BFO30" s="27">
        <v>0</v>
      </c>
      <c r="BFP30" s="27">
        <v>0</v>
      </c>
      <c r="BFQ30" s="27">
        <v>0</v>
      </c>
      <c r="BFR30" s="27">
        <v>0</v>
      </c>
      <c r="BFS30" s="27">
        <v>0</v>
      </c>
      <c r="BFT30" s="27">
        <v>0</v>
      </c>
      <c r="BFU30" s="27">
        <v>0</v>
      </c>
      <c r="BFV30" s="27">
        <v>0</v>
      </c>
      <c r="BFW30" s="27">
        <v>0</v>
      </c>
      <c r="BFX30" s="27">
        <v>0</v>
      </c>
      <c r="BFY30" s="27">
        <v>0</v>
      </c>
      <c r="BFZ30" s="27">
        <v>0</v>
      </c>
      <c r="BGA30" s="27">
        <v>0</v>
      </c>
      <c r="BGB30" s="27">
        <v>0</v>
      </c>
      <c r="BGC30" s="27">
        <v>0</v>
      </c>
      <c r="BGD30" s="27">
        <v>0</v>
      </c>
      <c r="BGE30" s="27">
        <v>0</v>
      </c>
      <c r="BGF30" s="27">
        <v>0</v>
      </c>
      <c r="BGG30" s="27">
        <v>0</v>
      </c>
      <c r="BGH30" s="27">
        <v>0</v>
      </c>
      <c r="BGI30" s="27">
        <v>0</v>
      </c>
      <c r="BGJ30" s="27">
        <v>0</v>
      </c>
      <c r="BGK30" s="27">
        <v>0</v>
      </c>
      <c r="BGL30" s="27">
        <v>0</v>
      </c>
      <c r="BGM30" s="27">
        <v>0</v>
      </c>
      <c r="BGN30" s="27">
        <v>0</v>
      </c>
      <c r="BGO30" s="27">
        <v>0</v>
      </c>
      <c r="BGP30" s="27">
        <v>0</v>
      </c>
      <c r="BGQ30" s="27">
        <v>0</v>
      </c>
      <c r="BGR30" s="27">
        <v>0</v>
      </c>
      <c r="BGS30" s="27">
        <v>0</v>
      </c>
      <c r="BGT30" s="27">
        <v>0</v>
      </c>
      <c r="BGU30" s="27">
        <v>0</v>
      </c>
      <c r="BGV30" s="27">
        <v>0</v>
      </c>
      <c r="BGW30" s="27">
        <v>0</v>
      </c>
      <c r="BGX30" s="27">
        <v>0</v>
      </c>
      <c r="BGY30" s="27">
        <v>0</v>
      </c>
      <c r="BGZ30" s="27">
        <v>0</v>
      </c>
      <c r="BHA30" s="27">
        <v>0</v>
      </c>
      <c r="BHB30" s="27">
        <v>0</v>
      </c>
      <c r="BHC30" s="27">
        <v>0</v>
      </c>
      <c r="BHD30" s="27">
        <v>0</v>
      </c>
      <c r="BHE30" s="27">
        <v>0</v>
      </c>
      <c r="BHF30" s="27">
        <v>0</v>
      </c>
      <c r="BHG30" s="27">
        <v>0</v>
      </c>
      <c r="BHH30" s="27">
        <v>0</v>
      </c>
      <c r="BHI30" s="27">
        <v>0</v>
      </c>
      <c r="BHJ30" s="27">
        <v>0</v>
      </c>
      <c r="BHK30" s="27">
        <v>0</v>
      </c>
      <c r="BHL30" s="27">
        <v>0</v>
      </c>
      <c r="BHM30" s="27">
        <v>0</v>
      </c>
      <c r="BHN30" s="27">
        <v>0</v>
      </c>
      <c r="BHO30" s="27">
        <v>0</v>
      </c>
      <c r="BHP30" s="27">
        <v>0</v>
      </c>
      <c r="BHQ30" s="27">
        <v>0</v>
      </c>
      <c r="BHR30" s="27">
        <v>0</v>
      </c>
      <c r="BHS30" s="27">
        <v>0</v>
      </c>
      <c r="BHT30" s="27">
        <v>0</v>
      </c>
      <c r="BHU30" s="27">
        <v>0</v>
      </c>
      <c r="BHV30" s="27">
        <v>0</v>
      </c>
      <c r="BHW30" s="27">
        <v>0</v>
      </c>
      <c r="BHX30" s="27">
        <v>0</v>
      </c>
      <c r="BHY30" s="27">
        <v>0</v>
      </c>
      <c r="BHZ30" s="27">
        <v>0</v>
      </c>
      <c r="BIA30" s="27">
        <v>0</v>
      </c>
      <c r="BIB30" s="27">
        <v>0</v>
      </c>
      <c r="BIC30" s="27">
        <v>0</v>
      </c>
      <c r="BID30" s="27">
        <v>0</v>
      </c>
      <c r="BIE30" s="27">
        <v>0</v>
      </c>
      <c r="BIF30" s="27">
        <v>0</v>
      </c>
      <c r="BIG30" s="27">
        <v>0</v>
      </c>
      <c r="BIH30" s="27">
        <v>0</v>
      </c>
      <c r="BII30" s="27">
        <v>0</v>
      </c>
      <c r="BIJ30" s="27">
        <v>0</v>
      </c>
      <c r="BIK30" s="27">
        <v>0</v>
      </c>
      <c r="BIL30" s="27">
        <v>0</v>
      </c>
      <c r="BIM30" s="27">
        <v>0</v>
      </c>
      <c r="BIN30" s="27">
        <v>0</v>
      </c>
      <c r="BIO30" s="27">
        <v>0</v>
      </c>
      <c r="BIP30" s="27">
        <v>0</v>
      </c>
      <c r="BIQ30" s="27">
        <v>0</v>
      </c>
      <c r="BIR30" s="27">
        <v>0</v>
      </c>
      <c r="BIS30" s="27">
        <v>0</v>
      </c>
      <c r="BIT30" s="27">
        <v>0</v>
      </c>
      <c r="BIU30" s="27">
        <v>0</v>
      </c>
      <c r="BIV30" s="27">
        <v>0</v>
      </c>
      <c r="BIW30" s="27">
        <v>0</v>
      </c>
      <c r="BIX30" s="27">
        <v>0</v>
      </c>
      <c r="BIY30" s="27">
        <v>0</v>
      </c>
      <c r="BIZ30" s="27">
        <v>0</v>
      </c>
      <c r="BJA30" s="27">
        <v>0</v>
      </c>
      <c r="BJB30" s="27">
        <v>0</v>
      </c>
      <c r="BJC30" s="27">
        <v>0</v>
      </c>
      <c r="BJD30" s="27">
        <v>0</v>
      </c>
      <c r="BJE30" s="27">
        <v>0</v>
      </c>
      <c r="BJF30" s="27">
        <v>0</v>
      </c>
      <c r="BJG30" s="27">
        <v>0</v>
      </c>
      <c r="BJH30" s="27">
        <v>0</v>
      </c>
      <c r="BJI30" s="27">
        <v>0</v>
      </c>
      <c r="BJJ30" s="27">
        <v>0</v>
      </c>
      <c r="BJK30" s="27">
        <v>0</v>
      </c>
      <c r="BJL30" s="27">
        <v>0</v>
      </c>
      <c r="BJM30" s="27">
        <v>0</v>
      </c>
      <c r="BJN30" s="27">
        <v>0</v>
      </c>
      <c r="BJO30" s="27">
        <v>0</v>
      </c>
      <c r="BJP30" s="27">
        <v>0</v>
      </c>
      <c r="BJQ30" s="27">
        <v>0</v>
      </c>
      <c r="BJR30" s="27">
        <v>0</v>
      </c>
      <c r="BJS30" s="27">
        <v>0</v>
      </c>
      <c r="BJT30" s="27">
        <v>0</v>
      </c>
      <c r="BJU30" s="27">
        <v>0</v>
      </c>
      <c r="BJV30" s="27">
        <v>0</v>
      </c>
      <c r="BJW30" s="27">
        <v>0</v>
      </c>
      <c r="BJX30" s="27">
        <v>0</v>
      </c>
      <c r="BJY30" s="27">
        <v>0</v>
      </c>
      <c r="BJZ30" s="27">
        <v>0</v>
      </c>
      <c r="BKA30" s="27">
        <v>0</v>
      </c>
      <c r="BKB30" s="27">
        <v>0</v>
      </c>
      <c r="BKC30" s="27">
        <v>0</v>
      </c>
      <c r="BKD30" s="27">
        <v>0</v>
      </c>
      <c r="BKE30" s="27">
        <v>0</v>
      </c>
      <c r="BKF30" s="27">
        <v>0</v>
      </c>
      <c r="BKG30" s="27">
        <v>0</v>
      </c>
      <c r="BKH30" s="27">
        <v>0</v>
      </c>
      <c r="BKI30" s="27">
        <v>0</v>
      </c>
      <c r="BKJ30" s="27">
        <v>0</v>
      </c>
      <c r="BKK30" s="27">
        <v>0</v>
      </c>
      <c r="BKL30" s="27">
        <v>0</v>
      </c>
      <c r="BKM30" s="27">
        <v>0</v>
      </c>
      <c r="BKN30" s="27">
        <v>0</v>
      </c>
      <c r="BKO30" s="27">
        <v>0</v>
      </c>
      <c r="BKP30" s="27">
        <v>0</v>
      </c>
      <c r="BKQ30" s="27">
        <v>0</v>
      </c>
      <c r="BKR30" s="27">
        <v>0</v>
      </c>
      <c r="BKS30" s="27">
        <v>0</v>
      </c>
      <c r="BKT30" s="27">
        <v>0</v>
      </c>
      <c r="BKU30" s="27">
        <v>0</v>
      </c>
      <c r="BKV30" s="27">
        <v>0</v>
      </c>
      <c r="BKW30" s="27">
        <v>0</v>
      </c>
      <c r="BKX30" s="27">
        <v>0</v>
      </c>
      <c r="BKY30" s="27">
        <v>0</v>
      </c>
      <c r="BKZ30" s="27">
        <v>0</v>
      </c>
      <c r="BLA30" s="27">
        <v>0</v>
      </c>
      <c r="BLB30" s="27">
        <v>0</v>
      </c>
      <c r="BLC30" s="27">
        <v>0</v>
      </c>
      <c r="BLD30" s="27">
        <v>0</v>
      </c>
      <c r="BLE30" s="27">
        <v>0</v>
      </c>
      <c r="BLF30" s="27">
        <v>0</v>
      </c>
      <c r="BLG30" s="27">
        <v>0</v>
      </c>
      <c r="BLH30" s="27">
        <v>0</v>
      </c>
      <c r="BLI30" s="27">
        <v>0</v>
      </c>
      <c r="BLJ30" s="27">
        <v>0</v>
      </c>
      <c r="BLK30" s="27">
        <v>0</v>
      </c>
      <c r="BLL30" s="27">
        <v>0</v>
      </c>
      <c r="BLM30" s="27">
        <v>0</v>
      </c>
      <c r="BLN30" s="27">
        <v>0</v>
      </c>
      <c r="BLO30" s="27">
        <v>0</v>
      </c>
      <c r="BLP30" s="27">
        <v>0</v>
      </c>
      <c r="BLQ30" s="27">
        <v>0</v>
      </c>
      <c r="BLR30" s="27">
        <v>0</v>
      </c>
      <c r="BLS30" s="27">
        <v>0</v>
      </c>
      <c r="BLT30" s="27">
        <v>0</v>
      </c>
      <c r="BLU30" s="27">
        <v>0</v>
      </c>
      <c r="BLV30" s="27">
        <v>0</v>
      </c>
      <c r="BLW30" s="27">
        <v>0</v>
      </c>
      <c r="BLX30" s="27">
        <v>0</v>
      </c>
      <c r="BLY30" s="27">
        <v>0</v>
      </c>
      <c r="BLZ30" s="27">
        <v>0</v>
      </c>
      <c r="BMA30" s="27">
        <v>0</v>
      </c>
      <c r="BMB30" s="27">
        <v>0</v>
      </c>
      <c r="BMC30" s="27">
        <v>0</v>
      </c>
      <c r="BMD30" s="27">
        <v>0</v>
      </c>
      <c r="BME30" s="27">
        <v>0</v>
      </c>
      <c r="BMF30" s="27">
        <v>0</v>
      </c>
      <c r="BMG30" s="27">
        <v>0</v>
      </c>
      <c r="BMH30" s="27">
        <v>0</v>
      </c>
      <c r="BMI30" s="27">
        <v>0</v>
      </c>
      <c r="BMJ30" s="27">
        <v>0</v>
      </c>
      <c r="BMK30" s="27">
        <v>0</v>
      </c>
      <c r="BML30" s="27">
        <v>0</v>
      </c>
      <c r="BMM30" s="27">
        <v>0</v>
      </c>
      <c r="BMN30" s="27">
        <v>0</v>
      </c>
      <c r="BMO30" s="27">
        <v>0</v>
      </c>
      <c r="BMP30" s="27">
        <v>0</v>
      </c>
      <c r="BMQ30" s="27">
        <v>0</v>
      </c>
      <c r="BMR30" s="27">
        <v>0</v>
      </c>
      <c r="BMS30" s="27">
        <v>0</v>
      </c>
      <c r="BMT30" s="27">
        <v>0</v>
      </c>
      <c r="BMU30" s="27">
        <v>0</v>
      </c>
      <c r="BMV30" s="27">
        <v>0</v>
      </c>
      <c r="BMW30" s="27">
        <v>0</v>
      </c>
      <c r="BMX30" s="27">
        <v>0</v>
      </c>
      <c r="BMY30" s="27">
        <v>0</v>
      </c>
      <c r="BMZ30" s="27">
        <v>0</v>
      </c>
      <c r="BNA30" s="27">
        <v>0</v>
      </c>
      <c r="BNB30" s="27">
        <v>0</v>
      </c>
      <c r="BNC30" s="27">
        <v>0</v>
      </c>
      <c r="BND30" s="27">
        <v>0</v>
      </c>
      <c r="BNE30" s="27">
        <v>0</v>
      </c>
      <c r="BNF30" s="27">
        <v>0</v>
      </c>
      <c r="BNG30" s="27">
        <v>0</v>
      </c>
      <c r="BNH30" s="27">
        <v>0</v>
      </c>
      <c r="BNI30" s="27">
        <v>0</v>
      </c>
      <c r="BNJ30" s="27">
        <v>0</v>
      </c>
      <c r="BNK30" s="27">
        <v>0</v>
      </c>
      <c r="BNL30" s="27">
        <v>0</v>
      </c>
      <c r="BNM30" s="27">
        <v>0</v>
      </c>
      <c r="BNN30" s="27">
        <v>0</v>
      </c>
      <c r="BNO30" s="27">
        <v>0</v>
      </c>
      <c r="BNP30" s="27">
        <v>0</v>
      </c>
      <c r="BNQ30" s="27">
        <v>0</v>
      </c>
      <c r="BNR30" s="27">
        <v>0</v>
      </c>
      <c r="BNS30" s="27">
        <v>0</v>
      </c>
      <c r="BNT30" s="27">
        <v>0</v>
      </c>
      <c r="BNU30" s="27">
        <v>0</v>
      </c>
      <c r="BNV30" s="27">
        <v>0</v>
      </c>
      <c r="BNW30" s="27">
        <v>0</v>
      </c>
      <c r="BNX30" s="27">
        <v>0</v>
      </c>
      <c r="BNY30" s="27">
        <v>0</v>
      </c>
      <c r="BNZ30" s="27">
        <v>0</v>
      </c>
      <c r="BOA30" s="27">
        <v>0</v>
      </c>
      <c r="BOB30" s="27">
        <v>0</v>
      </c>
      <c r="BOC30" s="27">
        <v>0</v>
      </c>
      <c r="BOD30" s="27">
        <v>0</v>
      </c>
      <c r="BOE30" s="27">
        <v>0</v>
      </c>
      <c r="BOF30" s="27">
        <v>0</v>
      </c>
      <c r="BOG30" s="27">
        <v>0</v>
      </c>
      <c r="BOH30" s="27">
        <v>0</v>
      </c>
      <c r="BOI30" s="27">
        <v>0</v>
      </c>
      <c r="BOJ30" s="27">
        <v>0</v>
      </c>
      <c r="BOK30" s="27">
        <v>0</v>
      </c>
      <c r="BOL30" s="27">
        <v>0</v>
      </c>
      <c r="BOM30" s="27">
        <v>0</v>
      </c>
      <c r="BON30" s="27">
        <v>0</v>
      </c>
      <c r="BOO30" s="27">
        <v>0</v>
      </c>
      <c r="BOP30" s="27">
        <v>0</v>
      </c>
      <c r="BOQ30" s="27">
        <v>0</v>
      </c>
      <c r="BOR30" s="27">
        <v>0</v>
      </c>
      <c r="BOS30" s="27">
        <v>0</v>
      </c>
      <c r="BOT30" s="27">
        <v>0</v>
      </c>
      <c r="BOU30" s="27">
        <v>0</v>
      </c>
      <c r="BOV30" s="27">
        <v>0</v>
      </c>
      <c r="BOW30" s="27">
        <v>0</v>
      </c>
      <c r="BOX30" s="27">
        <v>0</v>
      </c>
      <c r="BOY30" s="27">
        <v>0</v>
      </c>
      <c r="BOZ30" s="27">
        <v>0</v>
      </c>
      <c r="BPA30" s="27">
        <v>0</v>
      </c>
      <c r="BPB30" s="27">
        <v>0</v>
      </c>
      <c r="BPC30" s="27">
        <v>0</v>
      </c>
      <c r="BPD30" s="27">
        <v>0</v>
      </c>
      <c r="BPE30" s="27">
        <v>0</v>
      </c>
      <c r="BPF30" s="27">
        <v>0</v>
      </c>
      <c r="BPG30" s="27">
        <v>0</v>
      </c>
      <c r="BPH30" s="27">
        <v>0</v>
      </c>
      <c r="BPI30" s="27">
        <v>0</v>
      </c>
      <c r="BPJ30" s="27">
        <v>0</v>
      </c>
      <c r="BPK30" s="27">
        <v>0</v>
      </c>
      <c r="BPL30" s="27">
        <v>0</v>
      </c>
      <c r="BPM30" s="27">
        <v>0</v>
      </c>
      <c r="BPN30" s="27">
        <v>0</v>
      </c>
      <c r="BPO30" s="27">
        <v>0</v>
      </c>
      <c r="BPP30" s="27">
        <v>0</v>
      </c>
      <c r="BPQ30" s="27">
        <v>0</v>
      </c>
      <c r="BPR30" s="27">
        <v>0</v>
      </c>
      <c r="BPS30" s="27">
        <v>0</v>
      </c>
      <c r="BPT30" s="27">
        <v>0</v>
      </c>
      <c r="BPU30" s="27">
        <v>0</v>
      </c>
      <c r="BPV30" s="27">
        <v>0</v>
      </c>
      <c r="BPW30" s="27">
        <v>0</v>
      </c>
      <c r="BPX30" s="27">
        <v>0</v>
      </c>
      <c r="BPY30" s="27">
        <v>0</v>
      </c>
      <c r="BPZ30" s="27">
        <v>0</v>
      </c>
      <c r="BQA30" s="27">
        <v>0</v>
      </c>
      <c r="BQB30" s="27">
        <v>0</v>
      </c>
      <c r="BQC30" s="27">
        <v>0</v>
      </c>
      <c r="BQD30" s="27">
        <v>0</v>
      </c>
      <c r="BQE30" s="27">
        <v>0</v>
      </c>
      <c r="BQF30" s="27">
        <v>0</v>
      </c>
      <c r="BQG30" s="27">
        <v>0</v>
      </c>
      <c r="BQH30" s="27">
        <v>0</v>
      </c>
      <c r="BQI30" s="27">
        <v>0</v>
      </c>
      <c r="BQJ30" s="27">
        <v>0</v>
      </c>
      <c r="BQK30" s="27">
        <v>0</v>
      </c>
      <c r="BQL30" s="27">
        <v>0</v>
      </c>
      <c r="BQM30" s="27">
        <v>0</v>
      </c>
      <c r="BQN30" s="27">
        <v>0</v>
      </c>
      <c r="BQO30" s="27">
        <v>0</v>
      </c>
      <c r="BQP30" s="27">
        <v>0</v>
      </c>
      <c r="BQQ30" s="27">
        <v>0</v>
      </c>
      <c r="BQR30" s="27">
        <v>0</v>
      </c>
      <c r="BQS30" s="27">
        <v>0</v>
      </c>
      <c r="BQT30" s="27">
        <v>0</v>
      </c>
      <c r="BQU30" s="27">
        <v>0</v>
      </c>
      <c r="BQV30" s="27">
        <v>0</v>
      </c>
      <c r="BQW30" s="27">
        <v>0</v>
      </c>
      <c r="BQX30" s="27">
        <v>0</v>
      </c>
      <c r="BQY30" s="27">
        <v>0</v>
      </c>
      <c r="BQZ30" s="27">
        <v>0</v>
      </c>
      <c r="BRA30" s="27">
        <v>0</v>
      </c>
      <c r="BRB30" s="27">
        <v>0</v>
      </c>
      <c r="BRC30" s="27">
        <v>0</v>
      </c>
      <c r="BRD30" s="27">
        <v>0</v>
      </c>
      <c r="BRE30" s="27">
        <v>0</v>
      </c>
      <c r="BRF30" s="27">
        <v>0</v>
      </c>
      <c r="BRG30" s="27">
        <v>0</v>
      </c>
      <c r="BRH30" s="27">
        <v>0</v>
      </c>
      <c r="BRI30" s="27">
        <v>0</v>
      </c>
      <c r="BRJ30" s="27">
        <v>0</v>
      </c>
      <c r="BRK30" s="27">
        <v>0</v>
      </c>
      <c r="BRL30" s="27">
        <v>0</v>
      </c>
      <c r="BRM30" s="27">
        <v>0</v>
      </c>
      <c r="BRN30" s="27">
        <v>0</v>
      </c>
      <c r="BRO30" s="27">
        <v>0</v>
      </c>
      <c r="BRP30" s="27">
        <v>0</v>
      </c>
      <c r="BRQ30" s="27">
        <v>0</v>
      </c>
      <c r="BRR30" s="27">
        <v>0</v>
      </c>
      <c r="BRS30" s="27">
        <v>0</v>
      </c>
      <c r="BRT30" s="27">
        <v>0</v>
      </c>
      <c r="BRU30" s="27">
        <v>0</v>
      </c>
      <c r="BRV30" s="27">
        <v>0</v>
      </c>
      <c r="BRW30" s="27">
        <v>0</v>
      </c>
      <c r="BRX30" s="27">
        <v>0</v>
      </c>
      <c r="BRY30" s="27">
        <v>0</v>
      </c>
      <c r="BRZ30" s="27">
        <v>0</v>
      </c>
      <c r="BSA30" s="27">
        <v>0</v>
      </c>
      <c r="BSB30" s="27">
        <v>0</v>
      </c>
      <c r="BSC30" s="27">
        <v>0</v>
      </c>
      <c r="BSD30" s="27">
        <v>0</v>
      </c>
      <c r="BSE30" s="27">
        <v>0</v>
      </c>
      <c r="BSF30" s="27">
        <v>0</v>
      </c>
      <c r="BSG30" s="27">
        <v>0</v>
      </c>
      <c r="BSH30" s="27">
        <v>0</v>
      </c>
      <c r="BSI30" s="27">
        <v>0</v>
      </c>
      <c r="BSJ30" s="27">
        <v>0</v>
      </c>
      <c r="BSK30" s="27">
        <v>0</v>
      </c>
      <c r="BSL30" s="27">
        <v>0</v>
      </c>
      <c r="BSM30" s="27">
        <v>0</v>
      </c>
      <c r="BSN30" s="27">
        <v>0</v>
      </c>
      <c r="BSO30" s="27">
        <v>0</v>
      </c>
      <c r="BSP30" s="27">
        <v>0</v>
      </c>
      <c r="BSQ30" s="27">
        <v>0</v>
      </c>
      <c r="BSR30" s="27">
        <v>0</v>
      </c>
      <c r="BSS30" s="27">
        <v>0</v>
      </c>
      <c r="BST30" s="27">
        <v>0</v>
      </c>
      <c r="BSU30" s="27">
        <v>0</v>
      </c>
      <c r="BSV30" s="27">
        <v>0</v>
      </c>
      <c r="BSW30" s="27">
        <v>0</v>
      </c>
      <c r="BSX30" s="27">
        <v>0</v>
      </c>
      <c r="BSY30" s="27">
        <v>0</v>
      </c>
      <c r="BSZ30" s="27">
        <v>0</v>
      </c>
      <c r="BTA30" s="27">
        <v>0</v>
      </c>
      <c r="BTB30" s="27">
        <v>0</v>
      </c>
      <c r="BTC30" s="27">
        <v>0</v>
      </c>
      <c r="BTD30" s="27">
        <v>0</v>
      </c>
      <c r="BTE30" s="27">
        <v>0</v>
      </c>
      <c r="BTF30" s="27">
        <v>0</v>
      </c>
      <c r="BTG30" s="27">
        <v>0</v>
      </c>
      <c r="BTH30" s="27">
        <v>0</v>
      </c>
      <c r="BTI30" s="27">
        <v>0</v>
      </c>
      <c r="BTJ30" s="27">
        <v>0</v>
      </c>
      <c r="BTK30" s="27">
        <v>0</v>
      </c>
      <c r="BTL30" s="27">
        <v>0</v>
      </c>
      <c r="BTM30" s="27">
        <v>0</v>
      </c>
      <c r="BTN30" s="27">
        <v>0</v>
      </c>
      <c r="BTO30" s="27">
        <v>0</v>
      </c>
      <c r="BTP30" s="27">
        <v>0</v>
      </c>
      <c r="BTQ30" s="27">
        <v>0</v>
      </c>
      <c r="BTR30" s="27">
        <v>0</v>
      </c>
      <c r="BTS30" s="27">
        <v>0</v>
      </c>
      <c r="BTT30" s="27">
        <v>0</v>
      </c>
      <c r="BTU30" s="27">
        <v>0</v>
      </c>
      <c r="BTV30" s="27">
        <v>0</v>
      </c>
      <c r="BTW30" s="27">
        <v>0</v>
      </c>
      <c r="BTX30" s="27">
        <v>0</v>
      </c>
      <c r="BTY30" s="27">
        <v>0</v>
      </c>
      <c r="BTZ30" s="27">
        <v>0</v>
      </c>
      <c r="BUA30" s="27">
        <v>0</v>
      </c>
      <c r="BUB30" s="27">
        <v>0</v>
      </c>
      <c r="BUC30" s="27">
        <v>0</v>
      </c>
      <c r="BUD30" s="27">
        <v>0</v>
      </c>
      <c r="BUE30" s="27">
        <v>0</v>
      </c>
      <c r="BUF30" s="27">
        <v>0</v>
      </c>
      <c r="BUG30" s="27">
        <v>0</v>
      </c>
      <c r="BUH30" s="27">
        <v>0</v>
      </c>
      <c r="BUI30" s="27">
        <v>0</v>
      </c>
      <c r="BUJ30" s="27">
        <v>0</v>
      </c>
      <c r="BUK30" s="27">
        <v>0</v>
      </c>
      <c r="BUL30" s="27">
        <v>0</v>
      </c>
      <c r="BUM30" s="27">
        <v>0</v>
      </c>
      <c r="BUN30" s="27">
        <v>0</v>
      </c>
      <c r="BUO30" s="27">
        <v>0</v>
      </c>
      <c r="BUP30" s="27">
        <v>0</v>
      </c>
      <c r="BUQ30" s="27">
        <v>0</v>
      </c>
      <c r="BUR30" s="27">
        <v>0</v>
      </c>
      <c r="BUS30" s="27">
        <v>0</v>
      </c>
      <c r="BUT30" s="27">
        <v>0</v>
      </c>
      <c r="BUU30" s="27">
        <v>0</v>
      </c>
      <c r="BUV30" s="27">
        <v>0</v>
      </c>
      <c r="BUW30" s="27">
        <v>0</v>
      </c>
      <c r="BUX30" s="27">
        <v>0</v>
      </c>
      <c r="BUY30" s="27">
        <v>0</v>
      </c>
      <c r="BUZ30" s="27">
        <v>0</v>
      </c>
      <c r="BVA30" s="27">
        <v>0</v>
      </c>
      <c r="BVB30" s="27">
        <v>0</v>
      </c>
      <c r="BVC30" s="27">
        <v>0</v>
      </c>
      <c r="BVD30" s="27">
        <v>0</v>
      </c>
      <c r="BVE30" s="27">
        <v>0</v>
      </c>
      <c r="BVF30" s="27">
        <v>0</v>
      </c>
      <c r="BVG30" s="27">
        <v>0</v>
      </c>
      <c r="BVH30" s="27">
        <v>0</v>
      </c>
      <c r="BVI30" s="27">
        <v>0</v>
      </c>
      <c r="BVJ30" s="27">
        <v>0</v>
      </c>
      <c r="BVK30" s="27">
        <v>0</v>
      </c>
      <c r="BVL30" s="27">
        <v>0</v>
      </c>
      <c r="BVM30" s="27">
        <v>0</v>
      </c>
      <c r="BVN30" s="27">
        <v>0</v>
      </c>
      <c r="BVO30" s="27">
        <v>0</v>
      </c>
      <c r="BVP30" s="27">
        <v>0</v>
      </c>
      <c r="BVQ30" s="27">
        <v>0</v>
      </c>
      <c r="BVR30" s="27">
        <v>0</v>
      </c>
      <c r="BVS30" s="27">
        <v>0</v>
      </c>
      <c r="BVT30" s="27">
        <v>0</v>
      </c>
      <c r="BVU30" s="27">
        <v>0</v>
      </c>
      <c r="BVV30" s="27">
        <v>0</v>
      </c>
      <c r="BVW30" s="27">
        <v>0</v>
      </c>
      <c r="BVX30" s="27">
        <v>0</v>
      </c>
      <c r="BVY30" s="27">
        <v>0</v>
      </c>
      <c r="BVZ30" s="27">
        <v>0</v>
      </c>
      <c r="BWA30" s="27">
        <v>0</v>
      </c>
      <c r="BWB30" s="27">
        <v>0</v>
      </c>
      <c r="BWC30" s="27">
        <v>0</v>
      </c>
      <c r="BWD30" s="27">
        <v>0</v>
      </c>
      <c r="BWE30" s="27">
        <v>0</v>
      </c>
      <c r="BWF30" s="27">
        <v>0</v>
      </c>
      <c r="BWG30" s="27">
        <v>0</v>
      </c>
      <c r="BWH30" s="27">
        <v>0</v>
      </c>
      <c r="BWI30" s="27">
        <v>0</v>
      </c>
      <c r="BWJ30" s="27">
        <v>0</v>
      </c>
      <c r="BWK30" s="27">
        <v>0</v>
      </c>
      <c r="BWL30" s="27">
        <v>0</v>
      </c>
      <c r="BWM30" s="27">
        <v>0</v>
      </c>
      <c r="BWN30" s="27">
        <v>0</v>
      </c>
      <c r="BWO30" s="27">
        <v>0</v>
      </c>
      <c r="BWP30" s="27">
        <v>0</v>
      </c>
      <c r="BWQ30" s="27">
        <v>0</v>
      </c>
      <c r="BWR30" s="27">
        <v>0</v>
      </c>
      <c r="BWS30" s="27">
        <v>0</v>
      </c>
      <c r="BWT30" s="27">
        <v>0</v>
      </c>
      <c r="BWU30" s="27">
        <v>0</v>
      </c>
      <c r="BWV30" s="27">
        <v>0</v>
      </c>
      <c r="BWW30" s="27">
        <v>0</v>
      </c>
      <c r="BWX30" s="27">
        <v>0</v>
      </c>
      <c r="BWY30" s="27">
        <v>0</v>
      </c>
      <c r="BWZ30" s="27">
        <v>0</v>
      </c>
      <c r="BXA30" s="27">
        <v>0</v>
      </c>
      <c r="BXB30" s="27">
        <v>0</v>
      </c>
      <c r="BXC30" s="27">
        <v>0</v>
      </c>
      <c r="BXD30" s="27">
        <v>0</v>
      </c>
      <c r="BXE30" s="27">
        <v>0</v>
      </c>
      <c r="BXF30" s="27">
        <v>0</v>
      </c>
      <c r="BXG30" s="27">
        <v>0</v>
      </c>
      <c r="BXH30" s="27">
        <v>0</v>
      </c>
      <c r="BXI30" s="27">
        <v>0</v>
      </c>
      <c r="BXJ30" s="27">
        <v>0</v>
      </c>
      <c r="BXK30" s="27">
        <v>0</v>
      </c>
      <c r="BXL30" s="27">
        <v>0</v>
      </c>
      <c r="BXM30" s="27">
        <v>0</v>
      </c>
      <c r="BXN30" s="27">
        <v>0</v>
      </c>
      <c r="BXO30" s="27">
        <v>0</v>
      </c>
      <c r="BXP30" s="27">
        <v>0</v>
      </c>
      <c r="BXQ30" s="27">
        <v>0</v>
      </c>
      <c r="BXR30" s="27">
        <v>0</v>
      </c>
      <c r="BXS30" s="27">
        <v>0</v>
      </c>
      <c r="BXT30" s="27">
        <v>0</v>
      </c>
      <c r="BXU30" s="27">
        <v>0</v>
      </c>
      <c r="BXV30" s="27">
        <v>0</v>
      </c>
      <c r="BXW30" s="27">
        <v>0</v>
      </c>
      <c r="BXX30" s="27">
        <v>0</v>
      </c>
      <c r="BXY30" s="27">
        <v>0</v>
      </c>
      <c r="BXZ30" s="27">
        <v>0</v>
      </c>
      <c r="BYA30" s="27">
        <v>0</v>
      </c>
      <c r="BYB30" s="27">
        <v>0</v>
      </c>
      <c r="BYC30" s="27">
        <v>0</v>
      </c>
      <c r="BYD30" s="27">
        <v>0</v>
      </c>
      <c r="BYE30" s="27">
        <v>0</v>
      </c>
      <c r="BYF30" s="27">
        <v>0</v>
      </c>
      <c r="BYG30" s="27">
        <v>0</v>
      </c>
      <c r="BYH30" s="27">
        <v>0</v>
      </c>
      <c r="BYI30" s="27">
        <v>0</v>
      </c>
      <c r="BYJ30" s="27">
        <v>0</v>
      </c>
      <c r="BYK30" s="27">
        <v>0</v>
      </c>
      <c r="BYL30" s="27">
        <v>0</v>
      </c>
      <c r="BYM30" s="27">
        <v>0</v>
      </c>
      <c r="BYN30" s="27">
        <v>0</v>
      </c>
      <c r="BYO30" s="27">
        <v>0</v>
      </c>
      <c r="BYP30" s="27">
        <v>0</v>
      </c>
      <c r="BYQ30" s="27">
        <v>0</v>
      </c>
      <c r="BYR30" s="27">
        <v>0</v>
      </c>
      <c r="BYS30" s="27">
        <v>0</v>
      </c>
      <c r="BYT30" s="27">
        <v>0</v>
      </c>
      <c r="BYU30" s="27">
        <v>0</v>
      </c>
      <c r="BYV30" s="27">
        <v>0</v>
      </c>
      <c r="BYW30" s="27">
        <v>0</v>
      </c>
      <c r="BYX30" s="27">
        <v>0</v>
      </c>
      <c r="BYY30" s="27">
        <v>0</v>
      </c>
      <c r="BYZ30" s="27">
        <v>0</v>
      </c>
      <c r="BZA30" s="27">
        <v>0</v>
      </c>
      <c r="BZB30" s="27">
        <v>0</v>
      </c>
      <c r="BZC30" s="27">
        <v>0</v>
      </c>
      <c r="BZD30" s="27">
        <v>0</v>
      </c>
      <c r="BZE30" s="27">
        <v>0</v>
      </c>
      <c r="BZF30" s="27">
        <v>0</v>
      </c>
      <c r="BZG30" s="27">
        <v>0</v>
      </c>
      <c r="BZH30" s="27">
        <v>0</v>
      </c>
      <c r="BZI30" s="27">
        <v>0</v>
      </c>
      <c r="BZJ30" s="27">
        <v>0</v>
      </c>
      <c r="BZK30" s="27">
        <v>0</v>
      </c>
      <c r="BZL30" s="27">
        <v>0</v>
      </c>
      <c r="BZM30" s="27">
        <v>0</v>
      </c>
      <c r="BZN30" s="27">
        <v>0</v>
      </c>
      <c r="BZO30" s="27">
        <v>0</v>
      </c>
      <c r="BZP30" s="27">
        <v>0</v>
      </c>
      <c r="BZQ30" s="27">
        <v>0</v>
      </c>
      <c r="BZR30" s="27">
        <v>0</v>
      </c>
      <c r="BZS30" s="27">
        <v>0</v>
      </c>
      <c r="BZT30" s="27">
        <v>0</v>
      </c>
      <c r="BZU30" s="27">
        <v>0</v>
      </c>
      <c r="BZV30" s="27">
        <v>0</v>
      </c>
      <c r="BZW30" s="27">
        <v>0</v>
      </c>
      <c r="BZX30" s="27">
        <v>0</v>
      </c>
      <c r="BZY30" s="27">
        <v>0</v>
      </c>
      <c r="BZZ30" s="27">
        <v>0</v>
      </c>
      <c r="CAA30" s="27">
        <v>0</v>
      </c>
      <c r="CAB30" s="27">
        <v>0</v>
      </c>
      <c r="CAC30" s="27">
        <v>0</v>
      </c>
      <c r="CAD30" s="27">
        <v>0</v>
      </c>
      <c r="CAE30" s="27">
        <v>0</v>
      </c>
      <c r="CAF30" s="27">
        <v>0</v>
      </c>
      <c r="CAG30" s="27">
        <v>0</v>
      </c>
      <c r="CAH30" s="27">
        <v>0</v>
      </c>
      <c r="CAI30" s="27">
        <v>0</v>
      </c>
      <c r="CAJ30" s="27">
        <v>0</v>
      </c>
      <c r="CAK30" s="27">
        <v>0</v>
      </c>
      <c r="CAL30" s="27">
        <v>0</v>
      </c>
      <c r="CAM30" s="27">
        <v>0</v>
      </c>
      <c r="CAN30" s="27">
        <v>0</v>
      </c>
      <c r="CAO30" s="27">
        <v>0</v>
      </c>
      <c r="CAP30" s="27">
        <v>0</v>
      </c>
      <c r="CAQ30" s="27">
        <v>0</v>
      </c>
      <c r="CAR30" s="27">
        <v>0</v>
      </c>
      <c r="CAS30" s="27">
        <v>0</v>
      </c>
      <c r="CAT30" s="27">
        <v>0</v>
      </c>
      <c r="CAU30" s="27">
        <v>0</v>
      </c>
      <c r="CAV30" s="27">
        <v>0</v>
      </c>
      <c r="CAW30" s="27">
        <v>0</v>
      </c>
      <c r="CAX30" s="27">
        <v>0</v>
      </c>
      <c r="CAY30" s="27">
        <v>0</v>
      </c>
      <c r="CAZ30" s="27">
        <v>0</v>
      </c>
      <c r="CBA30" s="27">
        <v>0</v>
      </c>
      <c r="CBB30" s="27">
        <v>0</v>
      </c>
      <c r="CBC30" s="27">
        <v>0</v>
      </c>
      <c r="CBD30" s="27">
        <v>0</v>
      </c>
      <c r="CBE30" s="27">
        <v>0</v>
      </c>
      <c r="CBF30" s="27">
        <v>0</v>
      </c>
      <c r="CBG30" s="27">
        <v>0</v>
      </c>
      <c r="CBH30" s="27">
        <v>0</v>
      </c>
      <c r="CBI30" s="27">
        <v>0</v>
      </c>
      <c r="CBJ30" s="27">
        <v>0</v>
      </c>
      <c r="CBK30" s="27">
        <v>0</v>
      </c>
      <c r="CBL30" s="27">
        <v>0</v>
      </c>
      <c r="CBM30" s="27">
        <v>0</v>
      </c>
      <c r="CBN30" s="27">
        <v>0</v>
      </c>
      <c r="CBO30" s="27">
        <v>0</v>
      </c>
      <c r="CBP30" s="27">
        <v>0</v>
      </c>
      <c r="CBQ30" s="27">
        <v>0</v>
      </c>
      <c r="CBR30" s="27">
        <v>0</v>
      </c>
      <c r="CBS30" s="27">
        <v>0</v>
      </c>
      <c r="CBT30" s="27">
        <v>0</v>
      </c>
      <c r="CBU30" s="27">
        <v>0</v>
      </c>
      <c r="CBV30" s="27">
        <v>0</v>
      </c>
      <c r="CBW30" s="27">
        <v>0</v>
      </c>
      <c r="CBX30" s="27">
        <v>0</v>
      </c>
      <c r="CBY30" s="27">
        <v>0</v>
      </c>
      <c r="CBZ30" s="27">
        <v>0</v>
      </c>
      <c r="CCA30" s="27">
        <v>0</v>
      </c>
      <c r="CCB30" s="27">
        <v>0</v>
      </c>
      <c r="CCC30" s="27">
        <v>0</v>
      </c>
      <c r="CCD30" s="27">
        <v>0</v>
      </c>
      <c r="CCE30" s="27">
        <v>0</v>
      </c>
      <c r="CCF30" s="27">
        <v>0</v>
      </c>
      <c r="CCG30" s="27">
        <v>0</v>
      </c>
      <c r="CCH30" s="27">
        <v>0</v>
      </c>
      <c r="CCI30" s="27">
        <v>0</v>
      </c>
      <c r="CCJ30" s="27">
        <v>0</v>
      </c>
      <c r="CCK30" s="27">
        <v>0</v>
      </c>
      <c r="CCL30" s="27">
        <v>0</v>
      </c>
      <c r="CCM30" s="27">
        <v>0</v>
      </c>
      <c r="CCN30" s="27">
        <v>0</v>
      </c>
      <c r="CCO30" s="27">
        <v>0</v>
      </c>
      <c r="CCP30" s="27">
        <v>0</v>
      </c>
      <c r="CCQ30" s="27">
        <v>0</v>
      </c>
      <c r="CCR30" s="27">
        <v>0</v>
      </c>
      <c r="CCS30" s="27">
        <v>0</v>
      </c>
      <c r="CCT30" s="27">
        <v>0</v>
      </c>
      <c r="CCU30" s="27">
        <v>0</v>
      </c>
      <c r="CCV30" s="27">
        <v>0</v>
      </c>
      <c r="CCW30" s="27">
        <v>0</v>
      </c>
      <c r="CCX30" s="27">
        <v>0</v>
      </c>
      <c r="CCY30" s="27">
        <v>0</v>
      </c>
      <c r="CCZ30" s="27">
        <v>0</v>
      </c>
      <c r="CDA30" s="27">
        <v>0</v>
      </c>
      <c r="CDB30" s="27">
        <v>0</v>
      </c>
      <c r="CDC30" s="27">
        <v>0</v>
      </c>
      <c r="CDD30" s="27">
        <v>0</v>
      </c>
      <c r="CDE30" s="27">
        <v>0</v>
      </c>
      <c r="CDF30" s="27">
        <v>0</v>
      </c>
      <c r="CDG30" s="27">
        <v>0</v>
      </c>
      <c r="CDH30" s="27">
        <v>0</v>
      </c>
      <c r="CDI30" s="27">
        <v>0</v>
      </c>
      <c r="CDJ30" s="27">
        <v>0</v>
      </c>
      <c r="CDK30" s="27">
        <v>0</v>
      </c>
      <c r="CDL30" s="27">
        <v>0</v>
      </c>
      <c r="CDM30" s="27">
        <v>0</v>
      </c>
      <c r="CDN30" s="27">
        <v>0</v>
      </c>
      <c r="CDO30" s="27">
        <v>0</v>
      </c>
      <c r="CDP30" s="27">
        <v>0</v>
      </c>
      <c r="CDQ30" s="27">
        <v>0</v>
      </c>
      <c r="CDR30" s="27">
        <v>0</v>
      </c>
      <c r="CDS30" s="27">
        <v>0</v>
      </c>
      <c r="CDT30" s="27">
        <v>0</v>
      </c>
      <c r="CDU30" s="27">
        <v>0</v>
      </c>
      <c r="CDV30" s="27">
        <v>0</v>
      </c>
      <c r="CDW30" s="27">
        <v>0</v>
      </c>
      <c r="CDX30" s="27">
        <v>0</v>
      </c>
      <c r="CDY30" s="27">
        <v>0</v>
      </c>
      <c r="CDZ30" s="27">
        <v>0</v>
      </c>
      <c r="CEA30" s="27">
        <v>0</v>
      </c>
      <c r="CEB30" s="27">
        <v>0</v>
      </c>
      <c r="CEC30" s="27">
        <v>0</v>
      </c>
      <c r="CED30" s="27">
        <v>0</v>
      </c>
      <c r="CEE30" s="27">
        <v>0</v>
      </c>
      <c r="CEF30" s="27">
        <v>0</v>
      </c>
      <c r="CEG30" s="27">
        <v>0</v>
      </c>
      <c r="CEH30" s="27">
        <v>0</v>
      </c>
      <c r="CEI30" s="27">
        <v>0</v>
      </c>
      <c r="CEJ30" s="27">
        <v>0</v>
      </c>
      <c r="CEK30" s="27">
        <v>0</v>
      </c>
      <c r="CEL30" s="27">
        <v>0</v>
      </c>
      <c r="CEM30" s="27">
        <v>0</v>
      </c>
      <c r="CEN30" s="27">
        <v>0</v>
      </c>
      <c r="CEO30" s="27">
        <v>0</v>
      </c>
      <c r="CEP30" s="27">
        <v>0</v>
      </c>
      <c r="CEQ30" s="27">
        <v>0</v>
      </c>
      <c r="CER30" s="27">
        <v>0</v>
      </c>
      <c r="CES30" s="27">
        <v>0</v>
      </c>
      <c r="CET30" s="27">
        <v>0</v>
      </c>
      <c r="CEU30" s="27">
        <v>0</v>
      </c>
      <c r="CEV30" s="27">
        <v>0</v>
      </c>
      <c r="CEW30" s="27">
        <v>0</v>
      </c>
      <c r="CEX30" s="27">
        <v>0</v>
      </c>
      <c r="CEY30" s="27">
        <v>0</v>
      </c>
      <c r="CEZ30" s="27">
        <v>0</v>
      </c>
      <c r="CFA30" s="27">
        <v>0</v>
      </c>
      <c r="CFB30" s="27">
        <v>0</v>
      </c>
      <c r="CFC30" s="27">
        <v>0</v>
      </c>
      <c r="CFD30" s="27">
        <v>0</v>
      </c>
      <c r="CFE30" s="27">
        <v>0</v>
      </c>
      <c r="CFF30" s="27">
        <v>0</v>
      </c>
      <c r="CFG30" s="27">
        <v>0</v>
      </c>
      <c r="CFH30" s="27">
        <v>0</v>
      </c>
      <c r="CFI30" s="27">
        <v>0</v>
      </c>
      <c r="CFJ30" s="27">
        <v>0</v>
      </c>
      <c r="CFK30" s="27">
        <v>0</v>
      </c>
      <c r="CFL30" s="27">
        <v>0</v>
      </c>
      <c r="CFM30" s="27">
        <v>0</v>
      </c>
      <c r="CFN30" s="27">
        <v>0</v>
      </c>
      <c r="CFO30" s="27">
        <v>0</v>
      </c>
      <c r="CFP30" s="27">
        <v>0</v>
      </c>
      <c r="CFQ30" s="27">
        <v>0</v>
      </c>
      <c r="CFR30" s="27">
        <v>0</v>
      </c>
      <c r="CFS30" s="27">
        <v>0</v>
      </c>
      <c r="CFT30" s="27">
        <v>0</v>
      </c>
      <c r="CFU30" s="27">
        <v>0</v>
      </c>
      <c r="CFV30" s="27">
        <v>0</v>
      </c>
      <c r="CFW30" s="27">
        <v>0</v>
      </c>
      <c r="CFX30" s="27">
        <v>0</v>
      </c>
      <c r="CFY30" s="27">
        <v>0</v>
      </c>
      <c r="CFZ30" s="27">
        <v>0</v>
      </c>
      <c r="CGA30" s="27">
        <v>0</v>
      </c>
      <c r="CGB30" s="27">
        <v>0</v>
      </c>
      <c r="CGC30" s="27">
        <v>0</v>
      </c>
      <c r="CGD30" s="27">
        <v>0</v>
      </c>
      <c r="CGE30" s="27">
        <v>0</v>
      </c>
      <c r="CGF30" s="27">
        <v>0</v>
      </c>
      <c r="CGG30" s="27">
        <v>0</v>
      </c>
      <c r="CGH30" s="27">
        <v>0</v>
      </c>
      <c r="CGI30" s="27">
        <v>0</v>
      </c>
      <c r="CGJ30" s="27">
        <v>0</v>
      </c>
      <c r="CGK30" s="27">
        <v>0</v>
      </c>
      <c r="CGL30" s="27">
        <v>0</v>
      </c>
      <c r="CGM30" s="27">
        <v>0</v>
      </c>
      <c r="CGN30" s="27">
        <v>0</v>
      </c>
      <c r="CGO30" s="27">
        <v>0</v>
      </c>
      <c r="CGP30" s="27">
        <v>0</v>
      </c>
      <c r="CGQ30" s="27">
        <v>0</v>
      </c>
      <c r="CGR30" s="27">
        <v>0</v>
      </c>
      <c r="CGS30" s="27">
        <v>0</v>
      </c>
      <c r="CGT30" s="27">
        <v>0</v>
      </c>
      <c r="CGU30" s="27">
        <v>0</v>
      </c>
      <c r="CGV30" s="27">
        <v>0</v>
      </c>
      <c r="CGW30" s="27">
        <v>0</v>
      </c>
      <c r="CGX30" s="27">
        <v>0</v>
      </c>
      <c r="CGY30" s="27">
        <v>0</v>
      </c>
      <c r="CGZ30" s="27">
        <v>0</v>
      </c>
      <c r="CHA30" s="27">
        <v>0</v>
      </c>
      <c r="CHB30" s="27">
        <v>0</v>
      </c>
      <c r="CHC30" s="27">
        <v>0</v>
      </c>
      <c r="CHD30" s="27">
        <v>0</v>
      </c>
      <c r="CHE30" s="27">
        <v>0</v>
      </c>
      <c r="CHF30" s="27">
        <v>0</v>
      </c>
      <c r="CHG30" s="27">
        <v>0</v>
      </c>
      <c r="CHH30" s="27">
        <v>0</v>
      </c>
      <c r="CHI30" s="27">
        <v>0</v>
      </c>
      <c r="CHJ30" s="27">
        <v>0</v>
      </c>
      <c r="CHK30" s="27">
        <v>0</v>
      </c>
      <c r="CHL30" s="27">
        <v>0</v>
      </c>
      <c r="CHM30" s="27">
        <v>0</v>
      </c>
      <c r="CHN30" s="27">
        <v>0</v>
      </c>
      <c r="CHO30" s="27">
        <v>0</v>
      </c>
      <c r="CHP30" s="27">
        <v>0</v>
      </c>
      <c r="CHQ30" s="27">
        <v>0</v>
      </c>
      <c r="CHR30" s="27">
        <v>0</v>
      </c>
      <c r="CHS30" s="27">
        <v>0</v>
      </c>
      <c r="CHT30" s="27">
        <v>0</v>
      </c>
      <c r="CHU30" s="27">
        <v>0</v>
      </c>
      <c r="CHV30" s="27">
        <v>0</v>
      </c>
      <c r="CHW30" s="27">
        <v>0</v>
      </c>
      <c r="CHX30" s="27">
        <v>0</v>
      </c>
      <c r="CHY30" s="27">
        <v>0</v>
      </c>
      <c r="CHZ30" s="27">
        <v>0</v>
      </c>
      <c r="CIA30" s="27">
        <v>0</v>
      </c>
      <c r="CIB30" s="27">
        <v>0</v>
      </c>
      <c r="CIC30" s="27">
        <v>0</v>
      </c>
      <c r="CID30" s="27">
        <v>0</v>
      </c>
      <c r="CIE30" s="27">
        <v>0</v>
      </c>
      <c r="CIF30" s="27">
        <v>0</v>
      </c>
      <c r="CIG30" s="27">
        <v>0</v>
      </c>
      <c r="CIH30" s="27">
        <v>0</v>
      </c>
      <c r="CII30" s="27">
        <v>0</v>
      </c>
      <c r="CIJ30" s="27">
        <v>0</v>
      </c>
      <c r="CIK30" s="27">
        <v>0</v>
      </c>
      <c r="CIL30" s="27">
        <v>0</v>
      </c>
      <c r="CIM30" s="27">
        <v>0</v>
      </c>
      <c r="CIN30" s="27">
        <v>0</v>
      </c>
      <c r="CIO30" s="27">
        <v>0</v>
      </c>
      <c r="CIP30" s="27">
        <v>0</v>
      </c>
      <c r="CIQ30" s="27">
        <v>0</v>
      </c>
      <c r="CIR30" s="27">
        <v>0</v>
      </c>
      <c r="CIS30" s="27">
        <v>0</v>
      </c>
      <c r="CIT30" s="27">
        <v>0</v>
      </c>
      <c r="CIU30" s="27">
        <v>0</v>
      </c>
      <c r="CIV30" s="27">
        <v>0</v>
      </c>
      <c r="CIW30" s="27">
        <v>0</v>
      </c>
      <c r="CIX30" s="27">
        <v>0</v>
      </c>
      <c r="CIY30" s="27">
        <v>0</v>
      </c>
      <c r="CIZ30" s="27">
        <v>0</v>
      </c>
      <c r="CJA30" s="27">
        <v>0</v>
      </c>
      <c r="CJB30" s="27">
        <v>0</v>
      </c>
      <c r="CJC30" s="27">
        <v>0</v>
      </c>
      <c r="CJD30" s="27">
        <v>0</v>
      </c>
      <c r="CJE30" s="27">
        <v>0</v>
      </c>
      <c r="CJF30" s="27">
        <v>0</v>
      </c>
      <c r="CJG30" s="27">
        <v>0</v>
      </c>
      <c r="CJH30" s="27">
        <v>0</v>
      </c>
      <c r="CJI30" s="27">
        <v>0</v>
      </c>
      <c r="CJJ30" s="27">
        <v>0</v>
      </c>
      <c r="CJK30" s="27">
        <v>0</v>
      </c>
      <c r="CJL30" s="27">
        <v>0</v>
      </c>
      <c r="CJM30" s="27">
        <v>0</v>
      </c>
      <c r="CJN30" s="27">
        <v>0</v>
      </c>
      <c r="CJO30" s="27">
        <v>0</v>
      </c>
      <c r="CJP30" s="27">
        <v>0</v>
      </c>
      <c r="CJQ30" s="27">
        <v>0</v>
      </c>
      <c r="CJR30" s="27">
        <v>0</v>
      </c>
      <c r="CJS30" s="27">
        <v>0</v>
      </c>
      <c r="CJT30" s="27">
        <v>0</v>
      </c>
      <c r="CJU30" s="27">
        <v>0</v>
      </c>
      <c r="CJV30" s="27">
        <v>0</v>
      </c>
      <c r="CJW30" s="27">
        <v>0</v>
      </c>
      <c r="CJX30" s="27">
        <v>0</v>
      </c>
      <c r="CJY30" s="27">
        <v>0</v>
      </c>
      <c r="CJZ30" s="27">
        <v>0</v>
      </c>
      <c r="CKA30" s="27">
        <v>0</v>
      </c>
      <c r="CKB30" s="27">
        <v>0</v>
      </c>
      <c r="CKC30" s="27">
        <v>0</v>
      </c>
      <c r="CKD30" s="27">
        <v>0</v>
      </c>
      <c r="CKE30" s="27">
        <v>0</v>
      </c>
      <c r="CKF30" s="27">
        <v>0</v>
      </c>
      <c r="CKG30" s="27">
        <v>0</v>
      </c>
      <c r="CKH30" s="27">
        <v>0</v>
      </c>
      <c r="CKI30" s="27">
        <v>0</v>
      </c>
      <c r="CKJ30" s="27">
        <v>0</v>
      </c>
      <c r="CKK30" s="27">
        <v>0</v>
      </c>
      <c r="CKL30" s="27">
        <v>0</v>
      </c>
      <c r="CKM30" s="27">
        <v>0</v>
      </c>
      <c r="CKN30" s="27">
        <v>0</v>
      </c>
      <c r="CKO30" s="27">
        <v>0</v>
      </c>
      <c r="CKP30" s="27">
        <v>0</v>
      </c>
      <c r="CKQ30" s="27">
        <v>0</v>
      </c>
      <c r="CKR30" s="27">
        <v>0</v>
      </c>
      <c r="CKS30" s="27">
        <v>0</v>
      </c>
      <c r="CKT30" s="27">
        <v>0</v>
      </c>
      <c r="CKU30" s="27">
        <v>0</v>
      </c>
      <c r="CKV30" s="27">
        <v>0</v>
      </c>
      <c r="CKW30" s="27">
        <v>0</v>
      </c>
      <c r="CKX30" s="27">
        <v>0</v>
      </c>
      <c r="CKY30" s="27">
        <v>0</v>
      </c>
      <c r="CKZ30" s="27">
        <v>0</v>
      </c>
      <c r="CLA30" s="27">
        <v>0</v>
      </c>
      <c r="CLB30" s="27">
        <v>0</v>
      </c>
      <c r="CLC30" s="27">
        <v>0</v>
      </c>
      <c r="CLD30" s="27">
        <v>0</v>
      </c>
      <c r="CLE30" s="27">
        <v>0</v>
      </c>
      <c r="CLF30" s="27">
        <v>0</v>
      </c>
      <c r="CLG30" s="27">
        <v>0</v>
      </c>
      <c r="CLH30" s="27">
        <v>0</v>
      </c>
      <c r="CLI30" s="27">
        <v>0</v>
      </c>
      <c r="CLJ30" s="27">
        <v>0</v>
      </c>
      <c r="CLK30" s="27">
        <v>0</v>
      </c>
      <c r="CLL30" s="27">
        <v>0</v>
      </c>
      <c r="CLM30" s="27">
        <v>0</v>
      </c>
      <c r="CLN30" s="27">
        <v>0</v>
      </c>
      <c r="CLO30" s="27">
        <v>0</v>
      </c>
      <c r="CLP30" s="27">
        <v>0</v>
      </c>
      <c r="CLQ30" s="27">
        <v>0</v>
      </c>
      <c r="CLR30" s="27">
        <v>0</v>
      </c>
      <c r="CLS30" s="27">
        <v>0</v>
      </c>
      <c r="CLT30" s="27">
        <v>0</v>
      </c>
      <c r="CLU30" s="27">
        <v>0</v>
      </c>
      <c r="CLV30" s="27">
        <v>0</v>
      </c>
      <c r="CLW30" s="27">
        <v>0</v>
      </c>
      <c r="CLX30" s="27">
        <v>0</v>
      </c>
      <c r="CLY30" s="27">
        <v>0</v>
      </c>
      <c r="CLZ30" s="27">
        <v>0</v>
      </c>
      <c r="CMA30" s="27">
        <v>0</v>
      </c>
      <c r="CMB30" s="27">
        <v>0</v>
      </c>
      <c r="CMC30" s="27">
        <v>0</v>
      </c>
      <c r="CMD30" s="27">
        <v>0</v>
      </c>
      <c r="CME30" s="27">
        <v>0</v>
      </c>
      <c r="CMF30" s="27">
        <v>0</v>
      </c>
      <c r="CMG30" s="27">
        <v>0</v>
      </c>
      <c r="CMH30" s="27">
        <v>0</v>
      </c>
      <c r="CMI30" s="27">
        <v>0</v>
      </c>
      <c r="CMJ30" s="27">
        <v>0</v>
      </c>
      <c r="CMK30" s="27">
        <v>0</v>
      </c>
      <c r="CML30" s="27">
        <v>0</v>
      </c>
      <c r="CMM30" s="27">
        <v>0</v>
      </c>
      <c r="CMN30" s="27">
        <v>0</v>
      </c>
      <c r="CMO30" s="27">
        <v>0</v>
      </c>
      <c r="CMP30" s="27">
        <v>0</v>
      </c>
      <c r="CMQ30" s="27">
        <v>0</v>
      </c>
      <c r="CMR30" s="27">
        <v>0</v>
      </c>
      <c r="CMS30" s="27">
        <v>0</v>
      </c>
      <c r="CMT30" s="27">
        <v>0</v>
      </c>
      <c r="CMU30" s="27">
        <v>0</v>
      </c>
      <c r="CMV30" s="27">
        <v>0</v>
      </c>
      <c r="CMW30" s="27">
        <v>0</v>
      </c>
      <c r="CMX30" s="27">
        <v>0</v>
      </c>
      <c r="CMY30" s="27">
        <v>0</v>
      </c>
      <c r="CMZ30" s="27">
        <v>0</v>
      </c>
      <c r="CNA30" s="27">
        <v>0</v>
      </c>
      <c r="CNB30" s="27">
        <v>0</v>
      </c>
      <c r="CNC30" s="27">
        <v>0</v>
      </c>
      <c r="CND30" s="27">
        <v>0</v>
      </c>
      <c r="CNE30" s="27">
        <v>0</v>
      </c>
      <c r="CNF30" s="27">
        <v>0</v>
      </c>
      <c r="CNG30" s="27">
        <v>0</v>
      </c>
      <c r="CNH30" s="27">
        <v>0</v>
      </c>
      <c r="CNI30" s="27">
        <v>0</v>
      </c>
      <c r="CNJ30" s="27">
        <v>0</v>
      </c>
      <c r="CNK30" s="27">
        <v>0</v>
      </c>
      <c r="CNL30" s="27">
        <v>0</v>
      </c>
      <c r="CNM30" s="27">
        <v>0</v>
      </c>
      <c r="CNN30" s="27">
        <v>0</v>
      </c>
      <c r="CNO30" s="27">
        <v>0</v>
      </c>
      <c r="CNP30" s="27">
        <v>0</v>
      </c>
      <c r="CNQ30" s="27">
        <v>0</v>
      </c>
      <c r="CNR30" s="27">
        <v>0</v>
      </c>
      <c r="CNS30" s="27">
        <v>0</v>
      </c>
      <c r="CNT30" s="27">
        <v>0</v>
      </c>
      <c r="CNU30" s="27">
        <v>0</v>
      </c>
      <c r="CNV30" s="27">
        <v>0</v>
      </c>
      <c r="CNW30" s="27">
        <v>0</v>
      </c>
      <c r="CNX30" s="27">
        <v>0</v>
      </c>
      <c r="CNY30" s="27">
        <v>0</v>
      </c>
      <c r="CNZ30" s="27">
        <v>0</v>
      </c>
      <c r="COA30" s="27">
        <v>0</v>
      </c>
      <c r="COB30" s="27">
        <v>0</v>
      </c>
      <c r="COC30" s="27">
        <v>0</v>
      </c>
      <c r="COD30" s="27">
        <v>0</v>
      </c>
      <c r="COE30" s="27">
        <v>0</v>
      </c>
      <c r="COF30" s="27">
        <v>0</v>
      </c>
      <c r="COG30" s="27">
        <v>0</v>
      </c>
      <c r="COH30" s="27">
        <v>0</v>
      </c>
      <c r="COI30" s="27">
        <v>0</v>
      </c>
      <c r="COJ30" s="27">
        <v>0</v>
      </c>
      <c r="COK30" s="27">
        <v>0</v>
      </c>
      <c r="COL30" s="27">
        <v>0</v>
      </c>
      <c r="COM30" s="27">
        <v>0</v>
      </c>
      <c r="CON30" s="27">
        <v>0</v>
      </c>
      <c r="COO30" s="27">
        <v>0</v>
      </c>
      <c r="COP30" s="27">
        <v>0</v>
      </c>
      <c r="COQ30" s="27">
        <v>0</v>
      </c>
      <c r="COR30" s="27">
        <v>0</v>
      </c>
      <c r="COS30" s="27">
        <v>0</v>
      </c>
      <c r="COT30" s="27">
        <v>0</v>
      </c>
      <c r="COU30" s="27">
        <v>0</v>
      </c>
      <c r="COV30" s="27">
        <v>0</v>
      </c>
      <c r="COW30" s="27">
        <v>0</v>
      </c>
      <c r="COX30" s="27">
        <v>0</v>
      </c>
      <c r="COY30" s="27">
        <v>0</v>
      </c>
      <c r="COZ30" s="27">
        <v>0</v>
      </c>
      <c r="CPA30" s="27">
        <v>0</v>
      </c>
      <c r="CPB30" s="27">
        <v>0</v>
      </c>
      <c r="CPC30" s="27">
        <v>0</v>
      </c>
      <c r="CPD30" s="27">
        <v>0</v>
      </c>
      <c r="CPE30" s="27">
        <v>0</v>
      </c>
      <c r="CPF30" s="27">
        <v>0</v>
      </c>
      <c r="CPG30" s="27">
        <v>0</v>
      </c>
      <c r="CPH30" s="27">
        <v>0</v>
      </c>
      <c r="CPI30" s="27">
        <v>0</v>
      </c>
      <c r="CPJ30" s="27">
        <v>0</v>
      </c>
      <c r="CPK30" s="27">
        <v>0</v>
      </c>
      <c r="CPL30" s="27">
        <v>0</v>
      </c>
      <c r="CPM30" s="27">
        <v>0</v>
      </c>
      <c r="CPN30" s="27">
        <v>0</v>
      </c>
      <c r="CPO30" s="27">
        <v>0</v>
      </c>
      <c r="CPP30" s="27">
        <v>0</v>
      </c>
      <c r="CPQ30" s="27">
        <v>0</v>
      </c>
      <c r="CPR30" s="27">
        <v>0</v>
      </c>
      <c r="CPS30" s="27">
        <v>0</v>
      </c>
      <c r="CPT30" s="27">
        <v>0</v>
      </c>
      <c r="CPU30" s="27">
        <v>0</v>
      </c>
      <c r="CPV30" s="27">
        <v>0</v>
      </c>
      <c r="CPW30" s="27">
        <v>0</v>
      </c>
      <c r="CPX30" s="27">
        <v>0</v>
      </c>
      <c r="CPY30" s="27">
        <v>0</v>
      </c>
      <c r="CPZ30" s="27">
        <v>0</v>
      </c>
      <c r="CQA30" s="27">
        <v>0</v>
      </c>
      <c r="CQB30" s="27">
        <v>0</v>
      </c>
      <c r="CQC30" s="27">
        <v>0</v>
      </c>
      <c r="CQD30" s="27">
        <v>0</v>
      </c>
      <c r="CQE30" s="27">
        <v>0</v>
      </c>
      <c r="CQF30" s="27">
        <v>0</v>
      </c>
      <c r="CQG30" s="27">
        <v>0</v>
      </c>
      <c r="CQH30" s="27">
        <v>0</v>
      </c>
      <c r="CQI30" s="27">
        <v>0</v>
      </c>
      <c r="CQJ30" s="27">
        <v>0</v>
      </c>
      <c r="CQK30" s="27">
        <v>0</v>
      </c>
      <c r="CQL30" s="27">
        <v>0</v>
      </c>
      <c r="CQM30" s="27">
        <v>0</v>
      </c>
      <c r="CQN30" s="27">
        <v>0</v>
      </c>
      <c r="CQO30" s="27">
        <v>0</v>
      </c>
      <c r="CQP30" s="27">
        <v>0</v>
      </c>
      <c r="CQQ30" s="27">
        <v>0</v>
      </c>
      <c r="CQR30" s="27">
        <v>0</v>
      </c>
      <c r="CQS30" s="27">
        <v>0</v>
      </c>
      <c r="CQT30" s="27">
        <v>0</v>
      </c>
      <c r="CQU30" s="27">
        <v>0</v>
      </c>
      <c r="CQV30" s="27">
        <v>0</v>
      </c>
      <c r="CQW30" s="27">
        <v>0</v>
      </c>
      <c r="CQX30" s="27">
        <v>0</v>
      </c>
      <c r="CQY30" s="27">
        <v>0</v>
      </c>
      <c r="CQZ30" s="27">
        <v>0</v>
      </c>
      <c r="CRA30" s="27">
        <v>0</v>
      </c>
      <c r="CRB30" s="27">
        <v>0</v>
      </c>
      <c r="CRC30" s="27">
        <v>0</v>
      </c>
      <c r="CRD30" s="27">
        <v>0</v>
      </c>
      <c r="CRE30" s="27">
        <v>0</v>
      </c>
      <c r="CRF30" s="27">
        <v>0</v>
      </c>
      <c r="CRG30" s="27">
        <v>0</v>
      </c>
      <c r="CRH30" s="27">
        <v>0</v>
      </c>
      <c r="CRI30" s="27">
        <v>0</v>
      </c>
      <c r="CRJ30" s="27">
        <v>0</v>
      </c>
      <c r="CRK30" s="27">
        <v>0</v>
      </c>
      <c r="CRL30" s="27">
        <v>0</v>
      </c>
      <c r="CRM30" s="27">
        <v>0</v>
      </c>
      <c r="CRN30" s="27">
        <v>0</v>
      </c>
      <c r="CRO30" s="27">
        <v>0</v>
      </c>
      <c r="CRP30" s="27">
        <v>0</v>
      </c>
      <c r="CRQ30" s="27">
        <v>0</v>
      </c>
      <c r="CRR30" s="27">
        <v>0</v>
      </c>
      <c r="CRS30" s="27">
        <v>0</v>
      </c>
      <c r="CRT30" s="27">
        <v>0</v>
      </c>
      <c r="CRU30" s="27">
        <v>0</v>
      </c>
      <c r="CRV30" s="27">
        <v>0</v>
      </c>
      <c r="CRW30" s="27">
        <v>0</v>
      </c>
      <c r="CRX30" s="27">
        <v>0</v>
      </c>
      <c r="CRY30" s="27">
        <v>0</v>
      </c>
      <c r="CRZ30" s="27">
        <v>0</v>
      </c>
      <c r="CSA30" s="27">
        <v>0</v>
      </c>
      <c r="CSB30" s="27">
        <v>0</v>
      </c>
      <c r="CSC30" s="27">
        <v>0</v>
      </c>
      <c r="CSD30" s="27">
        <v>0</v>
      </c>
      <c r="CSE30" s="27">
        <v>0</v>
      </c>
      <c r="CSF30" s="27">
        <v>0</v>
      </c>
      <c r="CSG30" s="27">
        <v>0</v>
      </c>
      <c r="CSH30" s="27">
        <v>0</v>
      </c>
      <c r="CSI30" s="27">
        <v>0</v>
      </c>
      <c r="CSJ30" s="27">
        <v>0</v>
      </c>
      <c r="CSK30" s="27">
        <v>0</v>
      </c>
      <c r="CSL30" s="27">
        <v>0</v>
      </c>
      <c r="CSM30" s="27">
        <v>0</v>
      </c>
      <c r="CSN30" s="27">
        <v>0</v>
      </c>
      <c r="CSO30" s="27">
        <v>0</v>
      </c>
      <c r="CSP30" s="27">
        <v>0</v>
      </c>
      <c r="CSQ30" s="27">
        <v>0</v>
      </c>
      <c r="CSR30" s="27">
        <v>0</v>
      </c>
      <c r="CSS30" s="27">
        <v>0</v>
      </c>
      <c r="CST30" s="27">
        <v>0</v>
      </c>
      <c r="CSU30" s="27">
        <v>0</v>
      </c>
      <c r="CSV30" s="27">
        <v>0</v>
      </c>
      <c r="CSW30" s="27">
        <v>0</v>
      </c>
      <c r="CSX30" s="27">
        <v>0</v>
      </c>
      <c r="CSY30" s="27">
        <v>0</v>
      </c>
      <c r="CSZ30" s="27">
        <v>0</v>
      </c>
      <c r="CTA30" s="27">
        <v>0</v>
      </c>
      <c r="CTB30" s="27">
        <v>0</v>
      </c>
      <c r="CTC30" s="27">
        <v>0</v>
      </c>
      <c r="CTD30" s="27">
        <v>0</v>
      </c>
      <c r="CTE30" s="27">
        <v>0</v>
      </c>
      <c r="CTF30" s="27">
        <v>0</v>
      </c>
      <c r="CTG30" s="27">
        <v>0</v>
      </c>
      <c r="CTH30" s="27">
        <v>0</v>
      </c>
      <c r="CTI30" s="27">
        <v>0</v>
      </c>
      <c r="CTJ30" s="27">
        <v>0</v>
      </c>
      <c r="CTK30" s="27">
        <v>0</v>
      </c>
      <c r="CTL30" s="27">
        <v>0</v>
      </c>
      <c r="CTM30" s="27">
        <v>0</v>
      </c>
      <c r="CTN30" s="27">
        <v>0</v>
      </c>
      <c r="CTO30" s="27">
        <v>0</v>
      </c>
      <c r="CTP30" s="27">
        <v>0</v>
      </c>
      <c r="CTQ30" s="27">
        <v>0</v>
      </c>
      <c r="CTR30" s="27">
        <v>0</v>
      </c>
      <c r="CTS30" s="27">
        <v>0</v>
      </c>
      <c r="CTT30" s="27">
        <v>0</v>
      </c>
      <c r="CTU30" s="27">
        <v>0</v>
      </c>
      <c r="CTV30" s="27">
        <v>0</v>
      </c>
      <c r="CTW30" s="27">
        <v>0</v>
      </c>
      <c r="CTX30" s="27">
        <v>0</v>
      </c>
      <c r="CTY30" s="27">
        <v>0</v>
      </c>
      <c r="CTZ30" s="27">
        <v>0</v>
      </c>
      <c r="CUA30" s="27">
        <v>0</v>
      </c>
      <c r="CUB30" s="27">
        <v>0</v>
      </c>
      <c r="CUC30" s="27">
        <v>0</v>
      </c>
      <c r="CUD30" s="27">
        <v>0</v>
      </c>
      <c r="CUE30" s="27">
        <v>0</v>
      </c>
      <c r="CUF30" s="27">
        <v>0</v>
      </c>
      <c r="CUG30" s="27">
        <v>0</v>
      </c>
      <c r="CUH30" s="27">
        <v>0</v>
      </c>
      <c r="CUI30" s="27">
        <v>0</v>
      </c>
      <c r="CUJ30" s="27">
        <v>0</v>
      </c>
      <c r="CUK30" s="27">
        <v>0</v>
      </c>
      <c r="CUL30" s="27">
        <v>0</v>
      </c>
      <c r="CUM30" s="27">
        <v>0</v>
      </c>
      <c r="CUN30" s="27">
        <v>0</v>
      </c>
      <c r="CUO30" s="27">
        <v>0</v>
      </c>
      <c r="CUP30" s="27">
        <v>0</v>
      </c>
      <c r="CUQ30" s="27">
        <v>0</v>
      </c>
      <c r="CUR30" s="27">
        <v>0</v>
      </c>
      <c r="CUS30" s="27">
        <v>0</v>
      </c>
      <c r="CUT30" s="27">
        <v>0</v>
      </c>
      <c r="CUU30" s="27">
        <v>0</v>
      </c>
      <c r="CUV30" s="27">
        <v>0</v>
      </c>
      <c r="CUW30" s="27">
        <v>0</v>
      </c>
      <c r="CUX30" s="27">
        <v>0</v>
      </c>
      <c r="CUY30" s="27">
        <v>0</v>
      </c>
      <c r="CUZ30" s="27">
        <v>0</v>
      </c>
      <c r="CVA30" s="27">
        <v>0</v>
      </c>
      <c r="CVB30" s="27">
        <v>0</v>
      </c>
      <c r="CVC30" s="27">
        <v>0</v>
      </c>
      <c r="CVD30" s="27">
        <v>0</v>
      </c>
      <c r="CVE30" s="27">
        <v>0</v>
      </c>
      <c r="CVF30" s="27">
        <v>0</v>
      </c>
      <c r="CVG30" s="27">
        <v>0</v>
      </c>
      <c r="CVH30" s="27">
        <v>0</v>
      </c>
      <c r="CVI30" s="27">
        <v>0</v>
      </c>
      <c r="CVJ30" s="27">
        <v>0</v>
      </c>
      <c r="CVK30" s="27">
        <v>0</v>
      </c>
      <c r="CVL30" s="27">
        <v>0</v>
      </c>
      <c r="CVM30" s="27">
        <v>0</v>
      </c>
      <c r="CVN30" s="27">
        <v>0</v>
      </c>
      <c r="CVO30" s="27">
        <v>0</v>
      </c>
      <c r="CVP30" s="27">
        <v>0</v>
      </c>
      <c r="CVQ30" s="27">
        <v>0</v>
      </c>
      <c r="CVR30" s="27">
        <v>0</v>
      </c>
      <c r="CVS30" s="27">
        <v>0</v>
      </c>
      <c r="CVT30" s="27">
        <v>0</v>
      </c>
      <c r="CVU30" s="27">
        <v>0</v>
      </c>
      <c r="CVV30" s="27">
        <v>0</v>
      </c>
      <c r="CVW30" s="27">
        <v>0</v>
      </c>
      <c r="CVX30" s="27">
        <v>0</v>
      </c>
      <c r="CVY30" s="27">
        <v>0</v>
      </c>
      <c r="CVZ30" s="27">
        <v>0</v>
      </c>
      <c r="CWA30" s="27">
        <v>0</v>
      </c>
      <c r="CWB30" s="27">
        <v>0</v>
      </c>
      <c r="CWC30" s="27">
        <v>0</v>
      </c>
      <c r="CWD30" s="27">
        <v>0</v>
      </c>
      <c r="CWE30" s="27">
        <v>0</v>
      </c>
      <c r="CWF30" s="27">
        <v>0</v>
      </c>
      <c r="CWG30" s="27">
        <v>0</v>
      </c>
      <c r="CWH30" s="27">
        <v>0</v>
      </c>
      <c r="CWI30" s="27">
        <v>0</v>
      </c>
      <c r="CWJ30" s="27">
        <v>0</v>
      </c>
      <c r="CWK30" s="27">
        <v>0</v>
      </c>
      <c r="CWL30" s="27">
        <v>0</v>
      </c>
      <c r="CWM30" s="27">
        <v>0</v>
      </c>
      <c r="CWN30" s="27">
        <v>0</v>
      </c>
      <c r="CWO30" s="27">
        <v>0</v>
      </c>
      <c r="CWP30" s="27">
        <v>0</v>
      </c>
      <c r="CWQ30" s="27">
        <v>0</v>
      </c>
      <c r="CWR30" s="27">
        <v>0</v>
      </c>
      <c r="CWS30" s="27">
        <v>0</v>
      </c>
      <c r="CWT30" s="27">
        <v>0</v>
      </c>
      <c r="CWU30" s="27">
        <v>0</v>
      </c>
      <c r="CWV30" s="27">
        <v>0</v>
      </c>
      <c r="CWW30" s="27">
        <v>0</v>
      </c>
      <c r="CWX30" s="27">
        <v>0</v>
      </c>
      <c r="CWY30" s="27">
        <v>0</v>
      </c>
      <c r="CWZ30" s="27">
        <v>0</v>
      </c>
      <c r="CXA30" s="27">
        <v>0</v>
      </c>
      <c r="CXB30" s="27">
        <v>0</v>
      </c>
      <c r="CXC30" s="27">
        <v>0</v>
      </c>
      <c r="CXD30" s="27">
        <v>0</v>
      </c>
      <c r="CXE30" s="27">
        <v>0</v>
      </c>
      <c r="CXF30" s="27">
        <v>0</v>
      </c>
      <c r="CXG30" s="27">
        <v>0</v>
      </c>
      <c r="CXH30" s="27">
        <v>0</v>
      </c>
      <c r="CXI30" s="27">
        <v>0</v>
      </c>
      <c r="CXJ30" s="27">
        <v>0</v>
      </c>
      <c r="CXK30" s="27">
        <v>0</v>
      </c>
      <c r="CXL30" s="27">
        <v>0</v>
      </c>
      <c r="CXM30" s="27">
        <v>0</v>
      </c>
      <c r="CXN30" s="27">
        <v>0</v>
      </c>
      <c r="CXO30" s="27">
        <v>0</v>
      </c>
      <c r="CXP30" s="27">
        <v>0</v>
      </c>
      <c r="CXQ30" s="27">
        <v>0</v>
      </c>
      <c r="CXR30" s="27">
        <v>0</v>
      </c>
      <c r="CXS30" s="27">
        <v>0</v>
      </c>
      <c r="CXT30" s="27">
        <v>0</v>
      </c>
      <c r="CXU30" s="27">
        <v>0</v>
      </c>
      <c r="CXV30" s="27">
        <v>0</v>
      </c>
      <c r="CXW30" s="27">
        <v>0</v>
      </c>
      <c r="CXX30" s="27">
        <v>0</v>
      </c>
      <c r="CXY30" s="27">
        <v>0</v>
      </c>
      <c r="CXZ30" s="27">
        <v>0</v>
      </c>
      <c r="CYA30" s="27">
        <v>0</v>
      </c>
      <c r="CYB30" s="27">
        <v>0</v>
      </c>
      <c r="CYC30" s="27">
        <v>0</v>
      </c>
      <c r="CYD30" s="27">
        <v>0</v>
      </c>
      <c r="CYE30" s="27">
        <v>0</v>
      </c>
      <c r="CYF30" s="27">
        <v>0</v>
      </c>
      <c r="CYG30" s="27">
        <v>0</v>
      </c>
      <c r="CYH30" s="27">
        <v>0</v>
      </c>
      <c r="CYI30" s="27">
        <v>0</v>
      </c>
      <c r="CYJ30" s="27">
        <v>0</v>
      </c>
      <c r="CYK30" s="27">
        <v>0</v>
      </c>
      <c r="CYL30" s="27">
        <v>0</v>
      </c>
      <c r="CYM30" s="27">
        <v>0</v>
      </c>
      <c r="CYN30" s="27">
        <v>0</v>
      </c>
      <c r="CYO30" s="27">
        <v>0</v>
      </c>
      <c r="CYP30" s="27">
        <v>0</v>
      </c>
      <c r="CYQ30" s="27">
        <v>0</v>
      </c>
      <c r="CYR30" s="27">
        <v>0</v>
      </c>
      <c r="CYS30" s="27">
        <v>0</v>
      </c>
      <c r="CYT30" s="27">
        <v>0</v>
      </c>
      <c r="CYU30" s="27">
        <v>0</v>
      </c>
      <c r="CYV30" s="27">
        <v>0</v>
      </c>
      <c r="CYW30" s="27">
        <v>0</v>
      </c>
      <c r="CYX30" s="27">
        <v>0</v>
      </c>
      <c r="CYY30" s="27">
        <v>0</v>
      </c>
      <c r="CYZ30" s="27">
        <v>0</v>
      </c>
      <c r="CZA30" s="27">
        <v>0</v>
      </c>
      <c r="CZB30" s="27">
        <v>0</v>
      </c>
      <c r="CZC30" s="27">
        <v>0</v>
      </c>
      <c r="CZD30" s="27">
        <v>0</v>
      </c>
      <c r="CZE30" s="27">
        <v>0</v>
      </c>
      <c r="CZF30" s="27">
        <v>0</v>
      </c>
      <c r="CZG30" s="27">
        <v>0</v>
      </c>
      <c r="CZH30" s="27">
        <v>0</v>
      </c>
      <c r="CZI30" s="27">
        <v>0</v>
      </c>
      <c r="CZJ30" s="27">
        <v>0</v>
      </c>
      <c r="CZK30" s="27">
        <v>0</v>
      </c>
      <c r="CZL30" s="27">
        <v>0</v>
      </c>
      <c r="CZM30" s="27">
        <v>0</v>
      </c>
      <c r="CZN30" s="27">
        <v>0</v>
      </c>
      <c r="CZO30" s="27">
        <v>0</v>
      </c>
      <c r="CZP30" s="27">
        <v>0</v>
      </c>
      <c r="CZQ30" s="27">
        <v>0</v>
      </c>
      <c r="CZR30" s="27">
        <v>0</v>
      </c>
      <c r="CZS30" s="27">
        <v>0</v>
      </c>
      <c r="CZT30" s="27">
        <v>0</v>
      </c>
      <c r="CZU30" s="27">
        <v>0</v>
      </c>
      <c r="CZV30" s="27">
        <v>0</v>
      </c>
      <c r="CZW30" s="27">
        <v>0</v>
      </c>
      <c r="CZX30" s="27">
        <v>0</v>
      </c>
      <c r="CZY30" s="27">
        <v>0</v>
      </c>
      <c r="CZZ30" s="27">
        <v>0</v>
      </c>
      <c r="DAA30" s="27">
        <v>0</v>
      </c>
      <c r="DAB30" s="27">
        <v>0</v>
      </c>
      <c r="DAC30" s="27">
        <v>0</v>
      </c>
      <c r="DAD30" s="27">
        <v>0</v>
      </c>
      <c r="DAE30" s="27">
        <v>0</v>
      </c>
      <c r="DAF30" s="27">
        <v>0</v>
      </c>
      <c r="DAG30" s="27">
        <v>0</v>
      </c>
      <c r="DAH30" s="27">
        <v>0</v>
      </c>
      <c r="DAI30" s="27">
        <v>0</v>
      </c>
      <c r="DAJ30" s="27">
        <v>0</v>
      </c>
      <c r="DAK30" s="27">
        <v>0</v>
      </c>
      <c r="DAL30" s="27">
        <v>0</v>
      </c>
      <c r="DAM30" s="27">
        <v>0</v>
      </c>
      <c r="DAN30" s="27">
        <v>0</v>
      </c>
      <c r="DAO30" s="27">
        <v>0</v>
      </c>
      <c r="DAP30" s="27">
        <v>0</v>
      </c>
      <c r="DAQ30" s="27">
        <v>0</v>
      </c>
      <c r="DAR30" s="27">
        <v>0</v>
      </c>
      <c r="DAS30" s="27">
        <v>0</v>
      </c>
      <c r="DAT30" s="27">
        <v>0</v>
      </c>
      <c r="DAU30" s="27">
        <v>0</v>
      </c>
      <c r="DAV30" s="27">
        <v>0</v>
      </c>
      <c r="DAW30" s="27">
        <v>0</v>
      </c>
      <c r="DAX30" s="27">
        <v>0</v>
      </c>
      <c r="DAY30" s="27">
        <v>0</v>
      </c>
      <c r="DAZ30" s="27">
        <v>0</v>
      </c>
      <c r="DBA30" s="27">
        <v>0</v>
      </c>
      <c r="DBB30" s="27">
        <v>0</v>
      </c>
      <c r="DBC30" s="27">
        <v>0</v>
      </c>
      <c r="DBD30" s="27">
        <v>0</v>
      </c>
      <c r="DBE30" s="27">
        <v>0</v>
      </c>
      <c r="DBF30" s="27">
        <v>0</v>
      </c>
      <c r="DBG30" s="27">
        <v>0</v>
      </c>
      <c r="DBH30" s="27">
        <v>0</v>
      </c>
      <c r="DBI30" s="27">
        <v>0</v>
      </c>
      <c r="DBJ30" s="27">
        <v>0</v>
      </c>
      <c r="DBK30" s="27">
        <v>0</v>
      </c>
      <c r="DBL30" s="27">
        <v>0</v>
      </c>
      <c r="DBM30" s="27">
        <v>0</v>
      </c>
      <c r="DBN30" s="27">
        <v>0</v>
      </c>
      <c r="DBO30" s="27">
        <v>0</v>
      </c>
      <c r="DBP30" s="27">
        <v>0</v>
      </c>
      <c r="DBQ30" s="27">
        <v>0</v>
      </c>
      <c r="DBR30" s="27">
        <v>0</v>
      </c>
      <c r="DBS30" s="27">
        <v>0</v>
      </c>
      <c r="DBT30" s="27">
        <v>0</v>
      </c>
      <c r="DBU30" s="27">
        <v>0</v>
      </c>
      <c r="DBV30" s="27">
        <v>0</v>
      </c>
      <c r="DBW30" s="27">
        <v>0</v>
      </c>
      <c r="DBX30" s="27">
        <v>0</v>
      </c>
      <c r="DBY30" s="27">
        <v>0</v>
      </c>
      <c r="DBZ30" s="27">
        <v>0</v>
      </c>
      <c r="DCA30" s="27">
        <v>0</v>
      </c>
      <c r="DCB30" s="27">
        <v>0</v>
      </c>
      <c r="DCC30" s="27">
        <v>0</v>
      </c>
      <c r="DCD30" s="27">
        <v>0</v>
      </c>
      <c r="DCE30" s="27">
        <v>0</v>
      </c>
      <c r="DCF30" s="27">
        <v>0</v>
      </c>
      <c r="DCG30" s="27">
        <v>0</v>
      </c>
      <c r="DCH30" s="27">
        <v>0</v>
      </c>
      <c r="DCI30" s="27">
        <v>0</v>
      </c>
      <c r="DCJ30" s="27">
        <v>0</v>
      </c>
      <c r="DCK30" s="27">
        <v>0</v>
      </c>
      <c r="DCL30" s="27">
        <v>0</v>
      </c>
      <c r="DCM30" s="27">
        <v>0</v>
      </c>
      <c r="DCN30" s="27">
        <v>0</v>
      </c>
      <c r="DCO30" s="27">
        <v>0</v>
      </c>
      <c r="DCP30" s="27">
        <v>0</v>
      </c>
      <c r="DCQ30" s="27">
        <v>0</v>
      </c>
      <c r="DCR30" s="27">
        <v>0</v>
      </c>
      <c r="DCS30" s="27">
        <v>0</v>
      </c>
      <c r="DCT30" s="27">
        <v>0</v>
      </c>
      <c r="DCU30" s="27">
        <v>0</v>
      </c>
      <c r="DCV30" s="27">
        <v>0</v>
      </c>
      <c r="DCW30" s="27">
        <v>0</v>
      </c>
      <c r="DCX30" s="27">
        <v>0</v>
      </c>
      <c r="DCY30" s="27">
        <v>0</v>
      </c>
      <c r="DCZ30" s="27">
        <v>0</v>
      </c>
      <c r="DDA30" s="27">
        <v>0</v>
      </c>
      <c r="DDB30" s="27">
        <v>0</v>
      </c>
      <c r="DDC30" s="27">
        <v>0</v>
      </c>
      <c r="DDD30" s="27">
        <v>0</v>
      </c>
      <c r="DDE30" s="27">
        <v>0</v>
      </c>
      <c r="DDF30" s="27">
        <v>0</v>
      </c>
      <c r="DDG30" s="27">
        <v>0</v>
      </c>
      <c r="DDH30" s="27">
        <v>0</v>
      </c>
      <c r="DDI30" s="27">
        <v>0</v>
      </c>
      <c r="DDJ30" s="27">
        <v>0</v>
      </c>
      <c r="DDK30" s="27">
        <v>0</v>
      </c>
      <c r="DDL30" s="27">
        <v>0</v>
      </c>
      <c r="DDM30" s="27">
        <v>0</v>
      </c>
      <c r="DDN30" s="27">
        <v>0</v>
      </c>
      <c r="DDO30" s="27">
        <v>0</v>
      </c>
      <c r="DDP30" s="27">
        <v>0</v>
      </c>
      <c r="DDQ30" s="27">
        <v>0</v>
      </c>
      <c r="DDR30" s="27">
        <v>0</v>
      </c>
      <c r="DDS30" s="27">
        <v>0</v>
      </c>
      <c r="DDT30" s="27">
        <v>0</v>
      </c>
      <c r="DDU30" s="27">
        <v>0</v>
      </c>
      <c r="DDV30" s="27">
        <v>0</v>
      </c>
      <c r="DDW30" s="27">
        <v>0</v>
      </c>
      <c r="DDX30" s="27">
        <v>0</v>
      </c>
      <c r="DDY30" s="27">
        <v>0</v>
      </c>
      <c r="DDZ30" s="27">
        <v>0</v>
      </c>
      <c r="DEA30" s="27">
        <v>0</v>
      </c>
      <c r="DEB30" s="27">
        <v>0</v>
      </c>
      <c r="DEC30" s="27">
        <v>0</v>
      </c>
      <c r="DED30" s="27">
        <v>0</v>
      </c>
      <c r="DEE30" s="27">
        <v>0</v>
      </c>
      <c r="DEF30" s="27">
        <v>0</v>
      </c>
      <c r="DEG30" s="27">
        <v>0</v>
      </c>
      <c r="DEH30" s="27">
        <v>0</v>
      </c>
      <c r="DEI30" s="27">
        <v>0</v>
      </c>
      <c r="DEJ30" s="27">
        <v>0</v>
      </c>
      <c r="DEK30" s="27">
        <v>0</v>
      </c>
      <c r="DEL30" s="27">
        <v>0</v>
      </c>
      <c r="DEM30" s="27">
        <v>0</v>
      </c>
      <c r="DEN30" s="27">
        <v>0</v>
      </c>
      <c r="DEO30" s="27">
        <v>0</v>
      </c>
      <c r="DEP30" s="27">
        <v>0</v>
      </c>
      <c r="DEQ30" s="27">
        <v>0</v>
      </c>
      <c r="DER30" s="27">
        <v>0</v>
      </c>
      <c r="DES30" s="27">
        <v>0</v>
      </c>
      <c r="DET30" s="27">
        <v>0</v>
      </c>
      <c r="DEU30" s="27">
        <v>0</v>
      </c>
      <c r="DEV30" s="27">
        <v>0</v>
      </c>
      <c r="DEW30" s="27">
        <v>0</v>
      </c>
      <c r="DEX30" s="27">
        <v>0</v>
      </c>
      <c r="DEY30" s="27">
        <v>0</v>
      </c>
      <c r="DEZ30" s="27">
        <v>0</v>
      </c>
      <c r="DFA30" s="27">
        <v>0</v>
      </c>
      <c r="DFB30" s="27">
        <v>0</v>
      </c>
      <c r="DFC30" s="27">
        <v>0</v>
      </c>
      <c r="DFD30" s="27">
        <v>0</v>
      </c>
      <c r="DFE30" s="27">
        <v>0</v>
      </c>
      <c r="DFF30" s="27">
        <v>0</v>
      </c>
      <c r="DFG30" s="27">
        <v>0</v>
      </c>
      <c r="DFH30" s="27">
        <v>0</v>
      </c>
      <c r="DFI30" s="27">
        <v>0</v>
      </c>
      <c r="DFJ30" s="27">
        <v>0</v>
      </c>
      <c r="DFK30" s="27">
        <v>0</v>
      </c>
      <c r="DFL30" s="27">
        <v>0</v>
      </c>
      <c r="DFM30" s="27">
        <v>0</v>
      </c>
      <c r="DFN30" s="27">
        <v>0</v>
      </c>
      <c r="DFO30" s="27">
        <v>0</v>
      </c>
      <c r="DFP30" s="27">
        <v>0</v>
      </c>
      <c r="DFQ30" s="27">
        <v>0</v>
      </c>
      <c r="DFR30" s="27">
        <v>0</v>
      </c>
      <c r="DFS30" s="27">
        <v>0</v>
      </c>
      <c r="DFT30" s="27">
        <v>0</v>
      </c>
      <c r="DFU30" s="27">
        <v>0</v>
      </c>
      <c r="DFV30" s="27">
        <v>0</v>
      </c>
      <c r="DFW30" s="27">
        <v>0</v>
      </c>
      <c r="DFX30" s="27">
        <v>0</v>
      </c>
      <c r="DFY30" s="27">
        <v>0</v>
      </c>
      <c r="DFZ30" s="27">
        <v>0</v>
      </c>
      <c r="DGA30" s="27">
        <v>0</v>
      </c>
      <c r="DGB30" s="27">
        <v>0</v>
      </c>
      <c r="DGC30" s="27">
        <v>0</v>
      </c>
      <c r="DGD30" s="27">
        <v>0</v>
      </c>
      <c r="DGE30" s="27">
        <v>0</v>
      </c>
      <c r="DGF30" s="27">
        <v>0</v>
      </c>
      <c r="DGG30" s="27">
        <v>0</v>
      </c>
      <c r="DGH30" s="27">
        <v>0</v>
      </c>
      <c r="DGI30" s="27">
        <v>0</v>
      </c>
      <c r="DGJ30" s="27">
        <v>0</v>
      </c>
      <c r="DGK30" s="27">
        <v>0</v>
      </c>
      <c r="DGL30" s="27">
        <v>0</v>
      </c>
      <c r="DGM30" s="27">
        <v>0</v>
      </c>
      <c r="DGN30" s="27">
        <v>0</v>
      </c>
      <c r="DGO30" s="27">
        <v>0</v>
      </c>
      <c r="DGP30" s="27">
        <v>0</v>
      </c>
      <c r="DGQ30" s="27">
        <v>0</v>
      </c>
      <c r="DGR30" s="27">
        <v>0</v>
      </c>
      <c r="DGS30" s="27">
        <v>0</v>
      </c>
      <c r="DGT30" s="27">
        <v>0</v>
      </c>
      <c r="DGU30" s="27">
        <v>0</v>
      </c>
      <c r="DGV30" s="27">
        <v>0</v>
      </c>
      <c r="DGW30" s="27">
        <v>0</v>
      </c>
      <c r="DGX30" s="27">
        <v>0</v>
      </c>
      <c r="DGY30" s="27">
        <v>0</v>
      </c>
      <c r="DGZ30" s="27">
        <v>0</v>
      </c>
      <c r="DHA30" s="27">
        <v>0</v>
      </c>
      <c r="DHB30" s="27">
        <v>0</v>
      </c>
      <c r="DHC30" s="27">
        <v>0</v>
      </c>
      <c r="DHD30" s="27">
        <v>0</v>
      </c>
      <c r="DHE30" s="27">
        <v>0</v>
      </c>
      <c r="DHF30" s="27">
        <v>0</v>
      </c>
      <c r="DHG30" s="27">
        <v>0</v>
      </c>
      <c r="DHH30" s="27">
        <v>0</v>
      </c>
      <c r="DHI30" s="27">
        <v>0</v>
      </c>
      <c r="DHJ30" s="27">
        <v>0</v>
      </c>
      <c r="DHK30" s="27">
        <v>0</v>
      </c>
      <c r="DHL30" s="27">
        <v>0</v>
      </c>
      <c r="DHM30" s="27">
        <v>0</v>
      </c>
      <c r="DHN30" s="27">
        <v>0</v>
      </c>
      <c r="DHO30" s="27">
        <v>0</v>
      </c>
      <c r="DHP30" s="27">
        <v>0</v>
      </c>
      <c r="DHQ30" s="27">
        <v>0</v>
      </c>
      <c r="DHR30" s="27">
        <v>0</v>
      </c>
      <c r="DHS30" s="27">
        <v>0</v>
      </c>
      <c r="DHT30" s="27">
        <v>0</v>
      </c>
      <c r="DHU30" s="27">
        <v>0</v>
      </c>
      <c r="DHV30" s="27">
        <v>0</v>
      </c>
      <c r="DHW30" s="27">
        <v>0</v>
      </c>
      <c r="DHX30" s="27">
        <v>0</v>
      </c>
      <c r="DHY30" s="27">
        <v>0</v>
      </c>
      <c r="DHZ30" s="27">
        <v>0</v>
      </c>
      <c r="DIA30" s="27">
        <v>0</v>
      </c>
      <c r="DIB30" s="27">
        <v>0</v>
      </c>
      <c r="DIC30" s="27">
        <v>0</v>
      </c>
      <c r="DID30" s="27">
        <v>0</v>
      </c>
      <c r="DIE30" s="27">
        <v>0</v>
      </c>
      <c r="DIF30" s="27">
        <v>0</v>
      </c>
      <c r="DIG30" s="27">
        <v>0</v>
      </c>
      <c r="DIH30" s="27">
        <v>0</v>
      </c>
      <c r="DII30" s="27">
        <v>0</v>
      </c>
      <c r="DIJ30" s="27">
        <v>0</v>
      </c>
      <c r="DIK30" s="27">
        <v>0</v>
      </c>
      <c r="DIL30" s="27">
        <v>0</v>
      </c>
      <c r="DIM30" s="27">
        <v>0</v>
      </c>
      <c r="DIN30" s="27">
        <v>0</v>
      </c>
      <c r="DIO30" s="27">
        <v>0</v>
      </c>
      <c r="DIP30" s="27">
        <v>0</v>
      </c>
      <c r="DIQ30" s="27">
        <v>0</v>
      </c>
      <c r="DIR30" s="27">
        <v>0</v>
      </c>
      <c r="DIS30" s="27">
        <v>0</v>
      </c>
      <c r="DIT30" s="27">
        <v>0</v>
      </c>
      <c r="DIU30" s="27">
        <v>0</v>
      </c>
      <c r="DIV30" s="27">
        <v>0</v>
      </c>
      <c r="DIW30" s="27">
        <v>0</v>
      </c>
      <c r="DIX30" s="27">
        <v>0</v>
      </c>
      <c r="DIY30" s="27">
        <v>0</v>
      </c>
      <c r="DIZ30" s="27">
        <v>0</v>
      </c>
      <c r="DJA30" s="27">
        <v>0</v>
      </c>
      <c r="DJB30" s="27">
        <v>0</v>
      </c>
      <c r="DJC30" s="27">
        <v>0</v>
      </c>
      <c r="DJD30" s="27">
        <v>0</v>
      </c>
      <c r="DJE30" s="27">
        <v>0</v>
      </c>
      <c r="DJF30" s="27">
        <v>0</v>
      </c>
      <c r="DJG30" s="27">
        <v>0</v>
      </c>
      <c r="DJH30" s="27">
        <v>0</v>
      </c>
      <c r="DJI30" s="27">
        <v>0</v>
      </c>
      <c r="DJJ30" s="27">
        <v>0</v>
      </c>
      <c r="DJK30" s="27">
        <v>0</v>
      </c>
      <c r="DJL30" s="27">
        <v>0</v>
      </c>
      <c r="DJM30" s="27">
        <v>0</v>
      </c>
      <c r="DJN30" s="27">
        <v>0</v>
      </c>
      <c r="DJO30" s="27">
        <v>0</v>
      </c>
      <c r="DJP30" s="27">
        <v>0</v>
      </c>
      <c r="DJQ30" s="27">
        <v>0</v>
      </c>
      <c r="DJR30" s="27">
        <v>0</v>
      </c>
      <c r="DJS30" s="27">
        <v>0</v>
      </c>
      <c r="DJT30" s="27">
        <v>0</v>
      </c>
      <c r="DJU30" s="27">
        <v>0</v>
      </c>
      <c r="DJV30" s="27">
        <v>0</v>
      </c>
      <c r="DJW30" s="27">
        <v>0</v>
      </c>
      <c r="DJX30" s="27">
        <v>0</v>
      </c>
      <c r="DJY30" s="27">
        <v>0</v>
      </c>
      <c r="DJZ30" s="27">
        <v>0</v>
      </c>
      <c r="DKA30" s="27">
        <v>0</v>
      </c>
      <c r="DKB30" s="27">
        <v>0</v>
      </c>
      <c r="DKC30" s="27">
        <v>0</v>
      </c>
      <c r="DKD30" s="27">
        <v>0</v>
      </c>
      <c r="DKE30" s="27">
        <v>0</v>
      </c>
      <c r="DKF30" s="27">
        <v>0</v>
      </c>
      <c r="DKG30" s="27">
        <v>0</v>
      </c>
      <c r="DKH30" s="27">
        <v>0</v>
      </c>
      <c r="DKI30" s="27">
        <v>0</v>
      </c>
      <c r="DKJ30" s="27">
        <v>0</v>
      </c>
      <c r="DKK30" s="27">
        <v>0</v>
      </c>
      <c r="DKL30" s="27">
        <v>0</v>
      </c>
      <c r="DKM30" s="27">
        <v>0</v>
      </c>
      <c r="DKN30" s="27">
        <v>0</v>
      </c>
      <c r="DKO30" s="27">
        <v>0</v>
      </c>
      <c r="DKP30" s="27">
        <v>0</v>
      </c>
      <c r="DKQ30" s="27">
        <v>0</v>
      </c>
      <c r="DKR30" s="27">
        <v>0</v>
      </c>
      <c r="DKS30" s="27">
        <v>0</v>
      </c>
      <c r="DKT30" s="27">
        <v>0</v>
      </c>
      <c r="DKU30" s="27">
        <v>0</v>
      </c>
      <c r="DKV30" s="27">
        <v>0</v>
      </c>
      <c r="DKW30" s="27">
        <v>0</v>
      </c>
      <c r="DKX30" s="27">
        <v>0</v>
      </c>
      <c r="DKY30" s="27">
        <v>0</v>
      </c>
      <c r="DKZ30" s="27">
        <v>0</v>
      </c>
      <c r="DLA30" s="27">
        <v>0</v>
      </c>
      <c r="DLB30" s="27">
        <v>0</v>
      </c>
      <c r="DLC30" s="27">
        <v>0</v>
      </c>
      <c r="DLD30" s="27">
        <v>0</v>
      </c>
      <c r="DLE30" s="27">
        <v>0</v>
      </c>
      <c r="DLF30" s="27">
        <v>0</v>
      </c>
      <c r="DLG30" s="27">
        <v>0</v>
      </c>
      <c r="DLH30" s="27">
        <v>0</v>
      </c>
      <c r="DLI30" s="27">
        <v>0</v>
      </c>
      <c r="DLJ30" s="27">
        <v>0</v>
      </c>
      <c r="DLK30" s="27">
        <v>0</v>
      </c>
      <c r="DLL30" s="27">
        <v>0</v>
      </c>
      <c r="DLM30" s="27">
        <v>0</v>
      </c>
      <c r="DLN30" s="27">
        <v>0</v>
      </c>
      <c r="DLO30" s="27">
        <v>0</v>
      </c>
      <c r="DLP30" s="27">
        <v>0</v>
      </c>
      <c r="DLQ30" s="27">
        <v>0</v>
      </c>
      <c r="DLR30" s="27">
        <v>0</v>
      </c>
      <c r="DLS30" s="27">
        <v>0</v>
      </c>
      <c r="DLT30" s="27">
        <v>0</v>
      </c>
      <c r="DLU30" s="27">
        <v>0</v>
      </c>
      <c r="DLV30" s="27">
        <v>0</v>
      </c>
      <c r="DLW30" s="27">
        <v>0</v>
      </c>
      <c r="DLX30" s="27">
        <v>0</v>
      </c>
      <c r="DLY30" s="27">
        <v>0</v>
      </c>
      <c r="DLZ30" s="27">
        <v>0</v>
      </c>
      <c r="DMA30" s="27">
        <v>0</v>
      </c>
      <c r="DMB30" s="27">
        <v>0</v>
      </c>
      <c r="DMC30" s="27">
        <v>0</v>
      </c>
      <c r="DMD30" s="27">
        <v>0</v>
      </c>
      <c r="DME30" s="27">
        <v>0</v>
      </c>
      <c r="DMF30" s="27">
        <v>0</v>
      </c>
      <c r="DMG30" s="27">
        <v>0</v>
      </c>
      <c r="DMH30" s="27">
        <v>0</v>
      </c>
      <c r="DMI30" s="27">
        <v>0</v>
      </c>
      <c r="DMJ30" s="27">
        <v>0</v>
      </c>
      <c r="DMK30" s="27">
        <v>0</v>
      </c>
      <c r="DML30" s="27">
        <v>0</v>
      </c>
      <c r="DMM30" s="27">
        <v>0</v>
      </c>
      <c r="DMN30" s="27">
        <v>0</v>
      </c>
      <c r="DMO30" s="27">
        <v>0</v>
      </c>
      <c r="DMP30" s="27">
        <v>0</v>
      </c>
      <c r="DMQ30" s="27">
        <v>0</v>
      </c>
      <c r="DMR30" s="27">
        <v>0</v>
      </c>
      <c r="DMS30" s="27">
        <v>0</v>
      </c>
      <c r="DMT30" s="27">
        <v>0</v>
      </c>
      <c r="DMU30" s="27">
        <v>0</v>
      </c>
      <c r="DMV30" s="27">
        <v>0</v>
      </c>
      <c r="DMW30" s="27">
        <v>0</v>
      </c>
      <c r="DMX30" s="27">
        <v>0</v>
      </c>
      <c r="DMY30" s="27">
        <v>0</v>
      </c>
      <c r="DMZ30" s="27">
        <v>0</v>
      </c>
      <c r="DNA30" s="27">
        <v>0</v>
      </c>
      <c r="DNB30" s="27">
        <v>0</v>
      </c>
      <c r="DNC30" s="27">
        <v>0</v>
      </c>
      <c r="DND30" s="27">
        <v>0</v>
      </c>
      <c r="DNE30" s="27">
        <v>0</v>
      </c>
      <c r="DNF30" s="27">
        <v>0</v>
      </c>
      <c r="DNG30" s="27">
        <v>0</v>
      </c>
      <c r="DNH30" s="27">
        <v>0</v>
      </c>
      <c r="DNI30" s="27">
        <v>0</v>
      </c>
      <c r="DNJ30" s="27">
        <v>0</v>
      </c>
      <c r="DNK30" s="27">
        <v>0</v>
      </c>
      <c r="DNL30" s="27">
        <v>0</v>
      </c>
      <c r="DNM30" s="27">
        <v>0</v>
      </c>
      <c r="DNN30" s="27">
        <v>0</v>
      </c>
      <c r="DNO30" s="27">
        <v>0</v>
      </c>
      <c r="DNP30" s="27">
        <v>0</v>
      </c>
      <c r="DNQ30" s="27">
        <v>0</v>
      </c>
      <c r="DNR30" s="27">
        <v>0</v>
      </c>
      <c r="DNS30" s="27">
        <v>0</v>
      </c>
      <c r="DNT30" s="27">
        <v>0</v>
      </c>
      <c r="DNU30" s="27">
        <v>0</v>
      </c>
      <c r="DNV30" s="27">
        <v>0</v>
      </c>
      <c r="DNW30" s="27">
        <v>0</v>
      </c>
      <c r="DNX30" s="27">
        <v>0</v>
      </c>
      <c r="DNY30" s="27">
        <v>0</v>
      </c>
      <c r="DNZ30" s="27">
        <v>0</v>
      </c>
      <c r="DOA30" s="27">
        <v>0</v>
      </c>
      <c r="DOB30" s="27">
        <v>0</v>
      </c>
      <c r="DOC30" s="27">
        <v>0</v>
      </c>
      <c r="DOD30" s="27">
        <v>0</v>
      </c>
      <c r="DOE30" s="27">
        <v>0</v>
      </c>
      <c r="DOF30" s="27">
        <v>0</v>
      </c>
      <c r="DOG30" s="27">
        <v>0</v>
      </c>
      <c r="DOH30" s="27">
        <v>0</v>
      </c>
      <c r="DOI30" s="27">
        <v>0</v>
      </c>
      <c r="DOJ30" s="27">
        <v>0</v>
      </c>
      <c r="DOK30" s="27">
        <v>0</v>
      </c>
      <c r="DOL30" s="27">
        <v>0</v>
      </c>
      <c r="DOM30" s="27">
        <v>0</v>
      </c>
      <c r="DON30" s="27">
        <v>0</v>
      </c>
      <c r="DOO30" s="27">
        <v>0</v>
      </c>
      <c r="DOP30" s="27">
        <v>0</v>
      </c>
      <c r="DOQ30" s="27">
        <v>0</v>
      </c>
      <c r="DOR30" s="27">
        <v>0</v>
      </c>
      <c r="DOS30" s="27">
        <v>0</v>
      </c>
      <c r="DOT30" s="27">
        <v>0</v>
      </c>
      <c r="DOU30" s="27">
        <v>0</v>
      </c>
      <c r="DOV30" s="27">
        <v>0</v>
      </c>
      <c r="DOW30" s="27">
        <v>0</v>
      </c>
      <c r="DOX30" s="27">
        <v>0</v>
      </c>
      <c r="DOY30" s="27">
        <v>0</v>
      </c>
      <c r="DOZ30" s="27">
        <v>0</v>
      </c>
      <c r="DPA30" s="27">
        <v>0</v>
      </c>
      <c r="DPB30" s="27">
        <v>0</v>
      </c>
      <c r="DPC30" s="27">
        <v>0</v>
      </c>
      <c r="DPD30" s="27">
        <v>0</v>
      </c>
      <c r="DPE30" s="27">
        <v>0</v>
      </c>
      <c r="DPF30" s="27">
        <v>0</v>
      </c>
      <c r="DPG30" s="27">
        <v>0</v>
      </c>
      <c r="DPH30" s="27">
        <v>0</v>
      </c>
      <c r="DPI30" s="27">
        <v>0</v>
      </c>
      <c r="DPJ30" s="27">
        <v>0</v>
      </c>
      <c r="DPK30" s="27">
        <v>0</v>
      </c>
      <c r="DPL30" s="27">
        <v>0</v>
      </c>
      <c r="DPM30" s="27">
        <v>0</v>
      </c>
      <c r="DPN30" s="27">
        <v>0</v>
      </c>
      <c r="DPO30" s="27">
        <v>0</v>
      </c>
      <c r="DPP30" s="27">
        <v>0</v>
      </c>
      <c r="DPQ30" s="27">
        <v>0</v>
      </c>
      <c r="DPR30" s="27">
        <v>0</v>
      </c>
      <c r="DPS30" s="27">
        <v>0</v>
      </c>
      <c r="DPT30" s="27">
        <v>0</v>
      </c>
      <c r="DPU30" s="27">
        <v>0</v>
      </c>
      <c r="DPV30" s="27">
        <v>0</v>
      </c>
      <c r="DPW30" s="27">
        <v>0</v>
      </c>
      <c r="DPX30" s="27">
        <v>0</v>
      </c>
      <c r="DPY30" s="27">
        <v>0</v>
      </c>
      <c r="DPZ30" s="27">
        <v>0</v>
      </c>
      <c r="DQA30" s="27">
        <v>0</v>
      </c>
      <c r="DQB30" s="27">
        <v>0</v>
      </c>
      <c r="DQC30" s="27">
        <v>0</v>
      </c>
      <c r="DQD30" s="27">
        <v>0</v>
      </c>
      <c r="DQE30" s="27">
        <v>0</v>
      </c>
      <c r="DQF30" s="27">
        <v>0</v>
      </c>
      <c r="DQG30" s="27">
        <v>0</v>
      </c>
      <c r="DQH30" s="27">
        <v>0</v>
      </c>
      <c r="DQI30" s="27">
        <v>0</v>
      </c>
      <c r="DQJ30" s="27">
        <v>0</v>
      </c>
      <c r="DQK30" s="27">
        <v>0</v>
      </c>
      <c r="DQL30" s="27">
        <v>0</v>
      </c>
      <c r="DQM30" s="27">
        <v>0</v>
      </c>
      <c r="DQN30" s="27">
        <v>0</v>
      </c>
      <c r="DQO30" s="27">
        <v>0</v>
      </c>
      <c r="DQP30" s="27">
        <v>0</v>
      </c>
      <c r="DQQ30" s="27">
        <v>0</v>
      </c>
      <c r="DQR30" s="27">
        <v>0</v>
      </c>
      <c r="DQS30" s="27">
        <v>0</v>
      </c>
      <c r="DQT30" s="27">
        <v>0</v>
      </c>
      <c r="DQU30" s="27">
        <v>0</v>
      </c>
      <c r="DQV30" s="27">
        <v>0</v>
      </c>
      <c r="DQW30" s="27">
        <v>0</v>
      </c>
      <c r="DQX30" s="27">
        <v>0</v>
      </c>
      <c r="DQY30" s="27">
        <v>0</v>
      </c>
      <c r="DQZ30" s="27">
        <v>0</v>
      </c>
      <c r="DRA30" s="27">
        <v>0</v>
      </c>
      <c r="DRB30" s="27">
        <v>0</v>
      </c>
      <c r="DRC30" s="27">
        <v>0</v>
      </c>
      <c r="DRD30" s="27">
        <v>0</v>
      </c>
      <c r="DRE30" s="27">
        <v>0</v>
      </c>
      <c r="DRF30" s="27">
        <v>0</v>
      </c>
      <c r="DRG30" s="27">
        <v>0</v>
      </c>
      <c r="DRH30" s="27">
        <v>0</v>
      </c>
      <c r="DRI30" s="27">
        <v>0</v>
      </c>
      <c r="DRJ30" s="27">
        <v>0</v>
      </c>
      <c r="DRK30" s="27">
        <v>0</v>
      </c>
      <c r="DRL30" s="27">
        <v>0</v>
      </c>
      <c r="DRM30" s="27">
        <v>0</v>
      </c>
      <c r="DRN30" s="27">
        <v>0</v>
      </c>
      <c r="DRO30" s="27">
        <v>0</v>
      </c>
      <c r="DRP30" s="27">
        <v>0</v>
      </c>
      <c r="DRQ30" s="27">
        <v>0</v>
      </c>
      <c r="DRR30" s="27">
        <v>0</v>
      </c>
      <c r="DRS30" s="27">
        <v>0</v>
      </c>
      <c r="DRT30" s="27">
        <v>0</v>
      </c>
      <c r="DRU30" s="27">
        <v>0</v>
      </c>
      <c r="DRV30" s="27">
        <v>0</v>
      </c>
      <c r="DRW30" s="27">
        <v>0</v>
      </c>
      <c r="DRX30" s="27">
        <v>0</v>
      </c>
      <c r="DRY30" s="27">
        <v>0</v>
      </c>
      <c r="DRZ30" s="27">
        <v>0</v>
      </c>
      <c r="DSA30" s="27">
        <v>0</v>
      </c>
      <c r="DSB30" s="27">
        <v>0</v>
      </c>
      <c r="DSC30" s="27">
        <v>0</v>
      </c>
      <c r="DSD30" s="27">
        <v>0</v>
      </c>
      <c r="DSE30" s="27">
        <v>0</v>
      </c>
      <c r="DSF30" s="27">
        <v>0</v>
      </c>
      <c r="DSG30" s="27">
        <v>0</v>
      </c>
      <c r="DSH30" s="27">
        <v>0</v>
      </c>
      <c r="DSI30" s="27">
        <v>0</v>
      </c>
      <c r="DSJ30" s="27">
        <v>0</v>
      </c>
      <c r="DSK30" s="27">
        <v>0</v>
      </c>
      <c r="DSL30" s="27">
        <v>0</v>
      </c>
      <c r="DSM30" s="27">
        <v>0</v>
      </c>
      <c r="DSN30" s="27">
        <v>0</v>
      </c>
      <c r="DSO30" s="27">
        <v>0</v>
      </c>
      <c r="DSP30" s="27">
        <v>0</v>
      </c>
      <c r="DSQ30" s="27">
        <v>0</v>
      </c>
      <c r="DSR30" s="27">
        <v>0</v>
      </c>
      <c r="DSS30" s="27">
        <v>0</v>
      </c>
      <c r="DST30" s="27">
        <v>0</v>
      </c>
      <c r="DSU30" s="27">
        <v>0</v>
      </c>
      <c r="DSV30" s="27">
        <v>0</v>
      </c>
      <c r="DSW30" s="27">
        <v>0</v>
      </c>
      <c r="DSX30" s="27">
        <v>0</v>
      </c>
      <c r="DSY30" s="27">
        <v>0</v>
      </c>
      <c r="DSZ30" s="27">
        <v>0</v>
      </c>
      <c r="DTA30" s="27">
        <v>0</v>
      </c>
      <c r="DTB30" s="27">
        <v>0</v>
      </c>
      <c r="DTC30" s="27">
        <v>0</v>
      </c>
      <c r="DTD30" s="27">
        <v>0</v>
      </c>
      <c r="DTE30" s="27">
        <v>0</v>
      </c>
      <c r="DTF30" s="27">
        <v>0</v>
      </c>
      <c r="DTG30" s="27">
        <v>0</v>
      </c>
      <c r="DTH30" s="27">
        <v>0</v>
      </c>
      <c r="DTI30" s="27">
        <v>0</v>
      </c>
      <c r="DTJ30" s="27">
        <v>0</v>
      </c>
      <c r="DTK30" s="27">
        <v>0</v>
      </c>
      <c r="DTL30" s="27">
        <v>0</v>
      </c>
      <c r="DTM30" s="27">
        <v>0</v>
      </c>
      <c r="DTN30" s="27">
        <v>0</v>
      </c>
      <c r="DTO30" s="27">
        <v>0</v>
      </c>
      <c r="DTP30" s="27">
        <v>0</v>
      </c>
      <c r="DTQ30" s="27">
        <v>0</v>
      </c>
      <c r="DTR30" s="27">
        <v>0</v>
      </c>
      <c r="DTS30" s="27">
        <v>0</v>
      </c>
      <c r="DTT30" s="27">
        <v>0</v>
      </c>
      <c r="DTU30" s="27">
        <v>0</v>
      </c>
      <c r="DTV30" s="27">
        <v>0</v>
      </c>
      <c r="DTW30" s="27">
        <v>0</v>
      </c>
      <c r="DTX30" s="27">
        <v>0</v>
      </c>
      <c r="DTY30" s="27">
        <v>0</v>
      </c>
      <c r="DTZ30" s="27">
        <v>0</v>
      </c>
      <c r="DUA30" s="27">
        <v>0</v>
      </c>
      <c r="DUB30" s="27">
        <v>0</v>
      </c>
      <c r="DUC30" s="27">
        <v>0</v>
      </c>
      <c r="DUD30" s="27">
        <v>0</v>
      </c>
      <c r="DUE30" s="27">
        <v>0</v>
      </c>
      <c r="DUF30" s="27">
        <v>0</v>
      </c>
      <c r="DUG30" s="27">
        <v>0</v>
      </c>
      <c r="DUH30" s="27">
        <v>0</v>
      </c>
      <c r="DUI30" s="27">
        <v>0</v>
      </c>
      <c r="DUJ30" s="27">
        <v>0</v>
      </c>
      <c r="DUK30" s="27">
        <v>0</v>
      </c>
      <c r="DUL30" s="27">
        <v>0</v>
      </c>
      <c r="DUM30" s="27">
        <v>0</v>
      </c>
      <c r="DUN30" s="27">
        <v>0</v>
      </c>
      <c r="DUO30" s="27">
        <v>0</v>
      </c>
      <c r="DUP30" s="27">
        <v>0</v>
      </c>
      <c r="DUQ30" s="27">
        <v>0</v>
      </c>
      <c r="DUR30" s="27">
        <v>0</v>
      </c>
      <c r="DUS30" s="27">
        <v>0</v>
      </c>
      <c r="DUT30" s="27">
        <v>0</v>
      </c>
      <c r="DUU30" s="27">
        <v>0</v>
      </c>
      <c r="DUV30" s="27">
        <v>0</v>
      </c>
      <c r="DUW30" s="27">
        <v>0</v>
      </c>
      <c r="DUX30" s="27">
        <v>0</v>
      </c>
      <c r="DUY30" s="27">
        <v>0</v>
      </c>
      <c r="DUZ30" s="27">
        <v>0</v>
      </c>
      <c r="DVA30" s="27">
        <v>0</v>
      </c>
      <c r="DVB30" s="27">
        <v>0</v>
      </c>
      <c r="DVC30" s="27">
        <v>0</v>
      </c>
      <c r="DVD30" s="27">
        <v>0</v>
      </c>
      <c r="DVE30" s="27">
        <v>0</v>
      </c>
      <c r="DVF30" s="27">
        <v>0</v>
      </c>
      <c r="DVG30" s="27">
        <v>0</v>
      </c>
      <c r="DVH30" s="27">
        <v>0</v>
      </c>
      <c r="DVI30" s="27">
        <v>0</v>
      </c>
      <c r="DVJ30" s="27">
        <v>0</v>
      </c>
      <c r="DVK30" s="27">
        <v>0</v>
      </c>
      <c r="DVL30" s="27">
        <v>0</v>
      </c>
      <c r="DVM30" s="27">
        <v>0</v>
      </c>
      <c r="DVN30" s="27">
        <v>0</v>
      </c>
      <c r="DVO30" s="27">
        <v>0</v>
      </c>
      <c r="DVP30" s="27">
        <v>0</v>
      </c>
      <c r="DVQ30" s="27">
        <v>0</v>
      </c>
      <c r="DVR30" s="27">
        <v>0</v>
      </c>
      <c r="DVS30" s="27">
        <v>0</v>
      </c>
      <c r="DVT30" s="27">
        <v>0</v>
      </c>
      <c r="DVU30" s="27">
        <v>0</v>
      </c>
      <c r="DVV30" s="27">
        <v>0</v>
      </c>
      <c r="DVW30" s="27">
        <v>0</v>
      </c>
      <c r="DVX30" s="27">
        <v>0</v>
      </c>
      <c r="DVY30" s="27">
        <v>0</v>
      </c>
      <c r="DVZ30" s="27">
        <v>0</v>
      </c>
      <c r="DWA30" s="27">
        <v>0</v>
      </c>
      <c r="DWB30" s="27">
        <v>0</v>
      </c>
      <c r="DWC30" s="27">
        <v>0</v>
      </c>
      <c r="DWD30" s="27">
        <v>0</v>
      </c>
      <c r="DWE30" s="27">
        <v>0</v>
      </c>
      <c r="DWF30" s="27">
        <v>0</v>
      </c>
      <c r="DWG30" s="27">
        <v>0</v>
      </c>
      <c r="DWH30" s="27">
        <v>0</v>
      </c>
      <c r="DWI30" s="27">
        <v>0</v>
      </c>
      <c r="DWJ30" s="27">
        <v>0</v>
      </c>
      <c r="DWK30" s="27">
        <v>0</v>
      </c>
      <c r="DWL30" s="27">
        <v>0</v>
      </c>
      <c r="DWM30" s="27">
        <v>0</v>
      </c>
      <c r="DWN30" s="27">
        <v>0</v>
      </c>
      <c r="DWO30" s="27">
        <v>0</v>
      </c>
      <c r="DWP30" s="27">
        <v>0</v>
      </c>
      <c r="DWQ30" s="27">
        <v>0</v>
      </c>
      <c r="DWR30" s="27">
        <v>0</v>
      </c>
      <c r="DWS30" s="27">
        <v>0</v>
      </c>
      <c r="DWT30" s="27">
        <v>0</v>
      </c>
      <c r="DWU30" s="27">
        <v>0</v>
      </c>
      <c r="DWV30" s="27">
        <v>0</v>
      </c>
      <c r="DWW30" s="27">
        <v>0</v>
      </c>
      <c r="DWX30" s="27">
        <v>0</v>
      </c>
      <c r="DWY30" s="27">
        <v>0</v>
      </c>
      <c r="DWZ30" s="27">
        <v>0</v>
      </c>
      <c r="DXA30" s="27">
        <v>0</v>
      </c>
      <c r="DXB30" s="27">
        <v>0</v>
      </c>
      <c r="DXC30" s="27">
        <v>0</v>
      </c>
      <c r="DXD30" s="27">
        <v>0</v>
      </c>
      <c r="DXE30" s="27">
        <v>0</v>
      </c>
      <c r="DXF30" s="27">
        <v>0</v>
      </c>
      <c r="DXG30" s="27">
        <v>0</v>
      </c>
      <c r="DXH30" s="27">
        <v>0</v>
      </c>
      <c r="DXI30" s="27">
        <v>0</v>
      </c>
      <c r="DXJ30" s="27">
        <v>0</v>
      </c>
      <c r="DXK30" s="27">
        <v>0</v>
      </c>
      <c r="DXL30" s="27">
        <v>0</v>
      </c>
      <c r="DXM30" s="27">
        <v>0</v>
      </c>
      <c r="DXN30" s="27">
        <v>0</v>
      </c>
      <c r="DXO30" s="27">
        <v>0</v>
      </c>
      <c r="DXP30" s="27">
        <v>0</v>
      </c>
      <c r="DXQ30" s="27">
        <v>0</v>
      </c>
      <c r="DXR30" s="27">
        <v>0</v>
      </c>
      <c r="DXS30" s="27">
        <v>0</v>
      </c>
      <c r="DXT30" s="27">
        <v>0</v>
      </c>
      <c r="DXU30" s="27">
        <v>0</v>
      </c>
      <c r="DXV30" s="27">
        <v>0</v>
      </c>
      <c r="DXW30" s="27">
        <v>0</v>
      </c>
      <c r="DXX30" s="27">
        <v>0</v>
      </c>
      <c r="DXY30" s="27">
        <v>0</v>
      </c>
      <c r="DXZ30" s="27">
        <v>0</v>
      </c>
      <c r="DYA30" s="27">
        <v>0</v>
      </c>
      <c r="DYB30" s="27">
        <v>0</v>
      </c>
      <c r="DYC30" s="27">
        <v>0</v>
      </c>
      <c r="DYD30" s="27">
        <v>0</v>
      </c>
      <c r="DYE30" s="27">
        <v>0</v>
      </c>
      <c r="DYF30" s="27">
        <v>0</v>
      </c>
      <c r="DYG30" s="27">
        <v>0</v>
      </c>
      <c r="DYH30" s="27">
        <v>0</v>
      </c>
      <c r="DYI30" s="27">
        <v>0</v>
      </c>
      <c r="DYJ30" s="27">
        <v>0</v>
      </c>
      <c r="DYK30" s="27">
        <v>0</v>
      </c>
      <c r="DYL30" s="27">
        <v>0</v>
      </c>
      <c r="DYM30" s="27">
        <v>0</v>
      </c>
      <c r="DYN30" s="27">
        <v>0</v>
      </c>
      <c r="DYO30" s="27">
        <v>0</v>
      </c>
      <c r="DYP30" s="27">
        <v>0</v>
      </c>
      <c r="DYQ30" s="27">
        <v>0</v>
      </c>
      <c r="DYR30" s="27">
        <v>0</v>
      </c>
      <c r="DYS30" s="27">
        <v>0</v>
      </c>
      <c r="DYT30" s="27">
        <v>0</v>
      </c>
      <c r="DYU30" s="27">
        <v>0</v>
      </c>
      <c r="DYV30" s="27">
        <v>0</v>
      </c>
      <c r="DYW30" s="27">
        <v>0</v>
      </c>
      <c r="DYX30" s="27">
        <v>0</v>
      </c>
      <c r="DYY30" s="27">
        <v>0</v>
      </c>
      <c r="DYZ30" s="27">
        <v>0</v>
      </c>
      <c r="DZA30" s="27">
        <v>0</v>
      </c>
      <c r="DZB30" s="27">
        <v>0</v>
      </c>
      <c r="DZC30" s="27">
        <v>0</v>
      </c>
      <c r="DZD30" s="27">
        <v>0</v>
      </c>
      <c r="DZE30" s="27">
        <v>0</v>
      </c>
      <c r="DZF30" s="27">
        <v>0</v>
      </c>
      <c r="DZG30" s="27">
        <v>0</v>
      </c>
      <c r="DZH30" s="27">
        <v>0</v>
      </c>
      <c r="DZI30" s="27">
        <v>0</v>
      </c>
      <c r="DZJ30" s="27">
        <v>0</v>
      </c>
      <c r="DZK30" s="27">
        <v>0</v>
      </c>
      <c r="DZL30" s="27">
        <v>0</v>
      </c>
      <c r="DZM30" s="27">
        <v>0</v>
      </c>
      <c r="DZN30" s="27">
        <v>0</v>
      </c>
      <c r="DZO30" s="27">
        <v>0</v>
      </c>
      <c r="DZP30" s="27">
        <v>0</v>
      </c>
      <c r="DZQ30" s="27">
        <v>0</v>
      </c>
      <c r="DZR30" s="27">
        <v>0</v>
      </c>
      <c r="DZS30" s="27">
        <v>0</v>
      </c>
      <c r="DZT30" s="27">
        <v>0</v>
      </c>
      <c r="DZU30" s="27">
        <v>0</v>
      </c>
      <c r="DZV30" s="27">
        <v>0</v>
      </c>
      <c r="DZW30" s="27">
        <v>0</v>
      </c>
      <c r="DZX30" s="27">
        <v>0</v>
      </c>
      <c r="DZY30" s="27">
        <v>0</v>
      </c>
      <c r="DZZ30" s="27">
        <v>0</v>
      </c>
      <c r="EAA30" s="27">
        <v>0</v>
      </c>
      <c r="EAB30" s="27">
        <v>0</v>
      </c>
      <c r="EAC30" s="27">
        <v>0</v>
      </c>
      <c r="EAD30" s="27">
        <v>0</v>
      </c>
      <c r="EAE30" s="27">
        <v>0</v>
      </c>
      <c r="EAF30" s="27">
        <v>0</v>
      </c>
      <c r="EAG30" s="27">
        <v>0</v>
      </c>
      <c r="EAH30" s="27">
        <v>0</v>
      </c>
      <c r="EAI30" s="27">
        <v>0</v>
      </c>
      <c r="EAJ30" s="27">
        <v>0</v>
      </c>
      <c r="EAK30" s="27">
        <v>0</v>
      </c>
      <c r="EAL30" s="27">
        <v>0</v>
      </c>
      <c r="EAM30" s="27">
        <v>0</v>
      </c>
      <c r="EAN30" s="27">
        <v>0</v>
      </c>
      <c r="EAO30" s="27">
        <v>0</v>
      </c>
      <c r="EAP30" s="27">
        <v>0</v>
      </c>
      <c r="EAQ30" s="27">
        <v>0</v>
      </c>
      <c r="EAR30" s="27">
        <v>0</v>
      </c>
      <c r="EAS30" s="27">
        <v>0</v>
      </c>
      <c r="EAT30" s="27">
        <v>0</v>
      </c>
      <c r="EAU30" s="27">
        <v>0</v>
      </c>
      <c r="EAV30" s="27">
        <v>0</v>
      </c>
      <c r="EAW30" s="27">
        <v>0</v>
      </c>
      <c r="EAX30" s="27">
        <v>0</v>
      </c>
      <c r="EAY30" s="27">
        <v>0</v>
      </c>
      <c r="EAZ30" s="27">
        <v>0</v>
      </c>
      <c r="EBA30" s="27">
        <v>0</v>
      </c>
      <c r="EBB30" s="27">
        <v>0</v>
      </c>
      <c r="EBC30" s="27">
        <v>0</v>
      </c>
      <c r="EBD30" s="27">
        <v>0</v>
      </c>
      <c r="EBE30" s="27">
        <v>0</v>
      </c>
      <c r="EBF30" s="27">
        <v>0</v>
      </c>
      <c r="EBG30" s="27">
        <v>0</v>
      </c>
      <c r="EBH30" s="27">
        <v>0</v>
      </c>
      <c r="EBI30" s="27">
        <v>0</v>
      </c>
      <c r="EBJ30" s="27">
        <v>0</v>
      </c>
      <c r="EBK30" s="27">
        <v>0</v>
      </c>
      <c r="EBL30" s="27">
        <v>0</v>
      </c>
      <c r="EBM30" s="27">
        <v>0</v>
      </c>
      <c r="EBN30" s="27">
        <v>0</v>
      </c>
      <c r="EBO30" s="27">
        <v>0</v>
      </c>
      <c r="EBP30" s="27">
        <v>0</v>
      </c>
      <c r="EBQ30" s="27">
        <v>0</v>
      </c>
      <c r="EBR30" s="27">
        <v>0</v>
      </c>
      <c r="EBS30" s="27">
        <v>0</v>
      </c>
      <c r="EBT30" s="27">
        <v>0</v>
      </c>
      <c r="EBU30" s="27">
        <v>0</v>
      </c>
      <c r="EBV30" s="27">
        <v>0</v>
      </c>
      <c r="EBW30" s="27">
        <v>0</v>
      </c>
      <c r="EBX30" s="27">
        <v>0</v>
      </c>
      <c r="EBY30" s="27">
        <v>0</v>
      </c>
      <c r="EBZ30" s="27">
        <v>0</v>
      </c>
      <c r="ECA30" s="27">
        <v>0</v>
      </c>
      <c r="ECB30" s="27">
        <v>0</v>
      </c>
      <c r="ECC30" s="27">
        <v>0</v>
      </c>
      <c r="ECD30" s="27">
        <v>0</v>
      </c>
      <c r="ECE30" s="27">
        <v>0</v>
      </c>
      <c r="ECF30" s="27">
        <v>0</v>
      </c>
      <c r="ECG30" s="27">
        <v>0</v>
      </c>
      <c r="ECH30" s="27">
        <v>0</v>
      </c>
      <c r="ECI30" s="27">
        <v>0</v>
      </c>
      <c r="ECJ30" s="27">
        <v>0</v>
      </c>
      <c r="ECK30" s="27">
        <v>0</v>
      </c>
      <c r="ECL30" s="27">
        <v>0</v>
      </c>
      <c r="ECM30" s="27">
        <v>0</v>
      </c>
      <c r="ECN30" s="27">
        <v>0</v>
      </c>
      <c r="ECO30" s="27">
        <v>0</v>
      </c>
      <c r="ECP30" s="27">
        <v>0</v>
      </c>
      <c r="ECQ30" s="27">
        <v>0</v>
      </c>
      <c r="ECR30" s="27">
        <v>0</v>
      </c>
      <c r="ECS30" s="27">
        <v>0</v>
      </c>
      <c r="ECT30" s="27">
        <v>0</v>
      </c>
      <c r="ECU30" s="27">
        <v>0</v>
      </c>
      <c r="ECV30" s="27">
        <v>0</v>
      </c>
      <c r="ECW30" s="27">
        <v>0</v>
      </c>
      <c r="ECX30" s="27">
        <v>0</v>
      </c>
      <c r="ECY30" s="27">
        <v>0</v>
      </c>
      <c r="ECZ30" s="27">
        <v>0</v>
      </c>
      <c r="EDA30" s="27">
        <v>0</v>
      </c>
      <c r="EDB30" s="27">
        <v>0</v>
      </c>
      <c r="EDC30" s="27">
        <v>0</v>
      </c>
      <c r="EDD30" s="27">
        <v>0</v>
      </c>
      <c r="EDE30" s="27">
        <v>0</v>
      </c>
      <c r="EDF30" s="27">
        <v>0</v>
      </c>
      <c r="EDG30" s="27">
        <v>0</v>
      </c>
      <c r="EDH30" s="27">
        <v>0</v>
      </c>
      <c r="EDI30" s="27">
        <v>0</v>
      </c>
      <c r="EDJ30" s="27">
        <v>0</v>
      </c>
      <c r="EDK30" s="27">
        <v>0</v>
      </c>
      <c r="EDL30" s="27">
        <v>0</v>
      </c>
      <c r="EDM30" s="27">
        <v>0</v>
      </c>
      <c r="EDN30" s="27">
        <v>0</v>
      </c>
      <c r="EDO30" s="27">
        <v>0</v>
      </c>
      <c r="EDP30" s="27">
        <v>0</v>
      </c>
      <c r="EDQ30" s="27">
        <v>0</v>
      </c>
      <c r="EDR30" s="27">
        <v>0</v>
      </c>
      <c r="EDS30" s="27">
        <v>0</v>
      </c>
      <c r="EDT30" s="27">
        <v>0</v>
      </c>
      <c r="EDU30" s="27">
        <v>0</v>
      </c>
      <c r="EDV30" s="27">
        <v>0</v>
      </c>
      <c r="EDW30" s="27">
        <v>0</v>
      </c>
      <c r="EDX30" s="27">
        <v>0</v>
      </c>
      <c r="EDY30" s="27">
        <v>0</v>
      </c>
      <c r="EDZ30" s="27">
        <v>0</v>
      </c>
      <c r="EEA30" s="27">
        <v>0</v>
      </c>
      <c r="EEB30" s="27">
        <v>0</v>
      </c>
      <c r="EEC30" s="27">
        <v>0</v>
      </c>
      <c r="EED30" s="27">
        <v>0</v>
      </c>
      <c r="EEE30" s="27">
        <v>0</v>
      </c>
      <c r="EEF30" s="27">
        <v>0</v>
      </c>
      <c r="EEG30" s="27">
        <v>0</v>
      </c>
      <c r="EEH30" s="27">
        <v>0</v>
      </c>
      <c r="EEI30" s="27">
        <v>0</v>
      </c>
      <c r="EEJ30" s="27">
        <v>0</v>
      </c>
      <c r="EEK30" s="27">
        <v>0</v>
      </c>
      <c r="EEL30" s="27">
        <v>0</v>
      </c>
      <c r="EEM30" s="27">
        <v>0</v>
      </c>
      <c r="EEN30" s="27">
        <v>0</v>
      </c>
      <c r="EEO30" s="27">
        <v>0</v>
      </c>
      <c r="EEP30" s="27">
        <v>0</v>
      </c>
      <c r="EEQ30" s="27">
        <v>0</v>
      </c>
      <c r="EER30" s="27">
        <v>0</v>
      </c>
      <c r="EES30" s="27">
        <v>0</v>
      </c>
      <c r="EET30" s="27">
        <v>0</v>
      </c>
      <c r="EEU30" s="27">
        <v>0</v>
      </c>
      <c r="EEV30" s="27">
        <v>0</v>
      </c>
      <c r="EEW30" s="27">
        <v>0</v>
      </c>
      <c r="EEX30" s="27">
        <v>0</v>
      </c>
      <c r="EEY30" s="27">
        <v>0</v>
      </c>
      <c r="EEZ30" s="27">
        <v>0</v>
      </c>
      <c r="EFA30" s="27">
        <v>0</v>
      </c>
      <c r="EFB30" s="27">
        <v>0</v>
      </c>
      <c r="EFC30" s="27">
        <v>0</v>
      </c>
      <c r="EFD30" s="27">
        <v>0</v>
      </c>
      <c r="EFE30" s="27">
        <v>0</v>
      </c>
      <c r="EFF30" s="27">
        <v>0</v>
      </c>
      <c r="EFG30" s="27">
        <v>0</v>
      </c>
      <c r="EFH30" s="27">
        <v>0</v>
      </c>
      <c r="EFI30" s="27">
        <v>0</v>
      </c>
      <c r="EFJ30" s="27">
        <v>0</v>
      </c>
      <c r="EFK30" s="27">
        <v>0</v>
      </c>
      <c r="EFL30" s="27">
        <v>0</v>
      </c>
      <c r="EFM30" s="27">
        <v>0</v>
      </c>
      <c r="EFN30" s="27">
        <v>0</v>
      </c>
      <c r="EFO30" s="27">
        <v>0</v>
      </c>
      <c r="EFP30" s="27">
        <v>0</v>
      </c>
      <c r="EFQ30" s="27">
        <v>0</v>
      </c>
      <c r="EFR30" s="27">
        <v>0</v>
      </c>
      <c r="EFS30" s="27">
        <v>0</v>
      </c>
      <c r="EFT30" s="27">
        <v>0</v>
      </c>
      <c r="EFU30" s="27">
        <v>0</v>
      </c>
      <c r="EFV30" s="27">
        <v>0</v>
      </c>
      <c r="EFW30" s="27">
        <v>0</v>
      </c>
      <c r="EFX30" s="27">
        <v>0</v>
      </c>
      <c r="EFY30" s="27">
        <v>0</v>
      </c>
      <c r="EFZ30" s="27">
        <v>0</v>
      </c>
      <c r="EGA30" s="27">
        <v>0</v>
      </c>
      <c r="EGB30" s="27">
        <v>0</v>
      </c>
      <c r="EGC30" s="27">
        <v>0</v>
      </c>
      <c r="EGD30" s="27">
        <v>0</v>
      </c>
      <c r="EGE30" s="27">
        <v>0</v>
      </c>
      <c r="EGF30" s="27">
        <v>0</v>
      </c>
      <c r="EGG30" s="27">
        <v>0</v>
      </c>
      <c r="EGH30" s="27">
        <v>0</v>
      </c>
      <c r="EGI30" s="27">
        <v>0</v>
      </c>
      <c r="EGJ30" s="27">
        <v>0</v>
      </c>
      <c r="EGK30" s="27">
        <v>0</v>
      </c>
      <c r="EGL30" s="27">
        <v>0</v>
      </c>
      <c r="EGM30" s="27">
        <v>0</v>
      </c>
      <c r="EGN30" s="27">
        <v>0</v>
      </c>
      <c r="EGO30" s="27">
        <v>0</v>
      </c>
      <c r="EGP30" s="27">
        <v>0</v>
      </c>
      <c r="EGQ30" s="27">
        <v>0</v>
      </c>
      <c r="EGR30" s="27">
        <v>0</v>
      </c>
      <c r="EGS30" s="27">
        <v>0</v>
      </c>
      <c r="EGT30" s="27">
        <v>0</v>
      </c>
      <c r="EGU30" s="27">
        <v>0</v>
      </c>
      <c r="EGV30" s="27">
        <v>0</v>
      </c>
      <c r="EGW30" s="27">
        <v>0</v>
      </c>
      <c r="EGX30" s="27">
        <v>0</v>
      </c>
      <c r="EGY30" s="27">
        <v>0</v>
      </c>
      <c r="EGZ30" s="27">
        <v>0</v>
      </c>
      <c r="EHA30" s="27">
        <v>0</v>
      </c>
      <c r="EHB30" s="27">
        <v>0</v>
      </c>
      <c r="EHC30" s="27">
        <v>0</v>
      </c>
      <c r="EHD30" s="27">
        <v>0</v>
      </c>
      <c r="EHE30" s="27">
        <v>0</v>
      </c>
      <c r="EHF30" s="27">
        <v>0</v>
      </c>
      <c r="EHG30" s="27">
        <v>0</v>
      </c>
      <c r="EHH30" s="27">
        <v>0</v>
      </c>
      <c r="EHI30" s="27">
        <v>0</v>
      </c>
      <c r="EHJ30" s="27">
        <v>0</v>
      </c>
      <c r="EHK30" s="27">
        <v>0</v>
      </c>
      <c r="EHL30" s="27">
        <v>0</v>
      </c>
      <c r="EHM30" s="27">
        <v>0</v>
      </c>
      <c r="EHN30" s="27">
        <v>0</v>
      </c>
      <c r="EHO30" s="27">
        <v>0</v>
      </c>
      <c r="EHP30" s="27">
        <v>0</v>
      </c>
      <c r="EHQ30" s="27">
        <v>0</v>
      </c>
      <c r="EHR30" s="27">
        <v>0</v>
      </c>
      <c r="EHS30" s="27">
        <v>0</v>
      </c>
      <c r="EHT30" s="27">
        <v>0</v>
      </c>
      <c r="EHU30" s="27">
        <v>0</v>
      </c>
      <c r="EHV30" s="27">
        <v>0</v>
      </c>
      <c r="EHW30" s="27">
        <v>0</v>
      </c>
      <c r="EHX30" s="27">
        <v>0</v>
      </c>
      <c r="EHY30" s="27">
        <v>0</v>
      </c>
      <c r="EHZ30" s="27">
        <v>0</v>
      </c>
      <c r="EIA30" s="27">
        <v>0</v>
      </c>
      <c r="EIB30" s="27">
        <v>0</v>
      </c>
      <c r="EIC30" s="27">
        <v>0</v>
      </c>
      <c r="EID30" s="27">
        <v>0</v>
      </c>
      <c r="EIE30" s="27">
        <v>0</v>
      </c>
      <c r="EIF30" s="27">
        <v>0</v>
      </c>
      <c r="EIG30" s="27">
        <v>0</v>
      </c>
      <c r="EIH30" s="27">
        <v>0</v>
      </c>
      <c r="EII30" s="27">
        <v>0</v>
      </c>
      <c r="EIJ30" s="27">
        <v>0</v>
      </c>
      <c r="EIK30" s="27">
        <v>0</v>
      </c>
      <c r="EIL30" s="27">
        <v>0</v>
      </c>
      <c r="EIM30" s="27">
        <v>0</v>
      </c>
      <c r="EIN30" s="27">
        <v>0</v>
      </c>
      <c r="EIO30" s="27">
        <v>0</v>
      </c>
      <c r="EIP30" s="27">
        <v>0</v>
      </c>
      <c r="EIQ30" s="27">
        <v>0</v>
      </c>
      <c r="EIR30" s="27">
        <v>0</v>
      </c>
      <c r="EIS30" s="27">
        <v>0</v>
      </c>
      <c r="EIT30" s="27">
        <v>0</v>
      </c>
      <c r="EIU30" s="27">
        <v>0</v>
      </c>
      <c r="EIV30" s="27">
        <v>0</v>
      </c>
      <c r="EIW30" s="27">
        <v>0</v>
      </c>
      <c r="EIX30" s="27">
        <v>0</v>
      </c>
      <c r="EIY30" s="27">
        <v>0</v>
      </c>
      <c r="EIZ30" s="27">
        <v>0</v>
      </c>
      <c r="EJA30" s="27">
        <v>0</v>
      </c>
      <c r="EJB30" s="27">
        <v>0</v>
      </c>
      <c r="EJC30" s="27">
        <v>0</v>
      </c>
      <c r="EJD30" s="27">
        <v>0</v>
      </c>
      <c r="EJE30" s="27">
        <v>0</v>
      </c>
      <c r="EJF30" s="27">
        <v>0</v>
      </c>
      <c r="EJG30" s="27">
        <v>0</v>
      </c>
      <c r="EJH30" s="27">
        <v>0</v>
      </c>
      <c r="EJI30" s="27">
        <v>0</v>
      </c>
      <c r="EJJ30" s="27">
        <v>0</v>
      </c>
      <c r="EJK30" s="27">
        <v>0</v>
      </c>
      <c r="EJL30" s="27">
        <v>0</v>
      </c>
      <c r="EJM30" s="27">
        <v>0</v>
      </c>
      <c r="EJN30" s="27">
        <v>0</v>
      </c>
      <c r="EJO30" s="27">
        <v>0</v>
      </c>
      <c r="EJP30" s="27">
        <v>0</v>
      </c>
      <c r="EJQ30" s="27">
        <v>0</v>
      </c>
      <c r="EJR30" s="27">
        <v>0</v>
      </c>
      <c r="EJS30" s="27">
        <v>0</v>
      </c>
      <c r="EJT30" s="27">
        <v>0</v>
      </c>
      <c r="EJU30" s="27">
        <v>0</v>
      </c>
      <c r="EJV30" s="27">
        <v>0</v>
      </c>
      <c r="EJW30" s="27">
        <v>0</v>
      </c>
      <c r="EJX30" s="27">
        <v>0</v>
      </c>
      <c r="EJY30" s="27">
        <v>0</v>
      </c>
      <c r="EJZ30" s="27">
        <v>0</v>
      </c>
      <c r="EKA30" s="27">
        <v>0</v>
      </c>
      <c r="EKB30" s="27">
        <v>0</v>
      </c>
      <c r="EKC30" s="27">
        <v>0</v>
      </c>
      <c r="EKD30" s="27">
        <v>0</v>
      </c>
      <c r="EKE30" s="27">
        <v>0</v>
      </c>
      <c r="EKF30" s="27">
        <v>0</v>
      </c>
      <c r="EKG30" s="27">
        <v>0</v>
      </c>
      <c r="EKH30" s="27">
        <v>0</v>
      </c>
      <c r="EKI30" s="27">
        <v>0</v>
      </c>
      <c r="EKJ30" s="27">
        <v>0</v>
      </c>
      <c r="EKK30" s="27">
        <v>0</v>
      </c>
      <c r="EKL30" s="27">
        <v>0</v>
      </c>
      <c r="EKM30" s="27">
        <v>0</v>
      </c>
      <c r="EKN30" s="27">
        <v>0</v>
      </c>
      <c r="EKO30" s="27">
        <v>0</v>
      </c>
      <c r="EKP30" s="27">
        <v>0</v>
      </c>
      <c r="EKQ30" s="27">
        <v>0</v>
      </c>
      <c r="EKR30" s="27">
        <v>0</v>
      </c>
      <c r="EKS30" s="27">
        <v>0</v>
      </c>
      <c r="EKT30" s="27">
        <v>0</v>
      </c>
      <c r="EKU30" s="27">
        <v>0</v>
      </c>
      <c r="EKV30" s="27">
        <v>0</v>
      </c>
      <c r="EKW30" s="27">
        <v>0</v>
      </c>
      <c r="EKX30" s="27">
        <v>0</v>
      </c>
      <c r="EKY30" s="27">
        <v>0</v>
      </c>
      <c r="EKZ30" s="27">
        <v>0</v>
      </c>
      <c r="ELA30" s="27">
        <v>0</v>
      </c>
      <c r="ELB30" s="27">
        <v>0</v>
      </c>
      <c r="ELC30" s="27">
        <v>0</v>
      </c>
      <c r="ELD30" s="27">
        <v>0</v>
      </c>
      <c r="ELE30" s="27">
        <v>0</v>
      </c>
      <c r="ELF30" s="27">
        <v>0</v>
      </c>
      <c r="ELG30" s="27">
        <v>0</v>
      </c>
      <c r="ELH30" s="27">
        <v>0</v>
      </c>
      <c r="ELI30" s="27">
        <v>0</v>
      </c>
      <c r="ELJ30" s="27">
        <v>0</v>
      </c>
      <c r="ELK30" s="27">
        <v>0</v>
      </c>
      <c r="ELL30" s="27">
        <v>0</v>
      </c>
      <c r="ELM30" s="27">
        <v>0</v>
      </c>
      <c r="ELN30" s="27">
        <v>0</v>
      </c>
      <c r="ELO30" s="27">
        <v>0</v>
      </c>
      <c r="ELP30" s="27">
        <v>0</v>
      </c>
      <c r="ELQ30" s="27">
        <v>0</v>
      </c>
      <c r="ELR30" s="27">
        <v>0</v>
      </c>
      <c r="ELS30" s="27">
        <v>0</v>
      </c>
      <c r="ELT30" s="27">
        <v>0</v>
      </c>
      <c r="ELU30" s="27">
        <v>0</v>
      </c>
      <c r="ELV30" s="27">
        <v>0</v>
      </c>
      <c r="ELW30" s="27">
        <v>0</v>
      </c>
      <c r="ELX30" s="27">
        <v>0</v>
      </c>
      <c r="ELY30" s="27">
        <v>0</v>
      </c>
      <c r="ELZ30" s="27">
        <v>0</v>
      </c>
      <c r="EMA30" s="27">
        <v>0</v>
      </c>
      <c r="EMB30" s="27">
        <v>0</v>
      </c>
      <c r="EMC30" s="27">
        <v>0</v>
      </c>
      <c r="EMD30" s="27">
        <v>0</v>
      </c>
      <c r="EME30" s="27">
        <v>0</v>
      </c>
      <c r="EMF30" s="27">
        <v>0</v>
      </c>
      <c r="EMG30" s="27">
        <v>0</v>
      </c>
      <c r="EMH30" s="27">
        <v>0</v>
      </c>
      <c r="EMI30" s="27">
        <v>0</v>
      </c>
      <c r="EMJ30" s="27">
        <v>0</v>
      </c>
      <c r="EMK30" s="27">
        <v>0</v>
      </c>
      <c r="EML30" s="27">
        <v>0</v>
      </c>
      <c r="EMM30" s="27">
        <v>0</v>
      </c>
      <c r="EMN30" s="27">
        <v>0</v>
      </c>
      <c r="EMO30" s="27">
        <v>0</v>
      </c>
      <c r="EMP30" s="27">
        <v>0</v>
      </c>
      <c r="EMQ30" s="27">
        <v>0</v>
      </c>
      <c r="EMR30" s="27">
        <v>0</v>
      </c>
      <c r="EMS30" s="27">
        <v>0</v>
      </c>
      <c r="EMT30" s="27">
        <v>0</v>
      </c>
      <c r="EMU30" s="27">
        <v>0</v>
      </c>
      <c r="EMV30" s="27">
        <v>0</v>
      </c>
      <c r="EMW30" s="27">
        <v>0</v>
      </c>
      <c r="EMX30" s="27">
        <v>0</v>
      </c>
      <c r="EMY30" s="27">
        <v>0</v>
      </c>
      <c r="EMZ30" s="27">
        <v>0</v>
      </c>
      <c r="ENA30" s="27">
        <v>0</v>
      </c>
      <c r="ENB30" s="27">
        <v>0</v>
      </c>
      <c r="ENC30" s="27">
        <v>0</v>
      </c>
      <c r="END30" s="27">
        <v>0</v>
      </c>
      <c r="ENE30" s="27">
        <v>0</v>
      </c>
      <c r="ENF30" s="27">
        <v>0</v>
      </c>
      <c r="ENG30" s="27">
        <v>0</v>
      </c>
      <c r="ENH30" s="27">
        <v>0</v>
      </c>
      <c r="ENI30" s="27">
        <v>0</v>
      </c>
      <c r="ENJ30" s="27">
        <v>0</v>
      </c>
      <c r="ENK30" s="27">
        <v>0</v>
      </c>
      <c r="ENL30" s="27">
        <v>0</v>
      </c>
      <c r="ENM30" s="27">
        <v>0</v>
      </c>
      <c r="ENN30" s="27">
        <v>0</v>
      </c>
      <c r="ENO30" s="27">
        <v>0</v>
      </c>
      <c r="ENP30" s="27">
        <v>0</v>
      </c>
      <c r="ENQ30" s="27">
        <v>0</v>
      </c>
      <c r="ENR30" s="27">
        <v>0</v>
      </c>
      <c r="ENS30" s="27">
        <v>0</v>
      </c>
      <c r="ENT30" s="27">
        <v>0</v>
      </c>
      <c r="ENU30" s="27">
        <v>0</v>
      </c>
      <c r="ENV30" s="27">
        <v>0</v>
      </c>
      <c r="ENW30" s="27">
        <v>0</v>
      </c>
      <c r="ENX30" s="27">
        <v>0</v>
      </c>
      <c r="ENY30" s="27">
        <v>0</v>
      </c>
      <c r="ENZ30" s="27">
        <v>0</v>
      </c>
      <c r="EOA30" s="27">
        <v>0</v>
      </c>
      <c r="EOB30" s="27">
        <v>0</v>
      </c>
      <c r="EOC30" s="27">
        <v>0</v>
      </c>
      <c r="EOD30" s="27">
        <v>0</v>
      </c>
      <c r="EOE30" s="27">
        <v>0</v>
      </c>
      <c r="EOF30" s="27">
        <v>0</v>
      </c>
      <c r="EOG30" s="27">
        <v>0</v>
      </c>
      <c r="EOH30" s="27">
        <v>0</v>
      </c>
      <c r="EOI30" s="27">
        <v>0</v>
      </c>
      <c r="EOJ30" s="27">
        <v>0</v>
      </c>
      <c r="EOK30" s="27">
        <v>0</v>
      </c>
      <c r="EOL30" s="27">
        <v>0</v>
      </c>
      <c r="EOM30" s="27">
        <v>0</v>
      </c>
      <c r="EON30" s="27">
        <v>0</v>
      </c>
      <c r="EOO30" s="27">
        <v>0</v>
      </c>
      <c r="EOP30" s="27">
        <v>0</v>
      </c>
      <c r="EOQ30" s="27">
        <v>0</v>
      </c>
      <c r="EOR30" s="27">
        <v>0</v>
      </c>
      <c r="EOS30" s="27">
        <v>0</v>
      </c>
      <c r="EOT30" s="27">
        <v>0</v>
      </c>
      <c r="EOU30" s="27">
        <v>0</v>
      </c>
      <c r="EOV30" s="27">
        <v>0</v>
      </c>
      <c r="EOW30" s="27">
        <v>0</v>
      </c>
      <c r="EOX30" s="27">
        <v>0</v>
      </c>
      <c r="EOY30" s="27">
        <v>0</v>
      </c>
      <c r="EOZ30" s="27">
        <v>0</v>
      </c>
      <c r="EPA30" s="27">
        <v>0</v>
      </c>
      <c r="EPB30" s="27">
        <v>0</v>
      </c>
      <c r="EPC30" s="27">
        <v>0</v>
      </c>
      <c r="EPD30" s="27">
        <v>0</v>
      </c>
      <c r="EPE30" s="27">
        <v>0</v>
      </c>
      <c r="EPF30" s="27">
        <v>0</v>
      </c>
      <c r="EPG30" s="27">
        <v>0</v>
      </c>
      <c r="EPH30" s="27">
        <v>0</v>
      </c>
      <c r="EPI30" s="27">
        <v>0</v>
      </c>
      <c r="EPJ30" s="27">
        <v>0</v>
      </c>
      <c r="EPK30" s="27">
        <v>0</v>
      </c>
      <c r="EPL30" s="27">
        <v>0</v>
      </c>
      <c r="EPM30" s="27">
        <v>0</v>
      </c>
      <c r="EPN30" s="27">
        <v>0</v>
      </c>
      <c r="EPO30" s="27">
        <v>0</v>
      </c>
      <c r="EPP30" s="27">
        <v>0</v>
      </c>
      <c r="EPQ30" s="27">
        <v>0</v>
      </c>
      <c r="EPR30" s="27">
        <v>0</v>
      </c>
      <c r="EPS30" s="27">
        <v>0</v>
      </c>
      <c r="EPT30" s="27">
        <v>0</v>
      </c>
      <c r="EPU30" s="27">
        <v>0</v>
      </c>
      <c r="EPV30" s="27">
        <v>0</v>
      </c>
      <c r="EPW30" s="27">
        <v>0</v>
      </c>
      <c r="EPX30" s="27">
        <v>0</v>
      </c>
      <c r="EPY30" s="27">
        <v>0</v>
      </c>
      <c r="EPZ30" s="27">
        <v>0</v>
      </c>
      <c r="EQA30" s="27">
        <v>0</v>
      </c>
      <c r="EQB30" s="27">
        <v>0</v>
      </c>
      <c r="EQC30" s="27">
        <v>0</v>
      </c>
      <c r="EQD30" s="27">
        <v>0</v>
      </c>
      <c r="EQE30" s="27">
        <v>0</v>
      </c>
      <c r="EQF30" s="27">
        <v>0</v>
      </c>
      <c r="EQG30" s="27">
        <v>0</v>
      </c>
      <c r="EQH30" s="27">
        <v>0</v>
      </c>
      <c r="EQI30" s="27">
        <v>0</v>
      </c>
      <c r="EQJ30" s="27">
        <v>0</v>
      </c>
      <c r="EQK30" s="27">
        <v>0</v>
      </c>
      <c r="EQL30" s="27">
        <v>0</v>
      </c>
      <c r="EQM30" s="27">
        <v>0</v>
      </c>
      <c r="EQN30" s="27">
        <v>0</v>
      </c>
      <c r="EQO30" s="27">
        <v>0</v>
      </c>
      <c r="EQP30" s="27">
        <v>0</v>
      </c>
      <c r="EQQ30" s="27">
        <v>0</v>
      </c>
      <c r="EQR30" s="27">
        <v>0</v>
      </c>
      <c r="EQS30" s="27">
        <v>0</v>
      </c>
      <c r="EQT30" s="27">
        <v>0</v>
      </c>
      <c r="EQU30" s="27">
        <v>0</v>
      </c>
      <c r="EQV30" s="27">
        <v>0</v>
      </c>
      <c r="EQW30" s="27">
        <v>0</v>
      </c>
      <c r="EQX30" s="27">
        <v>0</v>
      </c>
      <c r="EQY30" s="27">
        <v>0</v>
      </c>
      <c r="EQZ30" s="27">
        <v>0</v>
      </c>
      <c r="ERA30" s="27">
        <v>0</v>
      </c>
      <c r="ERB30" s="27">
        <v>0</v>
      </c>
      <c r="ERC30" s="27">
        <v>0</v>
      </c>
      <c r="ERD30" s="27">
        <v>0</v>
      </c>
      <c r="ERE30" s="27">
        <v>0</v>
      </c>
      <c r="ERF30" s="27">
        <v>0</v>
      </c>
      <c r="ERG30" s="27">
        <v>0</v>
      </c>
      <c r="ERH30" s="27">
        <v>0</v>
      </c>
      <c r="ERI30" s="27">
        <v>0</v>
      </c>
      <c r="ERJ30" s="27">
        <v>0</v>
      </c>
      <c r="ERK30" s="27">
        <v>0</v>
      </c>
      <c r="ERL30" s="27">
        <v>0</v>
      </c>
      <c r="ERM30" s="27">
        <v>0</v>
      </c>
      <c r="ERN30" s="27">
        <v>0</v>
      </c>
      <c r="ERO30" s="27">
        <v>0</v>
      </c>
      <c r="ERP30" s="27">
        <v>0</v>
      </c>
      <c r="ERQ30" s="27">
        <v>0</v>
      </c>
      <c r="ERR30" s="27">
        <v>0</v>
      </c>
      <c r="ERS30" s="27">
        <v>0</v>
      </c>
      <c r="ERT30" s="27">
        <v>0</v>
      </c>
      <c r="ERU30" s="27">
        <v>0</v>
      </c>
      <c r="ERV30" s="27">
        <v>0</v>
      </c>
      <c r="ERW30" s="27">
        <v>0</v>
      </c>
      <c r="ERX30" s="27">
        <v>0</v>
      </c>
      <c r="ERY30" s="27">
        <v>0</v>
      </c>
      <c r="ERZ30" s="27">
        <v>0</v>
      </c>
      <c r="ESA30" s="27">
        <v>0</v>
      </c>
      <c r="ESB30" s="27">
        <v>0</v>
      </c>
      <c r="ESC30" s="27">
        <v>0</v>
      </c>
      <c r="ESD30" s="27">
        <v>0</v>
      </c>
      <c r="ESE30" s="27">
        <v>0</v>
      </c>
      <c r="ESF30" s="27">
        <v>0</v>
      </c>
      <c r="ESG30" s="27">
        <v>0</v>
      </c>
      <c r="ESH30" s="27">
        <v>0</v>
      </c>
      <c r="ESI30" s="27">
        <v>0</v>
      </c>
      <c r="ESJ30" s="27">
        <v>0</v>
      </c>
      <c r="ESK30" s="27">
        <v>0</v>
      </c>
      <c r="ESL30" s="27">
        <v>0</v>
      </c>
      <c r="ESM30" s="27">
        <v>0</v>
      </c>
      <c r="ESN30" s="27">
        <v>0</v>
      </c>
      <c r="ESO30" s="27">
        <v>0</v>
      </c>
      <c r="ESP30" s="27">
        <v>0</v>
      </c>
      <c r="ESQ30" s="27">
        <v>0</v>
      </c>
      <c r="ESR30" s="27">
        <v>0</v>
      </c>
      <c r="ESS30" s="27">
        <v>0</v>
      </c>
      <c r="EST30" s="27">
        <v>0</v>
      </c>
      <c r="ESU30" s="27">
        <v>0</v>
      </c>
      <c r="ESV30" s="27">
        <v>0</v>
      </c>
      <c r="ESW30" s="27">
        <v>0</v>
      </c>
      <c r="ESX30" s="27">
        <v>0</v>
      </c>
      <c r="ESY30" s="27">
        <v>0</v>
      </c>
      <c r="ESZ30" s="27">
        <v>0</v>
      </c>
      <c r="ETA30" s="27">
        <v>0</v>
      </c>
      <c r="ETB30" s="27">
        <v>0</v>
      </c>
      <c r="ETC30" s="27">
        <v>0</v>
      </c>
      <c r="ETD30" s="27">
        <v>0</v>
      </c>
      <c r="ETE30" s="27">
        <v>0</v>
      </c>
      <c r="ETF30" s="27">
        <v>0</v>
      </c>
      <c r="ETG30" s="27">
        <v>0</v>
      </c>
      <c r="ETH30" s="27">
        <v>0</v>
      </c>
      <c r="ETI30" s="27">
        <v>0</v>
      </c>
      <c r="ETJ30" s="27">
        <v>0</v>
      </c>
      <c r="ETK30" s="27">
        <v>0</v>
      </c>
      <c r="ETL30" s="27">
        <v>0</v>
      </c>
      <c r="ETM30" s="27">
        <v>0</v>
      </c>
      <c r="ETN30" s="27">
        <v>0</v>
      </c>
      <c r="ETO30" s="27">
        <v>0</v>
      </c>
      <c r="ETP30" s="27">
        <v>0</v>
      </c>
      <c r="ETQ30" s="27">
        <v>0</v>
      </c>
      <c r="ETR30" s="27">
        <v>0</v>
      </c>
      <c r="ETS30" s="27">
        <v>0</v>
      </c>
      <c r="ETT30" s="27">
        <v>0</v>
      </c>
      <c r="ETU30" s="27">
        <v>0</v>
      </c>
      <c r="ETV30" s="27">
        <v>0</v>
      </c>
      <c r="ETW30" s="27">
        <v>0</v>
      </c>
      <c r="ETX30" s="27">
        <v>0</v>
      </c>
      <c r="ETY30" s="27">
        <v>0</v>
      </c>
      <c r="ETZ30" s="27">
        <v>0</v>
      </c>
      <c r="EUA30" s="27">
        <v>0</v>
      </c>
      <c r="EUB30" s="27">
        <v>0</v>
      </c>
      <c r="EUC30" s="27">
        <v>0</v>
      </c>
      <c r="EUD30" s="27">
        <v>0</v>
      </c>
      <c r="EUE30" s="27">
        <v>0</v>
      </c>
      <c r="EUF30" s="27">
        <v>0</v>
      </c>
      <c r="EUG30" s="27">
        <v>0</v>
      </c>
      <c r="EUH30" s="27">
        <v>0</v>
      </c>
      <c r="EUI30" s="27">
        <v>0</v>
      </c>
      <c r="EUJ30" s="27">
        <v>0</v>
      </c>
      <c r="EUK30" s="27">
        <v>0</v>
      </c>
      <c r="EUL30" s="27">
        <v>0</v>
      </c>
      <c r="EUM30" s="27">
        <v>0</v>
      </c>
      <c r="EUN30" s="27">
        <v>0</v>
      </c>
      <c r="EUO30" s="27">
        <v>0</v>
      </c>
      <c r="EUP30" s="27">
        <v>0</v>
      </c>
      <c r="EUQ30" s="27">
        <v>0</v>
      </c>
      <c r="EUR30" s="27">
        <v>0</v>
      </c>
      <c r="EUS30" s="27">
        <v>0</v>
      </c>
      <c r="EUT30" s="27">
        <v>0</v>
      </c>
      <c r="EUU30" s="27">
        <v>0</v>
      </c>
      <c r="EUV30" s="27">
        <v>0</v>
      </c>
      <c r="EUW30" s="27">
        <v>0</v>
      </c>
      <c r="EUX30" s="27">
        <v>0</v>
      </c>
      <c r="EUY30" s="27">
        <v>0</v>
      </c>
      <c r="EUZ30" s="27">
        <v>0</v>
      </c>
      <c r="EVA30" s="27">
        <v>0</v>
      </c>
      <c r="EVB30" s="27">
        <v>0</v>
      </c>
      <c r="EVC30" s="27">
        <v>0</v>
      </c>
      <c r="EVD30" s="27">
        <v>0</v>
      </c>
      <c r="EVE30" s="27">
        <v>0</v>
      </c>
      <c r="EVF30" s="27">
        <v>0</v>
      </c>
      <c r="EVG30" s="27">
        <v>0</v>
      </c>
      <c r="EVH30" s="27">
        <v>0</v>
      </c>
      <c r="EVI30" s="27">
        <v>0</v>
      </c>
      <c r="EVJ30" s="27">
        <v>0</v>
      </c>
      <c r="EVK30" s="27">
        <v>0</v>
      </c>
      <c r="EVL30" s="27">
        <v>0</v>
      </c>
      <c r="EVM30" s="27">
        <v>0</v>
      </c>
      <c r="EVN30" s="27">
        <v>0</v>
      </c>
      <c r="EVO30" s="27">
        <v>0</v>
      </c>
      <c r="EVP30" s="27">
        <v>0</v>
      </c>
      <c r="EVQ30" s="27">
        <v>0</v>
      </c>
      <c r="EVR30" s="27">
        <v>0</v>
      </c>
      <c r="EVS30" s="27">
        <v>0</v>
      </c>
      <c r="EVT30" s="27">
        <v>0</v>
      </c>
      <c r="EVU30" s="27">
        <v>0</v>
      </c>
      <c r="EVV30" s="27">
        <v>0</v>
      </c>
      <c r="EVW30" s="27">
        <v>0</v>
      </c>
      <c r="EVX30" s="27">
        <v>0</v>
      </c>
      <c r="EVY30" s="27">
        <v>0</v>
      </c>
      <c r="EVZ30" s="27">
        <v>0</v>
      </c>
      <c r="EWA30" s="27">
        <v>0</v>
      </c>
      <c r="EWB30" s="27">
        <v>0</v>
      </c>
      <c r="EWC30" s="27">
        <v>0</v>
      </c>
      <c r="EWD30" s="27">
        <v>0</v>
      </c>
      <c r="EWE30" s="27">
        <v>0</v>
      </c>
      <c r="EWF30" s="27">
        <v>0</v>
      </c>
      <c r="EWG30" s="27">
        <v>0</v>
      </c>
      <c r="EWH30" s="27">
        <v>0</v>
      </c>
      <c r="EWI30" s="27">
        <v>0</v>
      </c>
      <c r="EWJ30" s="27">
        <v>0</v>
      </c>
      <c r="EWK30" s="27">
        <v>0</v>
      </c>
      <c r="EWL30" s="27">
        <v>0</v>
      </c>
      <c r="EWM30" s="27">
        <v>0</v>
      </c>
      <c r="EWN30" s="27">
        <v>0</v>
      </c>
      <c r="EWO30" s="27">
        <v>0</v>
      </c>
      <c r="EWP30" s="27">
        <v>0</v>
      </c>
      <c r="EWQ30" s="27">
        <v>0</v>
      </c>
      <c r="EWR30" s="27">
        <v>0</v>
      </c>
      <c r="EWS30" s="27">
        <v>0</v>
      </c>
      <c r="EWT30" s="27">
        <v>0</v>
      </c>
      <c r="EWU30" s="27">
        <v>0</v>
      </c>
      <c r="EWV30" s="27">
        <v>0</v>
      </c>
      <c r="EWW30" s="27">
        <v>0</v>
      </c>
      <c r="EWX30" s="27">
        <v>0</v>
      </c>
      <c r="EWY30" s="27">
        <v>0</v>
      </c>
      <c r="EWZ30" s="27">
        <v>0</v>
      </c>
      <c r="EXA30" s="27">
        <v>0</v>
      </c>
      <c r="EXB30" s="27">
        <v>0</v>
      </c>
      <c r="EXC30" s="27">
        <v>0</v>
      </c>
      <c r="EXD30" s="27">
        <v>0</v>
      </c>
      <c r="EXE30" s="27">
        <v>0</v>
      </c>
      <c r="EXF30" s="27">
        <v>0</v>
      </c>
      <c r="EXG30" s="27">
        <v>0</v>
      </c>
      <c r="EXH30" s="27">
        <v>0</v>
      </c>
      <c r="EXI30" s="27">
        <v>0</v>
      </c>
      <c r="EXJ30" s="27">
        <v>0</v>
      </c>
      <c r="EXK30" s="27">
        <v>0</v>
      </c>
      <c r="EXL30" s="27">
        <v>0</v>
      </c>
      <c r="EXM30" s="27">
        <v>0</v>
      </c>
      <c r="EXN30" s="27">
        <v>0</v>
      </c>
      <c r="EXO30" s="27">
        <v>0</v>
      </c>
      <c r="EXP30" s="27">
        <v>0</v>
      </c>
      <c r="EXQ30" s="27">
        <v>0</v>
      </c>
      <c r="EXR30" s="27">
        <v>0</v>
      </c>
      <c r="EXS30" s="27">
        <v>0</v>
      </c>
      <c r="EXT30" s="27">
        <v>0</v>
      </c>
      <c r="EXU30" s="27">
        <v>0</v>
      </c>
      <c r="EXV30" s="27">
        <v>0</v>
      </c>
      <c r="EXW30" s="27">
        <v>0</v>
      </c>
      <c r="EXX30" s="27">
        <v>0</v>
      </c>
      <c r="EXY30" s="27">
        <v>0</v>
      </c>
      <c r="EXZ30" s="27">
        <v>0</v>
      </c>
      <c r="EYA30" s="27">
        <v>0</v>
      </c>
      <c r="EYB30" s="27">
        <v>0</v>
      </c>
      <c r="EYC30" s="27">
        <v>0</v>
      </c>
      <c r="EYD30" s="27">
        <v>0</v>
      </c>
      <c r="EYE30" s="27">
        <v>0</v>
      </c>
      <c r="EYF30" s="27">
        <v>0</v>
      </c>
      <c r="EYG30" s="27">
        <v>0</v>
      </c>
      <c r="EYH30" s="27">
        <v>0</v>
      </c>
      <c r="EYI30" s="27">
        <v>0</v>
      </c>
      <c r="EYJ30" s="27">
        <v>0</v>
      </c>
      <c r="EYK30" s="27">
        <v>0</v>
      </c>
      <c r="EYL30" s="27">
        <v>0</v>
      </c>
      <c r="EYM30" s="27">
        <v>0</v>
      </c>
      <c r="EYN30" s="27">
        <v>0</v>
      </c>
      <c r="EYO30" s="27">
        <v>0</v>
      </c>
      <c r="EYP30" s="27">
        <v>0</v>
      </c>
      <c r="EYQ30" s="27">
        <v>0</v>
      </c>
      <c r="EYR30" s="27">
        <v>0</v>
      </c>
      <c r="EYS30" s="27">
        <v>0</v>
      </c>
      <c r="EYT30" s="27">
        <v>0</v>
      </c>
      <c r="EYU30" s="27">
        <v>0</v>
      </c>
      <c r="EYV30" s="27">
        <v>0</v>
      </c>
      <c r="EYW30" s="27">
        <v>0</v>
      </c>
      <c r="EYX30" s="27">
        <v>0</v>
      </c>
      <c r="EYY30" s="27">
        <v>0</v>
      </c>
      <c r="EYZ30" s="27">
        <v>0</v>
      </c>
      <c r="EZA30" s="27">
        <v>0</v>
      </c>
      <c r="EZB30" s="27">
        <v>0</v>
      </c>
      <c r="EZC30" s="27">
        <v>0</v>
      </c>
      <c r="EZD30" s="27">
        <v>0</v>
      </c>
      <c r="EZE30" s="27">
        <v>0</v>
      </c>
      <c r="EZF30" s="27">
        <v>0</v>
      </c>
      <c r="EZG30" s="27">
        <v>0</v>
      </c>
      <c r="EZH30" s="27">
        <v>0</v>
      </c>
      <c r="EZI30" s="27">
        <v>0</v>
      </c>
      <c r="EZJ30" s="27">
        <v>0</v>
      </c>
      <c r="EZK30" s="27">
        <v>0</v>
      </c>
      <c r="EZL30" s="27">
        <v>0</v>
      </c>
      <c r="EZM30" s="27">
        <v>0</v>
      </c>
      <c r="EZN30" s="27">
        <v>0</v>
      </c>
      <c r="EZO30" s="27">
        <v>0</v>
      </c>
      <c r="EZP30" s="27">
        <v>0</v>
      </c>
      <c r="EZQ30" s="27">
        <v>0</v>
      </c>
      <c r="EZR30" s="27">
        <v>0</v>
      </c>
      <c r="EZS30" s="27">
        <v>0</v>
      </c>
      <c r="EZT30" s="27">
        <v>0</v>
      </c>
      <c r="EZU30" s="27">
        <v>0</v>
      </c>
      <c r="EZV30" s="27">
        <v>0</v>
      </c>
      <c r="EZW30" s="27">
        <v>0</v>
      </c>
      <c r="EZX30" s="27">
        <v>0</v>
      </c>
      <c r="EZY30" s="27">
        <v>0</v>
      </c>
      <c r="EZZ30" s="27">
        <v>0</v>
      </c>
      <c r="FAA30" s="27">
        <v>0</v>
      </c>
      <c r="FAB30" s="27">
        <v>0</v>
      </c>
      <c r="FAC30" s="27">
        <v>0</v>
      </c>
      <c r="FAD30" s="27">
        <v>0</v>
      </c>
      <c r="FAE30" s="27">
        <v>0</v>
      </c>
      <c r="FAF30" s="27">
        <v>0</v>
      </c>
      <c r="FAG30" s="27">
        <v>0</v>
      </c>
      <c r="FAH30" s="27">
        <v>0</v>
      </c>
      <c r="FAI30" s="27">
        <v>0</v>
      </c>
      <c r="FAJ30" s="27">
        <v>0</v>
      </c>
      <c r="FAK30" s="27">
        <v>0</v>
      </c>
      <c r="FAL30" s="27">
        <v>0</v>
      </c>
      <c r="FAM30" s="27">
        <v>0</v>
      </c>
      <c r="FAN30" s="27">
        <v>0</v>
      </c>
      <c r="FAO30" s="27">
        <v>0</v>
      </c>
      <c r="FAP30" s="27">
        <v>0</v>
      </c>
      <c r="FAQ30" s="27">
        <v>0</v>
      </c>
      <c r="FAR30" s="27">
        <v>0</v>
      </c>
      <c r="FAS30" s="27">
        <v>0</v>
      </c>
      <c r="FAT30" s="27">
        <v>0</v>
      </c>
      <c r="FAU30" s="27">
        <v>0</v>
      </c>
      <c r="FAV30" s="27">
        <v>0</v>
      </c>
      <c r="FAW30" s="27">
        <v>0</v>
      </c>
      <c r="FAX30" s="27">
        <v>0</v>
      </c>
      <c r="FAY30" s="27">
        <v>0</v>
      </c>
      <c r="FAZ30" s="27">
        <v>0</v>
      </c>
      <c r="FBA30" s="27">
        <v>0</v>
      </c>
      <c r="FBB30" s="27">
        <v>0</v>
      </c>
      <c r="FBC30" s="27">
        <v>0</v>
      </c>
      <c r="FBD30" s="27">
        <v>0</v>
      </c>
      <c r="FBE30" s="27">
        <v>0</v>
      </c>
      <c r="FBF30" s="27">
        <v>0</v>
      </c>
      <c r="FBG30" s="27">
        <v>0</v>
      </c>
      <c r="FBH30" s="27">
        <v>0</v>
      </c>
      <c r="FBI30" s="27">
        <v>0</v>
      </c>
      <c r="FBJ30" s="27">
        <v>0</v>
      </c>
      <c r="FBK30" s="27">
        <v>0</v>
      </c>
      <c r="FBL30" s="27">
        <v>0</v>
      </c>
      <c r="FBM30" s="27">
        <v>0</v>
      </c>
      <c r="FBN30" s="27">
        <v>0</v>
      </c>
      <c r="FBO30" s="27">
        <v>0</v>
      </c>
      <c r="FBP30" s="27">
        <v>0</v>
      </c>
      <c r="FBQ30" s="27">
        <v>0</v>
      </c>
      <c r="FBR30" s="27">
        <v>0</v>
      </c>
      <c r="FBS30" s="27">
        <v>0</v>
      </c>
      <c r="FBT30" s="27">
        <v>0</v>
      </c>
      <c r="FBU30" s="27">
        <v>0</v>
      </c>
      <c r="FBV30" s="27">
        <v>0</v>
      </c>
      <c r="FBW30" s="27">
        <v>0</v>
      </c>
      <c r="FBX30" s="27">
        <v>0</v>
      </c>
      <c r="FBY30" s="27">
        <v>0</v>
      </c>
      <c r="FBZ30" s="27">
        <v>0</v>
      </c>
      <c r="FCA30" s="27">
        <v>0</v>
      </c>
      <c r="FCB30" s="27">
        <v>0</v>
      </c>
      <c r="FCC30" s="27">
        <v>0</v>
      </c>
      <c r="FCD30" s="27">
        <v>0</v>
      </c>
      <c r="FCE30" s="27">
        <v>0</v>
      </c>
      <c r="FCF30" s="27">
        <v>0</v>
      </c>
      <c r="FCG30" s="27">
        <v>0</v>
      </c>
      <c r="FCH30" s="27">
        <v>0</v>
      </c>
      <c r="FCI30" s="27">
        <v>0</v>
      </c>
      <c r="FCJ30" s="27">
        <v>0</v>
      </c>
      <c r="FCK30" s="27">
        <v>0</v>
      </c>
      <c r="FCL30" s="27">
        <v>0</v>
      </c>
      <c r="FCM30" s="27">
        <v>0</v>
      </c>
      <c r="FCN30" s="27">
        <v>0</v>
      </c>
      <c r="FCO30" s="27">
        <v>0</v>
      </c>
      <c r="FCP30" s="27">
        <v>0</v>
      </c>
      <c r="FCQ30" s="27">
        <v>0</v>
      </c>
      <c r="FCR30" s="27">
        <v>0</v>
      </c>
      <c r="FCS30" s="27">
        <v>0</v>
      </c>
      <c r="FCT30" s="27">
        <v>0</v>
      </c>
      <c r="FCU30" s="27">
        <v>0</v>
      </c>
      <c r="FCV30" s="27">
        <v>0</v>
      </c>
      <c r="FCW30" s="27">
        <v>0</v>
      </c>
      <c r="FCX30" s="27">
        <v>0</v>
      </c>
      <c r="FCY30" s="27">
        <v>0</v>
      </c>
      <c r="FCZ30" s="27">
        <v>0</v>
      </c>
      <c r="FDA30" s="27">
        <v>0</v>
      </c>
      <c r="FDB30" s="27">
        <v>0</v>
      </c>
      <c r="FDC30" s="27">
        <v>0</v>
      </c>
      <c r="FDD30" s="27">
        <v>0</v>
      </c>
      <c r="FDE30" s="27">
        <v>0</v>
      </c>
      <c r="FDF30" s="27">
        <v>0</v>
      </c>
      <c r="FDG30" s="27">
        <v>0</v>
      </c>
      <c r="FDH30" s="27">
        <v>0</v>
      </c>
      <c r="FDI30" s="27">
        <v>0</v>
      </c>
      <c r="FDJ30" s="27">
        <v>0</v>
      </c>
      <c r="FDK30" s="27">
        <v>0</v>
      </c>
      <c r="FDL30" s="27">
        <v>0</v>
      </c>
      <c r="FDM30" s="27">
        <v>0</v>
      </c>
      <c r="FDN30" s="27">
        <v>0</v>
      </c>
      <c r="FDO30" s="27">
        <v>0</v>
      </c>
      <c r="FDP30" s="27">
        <v>0</v>
      </c>
      <c r="FDQ30" s="27">
        <v>0</v>
      </c>
      <c r="FDR30" s="27">
        <v>0</v>
      </c>
      <c r="FDS30" s="27">
        <v>0</v>
      </c>
      <c r="FDT30" s="27">
        <v>0</v>
      </c>
      <c r="FDU30" s="27">
        <v>0</v>
      </c>
      <c r="FDV30" s="27">
        <v>0</v>
      </c>
      <c r="FDW30" s="27">
        <v>0</v>
      </c>
      <c r="FDX30" s="27">
        <v>0</v>
      </c>
      <c r="FDY30" s="27">
        <v>0</v>
      </c>
      <c r="FDZ30" s="27">
        <v>0</v>
      </c>
      <c r="FEA30" s="27">
        <v>0</v>
      </c>
      <c r="FEB30" s="27">
        <v>0</v>
      </c>
      <c r="FEC30" s="27">
        <v>0</v>
      </c>
      <c r="FED30" s="27">
        <v>0</v>
      </c>
      <c r="FEE30" s="27">
        <v>0</v>
      </c>
      <c r="FEF30" s="27">
        <v>0</v>
      </c>
      <c r="FEG30" s="27">
        <v>0</v>
      </c>
      <c r="FEH30" s="27">
        <v>0</v>
      </c>
      <c r="FEI30" s="27">
        <v>0</v>
      </c>
      <c r="FEJ30" s="27">
        <v>0</v>
      </c>
      <c r="FEK30" s="27">
        <v>0</v>
      </c>
      <c r="FEL30" s="27">
        <v>0</v>
      </c>
      <c r="FEM30" s="27">
        <v>0</v>
      </c>
      <c r="FEN30" s="27">
        <v>0</v>
      </c>
      <c r="FEO30" s="27">
        <v>0</v>
      </c>
      <c r="FEP30" s="27">
        <v>0</v>
      </c>
      <c r="FEQ30" s="27">
        <v>0</v>
      </c>
      <c r="FER30" s="27">
        <v>0</v>
      </c>
      <c r="FES30" s="27">
        <v>0</v>
      </c>
      <c r="FET30" s="27">
        <v>0</v>
      </c>
      <c r="FEU30" s="27">
        <v>0</v>
      </c>
      <c r="FEV30" s="27">
        <v>0</v>
      </c>
      <c r="FEW30" s="27">
        <v>0</v>
      </c>
      <c r="FEX30" s="27">
        <v>0</v>
      </c>
      <c r="FEY30" s="27">
        <v>0</v>
      </c>
      <c r="FEZ30" s="27">
        <v>0</v>
      </c>
      <c r="FFA30" s="27">
        <v>0</v>
      </c>
      <c r="FFB30" s="27">
        <v>0</v>
      </c>
      <c r="FFC30" s="27">
        <v>0</v>
      </c>
      <c r="FFD30" s="27">
        <v>0</v>
      </c>
      <c r="FFE30" s="27">
        <v>0</v>
      </c>
      <c r="FFF30" s="27">
        <v>0</v>
      </c>
      <c r="FFG30" s="27">
        <v>0</v>
      </c>
      <c r="FFH30" s="27">
        <v>0</v>
      </c>
      <c r="FFI30" s="27">
        <v>0</v>
      </c>
      <c r="FFJ30" s="27">
        <v>0</v>
      </c>
      <c r="FFK30" s="27">
        <v>0</v>
      </c>
      <c r="FFL30" s="27">
        <v>0</v>
      </c>
      <c r="FFM30" s="27">
        <v>0</v>
      </c>
      <c r="FFN30" s="27">
        <v>0</v>
      </c>
      <c r="FFO30" s="27">
        <v>0</v>
      </c>
      <c r="FFP30" s="27">
        <v>0</v>
      </c>
      <c r="FFQ30" s="27">
        <v>0</v>
      </c>
      <c r="FFR30" s="27">
        <v>0</v>
      </c>
      <c r="FFS30" s="27">
        <v>0</v>
      </c>
      <c r="FFT30" s="27">
        <v>0</v>
      </c>
      <c r="FFU30" s="27">
        <v>0</v>
      </c>
      <c r="FFV30" s="27">
        <v>0</v>
      </c>
      <c r="FFW30" s="27">
        <v>0</v>
      </c>
      <c r="FFX30" s="27">
        <v>0</v>
      </c>
      <c r="FFY30" s="27">
        <v>0</v>
      </c>
      <c r="FFZ30" s="27">
        <v>0</v>
      </c>
      <c r="FGA30" s="27">
        <v>0</v>
      </c>
      <c r="FGB30" s="27">
        <v>0</v>
      </c>
      <c r="FGC30" s="27">
        <v>0</v>
      </c>
      <c r="FGD30" s="27">
        <v>0</v>
      </c>
      <c r="FGE30" s="27">
        <v>0</v>
      </c>
      <c r="FGF30" s="27">
        <v>0</v>
      </c>
      <c r="FGG30" s="27">
        <v>0</v>
      </c>
      <c r="FGH30" s="27">
        <v>0</v>
      </c>
      <c r="FGI30" s="27">
        <v>0</v>
      </c>
      <c r="FGJ30" s="27">
        <v>0</v>
      </c>
      <c r="FGK30" s="27">
        <v>0</v>
      </c>
      <c r="FGL30" s="27">
        <v>0</v>
      </c>
      <c r="FGM30" s="27">
        <v>0</v>
      </c>
      <c r="FGN30" s="27">
        <v>0</v>
      </c>
      <c r="FGO30" s="27">
        <v>0</v>
      </c>
      <c r="FGP30" s="27">
        <v>0</v>
      </c>
      <c r="FGQ30" s="27">
        <v>0</v>
      </c>
      <c r="FGR30" s="27">
        <v>0</v>
      </c>
      <c r="FGS30" s="27">
        <v>0</v>
      </c>
      <c r="FGT30" s="27">
        <v>0</v>
      </c>
      <c r="FGU30" s="27">
        <v>0</v>
      </c>
      <c r="FGV30" s="27">
        <v>0</v>
      </c>
      <c r="FGW30" s="27">
        <v>0</v>
      </c>
      <c r="FGX30" s="27">
        <v>0</v>
      </c>
      <c r="FGY30" s="27">
        <v>0</v>
      </c>
      <c r="FGZ30" s="27">
        <v>0</v>
      </c>
      <c r="FHA30" s="27">
        <v>0</v>
      </c>
      <c r="FHB30" s="27">
        <v>0</v>
      </c>
      <c r="FHC30" s="27">
        <v>0</v>
      </c>
      <c r="FHD30" s="27">
        <v>0</v>
      </c>
      <c r="FHE30" s="27">
        <v>0</v>
      </c>
      <c r="FHF30" s="27">
        <v>0</v>
      </c>
      <c r="FHG30" s="27">
        <v>0</v>
      </c>
      <c r="FHH30" s="27">
        <v>0</v>
      </c>
      <c r="FHI30" s="27">
        <v>0</v>
      </c>
      <c r="FHJ30" s="27">
        <v>0</v>
      </c>
      <c r="FHK30" s="27">
        <v>0</v>
      </c>
      <c r="FHL30" s="27">
        <v>0</v>
      </c>
      <c r="FHM30" s="27">
        <v>0</v>
      </c>
      <c r="FHN30" s="27">
        <v>0</v>
      </c>
      <c r="FHO30" s="27">
        <v>0</v>
      </c>
      <c r="FHP30" s="27">
        <v>0</v>
      </c>
      <c r="FHQ30" s="27">
        <v>0</v>
      </c>
      <c r="FHR30" s="27">
        <v>0</v>
      </c>
      <c r="FHS30" s="27">
        <v>0</v>
      </c>
      <c r="FHT30" s="27">
        <v>0</v>
      </c>
      <c r="FHU30" s="27">
        <v>0</v>
      </c>
      <c r="FHV30" s="27">
        <v>0</v>
      </c>
      <c r="FHW30" s="27">
        <v>0</v>
      </c>
      <c r="FHX30" s="27">
        <v>0</v>
      </c>
      <c r="FHY30" s="27">
        <v>0</v>
      </c>
      <c r="FHZ30" s="27">
        <v>0</v>
      </c>
      <c r="FIA30" s="27">
        <v>0</v>
      </c>
      <c r="FIB30" s="27">
        <v>0</v>
      </c>
      <c r="FIC30" s="27">
        <v>0</v>
      </c>
      <c r="FID30" s="27">
        <v>0</v>
      </c>
      <c r="FIE30" s="27">
        <v>0</v>
      </c>
      <c r="FIF30" s="27">
        <v>0</v>
      </c>
      <c r="FIG30" s="27">
        <v>0</v>
      </c>
      <c r="FIH30" s="27">
        <v>0</v>
      </c>
      <c r="FII30" s="27">
        <v>0</v>
      </c>
      <c r="FIJ30" s="27">
        <v>0</v>
      </c>
      <c r="FIK30" s="27">
        <v>0</v>
      </c>
      <c r="FIL30" s="27">
        <v>0</v>
      </c>
      <c r="FIM30" s="27">
        <v>0</v>
      </c>
      <c r="FIN30" s="27">
        <v>0</v>
      </c>
      <c r="FIO30" s="27">
        <v>0</v>
      </c>
      <c r="FIP30" s="27">
        <v>0</v>
      </c>
      <c r="FIQ30" s="27">
        <v>0</v>
      </c>
      <c r="FIR30" s="27">
        <v>0</v>
      </c>
      <c r="FIS30" s="27">
        <v>0</v>
      </c>
      <c r="FIT30" s="27">
        <v>0</v>
      </c>
      <c r="FIU30" s="27">
        <v>0</v>
      </c>
      <c r="FIV30" s="27">
        <v>0</v>
      </c>
      <c r="FIW30" s="27">
        <v>0</v>
      </c>
      <c r="FIX30" s="27">
        <v>0</v>
      </c>
      <c r="FIY30" s="27">
        <v>0</v>
      </c>
      <c r="FIZ30" s="27">
        <v>0</v>
      </c>
      <c r="FJA30" s="27">
        <v>0</v>
      </c>
      <c r="FJB30" s="27">
        <v>0</v>
      </c>
      <c r="FJC30" s="27">
        <v>0</v>
      </c>
      <c r="FJD30" s="27">
        <v>0</v>
      </c>
      <c r="FJE30" s="27">
        <v>0</v>
      </c>
      <c r="FJF30" s="27">
        <v>0</v>
      </c>
      <c r="FJG30" s="27">
        <v>0</v>
      </c>
      <c r="FJH30" s="27">
        <v>0</v>
      </c>
      <c r="FJI30" s="27">
        <v>0</v>
      </c>
      <c r="FJJ30" s="27">
        <v>0</v>
      </c>
      <c r="FJK30" s="27">
        <v>0</v>
      </c>
      <c r="FJL30" s="27">
        <v>0</v>
      </c>
      <c r="FJM30" s="27">
        <v>0</v>
      </c>
      <c r="FJN30" s="27">
        <v>0</v>
      </c>
      <c r="FJO30" s="27">
        <v>0</v>
      </c>
      <c r="FJP30" s="27">
        <v>0</v>
      </c>
      <c r="FJQ30" s="27">
        <v>0</v>
      </c>
      <c r="FJR30" s="27">
        <v>0</v>
      </c>
      <c r="FJS30" s="27">
        <v>0</v>
      </c>
      <c r="FJT30" s="27">
        <v>0</v>
      </c>
      <c r="FJU30" s="27">
        <v>0</v>
      </c>
      <c r="FJV30" s="27">
        <v>0</v>
      </c>
      <c r="FJW30" s="27">
        <v>0</v>
      </c>
      <c r="FJX30" s="27">
        <v>0</v>
      </c>
      <c r="FJY30" s="27">
        <v>0</v>
      </c>
      <c r="FJZ30" s="27">
        <v>0</v>
      </c>
      <c r="FKA30" s="27">
        <v>0</v>
      </c>
      <c r="FKB30" s="27">
        <v>0</v>
      </c>
      <c r="FKC30" s="27">
        <v>0</v>
      </c>
      <c r="FKD30" s="27">
        <v>0</v>
      </c>
      <c r="FKE30" s="27">
        <v>0</v>
      </c>
      <c r="FKF30" s="27">
        <v>0</v>
      </c>
      <c r="FKG30" s="27">
        <v>0</v>
      </c>
      <c r="FKH30" s="27">
        <v>0</v>
      </c>
      <c r="FKI30" s="27">
        <v>0</v>
      </c>
      <c r="FKJ30" s="27">
        <v>0</v>
      </c>
      <c r="FKK30" s="27">
        <v>0</v>
      </c>
      <c r="FKL30" s="27">
        <v>0</v>
      </c>
      <c r="FKM30" s="27">
        <v>0</v>
      </c>
      <c r="FKN30" s="27">
        <v>0</v>
      </c>
      <c r="FKO30" s="27">
        <v>0</v>
      </c>
      <c r="FKP30" s="27">
        <v>0</v>
      </c>
      <c r="FKQ30" s="27">
        <v>0</v>
      </c>
      <c r="FKR30" s="27">
        <v>0</v>
      </c>
      <c r="FKS30" s="27">
        <v>0</v>
      </c>
      <c r="FKT30" s="27">
        <v>0</v>
      </c>
      <c r="FKU30" s="27">
        <v>0</v>
      </c>
      <c r="FKV30" s="27">
        <v>0</v>
      </c>
      <c r="FKW30" s="27">
        <v>0</v>
      </c>
      <c r="FKX30" s="27">
        <v>0</v>
      </c>
      <c r="FKY30" s="27">
        <v>0</v>
      </c>
      <c r="FKZ30" s="27">
        <v>0</v>
      </c>
      <c r="FLA30" s="27">
        <v>0</v>
      </c>
      <c r="FLB30" s="27">
        <v>0</v>
      </c>
      <c r="FLC30" s="27">
        <v>0</v>
      </c>
      <c r="FLD30" s="27">
        <v>0</v>
      </c>
      <c r="FLE30" s="27">
        <v>0</v>
      </c>
      <c r="FLF30" s="27">
        <v>0</v>
      </c>
      <c r="FLG30" s="27">
        <v>0</v>
      </c>
      <c r="FLH30" s="27">
        <v>0</v>
      </c>
      <c r="FLI30" s="27">
        <v>0</v>
      </c>
      <c r="FLJ30" s="27">
        <v>0</v>
      </c>
      <c r="FLK30" s="27">
        <v>0</v>
      </c>
      <c r="FLL30" s="27">
        <v>0</v>
      </c>
      <c r="FLM30" s="27">
        <v>0</v>
      </c>
      <c r="FLN30" s="27">
        <v>0</v>
      </c>
      <c r="FLO30" s="27">
        <v>0</v>
      </c>
      <c r="FLP30" s="27">
        <v>0</v>
      </c>
      <c r="FLQ30" s="27">
        <v>0</v>
      </c>
      <c r="FLR30" s="27">
        <v>0</v>
      </c>
      <c r="FLS30" s="27">
        <v>0</v>
      </c>
      <c r="FLT30" s="27">
        <v>0</v>
      </c>
      <c r="FLU30" s="27">
        <v>0</v>
      </c>
      <c r="FLV30" s="27">
        <v>0</v>
      </c>
      <c r="FLW30" s="27">
        <v>0</v>
      </c>
      <c r="FLX30" s="27">
        <v>0</v>
      </c>
      <c r="FLY30" s="27">
        <v>0</v>
      </c>
      <c r="FLZ30" s="27">
        <v>0</v>
      </c>
      <c r="FMA30" s="27">
        <v>0</v>
      </c>
      <c r="FMB30" s="27">
        <v>0</v>
      </c>
      <c r="FMC30" s="27">
        <v>0</v>
      </c>
      <c r="FMD30" s="27">
        <v>0</v>
      </c>
      <c r="FME30" s="27">
        <v>0</v>
      </c>
      <c r="FMF30" s="27">
        <v>0</v>
      </c>
      <c r="FMG30" s="27">
        <v>0</v>
      </c>
      <c r="FMH30" s="27">
        <v>0</v>
      </c>
      <c r="FMI30" s="27">
        <v>0</v>
      </c>
      <c r="FMJ30" s="27">
        <v>0</v>
      </c>
      <c r="FMK30" s="27">
        <v>0</v>
      </c>
      <c r="FML30" s="27">
        <v>0</v>
      </c>
      <c r="FMM30" s="27">
        <v>0</v>
      </c>
      <c r="FMN30" s="27">
        <v>0</v>
      </c>
      <c r="FMO30" s="27">
        <v>0</v>
      </c>
      <c r="FMP30" s="27">
        <v>0</v>
      </c>
      <c r="FMQ30" s="27">
        <v>0</v>
      </c>
      <c r="FMR30" s="27">
        <v>0</v>
      </c>
      <c r="FMS30" s="27">
        <v>0</v>
      </c>
      <c r="FMT30" s="27">
        <v>0</v>
      </c>
      <c r="FMU30" s="27">
        <v>0</v>
      </c>
      <c r="FMV30" s="27">
        <v>0</v>
      </c>
      <c r="FMW30" s="27">
        <v>0</v>
      </c>
      <c r="FMX30" s="27">
        <v>0</v>
      </c>
      <c r="FMY30" s="27">
        <v>0</v>
      </c>
      <c r="FMZ30" s="27">
        <v>0</v>
      </c>
      <c r="FNA30" s="27">
        <v>0</v>
      </c>
      <c r="FNB30" s="27">
        <v>0</v>
      </c>
      <c r="FNC30" s="27">
        <v>0</v>
      </c>
      <c r="FND30" s="27">
        <v>0</v>
      </c>
      <c r="FNE30" s="27">
        <v>0</v>
      </c>
      <c r="FNF30" s="27">
        <v>0</v>
      </c>
      <c r="FNG30" s="27">
        <v>0</v>
      </c>
      <c r="FNH30" s="27">
        <v>0</v>
      </c>
      <c r="FNI30" s="27">
        <v>0</v>
      </c>
      <c r="FNJ30" s="27">
        <v>0</v>
      </c>
      <c r="FNK30" s="27">
        <v>0</v>
      </c>
      <c r="FNL30" s="27">
        <v>0</v>
      </c>
      <c r="FNM30" s="27">
        <v>0</v>
      </c>
      <c r="FNN30" s="27">
        <v>0</v>
      </c>
      <c r="FNO30" s="27">
        <v>0</v>
      </c>
      <c r="FNP30" s="27">
        <v>0</v>
      </c>
      <c r="FNQ30" s="27">
        <v>0</v>
      </c>
      <c r="FNR30" s="27">
        <v>0</v>
      </c>
      <c r="FNS30" s="27">
        <v>0</v>
      </c>
      <c r="FNT30" s="27">
        <v>0</v>
      </c>
      <c r="FNU30" s="27">
        <v>0</v>
      </c>
      <c r="FNV30" s="27">
        <v>0</v>
      </c>
      <c r="FNW30" s="27">
        <v>0</v>
      </c>
      <c r="FNX30" s="27">
        <v>0</v>
      </c>
      <c r="FNY30" s="27">
        <v>0</v>
      </c>
      <c r="FNZ30" s="27">
        <v>0</v>
      </c>
      <c r="FOA30" s="27">
        <v>0</v>
      </c>
      <c r="FOB30" s="27">
        <v>0</v>
      </c>
      <c r="FOC30" s="27">
        <v>0</v>
      </c>
      <c r="FOD30" s="27">
        <v>0</v>
      </c>
      <c r="FOE30" s="27">
        <v>0</v>
      </c>
      <c r="FOF30" s="27">
        <v>0</v>
      </c>
      <c r="FOG30" s="27">
        <v>0</v>
      </c>
      <c r="FOH30" s="27">
        <v>0</v>
      </c>
      <c r="FOI30" s="27">
        <v>0</v>
      </c>
      <c r="FOJ30" s="27">
        <v>0</v>
      </c>
      <c r="FOK30" s="27">
        <v>0</v>
      </c>
      <c r="FOL30" s="27">
        <v>0</v>
      </c>
      <c r="FOM30" s="27">
        <v>0</v>
      </c>
      <c r="FON30" s="27">
        <v>0</v>
      </c>
      <c r="FOO30" s="27">
        <v>0</v>
      </c>
      <c r="FOP30" s="27">
        <v>0</v>
      </c>
      <c r="FOQ30" s="27">
        <v>0</v>
      </c>
      <c r="FOR30" s="27">
        <v>0</v>
      </c>
      <c r="FOS30" s="27">
        <v>0</v>
      </c>
      <c r="FOT30" s="27">
        <v>0</v>
      </c>
      <c r="FOU30" s="27">
        <v>0</v>
      </c>
      <c r="FOV30" s="27">
        <v>0</v>
      </c>
      <c r="FOW30" s="27">
        <v>0</v>
      </c>
      <c r="FOX30" s="27">
        <v>0</v>
      </c>
      <c r="FOY30" s="27">
        <v>0</v>
      </c>
      <c r="FOZ30" s="27">
        <v>0</v>
      </c>
      <c r="FPA30" s="27">
        <v>0</v>
      </c>
      <c r="FPB30" s="27">
        <v>0</v>
      </c>
      <c r="FPC30" s="27">
        <v>0</v>
      </c>
      <c r="FPD30" s="27">
        <v>0</v>
      </c>
      <c r="FPE30" s="27">
        <v>0</v>
      </c>
      <c r="FPF30" s="27">
        <v>0</v>
      </c>
      <c r="FPG30" s="27">
        <v>0</v>
      </c>
      <c r="FPH30" s="27">
        <v>0</v>
      </c>
      <c r="FPI30" s="27">
        <v>0</v>
      </c>
      <c r="FPJ30" s="27">
        <v>0</v>
      </c>
      <c r="FPK30" s="27">
        <v>0</v>
      </c>
      <c r="FPL30" s="27">
        <v>0</v>
      </c>
      <c r="FPM30" s="27">
        <v>0</v>
      </c>
      <c r="FPN30" s="27">
        <v>0</v>
      </c>
      <c r="FPO30" s="27">
        <v>0</v>
      </c>
      <c r="FPP30" s="27">
        <v>0</v>
      </c>
      <c r="FPQ30" s="27">
        <v>0</v>
      </c>
      <c r="FPR30" s="27">
        <v>0</v>
      </c>
      <c r="FPS30" s="27">
        <v>0</v>
      </c>
      <c r="FPT30" s="27">
        <v>0</v>
      </c>
      <c r="FPU30" s="27">
        <v>0</v>
      </c>
      <c r="FPV30" s="27">
        <v>0</v>
      </c>
      <c r="FPW30" s="27">
        <v>0</v>
      </c>
      <c r="FPX30" s="27">
        <v>0</v>
      </c>
      <c r="FPY30" s="27">
        <v>0</v>
      </c>
      <c r="FPZ30" s="27">
        <v>0</v>
      </c>
      <c r="FQA30" s="27">
        <v>0</v>
      </c>
      <c r="FQB30" s="27">
        <v>0</v>
      </c>
      <c r="FQC30" s="27">
        <v>0</v>
      </c>
      <c r="FQD30" s="27">
        <v>0</v>
      </c>
      <c r="FQE30" s="27">
        <v>0</v>
      </c>
      <c r="FQF30" s="27">
        <v>0</v>
      </c>
      <c r="FQG30" s="27">
        <v>0</v>
      </c>
      <c r="FQH30" s="27">
        <v>0</v>
      </c>
      <c r="FQI30" s="27">
        <v>0</v>
      </c>
      <c r="FQJ30" s="27">
        <v>0</v>
      </c>
      <c r="FQK30" s="27">
        <v>0</v>
      </c>
      <c r="FQL30" s="27">
        <v>0</v>
      </c>
      <c r="FQM30" s="27">
        <v>0</v>
      </c>
      <c r="FQN30" s="27">
        <v>0</v>
      </c>
      <c r="FQO30" s="27">
        <v>0</v>
      </c>
      <c r="FQP30" s="27">
        <v>0</v>
      </c>
      <c r="FQQ30" s="27">
        <v>0</v>
      </c>
      <c r="FQR30" s="27">
        <v>0</v>
      </c>
      <c r="FQS30" s="27">
        <v>0</v>
      </c>
      <c r="FQT30" s="27">
        <v>0</v>
      </c>
      <c r="FQU30" s="27">
        <v>0</v>
      </c>
      <c r="FQV30" s="27">
        <v>0</v>
      </c>
      <c r="FQW30" s="27">
        <v>0</v>
      </c>
      <c r="FQX30" s="27">
        <v>0</v>
      </c>
      <c r="FQY30" s="27">
        <v>0</v>
      </c>
      <c r="FQZ30" s="27">
        <v>0</v>
      </c>
      <c r="FRA30" s="27">
        <v>0</v>
      </c>
      <c r="FRB30" s="27">
        <v>0</v>
      </c>
      <c r="FRC30" s="27">
        <v>0</v>
      </c>
      <c r="FRD30" s="27">
        <v>0</v>
      </c>
      <c r="FRE30" s="27">
        <v>0</v>
      </c>
      <c r="FRF30" s="27">
        <v>0</v>
      </c>
      <c r="FRG30" s="27">
        <v>0</v>
      </c>
      <c r="FRH30" s="27">
        <v>0</v>
      </c>
      <c r="FRI30" s="27">
        <v>0</v>
      </c>
      <c r="FRJ30" s="27">
        <v>0</v>
      </c>
      <c r="FRK30" s="27">
        <v>0</v>
      </c>
      <c r="FRL30" s="27">
        <v>0</v>
      </c>
      <c r="FRM30" s="27">
        <v>0</v>
      </c>
      <c r="FRN30" s="27">
        <v>0</v>
      </c>
      <c r="FRO30" s="27">
        <v>0</v>
      </c>
      <c r="FRP30" s="27">
        <v>0</v>
      </c>
      <c r="FRQ30" s="27">
        <v>0</v>
      </c>
      <c r="FRR30" s="27">
        <v>0</v>
      </c>
      <c r="FRS30" s="27">
        <v>0</v>
      </c>
      <c r="FRT30" s="27">
        <v>0</v>
      </c>
      <c r="FRU30" s="27">
        <v>0</v>
      </c>
      <c r="FRV30" s="27">
        <v>0</v>
      </c>
      <c r="FRW30" s="27">
        <v>0</v>
      </c>
      <c r="FRX30" s="27">
        <v>0</v>
      </c>
      <c r="FRY30" s="27">
        <v>0</v>
      </c>
      <c r="FRZ30" s="27">
        <v>0</v>
      </c>
      <c r="FSA30" s="27">
        <v>0</v>
      </c>
      <c r="FSB30" s="27">
        <v>0</v>
      </c>
      <c r="FSC30" s="27">
        <v>0</v>
      </c>
      <c r="FSD30" s="27">
        <v>0</v>
      </c>
      <c r="FSE30" s="27">
        <v>0</v>
      </c>
      <c r="FSF30" s="27">
        <v>0</v>
      </c>
      <c r="FSG30" s="27">
        <v>0</v>
      </c>
      <c r="FSH30" s="27">
        <v>0</v>
      </c>
      <c r="FSI30" s="27">
        <v>0</v>
      </c>
      <c r="FSJ30" s="27">
        <v>0</v>
      </c>
      <c r="FSK30" s="27">
        <v>0</v>
      </c>
      <c r="FSL30" s="27">
        <v>0</v>
      </c>
      <c r="FSM30" s="27">
        <v>0</v>
      </c>
      <c r="FSN30" s="27">
        <v>0</v>
      </c>
      <c r="FSO30" s="27">
        <v>0</v>
      </c>
      <c r="FSP30" s="27">
        <v>0</v>
      </c>
      <c r="FSQ30" s="27">
        <v>0</v>
      </c>
      <c r="FSR30" s="27">
        <v>0</v>
      </c>
      <c r="FSS30" s="27">
        <v>0</v>
      </c>
      <c r="FST30" s="27">
        <v>0</v>
      </c>
      <c r="FSU30" s="27">
        <v>0</v>
      </c>
      <c r="FSV30" s="27">
        <v>0</v>
      </c>
      <c r="FSW30" s="27">
        <v>0</v>
      </c>
      <c r="FSX30" s="27">
        <v>0</v>
      </c>
      <c r="FSY30" s="27">
        <v>0</v>
      </c>
      <c r="FSZ30" s="27">
        <v>0</v>
      </c>
      <c r="FTA30" s="27">
        <v>0</v>
      </c>
      <c r="FTB30" s="27">
        <v>0</v>
      </c>
      <c r="FTC30" s="27">
        <v>0</v>
      </c>
      <c r="FTD30" s="27">
        <v>0</v>
      </c>
      <c r="FTE30" s="27">
        <v>0</v>
      </c>
      <c r="FTF30" s="27">
        <v>0</v>
      </c>
      <c r="FTG30" s="27">
        <v>0</v>
      </c>
      <c r="FTH30" s="27">
        <v>0</v>
      </c>
      <c r="FTI30" s="27">
        <v>0</v>
      </c>
      <c r="FTJ30" s="27">
        <v>0</v>
      </c>
      <c r="FTK30" s="27">
        <v>0</v>
      </c>
      <c r="FTL30" s="27">
        <v>0</v>
      </c>
      <c r="FTM30" s="27">
        <v>0</v>
      </c>
      <c r="FTN30" s="27">
        <v>0</v>
      </c>
      <c r="FTO30" s="27">
        <v>0</v>
      </c>
      <c r="FTP30" s="27">
        <v>0</v>
      </c>
      <c r="FTQ30" s="27">
        <v>0</v>
      </c>
      <c r="FTR30" s="27">
        <v>0</v>
      </c>
      <c r="FTS30" s="27">
        <v>0</v>
      </c>
      <c r="FTT30" s="27">
        <v>0</v>
      </c>
      <c r="FTU30" s="27">
        <v>0</v>
      </c>
      <c r="FTV30" s="27">
        <v>0</v>
      </c>
      <c r="FTW30" s="27">
        <v>0</v>
      </c>
      <c r="FTX30" s="27">
        <v>0</v>
      </c>
      <c r="FTY30" s="27">
        <v>0</v>
      </c>
      <c r="FTZ30" s="27">
        <v>0</v>
      </c>
      <c r="FUA30" s="27">
        <v>0</v>
      </c>
      <c r="FUB30" s="27">
        <v>0</v>
      </c>
      <c r="FUC30" s="27">
        <v>0</v>
      </c>
      <c r="FUD30" s="27">
        <v>0</v>
      </c>
      <c r="FUE30" s="27">
        <v>0</v>
      </c>
      <c r="FUF30" s="27">
        <v>0</v>
      </c>
      <c r="FUG30" s="27">
        <v>0</v>
      </c>
      <c r="FUH30" s="27">
        <v>0</v>
      </c>
      <c r="FUI30" s="27">
        <v>0</v>
      </c>
      <c r="FUJ30" s="27">
        <v>0</v>
      </c>
      <c r="FUK30" s="27">
        <v>0</v>
      </c>
      <c r="FUL30" s="27">
        <v>0</v>
      </c>
      <c r="FUM30" s="27">
        <v>0</v>
      </c>
      <c r="FUN30" s="27">
        <v>0</v>
      </c>
      <c r="FUO30" s="27">
        <v>0</v>
      </c>
      <c r="FUP30" s="27">
        <v>0</v>
      </c>
      <c r="FUQ30" s="27">
        <v>0</v>
      </c>
      <c r="FUR30" s="27">
        <v>0</v>
      </c>
      <c r="FUS30" s="27">
        <v>0</v>
      </c>
      <c r="FUT30" s="27">
        <v>0</v>
      </c>
      <c r="FUU30" s="27">
        <v>0</v>
      </c>
      <c r="FUV30" s="27">
        <v>0</v>
      </c>
      <c r="FUW30" s="27">
        <v>0</v>
      </c>
      <c r="FUX30" s="27">
        <v>0</v>
      </c>
      <c r="FUY30" s="27">
        <v>0</v>
      </c>
      <c r="FUZ30" s="27">
        <v>0</v>
      </c>
      <c r="FVA30" s="27">
        <v>0</v>
      </c>
      <c r="FVB30" s="27">
        <v>0</v>
      </c>
      <c r="FVC30" s="27">
        <v>0</v>
      </c>
      <c r="FVD30" s="27">
        <v>0</v>
      </c>
      <c r="FVE30" s="27">
        <v>0</v>
      </c>
      <c r="FVF30" s="27">
        <v>0</v>
      </c>
      <c r="FVG30" s="27">
        <v>0</v>
      </c>
      <c r="FVH30" s="27">
        <v>0</v>
      </c>
      <c r="FVI30" s="27">
        <v>0</v>
      </c>
      <c r="FVJ30" s="27">
        <v>0</v>
      </c>
      <c r="FVK30" s="27">
        <v>0</v>
      </c>
      <c r="FVL30" s="27">
        <v>0</v>
      </c>
      <c r="FVM30" s="27">
        <v>0</v>
      </c>
      <c r="FVN30" s="27">
        <v>0</v>
      </c>
      <c r="FVO30" s="27">
        <v>0</v>
      </c>
      <c r="FVP30" s="27">
        <v>0</v>
      </c>
      <c r="FVQ30" s="27">
        <v>0</v>
      </c>
      <c r="FVR30" s="27">
        <v>0</v>
      </c>
      <c r="FVS30" s="27">
        <v>0</v>
      </c>
      <c r="FVT30" s="27">
        <v>0</v>
      </c>
      <c r="FVU30" s="27">
        <v>0</v>
      </c>
      <c r="FVV30" s="27">
        <v>0</v>
      </c>
      <c r="FVW30" s="27">
        <v>0</v>
      </c>
      <c r="FVX30" s="27">
        <v>0</v>
      </c>
      <c r="FVY30" s="27">
        <v>0</v>
      </c>
      <c r="FVZ30" s="27">
        <v>0</v>
      </c>
      <c r="FWA30" s="27">
        <v>0</v>
      </c>
      <c r="FWB30" s="27">
        <v>0</v>
      </c>
      <c r="FWC30" s="27">
        <v>0</v>
      </c>
      <c r="FWD30" s="27">
        <v>0</v>
      </c>
      <c r="FWE30" s="27">
        <v>0</v>
      </c>
      <c r="FWF30" s="27">
        <v>0</v>
      </c>
      <c r="FWG30" s="27">
        <v>0</v>
      </c>
      <c r="FWH30" s="27">
        <v>0</v>
      </c>
      <c r="FWI30" s="27">
        <v>0</v>
      </c>
      <c r="FWJ30" s="27">
        <v>0</v>
      </c>
      <c r="FWK30" s="27">
        <v>0</v>
      </c>
      <c r="FWL30" s="27">
        <v>0</v>
      </c>
      <c r="FWM30" s="27">
        <v>0</v>
      </c>
      <c r="FWN30" s="27">
        <v>0</v>
      </c>
      <c r="FWO30" s="27">
        <v>0</v>
      </c>
      <c r="FWP30" s="27">
        <v>0</v>
      </c>
      <c r="FWQ30" s="27">
        <v>0</v>
      </c>
      <c r="FWR30" s="27">
        <v>0</v>
      </c>
      <c r="FWS30" s="27">
        <v>0</v>
      </c>
      <c r="FWT30" s="27">
        <v>0</v>
      </c>
      <c r="FWU30" s="27">
        <v>0</v>
      </c>
      <c r="FWV30" s="27">
        <v>0</v>
      </c>
      <c r="FWW30" s="27">
        <v>0</v>
      </c>
      <c r="FWX30" s="27">
        <v>0</v>
      </c>
      <c r="FWY30" s="27">
        <v>0</v>
      </c>
      <c r="FWZ30" s="27">
        <v>0</v>
      </c>
      <c r="FXA30" s="27">
        <v>0</v>
      </c>
      <c r="FXB30" s="27">
        <v>0</v>
      </c>
      <c r="FXC30" s="27">
        <v>0</v>
      </c>
      <c r="FXD30" s="27">
        <v>0</v>
      </c>
      <c r="FXE30" s="27">
        <v>0</v>
      </c>
      <c r="FXF30" s="27">
        <v>0</v>
      </c>
      <c r="FXG30" s="27">
        <v>0</v>
      </c>
      <c r="FXH30" s="27">
        <v>0</v>
      </c>
      <c r="FXI30" s="27">
        <v>0</v>
      </c>
      <c r="FXJ30" s="27">
        <v>0</v>
      </c>
      <c r="FXK30" s="27">
        <v>0</v>
      </c>
      <c r="FXL30" s="27">
        <v>0</v>
      </c>
      <c r="FXM30" s="27">
        <v>0</v>
      </c>
      <c r="FXN30" s="27">
        <v>0</v>
      </c>
      <c r="FXO30" s="27">
        <v>0</v>
      </c>
      <c r="FXP30" s="27">
        <v>0</v>
      </c>
      <c r="FXQ30" s="27">
        <v>0</v>
      </c>
      <c r="FXR30" s="27">
        <v>0</v>
      </c>
      <c r="FXS30" s="27">
        <v>0</v>
      </c>
      <c r="FXT30" s="27">
        <v>0</v>
      </c>
      <c r="FXU30" s="27">
        <v>0</v>
      </c>
      <c r="FXV30" s="27">
        <v>0</v>
      </c>
      <c r="FXW30" s="27">
        <v>0</v>
      </c>
      <c r="FXX30" s="27">
        <v>0</v>
      </c>
      <c r="FXY30" s="27">
        <v>0</v>
      </c>
      <c r="FXZ30" s="27">
        <v>0</v>
      </c>
      <c r="FYA30" s="27">
        <v>0</v>
      </c>
      <c r="FYB30" s="27">
        <v>0</v>
      </c>
      <c r="FYC30" s="27">
        <v>0</v>
      </c>
      <c r="FYD30" s="27">
        <v>0</v>
      </c>
      <c r="FYE30" s="27">
        <v>0</v>
      </c>
      <c r="FYF30" s="27">
        <v>0</v>
      </c>
      <c r="FYG30" s="27">
        <v>0</v>
      </c>
      <c r="FYH30" s="27">
        <v>0</v>
      </c>
      <c r="FYI30" s="27">
        <v>0</v>
      </c>
      <c r="FYJ30" s="27">
        <v>0</v>
      </c>
      <c r="FYK30" s="27">
        <v>0</v>
      </c>
      <c r="FYL30" s="27">
        <v>0</v>
      </c>
      <c r="FYM30" s="27">
        <v>0</v>
      </c>
      <c r="FYN30" s="27">
        <v>0</v>
      </c>
      <c r="FYO30" s="27">
        <v>0</v>
      </c>
      <c r="FYP30" s="27">
        <v>0</v>
      </c>
      <c r="FYQ30" s="27">
        <v>0</v>
      </c>
      <c r="FYR30" s="27">
        <v>0</v>
      </c>
      <c r="FYS30" s="27">
        <v>0</v>
      </c>
      <c r="FYT30" s="27">
        <v>0</v>
      </c>
      <c r="FYU30" s="27">
        <v>0</v>
      </c>
      <c r="FYV30" s="27">
        <v>0</v>
      </c>
      <c r="FYW30" s="27">
        <v>0</v>
      </c>
      <c r="FYX30" s="27">
        <v>0</v>
      </c>
      <c r="FYY30" s="27">
        <v>0</v>
      </c>
      <c r="FYZ30" s="27">
        <v>0</v>
      </c>
      <c r="FZA30" s="27">
        <v>0</v>
      </c>
      <c r="FZB30" s="27">
        <v>0</v>
      </c>
      <c r="FZC30" s="27">
        <v>0</v>
      </c>
      <c r="FZD30" s="27">
        <v>0</v>
      </c>
      <c r="FZE30" s="27">
        <v>0</v>
      </c>
      <c r="FZF30" s="27">
        <v>0</v>
      </c>
      <c r="FZG30" s="27">
        <v>0</v>
      </c>
      <c r="FZH30" s="27">
        <v>0</v>
      </c>
      <c r="FZI30" s="27">
        <v>0</v>
      </c>
      <c r="FZJ30" s="27">
        <v>0</v>
      </c>
      <c r="FZK30" s="27">
        <v>0</v>
      </c>
      <c r="FZL30" s="27">
        <v>0</v>
      </c>
      <c r="FZM30" s="27">
        <v>0</v>
      </c>
      <c r="FZN30" s="27">
        <v>0</v>
      </c>
      <c r="FZO30" s="27">
        <v>0</v>
      </c>
      <c r="FZP30" s="27">
        <v>0</v>
      </c>
      <c r="FZQ30" s="27">
        <v>0</v>
      </c>
      <c r="FZR30" s="27">
        <v>0</v>
      </c>
      <c r="FZS30" s="27">
        <v>0</v>
      </c>
      <c r="FZT30" s="27">
        <v>0</v>
      </c>
      <c r="FZU30" s="27">
        <v>0</v>
      </c>
      <c r="FZV30" s="27">
        <v>0</v>
      </c>
      <c r="FZW30" s="27">
        <v>0</v>
      </c>
      <c r="FZX30" s="27">
        <v>0</v>
      </c>
      <c r="FZY30" s="27">
        <v>0</v>
      </c>
      <c r="FZZ30" s="27">
        <v>0</v>
      </c>
      <c r="GAA30" s="27">
        <v>0</v>
      </c>
      <c r="GAB30" s="27">
        <v>0</v>
      </c>
      <c r="GAC30" s="27">
        <v>0</v>
      </c>
      <c r="GAD30" s="27">
        <v>0</v>
      </c>
      <c r="GAE30" s="27">
        <v>0</v>
      </c>
      <c r="GAF30" s="27">
        <v>0</v>
      </c>
      <c r="GAG30" s="27">
        <v>0</v>
      </c>
      <c r="GAH30" s="27">
        <v>0</v>
      </c>
      <c r="GAI30" s="27">
        <v>0</v>
      </c>
      <c r="GAJ30" s="27">
        <v>0</v>
      </c>
      <c r="GAK30" s="27">
        <v>0</v>
      </c>
      <c r="GAL30" s="27">
        <v>0</v>
      </c>
      <c r="GAM30" s="27">
        <v>0</v>
      </c>
      <c r="GAN30" s="27">
        <v>0</v>
      </c>
      <c r="GAO30" s="27">
        <v>0</v>
      </c>
      <c r="GAP30" s="27">
        <v>0</v>
      </c>
      <c r="GAQ30" s="27">
        <v>0</v>
      </c>
      <c r="GAR30" s="27">
        <v>0</v>
      </c>
      <c r="GAS30" s="27">
        <v>0</v>
      </c>
      <c r="GAT30" s="27">
        <v>0</v>
      </c>
      <c r="GAU30" s="27">
        <v>0</v>
      </c>
      <c r="GAV30" s="27">
        <v>0</v>
      </c>
      <c r="GAW30" s="27">
        <v>0</v>
      </c>
      <c r="GAX30" s="27">
        <v>0</v>
      </c>
      <c r="GAY30" s="27">
        <v>0</v>
      </c>
      <c r="GAZ30" s="27">
        <v>0</v>
      </c>
      <c r="GBA30" s="27">
        <v>0</v>
      </c>
      <c r="GBB30" s="27">
        <v>0</v>
      </c>
      <c r="GBC30" s="27">
        <v>0</v>
      </c>
      <c r="GBD30" s="27">
        <v>0</v>
      </c>
      <c r="GBE30" s="27">
        <v>0</v>
      </c>
      <c r="GBF30" s="27">
        <v>0</v>
      </c>
      <c r="GBG30" s="27">
        <v>0</v>
      </c>
      <c r="GBH30" s="27">
        <v>0</v>
      </c>
      <c r="GBI30" s="27">
        <v>0</v>
      </c>
      <c r="GBJ30" s="27">
        <v>0</v>
      </c>
      <c r="GBK30" s="27">
        <v>0</v>
      </c>
      <c r="GBL30" s="27">
        <v>0</v>
      </c>
      <c r="GBM30" s="27">
        <v>0</v>
      </c>
      <c r="GBN30" s="27">
        <v>0</v>
      </c>
      <c r="GBO30" s="27">
        <v>0</v>
      </c>
      <c r="GBP30" s="27">
        <v>0</v>
      </c>
      <c r="GBQ30" s="27">
        <v>0</v>
      </c>
      <c r="GBR30" s="27">
        <v>0</v>
      </c>
      <c r="GBS30" s="27">
        <v>0</v>
      </c>
      <c r="GBT30" s="27">
        <v>0</v>
      </c>
      <c r="GBU30" s="27">
        <v>0</v>
      </c>
      <c r="GBV30" s="27">
        <v>0</v>
      </c>
      <c r="GBW30" s="27">
        <v>0</v>
      </c>
      <c r="GBX30" s="27">
        <v>0</v>
      </c>
      <c r="GBY30" s="27">
        <v>0</v>
      </c>
      <c r="GBZ30" s="27">
        <v>0</v>
      </c>
      <c r="GCA30" s="27">
        <v>0</v>
      </c>
      <c r="GCB30" s="27">
        <v>0</v>
      </c>
      <c r="GCC30" s="27">
        <v>0</v>
      </c>
      <c r="GCD30" s="27">
        <v>0</v>
      </c>
      <c r="GCE30" s="27">
        <v>0</v>
      </c>
      <c r="GCF30" s="27">
        <v>0</v>
      </c>
      <c r="GCG30" s="27">
        <v>0</v>
      </c>
      <c r="GCH30" s="27">
        <v>0</v>
      </c>
      <c r="GCI30" s="27">
        <v>0</v>
      </c>
      <c r="GCJ30" s="27">
        <v>0</v>
      </c>
      <c r="GCK30" s="27">
        <v>0</v>
      </c>
      <c r="GCL30" s="27">
        <v>0</v>
      </c>
      <c r="GCM30" s="27">
        <v>0</v>
      </c>
      <c r="GCN30" s="27">
        <v>0</v>
      </c>
      <c r="GCO30" s="27">
        <v>0</v>
      </c>
      <c r="GCP30" s="27">
        <v>0</v>
      </c>
      <c r="GCQ30" s="27">
        <v>0</v>
      </c>
      <c r="GCR30" s="27">
        <v>0</v>
      </c>
      <c r="GCS30" s="27">
        <v>0</v>
      </c>
      <c r="GCT30" s="27">
        <v>0</v>
      </c>
      <c r="GCU30" s="27">
        <v>0</v>
      </c>
      <c r="GCV30" s="27">
        <v>0</v>
      </c>
      <c r="GCW30" s="27">
        <v>0</v>
      </c>
      <c r="GCX30" s="27">
        <v>0</v>
      </c>
      <c r="GCY30" s="27">
        <v>0</v>
      </c>
      <c r="GCZ30" s="27">
        <v>0</v>
      </c>
      <c r="GDA30" s="27">
        <v>0</v>
      </c>
      <c r="GDB30" s="27">
        <v>0</v>
      </c>
      <c r="GDC30" s="27">
        <v>0</v>
      </c>
      <c r="GDD30" s="27">
        <v>0</v>
      </c>
      <c r="GDE30" s="27">
        <v>0</v>
      </c>
      <c r="GDF30" s="27">
        <v>0</v>
      </c>
      <c r="GDG30" s="27">
        <v>0</v>
      </c>
      <c r="GDH30" s="27">
        <v>0</v>
      </c>
      <c r="GDI30" s="27">
        <v>0</v>
      </c>
      <c r="GDJ30" s="27">
        <v>0</v>
      </c>
      <c r="GDK30" s="27">
        <v>0</v>
      </c>
      <c r="GDL30" s="27">
        <v>0</v>
      </c>
      <c r="GDM30" s="27">
        <v>0</v>
      </c>
      <c r="GDN30" s="27">
        <v>0</v>
      </c>
      <c r="GDO30" s="27">
        <v>0</v>
      </c>
      <c r="GDP30" s="27">
        <v>0</v>
      </c>
      <c r="GDQ30" s="27">
        <v>0</v>
      </c>
      <c r="GDR30" s="27">
        <v>0</v>
      </c>
      <c r="GDS30" s="27">
        <v>0</v>
      </c>
      <c r="GDT30" s="27">
        <v>0</v>
      </c>
      <c r="GDU30" s="27">
        <v>0</v>
      </c>
      <c r="GDV30" s="27">
        <v>0</v>
      </c>
      <c r="GDW30" s="27">
        <v>0</v>
      </c>
      <c r="GDX30" s="27">
        <v>0</v>
      </c>
      <c r="GDY30" s="27">
        <v>0</v>
      </c>
      <c r="GDZ30" s="27">
        <v>0</v>
      </c>
      <c r="GEA30" s="27">
        <v>0</v>
      </c>
      <c r="GEB30" s="27">
        <v>0</v>
      </c>
      <c r="GEC30" s="27">
        <v>0</v>
      </c>
      <c r="GED30" s="27">
        <v>0</v>
      </c>
      <c r="GEE30" s="27">
        <v>0</v>
      </c>
      <c r="GEF30" s="27">
        <v>0</v>
      </c>
      <c r="GEG30" s="27">
        <v>0</v>
      </c>
      <c r="GEH30" s="27">
        <v>0</v>
      </c>
      <c r="GEI30" s="27">
        <v>0</v>
      </c>
      <c r="GEJ30" s="27">
        <v>0</v>
      </c>
      <c r="GEK30" s="27">
        <v>0</v>
      </c>
      <c r="GEL30" s="27">
        <v>0</v>
      </c>
      <c r="GEM30" s="27">
        <v>0</v>
      </c>
      <c r="GEN30" s="27">
        <v>0</v>
      </c>
      <c r="GEO30" s="27">
        <v>0</v>
      </c>
      <c r="GEP30" s="27">
        <v>0</v>
      </c>
      <c r="GEQ30" s="27">
        <v>0</v>
      </c>
      <c r="GER30" s="27">
        <v>0</v>
      </c>
      <c r="GES30" s="27">
        <v>0</v>
      </c>
      <c r="GET30" s="27">
        <v>0</v>
      </c>
      <c r="GEU30" s="27">
        <v>0</v>
      </c>
      <c r="GEV30" s="27">
        <v>0</v>
      </c>
      <c r="GEW30" s="27">
        <v>0</v>
      </c>
      <c r="GEX30" s="27">
        <v>0</v>
      </c>
      <c r="GEY30" s="27">
        <v>0</v>
      </c>
      <c r="GEZ30" s="27">
        <v>0</v>
      </c>
      <c r="GFA30" s="27">
        <v>0</v>
      </c>
      <c r="GFB30" s="27">
        <v>0</v>
      </c>
      <c r="GFC30" s="27">
        <v>0</v>
      </c>
      <c r="GFD30" s="27">
        <v>0</v>
      </c>
      <c r="GFE30" s="27">
        <v>0</v>
      </c>
      <c r="GFF30" s="27">
        <v>0</v>
      </c>
      <c r="GFG30" s="27">
        <v>0</v>
      </c>
      <c r="GFH30" s="27">
        <v>0</v>
      </c>
      <c r="GFI30" s="27">
        <v>0</v>
      </c>
      <c r="GFJ30" s="27">
        <v>0</v>
      </c>
      <c r="GFK30" s="27">
        <v>0</v>
      </c>
      <c r="GFL30" s="27">
        <v>0</v>
      </c>
      <c r="GFM30" s="27">
        <v>0</v>
      </c>
      <c r="GFN30" s="27">
        <v>0</v>
      </c>
      <c r="GFO30" s="27">
        <v>0</v>
      </c>
      <c r="GFP30" s="27">
        <v>0</v>
      </c>
      <c r="GFQ30" s="27">
        <v>0</v>
      </c>
      <c r="GFR30" s="27">
        <v>0</v>
      </c>
      <c r="GFS30" s="27">
        <v>0</v>
      </c>
      <c r="GFT30" s="27">
        <v>0</v>
      </c>
      <c r="GFU30" s="27">
        <v>0</v>
      </c>
      <c r="GFV30" s="27">
        <v>0</v>
      </c>
      <c r="GFW30" s="27">
        <v>0</v>
      </c>
      <c r="GFX30" s="27">
        <v>0</v>
      </c>
      <c r="GFY30" s="27">
        <v>0</v>
      </c>
      <c r="GFZ30" s="27">
        <v>0</v>
      </c>
      <c r="GGA30" s="27">
        <v>0</v>
      </c>
      <c r="GGB30" s="27">
        <v>0</v>
      </c>
      <c r="GGC30" s="27">
        <v>0</v>
      </c>
      <c r="GGD30" s="27">
        <v>0</v>
      </c>
      <c r="GGE30" s="27">
        <v>0</v>
      </c>
      <c r="GGF30" s="27">
        <v>0</v>
      </c>
      <c r="GGG30" s="27">
        <v>0</v>
      </c>
      <c r="GGH30" s="27">
        <v>0</v>
      </c>
      <c r="GGI30" s="27">
        <v>0</v>
      </c>
      <c r="GGJ30" s="27">
        <v>0</v>
      </c>
      <c r="GGK30" s="27">
        <v>0</v>
      </c>
      <c r="GGL30" s="27">
        <v>0</v>
      </c>
      <c r="GGM30" s="27">
        <v>0</v>
      </c>
      <c r="GGN30" s="27">
        <v>0</v>
      </c>
      <c r="GGO30" s="27">
        <v>0</v>
      </c>
      <c r="GGP30" s="27">
        <v>0</v>
      </c>
      <c r="GGQ30" s="27">
        <v>0</v>
      </c>
      <c r="GGR30" s="27">
        <v>0</v>
      </c>
      <c r="GGS30" s="27">
        <v>0</v>
      </c>
      <c r="GGT30" s="27">
        <v>0</v>
      </c>
      <c r="GGU30" s="27">
        <v>0</v>
      </c>
      <c r="GGV30" s="27">
        <v>0</v>
      </c>
      <c r="GGW30" s="27">
        <v>0</v>
      </c>
      <c r="GGX30" s="27">
        <v>0</v>
      </c>
      <c r="GGY30" s="27">
        <v>0</v>
      </c>
      <c r="GGZ30" s="27">
        <v>0</v>
      </c>
      <c r="GHA30" s="27">
        <v>0</v>
      </c>
      <c r="GHB30" s="27">
        <v>0</v>
      </c>
      <c r="GHC30" s="27">
        <v>0</v>
      </c>
      <c r="GHD30" s="27">
        <v>0</v>
      </c>
      <c r="GHE30" s="27">
        <v>0</v>
      </c>
      <c r="GHF30" s="27">
        <v>0</v>
      </c>
      <c r="GHG30" s="27">
        <v>0</v>
      </c>
      <c r="GHH30" s="27">
        <v>0</v>
      </c>
      <c r="GHI30" s="27">
        <v>0</v>
      </c>
      <c r="GHJ30" s="27">
        <v>0</v>
      </c>
      <c r="GHK30" s="27">
        <v>0</v>
      </c>
      <c r="GHL30" s="27">
        <v>0</v>
      </c>
      <c r="GHM30" s="27">
        <v>0</v>
      </c>
      <c r="GHN30" s="27">
        <v>0</v>
      </c>
      <c r="GHO30" s="27">
        <v>0</v>
      </c>
      <c r="GHP30" s="27">
        <v>0</v>
      </c>
      <c r="GHQ30" s="27">
        <v>0</v>
      </c>
      <c r="GHR30" s="27">
        <v>0</v>
      </c>
      <c r="GHS30" s="27">
        <v>0</v>
      </c>
      <c r="GHT30" s="27">
        <v>0</v>
      </c>
      <c r="GHU30" s="27">
        <v>0</v>
      </c>
      <c r="GHV30" s="27">
        <v>0</v>
      </c>
      <c r="GHW30" s="27">
        <v>0</v>
      </c>
      <c r="GHX30" s="27">
        <v>0</v>
      </c>
      <c r="GHY30" s="27">
        <v>0</v>
      </c>
      <c r="GHZ30" s="27">
        <v>0</v>
      </c>
      <c r="GIA30" s="27">
        <v>0</v>
      </c>
      <c r="GIB30" s="27">
        <v>0</v>
      </c>
      <c r="GIC30" s="27">
        <v>0</v>
      </c>
      <c r="GID30" s="27">
        <v>0</v>
      </c>
      <c r="GIE30" s="27">
        <v>0</v>
      </c>
      <c r="GIF30" s="27">
        <v>0</v>
      </c>
      <c r="GIG30" s="27">
        <v>0</v>
      </c>
      <c r="GIH30" s="27">
        <v>0</v>
      </c>
      <c r="GII30" s="27">
        <v>0</v>
      </c>
      <c r="GIJ30" s="27">
        <v>0</v>
      </c>
      <c r="GIK30" s="27">
        <v>0</v>
      </c>
      <c r="GIL30" s="27">
        <v>0</v>
      </c>
      <c r="GIM30" s="27">
        <v>0</v>
      </c>
      <c r="GIN30" s="27">
        <v>0</v>
      </c>
      <c r="GIO30" s="27">
        <v>0</v>
      </c>
      <c r="GIP30" s="27">
        <v>0</v>
      </c>
      <c r="GIQ30" s="27">
        <v>0</v>
      </c>
      <c r="GIR30" s="27">
        <v>0</v>
      </c>
      <c r="GIS30" s="27">
        <v>0</v>
      </c>
      <c r="GIT30" s="27">
        <v>0</v>
      </c>
      <c r="GIU30" s="27">
        <v>0</v>
      </c>
      <c r="GIV30" s="27">
        <v>0</v>
      </c>
      <c r="GIW30" s="27">
        <v>0</v>
      </c>
      <c r="GIX30" s="27">
        <v>0</v>
      </c>
      <c r="GIY30" s="27">
        <v>0</v>
      </c>
      <c r="GIZ30" s="27">
        <v>0</v>
      </c>
      <c r="GJA30" s="27">
        <v>0</v>
      </c>
      <c r="GJB30" s="27">
        <v>0</v>
      </c>
      <c r="GJC30" s="27">
        <v>0</v>
      </c>
      <c r="GJD30" s="27">
        <v>0</v>
      </c>
      <c r="GJE30" s="27">
        <v>0</v>
      </c>
      <c r="GJF30" s="27">
        <v>0</v>
      </c>
      <c r="GJG30" s="27">
        <v>0</v>
      </c>
      <c r="GJH30" s="27">
        <v>0</v>
      </c>
      <c r="GJI30" s="27">
        <v>0</v>
      </c>
      <c r="GJJ30" s="27">
        <v>0</v>
      </c>
      <c r="GJK30" s="27">
        <v>0</v>
      </c>
      <c r="GJL30" s="27">
        <v>0</v>
      </c>
      <c r="GJM30" s="27">
        <v>0</v>
      </c>
      <c r="GJN30" s="27">
        <v>0</v>
      </c>
      <c r="GJO30" s="27">
        <v>0</v>
      </c>
      <c r="GJP30" s="27">
        <v>0</v>
      </c>
      <c r="GJQ30" s="27">
        <v>0</v>
      </c>
      <c r="GJR30" s="27">
        <v>0</v>
      </c>
      <c r="GJS30" s="27">
        <v>0</v>
      </c>
      <c r="GJT30" s="27">
        <v>0</v>
      </c>
      <c r="GJU30" s="27">
        <v>0</v>
      </c>
      <c r="GJV30" s="27">
        <v>0</v>
      </c>
      <c r="GJW30" s="27">
        <v>0</v>
      </c>
      <c r="GJX30" s="27">
        <v>0</v>
      </c>
      <c r="GJY30" s="27">
        <v>0</v>
      </c>
      <c r="GJZ30" s="27">
        <v>0</v>
      </c>
      <c r="GKA30" s="27">
        <v>0</v>
      </c>
      <c r="GKB30" s="27">
        <v>0</v>
      </c>
      <c r="GKC30" s="27">
        <v>0</v>
      </c>
      <c r="GKD30" s="27">
        <v>0</v>
      </c>
      <c r="GKE30" s="27">
        <v>0</v>
      </c>
      <c r="GKF30" s="27">
        <v>0</v>
      </c>
      <c r="GKG30" s="27">
        <v>0</v>
      </c>
      <c r="GKH30" s="27">
        <v>0</v>
      </c>
      <c r="GKI30" s="27">
        <v>0</v>
      </c>
      <c r="GKJ30" s="27">
        <v>0</v>
      </c>
      <c r="GKK30" s="27">
        <v>0</v>
      </c>
      <c r="GKL30" s="27">
        <v>0</v>
      </c>
      <c r="GKM30" s="27">
        <v>0</v>
      </c>
      <c r="GKN30" s="27">
        <v>0</v>
      </c>
      <c r="GKO30" s="27">
        <v>0</v>
      </c>
      <c r="GKP30" s="27">
        <v>0</v>
      </c>
      <c r="GKQ30" s="27">
        <v>0</v>
      </c>
      <c r="GKR30" s="27">
        <v>0</v>
      </c>
      <c r="GKS30" s="27">
        <v>0</v>
      </c>
      <c r="GKT30" s="27">
        <v>0</v>
      </c>
      <c r="GKU30" s="27">
        <v>0</v>
      </c>
      <c r="GKV30" s="27">
        <v>0</v>
      </c>
      <c r="GKW30" s="27">
        <v>0</v>
      </c>
      <c r="GKX30" s="27">
        <v>0</v>
      </c>
      <c r="GKY30" s="27">
        <v>0</v>
      </c>
      <c r="GKZ30" s="27">
        <v>0</v>
      </c>
      <c r="GLA30" s="27">
        <v>0</v>
      </c>
      <c r="GLB30" s="27">
        <v>0</v>
      </c>
      <c r="GLC30" s="27">
        <v>0</v>
      </c>
      <c r="GLD30" s="27">
        <v>0</v>
      </c>
      <c r="GLE30" s="27">
        <v>0</v>
      </c>
      <c r="GLF30" s="27">
        <v>0</v>
      </c>
      <c r="GLG30" s="27">
        <v>0</v>
      </c>
      <c r="GLH30" s="27">
        <v>0</v>
      </c>
      <c r="GLI30" s="27">
        <v>0</v>
      </c>
      <c r="GLJ30" s="27">
        <v>0</v>
      </c>
      <c r="GLK30" s="27">
        <v>0</v>
      </c>
      <c r="GLL30" s="27">
        <v>0</v>
      </c>
      <c r="GLM30" s="27">
        <v>0</v>
      </c>
      <c r="GLN30" s="27">
        <v>0</v>
      </c>
      <c r="GLO30" s="27">
        <v>0</v>
      </c>
      <c r="GLP30" s="27">
        <v>0</v>
      </c>
      <c r="GLQ30" s="27">
        <v>0</v>
      </c>
      <c r="GLR30" s="27">
        <v>0</v>
      </c>
      <c r="GLS30" s="27">
        <v>0</v>
      </c>
      <c r="GLT30" s="27">
        <v>0</v>
      </c>
      <c r="GLU30" s="27">
        <v>0</v>
      </c>
      <c r="GLV30" s="27">
        <v>0</v>
      </c>
      <c r="GLW30" s="27">
        <v>0</v>
      </c>
      <c r="GLX30" s="27">
        <v>0</v>
      </c>
      <c r="GLY30" s="27">
        <v>0</v>
      </c>
      <c r="GLZ30" s="27">
        <v>0</v>
      </c>
      <c r="GMA30" s="27">
        <v>0</v>
      </c>
      <c r="GMB30" s="27">
        <v>0</v>
      </c>
      <c r="GMC30" s="27">
        <v>0</v>
      </c>
      <c r="GMD30" s="27">
        <v>0</v>
      </c>
      <c r="GME30" s="27">
        <v>0</v>
      </c>
      <c r="GMF30" s="27">
        <v>0</v>
      </c>
      <c r="GMG30" s="27">
        <v>0</v>
      </c>
      <c r="GMH30" s="27">
        <v>0</v>
      </c>
      <c r="GMI30" s="27">
        <v>0</v>
      </c>
      <c r="GMJ30" s="27">
        <v>0</v>
      </c>
      <c r="GMK30" s="27">
        <v>0</v>
      </c>
      <c r="GML30" s="27">
        <v>0</v>
      </c>
      <c r="GMM30" s="27">
        <v>0</v>
      </c>
      <c r="GMN30" s="27">
        <v>0</v>
      </c>
      <c r="GMO30" s="27">
        <v>0</v>
      </c>
      <c r="GMP30" s="27">
        <v>0</v>
      </c>
      <c r="GMQ30" s="27">
        <v>0</v>
      </c>
      <c r="GMR30" s="27">
        <v>0</v>
      </c>
      <c r="GMS30" s="27">
        <v>0</v>
      </c>
      <c r="GMT30" s="27">
        <v>0</v>
      </c>
      <c r="GMU30" s="27">
        <v>0</v>
      </c>
      <c r="GMV30" s="27">
        <v>0</v>
      </c>
      <c r="GMW30" s="27">
        <v>0</v>
      </c>
      <c r="GMX30" s="27">
        <v>0</v>
      </c>
      <c r="GMY30" s="27">
        <v>0</v>
      </c>
      <c r="GMZ30" s="27">
        <v>0</v>
      </c>
      <c r="GNA30" s="27">
        <v>0</v>
      </c>
      <c r="GNB30" s="27">
        <v>0</v>
      </c>
      <c r="GNC30" s="27">
        <v>0</v>
      </c>
      <c r="GND30" s="27">
        <v>0</v>
      </c>
      <c r="GNE30" s="27">
        <v>0</v>
      </c>
      <c r="GNF30" s="27">
        <v>0</v>
      </c>
      <c r="GNG30" s="27">
        <v>0</v>
      </c>
      <c r="GNH30" s="27">
        <v>0</v>
      </c>
      <c r="GNI30" s="27">
        <v>0</v>
      </c>
      <c r="GNJ30" s="27">
        <v>0</v>
      </c>
      <c r="GNK30" s="27">
        <v>0</v>
      </c>
      <c r="GNL30" s="27">
        <v>0</v>
      </c>
      <c r="GNM30" s="27">
        <v>0</v>
      </c>
      <c r="GNN30" s="27">
        <v>0</v>
      </c>
      <c r="GNO30" s="27">
        <v>0</v>
      </c>
      <c r="GNP30" s="27">
        <v>0</v>
      </c>
      <c r="GNQ30" s="27">
        <v>0</v>
      </c>
      <c r="GNR30" s="27">
        <v>0</v>
      </c>
      <c r="GNS30" s="27">
        <v>0</v>
      </c>
      <c r="GNT30" s="27">
        <v>0</v>
      </c>
      <c r="GNU30" s="27">
        <v>0</v>
      </c>
      <c r="GNV30" s="27">
        <v>0</v>
      </c>
      <c r="GNW30" s="27">
        <v>0</v>
      </c>
      <c r="GNX30" s="27">
        <v>0</v>
      </c>
      <c r="GNY30" s="27">
        <v>0</v>
      </c>
      <c r="GNZ30" s="27">
        <v>0</v>
      </c>
      <c r="GOA30" s="27">
        <v>0</v>
      </c>
      <c r="GOB30" s="27">
        <v>0</v>
      </c>
      <c r="GOC30" s="27">
        <v>0</v>
      </c>
      <c r="GOD30" s="27">
        <v>0</v>
      </c>
      <c r="GOE30" s="27">
        <v>0</v>
      </c>
      <c r="GOF30" s="27">
        <v>0</v>
      </c>
      <c r="GOG30" s="27">
        <v>0</v>
      </c>
      <c r="GOH30" s="27">
        <v>0</v>
      </c>
      <c r="GOI30" s="27">
        <v>0</v>
      </c>
      <c r="GOJ30" s="27">
        <v>0</v>
      </c>
      <c r="GOK30" s="27">
        <v>0</v>
      </c>
      <c r="GOL30" s="27">
        <v>0</v>
      </c>
      <c r="GOM30" s="27">
        <v>0</v>
      </c>
      <c r="GON30" s="27">
        <v>0</v>
      </c>
      <c r="GOO30" s="27">
        <v>0</v>
      </c>
      <c r="GOP30" s="27">
        <v>0</v>
      </c>
      <c r="GOQ30" s="27">
        <v>0</v>
      </c>
      <c r="GOR30" s="27">
        <v>0</v>
      </c>
      <c r="GOS30" s="27">
        <v>0</v>
      </c>
      <c r="GOT30" s="27">
        <v>0</v>
      </c>
      <c r="GOU30" s="27">
        <v>0</v>
      </c>
      <c r="GOV30" s="27">
        <v>0</v>
      </c>
      <c r="GOW30" s="27">
        <v>0</v>
      </c>
      <c r="GOX30" s="27">
        <v>0</v>
      </c>
      <c r="GOY30" s="27">
        <v>0</v>
      </c>
      <c r="GOZ30" s="27">
        <v>0</v>
      </c>
      <c r="GPA30" s="27">
        <v>0</v>
      </c>
      <c r="GPB30" s="27">
        <v>0</v>
      </c>
      <c r="GPC30" s="27">
        <v>0</v>
      </c>
      <c r="GPD30" s="27">
        <v>0</v>
      </c>
      <c r="GPE30" s="27">
        <v>0</v>
      </c>
      <c r="GPF30" s="27">
        <v>0</v>
      </c>
      <c r="GPG30" s="27">
        <v>0</v>
      </c>
      <c r="GPH30" s="27">
        <v>0</v>
      </c>
      <c r="GPI30" s="27">
        <v>0</v>
      </c>
      <c r="GPJ30" s="27">
        <v>0</v>
      </c>
      <c r="GPK30" s="27">
        <v>0</v>
      </c>
      <c r="GPL30" s="27">
        <v>0</v>
      </c>
      <c r="GPM30" s="27">
        <v>0</v>
      </c>
      <c r="GPN30" s="27">
        <v>0</v>
      </c>
      <c r="GPO30" s="27">
        <v>0</v>
      </c>
      <c r="GPP30" s="27">
        <v>0</v>
      </c>
      <c r="GPQ30" s="27">
        <v>0</v>
      </c>
      <c r="GPR30" s="27">
        <v>0</v>
      </c>
      <c r="GPS30" s="27">
        <v>0</v>
      </c>
      <c r="GPT30" s="27">
        <v>0</v>
      </c>
      <c r="GPU30" s="27">
        <v>0</v>
      </c>
      <c r="GPV30" s="27">
        <v>0</v>
      </c>
      <c r="GPW30" s="27">
        <v>0</v>
      </c>
      <c r="GPX30" s="27">
        <v>0</v>
      </c>
      <c r="GPY30" s="27">
        <v>0</v>
      </c>
      <c r="GPZ30" s="27">
        <v>0</v>
      </c>
      <c r="GQA30" s="27">
        <v>0</v>
      </c>
      <c r="GQB30" s="27">
        <v>0</v>
      </c>
      <c r="GQC30" s="27">
        <v>0</v>
      </c>
      <c r="GQD30" s="27">
        <v>0</v>
      </c>
      <c r="GQE30" s="27">
        <v>0</v>
      </c>
      <c r="GQF30" s="27">
        <v>0</v>
      </c>
      <c r="GQG30" s="27">
        <v>0</v>
      </c>
      <c r="GQH30" s="27">
        <v>0</v>
      </c>
      <c r="GQI30" s="27">
        <v>0</v>
      </c>
      <c r="GQJ30" s="27">
        <v>0</v>
      </c>
      <c r="GQK30" s="27">
        <v>0</v>
      </c>
      <c r="GQL30" s="27">
        <v>0</v>
      </c>
      <c r="GQM30" s="27">
        <v>0</v>
      </c>
      <c r="GQN30" s="27">
        <v>0</v>
      </c>
      <c r="GQO30" s="27">
        <v>0</v>
      </c>
      <c r="GQP30" s="27">
        <v>0</v>
      </c>
      <c r="GQQ30" s="27">
        <v>0</v>
      </c>
      <c r="GQR30" s="27">
        <v>0</v>
      </c>
      <c r="GQS30" s="27">
        <v>0</v>
      </c>
      <c r="GQT30" s="27">
        <v>0</v>
      </c>
      <c r="GQU30" s="27">
        <v>0</v>
      </c>
      <c r="GQV30" s="27">
        <v>0</v>
      </c>
      <c r="GQW30" s="27">
        <v>0</v>
      </c>
      <c r="GQX30" s="27">
        <v>0</v>
      </c>
      <c r="GQY30" s="27">
        <v>0</v>
      </c>
      <c r="GQZ30" s="27">
        <v>0</v>
      </c>
      <c r="GRA30" s="27">
        <v>0</v>
      </c>
      <c r="GRB30" s="27">
        <v>0</v>
      </c>
      <c r="GRC30" s="27">
        <v>0</v>
      </c>
      <c r="GRD30" s="27">
        <v>0</v>
      </c>
      <c r="GRE30" s="27">
        <v>0</v>
      </c>
      <c r="GRF30" s="27">
        <v>0</v>
      </c>
      <c r="GRG30" s="27">
        <v>0</v>
      </c>
      <c r="GRH30" s="27">
        <v>0</v>
      </c>
      <c r="GRI30" s="27">
        <v>0</v>
      </c>
      <c r="GRJ30" s="27">
        <v>0</v>
      </c>
      <c r="GRK30" s="27">
        <v>0</v>
      </c>
      <c r="GRL30" s="27">
        <v>0</v>
      </c>
      <c r="GRM30" s="27">
        <v>0</v>
      </c>
      <c r="GRN30" s="27">
        <v>0</v>
      </c>
      <c r="GRO30" s="27">
        <v>0</v>
      </c>
      <c r="GRP30" s="27">
        <v>0</v>
      </c>
      <c r="GRQ30" s="27">
        <v>0</v>
      </c>
      <c r="GRR30" s="27">
        <v>0</v>
      </c>
      <c r="GRS30" s="27">
        <v>0</v>
      </c>
      <c r="GRT30" s="27">
        <v>0</v>
      </c>
      <c r="GRU30" s="27">
        <v>0</v>
      </c>
      <c r="GRV30" s="27">
        <v>0</v>
      </c>
      <c r="GRW30" s="27">
        <v>0</v>
      </c>
      <c r="GRX30" s="27">
        <v>0</v>
      </c>
      <c r="GRY30" s="27">
        <v>0</v>
      </c>
      <c r="GRZ30" s="27">
        <v>0</v>
      </c>
      <c r="GSA30" s="27">
        <v>0</v>
      </c>
      <c r="GSB30" s="27">
        <v>0</v>
      </c>
      <c r="GSC30" s="27">
        <v>0</v>
      </c>
      <c r="GSD30" s="27">
        <v>0</v>
      </c>
      <c r="GSE30" s="27">
        <v>0</v>
      </c>
      <c r="GSF30" s="27">
        <v>0</v>
      </c>
      <c r="GSG30" s="27">
        <v>0</v>
      </c>
      <c r="GSH30" s="27">
        <v>0</v>
      </c>
      <c r="GSI30" s="27">
        <v>0</v>
      </c>
      <c r="GSJ30" s="27">
        <v>0</v>
      </c>
      <c r="GSK30" s="27">
        <v>0</v>
      </c>
      <c r="GSL30" s="27">
        <v>0</v>
      </c>
      <c r="GSM30" s="27">
        <v>0</v>
      </c>
      <c r="GSN30" s="27">
        <v>0</v>
      </c>
      <c r="GSO30" s="27">
        <v>0</v>
      </c>
      <c r="GSP30" s="27">
        <v>0</v>
      </c>
      <c r="GSQ30" s="27">
        <v>0</v>
      </c>
      <c r="GSR30" s="27">
        <v>0</v>
      </c>
      <c r="GSS30" s="27">
        <v>0</v>
      </c>
      <c r="GST30" s="27">
        <v>0</v>
      </c>
      <c r="GSU30" s="27">
        <v>0</v>
      </c>
      <c r="GSV30" s="27">
        <v>0</v>
      </c>
      <c r="GSW30" s="27">
        <v>0</v>
      </c>
      <c r="GSX30" s="27">
        <v>0</v>
      </c>
      <c r="GSY30" s="27">
        <v>0</v>
      </c>
      <c r="GSZ30" s="27">
        <v>0</v>
      </c>
      <c r="GTA30" s="27">
        <v>0</v>
      </c>
      <c r="GTB30" s="27">
        <v>0</v>
      </c>
      <c r="GTC30" s="27">
        <v>0</v>
      </c>
      <c r="GTD30" s="27">
        <v>0</v>
      </c>
      <c r="GTE30" s="27">
        <v>0</v>
      </c>
      <c r="GTF30" s="27">
        <v>0</v>
      </c>
      <c r="GTG30" s="27">
        <v>0</v>
      </c>
      <c r="GTH30" s="27">
        <v>0</v>
      </c>
      <c r="GTI30" s="27">
        <v>0</v>
      </c>
      <c r="GTJ30" s="27">
        <v>0</v>
      </c>
      <c r="GTK30" s="27">
        <v>0</v>
      </c>
      <c r="GTL30" s="27">
        <v>0</v>
      </c>
      <c r="GTM30" s="27">
        <v>0</v>
      </c>
      <c r="GTN30" s="27">
        <v>0</v>
      </c>
      <c r="GTO30" s="27">
        <v>0</v>
      </c>
      <c r="GTP30" s="27">
        <v>0</v>
      </c>
      <c r="GTQ30" s="27">
        <v>0</v>
      </c>
      <c r="GTR30" s="27">
        <v>0</v>
      </c>
      <c r="GTS30" s="27">
        <v>0</v>
      </c>
      <c r="GTT30" s="27">
        <v>0</v>
      </c>
      <c r="GTU30" s="27">
        <v>0</v>
      </c>
      <c r="GTV30" s="27">
        <v>0</v>
      </c>
      <c r="GTW30" s="27">
        <v>0</v>
      </c>
      <c r="GTX30" s="27">
        <v>0</v>
      </c>
      <c r="GTY30" s="27">
        <v>0</v>
      </c>
      <c r="GTZ30" s="27">
        <v>0</v>
      </c>
      <c r="GUA30" s="27">
        <v>0</v>
      </c>
      <c r="GUB30" s="27">
        <v>0</v>
      </c>
      <c r="GUC30" s="27">
        <v>0</v>
      </c>
      <c r="GUD30" s="27">
        <v>0</v>
      </c>
      <c r="GUE30" s="27">
        <v>0</v>
      </c>
      <c r="GUF30" s="27">
        <v>0</v>
      </c>
      <c r="GUG30" s="27">
        <v>0</v>
      </c>
      <c r="GUH30" s="27">
        <v>0</v>
      </c>
      <c r="GUI30" s="27">
        <v>0</v>
      </c>
      <c r="GUJ30" s="27">
        <v>0</v>
      </c>
      <c r="GUK30" s="27">
        <v>0</v>
      </c>
      <c r="GUL30" s="27">
        <v>0</v>
      </c>
      <c r="GUM30" s="27">
        <v>0</v>
      </c>
      <c r="GUN30" s="27">
        <v>0</v>
      </c>
      <c r="GUO30" s="27">
        <v>0</v>
      </c>
      <c r="GUP30" s="27">
        <v>0</v>
      </c>
      <c r="GUQ30" s="27">
        <v>0</v>
      </c>
      <c r="GUR30" s="27">
        <v>0</v>
      </c>
      <c r="GUS30" s="27">
        <v>0</v>
      </c>
      <c r="GUT30" s="27">
        <v>0</v>
      </c>
      <c r="GUU30" s="27">
        <v>0</v>
      </c>
      <c r="GUV30" s="27">
        <v>0</v>
      </c>
      <c r="GUW30" s="27">
        <v>0</v>
      </c>
      <c r="GUX30" s="27">
        <v>0</v>
      </c>
      <c r="GUY30" s="27">
        <v>0</v>
      </c>
      <c r="GUZ30" s="27">
        <v>0</v>
      </c>
      <c r="GVA30" s="27">
        <v>0</v>
      </c>
      <c r="GVB30" s="27">
        <v>0</v>
      </c>
      <c r="GVC30" s="27">
        <v>0</v>
      </c>
      <c r="GVD30" s="27">
        <v>0</v>
      </c>
      <c r="GVE30" s="27">
        <v>0</v>
      </c>
      <c r="GVF30" s="27">
        <v>0</v>
      </c>
      <c r="GVG30" s="27">
        <v>0</v>
      </c>
      <c r="GVH30" s="27">
        <v>0</v>
      </c>
      <c r="GVI30" s="27">
        <v>0</v>
      </c>
      <c r="GVJ30" s="27">
        <v>0</v>
      </c>
      <c r="GVK30" s="27">
        <v>0</v>
      </c>
      <c r="GVL30" s="27">
        <v>0</v>
      </c>
      <c r="GVM30" s="27">
        <v>0</v>
      </c>
      <c r="GVN30" s="27">
        <v>0</v>
      </c>
      <c r="GVO30" s="27">
        <v>0</v>
      </c>
      <c r="GVP30" s="27">
        <v>0</v>
      </c>
      <c r="GVQ30" s="27">
        <v>0</v>
      </c>
      <c r="GVR30" s="27">
        <v>0</v>
      </c>
      <c r="GVS30" s="27">
        <v>0</v>
      </c>
      <c r="GVT30" s="27">
        <v>0</v>
      </c>
      <c r="GVU30" s="27">
        <v>0</v>
      </c>
      <c r="GVV30" s="27">
        <v>0</v>
      </c>
      <c r="GVW30" s="27">
        <v>0</v>
      </c>
      <c r="GVX30" s="27">
        <v>0</v>
      </c>
      <c r="GVY30" s="27">
        <v>0</v>
      </c>
      <c r="GVZ30" s="27">
        <v>0</v>
      </c>
      <c r="GWA30" s="27">
        <v>0</v>
      </c>
      <c r="GWB30" s="27">
        <v>0</v>
      </c>
      <c r="GWC30" s="27">
        <v>0</v>
      </c>
      <c r="GWD30" s="27">
        <v>0</v>
      </c>
      <c r="GWE30" s="27">
        <v>0</v>
      </c>
      <c r="GWF30" s="27">
        <v>0</v>
      </c>
      <c r="GWG30" s="27">
        <v>0</v>
      </c>
      <c r="GWH30" s="27">
        <v>0</v>
      </c>
      <c r="GWI30" s="27">
        <v>0</v>
      </c>
      <c r="GWJ30" s="27">
        <v>0</v>
      </c>
      <c r="GWK30" s="27">
        <v>0</v>
      </c>
      <c r="GWL30" s="27">
        <v>0</v>
      </c>
      <c r="GWM30" s="27">
        <v>0</v>
      </c>
      <c r="GWN30" s="27">
        <v>0</v>
      </c>
      <c r="GWO30" s="27">
        <v>0</v>
      </c>
      <c r="GWP30" s="27">
        <v>0</v>
      </c>
      <c r="GWQ30" s="27">
        <v>0</v>
      </c>
      <c r="GWR30" s="27">
        <v>0</v>
      </c>
      <c r="GWS30" s="27">
        <v>0</v>
      </c>
      <c r="GWT30" s="27">
        <v>0</v>
      </c>
      <c r="GWU30" s="27">
        <v>0</v>
      </c>
      <c r="GWV30" s="27">
        <v>0</v>
      </c>
      <c r="GWW30" s="27">
        <v>0</v>
      </c>
      <c r="GWX30" s="27">
        <v>0</v>
      </c>
      <c r="GWY30" s="27">
        <v>0</v>
      </c>
      <c r="GWZ30" s="27">
        <v>0</v>
      </c>
      <c r="GXA30" s="27">
        <v>0</v>
      </c>
      <c r="GXB30" s="27">
        <v>0</v>
      </c>
      <c r="GXC30" s="27">
        <v>0</v>
      </c>
      <c r="GXD30" s="27">
        <v>0</v>
      </c>
      <c r="GXE30" s="27">
        <v>0</v>
      </c>
      <c r="GXF30" s="27">
        <v>0</v>
      </c>
      <c r="GXG30" s="27">
        <v>0</v>
      </c>
      <c r="GXH30" s="27">
        <v>0</v>
      </c>
      <c r="GXI30" s="27">
        <v>0</v>
      </c>
      <c r="GXJ30" s="27">
        <v>0</v>
      </c>
      <c r="GXK30" s="27">
        <v>0</v>
      </c>
      <c r="GXL30" s="27">
        <v>0</v>
      </c>
      <c r="GXM30" s="27">
        <v>0</v>
      </c>
      <c r="GXN30" s="27">
        <v>0</v>
      </c>
      <c r="GXO30" s="27">
        <v>0</v>
      </c>
      <c r="GXP30" s="27">
        <v>0</v>
      </c>
      <c r="GXQ30" s="27">
        <v>0</v>
      </c>
      <c r="GXR30" s="27">
        <v>0</v>
      </c>
      <c r="GXS30" s="27">
        <v>0</v>
      </c>
      <c r="GXT30" s="27">
        <v>0</v>
      </c>
      <c r="GXU30" s="27">
        <v>0</v>
      </c>
      <c r="GXV30" s="27">
        <v>0</v>
      </c>
      <c r="GXW30" s="27">
        <v>0</v>
      </c>
      <c r="GXX30" s="27">
        <v>0</v>
      </c>
      <c r="GXY30" s="27">
        <v>0</v>
      </c>
      <c r="GXZ30" s="27">
        <v>0</v>
      </c>
      <c r="GYA30" s="27">
        <v>0</v>
      </c>
      <c r="GYB30" s="27">
        <v>0</v>
      </c>
      <c r="GYC30" s="27">
        <v>0</v>
      </c>
      <c r="GYD30" s="27">
        <v>0</v>
      </c>
      <c r="GYE30" s="27">
        <v>0</v>
      </c>
      <c r="GYF30" s="27">
        <v>0</v>
      </c>
      <c r="GYG30" s="27">
        <v>0</v>
      </c>
      <c r="GYH30" s="27">
        <v>0</v>
      </c>
      <c r="GYI30" s="27">
        <v>0</v>
      </c>
      <c r="GYJ30" s="27">
        <v>0</v>
      </c>
      <c r="GYK30" s="27">
        <v>0</v>
      </c>
      <c r="GYL30" s="27">
        <v>0</v>
      </c>
      <c r="GYM30" s="27">
        <v>0</v>
      </c>
      <c r="GYN30" s="27">
        <v>0</v>
      </c>
      <c r="GYO30" s="27">
        <v>0</v>
      </c>
      <c r="GYP30" s="27">
        <v>0</v>
      </c>
      <c r="GYQ30" s="27">
        <v>0</v>
      </c>
      <c r="GYR30" s="27">
        <v>0</v>
      </c>
      <c r="GYS30" s="27">
        <v>0</v>
      </c>
      <c r="GYT30" s="27">
        <v>0</v>
      </c>
      <c r="GYU30" s="27">
        <v>0</v>
      </c>
      <c r="GYV30" s="27">
        <v>0</v>
      </c>
      <c r="GYW30" s="27">
        <v>0</v>
      </c>
      <c r="GYX30" s="27">
        <v>0</v>
      </c>
      <c r="GYY30" s="27">
        <v>0</v>
      </c>
      <c r="GYZ30" s="27">
        <v>0</v>
      </c>
      <c r="GZA30" s="27">
        <v>0</v>
      </c>
      <c r="GZB30" s="27">
        <v>0</v>
      </c>
      <c r="GZC30" s="27">
        <v>0</v>
      </c>
      <c r="GZD30" s="27">
        <v>0</v>
      </c>
      <c r="GZE30" s="27">
        <v>0</v>
      </c>
      <c r="GZF30" s="27">
        <v>0</v>
      </c>
      <c r="GZG30" s="27">
        <v>0</v>
      </c>
      <c r="GZH30" s="27">
        <v>0</v>
      </c>
      <c r="GZI30" s="27">
        <v>0</v>
      </c>
      <c r="GZJ30" s="27">
        <v>0</v>
      </c>
      <c r="GZK30" s="27">
        <v>0</v>
      </c>
      <c r="GZL30" s="27">
        <v>0</v>
      </c>
      <c r="GZM30" s="27">
        <v>0</v>
      </c>
      <c r="GZN30" s="27">
        <v>0</v>
      </c>
      <c r="GZO30" s="27">
        <v>0</v>
      </c>
      <c r="GZP30" s="27">
        <v>0</v>
      </c>
      <c r="GZQ30" s="27">
        <v>0</v>
      </c>
      <c r="GZR30" s="27">
        <v>0</v>
      </c>
      <c r="GZS30" s="27">
        <v>0</v>
      </c>
      <c r="GZT30" s="27">
        <v>0</v>
      </c>
      <c r="GZU30" s="27">
        <v>0</v>
      </c>
      <c r="GZV30" s="27">
        <v>0</v>
      </c>
      <c r="GZW30" s="27">
        <v>0</v>
      </c>
      <c r="GZX30" s="27">
        <v>0</v>
      </c>
      <c r="GZY30" s="27">
        <v>0</v>
      </c>
      <c r="GZZ30" s="27">
        <v>0</v>
      </c>
      <c r="HAA30" s="27">
        <v>0</v>
      </c>
      <c r="HAB30" s="27">
        <v>0</v>
      </c>
      <c r="HAC30" s="27">
        <v>0</v>
      </c>
      <c r="HAD30" s="27">
        <v>0</v>
      </c>
      <c r="HAE30" s="27">
        <v>0</v>
      </c>
      <c r="HAF30" s="27">
        <v>0</v>
      </c>
      <c r="HAG30" s="27">
        <v>0</v>
      </c>
      <c r="HAH30" s="27">
        <v>0</v>
      </c>
      <c r="HAI30" s="27">
        <v>0</v>
      </c>
      <c r="HAJ30" s="27">
        <v>0</v>
      </c>
      <c r="HAK30" s="27">
        <v>0</v>
      </c>
      <c r="HAL30" s="27">
        <v>0</v>
      </c>
      <c r="HAM30" s="27">
        <v>0</v>
      </c>
      <c r="HAN30" s="27">
        <v>0</v>
      </c>
      <c r="HAO30" s="27">
        <v>0</v>
      </c>
      <c r="HAP30" s="27">
        <v>0</v>
      </c>
      <c r="HAQ30" s="27">
        <v>0</v>
      </c>
      <c r="HAR30" s="27">
        <v>0</v>
      </c>
      <c r="HAS30" s="27">
        <v>0</v>
      </c>
      <c r="HAT30" s="27">
        <v>0</v>
      </c>
      <c r="HAU30" s="27">
        <v>0</v>
      </c>
      <c r="HAV30" s="27">
        <v>0</v>
      </c>
      <c r="HAW30" s="27">
        <v>0</v>
      </c>
      <c r="HAX30" s="27">
        <v>0</v>
      </c>
      <c r="HAY30" s="27">
        <v>0</v>
      </c>
      <c r="HAZ30" s="27">
        <v>0</v>
      </c>
      <c r="HBA30" s="27">
        <v>0</v>
      </c>
      <c r="HBB30" s="27">
        <v>0</v>
      </c>
      <c r="HBC30" s="27">
        <v>0</v>
      </c>
      <c r="HBD30" s="27">
        <v>0</v>
      </c>
      <c r="HBE30" s="27">
        <v>0</v>
      </c>
      <c r="HBF30" s="27">
        <v>0</v>
      </c>
      <c r="HBG30" s="27">
        <v>0</v>
      </c>
      <c r="HBH30" s="27">
        <v>0</v>
      </c>
      <c r="HBI30" s="27">
        <v>0</v>
      </c>
      <c r="HBJ30" s="27">
        <v>0</v>
      </c>
      <c r="HBK30" s="27">
        <v>0</v>
      </c>
      <c r="HBL30" s="27">
        <v>0</v>
      </c>
      <c r="HBM30" s="27">
        <v>0</v>
      </c>
      <c r="HBN30" s="27">
        <v>0</v>
      </c>
      <c r="HBO30" s="27">
        <v>0</v>
      </c>
      <c r="HBP30" s="27">
        <v>0</v>
      </c>
      <c r="HBQ30" s="27">
        <v>0</v>
      </c>
      <c r="HBR30" s="27">
        <v>0</v>
      </c>
      <c r="HBS30" s="27">
        <v>0</v>
      </c>
      <c r="HBT30" s="27">
        <v>0</v>
      </c>
      <c r="HBU30" s="27">
        <v>0</v>
      </c>
      <c r="HBV30" s="27">
        <v>0</v>
      </c>
      <c r="HBW30" s="27">
        <v>0</v>
      </c>
      <c r="HBX30" s="27">
        <v>0</v>
      </c>
      <c r="HBY30" s="27">
        <v>0</v>
      </c>
      <c r="HBZ30" s="27">
        <v>0</v>
      </c>
      <c r="HCA30" s="27">
        <v>0</v>
      </c>
      <c r="HCB30" s="27">
        <v>0</v>
      </c>
      <c r="HCC30" s="27">
        <v>0</v>
      </c>
      <c r="HCD30" s="27">
        <v>0</v>
      </c>
      <c r="HCE30" s="27">
        <v>0</v>
      </c>
      <c r="HCF30" s="27">
        <v>0</v>
      </c>
      <c r="HCG30" s="27">
        <v>0</v>
      </c>
      <c r="HCH30" s="27">
        <v>0</v>
      </c>
      <c r="HCI30" s="27">
        <v>0</v>
      </c>
      <c r="HCJ30" s="27">
        <v>0</v>
      </c>
      <c r="HCK30" s="27">
        <v>0</v>
      </c>
      <c r="HCL30" s="27">
        <v>0</v>
      </c>
      <c r="HCM30" s="27">
        <v>0</v>
      </c>
      <c r="HCN30" s="27">
        <v>0</v>
      </c>
      <c r="HCO30" s="27">
        <v>0</v>
      </c>
      <c r="HCP30" s="27">
        <v>0</v>
      </c>
      <c r="HCQ30" s="27">
        <v>0</v>
      </c>
      <c r="HCR30" s="27">
        <v>0</v>
      </c>
      <c r="HCS30" s="27">
        <v>0</v>
      </c>
      <c r="HCT30" s="27">
        <v>0</v>
      </c>
      <c r="HCU30" s="27">
        <v>0</v>
      </c>
      <c r="HCV30" s="27">
        <v>0</v>
      </c>
      <c r="HCW30" s="27">
        <v>0</v>
      </c>
      <c r="HCX30" s="27">
        <v>0</v>
      </c>
      <c r="HCY30" s="27">
        <v>0</v>
      </c>
      <c r="HCZ30" s="27">
        <v>0</v>
      </c>
      <c r="HDA30" s="27">
        <v>0</v>
      </c>
      <c r="HDB30" s="27">
        <v>0</v>
      </c>
      <c r="HDC30" s="27">
        <v>0</v>
      </c>
      <c r="HDD30" s="27">
        <v>0</v>
      </c>
      <c r="HDE30" s="27">
        <v>0</v>
      </c>
      <c r="HDF30" s="27">
        <v>0</v>
      </c>
      <c r="HDG30" s="27">
        <v>0</v>
      </c>
      <c r="HDH30" s="27">
        <v>0</v>
      </c>
      <c r="HDI30" s="27">
        <v>0</v>
      </c>
      <c r="HDJ30" s="27">
        <v>0</v>
      </c>
      <c r="HDK30" s="27">
        <v>0</v>
      </c>
      <c r="HDL30" s="27">
        <v>0</v>
      </c>
      <c r="HDM30" s="27">
        <v>0</v>
      </c>
      <c r="HDN30" s="27">
        <v>0</v>
      </c>
      <c r="HDO30" s="27">
        <v>0</v>
      </c>
      <c r="HDP30" s="27">
        <v>0</v>
      </c>
      <c r="HDQ30" s="27">
        <v>0</v>
      </c>
      <c r="HDR30" s="27">
        <v>0</v>
      </c>
      <c r="HDS30" s="27">
        <v>0</v>
      </c>
      <c r="HDT30" s="27">
        <v>0</v>
      </c>
      <c r="HDU30" s="27">
        <v>0</v>
      </c>
      <c r="HDV30" s="27">
        <v>0</v>
      </c>
      <c r="HDW30" s="27">
        <v>0</v>
      </c>
      <c r="HDX30" s="27">
        <v>0</v>
      </c>
      <c r="HDY30" s="27">
        <v>0</v>
      </c>
      <c r="HDZ30" s="27">
        <v>0</v>
      </c>
      <c r="HEA30" s="27">
        <v>0</v>
      </c>
      <c r="HEB30" s="27">
        <v>0</v>
      </c>
      <c r="HEC30" s="27">
        <v>0</v>
      </c>
      <c r="HED30" s="27">
        <v>0</v>
      </c>
      <c r="HEE30" s="27">
        <v>0</v>
      </c>
      <c r="HEF30" s="27">
        <v>0</v>
      </c>
      <c r="HEG30" s="27">
        <v>0</v>
      </c>
      <c r="HEH30" s="27">
        <v>0</v>
      </c>
      <c r="HEI30" s="27">
        <v>0</v>
      </c>
      <c r="HEJ30" s="27">
        <v>0</v>
      </c>
      <c r="HEK30" s="27">
        <v>0</v>
      </c>
      <c r="HEL30" s="27">
        <v>0</v>
      </c>
      <c r="HEM30" s="27">
        <v>0</v>
      </c>
      <c r="HEN30" s="27">
        <v>0</v>
      </c>
      <c r="HEO30" s="27">
        <v>0</v>
      </c>
      <c r="HEP30" s="27">
        <v>0</v>
      </c>
      <c r="HEQ30" s="27">
        <v>0</v>
      </c>
      <c r="HER30" s="27">
        <v>0</v>
      </c>
      <c r="HES30" s="27">
        <v>0</v>
      </c>
      <c r="HET30" s="27">
        <v>0</v>
      </c>
      <c r="HEU30" s="27">
        <v>0</v>
      </c>
      <c r="HEV30" s="27">
        <v>0</v>
      </c>
      <c r="HEW30" s="27">
        <v>0</v>
      </c>
      <c r="HEX30" s="27">
        <v>0</v>
      </c>
      <c r="HEY30" s="27">
        <v>0</v>
      </c>
      <c r="HEZ30" s="27">
        <v>0</v>
      </c>
      <c r="HFA30" s="27">
        <v>0</v>
      </c>
      <c r="HFB30" s="27">
        <v>0</v>
      </c>
      <c r="HFC30" s="27">
        <v>0</v>
      </c>
      <c r="HFD30" s="27">
        <v>0</v>
      </c>
      <c r="HFE30" s="27">
        <v>0</v>
      </c>
      <c r="HFF30" s="27">
        <v>0</v>
      </c>
      <c r="HFG30" s="27">
        <v>0</v>
      </c>
      <c r="HFH30" s="27">
        <v>0</v>
      </c>
      <c r="HFI30" s="27">
        <v>0</v>
      </c>
      <c r="HFJ30" s="27">
        <v>0</v>
      </c>
      <c r="HFK30" s="27">
        <v>0</v>
      </c>
      <c r="HFL30" s="27">
        <v>0</v>
      </c>
      <c r="HFM30" s="27">
        <v>0</v>
      </c>
      <c r="HFN30" s="27">
        <v>0</v>
      </c>
      <c r="HFO30" s="27">
        <v>0</v>
      </c>
      <c r="HFP30" s="27">
        <v>0</v>
      </c>
      <c r="HFQ30" s="27">
        <v>0</v>
      </c>
      <c r="HFR30" s="27">
        <v>0</v>
      </c>
      <c r="HFS30" s="27">
        <v>0</v>
      </c>
      <c r="HFT30" s="27">
        <v>0</v>
      </c>
      <c r="HFU30" s="27">
        <v>0</v>
      </c>
      <c r="HFV30" s="27">
        <v>0</v>
      </c>
      <c r="HFW30" s="27">
        <v>0</v>
      </c>
      <c r="HFX30" s="27">
        <v>0</v>
      </c>
      <c r="HFY30" s="27">
        <v>0</v>
      </c>
      <c r="HFZ30" s="27">
        <v>0</v>
      </c>
      <c r="HGA30" s="27">
        <v>0</v>
      </c>
      <c r="HGB30" s="27">
        <v>0</v>
      </c>
      <c r="HGC30" s="27">
        <v>0</v>
      </c>
      <c r="HGD30" s="27">
        <v>0</v>
      </c>
      <c r="HGE30" s="27">
        <v>0</v>
      </c>
      <c r="HGF30" s="27">
        <v>0</v>
      </c>
      <c r="HGG30" s="27">
        <v>0</v>
      </c>
      <c r="HGH30" s="27">
        <v>0</v>
      </c>
      <c r="HGI30" s="27">
        <v>0</v>
      </c>
      <c r="HGJ30" s="27">
        <v>0</v>
      </c>
      <c r="HGK30" s="27">
        <v>0</v>
      </c>
      <c r="HGL30" s="27">
        <v>0</v>
      </c>
      <c r="HGM30" s="27">
        <v>0</v>
      </c>
      <c r="HGN30" s="27">
        <v>0</v>
      </c>
      <c r="HGO30" s="27">
        <v>0</v>
      </c>
      <c r="HGP30" s="27">
        <v>0</v>
      </c>
      <c r="HGQ30" s="27">
        <v>0</v>
      </c>
      <c r="HGR30" s="27">
        <v>0</v>
      </c>
      <c r="HGS30" s="27">
        <v>0</v>
      </c>
      <c r="HGT30" s="27">
        <v>0</v>
      </c>
      <c r="HGU30" s="27">
        <v>0</v>
      </c>
      <c r="HGV30" s="27">
        <v>0</v>
      </c>
      <c r="HGW30" s="27">
        <v>0</v>
      </c>
      <c r="HGX30" s="27">
        <v>0</v>
      </c>
      <c r="HGY30" s="27">
        <v>0</v>
      </c>
      <c r="HGZ30" s="27">
        <v>0</v>
      </c>
      <c r="HHA30" s="27">
        <v>0</v>
      </c>
      <c r="HHB30" s="27">
        <v>0</v>
      </c>
      <c r="HHC30" s="27">
        <v>0</v>
      </c>
      <c r="HHD30" s="27">
        <v>0</v>
      </c>
      <c r="HHE30" s="27">
        <v>0</v>
      </c>
      <c r="HHF30" s="27">
        <v>0</v>
      </c>
      <c r="HHG30" s="27">
        <v>0</v>
      </c>
      <c r="HHH30" s="27">
        <v>0</v>
      </c>
      <c r="HHI30" s="27">
        <v>0</v>
      </c>
      <c r="HHJ30" s="27">
        <v>0</v>
      </c>
      <c r="HHK30" s="27">
        <v>0</v>
      </c>
      <c r="HHL30" s="27">
        <v>0</v>
      </c>
      <c r="HHM30" s="27">
        <v>0</v>
      </c>
      <c r="HHN30" s="27">
        <v>0</v>
      </c>
      <c r="HHO30" s="27">
        <v>0</v>
      </c>
      <c r="HHP30" s="27">
        <v>0</v>
      </c>
      <c r="HHQ30" s="27">
        <v>0</v>
      </c>
      <c r="HHR30" s="27">
        <v>0</v>
      </c>
      <c r="HHS30" s="27">
        <v>0</v>
      </c>
      <c r="HHT30" s="27">
        <v>0</v>
      </c>
      <c r="HHU30" s="27">
        <v>0</v>
      </c>
      <c r="HHV30" s="27">
        <v>0</v>
      </c>
      <c r="HHW30" s="27">
        <v>0</v>
      </c>
      <c r="HHX30" s="27">
        <v>0</v>
      </c>
      <c r="HHY30" s="27">
        <v>0</v>
      </c>
      <c r="HHZ30" s="27">
        <v>0</v>
      </c>
      <c r="HIA30" s="27">
        <v>0</v>
      </c>
      <c r="HIB30" s="27">
        <v>0</v>
      </c>
      <c r="HIC30" s="27">
        <v>0</v>
      </c>
      <c r="HID30" s="27">
        <v>0</v>
      </c>
      <c r="HIE30" s="27">
        <v>0</v>
      </c>
      <c r="HIF30" s="27">
        <v>0</v>
      </c>
      <c r="HIG30" s="27">
        <v>0</v>
      </c>
      <c r="HIH30" s="27">
        <v>0</v>
      </c>
      <c r="HII30" s="27">
        <v>0</v>
      </c>
      <c r="HIJ30" s="27">
        <v>0</v>
      </c>
      <c r="HIK30" s="27">
        <v>0</v>
      </c>
      <c r="HIL30" s="27">
        <v>0</v>
      </c>
      <c r="HIM30" s="27">
        <v>0</v>
      </c>
      <c r="HIN30" s="27">
        <v>0</v>
      </c>
      <c r="HIO30" s="27">
        <v>0</v>
      </c>
      <c r="HIP30" s="27">
        <v>0</v>
      </c>
      <c r="HIQ30" s="27">
        <v>0</v>
      </c>
      <c r="HIR30" s="27">
        <v>0</v>
      </c>
      <c r="HIS30" s="27">
        <v>0</v>
      </c>
      <c r="HIT30" s="27">
        <v>0</v>
      </c>
      <c r="HIU30" s="27">
        <v>0</v>
      </c>
      <c r="HIV30" s="27">
        <v>0</v>
      </c>
      <c r="HIW30" s="27">
        <v>0</v>
      </c>
      <c r="HIX30" s="27">
        <v>0</v>
      </c>
      <c r="HIY30" s="27">
        <v>0</v>
      </c>
      <c r="HIZ30" s="27">
        <v>0</v>
      </c>
      <c r="HJA30" s="27">
        <v>0</v>
      </c>
      <c r="HJB30" s="27">
        <v>0</v>
      </c>
      <c r="HJC30" s="27">
        <v>0</v>
      </c>
      <c r="HJD30" s="27">
        <v>0</v>
      </c>
      <c r="HJE30" s="27">
        <v>0</v>
      </c>
      <c r="HJF30" s="27">
        <v>0</v>
      </c>
      <c r="HJG30" s="27">
        <v>0</v>
      </c>
      <c r="HJH30" s="27">
        <v>0</v>
      </c>
      <c r="HJI30" s="27">
        <v>0</v>
      </c>
      <c r="HJJ30" s="27">
        <v>0</v>
      </c>
      <c r="HJK30" s="27">
        <v>0</v>
      </c>
      <c r="HJL30" s="27">
        <v>0</v>
      </c>
      <c r="HJM30" s="27">
        <v>0</v>
      </c>
      <c r="HJN30" s="27">
        <v>0</v>
      </c>
      <c r="HJO30" s="27">
        <v>0</v>
      </c>
      <c r="HJP30" s="27">
        <v>0</v>
      </c>
      <c r="HJQ30" s="27">
        <v>0</v>
      </c>
      <c r="HJR30" s="27">
        <v>0</v>
      </c>
      <c r="HJS30" s="27">
        <v>0</v>
      </c>
      <c r="HJT30" s="27">
        <v>0</v>
      </c>
      <c r="HJU30" s="27">
        <v>0</v>
      </c>
      <c r="HJV30" s="27">
        <v>0</v>
      </c>
      <c r="HJW30" s="27">
        <v>0</v>
      </c>
      <c r="HJX30" s="27">
        <v>0</v>
      </c>
      <c r="HJY30" s="27">
        <v>0</v>
      </c>
      <c r="HJZ30" s="27">
        <v>0</v>
      </c>
      <c r="HKA30" s="27">
        <v>0</v>
      </c>
      <c r="HKB30" s="27">
        <v>0</v>
      </c>
      <c r="HKC30" s="27">
        <v>0</v>
      </c>
      <c r="HKD30" s="27">
        <v>0</v>
      </c>
      <c r="HKE30" s="27">
        <v>0</v>
      </c>
      <c r="HKF30" s="27">
        <v>0</v>
      </c>
      <c r="HKG30" s="27">
        <v>0</v>
      </c>
      <c r="HKH30" s="27">
        <v>0</v>
      </c>
      <c r="HKI30" s="27">
        <v>0</v>
      </c>
      <c r="HKJ30" s="27">
        <v>0</v>
      </c>
      <c r="HKK30" s="27">
        <v>0</v>
      </c>
      <c r="HKL30" s="27">
        <v>0</v>
      </c>
      <c r="HKM30" s="27">
        <v>0</v>
      </c>
      <c r="HKN30" s="27">
        <v>0</v>
      </c>
      <c r="HKO30" s="27">
        <v>0</v>
      </c>
      <c r="HKP30" s="27">
        <v>0</v>
      </c>
      <c r="HKQ30" s="27">
        <v>0</v>
      </c>
      <c r="HKR30" s="27">
        <v>0</v>
      </c>
      <c r="HKS30" s="27">
        <v>0</v>
      </c>
      <c r="HKT30" s="27">
        <v>0</v>
      </c>
      <c r="HKU30" s="27">
        <v>0</v>
      </c>
      <c r="HKV30" s="27">
        <v>0</v>
      </c>
      <c r="HKW30" s="27">
        <v>0</v>
      </c>
      <c r="HKX30" s="27">
        <v>0</v>
      </c>
      <c r="HKY30" s="27">
        <v>0</v>
      </c>
      <c r="HKZ30" s="27">
        <v>0</v>
      </c>
      <c r="HLA30" s="27">
        <v>0</v>
      </c>
      <c r="HLB30" s="27">
        <v>0</v>
      </c>
      <c r="HLC30" s="27">
        <v>0</v>
      </c>
      <c r="HLD30" s="27">
        <v>0</v>
      </c>
      <c r="HLE30" s="27">
        <v>0</v>
      </c>
      <c r="HLF30" s="27">
        <v>0</v>
      </c>
      <c r="HLG30" s="27">
        <v>0</v>
      </c>
      <c r="HLH30" s="27">
        <v>0</v>
      </c>
      <c r="HLI30" s="27">
        <v>0</v>
      </c>
      <c r="HLJ30" s="27">
        <v>0</v>
      </c>
      <c r="HLK30" s="27">
        <v>0</v>
      </c>
      <c r="HLL30" s="27">
        <v>0</v>
      </c>
      <c r="HLM30" s="27">
        <v>0</v>
      </c>
      <c r="HLN30" s="27">
        <v>0</v>
      </c>
      <c r="HLO30" s="27">
        <v>0</v>
      </c>
      <c r="HLP30" s="27">
        <v>0</v>
      </c>
      <c r="HLQ30" s="27">
        <v>0</v>
      </c>
      <c r="HLR30" s="27">
        <v>0</v>
      </c>
      <c r="HLS30" s="27">
        <v>0</v>
      </c>
      <c r="HLT30" s="27">
        <v>0</v>
      </c>
      <c r="HLU30" s="27">
        <v>0</v>
      </c>
      <c r="HLV30" s="27">
        <v>0</v>
      </c>
      <c r="HLW30" s="27">
        <v>0</v>
      </c>
      <c r="HLX30" s="27">
        <v>0</v>
      </c>
      <c r="HLY30" s="27">
        <v>0</v>
      </c>
      <c r="HLZ30" s="27">
        <v>0</v>
      </c>
      <c r="HMA30" s="27">
        <v>0</v>
      </c>
      <c r="HMB30" s="27">
        <v>0</v>
      </c>
      <c r="HMC30" s="27">
        <v>0</v>
      </c>
      <c r="HMD30" s="27">
        <v>0</v>
      </c>
      <c r="HME30" s="27">
        <v>0</v>
      </c>
      <c r="HMF30" s="27">
        <v>0</v>
      </c>
      <c r="HMG30" s="27">
        <v>0</v>
      </c>
      <c r="HMH30" s="27">
        <v>0</v>
      </c>
      <c r="HMI30" s="27">
        <v>0</v>
      </c>
      <c r="HMJ30" s="27">
        <v>0</v>
      </c>
      <c r="HMK30" s="27">
        <v>0</v>
      </c>
      <c r="HML30" s="27">
        <v>0</v>
      </c>
      <c r="HMM30" s="27">
        <v>0</v>
      </c>
      <c r="HMN30" s="27">
        <v>0</v>
      </c>
      <c r="HMO30" s="27">
        <v>0</v>
      </c>
      <c r="HMP30" s="27">
        <v>0</v>
      </c>
      <c r="HMQ30" s="27">
        <v>0</v>
      </c>
      <c r="HMR30" s="27">
        <v>0</v>
      </c>
      <c r="HMS30" s="27">
        <v>0</v>
      </c>
      <c r="HMT30" s="27">
        <v>0</v>
      </c>
      <c r="HMU30" s="27">
        <v>0</v>
      </c>
      <c r="HMV30" s="27">
        <v>0</v>
      </c>
      <c r="HMW30" s="27">
        <v>0</v>
      </c>
      <c r="HMX30" s="27">
        <v>0</v>
      </c>
      <c r="HMY30" s="27">
        <v>0</v>
      </c>
      <c r="HMZ30" s="27">
        <v>0</v>
      </c>
      <c r="HNA30" s="27">
        <v>0</v>
      </c>
      <c r="HNB30" s="27">
        <v>0</v>
      </c>
      <c r="HNC30" s="27">
        <v>0</v>
      </c>
      <c r="HND30" s="27">
        <v>0</v>
      </c>
      <c r="HNE30" s="27">
        <v>0</v>
      </c>
      <c r="HNF30" s="27">
        <v>0</v>
      </c>
      <c r="HNG30" s="27">
        <v>0</v>
      </c>
      <c r="HNH30" s="27">
        <v>0</v>
      </c>
      <c r="HNI30" s="27">
        <v>0</v>
      </c>
      <c r="HNJ30" s="27">
        <v>0</v>
      </c>
      <c r="HNK30" s="27">
        <v>0</v>
      </c>
      <c r="HNL30" s="27">
        <v>0</v>
      </c>
      <c r="HNM30" s="27">
        <v>0</v>
      </c>
      <c r="HNN30" s="27">
        <v>0</v>
      </c>
      <c r="HNO30" s="27">
        <v>0</v>
      </c>
      <c r="HNP30" s="27">
        <v>0</v>
      </c>
      <c r="HNQ30" s="27">
        <v>0</v>
      </c>
      <c r="HNR30" s="27">
        <v>0</v>
      </c>
      <c r="HNS30" s="27">
        <v>0</v>
      </c>
      <c r="HNT30" s="27">
        <v>0</v>
      </c>
      <c r="HNU30" s="27">
        <v>0</v>
      </c>
      <c r="HNV30" s="27">
        <v>0</v>
      </c>
      <c r="HNW30" s="27">
        <v>0</v>
      </c>
      <c r="HNX30" s="27">
        <v>0</v>
      </c>
      <c r="HNY30" s="27">
        <v>0</v>
      </c>
      <c r="HNZ30" s="27">
        <v>0</v>
      </c>
      <c r="HOA30" s="27">
        <v>0</v>
      </c>
      <c r="HOB30" s="27">
        <v>0</v>
      </c>
      <c r="HOC30" s="27">
        <v>0</v>
      </c>
      <c r="HOD30" s="27">
        <v>0</v>
      </c>
      <c r="HOE30" s="27">
        <v>0</v>
      </c>
      <c r="HOF30" s="27">
        <v>0</v>
      </c>
      <c r="HOG30" s="27">
        <v>0</v>
      </c>
      <c r="HOH30" s="27">
        <v>0</v>
      </c>
      <c r="HOI30" s="27">
        <v>0</v>
      </c>
      <c r="HOJ30" s="27">
        <v>0</v>
      </c>
      <c r="HOK30" s="27">
        <v>0</v>
      </c>
      <c r="HOL30" s="27">
        <v>0</v>
      </c>
      <c r="HOM30" s="27">
        <v>0</v>
      </c>
      <c r="HON30" s="27">
        <v>0</v>
      </c>
      <c r="HOO30" s="27">
        <v>0</v>
      </c>
      <c r="HOP30" s="27">
        <v>0</v>
      </c>
      <c r="HOQ30" s="27">
        <v>0</v>
      </c>
      <c r="HOR30" s="27">
        <v>0</v>
      </c>
      <c r="HOS30" s="27">
        <v>0</v>
      </c>
      <c r="HOT30" s="27">
        <v>0</v>
      </c>
      <c r="HOU30" s="27">
        <v>0</v>
      </c>
      <c r="HOV30" s="27">
        <v>0</v>
      </c>
      <c r="HOW30" s="27">
        <v>0</v>
      </c>
      <c r="HOX30" s="27">
        <v>0</v>
      </c>
      <c r="HOY30" s="27">
        <v>0</v>
      </c>
      <c r="HOZ30" s="27">
        <v>0</v>
      </c>
      <c r="HPA30" s="27">
        <v>0</v>
      </c>
      <c r="HPB30" s="27">
        <v>0</v>
      </c>
      <c r="HPC30" s="27">
        <v>0</v>
      </c>
      <c r="HPD30" s="27">
        <v>0</v>
      </c>
      <c r="HPE30" s="27">
        <v>0</v>
      </c>
      <c r="HPF30" s="27">
        <v>0</v>
      </c>
      <c r="HPG30" s="27">
        <v>0</v>
      </c>
      <c r="HPH30" s="27">
        <v>0</v>
      </c>
      <c r="HPI30" s="27">
        <v>0</v>
      </c>
      <c r="HPJ30" s="27">
        <v>0</v>
      </c>
      <c r="HPK30" s="27">
        <v>0</v>
      </c>
      <c r="HPL30" s="27">
        <v>0</v>
      </c>
      <c r="HPM30" s="27">
        <v>0</v>
      </c>
      <c r="HPN30" s="27">
        <v>0</v>
      </c>
      <c r="HPO30" s="27">
        <v>0</v>
      </c>
      <c r="HPP30" s="27">
        <v>0</v>
      </c>
      <c r="HPQ30" s="27">
        <v>0</v>
      </c>
      <c r="HPR30" s="27">
        <v>0</v>
      </c>
      <c r="HPS30" s="27">
        <v>0</v>
      </c>
      <c r="HPT30" s="27">
        <v>0</v>
      </c>
      <c r="HPU30" s="27">
        <v>0</v>
      </c>
      <c r="HPV30" s="27">
        <v>0</v>
      </c>
      <c r="HPW30" s="27">
        <v>0</v>
      </c>
      <c r="HPX30" s="27">
        <v>0</v>
      </c>
      <c r="HPY30" s="27">
        <v>0</v>
      </c>
      <c r="HPZ30" s="27">
        <v>0</v>
      </c>
      <c r="HQA30" s="27">
        <v>0</v>
      </c>
      <c r="HQB30" s="27">
        <v>0</v>
      </c>
      <c r="HQC30" s="27">
        <v>0</v>
      </c>
      <c r="HQD30" s="27">
        <v>0</v>
      </c>
      <c r="HQE30" s="27">
        <v>0</v>
      </c>
      <c r="HQF30" s="27">
        <v>0</v>
      </c>
      <c r="HQG30" s="27">
        <v>0</v>
      </c>
      <c r="HQH30" s="27">
        <v>0</v>
      </c>
      <c r="HQI30" s="27">
        <v>0</v>
      </c>
      <c r="HQJ30" s="27">
        <v>0</v>
      </c>
      <c r="HQK30" s="27">
        <v>0</v>
      </c>
      <c r="HQL30" s="27">
        <v>0</v>
      </c>
      <c r="HQM30" s="27">
        <v>0</v>
      </c>
      <c r="HQN30" s="27">
        <v>0</v>
      </c>
      <c r="HQO30" s="27">
        <v>0</v>
      </c>
      <c r="HQP30" s="27">
        <v>0</v>
      </c>
      <c r="HQQ30" s="27">
        <v>0</v>
      </c>
      <c r="HQR30" s="27">
        <v>0</v>
      </c>
      <c r="HQS30" s="27">
        <v>0</v>
      </c>
      <c r="HQT30" s="27">
        <v>0</v>
      </c>
      <c r="HQU30" s="27">
        <v>0</v>
      </c>
      <c r="HQV30" s="27">
        <v>0</v>
      </c>
      <c r="HQW30" s="27">
        <v>0</v>
      </c>
      <c r="HQX30" s="27">
        <v>0</v>
      </c>
      <c r="HQY30" s="27">
        <v>0</v>
      </c>
      <c r="HQZ30" s="27">
        <v>0</v>
      </c>
      <c r="HRA30" s="27">
        <v>0</v>
      </c>
      <c r="HRB30" s="27">
        <v>0</v>
      </c>
      <c r="HRC30" s="27">
        <v>0</v>
      </c>
      <c r="HRD30" s="27">
        <v>0</v>
      </c>
      <c r="HRE30" s="27">
        <v>0</v>
      </c>
      <c r="HRF30" s="27">
        <v>0</v>
      </c>
      <c r="HRG30" s="27">
        <v>0</v>
      </c>
      <c r="HRH30" s="27">
        <v>0</v>
      </c>
      <c r="HRI30" s="27">
        <v>0</v>
      </c>
      <c r="HRJ30" s="27">
        <v>0</v>
      </c>
      <c r="HRK30" s="27">
        <v>0</v>
      </c>
      <c r="HRL30" s="27">
        <v>0</v>
      </c>
      <c r="HRM30" s="27">
        <v>0</v>
      </c>
      <c r="HRN30" s="27">
        <v>0</v>
      </c>
      <c r="HRO30" s="27">
        <v>0</v>
      </c>
      <c r="HRP30" s="27">
        <v>0</v>
      </c>
      <c r="HRQ30" s="27">
        <v>0</v>
      </c>
      <c r="HRR30" s="27">
        <v>0</v>
      </c>
      <c r="HRS30" s="27">
        <v>0</v>
      </c>
      <c r="HRT30" s="27">
        <v>0</v>
      </c>
      <c r="HRU30" s="27">
        <v>0</v>
      </c>
      <c r="HRV30" s="27">
        <v>0</v>
      </c>
      <c r="HRW30" s="27">
        <v>0</v>
      </c>
      <c r="HRX30" s="27">
        <v>0</v>
      </c>
      <c r="HRY30" s="27">
        <v>0</v>
      </c>
      <c r="HRZ30" s="27">
        <v>0</v>
      </c>
      <c r="HSA30" s="27">
        <v>0</v>
      </c>
      <c r="HSB30" s="27">
        <v>0</v>
      </c>
      <c r="HSC30" s="27">
        <v>0</v>
      </c>
      <c r="HSD30" s="27">
        <v>0</v>
      </c>
      <c r="HSE30" s="27">
        <v>0</v>
      </c>
      <c r="HSF30" s="27">
        <v>0</v>
      </c>
      <c r="HSG30" s="27">
        <v>0</v>
      </c>
      <c r="HSH30" s="27">
        <v>0</v>
      </c>
      <c r="HSI30" s="27">
        <v>0</v>
      </c>
      <c r="HSJ30" s="27">
        <v>0</v>
      </c>
      <c r="HSK30" s="27">
        <v>0</v>
      </c>
      <c r="HSL30" s="27">
        <v>0</v>
      </c>
      <c r="HSM30" s="27">
        <v>0</v>
      </c>
      <c r="HSN30" s="27">
        <v>0</v>
      </c>
      <c r="HSO30" s="27">
        <v>0</v>
      </c>
      <c r="HSP30" s="27">
        <v>0</v>
      </c>
      <c r="HSQ30" s="27">
        <v>0</v>
      </c>
      <c r="HSR30" s="27">
        <v>0</v>
      </c>
      <c r="HSS30" s="27">
        <v>0</v>
      </c>
      <c r="HST30" s="27">
        <v>0</v>
      </c>
      <c r="HSU30" s="27">
        <v>0</v>
      </c>
      <c r="HSV30" s="27">
        <v>0</v>
      </c>
      <c r="HSW30" s="27">
        <v>0</v>
      </c>
      <c r="HSX30" s="27">
        <v>0</v>
      </c>
      <c r="HSY30" s="27">
        <v>0</v>
      </c>
      <c r="HSZ30" s="27">
        <v>0</v>
      </c>
      <c r="HTA30" s="27">
        <v>0</v>
      </c>
      <c r="HTB30" s="27">
        <v>0</v>
      </c>
      <c r="HTC30" s="27">
        <v>0</v>
      </c>
      <c r="HTD30" s="27">
        <v>0</v>
      </c>
      <c r="HTE30" s="27">
        <v>0</v>
      </c>
      <c r="HTF30" s="27">
        <v>0</v>
      </c>
      <c r="HTG30" s="27">
        <v>0</v>
      </c>
      <c r="HTH30" s="27">
        <v>0</v>
      </c>
      <c r="HTI30" s="27">
        <v>0</v>
      </c>
      <c r="HTJ30" s="27">
        <v>0</v>
      </c>
      <c r="HTK30" s="27">
        <v>0</v>
      </c>
      <c r="HTL30" s="27">
        <v>0</v>
      </c>
      <c r="HTM30" s="27">
        <v>0</v>
      </c>
      <c r="HTN30" s="27">
        <v>0</v>
      </c>
      <c r="HTO30" s="27">
        <v>0</v>
      </c>
      <c r="HTP30" s="27">
        <v>0</v>
      </c>
      <c r="HTQ30" s="27">
        <v>0</v>
      </c>
      <c r="HTR30" s="27">
        <v>0</v>
      </c>
      <c r="HTS30" s="27">
        <v>0</v>
      </c>
      <c r="HTT30" s="27">
        <v>0</v>
      </c>
      <c r="HTU30" s="27">
        <v>0</v>
      </c>
      <c r="HTV30" s="27">
        <v>0</v>
      </c>
      <c r="HTW30" s="27">
        <v>0</v>
      </c>
      <c r="HTX30" s="27">
        <v>0</v>
      </c>
      <c r="HTY30" s="27">
        <v>0</v>
      </c>
      <c r="HTZ30" s="27">
        <v>0</v>
      </c>
      <c r="HUA30" s="27">
        <v>0</v>
      </c>
      <c r="HUB30" s="27">
        <v>0</v>
      </c>
      <c r="HUC30" s="27">
        <v>0</v>
      </c>
      <c r="HUD30" s="27">
        <v>0</v>
      </c>
      <c r="HUE30" s="27">
        <v>0</v>
      </c>
      <c r="HUF30" s="27">
        <v>0</v>
      </c>
      <c r="HUG30" s="27">
        <v>0</v>
      </c>
      <c r="HUH30" s="27">
        <v>0</v>
      </c>
      <c r="HUI30" s="27">
        <v>0</v>
      </c>
      <c r="HUJ30" s="27">
        <v>0</v>
      </c>
      <c r="HUK30" s="27">
        <v>0</v>
      </c>
      <c r="HUL30" s="27">
        <v>0</v>
      </c>
      <c r="HUM30" s="27">
        <v>0</v>
      </c>
      <c r="HUN30" s="27">
        <v>0</v>
      </c>
      <c r="HUO30" s="27">
        <v>0</v>
      </c>
      <c r="HUP30" s="27">
        <v>0</v>
      </c>
      <c r="HUQ30" s="27">
        <v>0</v>
      </c>
      <c r="HUR30" s="27">
        <v>0</v>
      </c>
      <c r="HUS30" s="27">
        <v>0</v>
      </c>
      <c r="HUT30" s="27">
        <v>0</v>
      </c>
      <c r="HUU30" s="27">
        <v>0</v>
      </c>
      <c r="HUV30" s="27">
        <v>0</v>
      </c>
      <c r="HUW30" s="27">
        <v>0</v>
      </c>
      <c r="HUX30" s="27">
        <v>0</v>
      </c>
      <c r="HUY30" s="27">
        <v>0</v>
      </c>
      <c r="HUZ30" s="27">
        <v>0</v>
      </c>
      <c r="HVA30" s="27">
        <v>0</v>
      </c>
      <c r="HVB30" s="27">
        <v>0</v>
      </c>
      <c r="HVC30" s="27">
        <v>0</v>
      </c>
      <c r="HVD30" s="27">
        <v>0</v>
      </c>
      <c r="HVE30" s="27">
        <v>0</v>
      </c>
      <c r="HVF30" s="27">
        <v>0</v>
      </c>
      <c r="HVG30" s="27">
        <v>0</v>
      </c>
      <c r="HVH30" s="27">
        <v>0</v>
      </c>
      <c r="HVI30" s="27">
        <v>0</v>
      </c>
      <c r="HVJ30" s="27">
        <v>0</v>
      </c>
      <c r="HVK30" s="27">
        <v>0</v>
      </c>
      <c r="HVL30" s="27">
        <v>0</v>
      </c>
      <c r="HVM30" s="27">
        <v>0</v>
      </c>
      <c r="HVN30" s="27">
        <v>0</v>
      </c>
      <c r="HVO30" s="27">
        <v>0</v>
      </c>
      <c r="HVP30" s="27">
        <v>0</v>
      </c>
      <c r="HVQ30" s="27">
        <v>0</v>
      </c>
      <c r="HVR30" s="27">
        <v>0</v>
      </c>
      <c r="HVS30" s="27">
        <v>0</v>
      </c>
      <c r="HVT30" s="27">
        <v>0</v>
      </c>
      <c r="HVU30" s="27">
        <v>0</v>
      </c>
      <c r="HVV30" s="27">
        <v>0</v>
      </c>
      <c r="HVW30" s="27">
        <v>0</v>
      </c>
      <c r="HVX30" s="27">
        <v>0</v>
      </c>
      <c r="HVY30" s="27">
        <v>0</v>
      </c>
      <c r="HVZ30" s="27">
        <v>0</v>
      </c>
      <c r="HWA30" s="27">
        <v>0</v>
      </c>
      <c r="HWB30" s="27">
        <v>0</v>
      </c>
      <c r="HWC30" s="27">
        <v>0</v>
      </c>
      <c r="HWD30" s="27">
        <v>0</v>
      </c>
      <c r="HWE30" s="27">
        <v>0</v>
      </c>
      <c r="HWF30" s="27">
        <v>0</v>
      </c>
      <c r="HWG30" s="27">
        <v>0</v>
      </c>
      <c r="HWH30" s="27">
        <v>0</v>
      </c>
      <c r="HWI30" s="27">
        <v>0</v>
      </c>
      <c r="HWJ30" s="27">
        <v>0</v>
      </c>
      <c r="HWK30" s="27">
        <v>0</v>
      </c>
      <c r="HWL30" s="27">
        <v>0</v>
      </c>
      <c r="HWM30" s="27">
        <v>0</v>
      </c>
      <c r="HWN30" s="27">
        <v>0</v>
      </c>
      <c r="HWO30" s="27">
        <v>0</v>
      </c>
      <c r="HWP30" s="27">
        <v>0</v>
      </c>
      <c r="HWQ30" s="27">
        <v>0</v>
      </c>
      <c r="HWR30" s="27">
        <v>0</v>
      </c>
      <c r="HWS30" s="27">
        <v>0</v>
      </c>
      <c r="HWT30" s="27">
        <v>0</v>
      </c>
      <c r="HWU30" s="27">
        <v>0</v>
      </c>
      <c r="HWV30" s="27">
        <v>0</v>
      </c>
      <c r="HWW30" s="27">
        <v>0</v>
      </c>
      <c r="HWX30" s="27">
        <v>0</v>
      </c>
      <c r="HWY30" s="27">
        <v>0</v>
      </c>
      <c r="HWZ30" s="27">
        <v>0</v>
      </c>
      <c r="HXA30" s="27">
        <v>0</v>
      </c>
      <c r="HXB30" s="27">
        <v>0</v>
      </c>
      <c r="HXC30" s="27">
        <v>0</v>
      </c>
      <c r="HXD30" s="27">
        <v>0</v>
      </c>
      <c r="HXE30" s="27">
        <v>0</v>
      </c>
      <c r="HXF30" s="27">
        <v>0</v>
      </c>
      <c r="HXG30" s="27">
        <v>0</v>
      </c>
      <c r="HXH30" s="27">
        <v>0</v>
      </c>
      <c r="HXI30" s="27">
        <v>0</v>
      </c>
      <c r="HXJ30" s="27">
        <v>0</v>
      </c>
      <c r="HXK30" s="27">
        <v>0</v>
      </c>
      <c r="HXL30" s="27">
        <v>0</v>
      </c>
      <c r="HXM30" s="27">
        <v>0</v>
      </c>
      <c r="HXN30" s="27">
        <v>0</v>
      </c>
      <c r="HXO30" s="27">
        <v>0</v>
      </c>
      <c r="HXP30" s="27">
        <v>0</v>
      </c>
      <c r="HXQ30" s="27">
        <v>0</v>
      </c>
      <c r="HXR30" s="27">
        <v>0</v>
      </c>
      <c r="HXS30" s="27">
        <v>0</v>
      </c>
      <c r="HXT30" s="27">
        <v>0</v>
      </c>
      <c r="HXU30" s="27">
        <v>0</v>
      </c>
      <c r="HXV30" s="27">
        <v>0</v>
      </c>
      <c r="HXW30" s="27">
        <v>0</v>
      </c>
      <c r="HXX30" s="27">
        <v>0</v>
      </c>
      <c r="HXY30" s="27">
        <v>0</v>
      </c>
      <c r="HXZ30" s="27">
        <v>0</v>
      </c>
      <c r="HYA30" s="27">
        <v>0</v>
      </c>
      <c r="HYB30" s="27">
        <v>0</v>
      </c>
      <c r="HYC30" s="27">
        <v>0</v>
      </c>
      <c r="HYD30" s="27">
        <v>0</v>
      </c>
      <c r="HYE30" s="27">
        <v>0</v>
      </c>
      <c r="HYF30" s="27">
        <v>0</v>
      </c>
      <c r="HYG30" s="27">
        <v>0</v>
      </c>
      <c r="HYH30" s="27">
        <v>0</v>
      </c>
      <c r="HYI30" s="27">
        <v>0</v>
      </c>
      <c r="HYJ30" s="27">
        <v>0</v>
      </c>
      <c r="HYK30" s="27">
        <v>0</v>
      </c>
      <c r="HYL30" s="27">
        <v>0</v>
      </c>
      <c r="HYM30" s="27">
        <v>0</v>
      </c>
      <c r="HYN30" s="27">
        <v>0</v>
      </c>
      <c r="HYO30" s="27">
        <v>0</v>
      </c>
      <c r="HYP30" s="27">
        <v>0</v>
      </c>
      <c r="HYQ30" s="27">
        <v>0</v>
      </c>
      <c r="HYR30" s="27">
        <v>0</v>
      </c>
      <c r="HYS30" s="27">
        <v>0</v>
      </c>
      <c r="HYT30" s="27">
        <v>0</v>
      </c>
      <c r="HYU30" s="27">
        <v>0</v>
      </c>
      <c r="HYV30" s="27">
        <v>0</v>
      </c>
      <c r="HYW30" s="27">
        <v>0</v>
      </c>
      <c r="HYX30" s="27">
        <v>0</v>
      </c>
      <c r="HYY30" s="27">
        <v>0</v>
      </c>
      <c r="HYZ30" s="27">
        <v>0</v>
      </c>
      <c r="HZA30" s="27">
        <v>0</v>
      </c>
      <c r="HZB30" s="27">
        <v>0</v>
      </c>
      <c r="HZC30" s="27">
        <v>0</v>
      </c>
      <c r="HZD30" s="27">
        <v>0</v>
      </c>
      <c r="HZE30" s="27">
        <v>0</v>
      </c>
      <c r="HZF30" s="27">
        <v>0</v>
      </c>
      <c r="HZG30" s="27">
        <v>0</v>
      </c>
      <c r="HZH30" s="27">
        <v>0</v>
      </c>
      <c r="HZI30" s="27">
        <v>0</v>
      </c>
      <c r="HZJ30" s="27">
        <v>0</v>
      </c>
      <c r="HZK30" s="27">
        <v>0</v>
      </c>
      <c r="HZL30" s="27">
        <v>0</v>
      </c>
      <c r="HZM30" s="27">
        <v>0</v>
      </c>
      <c r="HZN30" s="27">
        <v>0</v>
      </c>
      <c r="HZO30" s="27">
        <v>0</v>
      </c>
      <c r="HZP30" s="27">
        <v>0</v>
      </c>
      <c r="HZQ30" s="27">
        <v>0</v>
      </c>
      <c r="HZR30" s="27">
        <v>0</v>
      </c>
      <c r="HZS30" s="27">
        <v>0</v>
      </c>
      <c r="HZT30" s="27">
        <v>0</v>
      </c>
      <c r="HZU30" s="27">
        <v>0</v>
      </c>
      <c r="HZV30" s="27">
        <v>0</v>
      </c>
      <c r="HZW30" s="27">
        <v>0</v>
      </c>
      <c r="HZX30" s="27">
        <v>0</v>
      </c>
      <c r="HZY30" s="27">
        <v>0</v>
      </c>
      <c r="HZZ30" s="27">
        <v>0</v>
      </c>
      <c r="IAA30" s="27">
        <v>0</v>
      </c>
      <c r="IAB30" s="27">
        <v>0</v>
      </c>
      <c r="IAC30" s="27">
        <v>0</v>
      </c>
      <c r="IAD30" s="27">
        <v>0</v>
      </c>
      <c r="IAE30" s="27">
        <v>0</v>
      </c>
      <c r="IAF30" s="27">
        <v>0</v>
      </c>
      <c r="IAG30" s="27">
        <v>0</v>
      </c>
      <c r="IAH30" s="27">
        <v>0</v>
      </c>
      <c r="IAI30" s="27">
        <v>0</v>
      </c>
      <c r="IAJ30" s="27">
        <v>0</v>
      </c>
      <c r="IAK30" s="27">
        <v>0</v>
      </c>
      <c r="IAL30" s="27">
        <v>0</v>
      </c>
      <c r="IAM30" s="27">
        <v>0</v>
      </c>
      <c r="IAN30" s="27">
        <v>0</v>
      </c>
      <c r="IAO30" s="27">
        <v>0</v>
      </c>
      <c r="IAP30" s="27">
        <v>0</v>
      </c>
      <c r="IAQ30" s="27">
        <v>0</v>
      </c>
      <c r="IAR30" s="27">
        <v>0</v>
      </c>
      <c r="IAS30" s="27">
        <v>0</v>
      </c>
      <c r="IAT30" s="27">
        <v>0</v>
      </c>
      <c r="IAU30" s="27">
        <v>0</v>
      </c>
      <c r="IAV30" s="27">
        <v>0</v>
      </c>
      <c r="IAW30" s="27">
        <v>0</v>
      </c>
      <c r="IAX30" s="27">
        <v>0</v>
      </c>
      <c r="IAY30" s="27">
        <v>0</v>
      </c>
      <c r="IAZ30" s="27">
        <v>0</v>
      </c>
      <c r="IBA30" s="27">
        <v>0</v>
      </c>
      <c r="IBB30" s="27">
        <v>0</v>
      </c>
      <c r="IBC30" s="27">
        <v>0</v>
      </c>
      <c r="IBD30" s="27">
        <v>0</v>
      </c>
      <c r="IBE30" s="27">
        <v>0</v>
      </c>
      <c r="IBF30" s="27">
        <v>0</v>
      </c>
      <c r="IBG30" s="27">
        <v>0</v>
      </c>
      <c r="IBH30" s="27">
        <v>0</v>
      </c>
      <c r="IBI30" s="27">
        <v>0</v>
      </c>
      <c r="IBJ30" s="27">
        <v>0</v>
      </c>
      <c r="IBK30" s="27">
        <v>0</v>
      </c>
      <c r="IBL30" s="27">
        <v>0</v>
      </c>
      <c r="IBM30" s="27">
        <v>0</v>
      </c>
      <c r="IBN30" s="27">
        <v>0</v>
      </c>
      <c r="IBO30" s="27">
        <v>0</v>
      </c>
      <c r="IBP30" s="27">
        <v>0</v>
      </c>
      <c r="IBQ30" s="27">
        <v>0</v>
      </c>
      <c r="IBR30" s="27">
        <v>0</v>
      </c>
      <c r="IBS30" s="27">
        <v>0</v>
      </c>
      <c r="IBT30" s="27">
        <v>0</v>
      </c>
      <c r="IBU30" s="27">
        <v>0</v>
      </c>
      <c r="IBV30" s="27">
        <v>0</v>
      </c>
      <c r="IBW30" s="27">
        <v>0</v>
      </c>
      <c r="IBX30" s="27">
        <v>0</v>
      </c>
      <c r="IBY30" s="27">
        <v>0</v>
      </c>
      <c r="IBZ30" s="27">
        <v>0</v>
      </c>
      <c r="ICA30" s="27">
        <v>0</v>
      </c>
      <c r="ICB30" s="27">
        <v>0</v>
      </c>
      <c r="ICC30" s="27">
        <v>0</v>
      </c>
      <c r="ICD30" s="27">
        <v>0</v>
      </c>
      <c r="ICE30" s="27">
        <v>0</v>
      </c>
      <c r="ICF30" s="27">
        <v>0</v>
      </c>
      <c r="ICG30" s="27">
        <v>0</v>
      </c>
      <c r="ICH30" s="27">
        <v>0</v>
      </c>
      <c r="ICI30" s="27">
        <v>0</v>
      </c>
      <c r="ICJ30" s="27">
        <v>0</v>
      </c>
      <c r="ICK30" s="27">
        <v>0</v>
      </c>
      <c r="ICL30" s="27">
        <v>0</v>
      </c>
      <c r="ICM30" s="27">
        <v>0</v>
      </c>
      <c r="ICN30" s="27">
        <v>0</v>
      </c>
      <c r="ICO30" s="27">
        <v>0</v>
      </c>
      <c r="ICP30" s="27">
        <v>0</v>
      </c>
      <c r="ICQ30" s="27">
        <v>0</v>
      </c>
      <c r="ICR30" s="27">
        <v>0</v>
      </c>
      <c r="ICS30" s="27">
        <v>0</v>
      </c>
      <c r="ICT30" s="27">
        <v>0</v>
      </c>
      <c r="ICU30" s="27">
        <v>0</v>
      </c>
      <c r="ICV30" s="27">
        <v>0</v>
      </c>
      <c r="ICW30" s="27">
        <v>0</v>
      </c>
      <c r="ICX30" s="27">
        <v>0</v>
      </c>
      <c r="ICY30" s="27">
        <v>0</v>
      </c>
      <c r="ICZ30" s="27">
        <v>0</v>
      </c>
      <c r="IDA30" s="27">
        <v>0</v>
      </c>
      <c r="IDB30" s="27">
        <v>0</v>
      </c>
      <c r="IDC30" s="27">
        <v>0</v>
      </c>
      <c r="IDD30" s="27">
        <v>0</v>
      </c>
      <c r="IDE30" s="27">
        <v>0</v>
      </c>
      <c r="IDF30" s="27">
        <v>0</v>
      </c>
      <c r="IDG30" s="27">
        <v>0</v>
      </c>
      <c r="IDH30" s="27">
        <v>0</v>
      </c>
      <c r="IDI30" s="27">
        <v>0</v>
      </c>
      <c r="IDJ30" s="27">
        <v>0</v>
      </c>
      <c r="IDK30" s="27">
        <v>0</v>
      </c>
      <c r="IDL30" s="27">
        <v>0</v>
      </c>
      <c r="IDM30" s="27">
        <v>0</v>
      </c>
      <c r="IDN30" s="27">
        <v>0</v>
      </c>
      <c r="IDO30" s="27">
        <v>0</v>
      </c>
      <c r="IDP30" s="27">
        <v>0</v>
      </c>
      <c r="IDQ30" s="27">
        <v>0</v>
      </c>
      <c r="IDR30" s="27">
        <v>0</v>
      </c>
      <c r="IDS30" s="27">
        <v>0</v>
      </c>
      <c r="IDT30" s="27">
        <v>0</v>
      </c>
      <c r="IDU30" s="27">
        <v>0</v>
      </c>
      <c r="IDV30" s="27">
        <v>0</v>
      </c>
      <c r="IDW30" s="27">
        <v>0</v>
      </c>
      <c r="IDX30" s="27">
        <v>0</v>
      </c>
      <c r="IDY30" s="27">
        <v>0</v>
      </c>
      <c r="IDZ30" s="27">
        <v>0</v>
      </c>
      <c r="IEA30" s="27">
        <v>0</v>
      </c>
      <c r="IEB30" s="27">
        <v>0</v>
      </c>
      <c r="IEC30" s="27">
        <v>0</v>
      </c>
      <c r="IED30" s="27">
        <v>0</v>
      </c>
      <c r="IEE30" s="27">
        <v>0</v>
      </c>
      <c r="IEF30" s="27">
        <v>0</v>
      </c>
      <c r="IEG30" s="27">
        <v>0</v>
      </c>
      <c r="IEH30" s="27">
        <v>0</v>
      </c>
      <c r="IEI30" s="27">
        <v>0</v>
      </c>
      <c r="IEJ30" s="27">
        <v>0</v>
      </c>
      <c r="IEK30" s="27">
        <v>0</v>
      </c>
      <c r="IEL30" s="27">
        <v>0</v>
      </c>
      <c r="IEM30" s="27">
        <v>0</v>
      </c>
      <c r="IEN30" s="27">
        <v>0</v>
      </c>
      <c r="IEO30" s="27">
        <v>0</v>
      </c>
      <c r="IEP30" s="27">
        <v>0</v>
      </c>
      <c r="IEQ30" s="27">
        <v>0</v>
      </c>
      <c r="IER30" s="27">
        <v>0</v>
      </c>
      <c r="IES30" s="27">
        <v>0</v>
      </c>
      <c r="IET30" s="27">
        <v>0</v>
      </c>
      <c r="IEU30" s="27">
        <v>0</v>
      </c>
      <c r="IEV30" s="27">
        <v>0</v>
      </c>
      <c r="IEW30" s="27">
        <v>0</v>
      </c>
      <c r="IEX30" s="27">
        <v>0</v>
      </c>
      <c r="IEY30" s="27">
        <v>0</v>
      </c>
      <c r="IEZ30" s="27">
        <v>0</v>
      </c>
      <c r="IFA30" s="27">
        <v>0</v>
      </c>
      <c r="IFB30" s="27">
        <v>0</v>
      </c>
      <c r="IFC30" s="27">
        <v>0</v>
      </c>
      <c r="IFD30" s="27">
        <v>0</v>
      </c>
      <c r="IFE30" s="27">
        <v>0</v>
      </c>
      <c r="IFF30" s="27">
        <v>0</v>
      </c>
      <c r="IFG30" s="27">
        <v>0</v>
      </c>
      <c r="IFH30" s="27">
        <v>0</v>
      </c>
      <c r="IFI30" s="27">
        <v>0</v>
      </c>
      <c r="IFJ30" s="27">
        <v>0</v>
      </c>
      <c r="IFK30" s="27">
        <v>0</v>
      </c>
      <c r="IFL30" s="27">
        <v>0</v>
      </c>
      <c r="IFM30" s="27">
        <v>0</v>
      </c>
      <c r="IFN30" s="27">
        <v>0</v>
      </c>
      <c r="IFO30" s="27">
        <v>0</v>
      </c>
      <c r="IFP30" s="27">
        <v>0</v>
      </c>
      <c r="IFQ30" s="27">
        <v>0</v>
      </c>
      <c r="IFR30" s="27">
        <v>0</v>
      </c>
      <c r="IFS30" s="27">
        <v>0</v>
      </c>
      <c r="IFT30" s="27">
        <v>0</v>
      </c>
      <c r="IFU30" s="27">
        <v>0</v>
      </c>
      <c r="IFV30" s="27">
        <v>0</v>
      </c>
      <c r="IFW30" s="27">
        <v>0</v>
      </c>
      <c r="IFX30" s="27">
        <v>0</v>
      </c>
      <c r="IFY30" s="27">
        <v>0</v>
      </c>
      <c r="IFZ30" s="27">
        <v>0</v>
      </c>
      <c r="IGA30" s="27">
        <v>0</v>
      </c>
      <c r="IGB30" s="27">
        <v>0</v>
      </c>
      <c r="IGC30" s="27">
        <v>0</v>
      </c>
      <c r="IGD30" s="27">
        <v>0</v>
      </c>
      <c r="IGE30" s="27">
        <v>0</v>
      </c>
      <c r="IGF30" s="27">
        <v>0</v>
      </c>
      <c r="IGG30" s="27">
        <v>0</v>
      </c>
      <c r="IGH30" s="27">
        <v>0</v>
      </c>
      <c r="IGI30" s="27">
        <v>0</v>
      </c>
      <c r="IGJ30" s="27">
        <v>0</v>
      </c>
      <c r="IGK30" s="27">
        <v>0</v>
      </c>
      <c r="IGL30" s="27">
        <v>0</v>
      </c>
      <c r="IGM30" s="27">
        <v>0</v>
      </c>
      <c r="IGN30" s="27">
        <v>0</v>
      </c>
      <c r="IGO30" s="27">
        <v>0</v>
      </c>
      <c r="IGP30" s="27">
        <v>0</v>
      </c>
      <c r="IGQ30" s="27">
        <v>0</v>
      </c>
      <c r="IGR30" s="27">
        <v>0</v>
      </c>
      <c r="IGS30" s="27">
        <v>0</v>
      </c>
      <c r="IGT30" s="27">
        <v>0</v>
      </c>
      <c r="IGU30" s="27">
        <v>0</v>
      </c>
      <c r="IGV30" s="27">
        <v>0</v>
      </c>
      <c r="IGW30" s="27">
        <v>0</v>
      </c>
      <c r="IGX30" s="27">
        <v>0</v>
      </c>
      <c r="IGY30" s="27">
        <v>0</v>
      </c>
      <c r="IGZ30" s="27">
        <v>0</v>
      </c>
      <c r="IHA30" s="27">
        <v>0</v>
      </c>
      <c r="IHB30" s="27">
        <v>0</v>
      </c>
      <c r="IHC30" s="27">
        <v>0</v>
      </c>
      <c r="IHD30" s="27">
        <v>0</v>
      </c>
      <c r="IHE30" s="27">
        <v>0</v>
      </c>
      <c r="IHF30" s="27">
        <v>0</v>
      </c>
      <c r="IHG30" s="27">
        <v>0</v>
      </c>
      <c r="IHH30" s="27">
        <v>0</v>
      </c>
      <c r="IHI30" s="27">
        <v>0</v>
      </c>
      <c r="IHJ30" s="27">
        <v>0</v>
      </c>
      <c r="IHK30" s="27">
        <v>0</v>
      </c>
      <c r="IHL30" s="27">
        <v>0</v>
      </c>
      <c r="IHM30" s="27">
        <v>0</v>
      </c>
      <c r="IHN30" s="27">
        <v>0</v>
      </c>
      <c r="IHO30" s="27">
        <v>0</v>
      </c>
      <c r="IHP30" s="27">
        <v>0</v>
      </c>
      <c r="IHQ30" s="27">
        <v>0</v>
      </c>
      <c r="IHR30" s="27">
        <v>0</v>
      </c>
      <c r="IHS30" s="27">
        <v>0</v>
      </c>
      <c r="IHT30" s="27">
        <v>0</v>
      </c>
      <c r="IHU30" s="27">
        <v>0</v>
      </c>
      <c r="IHV30" s="27">
        <v>0</v>
      </c>
      <c r="IHW30" s="27">
        <v>0</v>
      </c>
      <c r="IHX30" s="27">
        <v>0</v>
      </c>
      <c r="IHY30" s="27">
        <v>0</v>
      </c>
      <c r="IHZ30" s="27">
        <v>0</v>
      </c>
      <c r="IIA30" s="27">
        <v>0</v>
      </c>
      <c r="IIB30" s="27">
        <v>0</v>
      </c>
      <c r="IIC30" s="27">
        <v>0</v>
      </c>
      <c r="IID30" s="27">
        <v>0</v>
      </c>
      <c r="IIE30" s="27">
        <v>0</v>
      </c>
      <c r="IIF30" s="27">
        <v>0</v>
      </c>
      <c r="IIG30" s="27">
        <v>0</v>
      </c>
      <c r="IIH30" s="27">
        <v>0</v>
      </c>
      <c r="III30" s="27">
        <v>0</v>
      </c>
      <c r="IIJ30" s="27">
        <v>0</v>
      </c>
      <c r="IIK30" s="27">
        <v>0</v>
      </c>
      <c r="IIL30" s="27">
        <v>0</v>
      </c>
      <c r="IIM30" s="27">
        <v>0</v>
      </c>
      <c r="IIN30" s="27">
        <v>0</v>
      </c>
      <c r="IIO30" s="27">
        <v>0</v>
      </c>
      <c r="IIP30" s="27">
        <v>0</v>
      </c>
      <c r="IIQ30" s="27">
        <v>0</v>
      </c>
      <c r="IIR30" s="27">
        <v>0</v>
      </c>
      <c r="IIS30" s="27">
        <v>0</v>
      </c>
      <c r="IIT30" s="27">
        <v>0</v>
      </c>
      <c r="IIU30" s="27">
        <v>0</v>
      </c>
      <c r="IIV30" s="27">
        <v>0</v>
      </c>
      <c r="IIW30" s="27">
        <v>0</v>
      </c>
      <c r="IIX30" s="27">
        <v>0</v>
      </c>
      <c r="IIY30" s="27">
        <v>0</v>
      </c>
      <c r="IIZ30" s="27">
        <v>0</v>
      </c>
      <c r="IJA30" s="27">
        <v>0</v>
      </c>
      <c r="IJB30" s="27">
        <v>0</v>
      </c>
      <c r="IJC30" s="27">
        <v>0</v>
      </c>
      <c r="IJD30" s="27">
        <v>0</v>
      </c>
      <c r="IJE30" s="27">
        <v>0</v>
      </c>
      <c r="IJF30" s="27">
        <v>0</v>
      </c>
      <c r="IJG30" s="27">
        <v>0</v>
      </c>
      <c r="IJH30" s="27">
        <v>0</v>
      </c>
      <c r="IJI30" s="27">
        <v>0</v>
      </c>
      <c r="IJJ30" s="27">
        <v>0</v>
      </c>
      <c r="IJK30" s="27">
        <v>0</v>
      </c>
      <c r="IJL30" s="27">
        <v>0</v>
      </c>
      <c r="IJM30" s="27">
        <v>0</v>
      </c>
      <c r="IJN30" s="27">
        <v>0</v>
      </c>
      <c r="IJO30" s="27">
        <v>0</v>
      </c>
      <c r="IJP30" s="27">
        <v>0</v>
      </c>
      <c r="IJQ30" s="27">
        <v>0</v>
      </c>
      <c r="IJR30" s="27">
        <v>0</v>
      </c>
      <c r="IJS30" s="27">
        <v>0</v>
      </c>
      <c r="IJT30" s="27">
        <v>0</v>
      </c>
      <c r="IJU30" s="27">
        <v>0</v>
      </c>
      <c r="IJV30" s="27">
        <v>0</v>
      </c>
      <c r="IJW30" s="27">
        <v>0</v>
      </c>
      <c r="IJX30" s="27">
        <v>0</v>
      </c>
      <c r="IJY30" s="27">
        <v>0</v>
      </c>
      <c r="IJZ30" s="27">
        <v>0</v>
      </c>
      <c r="IKA30" s="27">
        <v>0</v>
      </c>
      <c r="IKB30" s="27">
        <v>0</v>
      </c>
      <c r="IKC30" s="27">
        <v>0</v>
      </c>
      <c r="IKD30" s="27">
        <v>0</v>
      </c>
      <c r="IKE30" s="27">
        <v>0</v>
      </c>
      <c r="IKF30" s="27">
        <v>0</v>
      </c>
      <c r="IKG30" s="27">
        <v>0</v>
      </c>
      <c r="IKH30" s="27">
        <v>0</v>
      </c>
      <c r="IKI30" s="27">
        <v>0</v>
      </c>
      <c r="IKJ30" s="27">
        <v>0</v>
      </c>
      <c r="IKK30" s="27">
        <v>0</v>
      </c>
      <c r="IKL30" s="27">
        <v>0</v>
      </c>
      <c r="IKM30" s="27">
        <v>0</v>
      </c>
      <c r="IKN30" s="27">
        <v>0</v>
      </c>
      <c r="IKO30" s="27">
        <v>0</v>
      </c>
      <c r="IKP30" s="27">
        <v>0</v>
      </c>
      <c r="IKQ30" s="27">
        <v>0</v>
      </c>
      <c r="IKR30" s="27">
        <v>0</v>
      </c>
      <c r="IKS30" s="27">
        <v>0</v>
      </c>
      <c r="IKT30" s="27">
        <v>0</v>
      </c>
      <c r="IKU30" s="27">
        <v>0</v>
      </c>
      <c r="IKV30" s="27">
        <v>0</v>
      </c>
      <c r="IKW30" s="27">
        <v>0</v>
      </c>
      <c r="IKX30" s="27">
        <v>0</v>
      </c>
      <c r="IKY30" s="27">
        <v>0</v>
      </c>
      <c r="IKZ30" s="27">
        <v>0</v>
      </c>
      <c r="ILA30" s="27">
        <v>0</v>
      </c>
      <c r="ILB30" s="27">
        <v>0</v>
      </c>
      <c r="ILC30" s="27">
        <v>0</v>
      </c>
      <c r="ILD30" s="27">
        <v>0</v>
      </c>
      <c r="ILE30" s="27">
        <v>0</v>
      </c>
      <c r="ILF30" s="27">
        <v>0</v>
      </c>
      <c r="ILG30" s="27">
        <v>0</v>
      </c>
      <c r="ILH30" s="27">
        <v>0</v>
      </c>
      <c r="ILI30" s="27">
        <v>0</v>
      </c>
      <c r="ILJ30" s="27">
        <v>0</v>
      </c>
      <c r="ILK30" s="27">
        <v>0</v>
      </c>
      <c r="ILL30" s="27">
        <v>0</v>
      </c>
      <c r="ILM30" s="27">
        <v>0</v>
      </c>
      <c r="ILN30" s="27">
        <v>0</v>
      </c>
      <c r="ILO30" s="27">
        <v>0</v>
      </c>
      <c r="ILP30" s="27">
        <v>0</v>
      </c>
      <c r="ILQ30" s="27">
        <v>0</v>
      </c>
      <c r="ILR30" s="27">
        <v>0</v>
      </c>
      <c r="ILS30" s="27">
        <v>0</v>
      </c>
      <c r="ILT30" s="27">
        <v>0</v>
      </c>
      <c r="ILU30" s="27">
        <v>0</v>
      </c>
      <c r="ILV30" s="27">
        <v>0</v>
      </c>
      <c r="ILW30" s="27">
        <v>0</v>
      </c>
      <c r="ILX30" s="27">
        <v>0</v>
      </c>
      <c r="ILY30" s="27">
        <v>0</v>
      </c>
      <c r="ILZ30" s="27">
        <v>0</v>
      </c>
      <c r="IMA30" s="27">
        <v>0</v>
      </c>
      <c r="IMB30" s="27">
        <v>0</v>
      </c>
      <c r="IMC30" s="27">
        <v>0</v>
      </c>
      <c r="IMD30" s="27">
        <v>0</v>
      </c>
      <c r="IME30" s="27">
        <v>0</v>
      </c>
      <c r="IMF30" s="27">
        <v>0</v>
      </c>
      <c r="IMG30" s="27">
        <v>0</v>
      </c>
      <c r="IMH30" s="27">
        <v>0</v>
      </c>
      <c r="IMI30" s="27">
        <v>0</v>
      </c>
      <c r="IMJ30" s="27">
        <v>0</v>
      </c>
      <c r="IMK30" s="27">
        <v>0</v>
      </c>
      <c r="IML30" s="27">
        <v>0</v>
      </c>
      <c r="IMM30" s="27">
        <v>0</v>
      </c>
      <c r="IMN30" s="27">
        <v>0</v>
      </c>
      <c r="IMO30" s="27">
        <v>0</v>
      </c>
      <c r="IMP30" s="27">
        <v>0</v>
      </c>
      <c r="IMQ30" s="27">
        <v>0</v>
      </c>
      <c r="IMR30" s="27">
        <v>0</v>
      </c>
      <c r="IMS30" s="27">
        <v>0</v>
      </c>
      <c r="IMT30" s="27">
        <v>0</v>
      </c>
      <c r="IMU30" s="27">
        <v>0</v>
      </c>
      <c r="IMV30" s="27">
        <v>0</v>
      </c>
      <c r="IMW30" s="27">
        <v>0</v>
      </c>
      <c r="IMX30" s="27">
        <v>0</v>
      </c>
      <c r="IMY30" s="27">
        <v>0</v>
      </c>
      <c r="IMZ30" s="27">
        <v>0</v>
      </c>
      <c r="INA30" s="27">
        <v>0</v>
      </c>
      <c r="INB30" s="27">
        <v>0</v>
      </c>
      <c r="INC30" s="27">
        <v>0</v>
      </c>
      <c r="IND30" s="27">
        <v>0</v>
      </c>
      <c r="INE30" s="27">
        <v>0</v>
      </c>
      <c r="INF30" s="27">
        <v>0</v>
      </c>
      <c r="ING30" s="27">
        <v>0</v>
      </c>
      <c r="INH30" s="27">
        <v>0</v>
      </c>
      <c r="INI30" s="27">
        <v>0</v>
      </c>
      <c r="INJ30" s="27">
        <v>0</v>
      </c>
      <c r="INK30" s="27">
        <v>0</v>
      </c>
      <c r="INL30" s="27">
        <v>0</v>
      </c>
      <c r="INM30" s="27">
        <v>0</v>
      </c>
      <c r="INN30" s="27">
        <v>0</v>
      </c>
      <c r="INO30" s="27">
        <v>0</v>
      </c>
      <c r="INP30" s="27">
        <v>0</v>
      </c>
      <c r="INQ30" s="27">
        <v>0</v>
      </c>
      <c r="INR30" s="27">
        <v>0</v>
      </c>
      <c r="INS30" s="27">
        <v>0</v>
      </c>
      <c r="INT30" s="27">
        <v>0</v>
      </c>
      <c r="INU30" s="27">
        <v>0</v>
      </c>
      <c r="INV30" s="27">
        <v>0</v>
      </c>
      <c r="INW30" s="27">
        <v>0</v>
      </c>
      <c r="INX30" s="27">
        <v>0</v>
      </c>
      <c r="INY30" s="27">
        <v>0</v>
      </c>
      <c r="INZ30" s="27">
        <v>0</v>
      </c>
      <c r="IOA30" s="27">
        <v>0</v>
      </c>
      <c r="IOB30" s="27">
        <v>0</v>
      </c>
      <c r="IOC30" s="27">
        <v>0</v>
      </c>
      <c r="IOD30" s="27">
        <v>0</v>
      </c>
      <c r="IOE30" s="27">
        <v>0</v>
      </c>
      <c r="IOF30" s="27">
        <v>0</v>
      </c>
      <c r="IOG30" s="27">
        <v>0</v>
      </c>
      <c r="IOH30" s="27">
        <v>0</v>
      </c>
      <c r="IOI30" s="27">
        <v>0</v>
      </c>
      <c r="IOJ30" s="27">
        <v>0</v>
      </c>
      <c r="IOK30" s="27">
        <v>0</v>
      </c>
      <c r="IOL30" s="27">
        <v>0</v>
      </c>
      <c r="IOM30" s="27">
        <v>0</v>
      </c>
      <c r="ION30" s="27">
        <v>0</v>
      </c>
      <c r="IOO30" s="27">
        <v>0</v>
      </c>
      <c r="IOP30" s="27">
        <v>0</v>
      </c>
      <c r="IOQ30" s="27">
        <v>0</v>
      </c>
      <c r="IOR30" s="27">
        <v>0</v>
      </c>
      <c r="IOS30" s="27">
        <v>0</v>
      </c>
      <c r="IOT30" s="27">
        <v>0</v>
      </c>
      <c r="IOU30" s="27">
        <v>0</v>
      </c>
      <c r="IOV30" s="27">
        <v>0</v>
      </c>
      <c r="IOW30" s="27">
        <v>0</v>
      </c>
      <c r="IOX30" s="27">
        <v>0</v>
      </c>
      <c r="IOY30" s="27">
        <v>0</v>
      </c>
      <c r="IOZ30" s="27">
        <v>0</v>
      </c>
      <c r="IPA30" s="27">
        <v>0</v>
      </c>
      <c r="IPB30" s="27">
        <v>0</v>
      </c>
      <c r="IPC30" s="27">
        <v>0</v>
      </c>
      <c r="IPD30" s="27">
        <v>0</v>
      </c>
      <c r="IPE30" s="27">
        <v>0</v>
      </c>
      <c r="IPF30" s="27">
        <v>0</v>
      </c>
      <c r="IPG30" s="27">
        <v>0</v>
      </c>
      <c r="IPH30" s="27">
        <v>0</v>
      </c>
      <c r="IPI30" s="27">
        <v>0</v>
      </c>
      <c r="IPJ30" s="27">
        <v>0</v>
      </c>
      <c r="IPK30" s="27">
        <v>0</v>
      </c>
      <c r="IPL30" s="27">
        <v>0</v>
      </c>
      <c r="IPM30" s="27">
        <v>0</v>
      </c>
      <c r="IPN30" s="27">
        <v>0</v>
      </c>
      <c r="IPO30" s="27">
        <v>0</v>
      </c>
      <c r="IPP30" s="27">
        <v>0</v>
      </c>
      <c r="IPQ30" s="27">
        <v>0</v>
      </c>
      <c r="IPR30" s="27">
        <v>0</v>
      </c>
      <c r="IPS30" s="27">
        <v>0</v>
      </c>
      <c r="IPT30" s="27">
        <v>0</v>
      </c>
      <c r="IPU30" s="27">
        <v>0</v>
      </c>
      <c r="IPV30" s="27">
        <v>0</v>
      </c>
      <c r="IPW30" s="27">
        <v>0</v>
      </c>
      <c r="IPX30" s="27">
        <v>0</v>
      </c>
      <c r="IPY30" s="27">
        <v>0</v>
      </c>
      <c r="IPZ30" s="27">
        <v>0</v>
      </c>
      <c r="IQA30" s="27">
        <v>0</v>
      </c>
      <c r="IQB30" s="27">
        <v>0</v>
      </c>
      <c r="IQC30" s="27">
        <v>0</v>
      </c>
      <c r="IQD30" s="27">
        <v>0</v>
      </c>
      <c r="IQE30" s="27">
        <v>0</v>
      </c>
      <c r="IQF30" s="27">
        <v>0</v>
      </c>
      <c r="IQG30" s="27">
        <v>0</v>
      </c>
      <c r="IQH30" s="27">
        <v>0</v>
      </c>
      <c r="IQI30" s="27">
        <v>0</v>
      </c>
      <c r="IQJ30" s="27">
        <v>0</v>
      </c>
      <c r="IQK30" s="27">
        <v>0</v>
      </c>
      <c r="IQL30" s="27">
        <v>0</v>
      </c>
      <c r="IQM30" s="27">
        <v>0</v>
      </c>
      <c r="IQN30" s="27">
        <v>0</v>
      </c>
      <c r="IQO30" s="27">
        <v>0</v>
      </c>
      <c r="IQP30" s="27">
        <v>0</v>
      </c>
      <c r="IQQ30" s="27">
        <v>0</v>
      </c>
      <c r="IQR30" s="27">
        <v>0</v>
      </c>
      <c r="IQS30" s="27">
        <v>0</v>
      </c>
      <c r="IQT30" s="27">
        <v>0</v>
      </c>
      <c r="IQU30" s="27">
        <v>0</v>
      </c>
      <c r="IQV30" s="27">
        <v>0</v>
      </c>
      <c r="IQW30" s="27">
        <v>0</v>
      </c>
      <c r="IQX30" s="27">
        <v>0</v>
      </c>
      <c r="IQY30" s="27">
        <v>0</v>
      </c>
      <c r="IQZ30" s="27">
        <v>0</v>
      </c>
      <c r="IRA30" s="27">
        <v>0</v>
      </c>
      <c r="IRB30" s="27">
        <v>0</v>
      </c>
      <c r="IRC30" s="27">
        <v>0</v>
      </c>
      <c r="IRD30" s="27">
        <v>0</v>
      </c>
      <c r="IRE30" s="27">
        <v>0</v>
      </c>
      <c r="IRF30" s="27">
        <v>0</v>
      </c>
      <c r="IRG30" s="27">
        <v>0</v>
      </c>
      <c r="IRH30" s="27">
        <v>0</v>
      </c>
      <c r="IRI30" s="27">
        <v>0</v>
      </c>
      <c r="IRJ30" s="27">
        <v>0</v>
      </c>
      <c r="IRK30" s="27">
        <v>0</v>
      </c>
      <c r="IRL30" s="27">
        <v>0</v>
      </c>
      <c r="IRM30" s="27">
        <v>0</v>
      </c>
      <c r="IRN30" s="27">
        <v>0</v>
      </c>
      <c r="IRO30" s="27">
        <v>0</v>
      </c>
      <c r="IRP30" s="27">
        <v>0</v>
      </c>
      <c r="IRQ30" s="27">
        <v>0</v>
      </c>
      <c r="IRR30" s="27">
        <v>0</v>
      </c>
      <c r="IRS30" s="27">
        <v>0</v>
      </c>
      <c r="IRT30" s="27">
        <v>0</v>
      </c>
      <c r="IRU30" s="27">
        <v>0</v>
      </c>
      <c r="IRV30" s="27">
        <v>0</v>
      </c>
      <c r="IRW30" s="27">
        <v>0</v>
      </c>
      <c r="IRX30" s="27">
        <v>0</v>
      </c>
      <c r="IRY30" s="27">
        <v>0</v>
      </c>
      <c r="IRZ30" s="27">
        <v>0</v>
      </c>
      <c r="ISA30" s="27">
        <v>0</v>
      </c>
      <c r="ISB30" s="27">
        <v>0</v>
      </c>
      <c r="ISC30" s="27">
        <v>0</v>
      </c>
      <c r="ISD30" s="27">
        <v>0</v>
      </c>
      <c r="ISE30" s="27">
        <v>0</v>
      </c>
      <c r="ISF30" s="27">
        <v>0</v>
      </c>
      <c r="ISG30" s="27">
        <v>0</v>
      </c>
      <c r="ISH30" s="27">
        <v>0</v>
      </c>
      <c r="ISI30" s="27">
        <v>0</v>
      </c>
      <c r="ISJ30" s="27">
        <v>0</v>
      </c>
      <c r="ISK30" s="27">
        <v>0</v>
      </c>
      <c r="ISL30" s="27">
        <v>0</v>
      </c>
      <c r="ISM30" s="27">
        <v>0</v>
      </c>
      <c r="ISN30" s="27">
        <v>0</v>
      </c>
      <c r="ISO30" s="27">
        <v>0</v>
      </c>
      <c r="ISP30" s="27">
        <v>0</v>
      </c>
      <c r="ISQ30" s="27">
        <v>0</v>
      </c>
      <c r="ISR30" s="27">
        <v>0</v>
      </c>
      <c r="ISS30" s="27">
        <v>0</v>
      </c>
      <c r="IST30" s="27">
        <v>0</v>
      </c>
      <c r="ISU30" s="27">
        <v>0</v>
      </c>
      <c r="ISV30" s="27">
        <v>0</v>
      </c>
      <c r="ISW30" s="27">
        <v>0</v>
      </c>
      <c r="ISX30" s="27">
        <v>0</v>
      </c>
      <c r="ISY30" s="27">
        <v>0</v>
      </c>
      <c r="ISZ30" s="27">
        <v>0</v>
      </c>
      <c r="ITA30" s="27">
        <v>0</v>
      </c>
      <c r="ITB30" s="27">
        <v>0</v>
      </c>
      <c r="ITC30" s="27">
        <v>0</v>
      </c>
      <c r="ITD30" s="27">
        <v>0</v>
      </c>
      <c r="ITE30" s="27">
        <v>0</v>
      </c>
      <c r="ITF30" s="27">
        <v>0</v>
      </c>
      <c r="ITG30" s="27">
        <v>0</v>
      </c>
      <c r="ITH30" s="27">
        <v>0</v>
      </c>
      <c r="ITI30" s="27">
        <v>0</v>
      </c>
      <c r="ITJ30" s="27">
        <v>0</v>
      </c>
      <c r="ITK30" s="27">
        <v>0</v>
      </c>
      <c r="ITL30" s="27">
        <v>0</v>
      </c>
      <c r="ITM30" s="27">
        <v>0</v>
      </c>
      <c r="ITN30" s="27">
        <v>0</v>
      </c>
      <c r="ITO30" s="27">
        <v>0</v>
      </c>
      <c r="ITP30" s="27">
        <v>0</v>
      </c>
      <c r="ITQ30" s="27">
        <v>0</v>
      </c>
      <c r="ITR30" s="27">
        <v>0</v>
      </c>
      <c r="ITS30" s="27">
        <v>0</v>
      </c>
      <c r="ITT30" s="27">
        <v>0</v>
      </c>
      <c r="ITU30" s="27">
        <v>0</v>
      </c>
      <c r="ITV30" s="27">
        <v>0</v>
      </c>
      <c r="ITW30" s="27">
        <v>0</v>
      </c>
      <c r="ITX30" s="27">
        <v>0</v>
      </c>
      <c r="ITY30" s="27">
        <v>0</v>
      </c>
      <c r="ITZ30" s="27">
        <v>0</v>
      </c>
      <c r="IUA30" s="27">
        <v>0</v>
      </c>
      <c r="IUB30" s="27">
        <v>0</v>
      </c>
      <c r="IUC30" s="27">
        <v>0</v>
      </c>
      <c r="IUD30" s="27">
        <v>0</v>
      </c>
      <c r="IUE30" s="27">
        <v>0</v>
      </c>
      <c r="IUF30" s="27">
        <v>0</v>
      </c>
      <c r="IUG30" s="27">
        <v>0</v>
      </c>
      <c r="IUH30" s="27">
        <v>0</v>
      </c>
      <c r="IUI30" s="27">
        <v>0</v>
      </c>
      <c r="IUJ30" s="27">
        <v>0</v>
      </c>
      <c r="IUK30" s="27">
        <v>0</v>
      </c>
      <c r="IUL30" s="27">
        <v>0</v>
      </c>
      <c r="IUM30" s="27">
        <v>0</v>
      </c>
      <c r="IUN30" s="27">
        <v>0</v>
      </c>
      <c r="IUO30" s="27">
        <v>0</v>
      </c>
      <c r="IUP30" s="27">
        <v>0</v>
      </c>
      <c r="IUQ30" s="27">
        <v>0</v>
      </c>
      <c r="IUR30" s="27">
        <v>0</v>
      </c>
      <c r="IUS30" s="27">
        <v>0</v>
      </c>
      <c r="IUT30" s="27">
        <v>0</v>
      </c>
      <c r="IUU30" s="27">
        <v>0</v>
      </c>
      <c r="IUV30" s="27">
        <v>0</v>
      </c>
      <c r="IUW30" s="27">
        <v>0</v>
      </c>
      <c r="IUX30" s="27">
        <v>0</v>
      </c>
      <c r="IUY30" s="27">
        <v>0</v>
      </c>
      <c r="IUZ30" s="27">
        <v>0</v>
      </c>
      <c r="IVA30" s="27">
        <v>0</v>
      </c>
      <c r="IVB30" s="27">
        <v>0</v>
      </c>
      <c r="IVC30" s="27">
        <v>0</v>
      </c>
      <c r="IVD30" s="27">
        <v>0</v>
      </c>
      <c r="IVE30" s="27">
        <v>0</v>
      </c>
      <c r="IVF30" s="27">
        <v>0</v>
      </c>
      <c r="IVG30" s="27">
        <v>0</v>
      </c>
      <c r="IVH30" s="27">
        <v>0</v>
      </c>
      <c r="IVI30" s="27">
        <v>0</v>
      </c>
      <c r="IVJ30" s="27">
        <v>0</v>
      </c>
      <c r="IVK30" s="27">
        <v>0</v>
      </c>
      <c r="IVL30" s="27">
        <v>0</v>
      </c>
      <c r="IVM30" s="27">
        <v>0</v>
      </c>
      <c r="IVN30" s="27">
        <v>0</v>
      </c>
      <c r="IVO30" s="27">
        <v>0</v>
      </c>
      <c r="IVP30" s="27">
        <v>0</v>
      </c>
      <c r="IVQ30" s="27">
        <v>0</v>
      </c>
      <c r="IVR30" s="27">
        <v>0</v>
      </c>
      <c r="IVS30" s="27">
        <v>0</v>
      </c>
      <c r="IVT30" s="27">
        <v>0</v>
      </c>
      <c r="IVU30" s="27">
        <v>0</v>
      </c>
      <c r="IVV30" s="27">
        <v>0</v>
      </c>
      <c r="IVW30" s="27">
        <v>0</v>
      </c>
      <c r="IVX30" s="27">
        <v>0</v>
      </c>
      <c r="IVY30" s="27">
        <v>0</v>
      </c>
      <c r="IVZ30" s="27">
        <v>0</v>
      </c>
      <c r="IWA30" s="27">
        <v>0</v>
      </c>
      <c r="IWB30" s="27">
        <v>0</v>
      </c>
      <c r="IWC30" s="27">
        <v>0</v>
      </c>
      <c r="IWD30" s="27">
        <v>0</v>
      </c>
      <c r="IWE30" s="27">
        <v>0</v>
      </c>
      <c r="IWF30" s="27">
        <v>0</v>
      </c>
      <c r="IWG30" s="27">
        <v>0</v>
      </c>
      <c r="IWH30" s="27">
        <v>0</v>
      </c>
      <c r="IWI30" s="27">
        <v>0</v>
      </c>
      <c r="IWJ30" s="27">
        <v>0</v>
      </c>
      <c r="IWK30" s="27">
        <v>0</v>
      </c>
      <c r="IWL30" s="27">
        <v>0</v>
      </c>
      <c r="IWM30" s="27">
        <v>0</v>
      </c>
      <c r="IWN30" s="27">
        <v>0</v>
      </c>
      <c r="IWO30" s="27">
        <v>0</v>
      </c>
      <c r="IWP30" s="27">
        <v>0</v>
      </c>
      <c r="IWQ30" s="27">
        <v>0</v>
      </c>
      <c r="IWR30" s="27">
        <v>0</v>
      </c>
      <c r="IWS30" s="27">
        <v>0</v>
      </c>
      <c r="IWT30" s="27">
        <v>0</v>
      </c>
      <c r="IWU30" s="27">
        <v>0</v>
      </c>
      <c r="IWV30" s="27">
        <v>0</v>
      </c>
      <c r="IWW30" s="27">
        <v>0</v>
      </c>
      <c r="IWX30" s="27">
        <v>0</v>
      </c>
      <c r="IWY30" s="27">
        <v>0</v>
      </c>
      <c r="IWZ30" s="27">
        <v>0</v>
      </c>
      <c r="IXA30" s="27">
        <v>0</v>
      </c>
      <c r="IXB30" s="27">
        <v>0</v>
      </c>
      <c r="IXC30" s="27">
        <v>0</v>
      </c>
      <c r="IXD30" s="27">
        <v>0</v>
      </c>
      <c r="IXE30" s="27">
        <v>0</v>
      </c>
      <c r="IXF30" s="27">
        <v>0</v>
      </c>
      <c r="IXG30" s="27">
        <v>0</v>
      </c>
      <c r="IXH30" s="27">
        <v>0</v>
      </c>
      <c r="IXI30" s="27">
        <v>0</v>
      </c>
      <c r="IXJ30" s="27">
        <v>0</v>
      </c>
      <c r="IXK30" s="27">
        <v>0</v>
      </c>
      <c r="IXL30" s="27">
        <v>0</v>
      </c>
      <c r="IXM30" s="27">
        <v>0</v>
      </c>
      <c r="IXN30" s="27">
        <v>0</v>
      </c>
      <c r="IXO30" s="27">
        <v>0</v>
      </c>
      <c r="IXP30" s="27">
        <v>0</v>
      </c>
      <c r="IXQ30" s="27">
        <v>0</v>
      </c>
      <c r="IXR30" s="27">
        <v>0</v>
      </c>
      <c r="IXS30" s="27">
        <v>0</v>
      </c>
      <c r="IXT30" s="27">
        <v>0</v>
      </c>
      <c r="IXU30" s="27">
        <v>0</v>
      </c>
      <c r="IXV30" s="27">
        <v>0</v>
      </c>
      <c r="IXW30" s="27">
        <v>0</v>
      </c>
      <c r="IXX30" s="27">
        <v>0</v>
      </c>
      <c r="IXY30" s="27">
        <v>0</v>
      </c>
      <c r="IXZ30" s="27">
        <v>0</v>
      </c>
      <c r="IYA30" s="27">
        <v>0</v>
      </c>
      <c r="IYB30" s="27">
        <v>0</v>
      </c>
      <c r="IYC30" s="27">
        <v>0</v>
      </c>
      <c r="IYD30" s="27">
        <v>0</v>
      </c>
      <c r="IYE30" s="27">
        <v>0</v>
      </c>
      <c r="IYF30" s="27">
        <v>0</v>
      </c>
      <c r="IYG30" s="27">
        <v>0</v>
      </c>
      <c r="IYH30" s="27">
        <v>0</v>
      </c>
      <c r="IYI30" s="27">
        <v>0</v>
      </c>
      <c r="IYJ30" s="27">
        <v>0</v>
      </c>
      <c r="IYK30" s="27">
        <v>0</v>
      </c>
      <c r="IYL30" s="27">
        <v>0</v>
      </c>
      <c r="IYM30" s="27">
        <v>0</v>
      </c>
      <c r="IYN30" s="27">
        <v>0</v>
      </c>
      <c r="IYO30" s="27">
        <v>0</v>
      </c>
      <c r="IYP30" s="27">
        <v>0</v>
      </c>
      <c r="IYQ30" s="27">
        <v>0</v>
      </c>
      <c r="IYR30" s="27">
        <v>0</v>
      </c>
      <c r="IYS30" s="27">
        <v>0</v>
      </c>
      <c r="IYT30" s="27">
        <v>0</v>
      </c>
      <c r="IYU30" s="27">
        <v>0</v>
      </c>
      <c r="IYV30" s="27">
        <v>0</v>
      </c>
      <c r="IYW30" s="27">
        <v>0</v>
      </c>
      <c r="IYX30" s="27">
        <v>0</v>
      </c>
      <c r="IYY30" s="27">
        <v>0</v>
      </c>
      <c r="IYZ30" s="27">
        <v>0</v>
      </c>
      <c r="IZA30" s="27">
        <v>0</v>
      </c>
      <c r="IZB30" s="27">
        <v>0</v>
      </c>
      <c r="IZC30" s="27">
        <v>0</v>
      </c>
      <c r="IZD30" s="27">
        <v>0</v>
      </c>
      <c r="IZE30" s="27">
        <v>0</v>
      </c>
      <c r="IZF30" s="27">
        <v>0</v>
      </c>
      <c r="IZG30" s="27">
        <v>0</v>
      </c>
      <c r="IZH30" s="27">
        <v>0</v>
      </c>
      <c r="IZI30" s="27">
        <v>0</v>
      </c>
      <c r="IZJ30" s="27">
        <v>0</v>
      </c>
      <c r="IZK30" s="27">
        <v>0</v>
      </c>
      <c r="IZL30" s="27">
        <v>0</v>
      </c>
      <c r="IZM30" s="27">
        <v>0</v>
      </c>
      <c r="IZN30" s="27">
        <v>0</v>
      </c>
      <c r="IZO30" s="27">
        <v>0</v>
      </c>
      <c r="IZP30" s="27">
        <v>0</v>
      </c>
      <c r="IZQ30" s="27">
        <v>0</v>
      </c>
      <c r="IZR30" s="27">
        <v>0</v>
      </c>
      <c r="IZS30" s="27">
        <v>0</v>
      </c>
      <c r="IZT30" s="27">
        <v>0</v>
      </c>
      <c r="IZU30" s="27">
        <v>0</v>
      </c>
      <c r="IZV30" s="27">
        <v>0</v>
      </c>
      <c r="IZW30" s="27">
        <v>0</v>
      </c>
      <c r="IZX30" s="27">
        <v>0</v>
      </c>
      <c r="IZY30" s="27">
        <v>0</v>
      </c>
      <c r="IZZ30" s="27">
        <v>0</v>
      </c>
      <c r="JAA30" s="27">
        <v>0</v>
      </c>
      <c r="JAB30" s="27">
        <v>0</v>
      </c>
      <c r="JAC30" s="27">
        <v>0</v>
      </c>
      <c r="JAD30" s="27">
        <v>0</v>
      </c>
      <c r="JAE30" s="27">
        <v>0</v>
      </c>
      <c r="JAF30" s="27">
        <v>0</v>
      </c>
      <c r="JAG30" s="27">
        <v>0</v>
      </c>
      <c r="JAH30" s="27">
        <v>0</v>
      </c>
      <c r="JAI30" s="27">
        <v>0</v>
      </c>
      <c r="JAJ30" s="27">
        <v>0</v>
      </c>
      <c r="JAK30" s="27">
        <v>0</v>
      </c>
      <c r="JAL30" s="27">
        <v>0</v>
      </c>
      <c r="JAM30" s="27">
        <v>0</v>
      </c>
      <c r="JAN30" s="27">
        <v>0</v>
      </c>
      <c r="JAO30" s="27">
        <v>0</v>
      </c>
      <c r="JAP30" s="27">
        <v>0</v>
      </c>
      <c r="JAQ30" s="27">
        <v>0</v>
      </c>
      <c r="JAR30" s="27">
        <v>0</v>
      </c>
      <c r="JAS30" s="27">
        <v>0</v>
      </c>
      <c r="JAT30" s="27">
        <v>0</v>
      </c>
      <c r="JAU30" s="27">
        <v>0</v>
      </c>
      <c r="JAV30" s="27">
        <v>0</v>
      </c>
      <c r="JAW30" s="27">
        <v>0</v>
      </c>
      <c r="JAX30" s="27">
        <v>0</v>
      </c>
      <c r="JAY30" s="27">
        <v>0</v>
      </c>
      <c r="JAZ30" s="27">
        <v>0</v>
      </c>
      <c r="JBA30" s="27">
        <v>0</v>
      </c>
      <c r="JBB30" s="27">
        <v>0</v>
      </c>
      <c r="JBC30" s="27">
        <v>0</v>
      </c>
      <c r="JBD30" s="27">
        <v>0</v>
      </c>
      <c r="JBE30" s="27">
        <v>0</v>
      </c>
      <c r="JBF30" s="27">
        <v>0</v>
      </c>
      <c r="JBG30" s="27">
        <v>0</v>
      </c>
      <c r="JBH30" s="27">
        <v>0</v>
      </c>
      <c r="JBI30" s="27">
        <v>0</v>
      </c>
      <c r="JBJ30" s="27">
        <v>0</v>
      </c>
      <c r="JBK30" s="27">
        <v>0</v>
      </c>
      <c r="JBL30" s="27">
        <v>0</v>
      </c>
      <c r="JBM30" s="27">
        <v>0</v>
      </c>
      <c r="JBN30" s="27">
        <v>0</v>
      </c>
      <c r="JBO30" s="27">
        <v>0</v>
      </c>
      <c r="JBP30" s="27">
        <v>0</v>
      </c>
      <c r="JBQ30" s="27">
        <v>0</v>
      </c>
      <c r="JBR30" s="27">
        <v>0</v>
      </c>
      <c r="JBS30" s="27">
        <v>0</v>
      </c>
      <c r="JBT30" s="27">
        <v>0</v>
      </c>
      <c r="JBU30" s="27">
        <v>0</v>
      </c>
      <c r="JBV30" s="27">
        <v>0</v>
      </c>
      <c r="JBW30" s="27">
        <v>0</v>
      </c>
      <c r="JBX30" s="27">
        <v>0</v>
      </c>
      <c r="JBY30" s="27">
        <v>0</v>
      </c>
      <c r="JBZ30" s="27">
        <v>0</v>
      </c>
      <c r="JCA30" s="27">
        <v>0</v>
      </c>
      <c r="JCB30" s="27">
        <v>0</v>
      </c>
      <c r="JCC30" s="27">
        <v>0</v>
      </c>
      <c r="JCD30" s="27">
        <v>0</v>
      </c>
      <c r="JCE30" s="27">
        <v>0</v>
      </c>
      <c r="JCF30" s="27">
        <v>0</v>
      </c>
      <c r="JCG30" s="27">
        <v>0</v>
      </c>
      <c r="JCH30" s="27">
        <v>0</v>
      </c>
      <c r="JCI30" s="27">
        <v>0</v>
      </c>
      <c r="JCJ30" s="27">
        <v>0</v>
      </c>
      <c r="JCK30" s="27">
        <v>0</v>
      </c>
      <c r="JCL30" s="27">
        <v>0</v>
      </c>
      <c r="JCM30" s="27">
        <v>0</v>
      </c>
      <c r="JCN30" s="27">
        <v>0</v>
      </c>
      <c r="JCO30" s="27">
        <v>0</v>
      </c>
      <c r="JCP30" s="27">
        <v>0</v>
      </c>
      <c r="JCQ30" s="27">
        <v>0</v>
      </c>
      <c r="JCR30" s="27">
        <v>0</v>
      </c>
      <c r="JCS30" s="27">
        <v>0</v>
      </c>
      <c r="JCT30" s="27">
        <v>0</v>
      </c>
      <c r="JCU30" s="27">
        <v>0</v>
      </c>
      <c r="JCV30" s="27">
        <v>0</v>
      </c>
      <c r="JCW30" s="27">
        <v>0</v>
      </c>
      <c r="JCX30" s="27">
        <v>0</v>
      </c>
      <c r="JCY30" s="27">
        <v>0</v>
      </c>
      <c r="JCZ30" s="27">
        <v>0</v>
      </c>
      <c r="JDA30" s="27">
        <v>0</v>
      </c>
      <c r="JDB30" s="27">
        <v>0</v>
      </c>
      <c r="JDC30" s="27">
        <v>0</v>
      </c>
      <c r="JDD30" s="27">
        <v>0</v>
      </c>
      <c r="JDE30" s="27">
        <v>0</v>
      </c>
      <c r="JDF30" s="27">
        <v>0</v>
      </c>
      <c r="JDG30" s="27">
        <v>0</v>
      </c>
      <c r="JDH30" s="27">
        <v>0</v>
      </c>
      <c r="JDI30" s="27">
        <v>0</v>
      </c>
      <c r="JDJ30" s="27">
        <v>0</v>
      </c>
      <c r="JDK30" s="27">
        <v>0</v>
      </c>
      <c r="JDL30" s="27">
        <v>0</v>
      </c>
      <c r="JDM30" s="27">
        <v>0</v>
      </c>
      <c r="JDN30" s="27">
        <v>0</v>
      </c>
      <c r="JDO30" s="27">
        <v>0</v>
      </c>
      <c r="JDP30" s="27">
        <v>0</v>
      </c>
      <c r="JDQ30" s="27">
        <v>0</v>
      </c>
      <c r="JDR30" s="27">
        <v>0</v>
      </c>
      <c r="JDS30" s="27">
        <v>0</v>
      </c>
      <c r="JDT30" s="27">
        <v>0</v>
      </c>
      <c r="JDU30" s="27">
        <v>0</v>
      </c>
      <c r="JDV30" s="27">
        <v>0</v>
      </c>
      <c r="JDW30" s="27">
        <v>0</v>
      </c>
      <c r="JDX30" s="27">
        <v>0</v>
      </c>
      <c r="JDY30" s="27">
        <v>0</v>
      </c>
      <c r="JDZ30" s="27">
        <v>0</v>
      </c>
      <c r="JEA30" s="27">
        <v>0</v>
      </c>
      <c r="JEB30" s="27">
        <v>0</v>
      </c>
      <c r="JEC30" s="27">
        <v>0</v>
      </c>
      <c r="JED30" s="27">
        <v>0</v>
      </c>
      <c r="JEE30" s="27">
        <v>0</v>
      </c>
      <c r="JEF30" s="27">
        <v>0</v>
      </c>
      <c r="JEG30" s="27">
        <v>0</v>
      </c>
      <c r="JEH30" s="27">
        <v>0</v>
      </c>
      <c r="JEI30" s="27">
        <v>0</v>
      </c>
      <c r="JEJ30" s="27">
        <v>0</v>
      </c>
      <c r="JEK30" s="27">
        <v>0</v>
      </c>
      <c r="JEL30" s="27">
        <v>0</v>
      </c>
      <c r="JEM30" s="27">
        <v>0</v>
      </c>
      <c r="JEN30" s="27">
        <v>0</v>
      </c>
      <c r="JEO30" s="27">
        <v>0</v>
      </c>
      <c r="JEP30" s="27">
        <v>0</v>
      </c>
      <c r="JEQ30" s="27">
        <v>0</v>
      </c>
      <c r="JER30" s="27">
        <v>0</v>
      </c>
      <c r="JES30" s="27">
        <v>0</v>
      </c>
      <c r="JET30" s="27">
        <v>0</v>
      </c>
      <c r="JEU30" s="27">
        <v>0</v>
      </c>
      <c r="JEV30" s="27">
        <v>0</v>
      </c>
      <c r="JEW30" s="27">
        <v>0</v>
      </c>
      <c r="JEX30" s="27">
        <v>0</v>
      </c>
      <c r="JEY30" s="27">
        <v>0</v>
      </c>
      <c r="JEZ30" s="27">
        <v>0</v>
      </c>
      <c r="JFA30" s="27">
        <v>0</v>
      </c>
      <c r="JFB30" s="27">
        <v>0</v>
      </c>
      <c r="JFC30" s="27">
        <v>0</v>
      </c>
      <c r="JFD30" s="27">
        <v>0</v>
      </c>
      <c r="JFE30" s="27">
        <v>0</v>
      </c>
      <c r="JFF30" s="27">
        <v>0</v>
      </c>
      <c r="JFG30" s="27">
        <v>0</v>
      </c>
      <c r="JFH30" s="27">
        <v>0</v>
      </c>
      <c r="JFI30" s="27">
        <v>0</v>
      </c>
      <c r="JFJ30" s="27">
        <v>0</v>
      </c>
      <c r="JFK30" s="27">
        <v>0</v>
      </c>
      <c r="JFL30" s="27">
        <v>0</v>
      </c>
      <c r="JFM30" s="27">
        <v>0</v>
      </c>
      <c r="JFN30" s="27">
        <v>0</v>
      </c>
      <c r="JFO30" s="27">
        <v>0</v>
      </c>
      <c r="JFP30" s="27">
        <v>0</v>
      </c>
      <c r="JFQ30" s="27">
        <v>0</v>
      </c>
      <c r="JFR30" s="27">
        <v>0</v>
      </c>
      <c r="JFS30" s="27">
        <v>0</v>
      </c>
      <c r="JFT30" s="27">
        <v>0</v>
      </c>
      <c r="JFU30" s="27">
        <v>0</v>
      </c>
      <c r="JFV30" s="27">
        <v>0</v>
      </c>
      <c r="JFW30" s="27">
        <v>0</v>
      </c>
      <c r="JFX30" s="27">
        <v>0</v>
      </c>
      <c r="JFY30" s="27">
        <v>0</v>
      </c>
      <c r="JFZ30" s="27">
        <v>0</v>
      </c>
      <c r="JGA30" s="27">
        <v>0</v>
      </c>
      <c r="JGB30" s="27">
        <v>0</v>
      </c>
      <c r="JGC30" s="27">
        <v>0</v>
      </c>
      <c r="JGD30" s="27">
        <v>0</v>
      </c>
      <c r="JGE30" s="27">
        <v>0</v>
      </c>
      <c r="JGF30" s="27">
        <v>0</v>
      </c>
      <c r="JGG30" s="27">
        <v>0</v>
      </c>
      <c r="JGH30" s="27">
        <v>0</v>
      </c>
      <c r="JGI30" s="27">
        <v>0</v>
      </c>
      <c r="JGJ30" s="27">
        <v>0</v>
      </c>
      <c r="JGK30" s="27">
        <v>0</v>
      </c>
      <c r="JGL30" s="27">
        <v>0</v>
      </c>
      <c r="JGM30" s="27">
        <v>0</v>
      </c>
      <c r="JGN30" s="27">
        <v>0</v>
      </c>
      <c r="JGO30" s="27">
        <v>0</v>
      </c>
      <c r="JGP30" s="27">
        <v>0</v>
      </c>
      <c r="JGQ30" s="27">
        <v>0</v>
      </c>
      <c r="JGR30" s="27">
        <v>0</v>
      </c>
      <c r="JGS30" s="27">
        <v>0</v>
      </c>
      <c r="JGT30" s="27">
        <v>0</v>
      </c>
      <c r="JGU30" s="27">
        <v>0</v>
      </c>
      <c r="JGV30" s="27">
        <v>0</v>
      </c>
      <c r="JGW30" s="27">
        <v>0</v>
      </c>
      <c r="JGX30" s="27">
        <v>0</v>
      </c>
      <c r="JGY30" s="27">
        <v>0</v>
      </c>
      <c r="JGZ30" s="27">
        <v>0</v>
      </c>
      <c r="JHA30" s="27">
        <v>0</v>
      </c>
      <c r="JHB30" s="27">
        <v>0</v>
      </c>
      <c r="JHC30" s="27">
        <v>0</v>
      </c>
      <c r="JHD30" s="27">
        <v>0</v>
      </c>
      <c r="JHE30" s="27">
        <v>0</v>
      </c>
      <c r="JHF30" s="27">
        <v>0</v>
      </c>
      <c r="JHG30" s="27">
        <v>0</v>
      </c>
      <c r="JHH30" s="27">
        <v>0</v>
      </c>
      <c r="JHI30" s="27">
        <v>0</v>
      </c>
      <c r="JHJ30" s="27">
        <v>0</v>
      </c>
      <c r="JHK30" s="27">
        <v>0</v>
      </c>
      <c r="JHL30" s="27">
        <v>0</v>
      </c>
      <c r="JHM30" s="27">
        <v>0</v>
      </c>
      <c r="JHN30" s="27">
        <v>0</v>
      </c>
      <c r="JHO30" s="27">
        <v>0</v>
      </c>
      <c r="JHP30" s="27">
        <v>0</v>
      </c>
      <c r="JHQ30" s="27">
        <v>0</v>
      </c>
      <c r="JHR30" s="27">
        <v>0</v>
      </c>
      <c r="JHS30" s="27">
        <v>0</v>
      </c>
      <c r="JHT30" s="27">
        <v>0</v>
      </c>
      <c r="JHU30" s="27">
        <v>0</v>
      </c>
      <c r="JHV30" s="27">
        <v>0</v>
      </c>
      <c r="JHW30" s="27">
        <v>0</v>
      </c>
      <c r="JHX30" s="27">
        <v>0</v>
      </c>
      <c r="JHY30" s="27">
        <v>0</v>
      </c>
      <c r="JHZ30" s="27">
        <v>0</v>
      </c>
      <c r="JIA30" s="27">
        <v>0</v>
      </c>
      <c r="JIB30" s="27">
        <v>0</v>
      </c>
      <c r="JIC30" s="27">
        <v>0</v>
      </c>
      <c r="JID30" s="27">
        <v>0</v>
      </c>
      <c r="JIE30" s="27">
        <v>0</v>
      </c>
      <c r="JIF30" s="27">
        <v>0</v>
      </c>
      <c r="JIG30" s="27">
        <v>0</v>
      </c>
      <c r="JIH30" s="27">
        <v>0</v>
      </c>
      <c r="JII30" s="27">
        <v>0</v>
      </c>
      <c r="JIJ30" s="27">
        <v>0</v>
      </c>
      <c r="JIK30" s="27">
        <v>0</v>
      </c>
      <c r="JIL30" s="27">
        <v>0</v>
      </c>
      <c r="JIM30" s="27">
        <v>0</v>
      </c>
      <c r="JIN30" s="27">
        <v>0</v>
      </c>
      <c r="JIO30" s="27">
        <v>0</v>
      </c>
      <c r="JIP30" s="27">
        <v>0</v>
      </c>
      <c r="JIQ30" s="27">
        <v>0</v>
      </c>
      <c r="JIR30" s="27">
        <v>0</v>
      </c>
      <c r="JIS30" s="27">
        <v>0</v>
      </c>
      <c r="JIT30" s="27">
        <v>0</v>
      </c>
      <c r="JIU30" s="27">
        <v>0</v>
      </c>
      <c r="JIV30" s="27">
        <v>0</v>
      </c>
      <c r="JIW30" s="27">
        <v>0</v>
      </c>
      <c r="JIX30" s="27">
        <v>0</v>
      </c>
      <c r="JIY30" s="27">
        <v>0</v>
      </c>
      <c r="JIZ30" s="27">
        <v>0</v>
      </c>
      <c r="JJA30" s="27">
        <v>0</v>
      </c>
      <c r="JJB30" s="27">
        <v>0</v>
      </c>
      <c r="JJC30" s="27">
        <v>0</v>
      </c>
      <c r="JJD30" s="27">
        <v>0</v>
      </c>
      <c r="JJE30" s="27">
        <v>0</v>
      </c>
      <c r="JJF30" s="27">
        <v>0</v>
      </c>
      <c r="JJG30" s="27">
        <v>0</v>
      </c>
      <c r="JJH30" s="27">
        <v>0</v>
      </c>
      <c r="JJI30" s="27">
        <v>0</v>
      </c>
      <c r="JJJ30" s="27">
        <v>0</v>
      </c>
      <c r="JJK30" s="27">
        <v>0</v>
      </c>
      <c r="JJL30" s="27">
        <v>0</v>
      </c>
      <c r="JJM30" s="27">
        <v>0</v>
      </c>
      <c r="JJN30" s="27">
        <v>0</v>
      </c>
      <c r="JJO30" s="27">
        <v>0</v>
      </c>
      <c r="JJP30" s="27">
        <v>0</v>
      </c>
      <c r="JJQ30" s="27">
        <v>0</v>
      </c>
      <c r="JJR30" s="27">
        <v>0</v>
      </c>
      <c r="JJS30" s="27">
        <v>0</v>
      </c>
      <c r="JJT30" s="27">
        <v>0</v>
      </c>
      <c r="JJU30" s="27">
        <v>0</v>
      </c>
      <c r="JJV30" s="27">
        <v>0</v>
      </c>
      <c r="JJW30" s="27">
        <v>0</v>
      </c>
      <c r="JJX30" s="27">
        <v>0</v>
      </c>
      <c r="JJY30" s="27">
        <v>0</v>
      </c>
      <c r="JJZ30" s="27">
        <v>0</v>
      </c>
      <c r="JKA30" s="27">
        <v>0</v>
      </c>
      <c r="JKB30" s="27">
        <v>0</v>
      </c>
      <c r="JKC30" s="27">
        <v>0</v>
      </c>
      <c r="JKD30" s="27">
        <v>0</v>
      </c>
      <c r="JKE30" s="27">
        <v>0</v>
      </c>
      <c r="JKF30" s="27">
        <v>0</v>
      </c>
      <c r="JKG30" s="27">
        <v>0</v>
      </c>
      <c r="JKH30" s="27">
        <v>0</v>
      </c>
      <c r="JKI30" s="27">
        <v>0</v>
      </c>
      <c r="JKJ30" s="27">
        <v>0</v>
      </c>
      <c r="JKK30" s="27">
        <v>0</v>
      </c>
      <c r="JKL30" s="27">
        <v>0</v>
      </c>
      <c r="JKM30" s="27">
        <v>0</v>
      </c>
      <c r="JKN30" s="27">
        <v>0</v>
      </c>
      <c r="JKO30" s="27">
        <v>0</v>
      </c>
      <c r="JKP30" s="27">
        <v>0</v>
      </c>
      <c r="JKQ30" s="27">
        <v>0</v>
      </c>
      <c r="JKR30" s="27">
        <v>0</v>
      </c>
      <c r="JKS30" s="27">
        <v>0</v>
      </c>
      <c r="JKT30" s="27">
        <v>0</v>
      </c>
      <c r="JKU30" s="27">
        <v>0</v>
      </c>
      <c r="JKV30" s="27">
        <v>0</v>
      </c>
      <c r="JKW30" s="27">
        <v>0</v>
      </c>
      <c r="JKX30" s="27">
        <v>0</v>
      </c>
      <c r="JKY30" s="27">
        <v>0</v>
      </c>
      <c r="JKZ30" s="27">
        <v>0</v>
      </c>
      <c r="JLA30" s="27">
        <v>0</v>
      </c>
      <c r="JLB30" s="27">
        <v>0</v>
      </c>
      <c r="JLC30" s="27">
        <v>0</v>
      </c>
      <c r="JLD30" s="27">
        <v>0</v>
      </c>
      <c r="JLE30" s="27">
        <v>0</v>
      </c>
      <c r="JLF30" s="27">
        <v>0</v>
      </c>
      <c r="JLG30" s="27">
        <v>0</v>
      </c>
      <c r="JLH30" s="27">
        <v>0</v>
      </c>
      <c r="JLI30" s="27">
        <v>0</v>
      </c>
      <c r="JLJ30" s="27">
        <v>0</v>
      </c>
      <c r="JLK30" s="27">
        <v>0</v>
      </c>
      <c r="JLL30" s="27">
        <v>0</v>
      </c>
      <c r="JLM30" s="27">
        <v>0</v>
      </c>
      <c r="JLN30" s="27">
        <v>0</v>
      </c>
      <c r="JLO30" s="27">
        <v>0</v>
      </c>
      <c r="JLP30" s="27">
        <v>0</v>
      </c>
      <c r="JLQ30" s="27">
        <v>0</v>
      </c>
      <c r="JLR30" s="27">
        <v>0</v>
      </c>
      <c r="JLS30" s="27">
        <v>0</v>
      </c>
      <c r="JLT30" s="27">
        <v>0</v>
      </c>
      <c r="JLU30" s="27">
        <v>0</v>
      </c>
      <c r="JLV30" s="27">
        <v>0</v>
      </c>
      <c r="JLW30" s="27">
        <v>0</v>
      </c>
      <c r="JLX30" s="27">
        <v>0</v>
      </c>
      <c r="JLY30" s="27">
        <v>0</v>
      </c>
      <c r="JLZ30" s="27">
        <v>0</v>
      </c>
      <c r="JMA30" s="27">
        <v>0</v>
      </c>
      <c r="JMB30" s="27">
        <v>0</v>
      </c>
      <c r="JMC30" s="27">
        <v>0</v>
      </c>
      <c r="JMD30" s="27">
        <v>0</v>
      </c>
      <c r="JME30" s="27">
        <v>0</v>
      </c>
      <c r="JMF30" s="27">
        <v>0</v>
      </c>
      <c r="JMG30" s="27">
        <v>0</v>
      </c>
      <c r="JMH30" s="27">
        <v>0</v>
      </c>
      <c r="JMI30" s="27">
        <v>0</v>
      </c>
      <c r="JMJ30" s="27">
        <v>0</v>
      </c>
      <c r="JMK30" s="27">
        <v>0</v>
      </c>
      <c r="JML30" s="27">
        <v>0</v>
      </c>
      <c r="JMM30" s="27">
        <v>0</v>
      </c>
      <c r="JMN30" s="27">
        <v>0</v>
      </c>
      <c r="JMO30" s="27">
        <v>0</v>
      </c>
      <c r="JMP30" s="27">
        <v>0</v>
      </c>
      <c r="JMQ30" s="27">
        <v>0</v>
      </c>
      <c r="JMR30" s="27">
        <v>0</v>
      </c>
      <c r="JMS30" s="27">
        <v>0</v>
      </c>
      <c r="JMT30" s="27">
        <v>0</v>
      </c>
      <c r="JMU30" s="27">
        <v>0</v>
      </c>
      <c r="JMV30" s="27">
        <v>0</v>
      </c>
      <c r="JMW30" s="27">
        <v>0</v>
      </c>
      <c r="JMX30" s="27">
        <v>0</v>
      </c>
      <c r="JMY30" s="27">
        <v>0</v>
      </c>
      <c r="JMZ30" s="27">
        <v>0</v>
      </c>
      <c r="JNA30" s="27">
        <v>0</v>
      </c>
      <c r="JNB30" s="27">
        <v>0</v>
      </c>
      <c r="JNC30" s="27">
        <v>0</v>
      </c>
      <c r="JND30" s="27">
        <v>0</v>
      </c>
      <c r="JNE30" s="27">
        <v>0</v>
      </c>
      <c r="JNF30" s="27">
        <v>0</v>
      </c>
      <c r="JNG30" s="27">
        <v>0</v>
      </c>
      <c r="JNH30" s="27">
        <v>0</v>
      </c>
      <c r="JNI30" s="27">
        <v>0</v>
      </c>
      <c r="JNJ30" s="27">
        <v>0</v>
      </c>
      <c r="JNK30" s="27">
        <v>0</v>
      </c>
      <c r="JNL30" s="27">
        <v>0</v>
      </c>
      <c r="JNM30" s="27">
        <v>0</v>
      </c>
      <c r="JNN30" s="27">
        <v>0</v>
      </c>
      <c r="JNO30" s="27">
        <v>0</v>
      </c>
      <c r="JNP30" s="27">
        <v>0</v>
      </c>
      <c r="JNQ30" s="27">
        <v>0</v>
      </c>
      <c r="JNR30" s="27">
        <v>0</v>
      </c>
      <c r="JNS30" s="27">
        <v>0</v>
      </c>
      <c r="JNT30" s="27">
        <v>0</v>
      </c>
      <c r="JNU30" s="27">
        <v>0</v>
      </c>
      <c r="JNV30" s="27">
        <v>0</v>
      </c>
      <c r="JNW30" s="27">
        <v>0</v>
      </c>
      <c r="JNX30" s="27">
        <v>0</v>
      </c>
      <c r="JNY30" s="27">
        <v>0</v>
      </c>
      <c r="JNZ30" s="27">
        <v>0</v>
      </c>
      <c r="JOA30" s="27">
        <v>0</v>
      </c>
      <c r="JOB30" s="27">
        <v>0</v>
      </c>
      <c r="JOC30" s="27">
        <v>0</v>
      </c>
      <c r="JOD30" s="27">
        <v>0</v>
      </c>
      <c r="JOE30" s="27">
        <v>0</v>
      </c>
      <c r="JOF30" s="27">
        <v>0</v>
      </c>
      <c r="JOG30" s="27">
        <v>0</v>
      </c>
      <c r="JOH30" s="27">
        <v>0</v>
      </c>
      <c r="JOI30" s="27">
        <v>0</v>
      </c>
      <c r="JOJ30" s="27">
        <v>0</v>
      </c>
      <c r="JOK30" s="27">
        <v>0</v>
      </c>
      <c r="JOL30" s="27">
        <v>0</v>
      </c>
      <c r="JOM30" s="27">
        <v>0</v>
      </c>
      <c r="JON30" s="27">
        <v>0</v>
      </c>
      <c r="JOO30" s="27">
        <v>0</v>
      </c>
      <c r="JOP30" s="27">
        <v>0</v>
      </c>
      <c r="JOQ30" s="27">
        <v>0</v>
      </c>
      <c r="JOR30" s="27">
        <v>0</v>
      </c>
      <c r="JOS30" s="27">
        <v>0</v>
      </c>
      <c r="JOT30" s="27">
        <v>0</v>
      </c>
      <c r="JOU30" s="27">
        <v>0</v>
      </c>
      <c r="JOV30" s="27">
        <v>0</v>
      </c>
      <c r="JOW30" s="27">
        <v>0</v>
      </c>
      <c r="JOX30" s="27">
        <v>0</v>
      </c>
      <c r="JOY30" s="27">
        <v>0</v>
      </c>
      <c r="JOZ30" s="27">
        <v>0</v>
      </c>
      <c r="JPA30" s="27">
        <v>0</v>
      </c>
      <c r="JPB30" s="27">
        <v>0</v>
      </c>
      <c r="JPC30" s="27">
        <v>0</v>
      </c>
      <c r="JPD30" s="27">
        <v>0</v>
      </c>
      <c r="JPE30" s="27">
        <v>0</v>
      </c>
      <c r="JPF30" s="27">
        <v>0</v>
      </c>
      <c r="JPG30" s="27">
        <v>0</v>
      </c>
      <c r="JPH30" s="27">
        <v>0</v>
      </c>
      <c r="JPI30" s="27">
        <v>0</v>
      </c>
      <c r="JPJ30" s="27">
        <v>0</v>
      </c>
      <c r="JPK30" s="27">
        <v>0</v>
      </c>
      <c r="JPL30" s="27">
        <v>0</v>
      </c>
      <c r="JPM30" s="27">
        <v>0</v>
      </c>
      <c r="JPN30" s="27">
        <v>0</v>
      </c>
      <c r="JPO30" s="27">
        <v>0</v>
      </c>
      <c r="JPP30" s="27">
        <v>0</v>
      </c>
      <c r="JPQ30" s="27">
        <v>0</v>
      </c>
      <c r="JPR30" s="27">
        <v>0</v>
      </c>
      <c r="JPS30" s="27">
        <v>0</v>
      </c>
      <c r="JPT30" s="27">
        <v>0</v>
      </c>
      <c r="JPU30" s="27">
        <v>0</v>
      </c>
      <c r="JPV30" s="27">
        <v>0</v>
      </c>
      <c r="JPW30" s="27">
        <v>0</v>
      </c>
      <c r="JPX30" s="27">
        <v>0</v>
      </c>
      <c r="JPY30" s="27">
        <v>0</v>
      </c>
      <c r="JPZ30" s="27">
        <v>0</v>
      </c>
      <c r="JQA30" s="27">
        <v>0</v>
      </c>
      <c r="JQB30" s="27">
        <v>0</v>
      </c>
      <c r="JQC30" s="27">
        <v>0</v>
      </c>
      <c r="JQD30" s="27">
        <v>0</v>
      </c>
      <c r="JQE30" s="27">
        <v>0</v>
      </c>
      <c r="JQF30" s="27">
        <v>0</v>
      </c>
      <c r="JQG30" s="27">
        <v>0</v>
      </c>
      <c r="JQH30" s="27">
        <v>0</v>
      </c>
      <c r="JQI30" s="27">
        <v>0</v>
      </c>
      <c r="JQJ30" s="27">
        <v>0</v>
      </c>
      <c r="JQK30" s="27">
        <v>0</v>
      </c>
      <c r="JQL30" s="27">
        <v>0</v>
      </c>
      <c r="JQM30" s="27">
        <v>0</v>
      </c>
      <c r="JQN30" s="27">
        <v>0</v>
      </c>
      <c r="JQO30" s="27">
        <v>0</v>
      </c>
      <c r="JQP30" s="27">
        <v>0</v>
      </c>
      <c r="JQQ30" s="27">
        <v>0</v>
      </c>
      <c r="JQR30" s="27">
        <v>0</v>
      </c>
      <c r="JQS30" s="27">
        <v>0</v>
      </c>
      <c r="JQT30" s="27">
        <v>0</v>
      </c>
      <c r="JQU30" s="27">
        <v>0</v>
      </c>
      <c r="JQV30" s="27">
        <v>0</v>
      </c>
      <c r="JQW30" s="27">
        <v>0</v>
      </c>
      <c r="JQX30" s="27">
        <v>0</v>
      </c>
      <c r="JQY30" s="27">
        <v>0</v>
      </c>
      <c r="JQZ30" s="27">
        <v>0</v>
      </c>
      <c r="JRA30" s="27">
        <v>0</v>
      </c>
      <c r="JRB30" s="27">
        <v>0</v>
      </c>
      <c r="JRC30" s="27">
        <v>0</v>
      </c>
      <c r="JRD30" s="27">
        <v>0</v>
      </c>
      <c r="JRE30" s="27">
        <v>0</v>
      </c>
      <c r="JRF30" s="27">
        <v>0</v>
      </c>
      <c r="JRG30" s="27">
        <v>0</v>
      </c>
      <c r="JRH30" s="27">
        <v>0</v>
      </c>
      <c r="JRI30" s="27">
        <v>0</v>
      </c>
      <c r="JRJ30" s="27">
        <v>0</v>
      </c>
      <c r="JRK30" s="27">
        <v>0</v>
      </c>
      <c r="JRL30" s="27">
        <v>0</v>
      </c>
      <c r="JRM30" s="27">
        <v>0</v>
      </c>
      <c r="JRN30" s="27">
        <v>0</v>
      </c>
      <c r="JRO30" s="27">
        <v>0</v>
      </c>
      <c r="JRP30" s="27">
        <v>0</v>
      </c>
      <c r="JRQ30" s="27">
        <v>0</v>
      </c>
      <c r="JRR30" s="27">
        <v>0</v>
      </c>
      <c r="JRS30" s="27">
        <v>0</v>
      </c>
      <c r="JRT30" s="27">
        <v>0</v>
      </c>
      <c r="JRU30" s="27">
        <v>0</v>
      </c>
      <c r="JRV30" s="27">
        <v>0</v>
      </c>
      <c r="JRW30" s="27">
        <v>0</v>
      </c>
      <c r="JRX30" s="27">
        <v>0</v>
      </c>
      <c r="JRY30" s="27">
        <v>0</v>
      </c>
      <c r="JRZ30" s="27">
        <v>0</v>
      </c>
      <c r="JSA30" s="27">
        <v>0</v>
      </c>
      <c r="JSB30" s="27">
        <v>0</v>
      </c>
      <c r="JSC30" s="27">
        <v>0</v>
      </c>
      <c r="JSD30" s="27">
        <v>0</v>
      </c>
      <c r="JSE30" s="27">
        <v>0</v>
      </c>
      <c r="JSF30" s="27">
        <v>0</v>
      </c>
      <c r="JSG30" s="27">
        <v>0</v>
      </c>
      <c r="JSH30" s="27">
        <v>0</v>
      </c>
      <c r="JSI30" s="27">
        <v>0</v>
      </c>
      <c r="JSJ30" s="27">
        <v>0</v>
      </c>
      <c r="JSK30" s="27">
        <v>0</v>
      </c>
      <c r="JSL30" s="27">
        <v>0</v>
      </c>
      <c r="JSM30" s="27">
        <v>0</v>
      </c>
      <c r="JSN30" s="27">
        <v>0</v>
      </c>
      <c r="JSO30" s="27">
        <v>0</v>
      </c>
      <c r="JSP30" s="27">
        <v>0</v>
      </c>
      <c r="JSQ30" s="27">
        <v>0</v>
      </c>
      <c r="JSR30" s="27">
        <v>0</v>
      </c>
      <c r="JSS30" s="27">
        <v>0</v>
      </c>
      <c r="JST30" s="27">
        <v>0</v>
      </c>
      <c r="JSU30" s="27">
        <v>0</v>
      </c>
      <c r="JSV30" s="27">
        <v>0</v>
      </c>
      <c r="JSW30" s="27">
        <v>0</v>
      </c>
      <c r="JSX30" s="27">
        <v>0</v>
      </c>
      <c r="JSY30" s="27">
        <v>0</v>
      </c>
      <c r="JSZ30" s="27">
        <v>0</v>
      </c>
      <c r="JTA30" s="27">
        <v>0</v>
      </c>
      <c r="JTB30" s="27">
        <v>0</v>
      </c>
      <c r="JTC30" s="27">
        <v>0</v>
      </c>
      <c r="JTD30" s="27">
        <v>0</v>
      </c>
      <c r="JTE30" s="27">
        <v>0</v>
      </c>
      <c r="JTF30" s="27">
        <v>0</v>
      </c>
      <c r="JTG30" s="27">
        <v>0</v>
      </c>
      <c r="JTH30" s="27">
        <v>0</v>
      </c>
      <c r="JTI30" s="27">
        <v>0</v>
      </c>
      <c r="JTJ30" s="27">
        <v>0</v>
      </c>
      <c r="JTK30" s="27">
        <v>0</v>
      </c>
      <c r="JTL30" s="27">
        <v>0</v>
      </c>
      <c r="JTM30" s="27">
        <v>0</v>
      </c>
      <c r="JTN30" s="27">
        <v>0</v>
      </c>
      <c r="JTO30" s="27">
        <v>0</v>
      </c>
      <c r="JTP30" s="27">
        <v>0</v>
      </c>
      <c r="JTQ30" s="27">
        <v>0</v>
      </c>
      <c r="JTR30" s="27">
        <v>0</v>
      </c>
      <c r="JTS30" s="27">
        <v>0</v>
      </c>
      <c r="JTT30" s="27">
        <v>0</v>
      </c>
      <c r="JTU30" s="27">
        <v>0</v>
      </c>
      <c r="JTV30" s="27">
        <v>0</v>
      </c>
      <c r="JTW30" s="27">
        <v>0</v>
      </c>
      <c r="JTX30" s="27">
        <v>0</v>
      </c>
      <c r="JTY30" s="27">
        <v>0</v>
      </c>
      <c r="JTZ30" s="27">
        <v>0</v>
      </c>
      <c r="JUA30" s="27">
        <v>0</v>
      </c>
      <c r="JUB30" s="27">
        <v>0</v>
      </c>
      <c r="JUC30" s="27">
        <v>0</v>
      </c>
      <c r="JUD30" s="27">
        <v>0</v>
      </c>
      <c r="JUE30" s="27">
        <v>0</v>
      </c>
      <c r="JUF30" s="27">
        <v>0</v>
      </c>
      <c r="JUG30" s="27">
        <v>0</v>
      </c>
      <c r="JUH30" s="27">
        <v>0</v>
      </c>
      <c r="JUI30" s="27">
        <v>0</v>
      </c>
      <c r="JUJ30" s="27">
        <v>0</v>
      </c>
      <c r="JUK30" s="27">
        <v>0</v>
      </c>
      <c r="JUL30" s="27">
        <v>0</v>
      </c>
      <c r="JUM30" s="27">
        <v>0</v>
      </c>
      <c r="JUN30" s="27">
        <v>0</v>
      </c>
      <c r="JUO30" s="27">
        <v>0</v>
      </c>
      <c r="JUP30" s="27">
        <v>0</v>
      </c>
      <c r="JUQ30" s="27">
        <v>0</v>
      </c>
      <c r="JUR30" s="27">
        <v>0</v>
      </c>
      <c r="JUS30" s="27">
        <v>0</v>
      </c>
      <c r="JUT30" s="27">
        <v>0</v>
      </c>
      <c r="JUU30" s="27">
        <v>0</v>
      </c>
      <c r="JUV30" s="27">
        <v>0</v>
      </c>
      <c r="JUW30" s="27">
        <v>0</v>
      </c>
      <c r="JUX30" s="27">
        <v>0</v>
      </c>
      <c r="JUY30" s="27">
        <v>0</v>
      </c>
      <c r="JUZ30" s="27">
        <v>0</v>
      </c>
      <c r="JVA30" s="27">
        <v>0</v>
      </c>
      <c r="JVB30" s="27">
        <v>0</v>
      </c>
      <c r="JVC30" s="27">
        <v>0</v>
      </c>
      <c r="JVD30" s="27">
        <v>0</v>
      </c>
      <c r="JVE30" s="27">
        <v>0</v>
      </c>
      <c r="JVF30" s="27">
        <v>0</v>
      </c>
      <c r="JVG30" s="27">
        <v>0</v>
      </c>
      <c r="JVH30" s="27">
        <v>0</v>
      </c>
      <c r="JVI30" s="27">
        <v>0</v>
      </c>
      <c r="JVJ30" s="27">
        <v>0</v>
      </c>
      <c r="JVK30" s="27">
        <v>0</v>
      </c>
      <c r="JVL30" s="27">
        <v>0</v>
      </c>
      <c r="JVM30" s="27">
        <v>0</v>
      </c>
      <c r="JVN30" s="27">
        <v>0</v>
      </c>
      <c r="JVO30" s="27">
        <v>0</v>
      </c>
      <c r="JVP30" s="27">
        <v>0</v>
      </c>
      <c r="JVQ30" s="27">
        <v>0</v>
      </c>
      <c r="JVR30" s="27">
        <v>0</v>
      </c>
      <c r="JVS30" s="27">
        <v>0</v>
      </c>
      <c r="JVT30" s="27">
        <v>0</v>
      </c>
      <c r="JVU30" s="27">
        <v>0</v>
      </c>
      <c r="JVV30" s="27">
        <v>0</v>
      </c>
      <c r="JVW30" s="27">
        <v>0</v>
      </c>
      <c r="JVX30" s="27">
        <v>0</v>
      </c>
      <c r="JVY30" s="27">
        <v>0</v>
      </c>
      <c r="JVZ30" s="27">
        <v>0</v>
      </c>
      <c r="JWA30" s="27">
        <v>0</v>
      </c>
      <c r="JWB30" s="27">
        <v>0</v>
      </c>
      <c r="JWC30" s="27">
        <v>0</v>
      </c>
      <c r="JWD30" s="27">
        <v>0</v>
      </c>
      <c r="JWE30" s="27">
        <v>0</v>
      </c>
      <c r="JWF30" s="27">
        <v>0</v>
      </c>
      <c r="JWG30" s="27">
        <v>0</v>
      </c>
      <c r="JWH30" s="27">
        <v>0</v>
      </c>
      <c r="JWI30" s="27">
        <v>0</v>
      </c>
      <c r="JWJ30" s="27">
        <v>0</v>
      </c>
      <c r="JWK30" s="27">
        <v>0</v>
      </c>
      <c r="JWL30" s="27">
        <v>0</v>
      </c>
      <c r="JWM30" s="27">
        <v>0</v>
      </c>
      <c r="JWN30" s="27">
        <v>0</v>
      </c>
      <c r="JWO30" s="27">
        <v>0</v>
      </c>
      <c r="JWP30" s="27">
        <v>0</v>
      </c>
      <c r="JWQ30" s="27">
        <v>0</v>
      </c>
      <c r="JWR30" s="27">
        <v>0</v>
      </c>
      <c r="JWS30" s="27">
        <v>0</v>
      </c>
      <c r="JWT30" s="27">
        <v>0</v>
      </c>
      <c r="JWU30" s="27">
        <v>0</v>
      </c>
      <c r="JWV30" s="27">
        <v>0</v>
      </c>
      <c r="JWW30" s="27">
        <v>0</v>
      </c>
      <c r="JWX30" s="27">
        <v>0</v>
      </c>
      <c r="JWY30" s="27">
        <v>0</v>
      </c>
      <c r="JWZ30" s="27">
        <v>0</v>
      </c>
      <c r="JXA30" s="27">
        <v>0</v>
      </c>
      <c r="JXB30" s="27">
        <v>0</v>
      </c>
      <c r="JXC30" s="27">
        <v>0</v>
      </c>
      <c r="JXD30" s="27">
        <v>0</v>
      </c>
      <c r="JXE30" s="27">
        <v>0</v>
      </c>
      <c r="JXF30" s="27">
        <v>0</v>
      </c>
      <c r="JXG30" s="27">
        <v>0</v>
      </c>
      <c r="JXH30" s="27">
        <v>0</v>
      </c>
      <c r="JXI30" s="27">
        <v>0</v>
      </c>
      <c r="JXJ30" s="27">
        <v>0</v>
      </c>
      <c r="JXK30" s="27">
        <v>0</v>
      </c>
      <c r="JXL30" s="27">
        <v>0</v>
      </c>
      <c r="JXM30" s="27">
        <v>0</v>
      </c>
      <c r="JXN30" s="27">
        <v>0</v>
      </c>
      <c r="JXO30" s="27">
        <v>0</v>
      </c>
      <c r="JXP30" s="27">
        <v>0</v>
      </c>
      <c r="JXQ30" s="27">
        <v>0</v>
      </c>
      <c r="JXR30" s="27">
        <v>0</v>
      </c>
      <c r="JXS30" s="27">
        <v>0</v>
      </c>
      <c r="JXT30" s="27">
        <v>0</v>
      </c>
      <c r="JXU30" s="27">
        <v>0</v>
      </c>
      <c r="JXV30" s="27">
        <v>0</v>
      </c>
      <c r="JXW30" s="27">
        <v>0</v>
      </c>
      <c r="JXX30" s="27">
        <v>0</v>
      </c>
      <c r="JXY30" s="27">
        <v>0</v>
      </c>
      <c r="JXZ30" s="27">
        <v>0</v>
      </c>
      <c r="JYA30" s="27">
        <v>0</v>
      </c>
      <c r="JYB30" s="27">
        <v>0</v>
      </c>
      <c r="JYC30" s="27">
        <v>0</v>
      </c>
      <c r="JYD30" s="27">
        <v>0</v>
      </c>
      <c r="JYE30" s="27">
        <v>0</v>
      </c>
      <c r="JYF30" s="27">
        <v>0</v>
      </c>
      <c r="JYG30" s="27">
        <v>0</v>
      </c>
      <c r="JYH30" s="27">
        <v>0</v>
      </c>
      <c r="JYI30" s="27">
        <v>0</v>
      </c>
      <c r="JYJ30" s="27">
        <v>0</v>
      </c>
      <c r="JYK30" s="27">
        <v>0</v>
      </c>
      <c r="JYL30" s="27">
        <v>0</v>
      </c>
      <c r="JYM30" s="27">
        <v>0</v>
      </c>
      <c r="JYN30" s="27">
        <v>0</v>
      </c>
      <c r="JYO30" s="27">
        <v>0</v>
      </c>
      <c r="JYP30" s="27">
        <v>0</v>
      </c>
      <c r="JYQ30" s="27">
        <v>0</v>
      </c>
      <c r="JYR30" s="27">
        <v>0</v>
      </c>
      <c r="JYS30" s="27">
        <v>0</v>
      </c>
      <c r="JYT30" s="27">
        <v>0</v>
      </c>
      <c r="JYU30" s="27">
        <v>0</v>
      </c>
      <c r="JYV30" s="27">
        <v>0</v>
      </c>
      <c r="JYW30" s="27">
        <v>0</v>
      </c>
      <c r="JYX30" s="27">
        <v>0</v>
      </c>
      <c r="JYY30" s="27">
        <v>0</v>
      </c>
      <c r="JYZ30" s="27">
        <v>0</v>
      </c>
      <c r="JZA30" s="27">
        <v>0</v>
      </c>
      <c r="JZB30" s="27">
        <v>0</v>
      </c>
      <c r="JZC30" s="27">
        <v>0</v>
      </c>
      <c r="JZD30" s="27">
        <v>0</v>
      </c>
      <c r="JZE30" s="27">
        <v>0</v>
      </c>
      <c r="JZF30" s="27">
        <v>0</v>
      </c>
      <c r="JZG30" s="27">
        <v>0</v>
      </c>
      <c r="JZH30" s="27">
        <v>0</v>
      </c>
      <c r="JZI30" s="27">
        <v>0</v>
      </c>
      <c r="JZJ30" s="27">
        <v>0</v>
      </c>
      <c r="JZK30" s="27">
        <v>0</v>
      </c>
      <c r="JZL30" s="27">
        <v>0</v>
      </c>
      <c r="JZM30" s="27">
        <v>0</v>
      </c>
      <c r="JZN30" s="27">
        <v>0</v>
      </c>
      <c r="JZO30" s="27">
        <v>0</v>
      </c>
      <c r="JZP30" s="27">
        <v>0</v>
      </c>
      <c r="JZQ30" s="27">
        <v>0</v>
      </c>
      <c r="JZR30" s="27">
        <v>0</v>
      </c>
      <c r="JZS30" s="27">
        <v>0</v>
      </c>
      <c r="JZT30" s="27">
        <v>0</v>
      </c>
      <c r="JZU30" s="27">
        <v>0</v>
      </c>
      <c r="JZV30" s="27">
        <v>0</v>
      </c>
      <c r="JZW30" s="27">
        <v>0</v>
      </c>
      <c r="JZX30" s="27">
        <v>0</v>
      </c>
      <c r="JZY30" s="27">
        <v>0</v>
      </c>
      <c r="JZZ30" s="27">
        <v>0</v>
      </c>
      <c r="KAA30" s="27">
        <v>0</v>
      </c>
      <c r="KAB30" s="27">
        <v>0</v>
      </c>
      <c r="KAC30" s="27">
        <v>0</v>
      </c>
      <c r="KAD30" s="27">
        <v>0</v>
      </c>
      <c r="KAE30" s="27">
        <v>0</v>
      </c>
      <c r="KAF30" s="27">
        <v>0</v>
      </c>
      <c r="KAG30" s="27">
        <v>0</v>
      </c>
      <c r="KAH30" s="27">
        <v>0</v>
      </c>
      <c r="KAI30" s="27">
        <v>0</v>
      </c>
      <c r="KAJ30" s="27">
        <v>0</v>
      </c>
      <c r="KAK30" s="27">
        <v>0</v>
      </c>
      <c r="KAL30" s="27">
        <v>0</v>
      </c>
      <c r="KAM30" s="27">
        <v>0</v>
      </c>
      <c r="KAN30" s="27">
        <v>0</v>
      </c>
      <c r="KAO30" s="27">
        <v>0</v>
      </c>
      <c r="KAP30" s="27">
        <v>0</v>
      </c>
      <c r="KAQ30" s="27">
        <v>0</v>
      </c>
      <c r="KAR30" s="27">
        <v>0</v>
      </c>
      <c r="KAS30" s="27">
        <v>0</v>
      </c>
      <c r="KAT30" s="27">
        <v>0</v>
      </c>
      <c r="KAU30" s="27">
        <v>0</v>
      </c>
      <c r="KAV30" s="27">
        <v>0</v>
      </c>
      <c r="KAW30" s="27">
        <v>0</v>
      </c>
      <c r="KAX30" s="27">
        <v>0</v>
      </c>
      <c r="KAY30" s="27">
        <v>0</v>
      </c>
      <c r="KAZ30" s="27">
        <v>0</v>
      </c>
      <c r="KBA30" s="27">
        <v>0</v>
      </c>
      <c r="KBB30" s="27">
        <v>0</v>
      </c>
      <c r="KBC30" s="27">
        <v>0</v>
      </c>
      <c r="KBD30" s="27">
        <v>0</v>
      </c>
      <c r="KBE30" s="27">
        <v>0</v>
      </c>
      <c r="KBF30" s="27">
        <v>0</v>
      </c>
      <c r="KBG30" s="27">
        <v>0</v>
      </c>
      <c r="KBH30" s="27">
        <v>0</v>
      </c>
      <c r="KBI30" s="27">
        <v>0</v>
      </c>
      <c r="KBJ30" s="27">
        <v>0</v>
      </c>
      <c r="KBK30" s="27">
        <v>0</v>
      </c>
      <c r="KBL30" s="27">
        <v>0</v>
      </c>
      <c r="KBM30" s="27">
        <v>0</v>
      </c>
      <c r="KBN30" s="27">
        <v>0</v>
      </c>
      <c r="KBO30" s="27">
        <v>0</v>
      </c>
      <c r="KBP30" s="27">
        <v>0</v>
      </c>
      <c r="KBQ30" s="27">
        <v>0</v>
      </c>
      <c r="KBR30" s="27">
        <v>0</v>
      </c>
      <c r="KBS30" s="27">
        <v>0</v>
      </c>
      <c r="KBT30" s="27">
        <v>0</v>
      </c>
      <c r="KBU30" s="27">
        <v>0</v>
      </c>
      <c r="KBV30" s="27">
        <v>0</v>
      </c>
      <c r="KBW30" s="27">
        <v>0</v>
      </c>
      <c r="KBX30" s="27">
        <v>0</v>
      </c>
      <c r="KBY30" s="27">
        <v>0</v>
      </c>
      <c r="KBZ30" s="27">
        <v>0</v>
      </c>
      <c r="KCA30" s="27">
        <v>0</v>
      </c>
      <c r="KCB30" s="27">
        <v>0</v>
      </c>
      <c r="KCC30" s="27">
        <v>0</v>
      </c>
      <c r="KCD30" s="27">
        <v>0</v>
      </c>
      <c r="KCE30" s="27">
        <v>0</v>
      </c>
      <c r="KCF30" s="27">
        <v>0</v>
      </c>
      <c r="KCG30" s="27">
        <v>0</v>
      </c>
      <c r="KCH30" s="27">
        <v>0</v>
      </c>
      <c r="KCI30" s="27">
        <v>0</v>
      </c>
      <c r="KCJ30" s="27">
        <v>0</v>
      </c>
      <c r="KCK30" s="27">
        <v>0</v>
      </c>
      <c r="KCL30" s="27">
        <v>0</v>
      </c>
      <c r="KCM30" s="27">
        <v>0</v>
      </c>
      <c r="KCN30" s="27">
        <v>0</v>
      </c>
      <c r="KCO30" s="27">
        <v>0</v>
      </c>
      <c r="KCP30" s="27">
        <v>0</v>
      </c>
      <c r="KCQ30" s="27">
        <v>0</v>
      </c>
      <c r="KCR30" s="27">
        <v>0</v>
      </c>
      <c r="KCS30" s="27">
        <v>0</v>
      </c>
      <c r="KCT30" s="27">
        <v>0</v>
      </c>
      <c r="KCU30" s="27">
        <v>0</v>
      </c>
      <c r="KCV30" s="27">
        <v>0</v>
      </c>
      <c r="KCW30" s="27">
        <v>0</v>
      </c>
      <c r="KCX30" s="27">
        <v>0</v>
      </c>
      <c r="KCY30" s="27">
        <v>0</v>
      </c>
      <c r="KCZ30" s="27">
        <v>0</v>
      </c>
      <c r="KDA30" s="27">
        <v>0</v>
      </c>
      <c r="KDB30" s="27">
        <v>0</v>
      </c>
      <c r="KDC30" s="27">
        <v>0</v>
      </c>
      <c r="KDD30" s="27">
        <v>0</v>
      </c>
      <c r="KDE30" s="27">
        <v>0</v>
      </c>
      <c r="KDF30" s="27">
        <v>0</v>
      </c>
      <c r="KDG30" s="27">
        <v>0</v>
      </c>
      <c r="KDH30" s="27">
        <v>0</v>
      </c>
      <c r="KDI30" s="27">
        <v>0</v>
      </c>
      <c r="KDJ30" s="27">
        <v>0</v>
      </c>
      <c r="KDK30" s="27">
        <v>0</v>
      </c>
      <c r="KDL30" s="27">
        <v>0</v>
      </c>
      <c r="KDM30" s="27">
        <v>0</v>
      </c>
      <c r="KDN30" s="27">
        <v>0</v>
      </c>
      <c r="KDO30" s="27">
        <v>0</v>
      </c>
      <c r="KDP30" s="27">
        <v>0</v>
      </c>
      <c r="KDQ30" s="27">
        <v>0</v>
      </c>
      <c r="KDR30" s="27">
        <v>0</v>
      </c>
      <c r="KDS30" s="27">
        <v>0</v>
      </c>
      <c r="KDT30" s="27">
        <v>0</v>
      </c>
      <c r="KDU30" s="27">
        <v>0</v>
      </c>
      <c r="KDV30" s="27">
        <v>0</v>
      </c>
      <c r="KDW30" s="27">
        <v>0</v>
      </c>
      <c r="KDX30" s="27">
        <v>0</v>
      </c>
      <c r="KDY30" s="27">
        <v>0</v>
      </c>
      <c r="KDZ30" s="27">
        <v>0</v>
      </c>
      <c r="KEA30" s="27">
        <v>0</v>
      </c>
      <c r="KEB30" s="27">
        <v>0</v>
      </c>
      <c r="KEC30" s="27">
        <v>0</v>
      </c>
      <c r="KED30" s="27">
        <v>0</v>
      </c>
      <c r="KEE30" s="27">
        <v>0</v>
      </c>
      <c r="KEF30" s="27">
        <v>0</v>
      </c>
      <c r="KEG30" s="27">
        <v>0</v>
      </c>
      <c r="KEH30" s="27">
        <v>0</v>
      </c>
      <c r="KEI30" s="27">
        <v>0</v>
      </c>
      <c r="KEJ30" s="27">
        <v>0</v>
      </c>
      <c r="KEK30" s="27">
        <v>0</v>
      </c>
      <c r="KEL30" s="27">
        <v>0</v>
      </c>
      <c r="KEM30" s="27">
        <v>0</v>
      </c>
      <c r="KEN30" s="27">
        <v>0</v>
      </c>
      <c r="KEO30" s="27">
        <v>0</v>
      </c>
      <c r="KEP30" s="27">
        <v>0</v>
      </c>
      <c r="KEQ30" s="27">
        <v>0</v>
      </c>
      <c r="KER30" s="27">
        <v>0</v>
      </c>
      <c r="KES30" s="27">
        <v>0</v>
      </c>
      <c r="KET30" s="27">
        <v>0</v>
      </c>
      <c r="KEU30" s="27">
        <v>0</v>
      </c>
      <c r="KEV30" s="27">
        <v>0</v>
      </c>
      <c r="KEW30" s="27">
        <v>0</v>
      </c>
      <c r="KEX30" s="27">
        <v>0</v>
      </c>
      <c r="KEY30" s="27">
        <v>0</v>
      </c>
      <c r="KEZ30" s="27">
        <v>0</v>
      </c>
      <c r="KFA30" s="27">
        <v>0</v>
      </c>
      <c r="KFB30" s="27">
        <v>0</v>
      </c>
      <c r="KFC30" s="27">
        <v>0</v>
      </c>
      <c r="KFD30" s="27">
        <v>0</v>
      </c>
      <c r="KFE30" s="27">
        <v>0</v>
      </c>
      <c r="KFF30" s="27">
        <v>0</v>
      </c>
      <c r="KFG30" s="27">
        <v>0</v>
      </c>
      <c r="KFH30" s="27">
        <v>0</v>
      </c>
      <c r="KFI30" s="27">
        <v>0</v>
      </c>
      <c r="KFJ30" s="27">
        <v>0</v>
      </c>
      <c r="KFK30" s="27">
        <v>0</v>
      </c>
      <c r="KFL30" s="27">
        <v>0</v>
      </c>
      <c r="KFM30" s="27">
        <v>0</v>
      </c>
      <c r="KFN30" s="27">
        <v>0</v>
      </c>
      <c r="KFO30" s="27">
        <v>0</v>
      </c>
      <c r="KFP30" s="27">
        <v>0</v>
      </c>
      <c r="KFQ30" s="27">
        <v>0</v>
      </c>
      <c r="KFR30" s="27">
        <v>0</v>
      </c>
      <c r="KFS30" s="27">
        <v>0</v>
      </c>
      <c r="KFT30" s="27">
        <v>0</v>
      </c>
      <c r="KFU30" s="27">
        <v>0</v>
      </c>
      <c r="KFV30" s="27">
        <v>0</v>
      </c>
      <c r="KFW30" s="27">
        <v>0</v>
      </c>
      <c r="KFX30" s="27">
        <v>0</v>
      </c>
      <c r="KFY30" s="27">
        <v>0</v>
      </c>
      <c r="KFZ30" s="27">
        <v>0</v>
      </c>
      <c r="KGA30" s="27">
        <v>0</v>
      </c>
      <c r="KGB30" s="27">
        <v>0</v>
      </c>
      <c r="KGC30" s="27">
        <v>0</v>
      </c>
      <c r="KGD30" s="27">
        <v>0</v>
      </c>
      <c r="KGE30" s="27">
        <v>0</v>
      </c>
      <c r="KGF30" s="27">
        <v>0</v>
      </c>
      <c r="KGG30" s="27">
        <v>0</v>
      </c>
      <c r="KGH30" s="27">
        <v>0</v>
      </c>
      <c r="KGI30" s="27">
        <v>0</v>
      </c>
      <c r="KGJ30" s="27">
        <v>0</v>
      </c>
      <c r="KGK30" s="27">
        <v>0</v>
      </c>
      <c r="KGL30" s="27">
        <v>0</v>
      </c>
      <c r="KGM30" s="27">
        <v>0</v>
      </c>
      <c r="KGN30" s="27">
        <v>0</v>
      </c>
      <c r="KGO30" s="27">
        <v>0</v>
      </c>
      <c r="KGP30" s="27">
        <v>0</v>
      </c>
      <c r="KGQ30" s="27">
        <v>0</v>
      </c>
      <c r="KGR30" s="27">
        <v>0</v>
      </c>
      <c r="KGS30" s="27">
        <v>0</v>
      </c>
      <c r="KGT30" s="27">
        <v>0</v>
      </c>
      <c r="KGU30" s="27">
        <v>0</v>
      </c>
      <c r="KGV30" s="27">
        <v>0</v>
      </c>
      <c r="KGW30" s="27">
        <v>0</v>
      </c>
      <c r="KGX30" s="27">
        <v>0</v>
      </c>
      <c r="KGY30" s="27">
        <v>0</v>
      </c>
      <c r="KGZ30" s="27">
        <v>0</v>
      </c>
      <c r="KHA30" s="27">
        <v>0</v>
      </c>
      <c r="KHB30" s="27">
        <v>0</v>
      </c>
      <c r="KHC30" s="27">
        <v>0</v>
      </c>
      <c r="KHD30" s="27">
        <v>0</v>
      </c>
      <c r="KHE30" s="27">
        <v>0</v>
      </c>
      <c r="KHF30" s="27">
        <v>0</v>
      </c>
      <c r="KHG30" s="27">
        <v>0</v>
      </c>
      <c r="KHH30" s="27">
        <v>0</v>
      </c>
      <c r="KHI30" s="27">
        <v>0</v>
      </c>
      <c r="KHJ30" s="27">
        <v>0</v>
      </c>
      <c r="KHK30" s="27">
        <v>0</v>
      </c>
      <c r="KHL30" s="27">
        <v>0</v>
      </c>
      <c r="KHM30" s="27">
        <v>0</v>
      </c>
      <c r="KHN30" s="27">
        <v>0</v>
      </c>
      <c r="KHO30" s="27">
        <v>0</v>
      </c>
      <c r="KHP30" s="27">
        <v>0</v>
      </c>
      <c r="KHQ30" s="27">
        <v>0</v>
      </c>
      <c r="KHR30" s="27">
        <v>0</v>
      </c>
      <c r="KHS30" s="27">
        <v>0</v>
      </c>
      <c r="KHT30" s="27">
        <v>0</v>
      </c>
      <c r="KHU30" s="27">
        <v>0</v>
      </c>
      <c r="KHV30" s="27">
        <v>0</v>
      </c>
      <c r="KHW30" s="27">
        <v>0</v>
      </c>
      <c r="KHX30" s="27">
        <v>0</v>
      </c>
      <c r="KHY30" s="27">
        <v>0</v>
      </c>
      <c r="KHZ30" s="27">
        <v>0</v>
      </c>
      <c r="KIA30" s="27">
        <v>0</v>
      </c>
      <c r="KIB30" s="27">
        <v>0</v>
      </c>
      <c r="KIC30" s="27">
        <v>0</v>
      </c>
      <c r="KID30" s="27">
        <v>0</v>
      </c>
      <c r="KIE30" s="27">
        <v>0</v>
      </c>
      <c r="KIF30" s="27">
        <v>0</v>
      </c>
      <c r="KIG30" s="27">
        <v>0</v>
      </c>
      <c r="KIH30" s="27">
        <v>0</v>
      </c>
      <c r="KII30" s="27">
        <v>0</v>
      </c>
      <c r="KIJ30" s="27">
        <v>0</v>
      </c>
      <c r="KIK30" s="27">
        <v>0</v>
      </c>
      <c r="KIL30" s="27">
        <v>0</v>
      </c>
      <c r="KIM30" s="27">
        <v>0</v>
      </c>
      <c r="KIN30" s="27">
        <v>0</v>
      </c>
      <c r="KIO30" s="27">
        <v>0</v>
      </c>
      <c r="KIP30" s="27">
        <v>0</v>
      </c>
      <c r="KIQ30" s="27">
        <v>0</v>
      </c>
      <c r="KIR30" s="27">
        <v>0</v>
      </c>
      <c r="KIS30" s="27">
        <v>0</v>
      </c>
      <c r="KIT30" s="27">
        <v>0</v>
      </c>
      <c r="KIU30" s="27">
        <v>0</v>
      </c>
      <c r="KIV30" s="27">
        <v>0</v>
      </c>
      <c r="KIW30" s="27">
        <v>0</v>
      </c>
      <c r="KIX30" s="27">
        <v>0</v>
      </c>
      <c r="KIY30" s="27">
        <v>0</v>
      </c>
      <c r="KIZ30" s="27">
        <v>0</v>
      </c>
      <c r="KJA30" s="27">
        <v>0</v>
      </c>
      <c r="KJB30" s="27">
        <v>0</v>
      </c>
      <c r="KJC30" s="27">
        <v>0</v>
      </c>
      <c r="KJD30" s="27">
        <v>0</v>
      </c>
      <c r="KJE30" s="27">
        <v>0</v>
      </c>
      <c r="KJF30" s="27">
        <v>0</v>
      </c>
      <c r="KJG30" s="27">
        <v>0</v>
      </c>
      <c r="KJH30" s="27">
        <v>0</v>
      </c>
      <c r="KJI30" s="27">
        <v>0</v>
      </c>
      <c r="KJJ30" s="27">
        <v>0</v>
      </c>
      <c r="KJK30" s="27">
        <v>0</v>
      </c>
      <c r="KJL30" s="27">
        <v>0</v>
      </c>
      <c r="KJM30" s="27">
        <v>0</v>
      </c>
      <c r="KJN30" s="27">
        <v>0</v>
      </c>
      <c r="KJO30" s="27">
        <v>0</v>
      </c>
      <c r="KJP30" s="27">
        <v>0</v>
      </c>
      <c r="KJQ30" s="27">
        <v>0</v>
      </c>
      <c r="KJR30" s="27">
        <v>0</v>
      </c>
      <c r="KJS30" s="27">
        <v>0</v>
      </c>
      <c r="KJT30" s="27">
        <v>0</v>
      </c>
      <c r="KJU30" s="27">
        <v>0</v>
      </c>
      <c r="KJV30" s="27">
        <v>0</v>
      </c>
      <c r="KJW30" s="27">
        <v>0</v>
      </c>
      <c r="KJX30" s="27">
        <v>0</v>
      </c>
      <c r="KJY30" s="27">
        <v>0</v>
      </c>
      <c r="KJZ30" s="27">
        <v>0</v>
      </c>
      <c r="KKA30" s="27">
        <v>0</v>
      </c>
      <c r="KKB30" s="27">
        <v>0</v>
      </c>
      <c r="KKC30" s="27">
        <v>0</v>
      </c>
      <c r="KKD30" s="27">
        <v>0</v>
      </c>
      <c r="KKE30" s="27">
        <v>0</v>
      </c>
      <c r="KKF30" s="27">
        <v>0</v>
      </c>
      <c r="KKG30" s="27">
        <v>0</v>
      </c>
      <c r="KKH30" s="27">
        <v>0</v>
      </c>
      <c r="KKI30" s="27">
        <v>0</v>
      </c>
      <c r="KKJ30" s="27">
        <v>0</v>
      </c>
      <c r="KKK30" s="27">
        <v>0</v>
      </c>
      <c r="KKL30" s="27">
        <v>0</v>
      </c>
      <c r="KKM30" s="27">
        <v>0</v>
      </c>
      <c r="KKN30" s="27">
        <v>0</v>
      </c>
      <c r="KKO30" s="27">
        <v>0</v>
      </c>
      <c r="KKP30" s="27">
        <v>0</v>
      </c>
      <c r="KKQ30" s="27">
        <v>0</v>
      </c>
      <c r="KKR30" s="27">
        <v>0</v>
      </c>
      <c r="KKS30" s="27">
        <v>0</v>
      </c>
      <c r="KKT30" s="27">
        <v>0</v>
      </c>
      <c r="KKU30" s="27">
        <v>0</v>
      </c>
      <c r="KKV30" s="27">
        <v>0</v>
      </c>
      <c r="KKW30" s="27">
        <v>0</v>
      </c>
      <c r="KKX30" s="27">
        <v>0</v>
      </c>
      <c r="KKY30" s="27">
        <v>0</v>
      </c>
      <c r="KKZ30" s="27">
        <v>0</v>
      </c>
      <c r="KLA30" s="27">
        <v>0</v>
      </c>
      <c r="KLB30" s="27">
        <v>0</v>
      </c>
      <c r="KLC30" s="27">
        <v>0</v>
      </c>
      <c r="KLD30" s="27">
        <v>0</v>
      </c>
      <c r="KLE30" s="27">
        <v>0</v>
      </c>
      <c r="KLF30" s="27">
        <v>0</v>
      </c>
      <c r="KLG30" s="27">
        <v>0</v>
      </c>
      <c r="KLH30" s="27">
        <v>0</v>
      </c>
      <c r="KLI30" s="27">
        <v>0</v>
      </c>
      <c r="KLJ30" s="27">
        <v>0</v>
      </c>
      <c r="KLK30" s="27">
        <v>0</v>
      </c>
      <c r="KLL30" s="27">
        <v>0</v>
      </c>
      <c r="KLM30" s="27">
        <v>0</v>
      </c>
      <c r="KLN30" s="27">
        <v>0</v>
      </c>
      <c r="KLO30" s="27">
        <v>0</v>
      </c>
      <c r="KLP30" s="27">
        <v>0</v>
      </c>
      <c r="KLQ30" s="27">
        <v>0</v>
      </c>
      <c r="KLR30" s="27">
        <v>0</v>
      </c>
      <c r="KLS30" s="27">
        <v>0</v>
      </c>
      <c r="KLT30" s="27">
        <v>0</v>
      </c>
      <c r="KLU30" s="27">
        <v>0</v>
      </c>
      <c r="KLV30" s="27">
        <v>0</v>
      </c>
      <c r="KLW30" s="27">
        <v>0</v>
      </c>
      <c r="KLX30" s="27">
        <v>0</v>
      </c>
      <c r="KLY30" s="27">
        <v>0</v>
      </c>
      <c r="KLZ30" s="27">
        <v>0</v>
      </c>
      <c r="KMA30" s="27">
        <v>0</v>
      </c>
      <c r="KMB30" s="27">
        <v>0</v>
      </c>
      <c r="KMC30" s="27">
        <v>0</v>
      </c>
      <c r="KMD30" s="27">
        <v>0</v>
      </c>
      <c r="KME30" s="27">
        <v>0</v>
      </c>
      <c r="KMF30" s="27">
        <v>0</v>
      </c>
      <c r="KMG30" s="27">
        <v>0</v>
      </c>
      <c r="KMH30" s="27">
        <v>0</v>
      </c>
      <c r="KMI30" s="27">
        <v>0</v>
      </c>
      <c r="KMJ30" s="27">
        <v>0</v>
      </c>
      <c r="KMK30" s="27">
        <v>0</v>
      </c>
      <c r="KML30" s="27">
        <v>0</v>
      </c>
      <c r="KMM30" s="27">
        <v>0</v>
      </c>
      <c r="KMN30" s="27">
        <v>0</v>
      </c>
      <c r="KMO30" s="27">
        <v>0</v>
      </c>
      <c r="KMP30" s="27">
        <v>0</v>
      </c>
      <c r="KMQ30" s="27">
        <v>0</v>
      </c>
      <c r="KMR30" s="27">
        <v>0</v>
      </c>
      <c r="KMS30" s="27">
        <v>0</v>
      </c>
      <c r="KMT30" s="27">
        <v>0</v>
      </c>
      <c r="KMU30" s="27">
        <v>0</v>
      </c>
      <c r="KMV30" s="27">
        <v>0</v>
      </c>
      <c r="KMW30" s="27">
        <v>0</v>
      </c>
      <c r="KMX30" s="27">
        <v>0</v>
      </c>
      <c r="KMY30" s="27">
        <v>0</v>
      </c>
      <c r="KMZ30" s="27">
        <v>0</v>
      </c>
      <c r="KNA30" s="27">
        <v>0</v>
      </c>
      <c r="KNB30" s="27">
        <v>0</v>
      </c>
      <c r="KNC30" s="27">
        <v>0</v>
      </c>
      <c r="KND30" s="27">
        <v>0</v>
      </c>
      <c r="KNE30" s="27">
        <v>0</v>
      </c>
      <c r="KNF30" s="27">
        <v>0</v>
      </c>
      <c r="KNG30" s="27">
        <v>0</v>
      </c>
      <c r="KNH30" s="27">
        <v>0</v>
      </c>
      <c r="KNI30" s="27">
        <v>0</v>
      </c>
      <c r="KNJ30" s="27">
        <v>0</v>
      </c>
      <c r="KNK30" s="27">
        <v>0</v>
      </c>
      <c r="KNL30" s="27">
        <v>0</v>
      </c>
      <c r="KNM30" s="27">
        <v>0</v>
      </c>
      <c r="KNN30" s="27">
        <v>0</v>
      </c>
      <c r="KNO30" s="27">
        <v>0</v>
      </c>
      <c r="KNP30" s="27">
        <v>0</v>
      </c>
      <c r="KNQ30" s="27">
        <v>0</v>
      </c>
      <c r="KNR30" s="27">
        <v>0</v>
      </c>
      <c r="KNS30" s="27">
        <v>0</v>
      </c>
      <c r="KNT30" s="27">
        <v>0</v>
      </c>
      <c r="KNU30" s="27">
        <v>0</v>
      </c>
      <c r="KNV30" s="27">
        <v>0</v>
      </c>
      <c r="KNW30" s="27">
        <v>0</v>
      </c>
      <c r="KNX30" s="27">
        <v>0</v>
      </c>
      <c r="KNY30" s="27">
        <v>0</v>
      </c>
      <c r="KNZ30" s="27">
        <v>0</v>
      </c>
      <c r="KOA30" s="27">
        <v>0</v>
      </c>
      <c r="KOB30" s="27">
        <v>0</v>
      </c>
      <c r="KOC30" s="27">
        <v>0</v>
      </c>
      <c r="KOD30" s="27">
        <v>0</v>
      </c>
      <c r="KOE30" s="27">
        <v>0</v>
      </c>
      <c r="KOF30" s="27">
        <v>0</v>
      </c>
      <c r="KOG30" s="27">
        <v>0</v>
      </c>
      <c r="KOH30" s="27">
        <v>0</v>
      </c>
      <c r="KOI30" s="27">
        <v>0</v>
      </c>
      <c r="KOJ30" s="27">
        <v>0</v>
      </c>
      <c r="KOK30" s="27">
        <v>0</v>
      </c>
      <c r="KOL30" s="27">
        <v>0</v>
      </c>
      <c r="KOM30" s="27">
        <v>0</v>
      </c>
      <c r="KON30" s="27">
        <v>0</v>
      </c>
      <c r="KOO30" s="27">
        <v>0</v>
      </c>
      <c r="KOP30" s="27">
        <v>0</v>
      </c>
      <c r="KOQ30" s="27">
        <v>0</v>
      </c>
      <c r="KOR30" s="27">
        <v>0</v>
      </c>
      <c r="KOS30" s="27">
        <v>0</v>
      </c>
      <c r="KOT30" s="27">
        <v>0</v>
      </c>
      <c r="KOU30" s="27">
        <v>0</v>
      </c>
      <c r="KOV30" s="27">
        <v>0</v>
      </c>
      <c r="KOW30" s="27">
        <v>0</v>
      </c>
      <c r="KOX30" s="27">
        <v>0</v>
      </c>
      <c r="KOY30" s="27">
        <v>0</v>
      </c>
      <c r="KOZ30" s="27">
        <v>0</v>
      </c>
      <c r="KPA30" s="27">
        <v>0</v>
      </c>
      <c r="KPB30" s="27">
        <v>0</v>
      </c>
      <c r="KPC30" s="27">
        <v>0</v>
      </c>
      <c r="KPD30" s="27">
        <v>0</v>
      </c>
      <c r="KPE30" s="27">
        <v>0</v>
      </c>
      <c r="KPF30" s="27">
        <v>0</v>
      </c>
      <c r="KPG30" s="27">
        <v>0</v>
      </c>
      <c r="KPH30" s="27">
        <v>0</v>
      </c>
      <c r="KPI30" s="27">
        <v>0</v>
      </c>
      <c r="KPJ30" s="27">
        <v>0</v>
      </c>
      <c r="KPK30" s="27">
        <v>0</v>
      </c>
      <c r="KPL30" s="27">
        <v>0</v>
      </c>
      <c r="KPM30" s="27">
        <v>0</v>
      </c>
      <c r="KPN30" s="27">
        <v>0</v>
      </c>
      <c r="KPO30" s="27">
        <v>0</v>
      </c>
      <c r="KPP30" s="27">
        <v>0</v>
      </c>
      <c r="KPQ30" s="27">
        <v>0</v>
      </c>
      <c r="KPR30" s="27">
        <v>0</v>
      </c>
      <c r="KPS30" s="27">
        <v>0</v>
      </c>
      <c r="KPT30" s="27">
        <v>0</v>
      </c>
      <c r="KPU30" s="27">
        <v>0</v>
      </c>
      <c r="KPV30" s="27">
        <v>0</v>
      </c>
      <c r="KPW30" s="27">
        <v>0</v>
      </c>
      <c r="KPX30" s="27">
        <v>0</v>
      </c>
      <c r="KPY30" s="27">
        <v>0</v>
      </c>
      <c r="KPZ30" s="27">
        <v>0</v>
      </c>
      <c r="KQA30" s="27">
        <v>0</v>
      </c>
      <c r="KQB30" s="27">
        <v>0</v>
      </c>
      <c r="KQC30" s="27">
        <v>0</v>
      </c>
      <c r="KQD30" s="27">
        <v>0</v>
      </c>
      <c r="KQE30" s="27">
        <v>0</v>
      </c>
      <c r="KQF30" s="27">
        <v>0</v>
      </c>
      <c r="KQG30" s="27">
        <v>0</v>
      </c>
      <c r="KQH30" s="27">
        <v>0</v>
      </c>
      <c r="KQI30" s="27">
        <v>0</v>
      </c>
      <c r="KQJ30" s="27">
        <v>0</v>
      </c>
      <c r="KQK30" s="27">
        <v>0</v>
      </c>
      <c r="KQL30" s="27">
        <v>0</v>
      </c>
      <c r="KQM30" s="27">
        <v>0</v>
      </c>
      <c r="KQN30" s="27">
        <v>0</v>
      </c>
      <c r="KQO30" s="27">
        <v>0</v>
      </c>
      <c r="KQP30" s="27">
        <v>0</v>
      </c>
      <c r="KQQ30" s="27">
        <v>0</v>
      </c>
      <c r="KQR30" s="27">
        <v>0</v>
      </c>
      <c r="KQS30" s="27">
        <v>0</v>
      </c>
      <c r="KQT30" s="27">
        <v>0</v>
      </c>
      <c r="KQU30" s="27">
        <v>0</v>
      </c>
      <c r="KQV30" s="27">
        <v>0</v>
      </c>
      <c r="KQW30" s="27">
        <v>0</v>
      </c>
      <c r="KQX30" s="27">
        <v>0</v>
      </c>
      <c r="KQY30" s="27">
        <v>0</v>
      </c>
      <c r="KQZ30" s="27">
        <v>0</v>
      </c>
      <c r="KRA30" s="27">
        <v>0</v>
      </c>
      <c r="KRB30" s="27">
        <v>0</v>
      </c>
      <c r="KRC30" s="27">
        <v>0</v>
      </c>
      <c r="KRD30" s="27">
        <v>0</v>
      </c>
      <c r="KRE30" s="27">
        <v>0</v>
      </c>
      <c r="KRF30" s="27">
        <v>0</v>
      </c>
      <c r="KRG30" s="27">
        <v>0</v>
      </c>
      <c r="KRH30" s="27">
        <v>0</v>
      </c>
      <c r="KRI30" s="27">
        <v>0</v>
      </c>
      <c r="KRJ30" s="27">
        <v>0</v>
      </c>
      <c r="KRK30" s="27">
        <v>0</v>
      </c>
      <c r="KRL30" s="27">
        <v>0</v>
      </c>
      <c r="KRM30" s="27">
        <v>0</v>
      </c>
      <c r="KRN30" s="27">
        <v>0</v>
      </c>
      <c r="KRO30" s="27">
        <v>0</v>
      </c>
      <c r="KRP30" s="27">
        <v>0</v>
      </c>
      <c r="KRQ30" s="27">
        <v>0</v>
      </c>
      <c r="KRR30" s="27">
        <v>0</v>
      </c>
      <c r="KRS30" s="27">
        <v>0</v>
      </c>
      <c r="KRT30" s="27">
        <v>0</v>
      </c>
      <c r="KRU30" s="27">
        <v>0</v>
      </c>
      <c r="KRV30" s="27">
        <v>0</v>
      </c>
      <c r="KRW30" s="27">
        <v>0</v>
      </c>
      <c r="KRX30" s="27">
        <v>0</v>
      </c>
      <c r="KRY30" s="27">
        <v>0</v>
      </c>
      <c r="KRZ30" s="27">
        <v>0</v>
      </c>
      <c r="KSA30" s="27">
        <v>0</v>
      </c>
      <c r="KSB30" s="27">
        <v>0</v>
      </c>
      <c r="KSC30" s="27">
        <v>0</v>
      </c>
      <c r="KSD30" s="27">
        <v>0</v>
      </c>
      <c r="KSE30" s="27">
        <v>0</v>
      </c>
      <c r="KSF30" s="27">
        <v>0</v>
      </c>
      <c r="KSG30" s="27">
        <v>0</v>
      </c>
      <c r="KSH30" s="27">
        <v>0</v>
      </c>
      <c r="KSI30" s="27">
        <v>0</v>
      </c>
      <c r="KSJ30" s="27">
        <v>0</v>
      </c>
      <c r="KSK30" s="27">
        <v>0</v>
      </c>
      <c r="KSL30" s="27">
        <v>0</v>
      </c>
      <c r="KSM30" s="27">
        <v>0</v>
      </c>
      <c r="KSN30" s="27">
        <v>0</v>
      </c>
      <c r="KSO30" s="27">
        <v>0</v>
      </c>
      <c r="KSP30" s="27">
        <v>0</v>
      </c>
      <c r="KSQ30" s="27">
        <v>0</v>
      </c>
      <c r="KSR30" s="27">
        <v>0</v>
      </c>
      <c r="KSS30" s="27">
        <v>0</v>
      </c>
      <c r="KST30" s="27">
        <v>0</v>
      </c>
      <c r="KSU30" s="27">
        <v>0</v>
      </c>
      <c r="KSV30" s="27">
        <v>0</v>
      </c>
      <c r="KSW30" s="27">
        <v>0</v>
      </c>
      <c r="KSX30" s="27">
        <v>0</v>
      </c>
      <c r="KSY30" s="27">
        <v>0</v>
      </c>
      <c r="KSZ30" s="27">
        <v>0</v>
      </c>
      <c r="KTA30" s="27">
        <v>0</v>
      </c>
      <c r="KTB30" s="27">
        <v>0</v>
      </c>
      <c r="KTC30" s="27">
        <v>0</v>
      </c>
      <c r="KTD30" s="27">
        <v>0</v>
      </c>
      <c r="KTE30" s="27">
        <v>0</v>
      </c>
      <c r="KTF30" s="27">
        <v>0</v>
      </c>
      <c r="KTG30" s="27">
        <v>0</v>
      </c>
      <c r="KTH30" s="27">
        <v>0</v>
      </c>
      <c r="KTI30" s="27">
        <v>0</v>
      </c>
      <c r="KTJ30" s="27">
        <v>0</v>
      </c>
      <c r="KTK30" s="27">
        <v>0</v>
      </c>
      <c r="KTL30" s="27">
        <v>0</v>
      </c>
      <c r="KTM30" s="27">
        <v>0</v>
      </c>
      <c r="KTN30" s="27">
        <v>0</v>
      </c>
      <c r="KTO30" s="27">
        <v>0</v>
      </c>
      <c r="KTP30" s="27">
        <v>0</v>
      </c>
      <c r="KTQ30" s="27">
        <v>0</v>
      </c>
      <c r="KTR30" s="27">
        <v>0</v>
      </c>
      <c r="KTS30" s="27">
        <v>0</v>
      </c>
      <c r="KTT30" s="27">
        <v>0</v>
      </c>
      <c r="KTU30" s="27">
        <v>0</v>
      </c>
      <c r="KTV30" s="27">
        <v>0</v>
      </c>
      <c r="KTW30" s="27">
        <v>0</v>
      </c>
      <c r="KTX30" s="27">
        <v>0</v>
      </c>
      <c r="KTY30" s="27">
        <v>0</v>
      </c>
      <c r="KTZ30" s="27">
        <v>0</v>
      </c>
      <c r="KUA30" s="27">
        <v>0</v>
      </c>
      <c r="KUB30" s="27">
        <v>0</v>
      </c>
      <c r="KUC30" s="27">
        <v>0</v>
      </c>
      <c r="KUD30" s="27">
        <v>0</v>
      </c>
      <c r="KUE30" s="27">
        <v>0</v>
      </c>
      <c r="KUF30" s="27">
        <v>0</v>
      </c>
      <c r="KUG30" s="27">
        <v>0</v>
      </c>
      <c r="KUH30" s="27">
        <v>0</v>
      </c>
      <c r="KUI30" s="27">
        <v>0</v>
      </c>
      <c r="KUJ30" s="27">
        <v>0</v>
      </c>
      <c r="KUK30" s="27">
        <v>0</v>
      </c>
      <c r="KUL30" s="27">
        <v>0</v>
      </c>
      <c r="KUM30" s="27">
        <v>0</v>
      </c>
      <c r="KUN30" s="27">
        <v>0</v>
      </c>
      <c r="KUO30" s="27">
        <v>0</v>
      </c>
      <c r="KUP30" s="27">
        <v>0</v>
      </c>
      <c r="KUQ30" s="27">
        <v>0</v>
      </c>
      <c r="KUR30" s="27">
        <v>0</v>
      </c>
      <c r="KUS30" s="27">
        <v>0</v>
      </c>
      <c r="KUT30" s="27">
        <v>0</v>
      </c>
      <c r="KUU30" s="27">
        <v>0</v>
      </c>
      <c r="KUV30" s="27">
        <v>0</v>
      </c>
      <c r="KUW30" s="27">
        <v>0</v>
      </c>
      <c r="KUX30" s="27">
        <v>0</v>
      </c>
      <c r="KUY30" s="27">
        <v>0</v>
      </c>
      <c r="KUZ30" s="27">
        <v>0</v>
      </c>
      <c r="KVA30" s="27">
        <v>0</v>
      </c>
      <c r="KVB30" s="27">
        <v>0</v>
      </c>
      <c r="KVC30" s="27">
        <v>0</v>
      </c>
      <c r="KVD30" s="27">
        <v>0</v>
      </c>
      <c r="KVE30" s="27">
        <v>0</v>
      </c>
      <c r="KVF30" s="27">
        <v>0</v>
      </c>
      <c r="KVG30" s="27">
        <v>0</v>
      </c>
      <c r="KVH30" s="27">
        <v>0</v>
      </c>
      <c r="KVI30" s="27">
        <v>0</v>
      </c>
      <c r="KVJ30" s="27">
        <v>0</v>
      </c>
      <c r="KVK30" s="27">
        <v>0</v>
      </c>
      <c r="KVL30" s="27">
        <v>0</v>
      </c>
      <c r="KVM30" s="27">
        <v>0</v>
      </c>
      <c r="KVN30" s="27">
        <v>0</v>
      </c>
      <c r="KVO30" s="27">
        <v>0</v>
      </c>
      <c r="KVP30" s="27">
        <v>0</v>
      </c>
      <c r="KVQ30" s="27">
        <v>0</v>
      </c>
      <c r="KVR30" s="27">
        <v>0</v>
      </c>
      <c r="KVS30" s="27">
        <v>0</v>
      </c>
      <c r="KVT30" s="27">
        <v>0</v>
      </c>
      <c r="KVU30" s="27">
        <v>0</v>
      </c>
      <c r="KVV30" s="27">
        <v>0</v>
      </c>
      <c r="KVW30" s="27">
        <v>0</v>
      </c>
      <c r="KVX30" s="27">
        <v>0</v>
      </c>
      <c r="KVY30" s="27">
        <v>0</v>
      </c>
      <c r="KVZ30" s="27">
        <v>0</v>
      </c>
      <c r="KWA30" s="27">
        <v>0</v>
      </c>
      <c r="KWB30" s="27">
        <v>0</v>
      </c>
      <c r="KWC30" s="27">
        <v>0</v>
      </c>
      <c r="KWD30" s="27">
        <v>0</v>
      </c>
      <c r="KWE30" s="27">
        <v>0</v>
      </c>
      <c r="KWF30" s="27">
        <v>0</v>
      </c>
      <c r="KWG30" s="27">
        <v>0</v>
      </c>
      <c r="KWH30" s="27">
        <v>0</v>
      </c>
      <c r="KWI30" s="27">
        <v>0</v>
      </c>
      <c r="KWJ30" s="27">
        <v>0</v>
      </c>
      <c r="KWK30" s="27">
        <v>0</v>
      </c>
      <c r="KWL30" s="27">
        <v>0</v>
      </c>
      <c r="KWM30" s="27">
        <v>0</v>
      </c>
      <c r="KWN30" s="27">
        <v>0</v>
      </c>
      <c r="KWO30" s="27">
        <v>0</v>
      </c>
      <c r="KWP30" s="27">
        <v>0</v>
      </c>
      <c r="KWQ30" s="27">
        <v>0</v>
      </c>
      <c r="KWR30" s="27">
        <v>0</v>
      </c>
      <c r="KWS30" s="27">
        <v>0</v>
      </c>
      <c r="KWT30" s="27">
        <v>0</v>
      </c>
      <c r="KWU30" s="27">
        <v>0</v>
      </c>
      <c r="KWV30" s="27">
        <v>0</v>
      </c>
      <c r="KWW30" s="27">
        <v>0</v>
      </c>
      <c r="KWX30" s="27">
        <v>0</v>
      </c>
      <c r="KWY30" s="27">
        <v>0</v>
      </c>
      <c r="KWZ30" s="27">
        <v>0</v>
      </c>
      <c r="KXA30" s="27">
        <v>0</v>
      </c>
      <c r="KXB30" s="27">
        <v>0</v>
      </c>
      <c r="KXC30" s="27">
        <v>0</v>
      </c>
      <c r="KXD30" s="27">
        <v>0</v>
      </c>
      <c r="KXE30" s="27">
        <v>0</v>
      </c>
      <c r="KXF30" s="27">
        <v>0</v>
      </c>
      <c r="KXG30" s="27">
        <v>0</v>
      </c>
      <c r="KXH30" s="27">
        <v>0</v>
      </c>
      <c r="KXI30" s="27">
        <v>0</v>
      </c>
      <c r="KXJ30" s="27">
        <v>0</v>
      </c>
      <c r="KXK30" s="27">
        <v>0</v>
      </c>
      <c r="KXL30" s="27">
        <v>0</v>
      </c>
      <c r="KXM30" s="27">
        <v>0</v>
      </c>
      <c r="KXN30" s="27">
        <v>0</v>
      </c>
      <c r="KXO30" s="27">
        <v>0</v>
      </c>
      <c r="KXP30" s="27">
        <v>0</v>
      </c>
      <c r="KXQ30" s="27">
        <v>0</v>
      </c>
      <c r="KXR30" s="27">
        <v>0</v>
      </c>
      <c r="KXS30" s="27">
        <v>0</v>
      </c>
      <c r="KXT30" s="27">
        <v>0</v>
      </c>
      <c r="KXU30" s="27">
        <v>0</v>
      </c>
      <c r="KXV30" s="27">
        <v>0</v>
      </c>
      <c r="KXW30" s="27">
        <v>0</v>
      </c>
      <c r="KXX30" s="27">
        <v>0</v>
      </c>
      <c r="KXY30" s="27">
        <v>0</v>
      </c>
      <c r="KXZ30" s="27">
        <v>0</v>
      </c>
      <c r="KYA30" s="27">
        <v>0</v>
      </c>
      <c r="KYB30" s="27">
        <v>0</v>
      </c>
      <c r="KYC30" s="27">
        <v>0</v>
      </c>
      <c r="KYD30" s="27">
        <v>0</v>
      </c>
      <c r="KYE30" s="27">
        <v>0</v>
      </c>
      <c r="KYF30" s="27">
        <v>0</v>
      </c>
      <c r="KYG30" s="27">
        <v>0</v>
      </c>
      <c r="KYH30" s="27">
        <v>0</v>
      </c>
      <c r="KYI30" s="27">
        <v>0</v>
      </c>
      <c r="KYJ30" s="27">
        <v>0</v>
      </c>
      <c r="KYK30" s="27">
        <v>0</v>
      </c>
      <c r="KYL30" s="27">
        <v>0</v>
      </c>
      <c r="KYM30" s="27">
        <v>0</v>
      </c>
      <c r="KYN30" s="27">
        <v>0</v>
      </c>
      <c r="KYO30" s="27">
        <v>0</v>
      </c>
      <c r="KYP30" s="27">
        <v>0</v>
      </c>
      <c r="KYQ30" s="27">
        <v>0</v>
      </c>
      <c r="KYR30" s="27">
        <v>0</v>
      </c>
      <c r="KYS30" s="27">
        <v>0</v>
      </c>
      <c r="KYT30" s="27">
        <v>0</v>
      </c>
      <c r="KYU30" s="27">
        <v>0</v>
      </c>
      <c r="KYV30" s="27">
        <v>0</v>
      </c>
      <c r="KYW30" s="27">
        <v>0</v>
      </c>
      <c r="KYX30" s="27">
        <v>0</v>
      </c>
      <c r="KYY30" s="27">
        <v>0</v>
      </c>
      <c r="KYZ30" s="27">
        <v>0</v>
      </c>
      <c r="KZA30" s="27">
        <v>0</v>
      </c>
      <c r="KZB30" s="27">
        <v>0</v>
      </c>
      <c r="KZC30" s="27">
        <v>0</v>
      </c>
      <c r="KZD30" s="27">
        <v>0</v>
      </c>
      <c r="KZE30" s="27">
        <v>0</v>
      </c>
      <c r="KZF30" s="27">
        <v>0</v>
      </c>
      <c r="KZG30" s="27">
        <v>0</v>
      </c>
      <c r="KZH30" s="27">
        <v>0</v>
      </c>
      <c r="KZI30" s="27">
        <v>0</v>
      </c>
      <c r="KZJ30" s="27">
        <v>0</v>
      </c>
      <c r="KZK30" s="27">
        <v>0</v>
      </c>
      <c r="KZL30" s="27">
        <v>0</v>
      </c>
      <c r="KZM30" s="27">
        <v>0</v>
      </c>
      <c r="KZN30" s="27">
        <v>0</v>
      </c>
      <c r="KZO30" s="27">
        <v>0</v>
      </c>
      <c r="KZP30" s="27">
        <v>0</v>
      </c>
      <c r="KZQ30" s="27">
        <v>0</v>
      </c>
      <c r="KZR30" s="27">
        <v>0</v>
      </c>
      <c r="KZS30" s="27">
        <v>0</v>
      </c>
      <c r="KZT30" s="27">
        <v>0</v>
      </c>
      <c r="KZU30" s="27">
        <v>0</v>
      </c>
      <c r="KZV30" s="27">
        <v>0</v>
      </c>
      <c r="KZW30" s="27">
        <v>0</v>
      </c>
      <c r="KZX30" s="27">
        <v>0</v>
      </c>
      <c r="KZY30" s="27">
        <v>0</v>
      </c>
      <c r="KZZ30" s="27">
        <v>0</v>
      </c>
      <c r="LAA30" s="27">
        <v>0</v>
      </c>
      <c r="LAB30" s="27">
        <v>0</v>
      </c>
      <c r="LAC30" s="27">
        <v>0</v>
      </c>
      <c r="LAD30" s="27">
        <v>0</v>
      </c>
      <c r="LAE30" s="27">
        <v>0</v>
      </c>
      <c r="LAF30" s="27">
        <v>0</v>
      </c>
      <c r="LAG30" s="27">
        <v>0</v>
      </c>
      <c r="LAH30" s="27">
        <v>0</v>
      </c>
      <c r="LAI30" s="27">
        <v>0</v>
      </c>
      <c r="LAJ30" s="27">
        <v>0</v>
      </c>
      <c r="LAK30" s="27">
        <v>0</v>
      </c>
      <c r="LAL30" s="27">
        <v>0</v>
      </c>
      <c r="LAM30" s="27">
        <v>0</v>
      </c>
      <c r="LAN30" s="27">
        <v>0</v>
      </c>
      <c r="LAO30" s="27">
        <v>0</v>
      </c>
      <c r="LAP30" s="27">
        <v>0</v>
      </c>
      <c r="LAQ30" s="27">
        <v>0</v>
      </c>
      <c r="LAR30" s="27">
        <v>0</v>
      </c>
      <c r="LAS30" s="27">
        <v>0</v>
      </c>
      <c r="LAT30" s="27">
        <v>0</v>
      </c>
      <c r="LAU30" s="27">
        <v>0</v>
      </c>
      <c r="LAV30" s="27">
        <v>0</v>
      </c>
      <c r="LAW30" s="27">
        <v>0</v>
      </c>
      <c r="LAX30" s="27">
        <v>0</v>
      </c>
      <c r="LAY30" s="27">
        <v>0</v>
      </c>
      <c r="LAZ30" s="27">
        <v>0</v>
      </c>
      <c r="LBA30" s="27">
        <v>0</v>
      </c>
      <c r="LBB30" s="27">
        <v>0</v>
      </c>
      <c r="LBC30" s="27">
        <v>0</v>
      </c>
      <c r="LBD30" s="27">
        <v>0</v>
      </c>
      <c r="LBE30" s="27">
        <v>0</v>
      </c>
      <c r="LBF30" s="27">
        <v>0</v>
      </c>
      <c r="LBG30" s="27">
        <v>0</v>
      </c>
      <c r="LBH30" s="27">
        <v>0</v>
      </c>
      <c r="LBI30" s="27">
        <v>0</v>
      </c>
      <c r="LBJ30" s="27">
        <v>0</v>
      </c>
      <c r="LBK30" s="27">
        <v>0</v>
      </c>
      <c r="LBL30" s="27">
        <v>0</v>
      </c>
      <c r="LBM30" s="27">
        <v>0</v>
      </c>
      <c r="LBN30" s="27">
        <v>0</v>
      </c>
      <c r="LBO30" s="27">
        <v>0</v>
      </c>
      <c r="LBP30" s="27">
        <v>0</v>
      </c>
      <c r="LBQ30" s="27">
        <v>0</v>
      </c>
      <c r="LBR30" s="27">
        <v>0</v>
      </c>
      <c r="LBS30" s="27">
        <v>0</v>
      </c>
      <c r="LBT30" s="27">
        <v>0</v>
      </c>
      <c r="LBU30" s="27">
        <v>0</v>
      </c>
      <c r="LBV30" s="27">
        <v>0</v>
      </c>
      <c r="LBW30" s="27">
        <v>0</v>
      </c>
      <c r="LBX30" s="27">
        <v>0</v>
      </c>
      <c r="LBY30" s="27">
        <v>0</v>
      </c>
      <c r="LBZ30" s="27">
        <v>0</v>
      </c>
      <c r="LCA30" s="27">
        <v>0</v>
      </c>
      <c r="LCB30" s="27">
        <v>0</v>
      </c>
      <c r="LCC30" s="27">
        <v>0</v>
      </c>
      <c r="LCD30" s="27">
        <v>0</v>
      </c>
      <c r="LCE30" s="27">
        <v>0</v>
      </c>
      <c r="LCF30" s="27">
        <v>0</v>
      </c>
      <c r="LCG30" s="27">
        <v>0</v>
      </c>
      <c r="LCH30" s="27">
        <v>0</v>
      </c>
      <c r="LCI30" s="27">
        <v>0</v>
      </c>
      <c r="LCJ30" s="27">
        <v>0</v>
      </c>
      <c r="LCK30" s="27">
        <v>0</v>
      </c>
      <c r="LCL30" s="27">
        <v>0</v>
      </c>
      <c r="LCM30" s="27">
        <v>0</v>
      </c>
      <c r="LCN30" s="27">
        <v>0</v>
      </c>
      <c r="LCO30" s="27">
        <v>0</v>
      </c>
      <c r="LCP30" s="27">
        <v>0</v>
      </c>
      <c r="LCQ30" s="27">
        <v>0</v>
      </c>
      <c r="LCR30" s="27">
        <v>0</v>
      </c>
      <c r="LCS30" s="27">
        <v>0</v>
      </c>
      <c r="LCT30" s="27">
        <v>0</v>
      </c>
      <c r="LCU30" s="27">
        <v>0</v>
      </c>
      <c r="LCV30" s="27">
        <v>0</v>
      </c>
      <c r="LCW30" s="27">
        <v>0</v>
      </c>
      <c r="LCX30" s="27">
        <v>0</v>
      </c>
      <c r="LCY30" s="27">
        <v>0</v>
      </c>
      <c r="LCZ30" s="27">
        <v>0</v>
      </c>
      <c r="LDA30" s="27">
        <v>0</v>
      </c>
      <c r="LDB30" s="27">
        <v>0</v>
      </c>
      <c r="LDC30" s="27">
        <v>0</v>
      </c>
      <c r="LDD30" s="27">
        <v>0</v>
      </c>
      <c r="LDE30" s="27">
        <v>0</v>
      </c>
      <c r="LDF30" s="27">
        <v>0</v>
      </c>
      <c r="LDG30" s="27">
        <v>0</v>
      </c>
      <c r="LDH30" s="27">
        <v>0</v>
      </c>
      <c r="LDI30" s="27">
        <v>0</v>
      </c>
      <c r="LDJ30" s="27">
        <v>0</v>
      </c>
      <c r="LDK30" s="27">
        <v>0</v>
      </c>
      <c r="LDL30" s="27">
        <v>0</v>
      </c>
      <c r="LDM30" s="27">
        <v>0</v>
      </c>
      <c r="LDN30" s="27">
        <v>0</v>
      </c>
      <c r="LDO30" s="27">
        <v>0</v>
      </c>
      <c r="LDP30" s="27">
        <v>0</v>
      </c>
      <c r="LDQ30" s="27">
        <v>0</v>
      </c>
      <c r="LDR30" s="27">
        <v>0</v>
      </c>
      <c r="LDS30" s="27">
        <v>0</v>
      </c>
      <c r="LDT30" s="27">
        <v>0</v>
      </c>
      <c r="LDU30" s="27">
        <v>0</v>
      </c>
      <c r="LDV30" s="27">
        <v>0</v>
      </c>
      <c r="LDW30" s="27">
        <v>0</v>
      </c>
      <c r="LDX30" s="27">
        <v>0</v>
      </c>
      <c r="LDY30" s="27">
        <v>0</v>
      </c>
      <c r="LDZ30" s="27">
        <v>0</v>
      </c>
      <c r="LEA30" s="27">
        <v>0</v>
      </c>
      <c r="LEB30" s="27">
        <v>0</v>
      </c>
      <c r="LEC30" s="27">
        <v>0</v>
      </c>
      <c r="LED30" s="27">
        <v>0</v>
      </c>
      <c r="LEE30" s="27">
        <v>0</v>
      </c>
      <c r="LEF30" s="27">
        <v>0</v>
      </c>
      <c r="LEG30" s="27">
        <v>0</v>
      </c>
      <c r="LEH30" s="27">
        <v>0</v>
      </c>
      <c r="LEI30" s="27">
        <v>0</v>
      </c>
      <c r="LEJ30" s="27">
        <v>0</v>
      </c>
      <c r="LEK30" s="27">
        <v>0</v>
      </c>
      <c r="LEL30" s="27">
        <v>0</v>
      </c>
      <c r="LEM30" s="27">
        <v>0</v>
      </c>
      <c r="LEN30" s="27">
        <v>0</v>
      </c>
      <c r="LEO30" s="27">
        <v>0</v>
      </c>
      <c r="LEP30" s="27">
        <v>0</v>
      </c>
      <c r="LEQ30" s="27">
        <v>0</v>
      </c>
      <c r="LER30" s="27">
        <v>0</v>
      </c>
      <c r="LES30" s="27">
        <v>0</v>
      </c>
      <c r="LET30" s="27">
        <v>0</v>
      </c>
      <c r="LEU30" s="27">
        <v>0</v>
      </c>
      <c r="LEV30" s="27">
        <v>0</v>
      </c>
      <c r="LEW30" s="27">
        <v>0</v>
      </c>
      <c r="LEX30" s="27">
        <v>0</v>
      </c>
      <c r="LEY30" s="27">
        <v>0</v>
      </c>
      <c r="LEZ30" s="27">
        <v>0</v>
      </c>
      <c r="LFA30" s="27">
        <v>0</v>
      </c>
      <c r="LFB30" s="27">
        <v>0</v>
      </c>
      <c r="LFC30" s="27">
        <v>0</v>
      </c>
      <c r="LFD30" s="27">
        <v>0</v>
      </c>
      <c r="LFE30" s="27">
        <v>0</v>
      </c>
      <c r="LFF30" s="27">
        <v>0</v>
      </c>
      <c r="LFG30" s="27">
        <v>0</v>
      </c>
      <c r="LFH30" s="27">
        <v>0</v>
      </c>
      <c r="LFI30" s="27">
        <v>0</v>
      </c>
      <c r="LFJ30" s="27">
        <v>0</v>
      </c>
      <c r="LFK30" s="27">
        <v>0</v>
      </c>
      <c r="LFL30" s="27">
        <v>0</v>
      </c>
      <c r="LFM30" s="27">
        <v>0</v>
      </c>
      <c r="LFN30" s="27">
        <v>0</v>
      </c>
      <c r="LFO30" s="27">
        <v>0</v>
      </c>
      <c r="LFP30" s="27">
        <v>0</v>
      </c>
      <c r="LFQ30" s="27">
        <v>0</v>
      </c>
      <c r="LFR30" s="27">
        <v>0</v>
      </c>
      <c r="LFS30" s="27">
        <v>0</v>
      </c>
      <c r="LFT30" s="27">
        <v>0</v>
      </c>
      <c r="LFU30" s="27">
        <v>0</v>
      </c>
      <c r="LFV30" s="27">
        <v>0</v>
      </c>
      <c r="LFW30" s="27">
        <v>0</v>
      </c>
      <c r="LFX30" s="27">
        <v>0</v>
      </c>
      <c r="LFY30" s="27">
        <v>0</v>
      </c>
      <c r="LFZ30" s="27">
        <v>0</v>
      </c>
      <c r="LGA30" s="27">
        <v>0</v>
      </c>
      <c r="LGB30" s="27">
        <v>0</v>
      </c>
      <c r="LGC30" s="27">
        <v>0</v>
      </c>
      <c r="LGD30" s="27">
        <v>0</v>
      </c>
      <c r="LGE30" s="27">
        <v>0</v>
      </c>
      <c r="LGF30" s="27">
        <v>0</v>
      </c>
      <c r="LGG30" s="27">
        <v>0</v>
      </c>
      <c r="LGH30" s="27">
        <v>0</v>
      </c>
      <c r="LGI30" s="27">
        <v>0</v>
      </c>
      <c r="LGJ30" s="27">
        <v>0</v>
      </c>
      <c r="LGK30" s="27">
        <v>0</v>
      </c>
      <c r="LGL30" s="27">
        <v>0</v>
      </c>
      <c r="LGM30" s="27">
        <v>0</v>
      </c>
      <c r="LGN30" s="27">
        <v>0</v>
      </c>
      <c r="LGO30" s="27">
        <v>0</v>
      </c>
      <c r="LGP30" s="27">
        <v>0</v>
      </c>
      <c r="LGQ30" s="27">
        <v>0</v>
      </c>
      <c r="LGR30" s="27">
        <v>0</v>
      </c>
      <c r="LGS30" s="27">
        <v>0</v>
      </c>
      <c r="LGT30" s="27">
        <v>0</v>
      </c>
      <c r="LGU30" s="27">
        <v>0</v>
      </c>
      <c r="LGV30" s="27">
        <v>0</v>
      </c>
      <c r="LGW30" s="27">
        <v>0</v>
      </c>
      <c r="LGX30" s="27">
        <v>0</v>
      </c>
      <c r="LGY30" s="27">
        <v>0</v>
      </c>
      <c r="LGZ30" s="27">
        <v>0</v>
      </c>
      <c r="LHA30" s="27">
        <v>0</v>
      </c>
      <c r="LHB30" s="27">
        <v>0</v>
      </c>
      <c r="LHC30" s="27">
        <v>0</v>
      </c>
      <c r="LHD30" s="27">
        <v>0</v>
      </c>
      <c r="LHE30" s="27">
        <v>0</v>
      </c>
      <c r="LHF30" s="27">
        <v>0</v>
      </c>
      <c r="LHG30" s="27">
        <v>0</v>
      </c>
      <c r="LHH30" s="27">
        <v>0</v>
      </c>
      <c r="LHI30" s="27">
        <v>0</v>
      </c>
      <c r="LHJ30" s="27">
        <v>0</v>
      </c>
      <c r="LHK30" s="27">
        <v>0</v>
      </c>
      <c r="LHL30" s="27">
        <v>0</v>
      </c>
      <c r="LHM30" s="27">
        <v>0</v>
      </c>
      <c r="LHN30" s="27">
        <v>0</v>
      </c>
      <c r="LHO30" s="27">
        <v>0</v>
      </c>
      <c r="LHP30" s="27">
        <v>0</v>
      </c>
      <c r="LHQ30" s="27">
        <v>0</v>
      </c>
      <c r="LHR30" s="27">
        <v>0</v>
      </c>
      <c r="LHS30" s="27">
        <v>0</v>
      </c>
      <c r="LHT30" s="27">
        <v>0</v>
      </c>
      <c r="LHU30" s="27">
        <v>0</v>
      </c>
      <c r="LHV30" s="27">
        <v>0</v>
      </c>
      <c r="LHW30" s="27">
        <v>0</v>
      </c>
      <c r="LHX30" s="27">
        <v>0</v>
      </c>
      <c r="LHY30" s="27">
        <v>0</v>
      </c>
      <c r="LHZ30" s="27">
        <v>0</v>
      </c>
      <c r="LIA30" s="27">
        <v>0</v>
      </c>
      <c r="LIB30" s="27">
        <v>0</v>
      </c>
      <c r="LIC30" s="27">
        <v>0</v>
      </c>
      <c r="LID30" s="27">
        <v>0</v>
      </c>
      <c r="LIE30" s="27">
        <v>0</v>
      </c>
      <c r="LIF30" s="27">
        <v>0</v>
      </c>
      <c r="LIG30" s="27">
        <v>0</v>
      </c>
      <c r="LIH30" s="27">
        <v>0</v>
      </c>
      <c r="LII30" s="27">
        <v>0</v>
      </c>
      <c r="LIJ30" s="27">
        <v>0</v>
      </c>
      <c r="LIK30" s="27">
        <v>0</v>
      </c>
      <c r="LIL30" s="27">
        <v>0</v>
      </c>
      <c r="LIM30" s="27">
        <v>0</v>
      </c>
      <c r="LIN30" s="27">
        <v>0</v>
      </c>
      <c r="LIO30" s="27">
        <v>0</v>
      </c>
      <c r="LIP30" s="27">
        <v>0</v>
      </c>
      <c r="LIQ30" s="27">
        <v>0</v>
      </c>
      <c r="LIR30" s="27">
        <v>0</v>
      </c>
      <c r="LIS30" s="27">
        <v>0</v>
      </c>
      <c r="LIT30" s="27">
        <v>0</v>
      </c>
      <c r="LIU30" s="27">
        <v>0</v>
      </c>
      <c r="LIV30" s="27">
        <v>0</v>
      </c>
      <c r="LIW30" s="27">
        <v>0</v>
      </c>
      <c r="LIX30" s="27">
        <v>0</v>
      </c>
      <c r="LIY30" s="27">
        <v>0</v>
      </c>
      <c r="LIZ30" s="27">
        <v>0</v>
      </c>
      <c r="LJA30" s="27">
        <v>0</v>
      </c>
      <c r="LJB30" s="27">
        <v>0</v>
      </c>
      <c r="LJC30" s="27">
        <v>0</v>
      </c>
      <c r="LJD30" s="27">
        <v>0</v>
      </c>
      <c r="LJE30" s="27">
        <v>0</v>
      </c>
      <c r="LJF30" s="27">
        <v>0</v>
      </c>
      <c r="LJG30" s="27">
        <v>0</v>
      </c>
      <c r="LJH30" s="27">
        <v>0</v>
      </c>
      <c r="LJI30" s="27">
        <v>0</v>
      </c>
      <c r="LJJ30" s="27">
        <v>0</v>
      </c>
      <c r="LJK30" s="27">
        <v>0</v>
      </c>
      <c r="LJL30" s="27">
        <v>0</v>
      </c>
      <c r="LJM30" s="27">
        <v>0</v>
      </c>
      <c r="LJN30" s="27">
        <v>0</v>
      </c>
      <c r="LJO30" s="27">
        <v>0</v>
      </c>
      <c r="LJP30" s="27">
        <v>0</v>
      </c>
      <c r="LJQ30" s="27">
        <v>0</v>
      </c>
      <c r="LJR30" s="27">
        <v>0</v>
      </c>
      <c r="LJS30" s="27">
        <v>0</v>
      </c>
      <c r="LJT30" s="27">
        <v>0</v>
      </c>
      <c r="LJU30" s="27">
        <v>0</v>
      </c>
      <c r="LJV30" s="27">
        <v>0</v>
      </c>
      <c r="LJW30" s="27">
        <v>0</v>
      </c>
      <c r="LJX30" s="27">
        <v>0</v>
      </c>
      <c r="LJY30" s="27">
        <v>0</v>
      </c>
      <c r="LJZ30" s="27">
        <v>0</v>
      </c>
      <c r="LKA30" s="27">
        <v>0</v>
      </c>
      <c r="LKB30" s="27">
        <v>0</v>
      </c>
      <c r="LKC30" s="27">
        <v>0</v>
      </c>
      <c r="LKD30" s="27">
        <v>0</v>
      </c>
      <c r="LKE30" s="27">
        <v>0</v>
      </c>
      <c r="LKF30" s="27">
        <v>0</v>
      </c>
      <c r="LKG30" s="27">
        <v>0</v>
      </c>
      <c r="LKH30" s="27">
        <v>0</v>
      </c>
      <c r="LKI30" s="27">
        <v>0</v>
      </c>
      <c r="LKJ30" s="27">
        <v>0</v>
      </c>
      <c r="LKK30" s="27">
        <v>0</v>
      </c>
      <c r="LKL30" s="27">
        <v>0</v>
      </c>
      <c r="LKM30" s="27">
        <v>0</v>
      </c>
      <c r="LKN30" s="27">
        <v>0</v>
      </c>
      <c r="LKO30" s="27">
        <v>0</v>
      </c>
      <c r="LKP30" s="27">
        <v>0</v>
      </c>
      <c r="LKQ30" s="27">
        <v>0</v>
      </c>
      <c r="LKR30" s="27">
        <v>0</v>
      </c>
      <c r="LKS30" s="27">
        <v>0</v>
      </c>
      <c r="LKT30" s="27">
        <v>0</v>
      </c>
      <c r="LKU30" s="27">
        <v>0</v>
      </c>
      <c r="LKV30" s="27">
        <v>0</v>
      </c>
      <c r="LKW30" s="27">
        <v>0</v>
      </c>
      <c r="LKX30" s="27">
        <v>0</v>
      </c>
      <c r="LKY30" s="27">
        <v>0</v>
      </c>
      <c r="LKZ30" s="27">
        <v>0</v>
      </c>
      <c r="LLA30" s="27">
        <v>0</v>
      </c>
      <c r="LLB30" s="27">
        <v>0</v>
      </c>
      <c r="LLC30" s="27">
        <v>0</v>
      </c>
      <c r="LLD30" s="27">
        <v>0</v>
      </c>
      <c r="LLE30" s="27">
        <v>0</v>
      </c>
      <c r="LLF30" s="27">
        <v>0</v>
      </c>
      <c r="LLG30" s="27">
        <v>0</v>
      </c>
      <c r="LLH30" s="27">
        <v>0</v>
      </c>
      <c r="LLI30" s="27">
        <v>0</v>
      </c>
      <c r="LLJ30" s="27">
        <v>0</v>
      </c>
      <c r="LLK30" s="27">
        <v>0</v>
      </c>
      <c r="LLL30" s="27">
        <v>0</v>
      </c>
      <c r="LLM30" s="27">
        <v>0</v>
      </c>
      <c r="LLN30" s="27">
        <v>0</v>
      </c>
      <c r="LLO30" s="27">
        <v>0</v>
      </c>
      <c r="LLP30" s="27">
        <v>0</v>
      </c>
      <c r="LLQ30" s="27">
        <v>0</v>
      </c>
      <c r="LLR30" s="27">
        <v>0</v>
      </c>
      <c r="LLS30" s="27">
        <v>0</v>
      </c>
      <c r="LLT30" s="27">
        <v>0</v>
      </c>
      <c r="LLU30" s="27">
        <v>0</v>
      </c>
      <c r="LLV30" s="27">
        <v>0</v>
      </c>
      <c r="LLW30" s="27">
        <v>0</v>
      </c>
      <c r="LLX30" s="27">
        <v>0</v>
      </c>
      <c r="LLY30" s="27">
        <v>0</v>
      </c>
      <c r="LLZ30" s="27">
        <v>0</v>
      </c>
      <c r="LMA30" s="27">
        <v>0</v>
      </c>
      <c r="LMB30" s="27">
        <v>0</v>
      </c>
      <c r="LMC30" s="27">
        <v>0</v>
      </c>
      <c r="LMD30" s="27">
        <v>0</v>
      </c>
      <c r="LME30" s="27">
        <v>0</v>
      </c>
      <c r="LMF30" s="27">
        <v>0</v>
      </c>
      <c r="LMG30" s="27">
        <v>0</v>
      </c>
      <c r="LMH30" s="27">
        <v>0</v>
      </c>
      <c r="LMI30" s="27">
        <v>0</v>
      </c>
      <c r="LMJ30" s="27">
        <v>0</v>
      </c>
      <c r="LMK30" s="27">
        <v>0</v>
      </c>
      <c r="LML30" s="27">
        <v>0</v>
      </c>
      <c r="LMM30" s="27">
        <v>0</v>
      </c>
      <c r="LMN30" s="27">
        <v>0</v>
      </c>
      <c r="LMO30" s="27">
        <v>0</v>
      </c>
      <c r="LMP30" s="27">
        <v>0</v>
      </c>
      <c r="LMQ30" s="27">
        <v>0</v>
      </c>
      <c r="LMR30" s="27">
        <v>0</v>
      </c>
      <c r="LMS30" s="27">
        <v>0</v>
      </c>
      <c r="LMT30" s="27">
        <v>0</v>
      </c>
      <c r="LMU30" s="27">
        <v>0</v>
      </c>
      <c r="LMV30" s="27">
        <v>0</v>
      </c>
      <c r="LMW30" s="27">
        <v>0</v>
      </c>
      <c r="LMX30" s="27">
        <v>0</v>
      </c>
      <c r="LMY30" s="27">
        <v>0</v>
      </c>
      <c r="LMZ30" s="27">
        <v>0</v>
      </c>
      <c r="LNA30" s="27">
        <v>0</v>
      </c>
      <c r="LNB30" s="27">
        <v>0</v>
      </c>
      <c r="LNC30" s="27">
        <v>0</v>
      </c>
      <c r="LND30" s="27">
        <v>0</v>
      </c>
      <c r="LNE30" s="27">
        <v>0</v>
      </c>
      <c r="LNF30" s="27">
        <v>0</v>
      </c>
      <c r="LNG30" s="27">
        <v>0</v>
      </c>
      <c r="LNH30" s="27">
        <v>0</v>
      </c>
      <c r="LNI30" s="27">
        <v>0</v>
      </c>
      <c r="LNJ30" s="27">
        <v>0</v>
      </c>
      <c r="LNK30" s="27">
        <v>0</v>
      </c>
      <c r="LNL30" s="27">
        <v>0</v>
      </c>
      <c r="LNM30" s="27">
        <v>0</v>
      </c>
      <c r="LNN30" s="27">
        <v>0</v>
      </c>
      <c r="LNO30" s="27">
        <v>0</v>
      </c>
      <c r="LNP30" s="27">
        <v>0</v>
      </c>
      <c r="LNQ30" s="27">
        <v>0</v>
      </c>
      <c r="LNR30" s="27">
        <v>0</v>
      </c>
      <c r="LNS30" s="27">
        <v>0</v>
      </c>
      <c r="LNT30" s="27">
        <v>0</v>
      </c>
      <c r="LNU30" s="27">
        <v>0</v>
      </c>
      <c r="LNV30" s="27">
        <v>0</v>
      </c>
      <c r="LNW30" s="27">
        <v>0</v>
      </c>
      <c r="LNX30" s="27">
        <v>0</v>
      </c>
      <c r="LNY30" s="27">
        <v>0</v>
      </c>
      <c r="LNZ30" s="27">
        <v>0</v>
      </c>
      <c r="LOA30" s="27">
        <v>0</v>
      </c>
      <c r="LOB30" s="27">
        <v>0</v>
      </c>
      <c r="LOC30" s="27">
        <v>0</v>
      </c>
      <c r="LOD30" s="27">
        <v>0</v>
      </c>
      <c r="LOE30" s="27">
        <v>0</v>
      </c>
      <c r="LOF30" s="27">
        <v>0</v>
      </c>
      <c r="LOG30" s="27">
        <v>0</v>
      </c>
      <c r="LOH30" s="27">
        <v>0</v>
      </c>
      <c r="LOI30" s="27">
        <v>0</v>
      </c>
      <c r="LOJ30" s="27">
        <v>0</v>
      </c>
      <c r="LOK30" s="27">
        <v>0</v>
      </c>
      <c r="LOL30" s="27">
        <v>0</v>
      </c>
      <c r="LOM30" s="27">
        <v>0</v>
      </c>
      <c r="LON30" s="27">
        <v>0</v>
      </c>
      <c r="LOO30" s="27">
        <v>0</v>
      </c>
      <c r="LOP30" s="27">
        <v>0</v>
      </c>
      <c r="LOQ30" s="27">
        <v>0</v>
      </c>
      <c r="LOR30" s="27">
        <v>0</v>
      </c>
      <c r="LOS30" s="27">
        <v>0</v>
      </c>
      <c r="LOT30" s="27">
        <v>0</v>
      </c>
      <c r="LOU30" s="27">
        <v>0</v>
      </c>
      <c r="LOV30" s="27">
        <v>0</v>
      </c>
      <c r="LOW30" s="27">
        <v>0</v>
      </c>
      <c r="LOX30" s="27">
        <v>0</v>
      </c>
      <c r="LOY30" s="27">
        <v>0</v>
      </c>
      <c r="LOZ30" s="27">
        <v>0</v>
      </c>
      <c r="LPA30" s="27">
        <v>0</v>
      </c>
      <c r="LPB30" s="27">
        <v>0</v>
      </c>
      <c r="LPC30" s="27">
        <v>0</v>
      </c>
      <c r="LPD30" s="27">
        <v>0</v>
      </c>
      <c r="LPE30" s="27">
        <v>0</v>
      </c>
      <c r="LPF30" s="27">
        <v>0</v>
      </c>
      <c r="LPG30" s="27">
        <v>0</v>
      </c>
      <c r="LPH30" s="27">
        <v>0</v>
      </c>
      <c r="LPI30" s="27">
        <v>0</v>
      </c>
      <c r="LPJ30" s="27">
        <v>0</v>
      </c>
      <c r="LPK30" s="27">
        <v>0</v>
      </c>
      <c r="LPL30" s="27">
        <v>0</v>
      </c>
      <c r="LPM30" s="27">
        <v>0</v>
      </c>
      <c r="LPN30" s="27">
        <v>0</v>
      </c>
      <c r="LPO30" s="27">
        <v>0</v>
      </c>
      <c r="LPP30" s="27">
        <v>0</v>
      </c>
      <c r="LPQ30" s="27">
        <v>0</v>
      </c>
      <c r="LPR30" s="27">
        <v>0</v>
      </c>
      <c r="LPS30" s="27">
        <v>0</v>
      </c>
      <c r="LPT30" s="27">
        <v>0</v>
      </c>
      <c r="LPU30" s="27">
        <v>0</v>
      </c>
      <c r="LPV30" s="27">
        <v>0</v>
      </c>
      <c r="LPW30" s="27">
        <v>0</v>
      </c>
      <c r="LPX30" s="27">
        <v>0</v>
      </c>
      <c r="LPY30" s="27">
        <v>0</v>
      </c>
      <c r="LPZ30" s="27">
        <v>0</v>
      </c>
      <c r="LQA30" s="27">
        <v>0</v>
      </c>
      <c r="LQB30" s="27">
        <v>0</v>
      </c>
      <c r="LQC30" s="27">
        <v>0</v>
      </c>
      <c r="LQD30" s="27">
        <v>0</v>
      </c>
      <c r="LQE30" s="27">
        <v>0</v>
      </c>
      <c r="LQF30" s="27">
        <v>0</v>
      </c>
      <c r="LQG30" s="27">
        <v>0</v>
      </c>
      <c r="LQH30" s="27">
        <v>0</v>
      </c>
      <c r="LQI30" s="27">
        <v>0</v>
      </c>
      <c r="LQJ30" s="27">
        <v>0</v>
      </c>
      <c r="LQK30" s="27">
        <v>0</v>
      </c>
      <c r="LQL30" s="27">
        <v>0</v>
      </c>
      <c r="LQM30" s="27">
        <v>0</v>
      </c>
      <c r="LQN30" s="27">
        <v>0</v>
      </c>
      <c r="LQO30" s="27">
        <v>0</v>
      </c>
      <c r="LQP30" s="27">
        <v>0</v>
      </c>
      <c r="LQQ30" s="27">
        <v>0</v>
      </c>
      <c r="LQR30" s="27">
        <v>0</v>
      </c>
      <c r="LQS30" s="27">
        <v>0</v>
      </c>
      <c r="LQT30" s="27">
        <v>0</v>
      </c>
      <c r="LQU30" s="27">
        <v>0</v>
      </c>
      <c r="LQV30" s="27">
        <v>0</v>
      </c>
      <c r="LQW30" s="27">
        <v>0</v>
      </c>
      <c r="LQX30" s="27">
        <v>0</v>
      </c>
      <c r="LQY30" s="27">
        <v>0</v>
      </c>
      <c r="LQZ30" s="27">
        <v>0</v>
      </c>
      <c r="LRA30" s="27">
        <v>0</v>
      </c>
      <c r="LRB30" s="27">
        <v>0</v>
      </c>
      <c r="LRC30" s="27">
        <v>0</v>
      </c>
      <c r="LRD30" s="27">
        <v>0</v>
      </c>
      <c r="LRE30" s="27">
        <v>0</v>
      </c>
      <c r="LRF30" s="27">
        <v>0</v>
      </c>
      <c r="LRG30" s="27">
        <v>0</v>
      </c>
      <c r="LRH30" s="27">
        <v>0</v>
      </c>
      <c r="LRI30" s="27">
        <v>0</v>
      </c>
      <c r="LRJ30" s="27">
        <v>0</v>
      </c>
      <c r="LRK30" s="27">
        <v>0</v>
      </c>
      <c r="LRL30" s="27">
        <v>0</v>
      </c>
      <c r="LRM30" s="27">
        <v>0</v>
      </c>
      <c r="LRN30" s="27">
        <v>0</v>
      </c>
      <c r="LRO30" s="27">
        <v>0</v>
      </c>
      <c r="LRP30" s="27">
        <v>0</v>
      </c>
      <c r="LRQ30" s="27">
        <v>0</v>
      </c>
      <c r="LRR30" s="27">
        <v>0</v>
      </c>
      <c r="LRS30" s="27">
        <v>0</v>
      </c>
      <c r="LRT30" s="27">
        <v>0</v>
      </c>
      <c r="LRU30" s="27">
        <v>0</v>
      </c>
      <c r="LRV30" s="27">
        <v>0</v>
      </c>
      <c r="LRW30" s="27">
        <v>0</v>
      </c>
      <c r="LRX30" s="27">
        <v>0</v>
      </c>
      <c r="LRY30" s="27">
        <v>0</v>
      </c>
      <c r="LRZ30" s="27">
        <v>0</v>
      </c>
      <c r="LSA30" s="27">
        <v>0</v>
      </c>
      <c r="LSB30" s="27">
        <v>0</v>
      </c>
      <c r="LSC30" s="27">
        <v>0</v>
      </c>
      <c r="LSD30" s="27">
        <v>0</v>
      </c>
      <c r="LSE30" s="27">
        <v>0</v>
      </c>
      <c r="LSF30" s="27">
        <v>0</v>
      </c>
      <c r="LSG30" s="27">
        <v>0</v>
      </c>
      <c r="LSH30" s="27">
        <v>0</v>
      </c>
      <c r="LSI30" s="27">
        <v>0</v>
      </c>
      <c r="LSJ30" s="27">
        <v>0</v>
      </c>
      <c r="LSK30" s="27">
        <v>0</v>
      </c>
      <c r="LSL30" s="27">
        <v>0</v>
      </c>
      <c r="LSM30" s="27">
        <v>0</v>
      </c>
      <c r="LSN30" s="27">
        <v>0</v>
      </c>
      <c r="LSO30" s="27">
        <v>0</v>
      </c>
      <c r="LSP30" s="27">
        <v>0</v>
      </c>
      <c r="LSQ30" s="27">
        <v>0</v>
      </c>
      <c r="LSR30" s="27">
        <v>0</v>
      </c>
      <c r="LSS30" s="27">
        <v>0</v>
      </c>
      <c r="LST30" s="27">
        <v>0</v>
      </c>
      <c r="LSU30" s="27">
        <v>0</v>
      </c>
      <c r="LSV30" s="27">
        <v>0</v>
      </c>
      <c r="LSW30" s="27">
        <v>0</v>
      </c>
      <c r="LSX30" s="27">
        <v>0</v>
      </c>
      <c r="LSY30" s="27">
        <v>0</v>
      </c>
      <c r="LSZ30" s="27">
        <v>0</v>
      </c>
      <c r="LTA30" s="27">
        <v>0</v>
      </c>
      <c r="LTB30" s="27">
        <v>0</v>
      </c>
      <c r="LTC30" s="27">
        <v>0</v>
      </c>
      <c r="LTD30" s="27">
        <v>0</v>
      </c>
      <c r="LTE30" s="27">
        <v>0</v>
      </c>
      <c r="LTF30" s="27">
        <v>0</v>
      </c>
      <c r="LTG30" s="27">
        <v>0</v>
      </c>
      <c r="LTH30" s="27">
        <v>0</v>
      </c>
      <c r="LTI30" s="27">
        <v>0</v>
      </c>
      <c r="LTJ30" s="27">
        <v>0</v>
      </c>
      <c r="LTK30" s="27">
        <v>0</v>
      </c>
      <c r="LTL30" s="27">
        <v>0</v>
      </c>
      <c r="LTM30" s="27">
        <v>0</v>
      </c>
      <c r="LTN30" s="27">
        <v>0</v>
      </c>
      <c r="LTO30" s="27">
        <v>0</v>
      </c>
      <c r="LTP30" s="27">
        <v>0</v>
      </c>
      <c r="LTQ30" s="27">
        <v>0</v>
      </c>
      <c r="LTR30" s="27">
        <v>0</v>
      </c>
      <c r="LTS30" s="27">
        <v>0</v>
      </c>
      <c r="LTT30" s="27">
        <v>0</v>
      </c>
      <c r="LTU30" s="27">
        <v>0</v>
      </c>
      <c r="LTV30" s="27">
        <v>0</v>
      </c>
      <c r="LTW30" s="27">
        <v>0</v>
      </c>
      <c r="LTX30" s="27">
        <v>0</v>
      </c>
      <c r="LTY30" s="27">
        <v>0</v>
      </c>
      <c r="LTZ30" s="27">
        <v>0</v>
      </c>
      <c r="LUA30" s="27">
        <v>0</v>
      </c>
      <c r="LUB30" s="27">
        <v>0</v>
      </c>
      <c r="LUC30" s="27">
        <v>0</v>
      </c>
      <c r="LUD30" s="27">
        <v>0</v>
      </c>
      <c r="LUE30" s="27">
        <v>0</v>
      </c>
      <c r="LUF30" s="27">
        <v>0</v>
      </c>
      <c r="LUG30" s="27">
        <v>0</v>
      </c>
      <c r="LUH30" s="27">
        <v>0</v>
      </c>
      <c r="LUI30" s="27">
        <v>0</v>
      </c>
      <c r="LUJ30" s="27">
        <v>0</v>
      </c>
      <c r="LUK30" s="27">
        <v>0</v>
      </c>
      <c r="LUL30" s="27">
        <v>0</v>
      </c>
      <c r="LUM30" s="27">
        <v>0</v>
      </c>
      <c r="LUN30" s="27">
        <v>0</v>
      </c>
      <c r="LUO30" s="27">
        <v>0</v>
      </c>
      <c r="LUP30" s="27">
        <v>0</v>
      </c>
      <c r="LUQ30" s="27">
        <v>0</v>
      </c>
      <c r="LUR30" s="27">
        <v>0</v>
      </c>
      <c r="LUS30" s="27">
        <v>0</v>
      </c>
      <c r="LUT30" s="27">
        <v>0</v>
      </c>
      <c r="LUU30" s="27">
        <v>0</v>
      </c>
      <c r="LUV30" s="27">
        <v>0</v>
      </c>
      <c r="LUW30" s="27">
        <v>0</v>
      </c>
      <c r="LUX30" s="27">
        <v>0</v>
      </c>
      <c r="LUY30" s="27">
        <v>0</v>
      </c>
      <c r="LUZ30" s="27">
        <v>0</v>
      </c>
      <c r="LVA30" s="27">
        <v>0</v>
      </c>
      <c r="LVB30" s="27">
        <v>0</v>
      </c>
      <c r="LVC30" s="27">
        <v>0</v>
      </c>
      <c r="LVD30" s="27">
        <v>0</v>
      </c>
      <c r="LVE30" s="27">
        <v>0</v>
      </c>
      <c r="LVF30" s="27">
        <v>0</v>
      </c>
      <c r="LVG30" s="27">
        <v>0</v>
      </c>
      <c r="LVH30" s="27">
        <v>0</v>
      </c>
      <c r="LVI30" s="27">
        <v>0</v>
      </c>
      <c r="LVJ30" s="27">
        <v>0</v>
      </c>
      <c r="LVK30" s="27">
        <v>0</v>
      </c>
      <c r="LVL30" s="27">
        <v>0</v>
      </c>
      <c r="LVM30" s="27">
        <v>0</v>
      </c>
      <c r="LVN30" s="27">
        <v>0</v>
      </c>
      <c r="LVO30" s="27">
        <v>0</v>
      </c>
      <c r="LVP30" s="27">
        <v>0</v>
      </c>
      <c r="LVQ30" s="27">
        <v>0</v>
      </c>
      <c r="LVR30" s="27">
        <v>0</v>
      </c>
      <c r="LVS30" s="27">
        <v>0</v>
      </c>
      <c r="LVT30" s="27">
        <v>0</v>
      </c>
      <c r="LVU30" s="27">
        <v>0</v>
      </c>
      <c r="LVV30" s="27">
        <v>0</v>
      </c>
      <c r="LVW30" s="27">
        <v>0</v>
      </c>
      <c r="LVX30" s="27">
        <v>0</v>
      </c>
      <c r="LVY30" s="27">
        <v>0</v>
      </c>
      <c r="LVZ30" s="27">
        <v>0</v>
      </c>
      <c r="LWA30" s="27">
        <v>0</v>
      </c>
      <c r="LWB30" s="27">
        <v>0</v>
      </c>
      <c r="LWC30" s="27">
        <v>0</v>
      </c>
      <c r="LWD30" s="27">
        <v>0</v>
      </c>
      <c r="LWE30" s="27">
        <v>0</v>
      </c>
      <c r="LWF30" s="27">
        <v>0</v>
      </c>
      <c r="LWG30" s="27">
        <v>0</v>
      </c>
      <c r="LWH30" s="27">
        <v>0</v>
      </c>
      <c r="LWI30" s="27">
        <v>0</v>
      </c>
      <c r="LWJ30" s="27">
        <v>0</v>
      </c>
      <c r="LWK30" s="27">
        <v>0</v>
      </c>
      <c r="LWL30" s="27">
        <v>0</v>
      </c>
      <c r="LWM30" s="27">
        <v>0</v>
      </c>
      <c r="LWN30" s="27">
        <v>0</v>
      </c>
      <c r="LWO30" s="27">
        <v>0</v>
      </c>
      <c r="LWP30" s="27">
        <v>0</v>
      </c>
      <c r="LWQ30" s="27">
        <v>0</v>
      </c>
      <c r="LWR30" s="27">
        <v>0</v>
      </c>
      <c r="LWS30" s="27">
        <v>0</v>
      </c>
      <c r="LWT30" s="27">
        <v>0</v>
      </c>
      <c r="LWU30" s="27">
        <v>0</v>
      </c>
      <c r="LWV30" s="27">
        <v>0</v>
      </c>
      <c r="LWW30" s="27">
        <v>0</v>
      </c>
      <c r="LWX30" s="27">
        <v>0</v>
      </c>
      <c r="LWY30" s="27">
        <v>0</v>
      </c>
      <c r="LWZ30" s="27">
        <v>0</v>
      </c>
      <c r="LXA30" s="27">
        <v>0</v>
      </c>
      <c r="LXB30" s="27">
        <v>0</v>
      </c>
      <c r="LXC30" s="27">
        <v>0</v>
      </c>
      <c r="LXD30" s="27">
        <v>0</v>
      </c>
      <c r="LXE30" s="27">
        <v>0</v>
      </c>
      <c r="LXF30" s="27">
        <v>0</v>
      </c>
      <c r="LXG30" s="27">
        <v>0</v>
      </c>
      <c r="LXH30" s="27">
        <v>0</v>
      </c>
      <c r="LXI30" s="27">
        <v>0</v>
      </c>
      <c r="LXJ30" s="27">
        <v>0</v>
      </c>
      <c r="LXK30" s="27">
        <v>0</v>
      </c>
      <c r="LXL30" s="27">
        <v>0</v>
      </c>
      <c r="LXM30" s="27">
        <v>0</v>
      </c>
      <c r="LXN30" s="27">
        <v>0</v>
      </c>
      <c r="LXO30" s="27">
        <v>0</v>
      </c>
      <c r="LXP30" s="27">
        <v>0</v>
      </c>
      <c r="LXQ30" s="27">
        <v>0</v>
      </c>
      <c r="LXR30" s="27">
        <v>0</v>
      </c>
      <c r="LXS30" s="27">
        <v>0</v>
      </c>
      <c r="LXT30" s="27">
        <v>0</v>
      </c>
      <c r="LXU30" s="27">
        <v>0</v>
      </c>
      <c r="LXV30" s="27">
        <v>0</v>
      </c>
      <c r="LXW30" s="27">
        <v>0</v>
      </c>
      <c r="LXX30" s="27">
        <v>0</v>
      </c>
      <c r="LXY30" s="27">
        <v>0</v>
      </c>
      <c r="LXZ30" s="27">
        <v>0</v>
      </c>
      <c r="LYA30" s="27">
        <v>0</v>
      </c>
      <c r="LYB30" s="27">
        <v>0</v>
      </c>
      <c r="LYC30" s="27">
        <v>0</v>
      </c>
      <c r="LYD30" s="27">
        <v>0</v>
      </c>
      <c r="LYE30" s="27">
        <v>0</v>
      </c>
      <c r="LYF30" s="27">
        <v>0</v>
      </c>
      <c r="LYG30" s="27">
        <v>0</v>
      </c>
      <c r="LYH30" s="27">
        <v>0</v>
      </c>
      <c r="LYI30" s="27">
        <v>0</v>
      </c>
      <c r="LYJ30" s="27">
        <v>0</v>
      </c>
      <c r="LYK30" s="27">
        <v>0</v>
      </c>
      <c r="LYL30" s="27">
        <v>0</v>
      </c>
      <c r="LYM30" s="27">
        <v>0</v>
      </c>
      <c r="LYN30" s="27">
        <v>0</v>
      </c>
      <c r="LYO30" s="27">
        <v>0</v>
      </c>
      <c r="LYP30" s="27">
        <v>0</v>
      </c>
      <c r="LYQ30" s="27">
        <v>0</v>
      </c>
      <c r="LYR30" s="27">
        <v>0</v>
      </c>
      <c r="LYS30" s="27">
        <v>0</v>
      </c>
      <c r="LYT30" s="27">
        <v>0</v>
      </c>
      <c r="LYU30" s="27">
        <v>0</v>
      </c>
      <c r="LYV30" s="27">
        <v>0</v>
      </c>
      <c r="LYW30" s="27">
        <v>0</v>
      </c>
      <c r="LYX30" s="27">
        <v>0</v>
      </c>
      <c r="LYY30" s="27">
        <v>0</v>
      </c>
      <c r="LYZ30" s="27">
        <v>0</v>
      </c>
      <c r="LZA30" s="27">
        <v>0</v>
      </c>
      <c r="LZB30" s="27">
        <v>0</v>
      </c>
      <c r="LZC30" s="27">
        <v>0</v>
      </c>
      <c r="LZD30" s="27">
        <v>0</v>
      </c>
      <c r="LZE30" s="27">
        <v>0</v>
      </c>
      <c r="LZF30" s="27">
        <v>0</v>
      </c>
      <c r="LZG30" s="27">
        <v>0</v>
      </c>
      <c r="LZH30" s="27">
        <v>0</v>
      </c>
      <c r="LZI30" s="27">
        <v>0</v>
      </c>
      <c r="LZJ30" s="27">
        <v>0</v>
      </c>
      <c r="LZK30" s="27">
        <v>0</v>
      </c>
      <c r="LZL30" s="27">
        <v>0</v>
      </c>
      <c r="LZM30" s="27">
        <v>0</v>
      </c>
      <c r="LZN30" s="27">
        <v>0</v>
      </c>
      <c r="LZO30" s="27">
        <v>0</v>
      </c>
      <c r="LZP30" s="27">
        <v>0</v>
      </c>
      <c r="LZQ30" s="27">
        <v>0</v>
      </c>
      <c r="LZR30" s="27">
        <v>0</v>
      </c>
      <c r="LZS30" s="27">
        <v>0</v>
      </c>
      <c r="LZT30" s="27">
        <v>0</v>
      </c>
      <c r="LZU30" s="27">
        <v>0</v>
      </c>
      <c r="LZV30" s="27">
        <v>0</v>
      </c>
      <c r="LZW30" s="27">
        <v>0</v>
      </c>
      <c r="LZX30" s="27">
        <v>0</v>
      </c>
      <c r="LZY30" s="27">
        <v>0</v>
      </c>
      <c r="LZZ30" s="27">
        <v>0</v>
      </c>
      <c r="MAA30" s="27">
        <v>0</v>
      </c>
      <c r="MAB30" s="27">
        <v>0</v>
      </c>
      <c r="MAC30" s="27">
        <v>0</v>
      </c>
      <c r="MAD30" s="27">
        <v>0</v>
      </c>
      <c r="MAE30" s="27">
        <v>0</v>
      </c>
      <c r="MAF30" s="27">
        <v>0</v>
      </c>
      <c r="MAG30" s="27">
        <v>0</v>
      </c>
      <c r="MAH30" s="27">
        <v>0</v>
      </c>
      <c r="MAI30" s="27">
        <v>0</v>
      </c>
      <c r="MAJ30" s="27">
        <v>0</v>
      </c>
      <c r="MAK30" s="27">
        <v>0</v>
      </c>
      <c r="MAL30" s="27">
        <v>0</v>
      </c>
      <c r="MAM30" s="27">
        <v>0</v>
      </c>
      <c r="MAN30" s="27">
        <v>0</v>
      </c>
      <c r="MAO30" s="27">
        <v>0</v>
      </c>
      <c r="MAP30" s="27">
        <v>0</v>
      </c>
      <c r="MAQ30" s="27">
        <v>0</v>
      </c>
      <c r="MAR30" s="27">
        <v>0</v>
      </c>
      <c r="MAS30" s="27">
        <v>0</v>
      </c>
      <c r="MAT30" s="27">
        <v>0</v>
      </c>
      <c r="MAU30" s="27">
        <v>0</v>
      </c>
      <c r="MAV30" s="27">
        <v>0</v>
      </c>
      <c r="MAW30" s="27">
        <v>0</v>
      </c>
      <c r="MAX30" s="27">
        <v>0</v>
      </c>
      <c r="MAY30" s="27">
        <v>0</v>
      </c>
      <c r="MAZ30" s="27">
        <v>0</v>
      </c>
      <c r="MBA30" s="27">
        <v>0</v>
      </c>
      <c r="MBB30" s="27">
        <v>0</v>
      </c>
      <c r="MBC30" s="27">
        <v>0</v>
      </c>
      <c r="MBD30" s="27">
        <v>0</v>
      </c>
      <c r="MBE30" s="27">
        <v>0</v>
      </c>
      <c r="MBF30" s="27">
        <v>0</v>
      </c>
      <c r="MBG30" s="27">
        <v>0</v>
      </c>
      <c r="MBH30" s="27">
        <v>0</v>
      </c>
      <c r="MBI30" s="27">
        <v>0</v>
      </c>
      <c r="MBJ30" s="27">
        <v>0</v>
      </c>
      <c r="MBK30" s="27">
        <v>0</v>
      </c>
      <c r="MBL30" s="27">
        <v>0</v>
      </c>
      <c r="MBM30" s="27">
        <v>0</v>
      </c>
      <c r="MBN30" s="27">
        <v>0</v>
      </c>
      <c r="MBO30" s="27">
        <v>0</v>
      </c>
      <c r="MBP30" s="27">
        <v>0</v>
      </c>
      <c r="MBQ30" s="27">
        <v>0</v>
      </c>
      <c r="MBR30" s="27">
        <v>0</v>
      </c>
      <c r="MBS30" s="27">
        <v>0</v>
      </c>
      <c r="MBT30" s="27">
        <v>0</v>
      </c>
      <c r="MBU30" s="27">
        <v>0</v>
      </c>
      <c r="MBV30" s="27">
        <v>0</v>
      </c>
      <c r="MBW30" s="27">
        <v>0</v>
      </c>
      <c r="MBX30" s="27">
        <v>0</v>
      </c>
      <c r="MBY30" s="27">
        <v>0</v>
      </c>
      <c r="MBZ30" s="27">
        <v>0</v>
      </c>
      <c r="MCA30" s="27">
        <v>0</v>
      </c>
      <c r="MCB30" s="27">
        <v>0</v>
      </c>
      <c r="MCC30" s="27">
        <v>0</v>
      </c>
      <c r="MCD30" s="27">
        <v>0</v>
      </c>
      <c r="MCE30" s="27">
        <v>0</v>
      </c>
      <c r="MCF30" s="27">
        <v>0</v>
      </c>
      <c r="MCG30" s="27">
        <v>0</v>
      </c>
      <c r="MCH30" s="27">
        <v>0</v>
      </c>
      <c r="MCI30" s="27">
        <v>0</v>
      </c>
      <c r="MCJ30" s="27">
        <v>0</v>
      </c>
      <c r="MCK30" s="27">
        <v>0</v>
      </c>
      <c r="MCL30" s="27">
        <v>0</v>
      </c>
      <c r="MCM30" s="27">
        <v>0</v>
      </c>
      <c r="MCN30" s="27">
        <v>0</v>
      </c>
      <c r="MCO30" s="27">
        <v>0</v>
      </c>
      <c r="MCP30" s="27">
        <v>0</v>
      </c>
      <c r="MCQ30" s="27">
        <v>0</v>
      </c>
      <c r="MCR30" s="27">
        <v>0</v>
      </c>
      <c r="MCS30" s="27">
        <v>0</v>
      </c>
      <c r="MCT30" s="27">
        <v>0</v>
      </c>
      <c r="MCU30" s="27">
        <v>0</v>
      </c>
      <c r="MCV30" s="27">
        <v>0</v>
      </c>
      <c r="MCW30" s="27">
        <v>0</v>
      </c>
      <c r="MCX30" s="27">
        <v>0</v>
      </c>
      <c r="MCY30" s="27">
        <v>0</v>
      </c>
      <c r="MCZ30" s="27">
        <v>0</v>
      </c>
      <c r="MDA30" s="27">
        <v>0</v>
      </c>
      <c r="MDB30" s="27">
        <v>0</v>
      </c>
      <c r="MDC30" s="27">
        <v>0</v>
      </c>
      <c r="MDD30" s="27">
        <v>0</v>
      </c>
      <c r="MDE30" s="27">
        <v>0</v>
      </c>
      <c r="MDF30" s="27">
        <v>0</v>
      </c>
      <c r="MDG30" s="27">
        <v>0</v>
      </c>
      <c r="MDH30" s="27">
        <v>0</v>
      </c>
      <c r="MDI30" s="27">
        <v>0</v>
      </c>
      <c r="MDJ30" s="27">
        <v>0</v>
      </c>
      <c r="MDK30" s="27">
        <v>0</v>
      </c>
      <c r="MDL30" s="27">
        <v>0</v>
      </c>
      <c r="MDM30" s="27">
        <v>0</v>
      </c>
      <c r="MDN30" s="27">
        <v>0</v>
      </c>
      <c r="MDO30" s="27">
        <v>0</v>
      </c>
      <c r="MDP30" s="27">
        <v>0</v>
      </c>
      <c r="MDQ30" s="27">
        <v>0</v>
      </c>
      <c r="MDR30" s="27">
        <v>0</v>
      </c>
      <c r="MDS30" s="27">
        <v>0</v>
      </c>
      <c r="MDT30" s="27">
        <v>0</v>
      </c>
      <c r="MDU30" s="27">
        <v>0</v>
      </c>
      <c r="MDV30" s="27">
        <v>0</v>
      </c>
      <c r="MDW30" s="27">
        <v>0</v>
      </c>
      <c r="MDX30" s="27">
        <v>0</v>
      </c>
      <c r="MDY30" s="27">
        <v>0</v>
      </c>
      <c r="MDZ30" s="27">
        <v>0</v>
      </c>
      <c r="MEA30" s="27">
        <v>0</v>
      </c>
      <c r="MEB30" s="27">
        <v>0</v>
      </c>
      <c r="MEC30" s="27">
        <v>0</v>
      </c>
      <c r="MED30" s="27">
        <v>0</v>
      </c>
      <c r="MEE30" s="27">
        <v>0</v>
      </c>
      <c r="MEF30" s="27">
        <v>0</v>
      </c>
      <c r="MEG30" s="27">
        <v>0</v>
      </c>
      <c r="MEH30" s="27">
        <v>0</v>
      </c>
      <c r="MEI30" s="27">
        <v>0</v>
      </c>
      <c r="MEJ30" s="27">
        <v>0</v>
      </c>
      <c r="MEK30" s="27">
        <v>0</v>
      </c>
      <c r="MEL30" s="27">
        <v>0</v>
      </c>
      <c r="MEM30" s="27">
        <v>0</v>
      </c>
      <c r="MEN30" s="27">
        <v>0</v>
      </c>
      <c r="MEO30" s="27">
        <v>0</v>
      </c>
      <c r="MEP30" s="27">
        <v>0</v>
      </c>
      <c r="MEQ30" s="27">
        <v>0</v>
      </c>
      <c r="MER30" s="27">
        <v>0</v>
      </c>
      <c r="MES30" s="27">
        <v>0</v>
      </c>
      <c r="MET30" s="27">
        <v>0</v>
      </c>
      <c r="MEU30" s="27">
        <v>0</v>
      </c>
      <c r="MEV30" s="27">
        <v>0</v>
      </c>
      <c r="MEW30" s="27">
        <v>0</v>
      </c>
      <c r="MEX30" s="27">
        <v>0</v>
      </c>
      <c r="MEY30" s="27">
        <v>0</v>
      </c>
      <c r="MEZ30" s="27">
        <v>0</v>
      </c>
      <c r="MFA30" s="27">
        <v>0</v>
      </c>
      <c r="MFB30" s="27">
        <v>0</v>
      </c>
      <c r="MFC30" s="27">
        <v>0</v>
      </c>
      <c r="MFD30" s="27">
        <v>0</v>
      </c>
      <c r="MFE30" s="27">
        <v>0</v>
      </c>
      <c r="MFF30" s="27">
        <v>0</v>
      </c>
      <c r="MFG30" s="27">
        <v>0</v>
      </c>
      <c r="MFH30" s="27">
        <v>0</v>
      </c>
      <c r="MFI30" s="27">
        <v>0</v>
      </c>
      <c r="MFJ30" s="27">
        <v>0</v>
      </c>
      <c r="MFK30" s="27">
        <v>0</v>
      </c>
      <c r="MFL30" s="27">
        <v>0</v>
      </c>
      <c r="MFM30" s="27">
        <v>0</v>
      </c>
      <c r="MFN30" s="27">
        <v>0</v>
      </c>
      <c r="MFO30" s="27">
        <v>0</v>
      </c>
      <c r="MFP30" s="27">
        <v>0</v>
      </c>
      <c r="MFQ30" s="27">
        <v>0</v>
      </c>
      <c r="MFR30" s="27">
        <v>0</v>
      </c>
      <c r="MFS30" s="27">
        <v>0</v>
      </c>
      <c r="MFT30" s="27">
        <v>0</v>
      </c>
      <c r="MFU30" s="27">
        <v>0</v>
      </c>
      <c r="MFV30" s="27">
        <v>0</v>
      </c>
      <c r="MFW30" s="27">
        <v>0</v>
      </c>
      <c r="MFX30" s="27">
        <v>0</v>
      </c>
      <c r="MFY30" s="27">
        <v>0</v>
      </c>
      <c r="MFZ30" s="27">
        <v>0</v>
      </c>
      <c r="MGA30" s="27">
        <v>0</v>
      </c>
      <c r="MGB30" s="27">
        <v>0</v>
      </c>
      <c r="MGC30" s="27">
        <v>0</v>
      </c>
      <c r="MGD30" s="27">
        <v>0</v>
      </c>
      <c r="MGE30" s="27">
        <v>0</v>
      </c>
      <c r="MGF30" s="27">
        <v>0</v>
      </c>
      <c r="MGG30" s="27">
        <v>0</v>
      </c>
      <c r="MGH30" s="27">
        <v>0</v>
      </c>
      <c r="MGI30" s="27">
        <v>0</v>
      </c>
      <c r="MGJ30" s="27">
        <v>0</v>
      </c>
      <c r="MGK30" s="27">
        <v>0</v>
      </c>
      <c r="MGL30" s="27">
        <v>0</v>
      </c>
      <c r="MGM30" s="27">
        <v>0</v>
      </c>
      <c r="MGN30" s="27">
        <v>0</v>
      </c>
      <c r="MGO30" s="27">
        <v>0</v>
      </c>
      <c r="MGP30" s="27">
        <v>0</v>
      </c>
      <c r="MGQ30" s="27">
        <v>0</v>
      </c>
      <c r="MGR30" s="27">
        <v>0</v>
      </c>
      <c r="MGS30" s="27">
        <v>0</v>
      </c>
      <c r="MGT30" s="27">
        <v>0</v>
      </c>
      <c r="MGU30" s="27">
        <v>0</v>
      </c>
      <c r="MGV30" s="27">
        <v>0</v>
      </c>
      <c r="MGW30" s="27">
        <v>0</v>
      </c>
      <c r="MGX30" s="27">
        <v>0</v>
      </c>
      <c r="MGY30" s="27">
        <v>0</v>
      </c>
      <c r="MGZ30" s="27">
        <v>0</v>
      </c>
      <c r="MHA30" s="27">
        <v>0</v>
      </c>
      <c r="MHB30" s="27">
        <v>0</v>
      </c>
      <c r="MHC30" s="27">
        <v>0</v>
      </c>
      <c r="MHD30" s="27">
        <v>0</v>
      </c>
      <c r="MHE30" s="27">
        <v>0</v>
      </c>
      <c r="MHF30" s="27">
        <v>0</v>
      </c>
      <c r="MHG30" s="27">
        <v>0</v>
      </c>
      <c r="MHH30" s="27">
        <v>0</v>
      </c>
      <c r="MHI30" s="27">
        <v>0</v>
      </c>
      <c r="MHJ30" s="27">
        <v>0</v>
      </c>
      <c r="MHK30" s="27">
        <v>0</v>
      </c>
      <c r="MHL30" s="27">
        <v>0</v>
      </c>
      <c r="MHM30" s="27">
        <v>0</v>
      </c>
      <c r="MHN30" s="27">
        <v>0</v>
      </c>
      <c r="MHO30" s="27">
        <v>0</v>
      </c>
      <c r="MHP30" s="27">
        <v>0</v>
      </c>
      <c r="MHQ30" s="27">
        <v>0</v>
      </c>
      <c r="MHR30" s="27">
        <v>0</v>
      </c>
      <c r="MHS30" s="27">
        <v>0</v>
      </c>
      <c r="MHT30" s="27">
        <v>0</v>
      </c>
      <c r="MHU30" s="27">
        <v>0</v>
      </c>
      <c r="MHV30" s="27">
        <v>0</v>
      </c>
      <c r="MHW30" s="27">
        <v>0</v>
      </c>
      <c r="MHX30" s="27">
        <v>0</v>
      </c>
      <c r="MHY30" s="27">
        <v>0</v>
      </c>
      <c r="MHZ30" s="27">
        <v>0</v>
      </c>
      <c r="MIA30" s="27">
        <v>0</v>
      </c>
      <c r="MIB30" s="27">
        <v>0</v>
      </c>
      <c r="MIC30" s="27">
        <v>0</v>
      </c>
      <c r="MID30" s="27">
        <v>0</v>
      </c>
      <c r="MIE30" s="27">
        <v>0</v>
      </c>
      <c r="MIF30" s="27">
        <v>0</v>
      </c>
      <c r="MIG30" s="27">
        <v>0</v>
      </c>
      <c r="MIH30" s="27">
        <v>0</v>
      </c>
      <c r="MII30" s="27">
        <v>0</v>
      </c>
      <c r="MIJ30" s="27">
        <v>0</v>
      </c>
      <c r="MIK30" s="27">
        <v>0</v>
      </c>
      <c r="MIL30" s="27">
        <v>0</v>
      </c>
      <c r="MIM30" s="27">
        <v>0</v>
      </c>
      <c r="MIN30" s="27">
        <v>0</v>
      </c>
      <c r="MIO30" s="27">
        <v>0</v>
      </c>
      <c r="MIP30" s="27">
        <v>0</v>
      </c>
      <c r="MIQ30" s="27">
        <v>0</v>
      </c>
      <c r="MIR30" s="27">
        <v>0</v>
      </c>
      <c r="MIS30" s="27">
        <v>0</v>
      </c>
      <c r="MIT30" s="27">
        <v>0</v>
      </c>
      <c r="MIU30" s="27">
        <v>0</v>
      </c>
      <c r="MIV30" s="27">
        <v>0</v>
      </c>
      <c r="MIW30" s="27">
        <v>0</v>
      </c>
      <c r="MIX30" s="27">
        <v>0</v>
      </c>
      <c r="MIY30" s="27">
        <v>0</v>
      </c>
      <c r="MIZ30" s="27">
        <v>0</v>
      </c>
      <c r="MJA30" s="27">
        <v>0</v>
      </c>
      <c r="MJB30" s="27">
        <v>0</v>
      </c>
      <c r="MJC30" s="27">
        <v>0</v>
      </c>
      <c r="MJD30" s="27">
        <v>0</v>
      </c>
      <c r="MJE30" s="27">
        <v>0</v>
      </c>
      <c r="MJF30" s="27">
        <v>0</v>
      </c>
      <c r="MJG30" s="27">
        <v>0</v>
      </c>
      <c r="MJH30" s="27">
        <v>0</v>
      </c>
      <c r="MJI30" s="27">
        <v>0</v>
      </c>
      <c r="MJJ30" s="27">
        <v>0</v>
      </c>
      <c r="MJK30" s="27">
        <v>0</v>
      </c>
      <c r="MJL30" s="27">
        <v>0</v>
      </c>
      <c r="MJM30" s="27">
        <v>0</v>
      </c>
      <c r="MJN30" s="27">
        <v>0</v>
      </c>
      <c r="MJO30" s="27">
        <v>0</v>
      </c>
      <c r="MJP30" s="27">
        <v>0</v>
      </c>
      <c r="MJQ30" s="27">
        <v>0</v>
      </c>
      <c r="MJR30" s="27">
        <v>0</v>
      </c>
      <c r="MJS30" s="27">
        <v>0</v>
      </c>
      <c r="MJT30" s="27">
        <v>0</v>
      </c>
      <c r="MJU30" s="27">
        <v>0</v>
      </c>
      <c r="MJV30" s="27">
        <v>0</v>
      </c>
      <c r="MJW30" s="27">
        <v>0</v>
      </c>
      <c r="MJX30" s="27">
        <v>0</v>
      </c>
      <c r="MJY30" s="27">
        <v>0</v>
      </c>
      <c r="MJZ30" s="27">
        <v>0</v>
      </c>
      <c r="MKA30" s="27">
        <v>0</v>
      </c>
      <c r="MKB30" s="27">
        <v>0</v>
      </c>
      <c r="MKC30" s="27">
        <v>0</v>
      </c>
      <c r="MKD30" s="27">
        <v>0</v>
      </c>
      <c r="MKE30" s="27">
        <v>0</v>
      </c>
      <c r="MKF30" s="27">
        <v>0</v>
      </c>
      <c r="MKG30" s="27">
        <v>0</v>
      </c>
      <c r="MKH30" s="27">
        <v>0</v>
      </c>
      <c r="MKI30" s="27">
        <v>0</v>
      </c>
      <c r="MKJ30" s="27">
        <v>0</v>
      </c>
      <c r="MKK30" s="27">
        <v>0</v>
      </c>
      <c r="MKL30" s="27">
        <v>0</v>
      </c>
      <c r="MKM30" s="27">
        <v>0</v>
      </c>
      <c r="MKN30" s="27">
        <v>0</v>
      </c>
      <c r="MKO30" s="27">
        <v>0</v>
      </c>
      <c r="MKP30" s="27">
        <v>0</v>
      </c>
      <c r="MKQ30" s="27">
        <v>0</v>
      </c>
      <c r="MKR30" s="27">
        <v>0</v>
      </c>
      <c r="MKS30" s="27">
        <v>0</v>
      </c>
      <c r="MKT30" s="27">
        <v>0</v>
      </c>
      <c r="MKU30" s="27">
        <v>0</v>
      </c>
      <c r="MKV30" s="27">
        <v>0</v>
      </c>
      <c r="MKW30" s="27">
        <v>0</v>
      </c>
      <c r="MKX30" s="27">
        <v>0</v>
      </c>
      <c r="MKY30" s="27">
        <v>0</v>
      </c>
      <c r="MKZ30" s="27">
        <v>0</v>
      </c>
      <c r="MLA30" s="27">
        <v>0</v>
      </c>
      <c r="MLB30" s="27">
        <v>0</v>
      </c>
      <c r="MLC30" s="27">
        <v>0</v>
      </c>
      <c r="MLD30" s="27">
        <v>0</v>
      </c>
      <c r="MLE30" s="27">
        <v>0</v>
      </c>
      <c r="MLF30" s="27">
        <v>0</v>
      </c>
      <c r="MLG30" s="27">
        <v>0</v>
      </c>
      <c r="MLH30" s="27">
        <v>0</v>
      </c>
      <c r="MLI30" s="27">
        <v>0</v>
      </c>
      <c r="MLJ30" s="27">
        <v>0</v>
      </c>
      <c r="MLK30" s="27">
        <v>0</v>
      </c>
      <c r="MLL30" s="27">
        <v>0</v>
      </c>
      <c r="MLM30" s="27">
        <v>0</v>
      </c>
      <c r="MLN30" s="27">
        <v>0</v>
      </c>
      <c r="MLO30" s="27">
        <v>0</v>
      </c>
      <c r="MLP30" s="27">
        <v>0</v>
      </c>
      <c r="MLQ30" s="27">
        <v>0</v>
      </c>
      <c r="MLR30" s="27">
        <v>0</v>
      </c>
      <c r="MLS30" s="27">
        <v>0</v>
      </c>
      <c r="MLT30" s="27">
        <v>0</v>
      </c>
      <c r="MLU30" s="27">
        <v>0</v>
      </c>
      <c r="MLV30" s="27">
        <v>0</v>
      </c>
      <c r="MLW30" s="27">
        <v>0</v>
      </c>
      <c r="MLX30" s="27">
        <v>0</v>
      </c>
      <c r="MLY30" s="27">
        <v>0</v>
      </c>
      <c r="MLZ30" s="27">
        <v>0</v>
      </c>
      <c r="MMA30" s="27">
        <v>0</v>
      </c>
      <c r="MMB30" s="27">
        <v>0</v>
      </c>
      <c r="MMC30" s="27">
        <v>0</v>
      </c>
      <c r="MMD30" s="27">
        <v>0</v>
      </c>
      <c r="MME30" s="27">
        <v>0</v>
      </c>
      <c r="MMF30" s="27">
        <v>0</v>
      </c>
      <c r="MMG30" s="27">
        <v>0</v>
      </c>
      <c r="MMH30" s="27">
        <v>0</v>
      </c>
      <c r="MMI30" s="27">
        <v>0</v>
      </c>
      <c r="MMJ30" s="27">
        <v>0</v>
      </c>
      <c r="MMK30" s="27">
        <v>0</v>
      </c>
      <c r="MML30" s="27">
        <v>0</v>
      </c>
      <c r="MMM30" s="27">
        <v>0</v>
      </c>
      <c r="MMN30" s="27">
        <v>0</v>
      </c>
      <c r="MMO30" s="27">
        <v>0</v>
      </c>
      <c r="MMP30" s="27">
        <v>0</v>
      </c>
      <c r="MMQ30" s="27">
        <v>0</v>
      </c>
      <c r="MMR30" s="27">
        <v>0</v>
      </c>
      <c r="MMS30" s="27">
        <v>0</v>
      </c>
      <c r="MMT30" s="27">
        <v>0</v>
      </c>
      <c r="MMU30" s="27">
        <v>0</v>
      </c>
      <c r="MMV30" s="27">
        <v>0</v>
      </c>
      <c r="MMW30" s="27">
        <v>0</v>
      </c>
      <c r="MMX30" s="27">
        <v>0</v>
      </c>
      <c r="MMY30" s="27">
        <v>0</v>
      </c>
      <c r="MMZ30" s="27">
        <v>0</v>
      </c>
      <c r="MNA30" s="27">
        <v>0</v>
      </c>
      <c r="MNB30" s="27">
        <v>0</v>
      </c>
      <c r="MNC30" s="27">
        <v>0</v>
      </c>
      <c r="MND30" s="27">
        <v>0</v>
      </c>
      <c r="MNE30" s="27">
        <v>0</v>
      </c>
      <c r="MNF30" s="27">
        <v>0</v>
      </c>
      <c r="MNG30" s="27">
        <v>0</v>
      </c>
      <c r="MNH30" s="27">
        <v>0</v>
      </c>
      <c r="MNI30" s="27">
        <v>0</v>
      </c>
      <c r="MNJ30" s="27">
        <v>0</v>
      </c>
      <c r="MNK30" s="27">
        <v>0</v>
      </c>
      <c r="MNL30" s="27">
        <v>0</v>
      </c>
      <c r="MNM30" s="27">
        <v>0</v>
      </c>
      <c r="MNN30" s="27">
        <v>0</v>
      </c>
      <c r="MNO30" s="27">
        <v>0</v>
      </c>
      <c r="MNP30" s="27">
        <v>0</v>
      </c>
      <c r="MNQ30" s="27">
        <v>0</v>
      </c>
      <c r="MNR30" s="27">
        <v>0</v>
      </c>
      <c r="MNS30" s="27">
        <v>0</v>
      </c>
      <c r="MNT30" s="27">
        <v>0</v>
      </c>
      <c r="MNU30" s="27">
        <v>0</v>
      </c>
      <c r="MNV30" s="27">
        <v>0</v>
      </c>
      <c r="MNW30" s="27">
        <v>0</v>
      </c>
      <c r="MNX30" s="27">
        <v>0</v>
      </c>
      <c r="MNY30" s="27">
        <v>0</v>
      </c>
      <c r="MNZ30" s="27">
        <v>0</v>
      </c>
      <c r="MOA30" s="27">
        <v>0</v>
      </c>
      <c r="MOB30" s="27">
        <v>0</v>
      </c>
      <c r="MOC30" s="27">
        <v>0</v>
      </c>
      <c r="MOD30" s="27">
        <v>0</v>
      </c>
      <c r="MOE30" s="27">
        <v>0</v>
      </c>
      <c r="MOF30" s="27">
        <v>0</v>
      </c>
      <c r="MOG30" s="27">
        <v>0</v>
      </c>
      <c r="MOH30" s="27">
        <v>0</v>
      </c>
      <c r="MOI30" s="27">
        <v>0</v>
      </c>
      <c r="MOJ30" s="27">
        <v>0</v>
      </c>
      <c r="MOK30" s="27">
        <v>0</v>
      </c>
      <c r="MOL30" s="27">
        <v>0</v>
      </c>
      <c r="MOM30" s="27">
        <v>0</v>
      </c>
      <c r="MON30" s="27">
        <v>0</v>
      </c>
      <c r="MOO30" s="27">
        <v>0</v>
      </c>
      <c r="MOP30" s="27">
        <v>0</v>
      </c>
      <c r="MOQ30" s="27">
        <v>0</v>
      </c>
      <c r="MOR30" s="27">
        <v>0</v>
      </c>
      <c r="MOS30" s="27">
        <v>0</v>
      </c>
      <c r="MOT30" s="27">
        <v>0</v>
      </c>
      <c r="MOU30" s="27">
        <v>0</v>
      </c>
      <c r="MOV30" s="27">
        <v>0</v>
      </c>
      <c r="MOW30" s="27">
        <v>0</v>
      </c>
      <c r="MOX30" s="27">
        <v>0</v>
      </c>
      <c r="MOY30" s="27">
        <v>0</v>
      </c>
      <c r="MOZ30" s="27">
        <v>0</v>
      </c>
      <c r="MPA30" s="27">
        <v>0</v>
      </c>
      <c r="MPB30" s="27">
        <v>0</v>
      </c>
      <c r="MPC30" s="27">
        <v>0</v>
      </c>
      <c r="MPD30" s="27">
        <v>0</v>
      </c>
      <c r="MPE30" s="27">
        <v>0</v>
      </c>
      <c r="MPF30" s="27">
        <v>0</v>
      </c>
      <c r="MPG30" s="27">
        <v>0</v>
      </c>
      <c r="MPH30" s="27">
        <v>0</v>
      </c>
      <c r="MPI30" s="27">
        <v>0</v>
      </c>
      <c r="MPJ30" s="27">
        <v>0</v>
      </c>
      <c r="MPK30" s="27">
        <v>0</v>
      </c>
      <c r="MPL30" s="27">
        <v>0</v>
      </c>
      <c r="MPM30" s="27">
        <v>0</v>
      </c>
      <c r="MPN30" s="27">
        <v>0</v>
      </c>
      <c r="MPO30" s="27">
        <v>0</v>
      </c>
      <c r="MPP30" s="27">
        <v>0</v>
      </c>
      <c r="MPQ30" s="27">
        <v>0</v>
      </c>
      <c r="MPR30" s="27">
        <v>0</v>
      </c>
      <c r="MPS30" s="27">
        <v>0</v>
      </c>
      <c r="MPT30" s="27">
        <v>0</v>
      </c>
      <c r="MPU30" s="27">
        <v>0</v>
      </c>
      <c r="MPV30" s="27">
        <v>0</v>
      </c>
      <c r="MPW30" s="27">
        <v>0</v>
      </c>
      <c r="MPX30" s="27">
        <v>0</v>
      </c>
      <c r="MPY30" s="27">
        <v>0</v>
      </c>
      <c r="MPZ30" s="27">
        <v>0</v>
      </c>
      <c r="MQA30" s="27">
        <v>0</v>
      </c>
      <c r="MQB30" s="27">
        <v>0</v>
      </c>
      <c r="MQC30" s="27">
        <v>0</v>
      </c>
      <c r="MQD30" s="27">
        <v>0</v>
      </c>
      <c r="MQE30" s="27">
        <v>0</v>
      </c>
      <c r="MQF30" s="27">
        <v>0</v>
      </c>
      <c r="MQG30" s="27">
        <v>0</v>
      </c>
      <c r="MQH30" s="27">
        <v>0</v>
      </c>
      <c r="MQI30" s="27">
        <v>0</v>
      </c>
      <c r="MQJ30" s="27">
        <v>0</v>
      </c>
      <c r="MQK30" s="27">
        <v>0</v>
      </c>
      <c r="MQL30" s="27">
        <v>0</v>
      </c>
      <c r="MQM30" s="27">
        <v>0</v>
      </c>
      <c r="MQN30" s="27">
        <v>0</v>
      </c>
      <c r="MQO30" s="27">
        <v>0</v>
      </c>
      <c r="MQP30" s="27">
        <v>0</v>
      </c>
      <c r="MQQ30" s="27">
        <v>0</v>
      </c>
      <c r="MQR30" s="27">
        <v>0</v>
      </c>
      <c r="MQS30" s="27">
        <v>0</v>
      </c>
      <c r="MQT30" s="27">
        <v>0</v>
      </c>
      <c r="MQU30" s="27">
        <v>0</v>
      </c>
      <c r="MQV30" s="27">
        <v>0</v>
      </c>
      <c r="MQW30" s="27">
        <v>0</v>
      </c>
      <c r="MQX30" s="27">
        <v>0</v>
      </c>
      <c r="MQY30" s="27">
        <v>0</v>
      </c>
      <c r="MQZ30" s="27">
        <v>0</v>
      </c>
      <c r="MRA30" s="27">
        <v>0</v>
      </c>
      <c r="MRB30" s="27">
        <v>0</v>
      </c>
      <c r="MRC30" s="27">
        <v>0</v>
      </c>
      <c r="MRD30" s="27">
        <v>0</v>
      </c>
      <c r="MRE30" s="27">
        <v>0</v>
      </c>
      <c r="MRF30" s="27">
        <v>0</v>
      </c>
      <c r="MRG30" s="27">
        <v>0</v>
      </c>
      <c r="MRH30" s="27">
        <v>0</v>
      </c>
      <c r="MRI30" s="27">
        <v>0</v>
      </c>
      <c r="MRJ30" s="27">
        <v>0</v>
      </c>
      <c r="MRK30" s="27">
        <v>0</v>
      </c>
      <c r="MRL30" s="27">
        <v>0</v>
      </c>
      <c r="MRM30" s="27">
        <v>0</v>
      </c>
      <c r="MRN30" s="27">
        <v>0</v>
      </c>
      <c r="MRO30" s="27">
        <v>0</v>
      </c>
      <c r="MRP30" s="27">
        <v>0</v>
      </c>
      <c r="MRQ30" s="27">
        <v>0</v>
      </c>
      <c r="MRR30" s="27">
        <v>0</v>
      </c>
      <c r="MRS30" s="27">
        <v>0</v>
      </c>
      <c r="MRT30" s="27">
        <v>0</v>
      </c>
      <c r="MRU30" s="27">
        <v>0</v>
      </c>
      <c r="MRV30" s="27">
        <v>0</v>
      </c>
      <c r="MRW30" s="27">
        <v>0</v>
      </c>
      <c r="MRX30" s="27">
        <v>0</v>
      </c>
      <c r="MRY30" s="27">
        <v>0</v>
      </c>
      <c r="MRZ30" s="27">
        <v>0</v>
      </c>
      <c r="MSA30" s="27">
        <v>0</v>
      </c>
      <c r="MSB30" s="27">
        <v>0</v>
      </c>
      <c r="MSC30" s="27">
        <v>0</v>
      </c>
      <c r="MSD30" s="27">
        <v>0</v>
      </c>
      <c r="MSE30" s="27">
        <v>0</v>
      </c>
      <c r="MSF30" s="27">
        <v>0</v>
      </c>
      <c r="MSG30" s="27">
        <v>0</v>
      </c>
      <c r="MSH30" s="27">
        <v>0</v>
      </c>
      <c r="MSI30" s="27">
        <v>0</v>
      </c>
      <c r="MSJ30" s="27">
        <v>0</v>
      </c>
      <c r="MSK30" s="27">
        <v>0</v>
      </c>
      <c r="MSL30" s="27">
        <v>0</v>
      </c>
      <c r="MSM30" s="27">
        <v>0</v>
      </c>
      <c r="MSN30" s="27">
        <v>0</v>
      </c>
      <c r="MSO30" s="27">
        <v>0</v>
      </c>
      <c r="MSP30" s="27">
        <v>0</v>
      </c>
      <c r="MSQ30" s="27">
        <v>0</v>
      </c>
      <c r="MSR30" s="27">
        <v>0</v>
      </c>
      <c r="MSS30" s="27">
        <v>0</v>
      </c>
      <c r="MST30" s="27">
        <v>0</v>
      </c>
      <c r="MSU30" s="27">
        <v>0</v>
      </c>
      <c r="MSV30" s="27">
        <v>0</v>
      </c>
      <c r="MSW30" s="27">
        <v>0</v>
      </c>
      <c r="MSX30" s="27">
        <v>0</v>
      </c>
      <c r="MSY30" s="27">
        <v>0</v>
      </c>
      <c r="MSZ30" s="27">
        <v>0</v>
      </c>
      <c r="MTA30" s="27">
        <v>0</v>
      </c>
      <c r="MTB30" s="27">
        <v>0</v>
      </c>
      <c r="MTC30" s="27">
        <v>0</v>
      </c>
      <c r="MTD30" s="27">
        <v>0</v>
      </c>
      <c r="MTE30" s="27">
        <v>0</v>
      </c>
      <c r="MTF30" s="27">
        <v>0</v>
      </c>
      <c r="MTG30" s="27">
        <v>0</v>
      </c>
      <c r="MTH30" s="27">
        <v>0</v>
      </c>
      <c r="MTI30" s="27">
        <v>0</v>
      </c>
      <c r="MTJ30" s="27">
        <v>0</v>
      </c>
      <c r="MTK30" s="27">
        <v>0</v>
      </c>
      <c r="MTL30" s="27">
        <v>0</v>
      </c>
      <c r="MTM30" s="27">
        <v>0</v>
      </c>
      <c r="MTN30" s="27">
        <v>0</v>
      </c>
      <c r="MTO30" s="27">
        <v>0</v>
      </c>
      <c r="MTP30" s="27">
        <v>0</v>
      </c>
      <c r="MTQ30" s="27">
        <v>0</v>
      </c>
      <c r="MTR30" s="27">
        <v>0</v>
      </c>
      <c r="MTS30" s="27">
        <v>0</v>
      </c>
      <c r="MTT30" s="27">
        <v>0</v>
      </c>
      <c r="MTU30" s="27">
        <v>0</v>
      </c>
      <c r="MTV30" s="27">
        <v>0</v>
      </c>
      <c r="MTW30" s="27">
        <v>0</v>
      </c>
      <c r="MTX30" s="27">
        <v>0</v>
      </c>
      <c r="MTY30" s="27">
        <v>0</v>
      </c>
      <c r="MTZ30" s="27">
        <v>0</v>
      </c>
      <c r="MUA30" s="27">
        <v>0</v>
      </c>
      <c r="MUB30" s="27">
        <v>0</v>
      </c>
      <c r="MUC30" s="27">
        <v>0</v>
      </c>
      <c r="MUD30" s="27">
        <v>0</v>
      </c>
      <c r="MUE30" s="27">
        <v>0</v>
      </c>
      <c r="MUF30" s="27">
        <v>0</v>
      </c>
      <c r="MUG30" s="27">
        <v>0</v>
      </c>
      <c r="MUH30" s="27">
        <v>0</v>
      </c>
      <c r="MUI30" s="27">
        <v>0</v>
      </c>
      <c r="MUJ30" s="27">
        <v>0</v>
      </c>
      <c r="MUK30" s="27">
        <v>0</v>
      </c>
      <c r="MUL30" s="27">
        <v>0</v>
      </c>
      <c r="MUM30" s="27">
        <v>0</v>
      </c>
      <c r="MUN30" s="27">
        <v>0</v>
      </c>
      <c r="MUO30" s="27">
        <v>0</v>
      </c>
      <c r="MUP30" s="27">
        <v>0</v>
      </c>
      <c r="MUQ30" s="27">
        <v>0</v>
      </c>
      <c r="MUR30" s="27">
        <v>0</v>
      </c>
      <c r="MUS30" s="27">
        <v>0</v>
      </c>
      <c r="MUT30" s="27">
        <v>0</v>
      </c>
      <c r="MUU30" s="27">
        <v>0</v>
      </c>
      <c r="MUV30" s="27">
        <v>0</v>
      </c>
      <c r="MUW30" s="27">
        <v>0</v>
      </c>
      <c r="MUX30" s="27">
        <v>0</v>
      </c>
      <c r="MUY30" s="27">
        <v>0</v>
      </c>
      <c r="MUZ30" s="27">
        <v>0</v>
      </c>
      <c r="MVA30" s="27">
        <v>0</v>
      </c>
      <c r="MVB30" s="27">
        <v>0</v>
      </c>
      <c r="MVC30" s="27">
        <v>0</v>
      </c>
      <c r="MVD30" s="27">
        <v>0</v>
      </c>
      <c r="MVE30" s="27">
        <v>0</v>
      </c>
      <c r="MVF30" s="27">
        <v>0</v>
      </c>
      <c r="MVG30" s="27">
        <v>0</v>
      </c>
      <c r="MVH30" s="27">
        <v>0</v>
      </c>
      <c r="MVI30" s="27">
        <v>0</v>
      </c>
      <c r="MVJ30" s="27">
        <v>0</v>
      </c>
      <c r="MVK30" s="27">
        <v>0</v>
      </c>
      <c r="MVL30" s="27">
        <v>0</v>
      </c>
      <c r="MVM30" s="27">
        <v>0</v>
      </c>
      <c r="MVN30" s="27">
        <v>0</v>
      </c>
      <c r="MVO30" s="27">
        <v>0</v>
      </c>
      <c r="MVP30" s="27">
        <v>0</v>
      </c>
      <c r="MVQ30" s="27">
        <v>0</v>
      </c>
      <c r="MVR30" s="27">
        <v>0</v>
      </c>
      <c r="MVS30" s="27">
        <v>0</v>
      </c>
      <c r="MVT30" s="27">
        <v>0</v>
      </c>
      <c r="MVU30" s="27">
        <v>0</v>
      </c>
      <c r="MVV30" s="27">
        <v>0</v>
      </c>
      <c r="MVW30" s="27">
        <v>0</v>
      </c>
      <c r="MVX30" s="27">
        <v>0</v>
      </c>
      <c r="MVY30" s="27">
        <v>0</v>
      </c>
      <c r="MVZ30" s="27">
        <v>0</v>
      </c>
      <c r="MWA30" s="27">
        <v>0</v>
      </c>
      <c r="MWB30" s="27">
        <v>0</v>
      </c>
      <c r="MWC30" s="27">
        <v>0</v>
      </c>
      <c r="MWD30" s="27">
        <v>0</v>
      </c>
      <c r="MWE30" s="27">
        <v>0</v>
      </c>
      <c r="MWF30" s="27">
        <v>0</v>
      </c>
      <c r="MWG30" s="27">
        <v>0</v>
      </c>
      <c r="MWH30" s="27">
        <v>0</v>
      </c>
      <c r="MWI30" s="27">
        <v>0</v>
      </c>
      <c r="MWJ30" s="27">
        <v>0</v>
      </c>
      <c r="MWK30" s="27">
        <v>0</v>
      </c>
      <c r="MWL30" s="27">
        <v>0</v>
      </c>
      <c r="MWM30" s="27">
        <v>0</v>
      </c>
      <c r="MWN30" s="27">
        <v>0</v>
      </c>
      <c r="MWO30" s="27">
        <v>0</v>
      </c>
      <c r="MWP30" s="27">
        <v>0</v>
      </c>
      <c r="MWQ30" s="27">
        <v>0</v>
      </c>
      <c r="MWR30" s="27">
        <v>0</v>
      </c>
      <c r="MWS30" s="27">
        <v>0</v>
      </c>
      <c r="MWT30" s="27">
        <v>0</v>
      </c>
      <c r="MWU30" s="27">
        <v>0</v>
      </c>
      <c r="MWV30" s="27">
        <v>0</v>
      </c>
      <c r="MWW30" s="27">
        <v>0</v>
      </c>
      <c r="MWX30" s="27">
        <v>0</v>
      </c>
      <c r="MWY30" s="27">
        <v>0</v>
      </c>
      <c r="MWZ30" s="27">
        <v>0</v>
      </c>
      <c r="MXA30" s="27">
        <v>0</v>
      </c>
      <c r="MXB30" s="27">
        <v>0</v>
      </c>
      <c r="MXC30" s="27">
        <v>0</v>
      </c>
      <c r="MXD30" s="27">
        <v>0</v>
      </c>
      <c r="MXE30" s="27">
        <v>0</v>
      </c>
      <c r="MXF30" s="27">
        <v>0</v>
      </c>
      <c r="MXG30" s="27">
        <v>0</v>
      </c>
      <c r="MXH30" s="27">
        <v>0</v>
      </c>
      <c r="MXI30" s="27">
        <v>0</v>
      </c>
      <c r="MXJ30" s="27">
        <v>0</v>
      </c>
      <c r="MXK30" s="27">
        <v>0</v>
      </c>
      <c r="MXL30" s="27">
        <v>0</v>
      </c>
      <c r="MXM30" s="27">
        <v>0</v>
      </c>
      <c r="MXN30" s="27">
        <v>0</v>
      </c>
      <c r="MXO30" s="27">
        <v>0</v>
      </c>
      <c r="MXP30" s="27">
        <v>0</v>
      </c>
      <c r="MXQ30" s="27">
        <v>0</v>
      </c>
      <c r="MXR30" s="27">
        <v>0</v>
      </c>
      <c r="MXS30" s="27">
        <v>0</v>
      </c>
      <c r="MXT30" s="27">
        <v>0</v>
      </c>
      <c r="MXU30" s="27">
        <v>0</v>
      </c>
      <c r="MXV30" s="27">
        <v>0</v>
      </c>
      <c r="MXW30" s="27">
        <v>0</v>
      </c>
      <c r="MXX30" s="27">
        <v>0</v>
      </c>
      <c r="MXY30" s="27">
        <v>0</v>
      </c>
      <c r="MXZ30" s="27">
        <v>0</v>
      </c>
      <c r="MYA30" s="27">
        <v>0</v>
      </c>
      <c r="MYB30" s="27">
        <v>0</v>
      </c>
      <c r="MYC30" s="27">
        <v>0</v>
      </c>
      <c r="MYD30" s="27">
        <v>0</v>
      </c>
      <c r="MYE30" s="27">
        <v>0</v>
      </c>
      <c r="MYF30" s="27">
        <v>0</v>
      </c>
      <c r="MYG30" s="27">
        <v>0</v>
      </c>
      <c r="MYH30" s="27">
        <v>0</v>
      </c>
      <c r="MYI30" s="27">
        <v>0</v>
      </c>
      <c r="MYJ30" s="27">
        <v>0</v>
      </c>
      <c r="MYK30" s="27">
        <v>0</v>
      </c>
      <c r="MYL30" s="27">
        <v>0</v>
      </c>
      <c r="MYM30" s="27">
        <v>0</v>
      </c>
      <c r="MYN30" s="27">
        <v>0</v>
      </c>
      <c r="MYO30" s="27">
        <v>0</v>
      </c>
      <c r="MYP30" s="27">
        <v>0</v>
      </c>
      <c r="MYQ30" s="27">
        <v>0</v>
      </c>
      <c r="MYR30" s="27">
        <v>0</v>
      </c>
      <c r="MYS30" s="27">
        <v>0</v>
      </c>
      <c r="MYT30" s="27">
        <v>0</v>
      </c>
      <c r="MYU30" s="27">
        <v>0</v>
      </c>
      <c r="MYV30" s="27">
        <v>0</v>
      </c>
      <c r="MYW30" s="27">
        <v>0</v>
      </c>
      <c r="MYX30" s="27">
        <v>0</v>
      </c>
      <c r="MYY30" s="27">
        <v>0</v>
      </c>
      <c r="MYZ30" s="27">
        <v>0</v>
      </c>
      <c r="MZA30" s="27">
        <v>0</v>
      </c>
      <c r="MZB30" s="27">
        <v>0</v>
      </c>
      <c r="MZC30" s="27">
        <v>0</v>
      </c>
      <c r="MZD30" s="27">
        <v>0</v>
      </c>
      <c r="MZE30" s="27">
        <v>0</v>
      </c>
      <c r="MZF30" s="27">
        <v>0</v>
      </c>
      <c r="MZG30" s="27">
        <v>0</v>
      </c>
      <c r="MZH30" s="27">
        <v>0</v>
      </c>
      <c r="MZI30" s="27">
        <v>0</v>
      </c>
      <c r="MZJ30" s="27">
        <v>0</v>
      </c>
      <c r="MZK30" s="27">
        <v>0</v>
      </c>
      <c r="MZL30" s="27">
        <v>0</v>
      </c>
      <c r="MZM30" s="27">
        <v>0</v>
      </c>
      <c r="MZN30" s="27">
        <v>0</v>
      </c>
      <c r="MZO30" s="27">
        <v>0</v>
      </c>
      <c r="MZP30" s="27">
        <v>0</v>
      </c>
      <c r="MZQ30" s="27">
        <v>0</v>
      </c>
      <c r="MZR30" s="27">
        <v>0</v>
      </c>
      <c r="MZS30" s="27">
        <v>0</v>
      </c>
      <c r="MZT30" s="27">
        <v>0</v>
      </c>
      <c r="MZU30" s="27">
        <v>0</v>
      </c>
      <c r="MZV30" s="27">
        <v>0</v>
      </c>
      <c r="MZW30" s="27">
        <v>0</v>
      </c>
      <c r="MZX30" s="27">
        <v>0</v>
      </c>
      <c r="MZY30" s="27">
        <v>0</v>
      </c>
      <c r="MZZ30" s="27">
        <v>0</v>
      </c>
      <c r="NAA30" s="27">
        <v>0</v>
      </c>
      <c r="NAB30" s="27">
        <v>0</v>
      </c>
      <c r="NAC30" s="27">
        <v>0</v>
      </c>
      <c r="NAD30" s="27">
        <v>0</v>
      </c>
      <c r="NAE30" s="27">
        <v>0</v>
      </c>
      <c r="NAF30" s="27">
        <v>0</v>
      </c>
      <c r="NAG30" s="27">
        <v>0</v>
      </c>
      <c r="NAH30" s="27">
        <v>0</v>
      </c>
      <c r="NAI30" s="27">
        <v>0</v>
      </c>
      <c r="NAJ30" s="27">
        <v>0</v>
      </c>
      <c r="NAK30" s="27">
        <v>0</v>
      </c>
      <c r="NAL30" s="27">
        <v>0</v>
      </c>
      <c r="NAM30" s="27">
        <v>0</v>
      </c>
      <c r="NAN30" s="27">
        <v>0</v>
      </c>
      <c r="NAO30" s="27">
        <v>0</v>
      </c>
      <c r="NAP30" s="27">
        <v>0</v>
      </c>
      <c r="NAQ30" s="27">
        <v>0</v>
      </c>
      <c r="NAR30" s="27">
        <v>0</v>
      </c>
      <c r="NAS30" s="27">
        <v>0</v>
      </c>
      <c r="NAT30" s="27">
        <v>0</v>
      </c>
      <c r="NAU30" s="27">
        <v>0</v>
      </c>
      <c r="NAV30" s="27">
        <v>0</v>
      </c>
      <c r="NAW30" s="27">
        <v>0</v>
      </c>
      <c r="NAX30" s="27">
        <v>0</v>
      </c>
      <c r="NAY30" s="27">
        <v>0</v>
      </c>
      <c r="NAZ30" s="27">
        <v>0</v>
      </c>
      <c r="NBA30" s="27">
        <v>0</v>
      </c>
      <c r="NBB30" s="27">
        <v>0</v>
      </c>
      <c r="NBC30" s="27">
        <v>0</v>
      </c>
      <c r="NBD30" s="27">
        <v>0</v>
      </c>
      <c r="NBE30" s="27">
        <v>0</v>
      </c>
      <c r="NBF30" s="27">
        <v>0</v>
      </c>
      <c r="NBG30" s="27">
        <v>0</v>
      </c>
      <c r="NBH30" s="27">
        <v>0</v>
      </c>
      <c r="NBI30" s="27">
        <v>0</v>
      </c>
      <c r="NBJ30" s="27">
        <v>0</v>
      </c>
      <c r="NBK30" s="27">
        <v>0</v>
      </c>
      <c r="NBL30" s="27">
        <v>0</v>
      </c>
      <c r="NBM30" s="27">
        <v>0</v>
      </c>
      <c r="NBN30" s="27">
        <v>0</v>
      </c>
      <c r="NBO30" s="27">
        <v>0</v>
      </c>
      <c r="NBP30" s="27">
        <v>0</v>
      </c>
      <c r="NBQ30" s="27">
        <v>0</v>
      </c>
      <c r="NBR30" s="27">
        <v>0</v>
      </c>
      <c r="NBS30" s="27">
        <v>0</v>
      </c>
      <c r="NBT30" s="27">
        <v>0</v>
      </c>
      <c r="NBU30" s="27">
        <v>0</v>
      </c>
      <c r="NBV30" s="27">
        <v>0</v>
      </c>
      <c r="NBW30" s="27">
        <v>0</v>
      </c>
      <c r="NBX30" s="27">
        <v>0</v>
      </c>
      <c r="NBY30" s="27">
        <v>0</v>
      </c>
      <c r="NBZ30" s="27">
        <v>0</v>
      </c>
      <c r="NCA30" s="27">
        <v>0</v>
      </c>
      <c r="NCB30" s="27">
        <v>0</v>
      </c>
      <c r="NCC30" s="27">
        <v>0</v>
      </c>
      <c r="NCD30" s="27">
        <v>0</v>
      </c>
      <c r="NCE30" s="27">
        <v>0</v>
      </c>
      <c r="NCF30" s="27">
        <v>0</v>
      </c>
      <c r="NCG30" s="27">
        <v>0</v>
      </c>
      <c r="NCH30" s="27">
        <v>0</v>
      </c>
      <c r="NCI30" s="27">
        <v>0</v>
      </c>
      <c r="NCJ30" s="27">
        <v>0</v>
      </c>
      <c r="NCK30" s="27">
        <v>0</v>
      </c>
      <c r="NCL30" s="27">
        <v>0</v>
      </c>
      <c r="NCM30" s="27">
        <v>0</v>
      </c>
      <c r="NCN30" s="27">
        <v>0</v>
      </c>
      <c r="NCO30" s="27">
        <v>0</v>
      </c>
      <c r="NCP30" s="27">
        <v>0</v>
      </c>
      <c r="NCQ30" s="27">
        <v>0</v>
      </c>
      <c r="NCR30" s="27">
        <v>0</v>
      </c>
      <c r="NCS30" s="27">
        <v>0</v>
      </c>
      <c r="NCT30" s="27">
        <v>0</v>
      </c>
      <c r="NCU30" s="27">
        <v>0</v>
      </c>
      <c r="NCV30" s="27">
        <v>0</v>
      </c>
      <c r="NCW30" s="27">
        <v>0</v>
      </c>
      <c r="NCX30" s="27">
        <v>0</v>
      </c>
      <c r="NCY30" s="27">
        <v>0</v>
      </c>
      <c r="NCZ30" s="27">
        <v>0</v>
      </c>
      <c r="NDA30" s="27">
        <v>0</v>
      </c>
      <c r="NDB30" s="27">
        <v>0</v>
      </c>
      <c r="NDC30" s="27">
        <v>0</v>
      </c>
      <c r="NDD30" s="27">
        <v>0</v>
      </c>
      <c r="NDE30" s="27">
        <v>0</v>
      </c>
      <c r="NDF30" s="27">
        <v>0</v>
      </c>
      <c r="NDG30" s="27">
        <v>0</v>
      </c>
      <c r="NDH30" s="27">
        <v>0</v>
      </c>
      <c r="NDI30" s="27">
        <v>0</v>
      </c>
      <c r="NDJ30" s="27">
        <v>0</v>
      </c>
      <c r="NDK30" s="27">
        <v>0</v>
      </c>
      <c r="NDL30" s="27">
        <v>0</v>
      </c>
      <c r="NDM30" s="27">
        <v>0</v>
      </c>
      <c r="NDN30" s="27">
        <v>0</v>
      </c>
      <c r="NDO30" s="27">
        <v>0</v>
      </c>
      <c r="NDP30" s="27">
        <v>0</v>
      </c>
      <c r="NDQ30" s="27">
        <v>0</v>
      </c>
      <c r="NDR30" s="27">
        <v>0</v>
      </c>
      <c r="NDS30" s="27">
        <v>0</v>
      </c>
      <c r="NDT30" s="27">
        <v>0</v>
      </c>
      <c r="NDU30" s="27">
        <v>0</v>
      </c>
      <c r="NDV30" s="27">
        <v>0</v>
      </c>
      <c r="NDW30" s="27">
        <v>0</v>
      </c>
      <c r="NDX30" s="27">
        <v>0</v>
      </c>
      <c r="NDY30" s="27">
        <v>0</v>
      </c>
      <c r="NDZ30" s="27">
        <v>0</v>
      </c>
      <c r="NEA30" s="27">
        <v>0</v>
      </c>
      <c r="NEB30" s="27">
        <v>0</v>
      </c>
      <c r="NEC30" s="27">
        <v>0</v>
      </c>
      <c r="NED30" s="27">
        <v>0</v>
      </c>
      <c r="NEE30" s="27">
        <v>0</v>
      </c>
      <c r="NEF30" s="27">
        <v>0</v>
      </c>
      <c r="NEG30" s="27">
        <v>0</v>
      </c>
      <c r="NEH30" s="27">
        <v>0</v>
      </c>
      <c r="NEI30" s="27">
        <v>0</v>
      </c>
      <c r="NEJ30" s="27">
        <v>0</v>
      </c>
      <c r="NEK30" s="27">
        <v>0</v>
      </c>
      <c r="NEL30" s="27">
        <v>0</v>
      </c>
      <c r="NEM30" s="27">
        <v>0</v>
      </c>
      <c r="NEN30" s="27">
        <v>0</v>
      </c>
      <c r="NEO30" s="27">
        <v>0</v>
      </c>
      <c r="NEP30" s="27">
        <v>0</v>
      </c>
      <c r="NEQ30" s="27">
        <v>0</v>
      </c>
      <c r="NER30" s="27">
        <v>0</v>
      </c>
      <c r="NES30" s="27">
        <v>0</v>
      </c>
      <c r="NET30" s="27">
        <v>0</v>
      </c>
      <c r="NEU30" s="27">
        <v>0</v>
      </c>
      <c r="NEV30" s="27">
        <v>0</v>
      </c>
      <c r="NEW30" s="27">
        <v>0</v>
      </c>
      <c r="NEX30" s="27">
        <v>0</v>
      </c>
      <c r="NEY30" s="27">
        <v>0</v>
      </c>
      <c r="NEZ30" s="27">
        <v>0</v>
      </c>
      <c r="NFA30" s="27">
        <v>0</v>
      </c>
      <c r="NFB30" s="27">
        <v>0</v>
      </c>
      <c r="NFC30" s="27">
        <v>0</v>
      </c>
      <c r="NFD30" s="27">
        <v>0</v>
      </c>
      <c r="NFE30" s="27">
        <v>0</v>
      </c>
      <c r="NFF30" s="27">
        <v>0</v>
      </c>
      <c r="NFG30" s="27">
        <v>0</v>
      </c>
      <c r="NFH30" s="27">
        <v>0</v>
      </c>
      <c r="NFI30" s="27">
        <v>0</v>
      </c>
      <c r="NFJ30" s="27">
        <v>0</v>
      </c>
      <c r="NFK30" s="27">
        <v>0</v>
      </c>
      <c r="NFL30" s="27">
        <v>0</v>
      </c>
      <c r="NFM30" s="27">
        <v>0</v>
      </c>
      <c r="NFN30" s="27">
        <v>0</v>
      </c>
      <c r="NFO30" s="27">
        <v>0</v>
      </c>
      <c r="NFP30" s="27">
        <v>0</v>
      </c>
      <c r="NFQ30" s="27">
        <v>0</v>
      </c>
      <c r="NFR30" s="27">
        <v>0</v>
      </c>
      <c r="NFS30" s="27">
        <v>0</v>
      </c>
      <c r="NFT30" s="27">
        <v>0</v>
      </c>
      <c r="NFU30" s="27">
        <v>0</v>
      </c>
      <c r="NFV30" s="27">
        <v>0</v>
      </c>
      <c r="NFW30" s="27">
        <v>0</v>
      </c>
      <c r="NFX30" s="27">
        <v>0</v>
      </c>
      <c r="NFY30" s="27">
        <v>0</v>
      </c>
      <c r="NFZ30" s="27">
        <v>0</v>
      </c>
      <c r="NGA30" s="27">
        <v>0</v>
      </c>
      <c r="NGB30" s="27">
        <v>0</v>
      </c>
      <c r="NGC30" s="27">
        <v>0</v>
      </c>
      <c r="NGD30" s="27">
        <v>0</v>
      </c>
      <c r="NGE30" s="27">
        <v>0</v>
      </c>
      <c r="NGF30" s="27">
        <v>0</v>
      </c>
      <c r="NGG30" s="27">
        <v>0</v>
      </c>
      <c r="NGH30" s="27">
        <v>0</v>
      </c>
      <c r="NGI30" s="27">
        <v>0</v>
      </c>
      <c r="NGJ30" s="27">
        <v>0</v>
      </c>
      <c r="NGK30" s="27">
        <v>0</v>
      </c>
      <c r="NGL30" s="27">
        <v>0</v>
      </c>
      <c r="NGM30" s="27">
        <v>0</v>
      </c>
      <c r="NGN30" s="27">
        <v>0</v>
      </c>
      <c r="NGO30" s="27">
        <v>0</v>
      </c>
      <c r="NGP30" s="27">
        <v>0</v>
      </c>
      <c r="NGQ30" s="27">
        <v>0</v>
      </c>
      <c r="NGR30" s="27">
        <v>0</v>
      </c>
      <c r="NGS30" s="27">
        <v>0</v>
      </c>
      <c r="NGT30" s="27">
        <v>0</v>
      </c>
      <c r="NGU30" s="27">
        <v>0</v>
      </c>
      <c r="NGV30" s="27">
        <v>0</v>
      </c>
      <c r="NGW30" s="27">
        <v>0</v>
      </c>
      <c r="NGX30" s="27">
        <v>0</v>
      </c>
      <c r="NGY30" s="27">
        <v>0</v>
      </c>
      <c r="NGZ30" s="27">
        <v>0</v>
      </c>
      <c r="NHA30" s="27">
        <v>0</v>
      </c>
      <c r="NHB30" s="27">
        <v>0</v>
      </c>
      <c r="NHC30" s="27">
        <v>0</v>
      </c>
      <c r="NHD30" s="27">
        <v>0</v>
      </c>
      <c r="NHE30" s="27">
        <v>0</v>
      </c>
      <c r="NHF30" s="27">
        <v>0</v>
      </c>
      <c r="NHG30" s="27">
        <v>0</v>
      </c>
      <c r="NHH30" s="27">
        <v>0</v>
      </c>
      <c r="NHI30" s="27">
        <v>0</v>
      </c>
      <c r="NHJ30" s="27">
        <v>0</v>
      </c>
      <c r="NHK30" s="27">
        <v>0</v>
      </c>
      <c r="NHL30" s="27">
        <v>0</v>
      </c>
      <c r="NHM30" s="27">
        <v>0</v>
      </c>
      <c r="NHN30" s="27">
        <v>0</v>
      </c>
      <c r="NHO30" s="27">
        <v>0</v>
      </c>
      <c r="NHP30" s="27">
        <v>0</v>
      </c>
      <c r="NHQ30" s="27">
        <v>0</v>
      </c>
      <c r="NHR30" s="27">
        <v>0</v>
      </c>
      <c r="NHS30" s="27">
        <v>0</v>
      </c>
      <c r="NHT30" s="27">
        <v>0</v>
      </c>
      <c r="NHU30" s="27">
        <v>0</v>
      </c>
      <c r="NHV30" s="27">
        <v>0</v>
      </c>
      <c r="NHW30" s="27">
        <v>0</v>
      </c>
      <c r="NHX30" s="27">
        <v>0</v>
      </c>
      <c r="NHY30" s="27">
        <v>0</v>
      </c>
      <c r="NHZ30" s="27">
        <v>0</v>
      </c>
      <c r="NIA30" s="27">
        <v>0</v>
      </c>
      <c r="NIB30" s="27">
        <v>0</v>
      </c>
      <c r="NIC30" s="27">
        <v>0</v>
      </c>
      <c r="NID30" s="27">
        <v>0</v>
      </c>
      <c r="NIE30" s="27">
        <v>0</v>
      </c>
      <c r="NIF30" s="27">
        <v>0</v>
      </c>
      <c r="NIG30" s="27">
        <v>0</v>
      </c>
      <c r="NIH30" s="27">
        <v>0</v>
      </c>
      <c r="NII30" s="27">
        <v>0</v>
      </c>
      <c r="NIJ30" s="27">
        <v>0</v>
      </c>
      <c r="NIK30" s="27">
        <v>0</v>
      </c>
      <c r="NIL30" s="27">
        <v>0</v>
      </c>
      <c r="NIM30" s="27">
        <v>0</v>
      </c>
      <c r="NIN30" s="27">
        <v>0</v>
      </c>
      <c r="NIO30" s="27">
        <v>0</v>
      </c>
      <c r="NIP30" s="27">
        <v>0</v>
      </c>
      <c r="NIQ30" s="27">
        <v>0</v>
      </c>
      <c r="NIR30" s="27">
        <v>0</v>
      </c>
      <c r="NIS30" s="27">
        <v>0</v>
      </c>
      <c r="NIT30" s="27">
        <v>0</v>
      </c>
      <c r="NIU30" s="27">
        <v>0</v>
      </c>
      <c r="NIV30" s="27">
        <v>0</v>
      </c>
      <c r="NIW30" s="27">
        <v>0</v>
      </c>
      <c r="NIX30" s="27">
        <v>0</v>
      </c>
      <c r="NIY30" s="27">
        <v>0</v>
      </c>
      <c r="NIZ30" s="27">
        <v>0</v>
      </c>
      <c r="NJA30" s="27">
        <v>0</v>
      </c>
      <c r="NJB30" s="27">
        <v>0</v>
      </c>
      <c r="NJC30" s="27">
        <v>0</v>
      </c>
      <c r="NJD30" s="27">
        <v>0</v>
      </c>
      <c r="NJE30" s="27">
        <v>0</v>
      </c>
      <c r="NJF30" s="27">
        <v>0</v>
      </c>
      <c r="NJG30" s="27">
        <v>0</v>
      </c>
      <c r="NJH30" s="27">
        <v>0</v>
      </c>
      <c r="NJI30" s="27">
        <v>0</v>
      </c>
      <c r="NJJ30" s="27">
        <v>0</v>
      </c>
      <c r="NJK30" s="27">
        <v>0</v>
      </c>
      <c r="NJL30" s="27">
        <v>0</v>
      </c>
      <c r="NJM30" s="27">
        <v>0</v>
      </c>
      <c r="NJN30" s="27">
        <v>0</v>
      </c>
      <c r="NJO30" s="27">
        <v>0</v>
      </c>
      <c r="NJP30" s="27">
        <v>0</v>
      </c>
      <c r="NJQ30" s="27">
        <v>0</v>
      </c>
      <c r="NJR30" s="27">
        <v>0</v>
      </c>
      <c r="NJS30" s="27">
        <v>0</v>
      </c>
      <c r="NJT30" s="27">
        <v>0</v>
      </c>
      <c r="NJU30" s="27">
        <v>0</v>
      </c>
      <c r="NJV30" s="27">
        <v>0</v>
      </c>
      <c r="NJW30" s="27">
        <v>0</v>
      </c>
      <c r="NJX30" s="27">
        <v>0</v>
      </c>
      <c r="NJY30" s="27">
        <v>0</v>
      </c>
      <c r="NJZ30" s="27">
        <v>0</v>
      </c>
      <c r="NKA30" s="27">
        <v>0</v>
      </c>
      <c r="NKB30" s="27">
        <v>0</v>
      </c>
      <c r="NKC30" s="27">
        <v>0</v>
      </c>
      <c r="NKD30" s="27">
        <v>0</v>
      </c>
      <c r="NKE30" s="27">
        <v>0</v>
      </c>
      <c r="NKF30" s="27">
        <v>0</v>
      </c>
      <c r="NKG30" s="27">
        <v>0</v>
      </c>
      <c r="NKH30" s="27">
        <v>0</v>
      </c>
      <c r="NKI30" s="27">
        <v>0</v>
      </c>
      <c r="NKJ30" s="27">
        <v>0</v>
      </c>
      <c r="NKK30" s="27">
        <v>0</v>
      </c>
      <c r="NKL30" s="27">
        <v>0</v>
      </c>
      <c r="NKM30" s="27">
        <v>0</v>
      </c>
      <c r="NKN30" s="27">
        <v>0</v>
      </c>
      <c r="NKO30" s="27">
        <v>0</v>
      </c>
      <c r="NKP30" s="27">
        <v>0</v>
      </c>
      <c r="NKQ30" s="27">
        <v>0</v>
      </c>
      <c r="NKR30" s="27">
        <v>0</v>
      </c>
      <c r="NKS30" s="27">
        <v>0</v>
      </c>
      <c r="NKT30" s="27">
        <v>0</v>
      </c>
      <c r="NKU30" s="27">
        <v>0</v>
      </c>
      <c r="NKV30" s="27">
        <v>0</v>
      </c>
      <c r="NKW30" s="27">
        <v>0</v>
      </c>
      <c r="NKX30" s="27">
        <v>0</v>
      </c>
      <c r="NKY30" s="27">
        <v>0</v>
      </c>
      <c r="NKZ30" s="27">
        <v>0</v>
      </c>
      <c r="NLA30" s="27">
        <v>0</v>
      </c>
      <c r="NLB30" s="27">
        <v>0</v>
      </c>
      <c r="NLC30" s="27">
        <v>0</v>
      </c>
      <c r="NLD30" s="27">
        <v>0</v>
      </c>
      <c r="NLE30" s="27">
        <v>0</v>
      </c>
      <c r="NLF30" s="27">
        <v>0</v>
      </c>
      <c r="NLG30" s="27">
        <v>0</v>
      </c>
      <c r="NLH30" s="27">
        <v>0</v>
      </c>
      <c r="NLI30" s="27">
        <v>0</v>
      </c>
      <c r="NLJ30" s="27">
        <v>0</v>
      </c>
      <c r="NLK30" s="27">
        <v>0</v>
      </c>
      <c r="NLL30" s="27">
        <v>0</v>
      </c>
      <c r="NLM30" s="27">
        <v>0</v>
      </c>
      <c r="NLN30" s="27">
        <v>0</v>
      </c>
      <c r="NLO30" s="27">
        <v>0</v>
      </c>
      <c r="NLP30" s="27">
        <v>0</v>
      </c>
      <c r="NLQ30" s="27">
        <v>0</v>
      </c>
      <c r="NLR30" s="27">
        <v>0</v>
      </c>
      <c r="NLS30" s="27">
        <v>0</v>
      </c>
      <c r="NLT30" s="27">
        <v>0</v>
      </c>
      <c r="NLU30" s="27">
        <v>0</v>
      </c>
      <c r="NLV30" s="27">
        <v>0</v>
      </c>
      <c r="NLW30" s="27">
        <v>0</v>
      </c>
      <c r="NLX30" s="27">
        <v>0</v>
      </c>
      <c r="NLY30" s="27">
        <v>0</v>
      </c>
      <c r="NLZ30" s="27">
        <v>0</v>
      </c>
      <c r="NMA30" s="27">
        <v>0</v>
      </c>
      <c r="NMB30" s="27">
        <v>0</v>
      </c>
      <c r="NMC30" s="27">
        <v>0</v>
      </c>
      <c r="NMD30" s="27">
        <v>0</v>
      </c>
      <c r="NME30" s="27">
        <v>0</v>
      </c>
      <c r="NMF30" s="27">
        <v>0</v>
      </c>
      <c r="NMG30" s="27">
        <v>0</v>
      </c>
      <c r="NMH30" s="27">
        <v>0</v>
      </c>
      <c r="NMI30" s="27">
        <v>0</v>
      </c>
      <c r="NMJ30" s="27">
        <v>0</v>
      </c>
      <c r="NMK30" s="27">
        <v>0</v>
      </c>
      <c r="NML30" s="27">
        <v>0</v>
      </c>
      <c r="NMM30" s="27">
        <v>0</v>
      </c>
      <c r="NMN30" s="27">
        <v>0</v>
      </c>
      <c r="NMO30" s="27">
        <v>0</v>
      </c>
      <c r="NMP30" s="27">
        <v>0</v>
      </c>
      <c r="NMQ30" s="27">
        <v>0</v>
      </c>
      <c r="NMR30" s="27">
        <v>0</v>
      </c>
      <c r="NMS30" s="27">
        <v>0</v>
      </c>
      <c r="NMT30" s="27">
        <v>0</v>
      </c>
      <c r="NMU30" s="27">
        <v>0</v>
      </c>
      <c r="NMV30" s="27">
        <v>0</v>
      </c>
      <c r="NMW30" s="27">
        <v>0</v>
      </c>
      <c r="NMX30" s="27">
        <v>0</v>
      </c>
      <c r="NMY30" s="27">
        <v>0</v>
      </c>
      <c r="NMZ30" s="27">
        <v>0</v>
      </c>
      <c r="NNA30" s="27">
        <v>0</v>
      </c>
      <c r="NNB30" s="27">
        <v>0</v>
      </c>
      <c r="NNC30" s="27">
        <v>0</v>
      </c>
      <c r="NND30" s="27">
        <v>0</v>
      </c>
      <c r="NNE30" s="27">
        <v>0</v>
      </c>
      <c r="NNF30" s="27">
        <v>0</v>
      </c>
      <c r="NNG30" s="27">
        <v>0</v>
      </c>
      <c r="NNH30" s="27">
        <v>0</v>
      </c>
      <c r="NNI30" s="27">
        <v>0</v>
      </c>
      <c r="NNJ30" s="27">
        <v>0</v>
      </c>
      <c r="NNK30" s="27">
        <v>0</v>
      </c>
      <c r="NNL30" s="27">
        <v>0</v>
      </c>
      <c r="NNM30" s="27">
        <v>0</v>
      </c>
      <c r="NNN30" s="27">
        <v>0</v>
      </c>
      <c r="NNO30" s="27">
        <v>0</v>
      </c>
      <c r="NNP30" s="27">
        <v>0</v>
      </c>
      <c r="NNQ30" s="27">
        <v>0</v>
      </c>
      <c r="NNR30" s="27">
        <v>0</v>
      </c>
      <c r="NNS30" s="27">
        <v>0</v>
      </c>
      <c r="NNT30" s="27">
        <v>0</v>
      </c>
      <c r="NNU30" s="27">
        <v>0</v>
      </c>
      <c r="NNV30" s="27">
        <v>0</v>
      </c>
      <c r="NNW30" s="27">
        <v>0</v>
      </c>
      <c r="NNX30" s="27">
        <v>0</v>
      </c>
      <c r="NNY30" s="27">
        <v>0</v>
      </c>
      <c r="NNZ30" s="27">
        <v>0</v>
      </c>
      <c r="NOA30" s="27">
        <v>0</v>
      </c>
      <c r="NOB30" s="27">
        <v>0</v>
      </c>
      <c r="NOC30" s="27">
        <v>0</v>
      </c>
      <c r="NOD30" s="27">
        <v>0</v>
      </c>
      <c r="NOE30" s="27">
        <v>0</v>
      </c>
      <c r="NOF30" s="27">
        <v>0</v>
      </c>
      <c r="NOG30" s="27">
        <v>0</v>
      </c>
      <c r="NOH30" s="27">
        <v>0</v>
      </c>
      <c r="NOI30" s="27">
        <v>0</v>
      </c>
      <c r="NOJ30" s="27">
        <v>0</v>
      </c>
      <c r="NOK30" s="27">
        <v>0</v>
      </c>
      <c r="NOL30" s="27">
        <v>0</v>
      </c>
      <c r="NOM30" s="27">
        <v>0</v>
      </c>
      <c r="NON30" s="27">
        <v>0</v>
      </c>
      <c r="NOO30" s="27">
        <v>0</v>
      </c>
      <c r="NOP30" s="27">
        <v>0</v>
      </c>
      <c r="NOQ30" s="27">
        <v>0</v>
      </c>
      <c r="NOR30" s="27">
        <v>0</v>
      </c>
      <c r="NOS30" s="27">
        <v>0</v>
      </c>
      <c r="NOT30" s="27">
        <v>0</v>
      </c>
      <c r="NOU30" s="27">
        <v>0</v>
      </c>
      <c r="NOV30" s="27">
        <v>0</v>
      </c>
      <c r="NOW30" s="27">
        <v>0</v>
      </c>
      <c r="NOX30" s="27">
        <v>0</v>
      </c>
      <c r="NOY30" s="27">
        <v>0</v>
      </c>
      <c r="NOZ30" s="27">
        <v>0</v>
      </c>
      <c r="NPA30" s="27">
        <v>0</v>
      </c>
      <c r="NPB30" s="27">
        <v>0</v>
      </c>
      <c r="NPC30" s="27">
        <v>0</v>
      </c>
      <c r="NPD30" s="27">
        <v>0</v>
      </c>
      <c r="NPE30" s="27">
        <v>0</v>
      </c>
      <c r="NPF30" s="27">
        <v>0</v>
      </c>
      <c r="NPG30" s="27">
        <v>0</v>
      </c>
      <c r="NPH30" s="27">
        <v>0</v>
      </c>
      <c r="NPI30" s="27">
        <v>0</v>
      </c>
      <c r="NPJ30" s="27">
        <v>0</v>
      </c>
      <c r="NPK30" s="27">
        <v>0</v>
      </c>
      <c r="NPL30" s="27">
        <v>0</v>
      </c>
      <c r="NPM30" s="27">
        <v>0</v>
      </c>
      <c r="NPN30" s="27">
        <v>0</v>
      </c>
      <c r="NPO30" s="27">
        <v>0</v>
      </c>
      <c r="NPP30" s="27">
        <v>0</v>
      </c>
      <c r="NPQ30" s="27">
        <v>0</v>
      </c>
      <c r="NPR30" s="27">
        <v>0</v>
      </c>
      <c r="NPS30" s="27">
        <v>0</v>
      </c>
      <c r="NPT30" s="27">
        <v>0</v>
      </c>
      <c r="NPU30" s="27">
        <v>0</v>
      </c>
      <c r="NPV30" s="27">
        <v>0</v>
      </c>
      <c r="NPW30" s="27">
        <v>0</v>
      </c>
      <c r="NPX30" s="27">
        <v>0</v>
      </c>
      <c r="NPY30" s="27">
        <v>0</v>
      </c>
      <c r="NPZ30" s="27">
        <v>0</v>
      </c>
      <c r="NQA30" s="27">
        <v>0</v>
      </c>
      <c r="NQB30" s="27">
        <v>0</v>
      </c>
      <c r="NQC30" s="27">
        <v>0</v>
      </c>
      <c r="NQD30" s="27">
        <v>0</v>
      </c>
      <c r="NQE30" s="27">
        <v>0</v>
      </c>
      <c r="NQF30" s="27">
        <v>0</v>
      </c>
      <c r="NQG30" s="27">
        <v>0</v>
      </c>
      <c r="NQH30" s="27">
        <v>0</v>
      </c>
      <c r="NQI30" s="27">
        <v>0</v>
      </c>
      <c r="NQJ30" s="27">
        <v>0</v>
      </c>
      <c r="NQK30" s="27">
        <v>0</v>
      </c>
      <c r="NQL30" s="27">
        <v>0</v>
      </c>
      <c r="NQM30" s="27">
        <v>0</v>
      </c>
      <c r="NQN30" s="27">
        <v>0</v>
      </c>
      <c r="NQO30" s="27">
        <v>0</v>
      </c>
      <c r="NQP30" s="27">
        <v>0</v>
      </c>
      <c r="NQQ30" s="27">
        <v>0</v>
      </c>
      <c r="NQR30" s="27">
        <v>0</v>
      </c>
      <c r="NQS30" s="27">
        <v>0</v>
      </c>
      <c r="NQT30" s="27">
        <v>0</v>
      </c>
      <c r="NQU30" s="27">
        <v>0</v>
      </c>
      <c r="NQV30" s="27">
        <v>0</v>
      </c>
      <c r="NQW30" s="27">
        <v>0</v>
      </c>
      <c r="NQX30" s="27">
        <v>0</v>
      </c>
      <c r="NQY30" s="27">
        <v>0</v>
      </c>
      <c r="NQZ30" s="27">
        <v>0</v>
      </c>
      <c r="NRA30" s="27">
        <v>0</v>
      </c>
      <c r="NRB30" s="27">
        <v>0</v>
      </c>
      <c r="NRC30" s="27">
        <v>0</v>
      </c>
      <c r="NRD30" s="27">
        <v>0</v>
      </c>
      <c r="NRE30" s="27">
        <v>0</v>
      </c>
      <c r="NRF30" s="27">
        <v>0</v>
      </c>
      <c r="NRG30" s="27">
        <v>0</v>
      </c>
      <c r="NRH30" s="27">
        <v>0</v>
      </c>
      <c r="NRI30" s="27">
        <v>0</v>
      </c>
      <c r="NRJ30" s="27">
        <v>0</v>
      </c>
      <c r="NRK30" s="27">
        <v>0</v>
      </c>
      <c r="NRL30" s="27">
        <v>0</v>
      </c>
      <c r="NRM30" s="27">
        <v>0</v>
      </c>
      <c r="NRN30" s="27">
        <v>0</v>
      </c>
      <c r="NRO30" s="27">
        <v>0</v>
      </c>
      <c r="NRP30" s="27">
        <v>0</v>
      </c>
      <c r="NRQ30" s="27">
        <v>0</v>
      </c>
      <c r="NRR30" s="27">
        <v>0</v>
      </c>
      <c r="NRS30" s="27">
        <v>0</v>
      </c>
      <c r="NRT30" s="27">
        <v>0</v>
      </c>
      <c r="NRU30" s="27">
        <v>0</v>
      </c>
      <c r="NRV30" s="27">
        <v>0</v>
      </c>
      <c r="NRW30" s="27">
        <v>0</v>
      </c>
      <c r="NRX30" s="27">
        <v>0</v>
      </c>
      <c r="NRY30" s="27">
        <v>0</v>
      </c>
      <c r="NRZ30" s="27">
        <v>0</v>
      </c>
      <c r="NSA30" s="27">
        <v>0</v>
      </c>
      <c r="NSB30" s="27">
        <v>0</v>
      </c>
      <c r="NSC30" s="27">
        <v>0</v>
      </c>
      <c r="NSD30" s="27">
        <v>0</v>
      </c>
      <c r="NSE30" s="27">
        <v>0</v>
      </c>
      <c r="NSF30" s="27">
        <v>0</v>
      </c>
      <c r="NSG30" s="27">
        <v>0</v>
      </c>
      <c r="NSH30" s="27">
        <v>0</v>
      </c>
      <c r="NSI30" s="27">
        <v>0</v>
      </c>
      <c r="NSJ30" s="27">
        <v>0</v>
      </c>
      <c r="NSK30" s="27">
        <v>0</v>
      </c>
      <c r="NSL30" s="27">
        <v>0</v>
      </c>
      <c r="NSM30" s="27">
        <v>0</v>
      </c>
      <c r="NSN30" s="27">
        <v>0</v>
      </c>
      <c r="NSO30" s="27">
        <v>0</v>
      </c>
      <c r="NSP30" s="27">
        <v>0</v>
      </c>
      <c r="NSQ30" s="27">
        <v>0</v>
      </c>
      <c r="NSR30" s="27">
        <v>0</v>
      </c>
      <c r="NSS30" s="27">
        <v>0</v>
      </c>
      <c r="NST30" s="27">
        <v>0</v>
      </c>
      <c r="NSU30" s="27">
        <v>0</v>
      </c>
      <c r="NSV30" s="27">
        <v>0</v>
      </c>
      <c r="NSW30" s="27">
        <v>0</v>
      </c>
      <c r="NSX30" s="27">
        <v>0</v>
      </c>
      <c r="NSY30" s="27">
        <v>0</v>
      </c>
      <c r="NSZ30" s="27">
        <v>0</v>
      </c>
      <c r="NTA30" s="27">
        <v>0</v>
      </c>
      <c r="NTB30" s="27">
        <v>0</v>
      </c>
      <c r="NTC30" s="27">
        <v>0</v>
      </c>
      <c r="NTD30" s="27">
        <v>0</v>
      </c>
      <c r="NTE30" s="27">
        <v>0</v>
      </c>
      <c r="NTF30" s="27">
        <v>0</v>
      </c>
      <c r="NTG30" s="27">
        <v>0</v>
      </c>
      <c r="NTH30" s="27">
        <v>0</v>
      </c>
      <c r="NTI30" s="27">
        <v>0</v>
      </c>
      <c r="NTJ30" s="27">
        <v>0</v>
      </c>
      <c r="NTK30" s="27">
        <v>0</v>
      </c>
      <c r="NTL30" s="27">
        <v>0</v>
      </c>
      <c r="NTM30" s="27">
        <v>0</v>
      </c>
      <c r="NTN30" s="27">
        <v>0</v>
      </c>
      <c r="NTO30" s="27">
        <v>0</v>
      </c>
      <c r="NTP30" s="27">
        <v>0</v>
      </c>
      <c r="NTQ30" s="27">
        <v>0</v>
      </c>
      <c r="NTR30" s="27">
        <v>0</v>
      </c>
      <c r="NTS30" s="27">
        <v>0</v>
      </c>
      <c r="NTT30" s="27">
        <v>0</v>
      </c>
      <c r="NTU30" s="27">
        <v>0</v>
      </c>
      <c r="NTV30" s="27">
        <v>0</v>
      </c>
      <c r="NTW30" s="27">
        <v>0</v>
      </c>
      <c r="NTX30" s="27">
        <v>0</v>
      </c>
      <c r="NTY30" s="27">
        <v>0</v>
      </c>
      <c r="NTZ30" s="27">
        <v>0</v>
      </c>
      <c r="NUA30" s="27">
        <v>0</v>
      </c>
      <c r="NUB30" s="27">
        <v>0</v>
      </c>
      <c r="NUC30" s="27">
        <v>0</v>
      </c>
      <c r="NUD30" s="27">
        <v>0</v>
      </c>
      <c r="NUE30" s="27">
        <v>0</v>
      </c>
      <c r="NUF30" s="27">
        <v>0</v>
      </c>
      <c r="NUG30" s="27">
        <v>0</v>
      </c>
      <c r="NUH30" s="27">
        <v>0</v>
      </c>
      <c r="NUI30" s="27">
        <v>0</v>
      </c>
      <c r="NUJ30" s="27">
        <v>0</v>
      </c>
      <c r="NUK30" s="27">
        <v>0</v>
      </c>
      <c r="NUL30" s="27">
        <v>0</v>
      </c>
      <c r="NUM30" s="27">
        <v>0</v>
      </c>
      <c r="NUN30" s="27">
        <v>0</v>
      </c>
      <c r="NUO30" s="27">
        <v>0</v>
      </c>
      <c r="NUP30" s="27">
        <v>0</v>
      </c>
      <c r="NUQ30" s="27">
        <v>0</v>
      </c>
      <c r="NUR30" s="27">
        <v>0</v>
      </c>
      <c r="NUS30" s="27">
        <v>0</v>
      </c>
      <c r="NUT30" s="27">
        <v>0</v>
      </c>
      <c r="NUU30" s="27">
        <v>0</v>
      </c>
      <c r="NUV30" s="27">
        <v>0</v>
      </c>
      <c r="NUW30" s="27">
        <v>0</v>
      </c>
      <c r="NUX30" s="27">
        <v>0</v>
      </c>
      <c r="NUY30" s="27">
        <v>0</v>
      </c>
      <c r="NUZ30" s="27">
        <v>0</v>
      </c>
      <c r="NVA30" s="27">
        <v>0</v>
      </c>
      <c r="NVB30" s="27">
        <v>0</v>
      </c>
      <c r="NVC30" s="27">
        <v>0</v>
      </c>
      <c r="NVD30" s="27">
        <v>0</v>
      </c>
      <c r="NVE30" s="27">
        <v>0</v>
      </c>
      <c r="NVF30" s="27">
        <v>0</v>
      </c>
      <c r="NVG30" s="27">
        <v>0</v>
      </c>
      <c r="NVH30" s="27">
        <v>0</v>
      </c>
      <c r="NVI30" s="27">
        <v>0</v>
      </c>
      <c r="NVJ30" s="27">
        <v>0</v>
      </c>
      <c r="NVK30" s="27">
        <v>0</v>
      </c>
      <c r="NVL30" s="27">
        <v>0</v>
      </c>
      <c r="NVM30" s="27">
        <v>0</v>
      </c>
      <c r="NVN30" s="27">
        <v>0</v>
      </c>
      <c r="NVO30" s="27">
        <v>0</v>
      </c>
      <c r="NVP30" s="27">
        <v>0</v>
      </c>
      <c r="NVQ30" s="27">
        <v>0</v>
      </c>
      <c r="NVR30" s="27">
        <v>0</v>
      </c>
      <c r="NVS30" s="27">
        <v>0</v>
      </c>
      <c r="NVT30" s="27">
        <v>0</v>
      </c>
      <c r="NVU30" s="27">
        <v>0</v>
      </c>
      <c r="NVV30" s="27">
        <v>0</v>
      </c>
      <c r="NVW30" s="27">
        <v>0</v>
      </c>
      <c r="NVX30" s="27">
        <v>0</v>
      </c>
      <c r="NVY30" s="27">
        <v>0</v>
      </c>
      <c r="NVZ30" s="27">
        <v>0</v>
      </c>
      <c r="NWA30" s="27">
        <v>0</v>
      </c>
      <c r="NWB30" s="27">
        <v>0</v>
      </c>
      <c r="NWC30" s="27">
        <v>0</v>
      </c>
      <c r="NWD30" s="27">
        <v>0</v>
      </c>
      <c r="NWE30" s="27">
        <v>0</v>
      </c>
      <c r="NWF30" s="27">
        <v>0</v>
      </c>
      <c r="NWG30" s="27">
        <v>0</v>
      </c>
      <c r="NWH30" s="27">
        <v>0</v>
      </c>
      <c r="NWI30" s="27">
        <v>0</v>
      </c>
      <c r="NWJ30" s="27">
        <v>0</v>
      </c>
      <c r="NWK30" s="27">
        <v>0</v>
      </c>
      <c r="NWL30" s="27">
        <v>0</v>
      </c>
      <c r="NWM30" s="27">
        <v>0</v>
      </c>
      <c r="NWN30" s="27">
        <v>0</v>
      </c>
      <c r="NWO30" s="27">
        <v>0</v>
      </c>
      <c r="NWP30" s="27">
        <v>0</v>
      </c>
      <c r="NWQ30" s="27">
        <v>0</v>
      </c>
      <c r="NWR30" s="27">
        <v>0</v>
      </c>
      <c r="NWS30" s="27">
        <v>0</v>
      </c>
      <c r="NWT30" s="27">
        <v>0</v>
      </c>
      <c r="NWU30" s="27">
        <v>0</v>
      </c>
      <c r="NWV30" s="27">
        <v>0</v>
      </c>
      <c r="NWW30" s="27">
        <v>0</v>
      </c>
      <c r="NWX30" s="27">
        <v>0</v>
      </c>
      <c r="NWY30" s="27">
        <v>0</v>
      </c>
      <c r="NWZ30" s="27">
        <v>0</v>
      </c>
      <c r="NXA30" s="27">
        <v>0</v>
      </c>
      <c r="NXB30" s="27">
        <v>0</v>
      </c>
      <c r="NXC30" s="27">
        <v>0</v>
      </c>
      <c r="NXD30" s="27">
        <v>0</v>
      </c>
      <c r="NXE30" s="27">
        <v>0</v>
      </c>
      <c r="NXF30" s="27">
        <v>0</v>
      </c>
      <c r="NXG30" s="27">
        <v>0</v>
      </c>
      <c r="NXH30" s="27">
        <v>0</v>
      </c>
      <c r="NXI30" s="27">
        <v>0</v>
      </c>
      <c r="NXJ30" s="27">
        <v>0</v>
      </c>
      <c r="NXK30" s="27">
        <v>0</v>
      </c>
      <c r="NXL30" s="27">
        <v>0</v>
      </c>
      <c r="NXM30" s="27">
        <v>0</v>
      </c>
      <c r="NXN30" s="27">
        <v>0</v>
      </c>
      <c r="NXO30" s="27">
        <v>0</v>
      </c>
      <c r="NXP30" s="27">
        <v>0</v>
      </c>
      <c r="NXQ30" s="27">
        <v>0</v>
      </c>
      <c r="NXR30" s="27">
        <v>0</v>
      </c>
      <c r="NXS30" s="27">
        <v>0</v>
      </c>
      <c r="NXT30" s="27">
        <v>0</v>
      </c>
      <c r="NXU30" s="27">
        <v>0</v>
      </c>
      <c r="NXV30" s="27">
        <v>0</v>
      </c>
      <c r="NXW30" s="27">
        <v>0</v>
      </c>
      <c r="NXX30" s="27">
        <v>0</v>
      </c>
      <c r="NXY30" s="27">
        <v>0</v>
      </c>
      <c r="NXZ30" s="27">
        <v>0</v>
      </c>
      <c r="NYA30" s="27">
        <v>0</v>
      </c>
      <c r="NYB30" s="27">
        <v>0</v>
      </c>
      <c r="NYC30" s="27">
        <v>0</v>
      </c>
      <c r="NYD30" s="27">
        <v>0</v>
      </c>
      <c r="NYE30" s="27">
        <v>0</v>
      </c>
      <c r="NYF30" s="27">
        <v>0</v>
      </c>
      <c r="NYG30" s="27">
        <v>0</v>
      </c>
      <c r="NYH30" s="27">
        <v>0</v>
      </c>
      <c r="NYI30" s="27">
        <v>0</v>
      </c>
      <c r="NYJ30" s="27">
        <v>0</v>
      </c>
      <c r="NYK30" s="27">
        <v>0</v>
      </c>
      <c r="NYL30" s="27">
        <v>0</v>
      </c>
      <c r="NYM30" s="27">
        <v>0</v>
      </c>
      <c r="NYN30" s="27">
        <v>0</v>
      </c>
      <c r="NYO30" s="27">
        <v>0</v>
      </c>
      <c r="NYP30" s="27">
        <v>0</v>
      </c>
      <c r="NYQ30" s="27">
        <v>0</v>
      </c>
      <c r="NYR30" s="27">
        <v>0</v>
      </c>
      <c r="NYS30" s="27">
        <v>0</v>
      </c>
      <c r="NYT30" s="27">
        <v>0</v>
      </c>
      <c r="NYU30" s="27">
        <v>0</v>
      </c>
      <c r="NYV30" s="27">
        <v>0</v>
      </c>
      <c r="NYW30" s="27">
        <v>0</v>
      </c>
      <c r="NYX30" s="27">
        <v>0</v>
      </c>
      <c r="NYY30" s="27">
        <v>0</v>
      </c>
      <c r="NYZ30" s="27">
        <v>0</v>
      </c>
      <c r="NZA30" s="27">
        <v>0</v>
      </c>
      <c r="NZB30" s="27">
        <v>0</v>
      </c>
      <c r="NZC30" s="27">
        <v>0</v>
      </c>
      <c r="NZD30" s="27">
        <v>0</v>
      </c>
      <c r="NZE30" s="27">
        <v>0</v>
      </c>
      <c r="NZF30" s="27">
        <v>0</v>
      </c>
      <c r="NZG30" s="27">
        <v>0</v>
      </c>
      <c r="NZH30" s="27">
        <v>0</v>
      </c>
      <c r="NZI30" s="27">
        <v>0</v>
      </c>
      <c r="NZJ30" s="27">
        <v>0</v>
      </c>
      <c r="NZK30" s="27">
        <v>0</v>
      </c>
      <c r="NZL30" s="27">
        <v>0</v>
      </c>
      <c r="NZM30" s="27">
        <v>0</v>
      </c>
      <c r="NZN30" s="27">
        <v>0</v>
      </c>
      <c r="NZO30" s="27">
        <v>0</v>
      </c>
      <c r="NZP30" s="27">
        <v>0</v>
      </c>
      <c r="NZQ30" s="27">
        <v>0</v>
      </c>
      <c r="NZR30" s="27">
        <v>0</v>
      </c>
      <c r="NZS30" s="27">
        <v>0</v>
      </c>
      <c r="NZT30" s="27">
        <v>0</v>
      </c>
      <c r="NZU30" s="27">
        <v>0</v>
      </c>
      <c r="NZV30" s="27">
        <v>0</v>
      </c>
      <c r="NZW30" s="27">
        <v>0</v>
      </c>
      <c r="NZX30" s="27">
        <v>0</v>
      </c>
      <c r="NZY30" s="27">
        <v>0</v>
      </c>
      <c r="NZZ30" s="27">
        <v>0</v>
      </c>
      <c r="OAA30" s="27">
        <v>0</v>
      </c>
      <c r="OAB30" s="27">
        <v>0</v>
      </c>
      <c r="OAC30" s="27">
        <v>0</v>
      </c>
      <c r="OAD30" s="27">
        <v>0</v>
      </c>
      <c r="OAE30" s="27">
        <v>0</v>
      </c>
      <c r="OAF30" s="27">
        <v>0</v>
      </c>
      <c r="OAG30" s="27">
        <v>0</v>
      </c>
      <c r="OAH30" s="27">
        <v>0</v>
      </c>
      <c r="OAI30" s="27">
        <v>0</v>
      </c>
      <c r="OAJ30" s="27">
        <v>0</v>
      </c>
      <c r="OAK30" s="27">
        <v>0</v>
      </c>
      <c r="OAL30" s="27">
        <v>0</v>
      </c>
      <c r="OAM30" s="27">
        <v>0</v>
      </c>
      <c r="OAN30" s="27">
        <v>0</v>
      </c>
      <c r="OAO30" s="27">
        <v>0</v>
      </c>
      <c r="OAP30" s="27">
        <v>0</v>
      </c>
      <c r="OAQ30" s="27">
        <v>0</v>
      </c>
      <c r="OAR30" s="27">
        <v>0</v>
      </c>
      <c r="OAS30" s="27">
        <v>0</v>
      </c>
      <c r="OAT30" s="27">
        <v>0</v>
      </c>
      <c r="OAU30" s="27">
        <v>0</v>
      </c>
      <c r="OAV30" s="27">
        <v>0</v>
      </c>
      <c r="OAW30" s="27">
        <v>0</v>
      </c>
      <c r="OAX30" s="27">
        <v>0</v>
      </c>
      <c r="OAY30" s="27">
        <v>0</v>
      </c>
      <c r="OAZ30" s="27">
        <v>0</v>
      </c>
      <c r="OBA30" s="27">
        <v>0</v>
      </c>
      <c r="OBB30" s="27">
        <v>0</v>
      </c>
      <c r="OBC30" s="27">
        <v>0</v>
      </c>
      <c r="OBD30" s="27">
        <v>0</v>
      </c>
      <c r="OBE30" s="27">
        <v>0</v>
      </c>
      <c r="OBF30" s="27">
        <v>0</v>
      </c>
      <c r="OBG30" s="27">
        <v>0</v>
      </c>
      <c r="OBH30" s="27">
        <v>0</v>
      </c>
      <c r="OBI30" s="27">
        <v>0</v>
      </c>
      <c r="OBJ30" s="27">
        <v>0</v>
      </c>
      <c r="OBK30" s="27">
        <v>0</v>
      </c>
      <c r="OBL30" s="27">
        <v>0</v>
      </c>
      <c r="OBM30" s="27">
        <v>0</v>
      </c>
      <c r="OBN30" s="27">
        <v>0</v>
      </c>
      <c r="OBO30" s="27">
        <v>0</v>
      </c>
      <c r="OBP30" s="27">
        <v>0</v>
      </c>
      <c r="OBQ30" s="27">
        <v>0</v>
      </c>
      <c r="OBR30" s="27">
        <v>0</v>
      </c>
      <c r="OBS30" s="27">
        <v>0</v>
      </c>
      <c r="OBT30" s="27">
        <v>0</v>
      </c>
      <c r="OBU30" s="27">
        <v>0</v>
      </c>
      <c r="OBV30" s="27">
        <v>0</v>
      </c>
      <c r="OBW30" s="27">
        <v>0</v>
      </c>
      <c r="OBX30" s="27">
        <v>0</v>
      </c>
      <c r="OBY30" s="27">
        <v>0</v>
      </c>
      <c r="OBZ30" s="27">
        <v>0</v>
      </c>
      <c r="OCA30" s="27">
        <v>0</v>
      </c>
      <c r="OCB30" s="27">
        <v>0</v>
      </c>
      <c r="OCC30" s="27">
        <v>0</v>
      </c>
      <c r="OCD30" s="27">
        <v>0</v>
      </c>
      <c r="OCE30" s="27">
        <v>0</v>
      </c>
      <c r="OCF30" s="27">
        <v>0</v>
      </c>
      <c r="OCG30" s="27">
        <v>0</v>
      </c>
      <c r="OCH30" s="27">
        <v>0</v>
      </c>
      <c r="OCI30" s="27">
        <v>0</v>
      </c>
      <c r="OCJ30" s="27">
        <v>0</v>
      </c>
      <c r="OCK30" s="27">
        <v>0</v>
      </c>
      <c r="OCL30" s="27">
        <v>0</v>
      </c>
      <c r="OCM30" s="27">
        <v>0</v>
      </c>
      <c r="OCN30" s="27">
        <v>0</v>
      </c>
      <c r="OCO30" s="27">
        <v>0</v>
      </c>
      <c r="OCP30" s="27">
        <v>0</v>
      </c>
      <c r="OCQ30" s="27">
        <v>0</v>
      </c>
      <c r="OCR30" s="27">
        <v>0</v>
      </c>
      <c r="OCS30" s="27">
        <v>0</v>
      </c>
      <c r="OCT30" s="27">
        <v>0</v>
      </c>
      <c r="OCU30" s="27">
        <v>0</v>
      </c>
      <c r="OCV30" s="27">
        <v>0</v>
      </c>
      <c r="OCW30" s="27">
        <v>0</v>
      </c>
      <c r="OCX30" s="27">
        <v>0</v>
      </c>
      <c r="OCY30" s="27">
        <v>0</v>
      </c>
      <c r="OCZ30" s="27">
        <v>0</v>
      </c>
      <c r="ODA30" s="27">
        <v>0</v>
      </c>
      <c r="ODB30" s="27">
        <v>0</v>
      </c>
      <c r="ODC30" s="27">
        <v>0</v>
      </c>
      <c r="ODD30" s="27">
        <v>0</v>
      </c>
      <c r="ODE30" s="27">
        <v>0</v>
      </c>
      <c r="ODF30" s="27">
        <v>0</v>
      </c>
      <c r="ODG30" s="27">
        <v>0</v>
      </c>
      <c r="ODH30" s="27">
        <v>0</v>
      </c>
      <c r="ODI30" s="27">
        <v>0</v>
      </c>
      <c r="ODJ30" s="27">
        <v>0</v>
      </c>
      <c r="ODK30" s="27">
        <v>0</v>
      </c>
      <c r="ODL30" s="27">
        <v>0</v>
      </c>
      <c r="ODM30" s="27">
        <v>0</v>
      </c>
      <c r="ODN30" s="27">
        <v>0</v>
      </c>
      <c r="ODO30" s="27">
        <v>0</v>
      </c>
      <c r="ODP30" s="27">
        <v>0</v>
      </c>
      <c r="ODQ30" s="27">
        <v>0</v>
      </c>
      <c r="ODR30" s="27">
        <v>0</v>
      </c>
      <c r="ODS30" s="27">
        <v>0</v>
      </c>
      <c r="ODT30" s="27">
        <v>0</v>
      </c>
      <c r="ODU30" s="27">
        <v>0</v>
      </c>
      <c r="ODV30" s="27">
        <v>0</v>
      </c>
      <c r="ODW30" s="27">
        <v>0</v>
      </c>
      <c r="ODX30" s="27">
        <v>0</v>
      </c>
      <c r="ODY30" s="27">
        <v>0</v>
      </c>
      <c r="ODZ30" s="27">
        <v>0</v>
      </c>
      <c r="OEA30" s="27">
        <v>0</v>
      </c>
      <c r="OEB30" s="27">
        <v>0</v>
      </c>
      <c r="OEC30" s="27">
        <v>0</v>
      </c>
      <c r="OED30" s="27">
        <v>0</v>
      </c>
      <c r="OEE30" s="27">
        <v>0</v>
      </c>
      <c r="OEF30" s="27">
        <v>0</v>
      </c>
      <c r="OEG30" s="27">
        <v>0</v>
      </c>
      <c r="OEH30" s="27">
        <v>0</v>
      </c>
      <c r="OEI30" s="27">
        <v>0</v>
      </c>
      <c r="OEJ30" s="27">
        <v>0</v>
      </c>
      <c r="OEK30" s="27">
        <v>0</v>
      </c>
      <c r="OEL30" s="27">
        <v>0</v>
      </c>
      <c r="OEM30" s="27">
        <v>0</v>
      </c>
      <c r="OEN30" s="27">
        <v>0</v>
      </c>
      <c r="OEO30" s="27">
        <v>0</v>
      </c>
      <c r="OEP30" s="27">
        <v>0</v>
      </c>
      <c r="OEQ30" s="27">
        <v>0</v>
      </c>
      <c r="OER30" s="27">
        <v>0</v>
      </c>
      <c r="OES30" s="27">
        <v>0</v>
      </c>
      <c r="OET30" s="27">
        <v>0</v>
      </c>
      <c r="OEU30" s="27">
        <v>0</v>
      </c>
      <c r="OEV30" s="27">
        <v>0</v>
      </c>
      <c r="OEW30" s="27">
        <v>0</v>
      </c>
      <c r="OEX30" s="27">
        <v>0</v>
      </c>
      <c r="OEY30" s="27">
        <v>0</v>
      </c>
      <c r="OEZ30" s="27">
        <v>0</v>
      </c>
      <c r="OFA30" s="27">
        <v>0</v>
      </c>
      <c r="OFB30" s="27">
        <v>0</v>
      </c>
      <c r="OFC30" s="27">
        <v>0</v>
      </c>
      <c r="OFD30" s="27">
        <v>0</v>
      </c>
      <c r="OFE30" s="27">
        <v>0</v>
      </c>
      <c r="OFF30" s="27">
        <v>0</v>
      </c>
      <c r="OFG30" s="27">
        <v>0</v>
      </c>
      <c r="OFH30" s="27">
        <v>0</v>
      </c>
      <c r="OFI30" s="27">
        <v>0</v>
      </c>
      <c r="OFJ30" s="27">
        <v>0</v>
      </c>
      <c r="OFK30" s="27">
        <v>0</v>
      </c>
      <c r="OFL30" s="27">
        <v>0</v>
      </c>
      <c r="OFM30" s="27">
        <v>0</v>
      </c>
      <c r="OFN30" s="27">
        <v>0</v>
      </c>
      <c r="OFO30" s="27">
        <v>0</v>
      </c>
      <c r="OFP30" s="27">
        <v>0</v>
      </c>
      <c r="OFQ30" s="27">
        <v>0</v>
      </c>
      <c r="OFR30" s="27">
        <v>0</v>
      </c>
      <c r="OFS30" s="27">
        <v>0</v>
      </c>
      <c r="OFT30" s="27">
        <v>0</v>
      </c>
      <c r="OFU30" s="27">
        <v>0</v>
      </c>
      <c r="OFV30" s="27">
        <v>0</v>
      </c>
      <c r="OFW30" s="27">
        <v>0</v>
      </c>
      <c r="OFX30" s="27">
        <v>0</v>
      </c>
      <c r="OFY30" s="27">
        <v>0</v>
      </c>
      <c r="OFZ30" s="27">
        <v>0</v>
      </c>
      <c r="OGA30" s="27">
        <v>0</v>
      </c>
      <c r="OGB30" s="27">
        <v>0</v>
      </c>
      <c r="OGC30" s="27">
        <v>0</v>
      </c>
      <c r="OGD30" s="27">
        <v>0</v>
      </c>
      <c r="OGE30" s="27">
        <v>0</v>
      </c>
      <c r="OGF30" s="27">
        <v>0</v>
      </c>
      <c r="OGG30" s="27">
        <v>0</v>
      </c>
      <c r="OGH30" s="27">
        <v>0</v>
      </c>
      <c r="OGI30" s="27">
        <v>0</v>
      </c>
      <c r="OGJ30" s="27">
        <v>0</v>
      </c>
      <c r="OGK30" s="27">
        <v>0</v>
      </c>
      <c r="OGL30" s="27">
        <v>0</v>
      </c>
      <c r="OGM30" s="27">
        <v>0</v>
      </c>
      <c r="OGN30" s="27">
        <v>0</v>
      </c>
      <c r="OGO30" s="27">
        <v>0</v>
      </c>
      <c r="OGP30" s="27">
        <v>0</v>
      </c>
      <c r="OGQ30" s="27">
        <v>0</v>
      </c>
      <c r="OGR30" s="27">
        <v>0</v>
      </c>
      <c r="OGS30" s="27">
        <v>0</v>
      </c>
      <c r="OGT30" s="27">
        <v>0</v>
      </c>
      <c r="OGU30" s="27">
        <v>0</v>
      </c>
      <c r="OGV30" s="27">
        <v>0</v>
      </c>
      <c r="OGW30" s="27">
        <v>0</v>
      </c>
      <c r="OGX30" s="27">
        <v>0</v>
      </c>
      <c r="OGY30" s="27">
        <v>0</v>
      </c>
      <c r="OGZ30" s="27">
        <v>0</v>
      </c>
      <c r="OHA30" s="27">
        <v>0</v>
      </c>
      <c r="OHB30" s="27">
        <v>0</v>
      </c>
      <c r="OHC30" s="27">
        <v>0</v>
      </c>
      <c r="OHD30" s="27">
        <v>0</v>
      </c>
      <c r="OHE30" s="27">
        <v>0</v>
      </c>
      <c r="OHF30" s="27">
        <v>0</v>
      </c>
      <c r="OHG30" s="27">
        <v>0</v>
      </c>
      <c r="OHH30" s="27">
        <v>0</v>
      </c>
      <c r="OHI30" s="27">
        <v>0</v>
      </c>
      <c r="OHJ30" s="27">
        <v>0</v>
      </c>
      <c r="OHK30" s="27">
        <v>0</v>
      </c>
      <c r="OHL30" s="27">
        <v>0</v>
      </c>
      <c r="OHM30" s="27">
        <v>0</v>
      </c>
      <c r="OHN30" s="27">
        <v>0</v>
      </c>
      <c r="OHO30" s="27">
        <v>0</v>
      </c>
      <c r="OHP30" s="27">
        <v>0</v>
      </c>
      <c r="OHQ30" s="27">
        <v>0</v>
      </c>
      <c r="OHR30" s="27">
        <v>0</v>
      </c>
      <c r="OHS30" s="27">
        <v>0</v>
      </c>
      <c r="OHT30" s="27">
        <v>0</v>
      </c>
      <c r="OHU30" s="27">
        <v>0</v>
      </c>
      <c r="OHV30" s="27">
        <v>0</v>
      </c>
      <c r="OHW30" s="27">
        <v>0</v>
      </c>
      <c r="OHX30" s="27">
        <v>0</v>
      </c>
      <c r="OHY30" s="27">
        <v>0</v>
      </c>
      <c r="OHZ30" s="27">
        <v>0</v>
      </c>
      <c r="OIA30" s="27">
        <v>0</v>
      </c>
      <c r="OIB30" s="27">
        <v>0</v>
      </c>
      <c r="OIC30" s="27">
        <v>0</v>
      </c>
      <c r="OID30" s="27">
        <v>0</v>
      </c>
      <c r="OIE30" s="27">
        <v>0</v>
      </c>
      <c r="OIF30" s="27">
        <v>0</v>
      </c>
      <c r="OIG30" s="27">
        <v>0</v>
      </c>
      <c r="OIH30" s="27">
        <v>0</v>
      </c>
      <c r="OII30" s="27">
        <v>0</v>
      </c>
      <c r="OIJ30" s="27">
        <v>0</v>
      </c>
      <c r="OIK30" s="27">
        <v>0</v>
      </c>
      <c r="OIL30" s="27">
        <v>0</v>
      </c>
      <c r="OIM30" s="27">
        <v>0</v>
      </c>
      <c r="OIN30" s="27">
        <v>0</v>
      </c>
      <c r="OIO30" s="27">
        <v>0</v>
      </c>
      <c r="OIP30" s="27">
        <v>0</v>
      </c>
      <c r="OIQ30" s="27">
        <v>0</v>
      </c>
      <c r="OIR30" s="27">
        <v>0</v>
      </c>
      <c r="OIS30" s="27">
        <v>0</v>
      </c>
      <c r="OIT30" s="27">
        <v>0</v>
      </c>
      <c r="OIU30" s="27">
        <v>0</v>
      </c>
      <c r="OIV30" s="27">
        <v>0</v>
      </c>
      <c r="OIW30" s="27">
        <v>0</v>
      </c>
      <c r="OIX30" s="27">
        <v>0</v>
      </c>
      <c r="OIY30" s="27">
        <v>0</v>
      </c>
      <c r="OIZ30" s="27">
        <v>0</v>
      </c>
      <c r="OJA30" s="27">
        <v>0</v>
      </c>
      <c r="OJB30" s="27">
        <v>0</v>
      </c>
      <c r="OJC30" s="27">
        <v>0</v>
      </c>
      <c r="OJD30" s="27">
        <v>0</v>
      </c>
      <c r="OJE30" s="27">
        <v>0</v>
      </c>
      <c r="OJF30" s="27">
        <v>0</v>
      </c>
      <c r="OJG30" s="27">
        <v>0</v>
      </c>
      <c r="OJH30" s="27">
        <v>0</v>
      </c>
      <c r="OJI30" s="27">
        <v>0</v>
      </c>
      <c r="OJJ30" s="27">
        <v>0</v>
      </c>
      <c r="OJK30" s="27">
        <v>0</v>
      </c>
      <c r="OJL30" s="27">
        <v>0</v>
      </c>
      <c r="OJM30" s="27">
        <v>0</v>
      </c>
      <c r="OJN30" s="27">
        <v>0</v>
      </c>
      <c r="OJO30" s="27">
        <v>0</v>
      </c>
      <c r="OJP30" s="27">
        <v>0</v>
      </c>
      <c r="OJQ30" s="27">
        <v>0</v>
      </c>
      <c r="OJR30" s="27">
        <v>0</v>
      </c>
      <c r="OJS30" s="27">
        <v>0</v>
      </c>
      <c r="OJT30" s="27">
        <v>0</v>
      </c>
      <c r="OJU30" s="27">
        <v>0</v>
      </c>
      <c r="OJV30" s="27">
        <v>0</v>
      </c>
      <c r="OJW30" s="27">
        <v>0</v>
      </c>
      <c r="OJX30" s="27">
        <v>0</v>
      </c>
      <c r="OJY30" s="27">
        <v>0</v>
      </c>
      <c r="OJZ30" s="27">
        <v>0</v>
      </c>
      <c r="OKA30" s="27">
        <v>0</v>
      </c>
      <c r="OKB30" s="27">
        <v>0</v>
      </c>
      <c r="OKC30" s="27">
        <v>0</v>
      </c>
      <c r="OKD30" s="27">
        <v>0</v>
      </c>
      <c r="OKE30" s="27">
        <v>0</v>
      </c>
      <c r="OKF30" s="27">
        <v>0</v>
      </c>
      <c r="OKG30" s="27">
        <v>0</v>
      </c>
      <c r="OKH30" s="27">
        <v>0</v>
      </c>
      <c r="OKI30" s="27">
        <v>0</v>
      </c>
      <c r="OKJ30" s="27">
        <v>0</v>
      </c>
      <c r="OKK30" s="27">
        <v>0</v>
      </c>
      <c r="OKL30" s="27">
        <v>0</v>
      </c>
      <c r="OKM30" s="27">
        <v>0</v>
      </c>
      <c r="OKN30" s="27">
        <v>0</v>
      </c>
      <c r="OKO30" s="27">
        <v>0</v>
      </c>
      <c r="OKP30" s="27">
        <v>0</v>
      </c>
      <c r="OKQ30" s="27">
        <v>0</v>
      </c>
      <c r="OKR30" s="27">
        <v>0</v>
      </c>
      <c r="OKS30" s="27">
        <v>0</v>
      </c>
      <c r="OKT30" s="27">
        <v>0</v>
      </c>
      <c r="OKU30" s="27">
        <v>0</v>
      </c>
      <c r="OKV30" s="27">
        <v>0</v>
      </c>
      <c r="OKW30" s="27">
        <v>0</v>
      </c>
      <c r="OKX30" s="27">
        <v>0</v>
      </c>
      <c r="OKY30" s="27">
        <v>0</v>
      </c>
      <c r="OKZ30" s="27">
        <v>0</v>
      </c>
      <c r="OLA30" s="27">
        <v>0</v>
      </c>
      <c r="OLB30" s="27">
        <v>0</v>
      </c>
      <c r="OLC30" s="27">
        <v>0</v>
      </c>
      <c r="OLD30" s="27">
        <v>0</v>
      </c>
      <c r="OLE30" s="27">
        <v>0</v>
      </c>
      <c r="OLF30" s="27">
        <v>0</v>
      </c>
      <c r="OLG30" s="27">
        <v>0</v>
      </c>
      <c r="OLH30" s="27">
        <v>0</v>
      </c>
      <c r="OLI30" s="27">
        <v>0</v>
      </c>
      <c r="OLJ30" s="27">
        <v>0</v>
      </c>
      <c r="OLK30" s="27">
        <v>0</v>
      </c>
      <c r="OLL30" s="27">
        <v>0</v>
      </c>
      <c r="OLM30" s="27">
        <v>0</v>
      </c>
      <c r="OLN30" s="27">
        <v>0</v>
      </c>
      <c r="OLO30" s="27">
        <v>0</v>
      </c>
      <c r="OLP30" s="27">
        <v>0</v>
      </c>
      <c r="OLQ30" s="27">
        <v>0</v>
      </c>
      <c r="OLR30" s="27">
        <v>0</v>
      </c>
      <c r="OLS30" s="27">
        <v>0</v>
      </c>
      <c r="OLT30" s="27">
        <v>0</v>
      </c>
      <c r="OLU30" s="27">
        <v>0</v>
      </c>
      <c r="OLV30" s="27">
        <v>0</v>
      </c>
      <c r="OLW30" s="27">
        <v>0</v>
      </c>
      <c r="OLX30" s="27">
        <v>0</v>
      </c>
      <c r="OLY30" s="27">
        <v>0</v>
      </c>
      <c r="OLZ30" s="27">
        <v>0</v>
      </c>
      <c r="OMA30" s="27">
        <v>0</v>
      </c>
      <c r="OMB30" s="27">
        <v>0</v>
      </c>
      <c r="OMC30" s="27">
        <v>0</v>
      </c>
      <c r="OMD30" s="27">
        <v>0</v>
      </c>
      <c r="OME30" s="27">
        <v>0</v>
      </c>
      <c r="OMF30" s="27">
        <v>0</v>
      </c>
      <c r="OMG30" s="27">
        <v>0</v>
      </c>
      <c r="OMH30" s="27">
        <v>0</v>
      </c>
      <c r="OMI30" s="27">
        <v>0</v>
      </c>
      <c r="OMJ30" s="27">
        <v>0</v>
      </c>
      <c r="OMK30" s="27">
        <v>0</v>
      </c>
      <c r="OML30" s="27">
        <v>0</v>
      </c>
      <c r="OMM30" s="27">
        <v>0</v>
      </c>
      <c r="OMN30" s="27">
        <v>0</v>
      </c>
      <c r="OMO30" s="27">
        <v>0</v>
      </c>
      <c r="OMP30" s="27">
        <v>0</v>
      </c>
      <c r="OMQ30" s="27">
        <v>0</v>
      </c>
      <c r="OMR30" s="27">
        <v>0</v>
      </c>
      <c r="OMS30" s="27">
        <v>0</v>
      </c>
      <c r="OMT30" s="27">
        <v>0</v>
      </c>
      <c r="OMU30" s="27">
        <v>0</v>
      </c>
      <c r="OMV30" s="27">
        <v>0</v>
      </c>
      <c r="OMW30" s="27">
        <v>0</v>
      </c>
      <c r="OMX30" s="27">
        <v>0</v>
      </c>
      <c r="OMY30" s="27">
        <v>0</v>
      </c>
      <c r="OMZ30" s="27">
        <v>0</v>
      </c>
      <c r="ONA30" s="27">
        <v>0</v>
      </c>
      <c r="ONB30" s="27">
        <v>0</v>
      </c>
      <c r="ONC30" s="27">
        <v>0</v>
      </c>
      <c r="OND30" s="27">
        <v>0</v>
      </c>
      <c r="ONE30" s="27">
        <v>0</v>
      </c>
      <c r="ONF30" s="27">
        <v>0</v>
      </c>
      <c r="ONG30" s="27">
        <v>0</v>
      </c>
      <c r="ONH30" s="27">
        <v>0</v>
      </c>
      <c r="ONI30" s="27">
        <v>0</v>
      </c>
      <c r="ONJ30" s="27">
        <v>0</v>
      </c>
      <c r="ONK30" s="27">
        <v>0</v>
      </c>
      <c r="ONL30" s="27">
        <v>0</v>
      </c>
      <c r="ONM30" s="27">
        <v>0</v>
      </c>
      <c r="ONN30" s="27">
        <v>0</v>
      </c>
      <c r="ONO30" s="27">
        <v>0</v>
      </c>
      <c r="ONP30" s="27">
        <v>0</v>
      </c>
      <c r="ONQ30" s="27">
        <v>0</v>
      </c>
      <c r="ONR30" s="27">
        <v>0</v>
      </c>
      <c r="ONS30" s="27">
        <v>0</v>
      </c>
      <c r="ONT30" s="27">
        <v>0</v>
      </c>
      <c r="ONU30" s="27">
        <v>0</v>
      </c>
      <c r="ONV30" s="27">
        <v>0</v>
      </c>
      <c r="ONW30" s="27">
        <v>0</v>
      </c>
      <c r="ONX30" s="27">
        <v>0</v>
      </c>
      <c r="ONY30" s="27">
        <v>0</v>
      </c>
      <c r="ONZ30" s="27">
        <v>0</v>
      </c>
      <c r="OOA30" s="27">
        <v>0</v>
      </c>
      <c r="OOB30" s="27">
        <v>0</v>
      </c>
      <c r="OOC30" s="27">
        <v>0</v>
      </c>
      <c r="OOD30" s="27">
        <v>0</v>
      </c>
      <c r="OOE30" s="27">
        <v>0</v>
      </c>
      <c r="OOF30" s="27">
        <v>0</v>
      </c>
      <c r="OOG30" s="27">
        <v>0</v>
      </c>
      <c r="OOH30" s="27">
        <v>0</v>
      </c>
      <c r="OOI30" s="27">
        <v>0</v>
      </c>
      <c r="OOJ30" s="27">
        <v>0</v>
      </c>
      <c r="OOK30" s="27">
        <v>0</v>
      </c>
      <c r="OOL30" s="27">
        <v>0</v>
      </c>
      <c r="OOM30" s="27">
        <v>0</v>
      </c>
      <c r="OON30" s="27">
        <v>0</v>
      </c>
      <c r="OOO30" s="27">
        <v>0</v>
      </c>
      <c r="OOP30" s="27">
        <v>0</v>
      </c>
      <c r="OOQ30" s="27">
        <v>0</v>
      </c>
      <c r="OOR30" s="27">
        <v>0</v>
      </c>
      <c r="OOS30" s="27">
        <v>0</v>
      </c>
      <c r="OOT30" s="27">
        <v>0</v>
      </c>
      <c r="OOU30" s="27">
        <v>0</v>
      </c>
      <c r="OOV30" s="27">
        <v>0</v>
      </c>
      <c r="OOW30" s="27">
        <v>0</v>
      </c>
      <c r="OOX30" s="27">
        <v>0</v>
      </c>
      <c r="OOY30" s="27">
        <v>0</v>
      </c>
      <c r="OOZ30" s="27">
        <v>0</v>
      </c>
      <c r="OPA30" s="27">
        <v>0</v>
      </c>
      <c r="OPB30" s="27">
        <v>0</v>
      </c>
      <c r="OPC30" s="27">
        <v>0</v>
      </c>
      <c r="OPD30" s="27">
        <v>0</v>
      </c>
      <c r="OPE30" s="27">
        <v>0</v>
      </c>
      <c r="OPF30" s="27">
        <v>0</v>
      </c>
      <c r="OPG30" s="27">
        <v>0</v>
      </c>
      <c r="OPH30" s="27">
        <v>0</v>
      </c>
      <c r="OPI30" s="27">
        <v>0</v>
      </c>
      <c r="OPJ30" s="27">
        <v>0</v>
      </c>
      <c r="OPK30" s="27">
        <v>0</v>
      </c>
      <c r="OPL30" s="27">
        <v>0</v>
      </c>
      <c r="OPM30" s="27">
        <v>0</v>
      </c>
      <c r="OPN30" s="27">
        <v>0</v>
      </c>
      <c r="OPO30" s="27">
        <v>0</v>
      </c>
      <c r="OPP30" s="27">
        <v>0</v>
      </c>
      <c r="OPQ30" s="27">
        <v>0</v>
      </c>
      <c r="OPR30" s="27">
        <v>0</v>
      </c>
      <c r="OPS30" s="27">
        <v>0</v>
      </c>
      <c r="OPT30" s="27">
        <v>0</v>
      </c>
      <c r="OPU30" s="27">
        <v>0</v>
      </c>
      <c r="OPV30" s="27">
        <v>0</v>
      </c>
      <c r="OPW30" s="27">
        <v>0</v>
      </c>
      <c r="OPX30" s="27">
        <v>0</v>
      </c>
      <c r="OPY30" s="27">
        <v>0</v>
      </c>
      <c r="OPZ30" s="27">
        <v>0</v>
      </c>
      <c r="OQA30" s="27">
        <v>0</v>
      </c>
      <c r="OQB30" s="27">
        <v>0</v>
      </c>
      <c r="OQC30" s="27">
        <v>0</v>
      </c>
      <c r="OQD30" s="27">
        <v>0</v>
      </c>
      <c r="OQE30" s="27">
        <v>0</v>
      </c>
      <c r="OQF30" s="27">
        <v>0</v>
      </c>
      <c r="OQG30" s="27">
        <v>0</v>
      </c>
      <c r="OQH30" s="27">
        <v>0</v>
      </c>
      <c r="OQI30" s="27">
        <v>0</v>
      </c>
      <c r="OQJ30" s="27">
        <v>0</v>
      </c>
      <c r="OQK30" s="27">
        <v>0</v>
      </c>
      <c r="OQL30" s="27">
        <v>0</v>
      </c>
      <c r="OQM30" s="27">
        <v>0</v>
      </c>
      <c r="OQN30" s="27">
        <v>0</v>
      </c>
      <c r="OQO30" s="27">
        <v>0</v>
      </c>
      <c r="OQP30" s="27">
        <v>0</v>
      </c>
      <c r="OQQ30" s="27">
        <v>0</v>
      </c>
      <c r="OQR30" s="27">
        <v>0</v>
      </c>
      <c r="OQS30" s="27">
        <v>0</v>
      </c>
      <c r="OQT30" s="27">
        <v>0</v>
      </c>
      <c r="OQU30" s="27">
        <v>0</v>
      </c>
      <c r="OQV30" s="27">
        <v>0</v>
      </c>
      <c r="OQW30" s="27">
        <v>0</v>
      </c>
      <c r="OQX30" s="27">
        <v>0</v>
      </c>
      <c r="OQY30" s="27">
        <v>0</v>
      </c>
      <c r="OQZ30" s="27">
        <v>0</v>
      </c>
      <c r="ORA30" s="27">
        <v>0</v>
      </c>
      <c r="ORB30" s="27">
        <v>0</v>
      </c>
      <c r="ORC30" s="27">
        <v>0</v>
      </c>
      <c r="ORD30" s="27">
        <v>0</v>
      </c>
      <c r="ORE30" s="27">
        <v>0</v>
      </c>
      <c r="ORF30" s="27">
        <v>0</v>
      </c>
      <c r="ORG30" s="27">
        <v>0</v>
      </c>
      <c r="ORH30" s="27">
        <v>0</v>
      </c>
      <c r="ORI30" s="27">
        <v>0</v>
      </c>
      <c r="ORJ30" s="27">
        <v>0</v>
      </c>
      <c r="ORK30" s="27">
        <v>0</v>
      </c>
      <c r="ORL30" s="27">
        <v>0</v>
      </c>
      <c r="ORM30" s="27">
        <v>0</v>
      </c>
      <c r="ORN30" s="27">
        <v>0</v>
      </c>
      <c r="ORO30" s="27">
        <v>0</v>
      </c>
      <c r="ORP30" s="27">
        <v>0</v>
      </c>
      <c r="ORQ30" s="27">
        <v>0</v>
      </c>
      <c r="ORR30" s="27">
        <v>0</v>
      </c>
      <c r="ORS30" s="27">
        <v>0</v>
      </c>
      <c r="ORT30" s="27">
        <v>0</v>
      </c>
      <c r="ORU30" s="27">
        <v>0</v>
      </c>
      <c r="ORV30" s="27">
        <v>0</v>
      </c>
      <c r="ORW30" s="27">
        <v>0</v>
      </c>
      <c r="ORX30" s="27">
        <v>0</v>
      </c>
      <c r="ORY30" s="27">
        <v>0</v>
      </c>
      <c r="ORZ30" s="27">
        <v>0</v>
      </c>
      <c r="OSA30" s="27">
        <v>0</v>
      </c>
      <c r="OSB30" s="27">
        <v>0</v>
      </c>
      <c r="OSC30" s="27">
        <v>0</v>
      </c>
      <c r="OSD30" s="27">
        <v>0</v>
      </c>
      <c r="OSE30" s="27">
        <v>0</v>
      </c>
      <c r="OSF30" s="27">
        <v>0</v>
      </c>
      <c r="OSG30" s="27">
        <v>0</v>
      </c>
      <c r="OSH30" s="27">
        <v>0</v>
      </c>
      <c r="OSI30" s="27">
        <v>0</v>
      </c>
      <c r="OSJ30" s="27">
        <v>0</v>
      </c>
      <c r="OSK30" s="27">
        <v>0</v>
      </c>
      <c r="OSL30" s="27">
        <v>0</v>
      </c>
      <c r="OSM30" s="27">
        <v>0</v>
      </c>
      <c r="OSN30" s="27">
        <v>0</v>
      </c>
      <c r="OSO30" s="27">
        <v>0</v>
      </c>
      <c r="OSP30" s="27">
        <v>0</v>
      </c>
      <c r="OSQ30" s="27">
        <v>0</v>
      </c>
      <c r="OSR30" s="27">
        <v>0</v>
      </c>
      <c r="OSS30" s="27">
        <v>0</v>
      </c>
      <c r="OST30" s="27">
        <v>0</v>
      </c>
      <c r="OSU30" s="27">
        <v>0</v>
      </c>
      <c r="OSV30" s="27">
        <v>0</v>
      </c>
      <c r="OSW30" s="27">
        <v>0</v>
      </c>
      <c r="OSX30" s="27">
        <v>0</v>
      </c>
      <c r="OSY30" s="27">
        <v>0</v>
      </c>
      <c r="OSZ30" s="27">
        <v>0</v>
      </c>
      <c r="OTA30" s="27">
        <v>0</v>
      </c>
      <c r="OTB30" s="27">
        <v>0</v>
      </c>
      <c r="OTC30" s="27">
        <v>0</v>
      </c>
      <c r="OTD30" s="27">
        <v>0</v>
      </c>
      <c r="OTE30" s="27">
        <v>0</v>
      </c>
      <c r="OTF30" s="27">
        <v>0</v>
      </c>
      <c r="OTG30" s="27">
        <v>0</v>
      </c>
      <c r="OTH30" s="27">
        <v>0</v>
      </c>
      <c r="OTI30" s="27">
        <v>0</v>
      </c>
      <c r="OTJ30" s="27">
        <v>0</v>
      </c>
      <c r="OTK30" s="27">
        <v>0</v>
      </c>
      <c r="OTL30" s="27">
        <v>0</v>
      </c>
      <c r="OTM30" s="27">
        <v>0</v>
      </c>
      <c r="OTN30" s="27">
        <v>0</v>
      </c>
      <c r="OTO30" s="27">
        <v>0</v>
      </c>
      <c r="OTP30" s="27">
        <v>0</v>
      </c>
      <c r="OTQ30" s="27">
        <v>0</v>
      </c>
      <c r="OTR30" s="27">
        <v>0</v>
      </c>
      <c r="OTS30" s="27">
        <v>0</v>
      </c>
      <c r="OTT30" s="27">
        <v>0</v>
      </c>
      <c r="OTU30" s="27">
        <v>0</v>
      </c>
      <c r="OTV30" s="27">
        <v>0</v>
      </c>
      <c r="OTW30" s="27">
        <v>0</v>
      </c>
      <c r="OTX30" s="27">
        <v>0</v>
      </c>
      <c r="OTY30" s="27">
        <v>0</v>
      </c>
      <c r="OTZ30" s="27">
        <v>0</v>
      </c>
      <c r="OUA30" s="27">
        <v>0</v>
      </c>
      <c r="OUB30" s="27">
        <v>0</v>
      </c>
      <c r="OUC30" s="27">
        <v>0</v>
      </c>
      <c r="OUD30" s="27">
        <v>0</v>
      </c>
      <c r="OUE30" s="27">
        <v>0</v>
      </c>
      <c r="OUF30" s="27">
        <v>0</v>
      </c>
      <c r="OUG30" s="27">
        <v>0</v>
      </c>
      <c r="OUH30" s="27">
        <v>0</v>
      </c>
      <c r="OUI30" s="27">
        <v>0</v>
      </c>
      <c r="OUJ30" s="27">
        <v>0</v>
      </c>
      <c r="OUK30" s="27">
        <v>0</v>
      </c>
      <c r="OUL30" s="27">
        <v>0</v>
      </c>
      <c r="OUM30" s="27">
        <v>0</v>
      </c>
      <c r="OUN30" s="27">
        <v>0</v>
      </c>
      <c r="OUO30" s="27">
        <v>0</v>
      </c>
      <c r="OUP30" s="27">
        <v>0</v>
      </c>
      <c r="OUQ30" s="27">
        <v>0</v>
      </c>
      <c r="OUR30" s="27">
        <v>0</v>
      </c>
      <c r="OUS30" s="27">
        <v>0</v>
      </c>
      <c r="OUT30" s="27">
        <v>0</v>
      </c>
      <c r="OUU30" s="27">
        <v>0</v>
      </c>
      <c r="OUV30" s="27">
        <v>0</v>
      </c>
      <c r="OUW30" s="27">
        <v>0</v>
      </c>
      <c r="OUX30" s="27">
        <v>0</v>
      </c>
      <c r="OUY30" s="27">
        <v>0</v>
      </c>
      <c r="OUZ30" s="27">
        <v>0</v>
      </c>
      <c r="OVA30" s="27">
        <v>0</v>
      </c>
      <c r="OVB30" s="27">
        <v>0</v>
      </c>
      <c r="OVC30" s="27">
        <v>0</v>
      </c>
      <c r="OVD30" s="27">
        <v>0</v>
      </c>
      <c r="OVE30" s="27">
        <v>0</v>
      </c>
      <c r="OVF30" s="27">
        <v>0</v>
      </c>
      <c r="OVG30" s="27">
        <v>0</v>
      </c>
      <c r="OVH30" s="27">
        <v>0</v>
      </c>
      <c r="OVI30" s="27">
        <v>0</v>
      </c>
      <c r="OVJ30" s="27">
        <v>0</v>
      </c>
      <c r="OVK30" s="27">
        <v>0</v>
      </c>
      <c r="OVL30" s="27">
        <v>0</v>
      </c>
      <c r="OVM30" s="27">
        <v>0</v>
      </c>
      <c r="OVN30" s="27">
        <v>0</v>
      </c>
      <c r="OVO30" s="27">
        <v>0</v>
      </c>
      <c r="OVP30" s="27">
        <v>0</v>
      </c>
      <c r="OVQ30" s="27">
        <v>0</v>
      </c>
      <c r="OVR30" s="27">
        <v>0</v>
      </c>
      <c r="OVS30" s="27">
        <v>0</v>
      </c>
      <c r="OVT30" s="27">
        <v>0</v>
      </c>
      <c r="OVU30" s="27">
        <v>0</v>
      </c>
      <c r="OVV30" s="27">
        <v>0</v>
      </c>
      <c r="OVW30" s="27">
        <v>0</v>
      </c>
      <c r="OVX30" s="27">
        <v>0</v>
      </c>
      <c r="OVY30" s="27">
        <v>0</v>
      </c>
      <c r="OVZ30" s="27">
        <v>0</v>
      </c>
      <c r="OWA30" s="27">
        <v>0</v>
      </c>
      <c r="OWB30" s="27">
        <v>0</v>
      </c>
      <c r="OWC30" s="27">
        <v>0</v>
      </c>
      <c r="OWD30" s="27">
        <v>0</v>
      </c>
      <c r="OWE30" s="27">
        <v>0</v>
      </c>
      <c r="OWF30" s="27">
        <v>0</v>
      </c>
      <c r="OWG30" s="27">
        <v>0</v>
      </c>
      <c r="OWH30" s="27">
        <v>0</v>
      </c>
      <c r="OWI30" s="27">
        <v>0</v>
      </c>
      <c r="OWJ30" s="27">
        <v>0</v>
      </c>
      <c r="OWK30" s="27">
        <v>0</v>
      </c>
      <c r="OWL30" s="27">
        <v>0</v>
      </c>
      <c r="OWM30" s="27">
        <v>0</v>
      </c>
      <c r="OWN30" s="27">
        <v>0</v>
      </c>
      <c r="OWO30" s="27">
        <v>0</v>
      </c>
      <c r="OWP30" s="27">
        <v>0</v>
      </c>
      <c r="OWQ30" s="27">
        <v>0</v>
      </c>
      <c r="OWR30" s="27">
        <v>0</v>
      </c>
      <c r="OWS30" s="27">
        <v>0</v>
      </c>
      <c r="OWT30" s="27">
        <v>0</v>
      </c>
      <c r="OWU30" s="27">
        <v>0</v>
      </c>
      <c r="OWV30" s="27">
        <v>0</v>
      </c>
      <c r="OWW30" s="27">
        <v>0</v>
      </c>
      <c r="OWX30" s="27">
        <v>0</v>
      </c>
      <c r="OWY30" s="27">
        <v>0</v>
      </c>
      <c r="OWZ30" s="27">
        <v>0</v>
      </c>
      <c r="OXA30" s="27">
        <v>0</v>
      </c>
      <c r="OXB30" s="27">
        <v>0</v>
      </c>
      <c r="OXC30" s="27">
        <v>0</v>
      </c>
      <c r="OXD30" s="27">
        <v>0</v>
      </c>
      <c r="OXE30" s="27">
        <v>0</v>
      </c>
      <c r="OXF30" s="27">
        <v>0</v>
      </c>
      <c r="OXG30" s="27">
        <v>0</v>
      </c>
      <c r="OXH30" s="27">
        <v>0</v>
      </c>
      <c r="OXI30" s="27">
        <v>0</v>
      </c>
      <c r="OXJ30" s="27">
        <v>0</v>
      </c>
      <c r="OXK30" s="27">
        <v>0</v>
      </c>
      <c r="OXL30" s="27">
        <v>0</v>
      </c>
      <c r="OXM30" s="27">
        <v>0</v>
      </c>
      <c r="OXN30" s="27">
        <v>0</v>
      </c>
      <c r="OXO30" s="27">
        <v>0</v>
      </c>
      <c r="OXP30" s="27">
        <v>0</v>
      </c>
      <c r="OXQ30" s="27">
        <v>0</v>
      </c>
      <c r="OXR30" s="27">
        <v>0</v>
      </c>
      <c r="OXS30" s="27">
        <v>0</v>
      </c>
      <c r="OXT30" s="27">
        <v>0</v>
      </c>
      <c r="OXU30" s="27">
        <v>0</v>
      </c>
      <c r="OXV30" s="27">
        <v>0</v>
      </c>
      <c r="OXW30" s="27">
        <v>0</v>
      </c>
      <c r="OXX30" s="27">
        <v>0</v>
      </c>
      <c r="OXY30" s="27">
        <v>0</v>
      </c>
      <c r="OXZ30" s="27">
        <v>0</v>
      </c>
      <c r="OYA30" s="27">
        <v>0</v>
      </c>
      <c r="OYB30" s="27">
        <v>0</v>
      </c>
      <c r="OYC30" s="27">
        <v>0</v>
      </c>
      <c r="OYD30" s="27">
        <v>0</v>
      </c>
      <c r="OYE30" s="27">
        <v>0</v>
      </c>
      <c r="OYF30" s="27">
        <v>0</v>
      </c>
      <c r="OYG30" s="27">
        <v>0</v>
      </c>
      <c r="OYH30" s="27">
        <v>0</v>
      </c>
      <c r="OYI30" s="27">
        <v>0</v>
      </c>
      <c r="OYJ30" s="27">
        <v>0</v>
      </c>
      <c r="OYK30" s="27">
        <v>0</v>
      </c>
      <c r="OYL30" s="27">
        <v>0</v>
      </c>
      <c r="OYM30" s="27">
        <v>0</v>
      </c>
      <c r="OYN30" s="27">
        <v>0</v>
      </c>
      <c r="OYO30" s="27">
        <v>0</v>
      </c>
      <c r="OYP30" s="27">
        <v>0</v>
      </c>
      <c r="OYQ30" s="27">
        <v>0</v>
      </c>
      <c r="OYR30" s="27">
        <v>0</v>
      </c>
      <c r="OYS30" s="27">
        <v>0</v>
      </c>
      <c r="OYT30" s="27">
        <v>0</v>
      </c>
      <c r="OYU30" s="27">
        <v>0</v>
      </c>
      <c r="OYV30" s="27">
        <v>0</v>
      </c>
      <c r="OYW30" s="27">
        <v>0</v>
      </c>
      <c r="OYX30" s="27">
        <v>0</v>
      </c>
      <c r="OYY30" s="27">
        <v>0</v>
      </c>
      <c r="OYZ30" s="27">
        <v>0</v>
      </c>
      <c r="OZA30" s="27">
        <v>0</v>
      </c>
      <c r="OZB30" s="27">
        <v>0</v>
      </c>
      <c r="OZC30" s="27">
        <v>0</v>
      </c>
      <c r="OZD30" s="27">
        <v>0</v>
      </c>
      <c r="OZE30" s="27">
        <v>0</v>
      </c>
      <c r="OZF30" s="27">
        <v>0</v>
      </c>
      <c r="OZG30" s="27">
        <v>0</v>
      </c>
      <c r="OZH30" s="27">
        <v>0</v>
      </c>
      <c r="OZI30" s="27">
        <v>0</v>
      </c>
      <c r="OZJ30" s="27">
        <v>0</v>
      </c>
      <c r="OZK30" s="27">
        <v>0</v>
      </c>
      <c r="OZL30" s="27">
        <v>0</v>
      </c>
      <c r="OZM30" s="27">
        <v>0</v>
      </c>
      <c r="OZN30" s="27">
        <v>0</v>
      </c>
      <c r="OZO30" s="27">
        <v>0</v>
      </c>
      <c r="OZP30" s="27">
        <v>0</v>
      </c>
      <c r="OZQ30" s="27">
        <v>0</v>
      </c>
      <c r="OZR30" s="27">
        <v>0</v>
      </c>
      <c r="OZS30" s="27">
        <v>0</v>
      </c>
      <c r="OZT30" s="27">
        <v>0</v>
      </c>
      <c r="OZU30" s="27">
        <v>0</v>
      </c>
      <c r="OZV30" s="27">
        <v>0</v>
      </c>
      <c r="OZW30" s="27">
        <v>0</v>
      </c>
      <c r="OZX30" s="27">
        <v>0</v>
      </c>
      <c r="OZY30" s="27">
        <v>0</v>
      </c>
      <c r="OZZ30" s="27">
        <v>0</v>
      </c>
      <c r="PAA30" s="27">
        <v>0</v>
      </c>
      <c r="PAB30" s="27">
        <v>0</v>
      </c>
      <c r="PAC30" s="27">
        <v>0</v>
      </c>
      <c r="PAD30" s="27">
        <v>0</v>
      </c>
      <c r="PAE30" s="27">
        <v>0</v>
      </c>
      <c r="PAF30" s="27">
        <v>0</v>
      </c>
      <c r="PAG30" s="27">
        <v>0</v>
      </c>
      <c r="PAH30" s="27">
        <v>0</v>
      </c>
      <c r="PAI30" s="27">
        <v>0</v>
      </c>
      <c r="PAJ30" s="27">
        <v>0</v>
      </c>
      <c r="PAK30" s="27">
        <v>0</v>
      </c>
      <c r="PAL30" s="27">
        <v>0</v>
      </c>
      <c r="PAM30" s="27">
        <v>0</v>
      </c>
      <c r="PAN30" s="27">
        <v>0</v>
      </c>
      <c r="PAO30" s="27">
        <v>0</v>
      </c>
      <c r="PAP30" s="27">
        <v>0</v>
      </c>
      <c r="PAQ30" s="27">
        <v>0</v>
      </c>
      <c r="PAR30" s="27">
        <v>0</v>
      </c>
      <c r="PAS30" s="27">
        <v>0</v>
      </c>
      <c r="PAT30" s="27">
        <v>0</v>
      </c>
      <c r="PAU30" s="27">
        <v>0</v>
      </c>
      <c r="PAV30" s="27">
        <v>0</v>
      </c>
      <c r="PAW30" s="27">
        <v>0</v>
      </c>
      <c r="PAX30" s="27">
        <v>0</v>
      </c>
      <c r="PAY30" s="27">
        <v>0</v>
      </c>
      <c r="PAZ30" s="27">
        <v>0</v>
      </c>
      <c r="PBA30" s="27">
        <v>0</v>
      </c>
      <c r="PBB30" s="27">
        <v>0</v>
      </c>
      <c r="PBC30" s="27">
        <v>0</v>
      </c>
      <c r="PBD30" s="27">
        <v>0</v>
      </c>
      <c r="PBE30" s="27">
        <v>0</v>
      </c>
      <c r="PBF30" s="27">
        <v>0</v>
      </c>
      <c r="PBG30" s="27">
        <v>0</v>
      </c>
      <c r="PBH30" s="27">
        <v>0</v>
      </c>
      <c r="PBI30" s="27">
        <v>0</v>
      </c>
      <c r="PBJ30" s="27">
        <v>0</v>
      </c>
      <c r="PBK30" s="27">
        <v>0</v>
      </c>
      <c r="PBL30" s="27">
        <v>0</v>
      </c>
      <c r="PBM30" s="27">
        <v>0</v>
      </c>
      <c r="PBN30" s="27">
        <v>0</v>
      </c>
      <c r="PBO30" s="27">
        <v>0</v>
      </c>
      <c r="PBP30" s="27">
        <v>0</v>
      </c>
      <c r="PBQ30" s="27">
        <v>0</v>
      </c>
      <c r="PBR30" s="27">
        <v>0</v>
      </c>
      <c r="PBS30" s="27">
        <v>0</v>
      </c>
      <c r="PBT30" s="27">
        <v>0</v>
      </c>
      <c r="PBU30" s="27">
        <v>0</v>
      </c>
      <c r="PBV30" s="27">
        <v>0</v>
      </c>
      <c r="PBW30" s="27">
        <v>0</v>
      </c>
      <c r="PBX30" s="27">
        <v>0</v>
      </c>
      <c r="PBY30" s="27">
        <v>0</v>
      </c>
      <c r="PBZ30" s="27">
        <v>0</v>
      </c>
      <c r="PCA30" s="27">
        <v>0</v>
      </c>
      <c r="PCB30" s="27">
        <v>0</v>
      </c>
      <c r="PCC30" s="27">
        <v>0</v>
      </c>
      <c r="PCD30" s="27">
        <v>0</v>
      </c>
      <c r="PCE30" s="27">
        <v>0</v>
      </c>
      <c r="PCF30" s="27">
        <v>0</v>
      </c>
      <c r="PCG30" s="27">
        <v>0</v>
      </c>
      <c r="PCH30" s="27">
        <v>0</v>
      </c>
      <c r="PCI30" s="27">
        <v>0</v>
      </c>
      <c r="PCJ30" s="27">
        <v>0</v>
      </c>
      <c r="PCK30" s="27">
        <v>0</v>
      </c>
      <c r="PCL30" s="27">
        <v>0</v>
      </c>
      <c r="PCM30" s="27">
        <v>0</v>
      </c>
      <c r="PCN30" s="27">
        <v>0</v>
      </c>
      <c r="PCO30" s="27">
        <v>0</v>
      </c>
      <c r="PCP30" s="27">
        <v>0</v>
      </c>
      <c r="PCQ30" s="27">
        <v>0</v>
      </c>
      <c r="PCR30" s="27">
        <v>0</v>
      </c>
      <c r="PCS30" s="27">
        <v>0</v>
      </c>
      <c r="PCT30" s="27">
        <v>0</v>
      </c>
      <c r="PCU30" s="27">
        <v>0</v>
      </c>
      <c r="PCV30" s="27">
        <v>0</v>
      </c>
      <c r="PCW30" s="27">
        <v>0</v>
      </c>
      <c r="PCX30" s="27">
        <v>0</v>
      </c>
      <c r="PCY30" s="27">
        <v>0</v>
      </c>
      <c r="PCZ30" s="27">
        <v>0</v>
      </c>
      <c r="PDA30" s="27">
        <v>0</v>
      </c>
      <c r="PDB30" s="27">
        <v>0</v>
      </c>
      <c r="PDC30" s="27">
        <v>0</v>
      </c>
      <c r="PDD30" s="27">
        <v>0</v>
      </c>
      <c r="PDE30" s="27">
        <v>0</v>
      </c>
      <c r="PDF30" s="27">
        <v>0</v>
      </c>
      <c r="PDG30" s="27">
        <v>0</v>
      </c>
      <c r="PDH30" s="27">
        <v>0</v>
      </c>
      <c r="PDI30" s="27">
        <v>0</v>
      </c>
      <c r="PDJ30" s="27">
        <v>0</v>
      </c>
      <c r="PDK30" s="27">
        <v>0</v>
      </c>
      <c r="PDL30" s="27">
        <v>0</v>
      </c>
      <c r="PDM30" s="27">
        <v>0</v>
      </c>
      <c r="PDN30" s="27">
        <v>0</v>
      </c>
      <c r="PDO30" s="27">
        <v>0</v>
      </c>
      <c r="PDP30" s="27">
        <v>0</v>
      </c>
      <c r="PDQ30" s="27">
        <v>0</v>
      </c>
      <c r="PDR30" s="27">
        <v>0</v>
      </c>
      <c r="PDS30" s="27">
        <v>0</v>
      </c>
      <c r="PDT30" s="27">
        <v>0</v>
      </c>
      <c r="PDU30" s="27">
        <v>0</v>
      </c>
      <c r="PDV30" s="27">
        <v>0</v>
      </c>
      <c r="PDW30" s="27">
        <v>0</v>
      </c>
      <c r="PDX30" s="27">
        <v>0</v>
      </c>
      <c r="PDY30" s="27">
        <v>0</v>
      </c>
      <c r="PDZ30" s="27">
        <v>0</v>
      </c>
      <c r="PEA30" s="27">
        <v>0</v>
      </c>
      <c r="PEB30" s="27">
        <v>0</v>
      </c>
      <c r="PEC30" s="27">
        <v>0</v>
      </c>
      <c r="PED30" s="27">
        <v>0</v>
      </c>
      <c r="PEE30" s="27">
        <v>0</v>
      </c>
      <c r="PEF30" s="27">
        <v>0</v>
      </c>
      <c r="PEG30" s="27">
        <v>0</v>
      </c>
      <c r="PEH30" s="27">
        <v>0</v>
      </c>
      <c r="PEI30" s="27">
        <v>0</v>
      </c>
      <c r="PEJ30" s="27">
        <v>0</v>
      </c>
      <c r="PEK30" s="27">
        <v>0</v>
      </c>
      <c r="PEL30" s="27">
        <v>0</v>
      </c>
      <c r="PEM30" s="27">
        <v>0</v>
      </c>
      <c r="PEN30" s="27">
        <v>0</v>
      </c>
      <c r="PEO30" s="27">
        <v>0</v>
      </c>
      <c r="PEP30" s="27">
        <v>0</v>
      </c>
      <c r="PEQ30" s="27">
        <v>0</v>
      </c>
      <c r="PER30" s="27">
        <v>0</v>
      </c>
      <c r="PES30" s="27">
        <v>0</v>
      </c>
      <c r="PET30" s="27">
        <v>0</v>
      </c>
      <c r="PEU30" s="27">
        <v>0</v>
      </c>
      <c r="PEV30" s="27">
        <v>0</v>
      </c>
      <c r="PEW30" s="27">
        <v>0</v>
      </c>
      <c r="PEX30" s="27">
        <v>0</v>
      </c>
      <c r="PEY30" s="27">
        <v>0</v>
      </c>
      <c r="PEZ30" s="27">
        <v>0</v>
      </c>
      <c r="PFA30" s="27">
        <v>0</v>
      </c>
      <c r="PFB30" s="27">
        <v>0</v>
      </c>
      <c r="PFC30" s="27">
        <v>0</v>
      </c>
      <c r="PFD30" s="27">
        <v>0</v>
      </c>
      <c r="PFE30" s="27">
        <v>0</v>
      </c>
      <c r="PFF30" s="27">
        <v>0</v>
      </c>
      <c r="PFG30" s="27">
        <v>0</v>
      </c>
      <c r="PFH30" s="27">
        <v>0</v>
      </c>
      <c r="PFI30" s="27">
        <v>0</v>
      </c>
      <c r="PFJ30" s="27">
        <v>0</v>
      </c>
      <c r="PFK30" s="27">
        <v>0</v>
      </c>
      <c r="PFL30" s="27">
        <v>0</v>
      </c>
      <c r="PFM30" s="27">
        <v>0</v>
      </c>
      <c r="PFN30" s="27">
        <v>0</v>
      </c>
      <c r="PFO30" s="27">
        <v>0</v>
      </c>
      <c r="PFP30" s="27">
        <v>0</v>
      </c>
      <c r="PFQ30" s="27">
        <v>0</v>
      </c>
      <c r="PFR30" s="27">
        <v>0</v>
      </c>
      <c r="PFS30" s="27">
        <v>0</v>
      </c>
      <c r="PFT30" s="27">
        <v>0</v>
      </c>
      <c r="PFU30" s="27">
        <v>0</v>
      </c>
      <c r="PFV30" s="27">
        <v>0</v>
      </c>
      <c r="PFW30" s="27">
        <v>0</v>
      </c>
      <c r="PFX30" s="27">
        <v>0</v>
      </c>
      <c r="PFY30" s="27">
        <v>0</v>
      </c>
      <c r="PFZ30" s="27">
        <v>0</v>
      </c>
      <c r="PGA30" s="27">
        <v>0</v>
      </c>
      <c r="PGB30" s="27">
        <v>0</v>
      </c>
      <c r="PGC30" s="27">
        <v>0</v>
      </c>
      <c r="PGD30" s="27">
        <v>0</v>
      </c>
      <c r="PGE30" s="27">
        <v>0</v>
      </c>
      <c r="PGF30" s="27">
        <v>0</v>
      </c>
      <c r="PGG30" s="27">
        <v>0</v>
      </c>
      <c r="PGH30" s="27">
        <v>0</v>
      </c>
      <c r="PGI30" s="27">
        <v>0</v>
      </c>
      <c r="PGJ30" s="27">
        <v>0</v>
      </c>
      <c r="PGK30" s="27">
        <v>0</v>
      </c>
      <c r="PGL30" s="27">
        <v>0</v>
      </c>
      <c r="PGM30" s="27">
        <v>0</v>
      </c>
      <c r="PGN30" s="27">
        <v>0</v>
      </c>
      <c r="PGO30" s="27">
        <v>0</v>
      </c>
      <c r="PGP30" s="27">
        <v>0</v>
      </c>
      <c r="PGQ30" s="27">
        <v>0</v>
      </c>
      <c r="PGR30" s="27">
        <v>0</v>
      </c>
      <c r="PGS30" s="27">
        <v>0</v>
      </c>
      <c r="PGT30" s="27">
        <v>0</v>
      </c>
      <c r="PGU30" s="27">
        <v>0</v>
      </c>
      <c r="PGV30" s="27">
        <v>0</v>
      </c>
      <c r="PGW30" s="27">
        <v>0</v>
      </c>
      <c r="PGX30" s="27">
        <v>0</v>
      </c>
      <c r="PGY30" s="27">
        <v>0</v>
      </c>
      <c r="PGZ30" s="27">
        <v>0</v>
      </c>
      <c r="PHA30" s="27">
        <v>0</v>
      </c>
      <c r="PHB30" s="27">
        <v>0</v>
      </c>
      <c r="PHC30" s="27">
        <v>0</v>
      </c>
      <c r="PHD30" s="27">
        <v>0</v>
      </c>
      <c r="PHE30" s="27">
        <v>0</v>
      </c>
      <c r="PHF30" s="27">
        <v>0</v>
      </c>
      <c r="PHG30" s="27">
        <v>0</v>
      </c>
      <c r="PHH30" s="27">
        <v>0</v>
      </c>
      <c r="PHI30" s="27">
        <v>0</v>
      </c>
      <c r="PHJ30" s="27">
        <v>0</v>
      </c>
      <c r="PHK30" s="27">
        <v>0</v>
      </c>
      <c r="PHL30" s="27">
        <v>0</v>
      </c>
      <c r="PHM30" s="27">
        <v>0</v>
      </c>
      <c r="PHN30" s="27">
        <v>0</v>
      </c>
      <c r="PHO30" s="27">
        <v>0</v>
      </c>
      <c r="PHP30" s="27">
        <v>0</v>
      </c>
      <c r="PHQ30" s="27">
        <v>0</v>
      </c>
      <c r="PHR30" s="27">
        <v>0</v>
      </c>
      <c r="PHS30" s="27">
        <v>0</v>
      </c>
      <c r="PHT30" s="27">
        <v>0</v>
      </c>
      <c r="PHU30" s="27">
        <v>0</v>
      </c>
      <c r="PHV30" s="27">
        <v>0</v>
      </c>
      <c r="PHW30" s="27">
        <v>0</v>
      </c>
      <c r="PHX30" s="27">
        <v>0</v>
      </c>
      <c r="PHY30" s="27">
        <v>0</v>
      </c>
      <c r="PHZ30" s="27">
        <v>0</v>
      </c>
      <c r="PIA30" s="27">
        <v>0</v>
      </c>
      <c r="PIB30" s="27">
        <v>0</v>
      </c>
      <c r="PIC30" s="27">
        <v>0</v>
      </c>
      <c r="PID30" s="27">
        <v>0</v>
      </c>
      <c r="PIE30" s="27">
        <v>0</v>
      </c>
      <c r="PIF30" s="27">
        <v>0</v>
      </c>
      <c r="PIG30" s="27">
        <v>0</v>
      </c>
      <c r="PIH30" s="27">
        <v>0</v>
      </c>
      <c r="PII30" s="27">
        <v>0</v>
      </c>
      <c r="PIJ30" s="27">
        <v>0</v>
      </c>
      <c r="PIK30" s="27">
        <v>0</v>
      </c>
      <c r="PIL30" s="27">
        <v>0</v>
      </c>
      <c r="PIM30" s="27">
        <v>0</v>
      </c>
      <c r="PIN30" s="27">
        <v>0</v>
      </c>
      <c r="PIO30" s="27">
        <v>0</v>
      </c>
      <c r="PIP30" s="27">
        <v>0</v>
      </c>
      <c r="PIQ30" s="27">
        <v>0</v>
      </c>
      <c r="PIR30" s="27">
        <v>0</v>
      </c>
      <c r="PIS30" s="27">
        <v>0</v>
      </c>
      <c r="PIT30" s="27">
        <v>0</v>
      </c>
      <c r="PIU30" s="27">
        <v>0</v>
      </c>
      <c r="PIV30" s="27">
        <v>0</v>
      </c>
      <c r="PIW30" s="27">
        <v>0</v>
      </c>
      <c r="PIX30" s="27">
        <v>0</v>
      </c>
      <c r="PIY30" s="27">
        <v>0</v>
      </c>
      <c r="PIZ30" s="27">
        <v>0</v>
      </c>
      <c r="PJA30" s="27">
        <v>0</v>
      </c>
      <c r="PJB30" s="27">
        <v>0</v>
      </c>
      <c r="PJC30" s="27">
        <v>0</v>
      </c>
      <c r="PJD30" s="27">
        <v>0</v>
      </c>
      <c r="PJE30" s="27">
        <v>0</v>
      </c>
      <c r="PJF30" s="27">
        <v>0</v>
      </c>
      <c r="PJG30" s="27">
        <v>0</v>
      </c>
      <c r="PJH30" s="27">
        <v>0</v>
      </c>
      <c r="PJI30" s="27">
        <v>0</v>
      </c>
      <c r="PJJ30" s="27">
        <v>0</v>
      </c>
      <c r="PJK30" s="27">
        <v>0</v>
      </c>
      <c r="PJL30" s="27">
        <v>0</v>
      </c>
      <c r="PJM30" s="27">
        <v>0</v>
      </c>
      <c r="PJN30" s="27">
        <v>0</v>
      </c>
      <c r="PJO30" s="27">
        <v>0</v>
      </c>
      <c r="PJP30" s="27">
        <v>0</v>
      </c>
      <c r="PJQ30" s="27">
        <v>0</v>
      </c>
      <c r="PJR30" s="27">
        <v>0</v>
      </c>
      <c r="PJS30" s="27">
        <v>0</v>
      </c>
      <c r="PJT30" s="27">
        <v>0</v>
      </c>
      <c r="PJU30" s="27">
        <v>0</v>
      </c>
      <c r="PJV30" s="27">
        <v>0</v>
      </c>
      <c r="PJW30" s="27">
        <v>0</v>
      </c>
      <c r="PJX30" s="27">
        <v>0</v>
      </c>
      <c r="PJY30" s="27">
        <v>0</v>
      </c>
      <c r="PJZ30" s="27">
        <v>0</v>
      </c>
      <c r="PKA30" s="27">
        <v>0</v>
      </c>
      <c r="PKB30" s="27">
        <v>0</v>
      </c>
      <c r="PKC30" s="27">
        <v>0</v>
      </c>
      <c r="PKD30" s="27">
        <v>0</v>
      </c>
      <c r="PKE30" s="27">
        <v>0</v>
      </c>
      <c r="PKF30" s="27">
        <v>0</v>
      </c>
      <c r="PKG30" s="27">
        <v>0</v>
      </c>
      <c r="PKH30" s="27">
        <v>0</v>
      </c>
      <c r="PKI30" s="27">
        <v>0</v>
      </c>
      <c r="PKJ30" s="27">
        <v>0</v>
      </c>
      <c r="PKK30" s="27">
        <v>0</v>
      </c>
      <c r="PKL30" s="27">
        <v>0</v>
      </c>
      <c r="PKM30" s="27">
        <v>0</v>
      </c>
      <c r="PKN30" s="27">
        <v>0</v>
      </c>
      <c r="PKO30" s="27">
        <v>0</v>
      </c>
      <c r="PKP30" s="27">
        <v>0</v>
      </c>
      <c r="PKQ30" s="27">
        <v>0</v>
      </c>
      <c r="PKR30" s="27">
        <v>0</v>
      </c>
      <c r="PKS30" s="27">
        <v>0</v>
      </c>
      <c r="PKT30" s="27">
        <v>0</v>
      </c>
      <c r="PKU30" s="27">
        <v>0</v>
      </c>
      <c r="PKV30" s="27">
        <v>0</v>
      </c>
      <c r="PKW30" s="27">
        <v>0</v>
      </c>
      <c r="PKX30" s="27">
        <v>0</v>
      </c>
      <c r="PKY30" s="27">
        <v>0</v>
      </c>
      <c r="PKZ30" s="27">
        <v>0</v>
      </c>
      <c r="PLA30" s="27">
        <v>0</v>
      </c>
      <c r="PLB30" s="27">
        <v>0</v>
      </c>
      <c r="PLC30" s="27">
        <v>0</v>
      </c>
      <c r="PLD30" s="27">
        <v>0</v>
      </c>
      <c r="PLE30" s="27">
        <v>0</v>
      </c>
      <c r="PLF30" s="27">
        <v>0</v>
      </c>
      <c r="PLG30" s="27">
        <v>0</v>
      </c>
      <c r="PLH30" s="27">
        <v>0</v>
      </c>
      <c r="PLI30" s="27">
        <v>0</v>
      </c>
      <c r="PLJ30" s="27">
        <v>0</v>
      </c>
      <c r="PLK30" s="27">
        <v>0</v>
      </c>
      <c r="PLL30" s="27">
        <v>0</v>
      </c>
      <c r="PLM30" s="27">
        <v>0</v>
      </c>
      <c r="PLN30" s="27">
        <v>0</v>
      </c>
      <c r="PLO30" s="27">
        <v>0</v>
      </c>
      <c r="PLP30" s="27">
        <v>0</v>
      </c>
      <c r="PLQ30" s="27">
        <v>0</v>
      </c>
      <c r="PLR30" s="27">
        <v>0</v>
      </c>
      <c r="PLS30" s="27">
        <v>0</v>
      </c>
      <c r="PLT30" s="27">
        <v>0</v>
      </c>
      <c r="PLU30" s="27">
        <v>0</v>
      </c>
      <c r="PLV30" s="27">
        <v>0</v>
      </c>
      <c r="PLW30" s="27">
        <v>0</v>
      </c>
      <c r="PLX30" s="27">
        <v>0</v>
      </c>
      <c r="PLY30" s="27">
        <v>0</v>
      </c>
      <c r="PLZ30" s="27">
        <v>0</v>
      </c>
      <c r="PMA30" s="27">
        <v>0</v>
      </c>
      <c r="PMB30" s="27">
        <v>0</v>
      </c>
      <c r="PMC30" s="27">
        <v>0</v>
      </c>
      <c r="PMD30" s="27">
        <v>0</v>
      </c>
      <c r="PME30" s="27">
        <v>0</v>
      </c>
      <c r="PMF30" s="27">
        <v>0</v>
      </c>
      <c r="PMG30" s="27">
        <v>0</v>
      </c>
      <c r="PMH30" s="27">
        <v>0</v>
      </c>
      <c r="PMI30" s="27">
        <v>0</v>
      </c>
      <c r="PMJ30" s="27">
        <v>0</v>
      </c>
      <c r="PMK30" s="27">
        <v>0</v>
      </c>
      <c r="PML30" s="27">
        <v>0</v>
      </c>
      <c r="PMM30" s="27">
        <v>0</v>
      </c>
      <c r="PMN30" s="27">
        <v>0</v>
      </c>
      <c r="PMO30" s="27">
        <v>0</v>
      </c>
      <c r="PMP30" s="27">
        <v>0</v>
      </c>
      <c r="PMQ30" s="27">
        <v>0</v>
      </c>
      <c r="PMR30" s="27">
        <v>0</v>
      </c>
      <c r="PMS30" s="27">
        <v>0</v>
      </c>
      <c r="PMT30" s="27">
        <v>0</v>
      </c>
      <c r="PMU30" s="27">
        <v>0</v>
      </c>
      <c r="PMV30" s="27">
        <v>0</v>
      </c>
      <c r="PMW30" s="27">
        <v>0</v>
      </c>
      <c r="PMX30" s="27">
        <v>0</v>
      </c>
      <c r="PMY30" s="27">
        <v>0</v>
      </c>
      <c r="PMZ30" s="27">
        <v>0</v>
      </c>
      <c r="PNA30" s="27">
        <v>0</v>
      </c>
      <c r="PNB30" s="27">
        <v>0</v>
      </c>
      <c r="PNC30" s="27">
        <v>0</v>
      </c>
      <c r="PND30" s="27">
        <v>0</v>
      </c>
      <c r="PNE30" s="27">
        <v>0</v>
      </c>
      <c r="PNF30" s="27">
        <v>0</v>
      </c>
      <c r="PNG30" s="27">
        <v>0</v>
      </c>
      <c r="PNH30" s="27">
        <v>0</v>
      </c>
      <c r="PNI30" s="27">
        <v>0</v>
      </c>
      <c r="PNJ30" s="27">
        <v>0</v>
      </c>
      <c r="PNK30" s="27">
        <v>0</v>
      </c>
      <c r="PNL30" s="27">
        <v>0</v>
      </c>
      <c r="PNM30" s="27">
        <v>0</v>
      </c>
      <c r="PNN30" s="27">
        <v>0</v>
      </c>
      <c r="PNO30" s="27">
        <v>0</v>
      </c>
      <c r="PNP30" s="27">
        <v>0</v>
      </c>
      <c r="PNQ30" s="27">
        <v>0</v>
      </c>
      <c r="PNR30" s="27">
        <v>0</v>
      </c>
      <c r="PNS30" s="27">
        <v>0</v>
      </c>
      <c r="PNT30" s="27">
        <v>0</v>
      </c>
      <c r="PNU30" s="27">
        <v>0</v>
      </c>
      <c r="PNV30" s="27">
        <v>0</v>
      </c>
      <c r="PNW30" s="27">
        <v>0</v>
      </c>
      <c r="PNX30" s="27">
        <v>0</v>
      </c>
      <c r="PNY30" s="27">
        <v>0</v>
      </c>
      <c r="PNZ30" s="27">
        <v>0</v>
      </c>
      <c r="POA30" s="27">
        <v>0</v>
      </c>
      <c r="POB30" s="27">
        <v>0</v>
      </c>
      <c r="POC30" s="27">
        <v>0</v>
      </c>
      <c r="POD30" s="27">
        <v>0</v>
      </c>
      <c r="POE30" s="27">
        <v>0</v>
      </c>
      <c r="POF30" s="27">
        <v>0</v>
      </c>
      <c r="POG30" s="27">
        <v>0</v>
      </c>
      <c r="POH30" s="27">
        <v>0</v>
      </c>
      <c r="POI30" s="27">
        <v>0</v>
      </c>
      <c r="POJ30" s="27">
        <v>0</v>
      </c>
      <c r="POK30" s="27">
        <v>0</v>
      </c>
      <c r="POL30" s="27">
        <v>0</v>
      </c>
      <c r="POM30" s="27">
        <v>0</v>
      </c>
      <c r="PON30" s="27">
        <v>0</v>
      </c>
      <c r="POO30" s="27">
        <v>0</v>
      </c>
      <c r="POP30" s="27">
        <v>0</v>
      </c>
      <c r="POQ30" s="27">
        <v>0</v>
      </c>
      <c r="POR30" s="27">
        <v>0</v>
      </c>
      <c r="POS30" s="27">
        <v>0</v>
      </c>
      <c r="POT30" s="27">
        <v>0</v>
      </c>
      <c r="POU30" s="27">
        <v>0</v>
      </c>
      <c r="POV30" s="27">
        <v>0</v>
      </c>
      <c r="POW30" s="27">
        <v>0</v>
      </c>
      <c r="POX30" s="27">
        <v>0</v>
      </c>
      <c r="POY30" s="27">
        <v>0</v>
      </c>
      <c r="POZ30" s="27">
        <v>0</v>
      </c>
      <c r="PPA30" s="27">
        <v>0</v>
      </c>
      <c r="PPB30" s="27">
        <v>0</v>
      </c>
      <c r="PPC30" s="27">
        <v>0</v>
      </c>
      <c r="PPD30" s="27">
        <v>0</v>
      </c>
      <c r="PPE30" s="27">
        <v>0</v>
      </c>
      <c r="PPF30" s="27">
        <v>0</v>
      </c>
      <c r="PPG30" s="27">
        <v>0</v>
      </c>
      <c r="PPH30" s="27">
        <v>0</v>
      </c>
      <c r="PPI30" s="27">
        <v>0</v>
      </c>
      <c r="PPJ30" s="27">
        <v>0</v>
      </c>
      <c r="PPK30" s="27">
        <v>0</v>
      </c>
      <c r="PPL30" s="27">
        <v>0</v>
      </c>
      <c r="PPM30" s="27">
        <v>0</v>
      </c>
      <c r="PPN30" s="27">
        <v>0</v>
      </c>
      <c r="PPO30" s="27">
        <v>0</v>
      </c>
      <c r="PPP30" s="27">
        <v>0</v>
      </c>
      <c r="PPQ30" s="27">
        <v>0</v>
      </c>
      <c r="PPR30" s="27">
        <v>0</v>
      </c>
      <c r="PPS30" s="27">
        <v>0</v>
      </c>
      <c r="PPT30" s="27">
        <v>0</v>
      </c>
      <c r="PPU30" s="27">
        <v>0</v>
      </c>
      <c r="PPV30" s="27">
        <v>0</v>
      </c>
      <c r="PPW30" s="27">
        <v>0</v>
      </c>
      <c r="PPX30" s="27">
        <v>0</v>
      </c>
      <c r="PPY30" s="27">
        <v>0</v>
      </c>
      <c r="PPZ30" s="27">
        <v>0</v>
      </c>
      <c r="PQA30" s="27">
        <v>0</v>
      </c>
      <c r="PQB30" s="27">
        <v>0</v>
      </c>
      <c r="PQC30" s="27">
        <v>0</v>
      </c>
      <c r="PQD30" s="27">
        <v>0</v>
      </c>
      <c r="PQE30" s="27">
        <v>0</v>
      </c>
      <c r="PQF30" s="27">
        <v>0</v>
      </c>
      <c r="PQG30" s="27">
        <v>0</v>
      </c>
      <c r="PQH30" s="27">
        <v>0</v>
      </c>
      <c r="PQI30" s="27">
        <v>0</v>
      </c>
      <c r="PQJ30" s="27">
        <v>0</v>
      </c>
      <c r="PQK30" s="27">
        <v>0</v>
      </c>
      <c r="PQL30" s="27">
        <v>0</v>
      </c>
      <c r="PQM30" s="27">
        <v>0</v>
      </c>
      <c r="PQN30" s="27">
        <v>0</v>
      </c>
      <c r="PQO30" s="27">
        <v>0</v>
      </c>
      <c r="PQP30" s="27">
        <v>0</v>
      </c>
      <c r="PQQ30" s="27">
        <v>0</v>
      </c>
      <c r="PQR30" s="27">
        <v>0</v>
      </c>
      <c r="PQS30" s="27">
        <v>0</v>
      </c>
      <c r="PQT30" s="27">
        <v>0</v>
      </c>
      <c r="PQU30" s="27">
        <v>0</v>
      </c>
      <c r="PQV30" s="27">
        <v>0</v>
      </c>
      <c r="PQW30" s="27">
        <v>0</v>
      </c>
      <c r="PQX30" s="27">
        <v>0</v>
      </c>
      <c r="PQY30" s="27">
        <v>0</v>
      </c>
      <c r="PQZ30" s="27">
        <v>0</v>
      </c>
      <c r="PRA30" s="27">
        <v>0</v>
      </c>
      <c r="PRB30" s="27">
        <v>0</v>
      </c>
      <c r="PRC30" s="27">
        <v>0</v>
      </c>
      <c r="PRD30" s="27">
        <v>0</v>
      </c>
      <c r="PRE30" s="27">
        <v>0</v>
      </c>
      <c r="PRF30" s="27">
        <v>0</v>
      </c>
      <c r="PRG30" s="27">
        <v>0</v>
      </c>
      <c r="PRH30" s="27">
        <v>0</v>
      </c>
      <c r="PRI30" s="27">
        <v>0</v>
      </c>
      <c r="PRJ30" s="27">
        <v>0</v>
      </c>
      <c r="PRK30" s="27">
        <v>0</v>
      </c>
      <c r="PRL30" s="27">
        <v>0</v>
      </c>
      <c r="PRM30" s="27">
        <v>0</v>
      </c>
      <c r="PRN30" s="27">
        <v>0</v>
      </c>
      <c r="PRO30" s="27">
        <v>0</v>
      </c>
      <c r="PRP30" s="27">
        <v>0</v>
      </c>
      <c r="PRQ30" s="27">
        <v>0</v>
      </c>
      <c r="PRR30" s="27">
        <v>0</v>
      </c>
      <c r="PRS30" s="27">
        <v>0</v>
      </c>
      <c r="PRT30" s="27">
        <v>0</v>
      </c>
      <c r="PRU30" s="27">
        <v>0</v>
      </c>
      <c r="PRV30" s="27">
        <v>0</v>
      </c>
      <c r="PRW30" s="27">
        <v>0</v>
      </c>
      <c r="PRX30" s="27">
        <v>0</v>
      </c>
      <c r="PRY30" s="27">
        <v>0</v>
      </c>
      <c r="PRZ30" s="27">
        <v>0</v>
      </c>
      <c r="PSA30" s="27">
        <v>0</v>
      </c>
      <c r="PSB30" s="27">
        <v>0</v>
      </c>
      <c r="PSC30" s="27">
        <v>0</v>
      </c>
      <c r="PSD30" s="27">
        <v>0</v>
      </c>
      <c r="PSE30" s="27">
        <v>0</v>
      </c>
      <c r="PSF30" s="27">
        <v>0</v>
      </c>
      <c r="PSG30" s="27">
        <v>0</v>
      </c>
      <c r="PSH30" s="27">
        <v>0</v>
      </c>
      <c r="PSI30" s="27">
        <v>0</v>
      </c>
      <c r="PSJ30" s="27">
        <v>0</v>
      </c>
      <c r="PSK30" s="27">
        <v>0</v>
      </c>
      <c r="PSL30" s="27">
        <v>0</v>
      </c>
      <c r="PSM30" s="27">
        <v>0</v>
      </c>
      <c r="PSN30" s="27">
        <v>0</v>
      </c>
      <c r="PSO30" s="27">
        <v>0</v>
      </c>
      <c r="PSP30" s="27">
        <v>0</v>
      </c>
      <c r="PSQ30" s="27">
        <v>0</v>
      </c>
      <c r="PSR30" s="27">
        <v>0</v>
      </c>
      <c r="PSS30" s="27">
        <v>0</v>
      </c>
      <c r="PST30" s="27">
        <v>0</v>
      </c>
      <c r="PSU30" s="27">
        <v>0</v>
      </c>
      <c r="PSV30" s="27">
        <v>0</v>
      </c>
      <c r="PSW30" s="27">
        <v>0</v>
      </c>
      <c r="PSX30" s="27">
        <v>0</v>
      </c>
      <c r="PSY30" s="27">
        <v>0</v>
      </c>
      <c r="PSZ30" s="27">
        <v>0</v>
      </c>
      <c r="PTA30" s="27">
        <v>0</v>
      </c>
      <c r="PTB30" s="27">
        <v>0</v>
      </c>
      <c r="PTC30" s="27">
        <v>0</v>
      </c>
      <c r="PTD30" s="27">
        <v>0</v>
      </c>
      <c r="PTE30" s="27">
        <v>0</v>
      </c>
      <c r="PTF30" s="27">
        <v>0</v>
      </c>
      <c r="PTG30" s="27">
        <v>0</v>
      </c>
      <c r="PTH30" s="27">
        <v>0</v>
      </c>
      <c r="PTI30" s="27">
        <v>0</v>
      </c>
      <c r="PTJ30" s="27">
        <v>0</v>
      </c>
      <c r="PTK30" s="27">
        <v>0</v>
      </c>
      <c r="PTL30" s="27">
        <v>0</v>
      </c>
      <c r="PTM30" s="27">
        <v>0</v>
      </c>
      <c r="PTN30" s="27">
        <v>0</v>
      </c>
      <c r="PTO30" s="27">
        <v>0</v>
      </c>
      <c r="PTP30" s="27">
        <v>0</v>
      </c>
      <c r="PTQ30" s="27">
        <v>0</v>
      </c>
      <c r="PTR30" s="27">
        <v>0</v>
      </c>
      <c r="PTS30" s="27">
        <v>0</v>
      </c>
      <c r="PTT30" s="27">
        <v>0</v>
      </c>
      <c r="PTU30" s="27">
        <v>0</v>
      </c>
      <c r="PTV30" s="27">
        <v>0</v>
      </c>
      <c r="PTW30" s="27">
        <v>0</v>
      </c>
      <c r="PTX30" s="27">
        <v>0</v>
      </c>
      <c r="PTY30" s="27">
        <v>0</v>
      </c>
      <c r="PTZ30" s="27">
        <v>0</v>
      </c>
      <c r="PUA30" s="27">
        <v>0</v>
      </c>
      <c r="PUB30" s="27">
        <v>0</v>
      </c>
      <c r="PUC30" s="27">
        <v>0</v>
      </c>
      <c r="PUD30" s="27">
        <v>0</v>
      </c>
      <c r="PUE30" s="27">
        <v>0</v>
      </c>
      <c r="PUF30" s="27">
        <v>0</v>
      </c>
      <c r="PUG30" s="27">
        <v>0</v>
      </c>
      <c r="PUH30" s="27">
        <v>0</v>
      </c>
      <c r="PUI30" s="27">
        <v>0</v>
      </c>
      <c r="PUJ30" s="27">
        <v>0</v>
      </c>
      <c r="PUK30" s="27">
        <v>0</v>
      </c>
      <c r="PUL30" s="27">
        <v>0</v>
      </c>
      <c r="PUM30" s="27">
        <v>0</v>
      </c>
      <c r="PUN30" s="27">
        <v>0</v>
      </c>
      <c r="PUO30" s="27">
        <v>0</v>
      </c>
      <c r="PUP30" s="27">
        <v>0</v>
      </c>
      <c r="PUQ30" s="27">
        <v>0</v>
      </c>
      <c r="PUR30" s="27">
        <v>0</v>
      </c>
      <c r="PUS30" s="27">
        <v>0</v>
      </c>
      <c r="PUT30" s="27">
        <v>0</v>
      </c>
      <c r="PUU30" s="27">
        <v>0</v>
      </c>
      <c r="PUV30" s="27">
        <v>0</v>
      </c>
      <c r="PUW30" s="27">
        <v>0</v>
      </c>
      <c r="PUX30" s="27">
        <v>0</v>
      </c>
      <c r="PUY30" s="27">
        <v>0</v>
      </c>
      <c r="PUZ30" s="27">
        <v>0</v>
      </c>
      <c r="PVA30" s="27">
        <v>0</v>
      </c>
      <c r="PVB30" s="27">
        <v>0</v>
      </c>
      <c r="PVC30" s="27">
        <v>0</v>
      </c>
      <c r="PVD30" s="27">
        <v>0</v>
      </c>
      <c r="PVE30" s="27">
        <v>0</v>
      </c>
      <c r="PVF30" s="27">
        <v>0</v>
      </c>
      <c r="PVG30" s="27">
        <v>0</v>
      </c>
      <c r="PVH30" s="27">
        <v>0</v>
      </c>
      <c r="PVI30" s="27">
        <v>0</v>
      </c>
      <c r="PVJ30" s="27">
        <v>0</v>
      </c>
      <c r="PVK30" s="27">
        <v>0</v>
      </c>
      <c r="PVL30" s="27">
        <v>0</v>
      </c>
      <c r="PVM30" s="27">
        <v>0</v>
      </c>
      <c r="PVN30" s="27">
        <v>0</v>
      </c>
      <c r="PVO30" s="27">
        <v>0</v>
      </c>
      <c r="PVP30" s="27">
        <v>0</v>
      </c>
      <c r="PVQ30" s="27">
        <v>0</v>
      </c>
      <c r="PVR30" s="27">
        <v>0</v>
      </c>
      <c r="PVS30" s="27">
        <v>0</v>
      </c>
      <c r="PVT30" s="27">
        <v>0</v>
      </c>
      <c r="PVU30" s="27">
        <v>0</v>
      </c>
      <c r="PVV30" s="27">
        <v>0</v>
      </c>
      <c r="PVW30" s="27">
        <v>0</v>
      </c>
      <c r="PVX30" s="27">
        <v>0</v>
      </c>
      <c r="PVY30" s="27">
        <v>0</v>
      </c>
      <c r="PVZ30" s="27">
        <v>0</v>
      </c>
      <c r="PWA30" s="27">
        <v>0</v>
      </c>
      <c r="PWB30" s="27">
        <v>0</v>
      </c>
      <c r="PWC30" s="27">
        <v>0</v>
      </c>
      <c r="PWD30" s="27">
        <v>0</v>
      </c>
      <c r="PWE30" s="27">
        <v>0</v>
      </c>
      <c r="PWF30" s="27">
        <v>0</v>
      </c>
      <c r="PWG30" s="27">
        <v>0</v>
      </c>
      <c r="PWH30" s="27">
        <v>0</v>
      </c>
      <c r="PWI30" s="27">
        <v>0</v>
      </c>
      <c r="PWJ30" s="27">
        <v>0</v>
      </c>
      <c r="PWK30" s="27">
        <v>0</v>
      </c>
      <c r="PWL30" s="27">
        <v>0</v>
      </c>
      <c r="PWM30" s="27">
        <v>0</v>
      </c>
      <c r="PWN30" s="27">
        <v>0</v>
      </c>
      <c r="PWO30" s="27">
        <v>0</v>
      </c>
      <c r="PWP30" s="27">
        <v>0</v>
      </c>
      <c r="PWQ30" s="27">
        <v>0</v>
      </c>
      <c r="PWR30" s="27">
        <v>0</v>
      </c>
      <c r="PWS30" s="27">
        <v>0</v>
      </c>
      <c r="PWT30" s="27">
        <v>0</v>
      </c>
      <c r="PWU30" s="27">
        <v>0</v>
      </c>
      <c r="PWV30" s="27">
        <v>0</v>
      </c>
      <c r="PWW30" s="27">
        <v>0</v>
      </c>
      <c r="PWX30" s="27">
        <v>0</v>
      </c>
      <c r="PWY30" s="27">
        <v>0</v>
      </c>
      <c r="PWZ30" s="27">
        <v>0</v>
      </c>
      <c r="PXA30" s="27">
        <v>0</v>
      </c>
      <c r="PXB30" s="27">
        <v>0</v>
      </c>
      <c r="PXC30" s="27">
        <v>0</v>
      </c>
      <c r="PXD30" s="27">
        <v>0</v>
      </c>
      <c r="PXE30" s="27">
        <v>0</v>
      </c>
      <c r="PXF30" s="27">
        <v>0</v>
      </c>
      <c r="PXG30" s="27">
        <v>0</v>
      </c>
      <c r="PXH30" s="27">
        <v>0</v>
      </c>
      <c r="PXI30" s="27">
        <v>0</v>
      </c>
      <c r="PXJ30" s="27">
        <v>0</v>
      </c>
      <c r="PXK30" s="27">
        <v>0</v>
      </c>
      <c r="PXL30" s="27">
        <v>0</v>
      </c>
      <c r="PXM30" s="27">
        <v>0</v>
      </c>
      <c r="PXN30" s="27">
        <v>0</v>
      </c>
      <c r="PXO30" s="27">
        <v>0</v>
      </c>
      <c r="PXP30" s="27">
        <v>0</v>
      </c>
      <c r="PXQ30" s="27">
        <v>0</v>
      </c>
      <c r="PXR30" s="27">
        <v>0</v>
      </c>
      <c r="PXS30" s="27">
        <v>0</v>
      </c>
      <c r="PXT30" s="27">
        <v>0</v>
      </c>
      <c r="PXU30" s="27">
        <v>0</v>
      </c>
      <c r="PXV30" s="27">
        <v>0</v>
      </c>
      <c r="PXW30" s="27">
        <v>0</v>
      </c>
      <c r="PXX30" s="27">
        <v>0</v>
      </c>
      <c r="PXY30" s="27">
        <v>0</v>
      </c>
      <c r="PXZ30" s="27">
        <v>0</v>
      </c>
      <c r="PYA30" s="27">
        <v>0</v>
      </c>
      <c r="PYB30" s="27">
        <v>0</v>
      </c>
      <c r="PYC30" s="27">
        <v>0</v>
      </c>
      <c r="PYD30" s="27">
        <v>0</v>
      </c>
      <c r="PYE30" s="27">
        <v>0</v>
      </c>
      <c r="PYF30" s="27">
        <v>0</v>
      </c>
      <c r="PYG30" s="27">
        <v>0</v>
      </c>
      <c r="PYH30" s="27">
        <v>0</v>
      </c>
      <c r="PYI30" s="27">
        <v>0</v>
      </c>
      <c r="PYJ30" s="27">
        <v>0</v>
      </c>
      <c r="PYK30" s="27">
        <v>0</v>
      </c>
      <c r="PYL30" s="27">
        <v>0</v>
      </c>
      <c r="PYM30" s="27">
        <v>0</v>
      </c>
      <c r="PYN30" s="27">
        <v>0</v>
      </c>
      <c r="PYO30" s="27">
        <v>0</v>
      </c>
      <c r="PYP30" s="27">
        <v>0</v>
      </c>
      <c r="PYQ30" s="27">
        <v>0</v>
      </c>
      <c r="PYR30" s="27">
        <v>0</v>
      </c>
      <c r="PYS30" s="27">
        <v>0</v>
      </c>
      <c r="PYT30" s="27">
        <v>0</v>
      </c>
      <c r="PYU30" s="27">
        <v>0</v>
      </c>
      <c r="PYV30" s="27">
        <v>0</v>
      </c>
      <c r="PYW30" s="27">
        <v>0</v>
      </c>
      <c r="PYX30" s="27">
        <v>0</v>
      </c>
      <c r="PYY30" s="27">
        <v>0</v>
      </c>
      <c r="PYZ30" s="27">
        <v>0</v>
      </c>
      <c r="PZA30" s="27">
        <v>0</v>
      </c>
      <c r="PZB30" s="27">
        <v>0</v>
      </c>
      <c r="PZC30" s="27">
        <v>0</v>
      </c>
      <c r="PZD30" s="27">
        <v>0</v>
      </c>
      <c r="PZE30" s="27">
        <v>0</v>
      </c>
      <c r="PZF30" s="27">
        <v>0</v>
      </c>
      <c r="PZG30" s="27">
        <v>0</v>
      </c>
      <c r="PZH30" s="27">
        <v>0</v>
      </c>
      <c r="PZI30" s="27">
        <v>0</v>
      </c>
      <c r="PZJ30" s="27">
        <v>0</v>
      </c>
      <c r="PZK30" s="27">
        <v>0</v>
      </c>
      <c r="PZL30" s="27">
        <v>0</v>
      </c>
      <c r="PZM30" s="27">
        <v>0</v>
      </c>
      <c r="PZN30" s="27">
        <v>0</v>
      </c>
      <c r="PZO30" s="27">
        <v>0</v>
      </c>
      <c r="PZP30" s="27">
        <v>0</v>
      </c>
      <c r="PZQ30" s="27">
        <v>0</v>
      </c>
      <c r="PZR30" s="27">
        <v>0</v>
      </c>
      <c r="PZS30" s="27">
        <v>0</v>
      </c>
      <c r="PZT30" s="27">
        <v>0</v>
      </c>
      <c r="PZU30" s="27">
        <v>0</v>
      </c>
      <c r="PZV30" s="27">
        <v>0</v>
      </c>
      <c r="PZW30" s="27">
        <v>0</v>
      </c>
      <c r="PZX30" s="27">
        <v>0</v>
      </c>
      <c r="PZY30" s="27">
        <v>0</v>
      </c>
      <c r="PZZ30" s="27">
        <v>0</v>
      </c>
      <c r="QAA30" s="27">
        <v>0</v>
      </c>
      <c r="QAB30" s="27">
        <v>0</v>
      </c>
      <c r="QAC30" s="27">
        <v>0</v>
      </c>
      <c r="QAD30" s="27">
        <v>0</v>
      </c>
      <c r="QAE30" s="27">
        <v>0</v>
      </c>
      <c r="QAF30" s="27">
        <v>0</v>
      </c>
      <c r="QAG30" s="27">
        <v>0</v>
      </c>
      <c r="QAH30" s="27">
        <v>0</v>
      </c>
      <c r="QAI30" s="27">
        <v>0</v>
      </c>
      <c r="QAJ30" s="27">
        <v>0</v>
      </c>
      <c r="QAK30" s="27">
        <v>0</v>
      </c>
      <c r="QAL30" s="27">
        <v>0</v>
      </c>
      <c r="QAM30" s="27">
        <v>0</v>
      </c>
      <c r="QAN30" s="27">
        <v>0</v>
      </c>
      <c r="QAO30" s="27">
        <v>0</v>
      </c>
      <c r="QAP30" s="27">
        <v>0</v>
      </c>
      <c r="QAQ30" s="27">
        <v>0</v>
      </c>
      <c r="QAR30" s="27">
        <v>0</v>
      </c>
      <c r="QAS30" s="27">
        <v>0</v>
      </c>
      <c r="QAT30" s="27">
        <v>0</v>
      </c>
      <c r="QAU30" s="27">
        <v>0</v>
      </c>
      <c r="QAV30" s="27">
        <v>0</v>
      </c>
      <c r="QAW30" s="27">
        <v>0</v>
      </c>
      <c r="QAX30" s="27">
        <v>0</v>
      </c>
      <c r="QAY30" s="27">
        <v>0</v>
      </c>
      <c r="QAZ30" s="27">
        <v>0</v>
      </c>
      <c r="QBA30" s="27">
        <v>0</v>
      </c>
      <c r="QBB30" s="27">
        <v>0</v>
      </c>
      <c r="QBC30" s="27">
        <v>0</v>
      </c>
      <c r="QBD30" s="27">
        <v>0</v>
      </c>
      <c r="QBE30" s="27">
        <v>0</v>
      </c>
      <c r="QBF30" s="27">
        <v>0</v>
      </c>
      <c r="QBG30" s="27">
        <v>0</v>
      </c>
      <c r="QBH30" s="27">
        <v>0</v>
      </c>
      <c r="QBI30" s="27">
        <v>0</v>
      </c>
      <c r="QBJ30" s="27">
        <v>0</v>
      </c>
      <c r="QBK30" s="27">
        <v>0</v>
      </c>
      <c r="QBL30" s="27">
        <v>0</v>
      </c>
      <c r="QBM30" s="27">
        <v>0</v>
      </c>
      <c r="QBN30" s="27">
        <v>0</v>
      </c>
      <c r="QBO30" s="27">
        <v>0</v>
      </c>
      <c r="QBP30" s="27">
        <v>0</v>
      </c>
      <c r="QBQ30" s="27">
        <v>0</v>
      </c>
      <c r="QBR30" s="27">
        <v>0</v>
      </c>
      <c r="QBS30" s="27">
        <v>0</v>
      </c>
      <c r="QBT30" s="27">
        <v>0</v>
      </c>
      <c r="QBU30" s="27">
        <v>0</v>
      </c>
      <c r="QBV30" s="27">
        <v>0</v>
      </c>
      <c r="QBW30" s="27">
        <v>0</v>
      </c>
      <c r="QBX30" s="27">
        <v>0</v>
      </c>
      <c r="QBY30" s="27">
        <v>0</v>
      </c>
      <c r="QBZ30" s="27">
        <v>0</v>
      </c>
      <c r="QCA30" s="27">
        <v>0</v>
      </c>
      <c r="QCB30" s="27">
        <v>0</v>
      </c>
      <c r="QCC30" s="27">
        <v>0</v>
      </c>
      <c r="QCD30" s="27">
        <v>0</v>
      </c>
      <c r="QCE30" s="27">
        <v>0</v>
      </c>
      <c r="QCF30" s="27">
        <v>0</v>
      </c>
      <c r="QCG30" s="27">
        <v>0</v>
      </c>
      <c r="QCH30" s="27">
        <v>0</v>
      </c>
      <c r="QCI30" s="27">
        <v>0</v>
      </c>
      <c r="QCJ30" s="27">
        <v>0</v>
      </c>
      <c r="QCK30" s="27">
        <v>0</v>
      </c>
      <c r="QCL30" s="27">
        <v>0</v>
      </c>
      <c r="QCM30" s="27">
        <v>0</v>
      </c>
      <c r="QCN30" s="27">
        <v>0</v>
      </c>
      <c r="QCO30" s="27">
        <v>0</v>
      </c>
      <c r="QCP30" s="27">
        <v>0</v>
      </c>
      <c r="QCQ30" s="27">
        <v>0</v>
      </c>
      <c r="QCR30" s="27">
        <v>0</v>
      </c>
      <c r="QCS30" s="27">
        <v>0</v>
      </c>
      <c r="QCT30" s="27">
        <v>0</v>
      </c>
      <c r="QCU30" s="27">
        <v>0</v>
      </c>
      <c r="QCV30" s="27">
        <v>0</v>
      </c>
      <c r="QCW30" s="27">
        <v>0</v>
      </c>
      <c r="QCX30" s="27">
        <v>0</v>
      </c>
      <c r="QCY30" s="27">
        <v>0</v>
      </c>
      <c r="QCZ30" s="27">
        <v>0</v>
      </c>
      <c r="QDA30" s="27">
        <v>0</v>
      </c>
      <c r="QDB30" s="27">
        <v>0</v>
      </c>
      <c r="QDC30" s="27">
        <v>0</v>
      </c>
      <c r="QDD30" s="27">
        <v>0</v>
      </c>
      <c r="QDE30" s="27">
        <v>0</v>
      </c>
      <c r="QDF30" s="27">
        <v>0</v>
      </c>
      <c r="QDG30" s="27">
        <v>0</v>
      </c>
      <c r="QDH30" s="27">
        <v>0</v>
      </c>
      <c r="QDI30" s="27">
        <v>0</v>
      </c>
      <c r="QDJ30" s="27">
        <v>0</v>
      </c>
      <c r="QDK30" s="27">
        <v>0</v>
      </c>
      <c r="QDL30" s="27">
        <v>0</v>
      </c>
      <c r="QDM30" s="27">
        <v>0</v>
      </c>
      <c r="QDN30" s="27">
        <v>0</v>
      </c>
      <c r="QDO30" s="27">
        <v>0</v>
      </c>
      <c r="QDP30" s="27">
        <v>0</v>
      </c>
      <c r="QDQ30" s="27">
        <v>0</v>
      </c>
      <c r="QDR30" s="27">
        <v>0</v>
      </c>
      <c r="QDS30" s="27">
        <v>0</v>
      </c>
      <c r="QDT30" s="27">
        <v>0</v>
      </c>
      <c r="QDU30" s="27">
        <v>0</v>
      </c>
      <c r="QDV30" s="27">
        <v>0</v>
      </c>
      <c r="QDW30" s="27">
        <v>0</v>
      </c>
      <c r="QDX30" s="27">
        <v>0</v>
      </c>
      <c r="QDY30" s="27">
        <v>0</v>
      </c>
      <c r="QDZ30" s="27">
        <v>0</v>
      </c>
      <c r="QEA30" s="27">
        <v>0</v>
      </c>
      <c r="QEB30" s="27">
        <v>0</v>
      </c>
      <c r="QEC30" s="27">
        <v>0</v>
      </c>
      <c r="QED30" s="27">
        <v>0</v>
      </c>
      <c r="QEE30" s="27">
        <v>0</v>
      </c>
      <c r="QEF30" s="27">
        <v>0</v>
      </c>
      <c r="QEG30" s="27">
        <v>0</v>
      </c>
      <c r="QEH30" s="27">
        <v>0</v>
      </c>
      <c r="QEI30" s="27">
        <v>0</v>
      </c>
      <c r="QEJ30" s="27">
        <v>0</v>
      </c>
      <c r="QEK30" s="27">
        <v>0</v>
      </c>
      <c r="QEL30" s="27">
        <v>0</v>
      </c>
      <c r="QEM30" s="27">
        <v>0</v>
      </c>
      <c r="QEN30" s="27">
        <v>0</v>
      </c>
      <c r="QEO30" s="27">
        <v>0</v>
      </c>
      <c r="QEP30" s="27">
        <v>0</v>
      </c>
      <c r="QEQ30" s="27">
        <v>0</v>
      </c>
      <c r="QER30" s="27">
        <v>0</v>
      </c>
      <c r="QES30" s="27">
        <v>0</v>
      </c>
      <c r="QET30" s="27">
        <v>0</v>
      </c>
      <c r="QEU30" s="27">
        <v>0</v>
      </c>
      <c r="QEV30" s="27">
        <v>0</v>
      </c>
      <c r="QEW30" s="27">
        <v>0</v>
      </c>
      <c r="QEX30" s="27">
        <v>0</v>
      </c>
      <c r="QEY30" s="27">
        <v>0</v>
      </c>
      <c r="QEZ30" s="27">
        <v>0</v>
      </c>
      <c r="QFA30" s="27">
        <v>0</v>
      </c>
      <c r="QFB30" s="27">
        <v>0</v>
      </c>
      <c r="QFC30" s="27">
        <v>0</v>
      </c>
      <c r="QFD30" s="27">
        <v>0</v>
      </c>
      <c r="QFE30" s="27">
        <v>0</v>
      </c>
      <c r="QFF30" s="27">
        <v>0</v>
      </c>
      <c r="QFG30" s="27">
        <v>0</v>
      </c>
      <c r="QFH30" s="27">
        <v>0</v>
      </c>
      <c r="QFI30" s="27">
        <v>0</v>
      </c>
      <c r="QFJ30" s="27">
        <v>0</v>
      </c>
      <c r="QFK30" s="27">
        <v>0</v>
      </c>
      <c r="QFL30" s="27">
        <v>0</v>
      </c>
      <c r="QFM30" s="27">
        <v>0</v>
      </c>
      <c r="QFN30" s="27">
        <v>0</v>
      </c>
      <c r="QFO30" s="27">
        <v>0</v>
      </c>
      <c r="QFP30" s="27">
        <v>0</v>
      </c>
      <c r="QFQ30" s="27">
        <v>0</v>
      </c>
      <c r="QFR30" s="27">
        <v>0</v>
      </c>
      <c r="QFS30" s="27">
        <v>0</v>
      </c>
      <c r="QFT30" s="27">
        <v>0</v>
      </c>
      <c r="QFU30" s="27">
        <v>0</v>
      </c>
      <c r="QFV30" s="27">
        <v>0</v>
      </c>
      <c r="QFW30" s="27">
        <v>0</v>
      </c>
      <c r="QFX30" s="27">
        <v>0</v>
      </c>
      <c r="QFY30" s="27">
        <v>0</v>
      </c>
      <c r="QFZ30" s="27">
        <v>0</v>
      </c>
      <c r="QGA30" s="27">
        <v>0</v>
      </c>
      <c r="QGB30" s="27">
        <v>0</v>
      </c>
      <c r="QGC30" s="27">
        <v>0</v>
      </c>
      <c r="QGD30" s="27">
        <v>0</v>
      </c>
      <c r="QGE30" s="27">
        <v>0</v>
      </c>
      <c r="QGF30" s="27">
        <v>0</v>
      </c>
      <c r="QGG30" s="27">
        <v>0</v>
      </c>
      <c r="QGH30" s="27">
        <v>0</v>
      </c>
      <c r="QGI30" s="27">
        <v>0</v>
      </c>
      <c r="QGJ30" s="27">
        <v>0</v>
      </c>
      <c r="QGK30" s="27">
        <v>0</v>
      </c>
      <c r="QGL30" s="27">
        <v>0</v>
      </c>
      <c r="QGM30" s="27">
        <v>0</v>
      </c>
      <c r="QGN30" s="27">
        <v>0</v>
      </c>
      <c r="QGO30" s="27">
        <v>0</v>
      </c>
      <c r="QGP30" s="27">
        <v>0</v>
      </c>
      <c r="QGQ30" s="27">
        <v>0</v>
      </c>
      <c r="QGR30" s="27">
        <v>0</v>
      </c>
      <c r="QGS30" s="27">
        <v>0</v>
      </c>
      <c r="QGT30" s="27">
        <v>0</v>
      </c>
      <c r="QGU30" s="27">
        <v>0</v>
      </c>
      <c r="QGV30" s="27">
        <v>0</v>
      </c>
      <c r="QGW30" s="27">
        <v>0</v>
      </c>
      <c r="QGX30" s="27">
        <v>0</v>
      </c>
      <c r="QGY30" s="27">
        <v>0</v>
      </c>
      <c r="QGZ30" s="27">
        <v>0</v>
      </c>
      <c r="QHA30" s="27">
        <v>0</v>
      </c>
      <c r="QHB30" s="27">
        <v>0</v>
      </c>
      <c r="QHC30" s="27">
        <v>0</v>
      </c>
      <c r="QHD30" s="27">
        <v>0</v>
      </c>
      <c r="QHE30" s="27">
        <v>0</v>
      </c>
      <c r="QHF30" s="27">
        <v>0</v>
      </c>
      <c r="QHG30" s="27">
        <v>0</v>
      </c>
      <c r="QHH30" s="27">
        <v>0</v>
      </c>
      <c r="QHI30" s="27">
        <v>0</v>
      </c>
      <c r="QHJ30" s="27">
        <v>0</v>
      </c>
      <c r="QHK30" s="27">
        <v>0</v>
      </c>
      <c r="QHL30" s="27">
        <v>0</v>
      </c>
      <c r="QHM30" s="27">
        <v>0</v>
      </c>
      <c r="QHN30" s="27">
        <v>0</v>
      </c>
      <c r="QHO30" s="27">
        <v>0</v>
      </c>
      <c r="QHP30" s="27">
        <v>0</v>
      </c>
      <c r="QHQ30" s="27">
        <v>0</v>
      </c>
      <c r="QHR30" s="27">
        <v>0</v>
      </c>
      <c r="QHS30" s="27">
        <v>0</v>
      </c>
      <c r="QHT30" s="27">
        <v>0</v>
      </c>
      <c r="QHU30" s="27">
        <v>0</v>
      </c>
      <c r="QHV30" s="27">
        <v>0</v>
      </c>
      <c r="QHW30" s="27">
        <v>0</v>
      </c>
      <c r="QHX30" s="27">
        <v>0</v>
      </c>
      <c r="QHY30" s="27">
        <v>0</v>
      </c>
      <c r="QHZ30" s="27">
        <v>0</v>
      </c>
      <c r="QIA30" s="27">
        <v>0</v>
      </c>
      <c r="QIB30" s="27">
        <v>0</v>
      </c>
      <c r="QIC30" s="27">
        <v>0</v>
      </c>
      <c r="QID30" s="27">
        <v>0</v>
      </c>
      <c r="QIE30" s="27">
        <v>0</v>
      </c>
      <c r="QIF30" s="27">
        <v>0</v>
      </c>
      <c r="QIG30" s="27">
        <v>0</v>
      </c>
      <c r="QIH30" s="27">
        <v>0</v>
      </c>
      <c r="QII30" s="27">
        <v>0</v>
      </c>
      <c r="QIJ30" s="27">
        <v>0</v>
      </c>
      <c r="QIK30" s="27">
        <v>0</v>
      </c>
      <c r="QIL30" s="27">
        <v>0</v>
      </c>
      <c r="QIM30" s="27">
        <v>0</v>
      </c>
      <c r="QIN30" s="27">
        <v>0</v>
      </c>
      <c r="QIO30" s="27">
        <v>0</v>
      </c>
      <c r="QIP30" s="27">
        <v>0</v>
      </c>
      <c r="QIQ30" s="27">
        <v>0</v>
      </c>
      <c r="QIR30" s="27">
        <v>0</v>
      </c>
      <c r="QIS30" s="27">
        <v>0</v>
      </c>
      <c r="QIT30" s="27">
        <v>0</v>
      </c>
      <c r="QIU30" s="27">
        <v>0</v>
      </c>
      <c r="QIV30" s="27">
        <v>0</v>
      </c>
      <c r="QIW30" s="27">
        <v>0</v>
      </c>
      <c r="QIX30" s="27">
        <v>0</v>
      </c>
      <c r="QIY30" s="27">
        <v>0</v>
      </c>
      <c r="QIZ30" s="27">
        <v>0</v>
      </c>
      <c r="QJA30" s="27">
        <v>0</v>
      </c>
      <c r="QJB30" s="27">
        <v>0</v>
      </c>
      <c r="QJC30" s="27">
        <v>0</v>
      </c>
      <c r="QJD30" s="27">
        <v>0</v>
      </c>
      <c r="QJE30" s="27">
        <v>0</v>
      </c>
      <c r="QJF30" s="27">
        <v>0</v>
      </c>
      <c r="QJG30" s="27">
        <v>0</v>
      </c>
      <c r="QJH30" s="27">
        <v>0</v>
      </c>
      <c r="QJI30" s="27">
        <v>0</v>
      </c>
      <c r="QJJ30" s="27">
        <v>0</v>
      </c>
      <c r="QJK30" s="27">
        <v>0</v>
      </c>
      <c r="QJL30" s="27">
        <v>0</v>
      </c>
      <c r="QJM30" s="27">
        <v>0</v>
      </c>
      <c r="QJN30" s="27">
        <v>0</v>
      </c>
      <c r="QJO30" s="27">
        <v>0</v>
      </c>
      <c r="QJP30" s="27">
        <v>0</v>
      </c>
      <c r="QJQ30" s="27">
        <v>0</v>
      </c>
      <c r="QJR30" s="27">
        <v>0</v>
      </c>
      <c r="QJS30" s="27">
        <v>0</v>
      </c>
      <c r="QJT30" s="27">
        <v>0</v>
      </c>
      <c r="QJU30" s="27">
        <v>0</v>
      </c>
      <c r="QJV30" s="27">
        <v>0</v>
      </c>
      <c r="QJW30" s="27">
        <v>0</v>
      </c>
      <c r="QJX30" s="27">
        <v>0</v>
      </c>
      <c r="QJY30" s="27">
        <v>0</v>
      </c>
      <c r="QJZ30" s="27">
        <v>0</v>
      </c>
      <c r="QKA30" s="27">
        <v>0</v>
      </c>
      <c r="QKB30" s="27">
        <v>0</v>
      </c>
      <c r="QKC30" s="27">
        <v>0</v>
      </c>
      <c r="QKD30" s="27">
        <v>0</v>
      </c>
      <c r="QKE30" s="27">
        <v>0</v>
      </c>
      <c r="QKF30" s="27">
        <v>0</v>
      </c>
      <c r="QKG30" s="27">
        <v>0</v>
      </c>
      <c r="QKH30" s="27">
        <v>0</v>
      </c>
      <c r="QKI30" s="27">
        <v>0</v>
      </c>
      <c r="QKJ30" s="27">
        <v>0</v>
      </c>
      <c r="QKK30" s="27">
        <v>0</v>
      </c>
      <c r="QKL30" s="27">
        <v>0</v>
      </c>
      <c r="QKM30" s="27">
        <v>0</v>
      </c>
      <c r="QKN30" s="27">
        <v>0</v>
      </c>
      <c r="QKO30" s="27">
        <v>0</v>
      </c>
      <c r="QKP30" s="27">
        <v>0</v>
      </c>
      <c r="QKQ30" s="27">
        <v>0</v>
      </c>
      <c r="QKR30" s="27">
        <v>0</v>
      </c>
      <c r="QKS30" s="27">
        <v>0</v>
      </c>
      <c r="QKT30" s="27">
        <v>0</v>
      </c>
      <c r="QKU30" s="27">
        <v>0</v>
      </c>
      <c r="QKV30" s="27">
        <v>0</v>
      </c>
      <c r="QKW30" s="27">
        <v>0</v>
      </c>
      <c r="QKX30" s="27">
        <v>0</v>
      </c>
      <c r="QKY30" s="27">
        <v>0</v>
      </c>
      <c r="QKZ30" s="27">
        <v>0</v>
      </c>
      <c r="QLA30" s="27">
        <v>0</v>
      </c>
      <c r="QLB30" s="27">
        <v>0</v>
      </c>
      <c r="QLC30" s="27">
        <v>0</v>
      </c>
      <c r="QLD30" s="27">
        <v>0</v>
      </c>
      <c r="QLE30" s="27">
        <v>0</v>
      </c>
      <c r="QLF30" s="27">
        <v>0</v>
      </c>
      <c r="QLG30" s="27">
        <v>0</v>
      </c>
      <c r="QLH30" s="27">
        <v>0</v>
      </c>
      <c r="QLI30" s="27">
        <v>0</v>
      </c>
      <c r="QLJ30" s="27">
        <v>0</v>
      </c>
      <c r="QLK30" s="27">
        <v>0</v>
      </c>
      <c r="QLL30" s="27">
        <v>0</v>
      </c>
      <c r="QLM30" s="27">
        <v>0</v>
      </c>
      <c r="QLN30" s="27">
        <v>0</v>
      </c>
      <c r="QLO30" s="27">
        <v>0</v>
      </c>
      <c r="QLP30" s="27">
        <v>0</v>
      </c>
      <c r="QLQ30" s="27">
        <v>0</v>
      </c>
      <c r="QLR30" s="27">
        <v>0</v>
      </c>
      <c r="QLS30" s="27">
        <v>0</v>
      </c>
      <c r="QLT30" s="27">
        <v>0</v>
      </c>
      <c r="QLU30" s="27">
        <v>0</v>
      </c>
      <c r="QLV30" s="27">
        <v>0</v>
      </c>
      <c r="QLW30" s="27">
        <v>0</v>
      </c>
      <c r="QLX30" s="27">
        <v>0</v>
      </c>
      <c r="QLY30" s="27">
        <v>0</v>
      </c>
      <c r="QLZ30" s="27">
        <v>0</v>
      </c>
      <c r="QMA30" s="27">
        <v>0</v>
      </c>
      <c r="QMB30" s="27">
        <v>0</v>
      </c>
      <c r="QMC30" s="27">
        <v>0</v>
      </c>
      <c r="QMD30" s="27">
        <v>0</v>
      </c>
      <c r="QME30" s="27">
        <v>0</v>
      </c>
      <c r="QMF30" s="27">
        <v>0</v>
      </c>
      <c r="QMG30" s="27">
        <v>0</v>
      </c>
      <c r="QMH30" s="27">
        <v>0</v>
      </c>
      <c r="QMI30" s="27">
        <v>0</v>
      </c>
      <c r="QMJ30" s="27">
        <v>0</v>
      </c>
      <c r="QMK30" s="27">
        <v>0</v>
      </c>
      <c r="QML30" s="27">
        <v>0</v>
      </c>
      <c r="QMM30" s="27">
        <v>0</v>
      </c>
      <c r="QMN30" s="27">
        <v>0</v>
      </c>
      <c r="QMO30" s="27">
        <v>0</v>
      </c>
      <c r="QMP30" s="27">
        <v>0</v>
      </c>
      <c r="QMQ30" s="27">
        <v>0</v>
      </c>
      <c r="QMR30" s="27">
        <v>0</v>
      </c>
      <c r="QMS30" s="27">
        <v>0</v>
      </c>
      <c r="QMT30" s="27">
        <v>0</v>
      </c>
      <c r="QMU30" s="27">
        <v>0</v>
      </c>
      <c r="QMV30" s="27">
        <v>0</v>
      </c>
      <c r="QMW30" s="27">
        <v>0</v>
      </c>
      <c r="QMX30" s="27">
        <v>0</v>
      </c>
      <c r="QMY30" s="27">
        <v>0</v>
      </c>
      <c r="QMZ30" s="27">
        <v>0</v>
      </c>
      <c r="QNA30" s="27">
        <v>0</v>
      </c>
      <c r="QNB30" s="27">
        <v>0</v>
      </c>
      <c r="QNC30" s="27">
        <v>0</v>
      </c>
      <c r="QND30" s="27">
        <v>0</v>
      </c>
      <c r="QNE30" s="27">
        <v>0</v>
      </c>
      <c r="QNF30" s="27">
        <v>0</v>
      </c>
      <c r="QNG30" s="27">
        <v>0</v>
      </c>
      <c r="QNH30" s="27">
        <v>0</v>
      </c>
      <c r="QNI30" s="27">
        <v>0</v>
      </c>
      <c r="QNJ30" s="27">
        <v>0</v>
      </c>
      <c r="QNK30" s="27">
        <v>0</v>
      </c>
      <c r="QNL30" s="27">
        <v>0</v>
      </c>
      <c r="QNM30" s="27">
        <v>0</v>
      </c>
      <c r="QNN30" s="27">
        <v>0</v>
      </c>
      <c r="QNO30" s="27">
        <v>0</v>
      </c>
      <c r="QNP30" s="27">
        <v>0</v>
      </c>
      <c r="QNQ30" s="27">
        <v>0</v>
      </c>
      <c r="QNR30" s="27">
        <v>0</v>
      </c>
      <c r="QNS30" s="27">
        <v>0</v>
      </c>
      <c r="QNT30" s="27">
        <v>0</v>
      </c>
      <c r="QNU30" s="27">
        <v>0</v>
      </c>
      <c r="QNV30" s="27">
        <v>0</v>
      </c>
      <c r="QNW30" s="27">
        <v>0</v>
      </c>
      <c r="QNX30" s="27">
        <v>0</v>
      </c>
      <c r="QNY30" s="27">
        <v>0</v>
      </c>
      <c r="QNZ30" s="27">
        <v>0</v>
      </c>
      <c r="QOA30" s="27">
        <v>0</v>
      </c>
      <c r="QOB30" s="27">
        <v>0</v>
      </c>
      <c r="QOC30" s="27">
        <v>0</v>
      </c>
      <c r="QOD30" s="27">
        <v>0</v>
      </c>
      <c r="QOE30" s="27">
        <v>0</v>
      </c>
      <c r="QOF30" s="27">
        <v>0</v>
      </c>
      <c r="QOG30" s="27">
        <v>0</v>
      </c>
      <c r="QOH30" s="27">
        <v>0</v>
      </c>
      <c r="QOI30" s="27">
        <v>0</v>
      </c>
      <c r="QOJ30" s="27">
        <v>0</v>
      </c>
      <c r="QOK30" s="27">
        <v>0</v>
      </c>
      <c r="QOL30" s="27">
        <v>0</v>
      </c>
      <c r="QOM30" s="27">
        <v>0</v>
      </c>
      <c r="QON30" s="27">
        <v>0</v>
      </c>
      <c r="QOO30" s="27">
        <v>0</v>
      </c>
      <c r="QOP30" s="27">
        <v>0</v>
      </c>
      <c r="QOQ30" s="27">
        <v>0</v>
      </c>
      <c r="QOR30" s="27">
        <v>0</v>
      </c>
      <c r="QOS30" s="27">
        <v>0</v>
      </c>
      <c r="QOT30" s="27">
        <v>0</v>
      </c>
      <c r="QOU30" s="27">
        <v>0</v>
      </c>
      <c r="QOV30" s="27">
        <v>0</v>
      </c>
      <c r="QOW30" s="27">
        <v>0</v>
      </c>
      <c r="QOX30" s="27">
        <v>0</v>
      </c>
      <c r="QOY30" s="27">
        <v>0</v>
      </c>
      <c r="QOZ30" s="27">
        <v>0</v>
      </c>
      <c r="QPA30" s="27">
        <v>0</v>
      </c>
      <c r="QPB30" s="27">
        <v>0</v>
      </c>
      <c r="QPC30" s="27">
        <v>0</v>
      </c>
      <c r="QPD30" s="27">
        <v>0</v>
      </c>
      <c r="QPE30" s="27">
        <v>0</v>
      </c>
      <c r="QPF30" s="27">
        <v>0</v>
      </c>
      <c r="QPG30" s="27">
        <v>0</v>
      </c>
      <c r="QPH30" s="27">
        <v>0</v>
      </c>
      <c r="QPI30" s="27">
        <v>0</v>
      </c>
      <c r="QPJ30" s="27">
        <v>0</v>
      </c>
      <c r="QPK30" s="27">
        <v>0</v>
      </c>
      <c r="QPL30" s="27">
        <v>0</v>
      </c>
      <c r="QPM30" s="27">
        <v>0</v>
      </c>
      <c r="QPN30" s="27">
        <v>0</v>
      </c>
      <c r="QPO30" s="27">
        <v>0</v>
      </c>
      <c r="QPP30" s="27">
        <v>0</v>
      </c>
      <c r="QPQ30" s="27">
        <v>0</v>
      </c>
      <c r="QPR30" s="27">
        <v>0</v>
      </c>
      <c r="QPS30" s="27">
        <v>0</v>
      </c>
      <c r="QPT30" s="27">
        <v>0</v>
      </c>
      <c r="QPU30" s="27">
        <v>0</v>
      </c>
      <c r="QPV30" s="27">
        <v>0</v>
      </c>
      <c r="QPW30" s="27">
        <v>0</v>
      </c>
      <c r="QPX30" s="27">
        <v>0</v>
      </c>
      <c r="QPY30" s="27">
        <v>0</v>
      </c>
      <c r="QPZ30" s="27">
        <v>0</v>
      </c>
      <c r="QQA30" s="27">
        <v>0</v>
      </c>
      <c r="QQB30" s="27">
        <v>0</v>
      </c>
      <c r="QQC30" s="27">
        <v>0</v>
      </c>
      <c r="QQD30" s="27">
        <v>0</v>
      </c>
      <c r="QQE30" s="27">
        <v>0</v>
      </c>
      <c r="QQF30" s="27">
        <v>0</v>
      </c>
      <c r="QQG30" s="27">
        <v>0</v>
      </c>
      <c r="QQH30" s="27">
        <v>0</v>
      </c>
      <c r="QQI30" s="27">
        <v>0</v>
      </c>
      <c r="QQJ30" s="27">
        <v>0</v>
      </c>
      <c r="QQK30" s="27">
        <v>0</v>
      </c>
      <c r="QQL30" s="27">
        <v>0</v>
      </c>
      <c r="QQM30" s="27">
        <v>0</v>
      </c>
      <c r="QQN30" s="27">
        <v>0</v>
      </c>
      <c r="QQO30" s="27">
        <v>0</v>
      </c>
      <c r="QQP30" s="27">
        <v>0</v>
      </c>
      <c r="QQQ30" s="27">
        <v>0</v>
      </c>
      <c r="QQR30" s="27">
        <v>0</v>
      </c>
      <c r="QQS30" s="27">
        <v>0</v>
      </c>
      <c r="QQT30" s="27">
        <v>0</v>
      </c>
      <c r="QQU30" s="27">
        <v>0</v>
      </c>
      <c r="QQV30" s="27">
        <v>0</v>
      </c>
      <c r="QQW30" s="27">
        <v>0</v>
      </c>
      <c r="QQX30" s="27">
        <v>0</v>
      </c>
      <c r="QQY30" s="27">
        <v>0</v>
      </c>
      <c r="QQZ30" s="27">
        <v>0</v>
      </c>
      <c r="QRA30" s="27">
        <v>0</v>
      </c>
      <c r="QRB30" s="27">
        <v>0</v>
      </c>
      <c r="QRC30" s="27">
        <v>0</v>
      </c>
      <c r="QRD30" s="27">
        <v>0</v>
      </c>
      <c r="QRE30" s="27">
        <v>0</v>
      </c>
      <c r="QRF30" s="27">
        <v>0</v>
      </c>
      <c r="QRG30" s="27">
        <v>0</v>
      </c>
      <c r="QRH30" s="27">
        <v>0</v>
      </c>
      <c r="QRI30" s="27">
        <v>0</v>
      </c>
      <c r="QRJ30" s="27">
        <v>0</v>
      </c>
      <c r="QRK30" s="27">
        <v>0</v>
      </c>
      <c r="QRL30" s="27">
        <v>0</v>
      </c>
      <c r="QRM30" s="27">
        <v>0</v>
      </c>
      <c r="QRN30" s="27">
        <v>0</v>
      </c>
      <c r="QRO30" s="27">
        <v>0</v>
      </c>
      <c r="QRP30" s="27">
        <v>0</v>
      </c>
      <c r="QRQ30" s="27">
        <v>0</v>
      </c>
      <c r="QRR30" s="27">
        <v>0</v>
      </c>
      <c r="QRS30" s="27">
        <v>0</v>
      </c>
      <c r="QRT30" s="27">
        <v>0</v>
      </c>
      <c r="QRU30" s="27">
        <v>0</v>
      </c>
      <c r="QRV30" s="27">
        <v>0</v>
      </c>
      <c r="QRW30" s="27">
        <v>0</v>
      </c>
      <c r="QRX30" s="27">
        <v>0</v>
      </c>
      <c r="QRY30" s="27">
        <v>0</v>
      </c>
      <c r="QRZ30" s="27">
        <v>0</v>
      </c>
      <c r="QSA30" s="27">
        <v>0</v>
      </c>
      <c r="QSB30" s="27">
        <v>0</v>
      </c>
      <c r="QSC30" s="27">
        <v>0</v>
      </c>
      <c r="QSD30" s="27">
        <v>0</v>
      </c>
      <c r="QSE30" s="27">
        <v>0</v>
      </c>
      <c r="QSF30" s="27">
        <v>0</v>
      </c>
      <c r="QSG30" s="27">
        <v>0</v>
      </c>
      <c r="QSH30" s="27">
        <v>0</v>
      </c>
      <c r="QSI30" s="27">
        <v>0</v>
      </c>
      <c r="QSJ30" s="27">
        <v>0</v>
      </c>
      <c r="QSK30" s="27">
        <v>0</v>
      </c>
      <c r="QSL30" s="27">
        <v>0</v>
      </c>
      <c r="QSM30" s="27">
        <v>0</v>
      </c>
      <c r="QSN30" s="27">
        <v>0</v>
      </c>
      <c r="QSO30" s="27">
        <v>0</v>
      </c>
      <c r="QSP30" s="27">
        <v>0</v>
      </c>
      <c r="QSQ30" s="27">
        <v>0</v>
      </c>
      <c r="QSR30" s="27">
        <v>0</v>
      </c>
      <c r="QSS30" s="27">
        <v>0</v>
      </c>
      <c r="QST30" s="27">
        <v>0</v>
      </c>
      <c r="QSU30" s="27">
        <v>0</v>
      </c>
      <c r="QSV30" s="27">
        <v>0</v>
      </c>
      <c r="QSW30" s="27">
        <v>0</v>
      </c>
      <c r="QSX30" s="27">
        <v>0</v>
      </c>
      <c r="QSY30" s="27">
        <v>0</v>
      </c>
      <c r="QSZ30" s="27">
        <v>0</v>
      </c>
      <c r="QTA30" s="27">
        <v>0</v>
      </c>
      <c r="QTB30" s="27">
        <v>0</v>
      </c>
      <c r="QTC30" s="27">
        <v>0</v>
      </c>
      <c r="QTD30" s="27">
        <v>0</v>
      </c>
      <c r="QTE30" s="27">
        <v>0</v>
      </c>
      <c r="QTF30" s="27">
        <v>0</v>
      </c>
      <c r="QTG30" s="27">
        <v>0</v>
      </c>
      <c r="QTH30" s="27">
        <v>0</v>
      </c>
      <c r="QTI30" s="27">
        <v>0</v>
      </c>
      <c r="QTJ30" s="27">
        <v>0</v>
      </c>
      <c r="QTK30" s="27">
        <v>0</v>
      </c>
      <c r="QTL30" s="27">
        <v>0</v>
      </c>
      <c r="QTM30" s="27">
        <v>0</v>
      </c>
      <c r="QTN30" s="27">
        <v>0</v>
      </c>
      <c r="QTO30" s="27">
        <v>0</v>
      </c>
      <c r="QTP30" s="27">
        <v>0</v>
      </c>
      <c r="QTQ30" s="27">
        <v>0</v>
      </c>
      <c r="QTR30" s="27">
        <v>0</v>
      </c>
      <c r="QTS30" s="27">
        <v>0</v>
      </c>
      <c r="QTT30" s="27">
        <v>0</v>
      </c>
      <c r="QTU30" s="27">
        <v>0</v>
      </c>
      <c r="QTV30" s="27">
        <v>0</v>
      </c>
      <c r="QTW30" s="27">
        <v>0</v>
      </c>
      <c r="QTX30" s="27">
        <v>0</v>
      </c>
      <c r="QTY30" s="27">
        <v>0</v>
      </c>
      <c r="QTZ30" s="27">
        <v>0</v>
      </c>
      <c r="QUA30" s="27">
        <v>0</v>
      </c>
      <c r="QUB30" s="27">
        <v>0</v>
      </c>
      <c r="QUC30" s="27">
        <v>0</v>
      </c>
      <c r="QUD30" s="27">
        <v>0</v>
      </c>
      <c r="QUE30" s="27">
        <v>0</v>
      </c>
      <c r="QUF30" s="27">
        <v>0</v>
      </c>
      <c r="QUG30" s="27">
        <v>0</v>
      </c>
      <c r="QUH30" s="27">
        <v>0</v>
      </c>
      <c r="QUI30" s="27">
        <v>0</v>
      </c>
      <c r="QUJ30" s="27">
        <v>0</v>
      </c>
      <c r="QUK30" s="27">
        <v>0</v>
      </c>
      <c r="QUL30" s="27">
        <v>0</v>
      </c>
      <c r="QUM30" s="27">
        <v>0</v>
      </c>
      <c r="QUN30" s="27">
        <v>0</v>
      </c>
      <c r="QUO30" s="27">
        <v>0</v>
      </c>
      <c r="QUP30" s="27">
        <v>0</v>
      </c>
      <c r="QUQ30" s="27">
        <v>0</v>
      </c>
      <c r="QUR30" s="27">
        <v>0</v>
      </c>
      <c r="QUS30" s="27">
        <v>0</v>
      </c>
      <c r="QUT30" s="27">
        <v>0</v>
      </c>
      <c r="QUU30" s="27">
        <v>0</v>
      </c>
      <c r="QUV30" s="27">
        <v>0</v>
      </c>
      <c r="QUW30" s="27">
        <v>0</v>
      </c>
      <c r="QUX30" s="27">
        <v>0</v>
      </c>
      <c r="QUY30" s="27">
        <v>0</v>
      </c>
      <c r="QUZ30" s="27">
        <v>0</v>
      </c>
      <c r="QVA30" s="27">
        <v>0</v>
      </c>
      <c r="QVB30" s="27">
        <v>0</v>
      </c>
      <c r="QVC30" s="27">
        <v>0</v>
      </c>
      <c r="QVD30" s="27">
        <v>0</v>
      </c>
      <c r="QVE30" s="27">
        <v>0</v>
      </c>
      <c r="QVF30" s="27">
        <v>0</v>
      </c>
      <c r="QVG30" s="27">
        <v>0</v>
      </c>
      <c r="QVH30" s="27">
        <v>0</v>
      </c>
      <c r="QVI30" s="27">
        <v>0</v>
      </c>
      <c r="QVJ30" s="27">
        <v>0</v>
      </c>
      <c r="QVK30" s="27">
        <v>0</v>
      </c>
      <c r="QVL30" s="27">
        <v>0</v>
      </c>
      <c r="QVM30" s="27">
        <v>0</v>
      </c>
      <c r="QVN30" s="27">
        <v>0</v>
      </c>
      <c r="QVO30" s="27">
        <v>0</v>
      </c>
      <c r="QVP30" s="27">
        <v>0</v>
      </c>
      <c r="QVQ30" s="27">
        <v>0</v>
      </c>
      <c r="QVR30" s="27">
        <v>0</v>
      </c>
      <c r="QVS30" s="27">
        <v>0</v>
      </c>
      <c r="QVT30" s="27">
        <v>0</v>
      </c>
      <c r="QVU30" s="27">
        <v>0</v>
      </c>
      <c r="QVV30" s="27">
        <v>0</v>
      </c>
      <c r="QVW30" s="27">
        <v>0</v>
      </c>
      <c r="QVX30" s="27">
        <v>0</v>
      </c>
      <c r="QVY30" s="27">
        <v>0</v>
      </c>
      <c r="QVZ30" s="27">
        <v>0</v>
      </c>
      <c r="QWA30" s="27">
        <v>0</v>
      </c>
      <c r="QWB30" s="27">
        <v>0</v>
      </c>
      <c r="QWC30" s="27">
        <v>0</v>
      </c>
      <c r="QWD30" s="27">
        <v>0</v>
      </c>
      <c r="QWE30" s="27">
        <v>0</v>
      </c>
      <c r="QWF30" s="27">
        <v>0</v>
      </c>
      <c r="QWG30" s="27">
        <v>0</v>
      </c>
      <c r="QWH30" s="27">
        <v>0</v>
      </c>
      <c r="QWI30" s="27">
        <v>0</v>
      </c>
      <c r="QWJ30" s="27">
        <v>0</v>
      </c>
      <c r="QWK30" s="27">
        <v>0</v>
      </c>
      <c r="QWL30" s="27">
        <v>0</v>
      </c>
      <c r="QWM30" s="27">
        <v>0</v>
      </c>
      <c r="QWN30" s="27">
        <v>0</v>
      </c>
      <c r="QWO30" s="27">
        <v>0</v>
      </c>
      <c r="QWP30" s="27">
        <v>0</v>
      </c>
      <c r="QWQ30" s="27">
        <v>0</v>
      </c>
      <c r="QWR30" s="27">
        <v>0</v>
      </c>
      <c r="QWS30" s="27">
        <v>0</v>
      </c>
      <c r="QWT30" s="27">
        <v>0</v>
      </c>
      <c r="QWU30" s="27">
        <v>0</v>
      </c>
      <c r="QWV30" s="27">
        <v>0</v>
      </c>
      <c r="QWW30" s="27">
        <v>0</v>
      </c>
      <c r="QWX30" s="27">
        <v>0</v>
      </c>
      <c r="QWY30" s="27">
        <v>0</v>
      </c>
      <c r="QWZ30" s="27">
        <v>0</v>
      </c>
      <c r="QXA30" s="27">
        <v>0</v>
      </c>
      <c r="QXB30" s="27">
        <v>0</v>
      </c>
      <c r="QXC30" s="27">
        <v>0</v>
      </c>
      <c r="QXD30" s="27">
        <v>0</v>
      </c>
      <c r="QXE30" s="27">
        <v>0</v>
      </c>
      <c r="QXF30" s="27">
        <v>0</v>
      </c>
      <c r="QXG30" s="27">
        <v>0</v>
      </c>
      <c r="QXH30" s="27">
        <v>0</v>
      </c>
      <c r="QXI30" s="27">
        <v>0</v>
      </c>
      <c r="QXJ30" s="27">
        <v>0</v>
      </c>
      <c r="QXK30" s="27">
        <v>0</v>
      </c>
      <c r="QXL30" s="27">
        <v>0</v>
      </c>
      <c r="QXM30" s="27">
        <v>0</v>
      </c>
      <c r="QXN30" s="27">
        <v>0</v>
      </c>
      <c r="QXO30" s="27">
        <v>0</v>
      </c>
      <c r="QXP30" s="27">
        <v>0</v>
      </c>
      <c r="QXQ30" s="27">
        <v>0</v>
      </c>
      <c r="QXR30" s="27">
        <v>0</v>
      </c>
      <c r="QXS30" s="27">
        <v>0</v>
      </c>
      <c r="QXT30" s="27">
        <v>0</v>
      </c>
      <c r="QXU30" s="27">
        <v>0</v>
      </c>
      <c r="QXV30" s="27">
        <v>0</v>
      </c>
      <c r="QXW30" s="27">
        <v>0</v>
      </c>
      <c r="QXX30" s="27">
        <v>0</v>
      </c>
      <c r="QXY30" s="27">
        <v>0</v>
      </c>
      <c r="QXZ30" s="27">
        <v>0</v>
      </c>
      <c r="QYA30" s="27">
        <v>0</v>
      </c>
      <c r="QYB30" s="27">
        <v>0</v>
      </c>
      <c r="QYC30" s="27">
        <v>0</v>
      </c>
      <c r="QYD30" s="27">
        <v>0</v>
      </c>
      <c r="QYE30" s="27">
        <v>0</v>
      </c>
      <c r="QYF30" s="27">
        <v>0</v>
      </c>
      <c r="QYG30" s="27">
        <v>0</v>
      </c>
      <c r="QYH30" s="27">
        <v>0</v>
      </c>
      <c r="QYI30" s="27">
        <v>0</v>
      </c>
      <c r="QYJ30" s="27">
        <v>0</v>
      </c>
      <c r="QYK30" s="27">
        <v>0</v>
      </c>
      <c r="QYL30" s="27">
        <v>0</v>
      </c>
      <c r="QYM30" s="27">
        <v>0</v>
      </c>
      <c r="QYN30" s="27">
        <v>0</v>
      </c>
      <c r="QYO30" s="27">
        <v>0</v>
      </c>
      <c r="QYP30" s="27">
        <v>0</v>
      </c>
      <c r="QYQ30" s="27">
        <v>0</v>
      </c>
      <c r="QYR30" s="27">
        <v>0</v>
      </c>
      <c r="QYS30" s="27">
        <v>0</v>
      </c>
      <c r="QYT30" s="27">
        <v>0</v>
      </c>
      <c r="QYU30" s="27">
        <v>0</v>
      </c>
      <c r="QYV30" s="27">
        <v>0</v>
      </c>
      <c r="QYW30" s="27">
        <v>0</v>
      </c>
      <c r="QYX30" s="27">
        <v>0</v>
      </c>
      <c r="QYY30" s="27">
        <v>0</v>
      </c>
      <c r="QYZ30" s="27">
        <v>0</v>
      </c>
      <c r="QZA30" s="27">
        <v>0</v>
      </c>
      <c r="QZB30" s="27">
        <v>0</v>
      </c>
      <c r="QZC30" s="27">
        <v>0</v>
      </c>
      <c r="QZD30" s="27">
        <v>0</v>
      </c>
      <c r="QZE30" s="27">
        <v>0</v>
      </c>
      <c r="QZF30" s="27">
        <v>0</v>
      </c>
      <c r="QZG30" s="27">
        <v>0</v>
      </c>
      <c r="QZH30" s="27">
        <v>0</v>
      </c>
      <c r="QZI30" s="27">
        <v>0</v>
      </c>
      <c r="QZJ30" s="27">
        <v>0</v>
      </c>
      <c r="QZK30" s="27">
        <v>0</v>
      </c>
      <c r="QZL30" s="27">
        <v>0</v>
      </c>
      <c r="QZM30" s="27">
        <v>0</v>
      </c>
      <c r="QZN30" s="27">
        <v>0</v>
      </c>
      <c r="QZO30" s="27">
        <v>0</v>
      </c>
      <c r="QZP30" s="27">
        <v>0</v>
      </c>
      <c r="QZQ30" s="27">
        <v>0</v>
      </c>
      <c r="QZR30" s="27">
        <v>0</v>
      </c>
      <c r="QZS30" s="27">
        <v>0</v>
      </c>
      <c r="QZT30" s="27">
        <v>0</v>
      </c>
      <c r="QZU30" s="27">
        <v>0</v>
      </c>
      <c r="QZV30" s="27">
        <v>0</v>
      </c>
      <c r="QZW30" s="27">
        <v>0</v>
      </c>
      <c r="QZX30" s="27">
        <v>0</v>
      </c>
      <c r="QZY30" s="27">
        <v>0</v>
      </c>
      <c r="QZZ30" s="27">
        <v>0</v>
      </c>
      <c r="RAA30" s="27">
        <v>0</v>
      </c>
      <c r="RAB30" s="27">
        <v>0</v>
      </c>
      <c r="RAC30" s="27">
        <v>0</v>
      </c>
      <c r="RAD30" s="27">
        <v>0</v>
      </c>
      <c r="RAE30" s="27">
        <v>0</v>
      </c>
      <c r="RAF30" s="27">
        <v>0</v>
      </c>
      <c r="RAG30" s="27">
        <v>0</v>
      </c>
      <c r="RAH30" s="27">
        <v>0</v>
      </c>
      <c r="RAI30" s="27">
        <v>0</v>
      </c>
      <c r="RAJ30" s="27">
        <v>0</v>
      </c>
      <c r="RAK30" s="27">
        <v>0</v>
      </c>
      <c r="RAL30" s="27">
        <v>0</v>
      </c>
      <c r="RAM30" s="27">
        <v>0</v>
      </c>
      <c r="RAN30" s="27">
        <v>0</v>
      </c>
      <c r="RAO30" s="27">
        <v>0</v>
      </c>
      <c r="RAP30" s="27">
        <v>0</v>
      </c>
      <c r="RAQ30" s="27">
        <v>0</v>
      </c>
      <c r="RAR30" s="27">
        <v>0</v>
      </c>
      <c r="RAS30" s="27">
        <v>0</v>
      </c>
      <c r="RAT30" s="27">
        <v>0</v>
      </c>
      <c r="RAU30" s="27">
        <v>0</v>
      </c>
      <c r="RAV30" s="27">
        <v>0</v>
      </c>
      <c r="RAW30" s="27">
        <v>0</v>
      </c>
      <c r="RAX30" s="27">
        <v>0</v>
      </c>
      <c r="RAY30" s="27">
        <v>0</v>
      </c>
      <c r="RAZ30" s="27">
        <v>0</v>
      </c>
      <c r="RBA30" s="27">
        <v>0</v>
      </c>
      <c r="RBB30" s="27">
        <v>0</v>
      </c>
      <c r="RBC30" s="27">
        <v>0</v>
      </c>
      <c r="RBD30" s="27">
        <v>0</v>
      </c>
      <c r="RBE30" s="27">
        <v>0</v>
      </c>
      <c r="RBF30" s="27">
        <v>0</v>
      </c>
      <c r="RBG30" s="27">
        <v>0</v>
      </c>
      <c r="RBH30" s="27">
        <v>0</v>
      </c>
      <c r="RBI30" s="27">
        <v>0</v>
      </c>
      <c r="RBJ30" s="27">
        <v>0</v>
      </c>
      <c r="RBK30" s="27">
        <v>0</v>
      </c>
      <c r="RBL30" s="27">
        <v>0</v>
      </c>
      <c r="RBM30" s="27">
        <v>0</v>
      </c>
      <c r="RBN30" s="27">
        <v>0</v>
      </c>
      <c r="RBO30" s="27">
        <v>0</v>
      </c>
      <c r="RBP30" s="27">
        <v>0</v>
      </c>
      <c r="RBQ30" s="27">
        <v>0</v>
      </c>
      <c r="RBR30" s="27">
        <v>0</v>
      </c>
      <c r="RBS30" s="27">
        <v>0</v>
      </c>
      <c r="RBT30" s="27">
        <v>0</v>
      </c>
      <c r="RBU30" s="27">
        <v>0</v>
      </c>
      <c r="RBV30" s="27">
        <v>0</v>
      </c>
      <c r="RBW30" s="27">
        <v>0</v>
      </c>
      <c r="RBX30" s="27">
        <v>0</v>
      </c>
      <c r="RBY30" s="27">
        <v>0</v>
      </c>
      <c r="RBZ30" s="27">
        <v>0</v>
      </c>
      <c r="RCA30" s="27">
        <v>0</v>
      </c>
      <c r="RCB30" s="27">
        <v>0</v>
      </c>
      <c r="RCC30" s="27">
        <v>0</v>
      </c>
      <c r="RCD30" s="27">
        <v>0</v>
      </c>
      <c r="RCE30" s="27">
        <v>0</v>
      </c>
      <c r="RCF30" s="27">
        <v>0</v>
      </c>
      <c r="RCG30" s="27">
        <v>0</v>
      </c>
      <c r="RCH30" s="27">
        <v>0</v>
      </c>
      <c r="RCI30" s="27">
        <v>0</v>
      </c>
      <c r="RCJ30" s="27">
        <v>0</v>
      </c>
      <c r="RCK30" s="27">
        <v>0</v>
      </c>
      <c r="RCL30" s="27">
        <v>0</v>
      </c>
      <c r="RCM30" s="27">
        <v>0</v>
      </c>
      <c r="RCN30" s="27">
        <v>0</v>
      </c>
      <c r="RCO30" s="27">
        <v>0</v>
      </c>
      <c r="RCP30" s="27">
        <v>0</v>
      </c>
      <c r="RCQ30" s="27">
        <v>0</v>
      </c>
      <c r="RCR30" s="27">
        <v>0</v>
      </c>
      <c r="RCS30" s="27">
        <v>0</v>
      </c>
      <c r="RCT30" s="27">
        <v>0</v>
      </c>
      <c r="RCU30" s="27">
        <v>0</v>
      </c>
      <c r="RCV30" s="27">
        <v>0</v>
      </c>
      <c r="RCW30" s="27">
        <v>0</v>
      </c>
      <c r="RCX30" s="27">
        <v>0</v>
      </c>
      <c r="RCY30" s="27">
        <v>0</v>
      </c>
      <c r="RCZ30" s="27">
        <v>0</v>
      </c>
      <c r="RDA30" s="27">
        <v>0</v>
      </c>
      <c r="RDB30" s="27">
        <v>0</v>
      </c>
      <c r="RDC30" s="27">
        <v>0</v>
      </c>
      <c r="RDD30" s="27">
        <v>0</v>
      </c>
      <c r="RDE30" s="27">
        <v>0</v>
      </c>
      <c r="RDF30" s="27">
        <v>0</v>
      </c>
      <c r="RDG30" s="27">
        <v>0</v>
      </c>
      <c r="RDH30" s="27">
        <v>0</v>
      </c>
      <c r="RDI30" s="27">
        <v>0</v>
      </c>
      <c r="RDJ30" s="27">
        <v>0</v>
      </c>
      <c r="RDK30" s="27">
        <v>0</v>
      </c>
      <c r="RDL30" s="27">
        <v>0</v>
      </c>
      <c r="RDM30" s="27">
        <v>0</v>
      </c>
      <c r="RDN30" s="27">
        <v>0</v>
      </c>
      <c r="RDO30" s="27">
        <v>0</v>
      </c>
      <c r="RDP30" s="27">
        <v>0</v>
      </c>
      <c r="RDQ30" s="27">
        <v>0</v>
      </c>
      <c r="RDR30" s="27">
        <v>0</v>
      </c>
      <c r="RDS30" s="27">
        <v>0</v>
      </c>
      <c r="RDT30" s="27">
        <v>0</v>
      </c>
      <c r="RDU30" s="27">
        <v>0</v>
      </c>
      <c r="RDV30" s="27">
        <v>0</v>
      </c>
      <c r="RDW30" s="27">
        <v>0</v>
      </c>
      <c r="RDX30" s="27">
        <v>0</v>
      </c>
      <c r="RDY30" s="27">
        <v>0</v>
      </c>
      <c r="RDZ30" s="27">
        <v>0</v>
      </c>
      <c r="REA30" s="27">
        <v>0</v>
      </c>
      <c r="REB30" s="27">
        <v>0</v>
      </c>
      <c r="REC30" s="27">
        <v>0</v>
      </c>
      <c r="RED30" s="27">
        <v>0</v>
      </c>
      <c r="REE30" s="27">
        <v>0</v>
      </c>
      <c r="REF30" s="27">
        <v>0</v>
      </c>
      <c r="REG30" s="27">
        <v>0</v>
      </c>
      <c r="REH30" s="27">
        <v>0</v>
      </c>
      <c r="REI30" s="27">
        <v>0</v>
      </c>
      <c r="REJ30" s="27">
        <v>0</v>
      </c>
      <c r="REK30" s="27">
        <v>0</v>
      </c>
      <c r="REL30" s="27">
        <v>0</v>
      </c>
      <c r="REM30" s="27">
        <v>0</v>
      </c>
      <c r="REN30" s="27">
        <v>0</v>
      </c>
      <c r="REO30" s="27">
        <v>0</v>
      </c>
      <c r="REP30" s="27">
        <v>0</v>
      </c>
      <c r="REQ30" s="27">
        <v>0</v>
      </c>
      <c r="RER30" s="27">
        <v>0</v>
      </c>
      <c r="RES30" s="27">
        <v>0</v>
      </c>
      <c r="RET30" s="27">
        <v>0</v>
      </c>
      <c r="REU30" s="27">
        <v>0</v>
      </c>
      <c r="REV30" s="27">
        <v>0</v>
      </c>
      <c r="REW30" s="27">
        <v>0</v>
      </c>
      <c r="REX30" s="27">
        <v>0</v>
      </c>
      <c r="REY30" s="27">
        <v>0</v>
      </c>
      <c r="REZ30" s="27">
        <v>0</v>
      </c>
      <c r="RFA30" s="27">
        <v>0</v>
      </c>
      <c r="RFB30" s="27">
        <v>0</v>
      </c>
      <c r="RFC30" s="27">
        <v>0</v>
      </c>
      <c r="RFD30" s="27">
        <v>0</v>
      </c>
      <c r="RFE30" s="27">
        <v>0</v>
      </c>
      <c r="RFF30" s="27">
        <v>0</v>
      </c>
      <c r="RFG30" s="27">
        <v>0</v>
      </c>
      <c r="RFH30" s="27">
        <v>0</v>
      </c>
      <c r="RFI30" s="27">
        <v>0</v>
      </c>
      <c r="RFJ30" s="27">
        <v>0</v>
      </c>
      <c r="RFK30" s="27">
        <v>0</v>
      </c>
      <c r="RFL30" s="27">
        <v>0</v>
      </c>
      <c r="RFM30" s="27">
        <v>0</v>
      </c>
      <c r="RFN30" s="27">
        <v>0</v>
      </c>
      <c r="RFO30" s="27">
        <v>0</v>
      </c>
      <c r="RFP30" s="27">
        <v>0</v>
      </c>
      <c r="RFQ30" s="27">
        <v>0</v>
      </c>
      <c r="RFR30" s="27">
        <v>0</v>
      </c>
      <c r="RFS30" s="27">
        <v>0</v>
      </c>
      <c r="RFT30" s="27">
        <v>0</v>
      </c>
      <c r="RFU30" s="27">
        <v>0</v>
      </c>
      <c r="RFV30" s="27">
        <v>0</v>
      </c>
      <c r="RFW30" s="27">
        <v>0</v>
      </c>
      <c r="RFX30" s="27">
        <v>0</v>
      </c>
      <c r="RFY30" s="27">
        <v>0</v>
      </c>
      <c r="RFZ30" s="27">
        <v>0</v>
      </c>
      <c r="RGA30" s="27">
        <v>0</v>
      </c>
      <c r="RGB30" s="27">
        <v>0</v>
      </c>
      <c r="RGC30" s="27">
        <v>0</v>
      </c>
      <c r="RGD30" s="27">
        <v>0</v>
      </c>
      <c r="RGE30" s="27">
        <v>0</v>
      </c>
      <c r="RGF30" s="27">
        <v>0</v>
      </c>
      <c r="RGG30" s="27">
        <v>0</v>
      </c>
      <c r="RGH30" s="27">
        <v>0</v>
      </c>
      <c r="RGI30" s="27">
        <v>0</v>
      </c>
      <c r="RGJ30" s="27">
        <v>0</v>
      </c>
      <c r="RGK30" s="27">
        <v>0</v>
      </c>
      <c r="RGL30" s="27">
        <v>0</v>
      </c>
      <c r="RGM30" s="27">
        <v>0</v>
      </c>
      <c r="RGN30" s="27">
        <v>0</v>
      </c>
      <c r="RGO30" s="27">
        <v>0</v>
      </c>
      <c r="RGP30" s="27">
        <v>0</v>
      </c>
      <c r="RGQ30" s="27">
        <v>0</v>
      </c>
      <c r="RGR30" s="27">
        <v>0</v>
      </c>
      <c r="RGS30" s="27">
        <v>0</v>
      </c>
      <c r="RGT30" s="27">
        <v>0</v>
      </c>
      <c r="RGU30" s="27">
        <v>0</v>
      </c>
      <c r="RGV30" s="27">
        <v>0</v>
      </c>
      <c r="RGW30" s="27">
        <v>0</v>
      </c>
      <c r="RGX30" s="27">
        <v>0</v>
      </c>
      <c r="RGY30" s="27">
        <v>0</v>
      </c>
      <c r="RGZ30" s="27">
        <v>0</v>
      </c>
      <c r="RHA30" s="27">
        <v>0</v>
      </c>
      <c r="RHB30" s="27">
        <v>0</v>
      </c>
      <c r="RHC30" s="27">
        <v>0</v>
      </c>
      <c r="RHD30" s="27">
        <v>0</v>
      </c>
      <c r="RHE30" s="27">
        <v>0</v>
      </c>
      <c r="RHF30" s="27">
        <v>0</v>
      </c>
      <c r="RHG30" s="27">
        <v>0</v>
      </c>
      <c r="RHH30" s="27">
        <v>0</v>
      </c>
      <c r="RHI30" s="27">
        <v>0</v>
      </c>
      <c r="RHJ30" s="27">
        <v>0</v>
      </c>
      <c r="RHK30" s="27">
        <v>0</v>
      </c>
      <c r="RHL30" s="27">
        <v>0</v>
      </c>
      <c r="RHM30" s="27">
        <v>0</v>
      </c>
      <c r="RHN30" s="27">
        <v>0</v>
      </c>
      <c r="RHO30" s="27">
        <v>0</v>
      </c>
      <c r="RHP30" s="27">
        <v>0</v>
      </c>
      <c r="RHQ30" s="27">
        <v>0</v>
      </c>
      <c r="RHR30" s="27">
        <v>0</v>
      </c>
      <c r="RHS30" s="27">
        <v>0</v>
      </c>
      <c r="RHT30" s="27">
        <v>0</v>
      </c>
      <c r="RHU30" s="27">
        <v>0</v>
      </c>
      <c r="RHV30" s="27">
        <v>0</v>
      </c>
      <c r="RHW30" s="27">
        <v>0</v>
      </c>
      <c r="RHX30" s="27">
        <v>0</v>
      </c>
      <c r="RHY30" s="27">
        <v>0</v>
      </c>
      <c r="RHZ30" s="27">
        <v>0</v>
      </c>
      <c r="RIA30" s="27">
        <v>0</v>
      </c>
      <c r="RIB30" s="27">
        <v>0</v>
      </c>
      <c r="RIC30" s="27">
        <v>0</v>
      </c>
      <c r="RID30" s="27">
        <v>0</v>
      </c>
      <c r="RIE30" s="27">
        <v>0</v>
      </c>
      <c r="RIF30" s="27">
        <v>0</v>
      </c>
      <c r="RIG30" s="27">
        <v>0</v>
      </c>
      <c r="RIH30" s="27">
        <v>0</v>
      </c>
      <c r="RII30" s="27">
        <v>0</v>
      </c>
      <c r="RIJ30" s="27">
        <v>0</v>
      </c>
      <c r="RIK30" s="27">
        <v>0</v>
      </c>
      <c r="RIL30" s="27">
        <v>0</v>
      </c>
      <c r="RIM30" s="27">
        <v>0</v>
      </c>
      <c r="RIN30" s="27">
        <v>0</v>
      </c>
      <c r="RIO30" s="27">
        <v>0</v>
      </c>
      <c r="RIP30" s="27">
        <v>0</v>
      </c>
      <c r="RIQ30" s="27">
        <v>0</v>
      </c>
      <c r="RIR30" s="27">
        <v>0</v>
      </c>
      <c r="RIS30" s="27">
        <v>0</v>
      </c>
      <c r="RIT30" s="27">
        <v>0</v>
      </c>
      <c r="RIU30" s="27">
        <v>0</v>
      </c>
      <c r="RIV30" s="27">
        <v>0</v>
      </c>
      <c r="RIW30" s="27">
        <v>0</v>
      </c>
      <c r="RIX30" s="27">
        <v>0</v>
      </c>
      <c r="RIY30" s="27">
        <v>0</v>
      </c>
      <c r="RIZ30" s="27">
        <v>0</v>
      </c>
      <c r="RJA30" s="27">
        <v>0</v>
      </c>
      <c r="RJB30" s="27">
        <v>0</v>
      </c>
      <c r="RJC30" s="27">
        <v>0</v>
      </c>
      <c r="RJD30" s="27">
        <v>0</v>
      </c>
      <c r="RJE30" s="27">
        <v>0</v>
      </c>
      <c r="RJF30" s="27">
        <v>0</v>
      </c>
      <c r="RJG30" s="27">
        <v>0</v>
      </c>
      <c r="RJH30" s="27">
        <v>0</v>
      </c>
      <c r="RJI30" s="27">
        <v>0</v>
      </c>
      <c r="RJJ30" s="27">
        <v>0</v>
      </c>
      <c r="RJK30" s="27">
        <v>0</v>
      </c>
      <c r="RJL30" s="27">
        <v>0</v>
      </c>
      <c r="RJM30" s="27">
        <v>0</v>
      </c>
      <c r="RJN30" s="27">
        <v>0</v>
      </c>
      <c r="RJO30" s="27">
        <v>0</v>
      </c>
      <c r="RJP30" s="27">
        <v>0</v>
      </c>
      <c r="RJQ30" s="27">
        <v>0</v>
      </c>
      <c r="RJR30" s="27">
        <v>0</v>
      </c>
      <c r="RJS30" s="27">
        <v>0</v>
      </c>
      <c r="RJT30" s="27">
        <v>0</v>
      </c>
      <c r="RJU30" s="27">
        <v>0</v>
      </c>
      <c r="RJV30" s="27">
        <v>0</v>
      </c>
      <c r="RJW30" s="27">
        <v>0</v>
      </c>
      <c r="RJX30" s="27">
        <v>0</v>
      </c>
      <c r="RJY30" s="27">
        <v>0</v>
      </c>
      <c r="RJZ30" s="27">
        <v>0</v>
      </c>
      <c r="RKA30" s="27">
        <v>0</v>
      </c>
      <c r="RKB30" s="27">
        <v>0</v>
      </c>
      <c r="RKC30" s="27">
        <v>0</v>
      </c>
      <c r="RKD30" s="27">
        <v>0</v>
      </c>
      <c r="RKE30" s="27">
        <v>0</v>
      </c>
      <c r="RKF30" s="27">
        <v>0</v>
      </c>
      <c r="RKG30" s="27">
        <v>0</v>
      </c>
      <c r="RKH30" s="27">
        <v>0</v>
      </c>
      <c r="RKI30" s="27">
        <v>0</v>
      </c>
      <c r="RKJ30" s="27">
        <v>0</v>
      </c>
      <c r="RKK30" s="27">
        <v>0</v>
      </c>
      <c r="RKL30" s="27">
        <v>0</v>
      </c>
      <c r="RKM30" s="27">
        <v>0</v>
      </c>
      <c r="RKN30" s="27">
        <v>0</v>
      </c>
      <c r="RKO30" s="27">
        <v>0</v>
      </c>
      <c r="RKP30" s="27">
        <v>0</v>
      </c>
      <c r="RKQ30" s="27">
        <v>0</v>
      </c>
      <c r="RKR30" s="27">
        <v>0</v>
      </c>
      <c r="RKS30" s="27">
        <v>0</v>
      </c>
      <c r="RKT30" s="27">
        <v>0</v>
      </c>
      <c r="RKU30" s="27">
        <v>0</v>
      </c>
      <c r="RKV30" s="27">
        <v>0</v>
      </c>
      <c r="RKW30" s="27">
        <v>0</v>
      </c>
      <c r="RKX30" s="27">
        <v>0</v>
      </c>
      <c r="RKY30" s="27">
        <v>0</v>
      </c>
      <c r="RKZ30" s="27">
        <v>0</v>
      </c>
      <c r="RLA30" s="27">
        <v>0</v>
      </c>
      <c r="RLB30" s="27">
        <v>0</v>
      </c>
      <c r="RLC30" s="27">
        <v>0</v>
      </c>
      <c r="RLD30" s="27">
        <v>0</v>
      </c>
      <c r="RLE30" s="27">
        <v>0</v>
      </c>
      <c r="RLF30" s="27">
        <v>0</v>
      </c>
      <c r="RLG30" s="27">
        <v>0</v>
      </c>
      <c r="RLH30" s="27">
        <v>0</v>
      </c>
      <c r="RLI30" s="27">
        <v>0</v>
      </c>
      <c r="RLJ30" s="27">
        <v>0</v>
      </c>
      <c r="RLK30" s="27">
        <v>0</v>
      </c>
      <c r="RLL30" s="27">
        <v>0</v>
      </c>
      <c r="RLM30" s="27">
        <v>0</v>
      </c>
      <c r="RLN30" s="27">
        <v>0</v>
      </c>
      <c r="RLO30" s="27">
        <v>0</v>
      </c>
      <c r="RLP30" s="27">
        <v>0</v>
      </c>
      <c r="RLQ30" s="27">
        <v>0</v>
      </c>
      <c r="RLR30" s="27">
        <v>0</v>
      </c>
      <c r="RLS30" s="27">
        <v>0</v>
      </c>
      <c r="RLT30" s="27">
        <v>0</v>
      </c>
      <c r="RLU30" s="27">
        <v>0</v>
      </c>
      <c r="RLV30" s="27">
        <v>0</v>
      </c>
      <c r="RLW30" s="27">
        <v>0</v>
      </c>
      <c r="RLX30" s="27">
        <v>0</v>
      </c>
      <c r="RLY30" s="27">
        <v>0</v>
      </c>
      <c r="RLZ30" s="27">
        <v>0</v>
      </c>
      <c r="RMA30" s="27">
        <v>0</v>
      </c>
      <c r="RMB30" s="27">
        <v>0</v>
      </c>
      <c r="RMC30" s="27">
        <v>0</v>
      </c>
      <c r="RMD30" s="27">
        <v>0</v>
      </c>
      <c r="RME30" s="27">
        <v>0</v>
      </c>
      <c r="RMF30" s="27">
        <v>0</v>
      </c>
      <c r="RMG30" s="27">
        <v>0</v>
      </c>
      <c r="RMH30" s="27">
        <v>0</v>
      </c>
      <c r="RMI30" s="27">
        <v>0</v>
      </c>
      <c r="RMJ30" s="27">
        <v>0</v>
      </c>
      <c r="RMK30" s="27">
        <v>0</v>
      </c>
      <c r="RML30" s="27">
        <v>0</v>
      </c>
      <c r="RMM30" s="27">
        <v>0</v>
      </c>
      <c r="RMN30" s="27">
        <v>0</v>
      </c>
      <c r="RMO30" s="27">
        <v>0</v>
      </c>
      <c r="RMP30" s="27">
        <v>0</v>
      </c>
      <c r="RMQ30" s="27">
        <v>0</v>
      </c>
      <c r="RMR30" s="27">
        <v>0</v>
      </c>
      <c r="RMS30" s="27">
        <v>0</v>
      </c>
      <c r="RMT30" s="27">
        <v>0</v>
      </c>
      <c r="RMU30" s="27">
        <v>0</v>
      </c>
      <c r="RMV30" s="27">
        <v>0</v>
      </c>
      <c r="RMW30" s="27">
        <v>0</v>
      </c>
      <c r="RMX30" s="27">
        <v>0</v>
      </c>
      <c r="RMY30" s="27">
        <v>0</v>
      </c>
      <c r="RMZ30" s="27">
        <v>0</v>
      </c>
      <c r="RNA30" s="27">
        <v>0</v>
      </c>
      <c r="RNB30" s="27">
        <v>0</v>
      </c>
      <c r="RNC30" s="27">
        <v>0</v>
      </c>
      <c r="RND30" s="27">
        <v>0</v>
      </c>
      <c r="RNE30" s="27">
        <v>0</v>
      </c>
      <c r="RNF30" s="27">
        <v>0</v>
      </c>
      <c r="RNG30" s="27">
        <v>0</v>
      </c>
      <c r="RNH30" s="27">
        <v>0</v>
      </c>
      <c r="RNI30" s="27">
        <v>0</v>
      </c>
      <c r="RNJ30" s="27">
        <v>0</v>
      </c>
      <c r="RNK30" s="27">
        <v>0</v>
      </c>
      <c r="RNL30" s="27">
        <v>0</v>
      </c>
      <c r="RNM30" s="27">
        <v>0</v>
      </c>
      <c r="RNN30" s="27">
        <v>0</v>
      </c>
      <c r="RNO30" s="27">
        <v>0</v>
      </c>
      <c r="RNP30" s="27">
        <v>0</v>
      </c>
      <c r="RNQ30" s="27">
        <v>0</v>
      </c>
      <c r="RNR30" s="27">
        <v>0</v>
      </c>
      <c r="RNS30" s="27">
        <v>0</v>
      </c>
      <c r="RNT30" s="27">
        <v>0</v>
      </c>
      <c r="RNU30" s="27">
        <v>0</v>
      </c>
      <c r="RNV30" s="27">
        <v>0</v>
      </c>
      <c r="RNW30" s="27">
        <v>0</v>
      </c>
      <c r="RNX30" s="27">
        <v>0</v>
      </c>
      <c r="RNY30" s="27">
        <v>0</v>
      </c>
      <c r="RNZ30" s="27">
        <v>0</v>
      </c>
      <c r="ROA30" s="27">
        <v>0</v>
      </c>
      <c r="ROB30" s="27">
        <v>0</v>
      </c>
      <c r="ROC30" s="27">
        <v>0</v>
      </c>
      <c r="ROD30" s="27">
        <v>0</v>
      </c>
      <c r="ROE30" s="27">
        <v>0</v>
      </c>
      <c r="ROF30" s="27">
        <v>0</v>
      </c>
      <c r="ROG30" s="27">
        <v>0</v>
      </c>
      <c r="ROH30" s="27">
        <v>0</v>
      </c>
      <c r="ROI30" s="27">
        <v>0</v>
      </c>
      <c r="ROJ30" s="27">
        <v>0</v>
      </c>
      <c r="ROK30" s="27">
        <v>0</v>
      </c>
      <c r="ROL30" s="27">
        <v>0</v>
      </c>
      <c r="ROM30" s="27">
        <v>0</v>
      </c>
      <c r="RON30" s="27">
        <v>0</v>
      </c>
      <c r="ROO30" s="27">
        <v>0</v>
      </c>
      <c r="ROP30" s="27">
        <v>0</v>
      </c>
      <c r="ROQ30" s="27">
        <v>0</v>
      </c>
      <c r="ROR30" s="27">
        <v>0</v>
      </c>
      <c r="ROS30" s="27">
        <v>0</v>
      </c>
      <c r="ROT30" s="27">
        <v>0</v>
      </c>
      <c r="ROU30" s="27">
        <v>0</v>
      </c>
      <c r="ROV30" s="27">
        <v>0</v>
      </c>
      <c r="ROW30" s="27">
        <v>0</v>
      </c>
      <c r="ROX30" s="27">
        <v>0</v>
      </c>
      <c r="ROY30" s="27">
        <v>0</v>
      </c>
      <c r="ROZ30" s="27">
        <v>0</v>
      </c>
      <c r="RPA30" s="27">
        <v>0</v>
      </c>
      <c r="RPB30" s="27">
        <v>0</v>
      </c>
      <c r="RPC30" s="27">
        <v>0</v>
      </c>
      <c r="RPD30" s="27">
        <v>0</v>
      </c>
      <c r="RPE30" s="27">
        <v>0</v>
      </c>
      <c r="RPF30" s="27">
        <v>0</v>
      </c>
      <c r="RPG30" s="27">
        <v>0</v>
      </c>
      <c r="RPH30" s="27">
        <v>0</v>
      </c>
      <c r="RPI30" s="27">
        <v>0</v>
      </c>
      <c r="RPJ30" s="27">
        <v>0</v>
      </c>
      <c r="RPK30" s="27">
        <v>0</v>
      </c>
      <c r="RPL30" s="27">
        <v>0</v>
      </c>
      <c r="RPM30" s="27">
        <v>0</v>
      </c>
      <c r="RPN30" s="27">
        <v>0</v>
      </c>
      <c r="RPO30" s="27">
        <v>0</v>
      </c>
      <c r="RPP30" s="27">
        <v>0</v>
      </c>
      <c r="RPQ30" s="27">
        <v>0</v>
      </c>
      <c r="RPR30" s="27">
        <v>0</v>
      </c>
      <c r="RPS30" s="27">
        <v>0</v>
      </c>
      <c r="RPT30" s="27">
        <v>0</v>
      </c>
      <c r="RPU30" s="27">
        <v>0</v>
      </c>
      <c r="RPV30" s="27">
        <v>0</v>
      </c>
      <c r="RPW30" s="27">
        <v>0</v>
      </c>
      <c r="RPX30" s="27">
        <v>0</v>
      </c>
      <c r="RPY30" s="27">
        <v>0</v>
      </c>
      <c r="RPZ30" s="27">
        <v>0</v>
      </c>
      <c r="RQA30" s="27">
        <v>0</v>
      </c>
      <c r="RQB30" s="27">
        <v>0</v>
      </c>
      <c r="RQC30" s="27">
        <v>0</v>
      </c>
      <c r="RQD30" s="27">
        <v>0</v>
      </c>
      <c r="RQE30" s="27">
        <v>0</v>
      </c>
      <c r="RQF30" s="27">
        <v>0</v>
      </c>
      <c r="RQG30" s="27">
        <v>0</v>
      </c>
      <c r="RQH30" s="27">
        <v>0</v>
      </c>
      <c r="RQI30" s="27">
        <v>0</v>
      </c>
      <c r="RQJ30" s="27">
        <v>0</v>
      </c>
      <c r="RQK30" s="27">
        <v>0</v>
      </c>
      <c r="RQL30" s="27">
        <v>0</v>
      </c>
      <c r="RQM30" s="27">
        <v>0</v>
      </c>
      <c r="RQN30" s="27">
        <v>0</v>
      </c>
      <c r="RQO30" s="27">
        <v>0</v>
      </c>
      <c r="RQP30" s="27">
        <v>0</v>
      </c>
      <c r="RQQ30" s="27">
        <v>0</v>
      </c>
      <c r="RQR30" s="27">
        <v>0</v>
      </c>
      <c r="RQS30" s="27">
        <v>0</v>
      </c>
      <c r="RQT30" s="27">
        <v>0</v>
      </c>
      <c r="RQU30" s="27">
        <v>0</v>
      </c>
      <c r="RQV30" s="27">
        <v>0</v>
      </c>
      <c r="RQW30" s="27">
        <v>0</v>
      </c>
      <c r="RQX30" s="27">
        <v>0</v>
      </c>
      <c r="RQY30" s="27">
        <v>0</v>
      </c>
      <c r="RQZ30" s="27">
        <v>0</v>
      </c>
      <c r="RRA30" s="27">
        <v>0</v>
      </c>
      <c r="RRB30" s="27">
        <v>0</v>
      </c>
      <c r="RRC30" s="27">
        <v>0</v>
      </c>
      <c r="RRD30" s="27">
        <v>0</v>
      </c>
      <c r="RRE30" s="27">
        <v>0</v>
      </c>
      <c r="RRF30" s="27">
        <v>0</v>
      </c>
      <c r="RRG30" s="27">
        <v>0</v>
      </c>
      <c r="RRH30" s="27">
        <v>0</v>
      </c>
      <c r="RRI30" s="27">
        <v>0</v>
      </c>
      <c r="RRJ30" s="27">
        <v>0</v>
      </c>
      <c r="RRK30" s="27">
        <v>0</v>
      </c>
      <c r="RRL30" s="27">
        <v>0</v>
      </c>
      <c r="RRM30" s="27">
        <v>0</v>
      </c>
      <c r="RRN30" s="27">
        <v>0</v>
      </c>
      <c r="RRO30" s="27">
        <v>0</v>
      </c>
      <c r="RRP30" s="27">
        <v>0</v>
      </c>
      <c r="RRQ30" s="27">
        <v>0</v>
      </c>
      <c r="RRR30" s="27">
        <v>0</v>
      </c>
      <c r="RRS30" s="27">
        <v>0</v>
      </c>
      <c r="RRT30" s="27">
        <v>0</v>
      </c>
      <c r="RRU30" s="27">
        <v>0</v>
      </c>
      <c r="RRV30" s="27">
        <v>0</v>
      </c>
      <c r="RRW30" s="27">
        <v>0</v>
      </c>
      <c r="RRX30" s="27">
        <v>0</v>
      </c>
      <c r="RRY30" s="27">
        <v>0</v>
      </c>
      <c r="RRZ30" s="27">
        <v>0</v>
      </c>
      <c r="RSA30" s="27">
        <v>0</v>
      </c>
      <c r="RSB30" s="27">
        <v>0</v>
      </c>
      <c r="RSC30" s="27">
        <v>0</v>
      </c>
      <c r="RSD30" s="27">
        <v>0</v>
      </c>
      <c r="RSE30" s="27">
        <v>0</v>
      </c>
      <c r="RSF30" s="27">
        <v>0</v>
      </c>
      <c r="RSG30" s="27">
        <v>0</v>
      </c>
      <c r="RSH30" s="27">
        <v>0</v>
      </c>
      <c r="RSI30" s="27">
        <v>0</v>
      </c>
      <c r="RSJ30" s="27">
        <v>0</v>
      </c>
      <c r="RSK30" s="27">
        <v>0</v>
      </c>
      <c r="RSL30" s="27">
        <v>0</v>
      </c>
      <c r="RSM30" s="27">
        <v>0</v>
      </c>
      <c r="RSN30" s="27">
        <v>0</v>
      </c>
      <c r="RSO30" s="27">
        <v>0</v>
      </c>
      <c r="RSP30" s="27">
        <v>0</v>
      </c>
      <c r="RSQ30" s="27">
        <v>0</v>
      </c>
      <c r="RSR30" s="27">
        <v>0</v>
      </c>
      <c r="RSS30" s="27">
        <v>0</v>
      </c>
      <c r="RST30" s="27">
        <v>0</v>
      </c>
      <c r="RSU30" s="27">
        <v>0</v>
      </c>
      <c r="RSV30" s="27">
        <v>0</v>
      </c>
      <c r="RSW30" s="27">
        <v>0</v>
      </c>
      <c r="RSX30" s="27">
        <v>0</v>
      </c>
      <c r="RSY30" s="27">
        <v>0</v>
      </c>
      <c r="RSZ30" s="27">
        <v>0</v>
      </c>
      <c r="RTA30" s="27">
        <v>0</v>
      </c>
      <c r="RTB30" s="27">
        <v>0</v>
      </c>
      <c r="RTC30" s="27">
        <v>0</v>
      </c>
      <c r="RTD30" s="27">
        <v>0</v>
      </c>
      <c r="RTE30" s="27">
        <v>0</v>
      </c>
      <c r="RTF30" s="27">
        <v>0</v>
      </c>
      <c r="RTG30" s="27">
        <v>0</v>
      </c>
      <c r="RTH30" s="27">
        <v>0</v>
      </c>
      <c r="RTI30" s="27">
        <v>0</v>
      </c>
      <c r="RTJ30" s="27">
        <v>0</v>
      </c>
      <c r="RTK30" s="27">
        <v>0</v>
      </c>
      <c r="RTL30" s="27">
        <v>0</v>
      </c>
      <c r="RTM30" s="27">
        <v>0</v>
      </c>
      <c r="RTN30" s="27">
        <v>0</v>
      </c>
      <c r="RTO30" s="27">
        <v>0</v>
      </c>
      <c r="RTP30" s="27">
        <v>0</v>
      </c>
      <c r="RTQ30" s="27">
        <v>0</v>
      </c>
      <c r="RTR30" s="27">
        <v>0</v>
      </c>
      <c r="RTS30" s="27">
        <v>0</v>
      </c>
      <c r="RTT30" s="27">
        <v>0</v>
      </c>
      <c r="RTU30" s="27">
        <v>0</v>
      </c>
      <c r="RTV30" s="27">
        <v>0</v>
      </c>
      <c r="RTW30" s="27">
        <v>0</v>
      </c>
      <c r="RTX30" s="27">
        <v>0</v>
      </c>
      <c r="RTY30" s="27">
        <v>0</v>
      </c>
      <c r="RTZ30" s="27">
        <v>0</v>
      </c>
      <c r="RUA30" s="27">
        <v>0</v>
      </c>
      <c r="RUB30" s="27">
        <v>0</v>
      </c>
      <c r="RUC30" s="27">
        <v>0</v>
      </c>
      <c r="RUD30" s="27">
        <v>0</v>
      </c>
      <c r="RUE30" s="27">
        <v>0</v>
      </c>
      <c r="RUF30" s="27">
        <v>0</v>
      </c>
      <c r="RUG30" s="27">
        <v>0</v>
      </c>
      <c r="RUH30" s="27">
        <v>0</v>
      </c>
      <c r="RUI30" s="27">
        <v>0</v>
      </c>
      <c r="RUJ30" s="27">
        <v>0</v>
      </c>
      <c r="RUK30" s="27">
        <v>0</v>
      </c>
      <c r="RUL30" s="27">
        <v>0</v>
      </c>
      <c r="RUM30" s="27">
        <v>0</v>
      </c>
      <c r="RUN30" s="27">
        <v>0</v>
      </c>
      <c r="RUO30" s="27">
        <v>0</v>
      </c>
      <c r="RUP30" s="27">
        <v>0</v>
      </c>
      <c r="RUQ30" s="27">
        <v>0</v>
      </c>
      <c r="RUR30" s="27">
        <v>0</v>
      </c>
      <c r="RUS30" s="27">
        <v>0</v>
      </c>
      <c r="RUT30" s="27">
        <v>0</v>
      </c>
      <c r="RUU30" s="27">
        <v>0</v>
      </c>
      <c r="RUV30" s="27">
        <v>0</v>
      </c>
      <c r="RUW30" s="27">
        <v>0</v>
      </c>
      <c r="RUX30" s="27">
        <v>0</v>
      </c>
      <c r="RUY30" s="27">
        <v>0</v>
      </c>
      <c r="RUZ30" s="27">
        <v>0</v>
      </c>
      <c r="RVA30" s="27">
        <v>0</v>
      </c>
      <c r="RVB30" s="27">
        <v>0</v>
      </c>
      <c r="RVC30" s="27">
        <v>0</v>
      </c>
      <c r="RVD30" s="27">
        <v>0</v>
      </c>
      <c r="RVE30" s="27">
        <v>0</v>
      </c>
      <c r="RVF30" s="27">
        <v>0</v>
      </c>
      <c r="RVG30" s="27">
        <v>0</v>
      </c>
      <c r="RVH30" s="27">
        <v>0</v>
      </c>
      <c r="RVI30" s="27">
        <v>0</v>
      </c>
      <c r="RVJ30" s="27">
        <v>0</v>
      </c>
      <c r="RVK30" s="27">
        <v>0</v>
      </c>
      <c r="RVL30" s="27">
        <v>0</v>
      </c>
      <c r="RVM30" s="27">
        <v>0</v>
      </c>
      <c r="RVN30" s="27">
        <v>0</v>
      </c>
      <c r="RVO30" s="27">
        <v>0</v>
      </c>
      <c r="RVP30" s="27">
        <v>0</v>
      </c>
      <c r="RVQ30" s="27">
        <v>0</v>
      </c>
      <c r="RVR30" s="27">
        <v>0</v>
      </c>
      <c r="RVS30" s="27">
        <v>0</v>
      </c>
      <c r="RVT30" s="27">
        <v>0</v>
      </c>
      <c r="RVU30" s="27">
        <v>0</v>
      </c>
      <c r="RVV30" s="27">
        <v>0</v>
      </c>
      <c r="RVW30" s="27">
        <v>0</v>
      </c>
      <c r="RVX30" s="27">
        <v>0</v>
      </c>
      <c r="RVY30" s="27">
        <v>0</v>
      </c>
      <c r="RVZ30" s="27">
        <v>0</v>
      </c>
      <c r="RWA30" s="27">
        <v>0</v>
      </c>
      <c r="RWB30" s="27">
        <v>0</v>
      </c>
      <c r="RWC30" s="27">
        <v>0</v>
      </c>
      <c r="RWD30" s="27">
        <v>0</v>
      </c>
      <c r="RWE30" s="27">
        <v>0</v>
      </c>
      <c r="RWF30" s="27">
        <v>0</v>
      </c>
      <c r="RWG30" s="27">
        <v>0</v>
      </c>
      <c r="RWH30" s="27">
        <v>0</v>
      </c>
      <c r="RWI30" s="27">
        <v>0</v>
      </c>
      <c r="RWJ30" s="27">
        <v>0</v>
      </c>
      <c r="RWK30" s="27">
        <v>0</v>
      </c>
      <c r="RWL30" s="27">
        <v>0</v>
      </c>
      <c r="RWM30" s="27">
        <v>0</v>
      </c>
      <c r="RWN30" s="27">
        <v>0</v>
      </c>
      <c r="RWO30" s="27">
        <v>0</v>
      </c>
      <c r="RWP30" s="27">
        <v>0</v>
      </c>
      <c r="RWQ30" s="27">
        <v>0</v>
      </c>
      <c r="RWR30" s="27">
        <v>0</v>
      </c>
      <c r="RWS30" s="27">
        <v>0</v>
      </c>
      <c r="RWT30" s="27">
        <v>0</v>
      </c>
      <c r="RWU30" s="27">
        <v>0</v>
      </c>
      <c r="RWV30" s="27">
        <v>0</v>
      </c>
      <c r="RWW30" s="27">
        <v>0</v>
      </c>
      <c r="RWX30" s="27">
        <v>0</v>
      </c>
      <c r="RWY30" s="27">
        <v>0</v>
      </c>
      <c r="RWZ30" s="27">
        <v>0</v>
      </c>
      <c r="RXA30" s="27">
        <v>0</v>
      </c>
      <c r="RXB30" s="27">
        <v>0</v>
      </c>
      <c r="RXC30" s="27">
        <v>0</v>
      </c>
      <c r="RXD30" s="27">
        <v>0</v>
      </c>
      <c r="RXE30" s="27">
        <v>0</v>
      </c>
      <c r="RXF30" s="27">
        <v>0</v>
      </c>
      <c r="RXG30" s="27">
        <v>0</v>
      </c>
      <c r="RXH30" s="27">
        <v>0</v>
      </c>
      <c r="RXI30" s="27">
        <v>0</v>
      </c>
      <c r="RXJ30" s="27">
        <v>0</v>
      </c>
      <c r="RXK30" s="27">
        <v>0</v>
      </c>
      <c r="RXL30" s="27">
        <v>0</v>
      </c>
      <c r="RXM30" s="27">
        <v>0</v>
      </c>
      <c r="RXN30" s="27">
        <v>0</v>
      </c>
      <c r="RXO30" s="27">
        <v>0</v>
      </c>
      <c r="RXP30" s="27">
        <v>0</v>
      </c>
      <c r="RXQ30" s="27">
        <v>0</v>
      </c>
      <c r="RXR30" s="27">
        <v>0</v>
      </c>
      <c r="RXS30" s="27">
        <v>0</v>
      </c>
      <c r="RXT30" s="27">
        <v>0</v>
      </c>
      <c r="RXU30" s="27">
        <v>0</v>
      </c>
      <c r="RXV30" s="27">
        <v>0</v>
      </c>
      <c r="RXW30" s="27">
        <v>0</v>
      </c>
      <c r="RXX30" s="27">
        <v>0</v>
      </c>
      <c r="RXY30" s="27">
        <v>0</v>
      </c>
      <c r="RXZ30" s="27">
        <v>0</v>
      </c>
      <c r="RYA30" s="27">
        <v>0</v>
      </c>
      <c r="RYB30" s="27">
        <v>0</v>
      </c>
      <c r="RYC30" s="27">
        <v>0</v>
      </c>
      <c r="RYD30" s="27">
        <v>0</v>
      </c>
      <c r="RYE30" s="27">
        <v>0</v>
      </c>
      <c r="RYF30" s="27">
        <v>0</v>
      </c>
      <c r="RYG30" s="27">
        <v>0</v>
      </c>
      <c r="RYH30" s="27">
        <v>0</v>
      </c>
      <c r="RYI30" s="27">
        <v>0</v>
      </c>
      <c r="RYJ30" s="27">
        <v>0</v>
      </c>
      <c r="RYK30" s="27">
        <v>0</v>
      </c>
      <c r="RYL30" s="27">
        <v>0</v>
      </c>
      <c r="RYM30" s="27">
        <v>0</v>
      </c>
      <c r="RYN30" s="27">
        <v>0</v>
      </c>
      <c r="RYO30" s="27">
        <v>0</v>
      </c>
      <c r="RYP30" s="27">
        <v>0</v>
      </c>
      <c r="RYQ30" s="27">
        <v>0</v>
      </c>
      <c r="RYR30" s="27">
        <v>0</v>
      </c>
      <c r="RYS30" s="27">
        <v>0</v>
      </c>
      <c r="RYT30" s="27">
        <v>0</v>
      </c>
      <c r="RYU30" s="27">
        <v>0</v>
      </c>
      <c r="RYV30" s="27">
        <v>0</v>
      </c>
      <c r="RYW30" s="27">
        <v>0</v>
      </c>
      <c r="RYX30" s="27">
        <v>0</v>
      </c>
      <c r="RYY30" s="27">
        <v>0</v>
      </c>
      <c r="RYZ30" s="27">
        <v>0</v>
      </c>
      <c r="RZA30" s="27">
        <v>0</v>
      </c>
      <c r="RZB30" s="27">
        <v>0</v>
      </c>
      <c r="RZC30" s="27">
        <v>0</v>
      </c>
      <c r="RZD30" s="27">
        <v>0</v>
      </c>
      <c r="RZE30" s="27">
        <v>0</v>
      </c>
      <c r="RZF30" s="27">
        <v>0</v>
      </c>
      <c r="RZG30" s="27">
        <v>0</v>
      </c>
      <c r="RZH30" s="27">
        <v>0</v>
      </c>
      <c r="RZI30" s="27">
        <v>0</v>
      </c>
      <c r="RZJ30" s="27">
        <v>0</v>
      </c>
      <c r="RZK30" s="27">
        <v>0</v>
      </c>
      <c r="RZL30" s="27">
        <v>0</v>
      </c>
      <c r="RZM30" s="27">
        <v>0</v>
      </c>
      <c r="RZN30" s="27">
        <v>0</v>
      </c>
      <c r="RZO30" s="27">
        <v>0</v>
      </c>
      <c r="RZP30" s="27">
        <v>0</v>
      </c>
      <c r="RZQ30" s="27">
        <v>0</v>
      </c>
      <c r="RZR30" s="27">
        <v>0</v>
      </c>
      <c r="RZS30" s="27">
        <v>0</v>
      </c>
      <c r="RZT30" s="27">
        <v>0</v>
      </c>
      <c r="RZU30" s="27">
        <v>0</v>
      </c>
      <c r="RZV30" s="27">
        <v>0</v>
      </c>
      <c r="RZW30" s="27">
        <v>0</v>
      </c>
      <c r="RZX30" s="27">
        <v>0</v>
      </c>
      <c r="RZY30" s="27">
        <v>0</v>
      </c>
      <c r="RZZ30" s="27">
        <v>0</v>
      </c>
      <c r="SAA30" s="27">
        <v>0</v>
      </c>
      <c r="SAB30" s="27">
        <v>0</v>
      </c>
      <c r="SAC30" s="27">
        <v>0</v>
      </c>
      <c r="SAD30" s="27">
        <v>0</v>
      </c>
      <c r="SAE30" s="27">
        <v>0</v>
      </c>
      <c r="SAF30" s="27">
        <v>0</v>
      </c>
      <c r="SAG30" s="27">
        <v>0</v>
      </c>
      <c r="SAH30" s="27">
        <v>0</v>
      </c>
      <c r="SAI30" s="27">
        <v>0</v>
      </c>
      <c r="SAJ30" s="27">
        <v>0</v>
      </c>
      <c r="SAK30" s="27">
        <v>0</v>
      </c>
      <c r="SAL30" s="27">
        <v>0</v>
      </c>
      <c r="SAM30" s="27">
        <v>0</v>
      </c>
      <c r="SAN30" s="27">
        <v>0</v>
      </c>
      <c r="SAO30" s="27">
        <v>0</v>
      </c>
      <c r="SAP30" s="27">
        <v>0</v>
      </c>
      <c r="SAQ30" s="27">
        <v>0</v>
      </c>
      <c r="SAR30" s="27">
        <v>0</v>
      </c>
      <c r="SAS30" s="27">
        <v>0</v>
      </c>
      <c r="SAT30" s="27">
        <v>0</v>
      </c>
      <c r="SAU30" s="27">
        <v>0</v>
      </c>
      <c r="SAV30" s="27">
        <v>0</v>
      </c>
      <c r="SAW30" s="27">
        <v>0</v>
      </c>
      <c r="SAX30" s="27">
        <v>0</v>
      </c>
      <c r="SAY30" s="27">
        <v>0</v>
      </c>
      <c r="SAZ30" s="27">
        <v>0</v>
      </c>
      <c r="SBA30" s="27">
        <v>0</v>
      </c>
      <c r="SBB30" s="27">
        <v>0</v>
      </c>
      <c r="SBC30" s="27">
        <v>0</v>
      </c>
      <c r="SBD30" s="27">
        <v>0</v>
      </c>
      <c r="SBE30" s="27">
        <v>0</v>
      </c>
      <c r="SBF30" s="27">
        <v>0</v>
      </c>
      <c r="SBG30" s="27">
        <v>0</v>
      </c>
      <c r="SBH30" s="27">
        <v>0</v>
      </c>
      <c r="SBI30" s="27">
        <v>0</v>
      </c>
      <c r="SBJ30" s="27">
        <v>0</v>
      </c>
      <c r="SBK30" s="27">
        <v>0</v>
      </c>
      <c r="SBL30" s="27">
        <v>0</v>
      </c>
      <c r="SBM30" s="27">
        <v>0</v>
      </c>
      <c r="SBN30" s="27">
        <v>0</v>
      </c>
      <c r="SBO30" s="27">
        <v>0</v>
      </c>
      <c r="SBP30" s="27">
        <v>0</v>
      </c>
      <c r="SBQ30" s="27">
        <v>0</v>
      </c>
      <c r="SBR30" s="27">
        <v>0</v>
      </c>
      <c r="SBS30" s="27">
        <v>0</v>
      </c>
      <c r="SBT30" s="27">
        <v>0</v>
      </c>
      <c r="SBU30" s="27">
        <v>0</v>
      </c>
      <c r="SBV30" s="27">
        <v>0</v>
      </c>
      <c r="SBW30" s="27">
        <v>0</v>
      </c>
      <c r="SBX30" s="27">
        <v>0</v>
      </c>
      <c r="SBY30" s="27">
        <v>0</v>
      </c>
      <c r="SBZ30" s="27">
        <v>0</v>
      </c>
      <c r="SCA30" s="27">
        <v>0</v>
      </c>
      <c r="SCB30" s="27">
        <v>0</v>
      </c>
      <c r="SCC30" s="27">
        <v>0</v>
      </c>
      <c r="SCD30" s="27">
        <v>0</v>
      </c>
      <c r="SCE30" s="27">
        <v>0</v>
      </c>
      <c r="SCF30" s="27">
        <v>0</v>
      </c>
      <c r="SCG30" s="27">
        <v>0</v>
      </c>
      <c r="SCH30" s="27">
        <v>0</v>
      </c>
      <c r="SCI30" s="27">
        <v>0</v>
      </c>
      <c r="SCJ30" s="27">
        <v>0</v>
      </c>
      <c r="SCK30" s="27">
        <v>0</v>
      </c>
      <c r="SCL30" s="27">
        <v>0</v>
      </c>
      <c r="SCM30" s="27">
        <v>0</v>
      </c>
      <c r="SCN30" s="27">
        <v>0</v>
      </c>
      <c r="SCO30" s="27">
        <v>0</v>
      </c>
      <c r="SCP30" s="27">
        <v>0</v>
      </c>
      <c r="SCQ30" s="27">
        <v>0</v>
      </c>
      <c r="SCR30" s="27">
        <v>0</v>
      </c>
      <c r="SCS30" s="27">
        <v>0</v>
      </c>
      <c r="SCT30" s="27">
        <v>0</v>
      </c>
      <c r="SCU30" s="27">
        <v>0</v>
      </c>
      <c r="SCV30" s="27">
        <v>0</v>
      </c>
      <c r="SCW30" s="27">
        <v>0</v>
      </c>
      <c r="SCX30" s="27">
        <v>0</v>
      </c>
      <c r="SCY30" s="27">
        <v>0</v>
      </c>
      <c r="SCZ30" s="27">
        <v>0</v>
      </c>
      <c r="SDA30" s="27">
        <v>0</v>
      </c>
      <c r="SDB30" s="27">
        <v>0</v>
      </c>
      <c r="SDC30" s="27">
        <v>0</v>
      </c>
      <c r="SDD30" s="27">
        <v>0</v>
      </c>
      <c r="SDE30" s="27">
        <v>0</v>
      </c>
      <c r="SDF30" s="27">
        <v>0</v>
      </c>
      <c r="SDG30" s="27">
        <v>0</v>
      </c>
      <c r="SDH30" s="27">
        <v>0</v>
      </c>
      <c r="SDI30" s="27">
        <v>0</v>
      </c>
      <c r="SDJ30" s="27">
        <v>0</v>
      </c>
      <c r="SDK30" s="27">
        <v>0</v>
      </c>
      <c r="SDL30" s="27">
        <v>0</v>
      </c>
      <c r="SDM30" s="27">
        <v>0</v>
      </c>
      <c r="SDN30" s="27">
        <v>0</v>
      </c>
      <c r="SDO30" s="27">
        <v>0</v>
      </c>
      <c r="SDP30" s="27">
        <v>0</v>
      </c>
      <c r="SDQ30" s="27">
        <v>0</v>
      </c>
      <c r="SDR30" s="27">
        <v>0</v>
      </c>
      <c r="SDS30" s="27">
        <v>0</v>
      </c>
      <c r="SDT30" s="27">
        <v>0</v>
      </c>
      <c r="SDU30" s="27">
        <v>0</v>
      </c>
      <c r="SDV30" s="27">
        <v>0</v>
      </c>
      <c r="SDW30" s="27">
        <v>0</v>
      </c>
      <c r="SDX30" s="27">
        <v>0</v>
      </c>
      <c r="SDY30" s="27">
        <v>0</v>
      </c>
      <c r="SDZ30" s="27">
        <v>0</v>
      </c>
      <c r="SEA30" s="27">
        <v>0</v>
      </c>
      <c r="SEB30" s="27">
        <v>0</v>
      </c>
      <c r="SEC30" s="27">
        <v>0</v>
      </c>
      <c r="SED30" s="27">
        <v>0</v>
      </c>
      <c r="SEE30" s="27">
        <v>0</v>
      </c>
      <c r="SEF30" s="27">
        <v>0</v>
      </c>
      <c r="SEG30" s="27">
        <v>0</v>
      </c>
      <c r="SEH30" s="27">
        <v>0</v>
      </c>
      <c r="SEI30" s="27">
        <v>0</v>
      </c>
      <c r="SEJ30" s="27">
        <v>0</v>
      </c>
      <c r="SEK30" s="27">
        <v>0</v>
      </c>
      <c r="SEL30" s="27">
        <v>0</v>
      </c>
      <c r="SEM30" s="27">
        <v>0</v>
      </c>
      <c r="SEN30" s="27">
        <v>0</v>
      </c>
      <c r="SEO30" s="27">
        <v>0</v>
      </c>
      <c r="SEP30" s="27">
        <v>0</v>
      </c>
      <c r="SEQ30" s="27">
        <v>0</v>
      </c>
      <c r="SER30" s="27">
        <v>0</v>
      </c>
      <c r="SES30" s="27">
        <v>0</v>
      </c>
      <c r="SET30" s="27">
        <v>0</v>
      </c>
      <c r="SEU30" s="27">
        <v>0</v>
      </c>
      <c r="SEV30" s="27">
        <v>0</v>
      </c>
      <c r="SEW30" s="27">
        <v>0</v>
      </c>
      <c r="SEX30" s="27">
        <v>0</v>
      </c>
      <c r="SEY30" s="27">
        <v>0</v>
      </c>
      <c r="SEZ30" s="27">
        <v>0</v>
      </c>
      <c r="SFA30" s="27">
        <v>0</v>
      </c>
      <c r="SFB30" s="27">
        <v>0</v>
      </c>
      <c r="SFC30" s="27">
        <v>0</v>
      </c>
      <c r="SFD30" s="27">
        <v>0</v>
      </c>
      <c r="SFE30" s="27">
        <v>0</v>
      </c>
      <c r="SFF30" s="27">
        <v>0</v>
      </c>
      <c r="SFG30" s="27">
        <v>0</v>
      </c>
      <c r="SFH30" s="27">
        <v>0</v>
      </c>
      <c r="SFI30" s="27">
        <v>0</v>
      </c>
      <c r="SFJ30" s="27">
        <v>0</v>
      </c>
      <c r="SFK30" s="27">
        <v>0</v>
      </c>
      <c r="SFL30" s="27">
        <v>0</v>
      </c>
      <c r="SFM30" s="27">
        <v>0</v>
      </c>
      <c r="SFN30" s="27">
        <v>0</v>
      </c>
      <c r="SFO30" s="27">
        <v>0</v>
      </c>
      <c r="SFP30" s="27">
        <v>0</v>
      </c>
      <c r="SFQ30" s="27">
        <v>0</v>
      </c>
      <c r="SFR30" s="27">
        <v>0</v>
      </c>
      <c r="SFS30" s="27">
        <v>0</v>
      </c>
      <c r="SFT30" s="27">
        <v>0</v>
      </c>
      <c r="SFU30" s="27">
        <v>0</v>
      </c>
      <c r="SFV30" s="27">
        <v>0</v>
      </c>
      <c r="SFW30" s="27">
        <v>0</v>
      </c>
      <c r="SFX30" s="27">
        <v>0</v>
      </c>
      <c r="SFY30" s="27">
        <v>0</v>
      </c>
      <c r="SFZ30" s="27">
        <v>0</v>
      </c>
      <c r="SGA30" s="27">
        <v>0</v>
      </c>
      <c r="SGB30" s="27">
        <v>0</v>
      </c>
      <c r="SGC30" s="27">
        <v>0</v>
      </c>
      <c r="SGD30" s="27">
        <v>0</v>
      </c>
      <c r="SGE30" s="27">
        <v>0</v>
      </c>
      <c r="SGF30" s="27">
        <v>0</v>
      </c>
      <c r="SGG30" s="27">
        <v>0</v>
      </c>
      <c r="SGH30" s="27">
        <v>0</v>
      </c>
      <c r="SGI30" s="27">
        <v>0</v>
      </c>
      <c r="SGJ30" s="27">
        <v>0</v>
      </c>
      <c r="SGK30" s="27">
        <v>0</v>
      </c>
      <c r="SGL30" s="27">
        <v>0</v>
      </c>
      <c r="SGM30" s="27">
        <v>0</v>
      </c>
      <c r="SGN30" s="27">
        <v>0</v>
      </c>
      <c r="SGO30" s="27">
        <v>0</v>
      </c>
      <c r="SGP30" s="27">
        <v>0</v>
      </c>
      <c r="SGQ30" s="27">
        <v>0</v>
      </c>
      <c r="SGR30" s="27">
        <v>0</v>
      </c>
      <c r="SGS30" s="27">
        <v>0</v>
      </c>
      <c r="SGT30" s="27">
        <v>0</v>
      </c>
      <c r="SGU30" s="27">
        <v>0</v>
      </c>
      <c r="SGV30" s="27">
        <v>0</v>
      </c>
      <c r="SGW30" s="27">
        <v>0</v>
      </c>
      <c r="SGX30" s="27">
        <v>0</v>
      </c>
      <c r="SGY30" s="27">
        <v>0</v>
      </c>
      <c r="SGZ30" s="27">
        <v>0</v>
      </c>
      <c r="SHA30" s="27">
        <v>0</v>
      </c>
      <c r="SHB30" s="27">
        <v>0</v>
      </c>
      <c r="SHC30" s="27">
        <v>0</v>
      </c>
      <c r="SHD30" s="27">
        <v>0</v>
      </c>
      <c r="SHE30" s="27">
        <v>0</v>
      </c>
      <c r="SHF30" s="27">
        <v>0</v>
      </c>
      <c r="SHG30" s="27">
        <v>0</v>
      </c>
      <c r="SHH30" s="27">
        <v>0</v>
      </c>
      <c r="SHI30" s="27">
        <v>0</v>
      </c>
      <c r="SHJ30" s="27">
        <v>0</v>
      </c>
      <c r="SHK30" s="27">
        <v>0</v>
      </c>
      <c r="SHL30" s="27">
        <v>0</v>
      </c>
      <c r="SHM30" s="27">
        <v>0</v>
      </c>
      <c r="SHN30" s="27">
        <v>0</v>
      </c>
      <c r="SHO30" s="27">
        <v>0</v>
      </c>
      <c r="SHP30" s="27">
        <v>0</v>
      </c>
      <c r="SHQ30" s="27">
        <v>0</v>
      </c>
      <c r="SHR30" s="27">
        <v>0</v>
      </c>
      <c r="SHS30" s="27">
        <v>0</v>
      </c>
      <c r="SHT30" s="27">
        <v>0</v>
      </c>
      <c r="SHU30" s="27">
        <v>0</v>
      </c>
      <c r="SHV30" s="27">
        <v>0</v>
      </c>
      <c r="SHW30" s="27">
        <v>0</v>
      </c>
      <c r="SHX30" s="27">
        <v>0</v>
      </c>
      <c r="SHY30" s="27">
        <v>0</v>
      </c>
      <c r="SHZ30" s="27">
        <v>0</v>
      </c>
      <c r="SIA30" s="27">
        <v>0</v>
      </c>
      <c r="SIB30" s="27">
        <v>0</v>
      </c>
      <c r="SIC30" s="27">
        <v>0</v>
      </c>
      <c r="SID30" s="27">
        <v>0</v>
      </c>
      <c r="SIE30" s="27">
        <v>0</v>
      </c>
      <c r="SIF30" s="27">
        <v>0</v>
      </c>
      <c r="SIG30" s="27">
        <v>0</v>
      </c>
      <c r="SIH30" s="27">
        <v>0</v>
      </c>
      <c r="SII30" s="27">
        <v>0</v>
      </c>
      <c r="SIJ30" s="27">
        <v>0</v>
      </c>
      <c r="SIK30" s="27">
        <v>0</v>
      </c>
      <c r="SIL30" s="27">
        <v>0</v>
      </c>
      <c r="SIM30" s="27">
        <v>0</v>
      </c>
      <c r="SIN30" s="27">
        <v>0</v>
      </c>
      <c r="SIO30" s="27">
        <v>0</v>
      </c>
      <c r="SIP30" s="27">
        <v>0</v>
      </c>
      <c r="SIQ30" s="27">
        <v>0</v>
      </c>
      <c r="SIR30" s="27">
        <v>0</v>
      </c>
      <c r="SIS30" s="27">
        <v>0</v>
      </c>
      <c r="SIT30" s="27">
        <v>0</v>
      </c>
      <c r="SIU30" s="27">
        <v>0</v>
      </c>
      <c r="SIV30" s="27">
        <v>0</v>
      </c>
      <c r="SIW30" s="27">
        <v>0</v>
      </c>
      <c r="SIX30" s="27">
        <v>0</v>
      </c>
      <c r="SIY30" s="27">
        <v>0</v>
      </c>
      <c r="SIZ30" s="27">
        <v>0</v>
      </c>
      <c r="SJA30" s="27">
        <v>0</v>
      </c>
      <c r="SJB30" s="27">
        <v>0</v>
      </c>
      <c r="SJC30" s="27">
        <v>0</v>
      </c>
      <c r="SJD30" s="27">
        <v>0</v>
      </c>
      <c r="SJE30" s="27">
        <v>0</v>
      </c>
      <c r="SJF30" s="27">
        <v>0</v>
      </c>
      <c r="SJG30" s="27">
        <v>0</v>
      </c>
      <c r="SJH30" s="27">
        <v>0</v>
      </c>
      <c r="SJI30" s="27">
        <v>0</v>
      </c>
      <c r="SJJ30" s="27">
        <v>0</v>
      </c>
      <c r="SJK30" s="27">
        <v>0</v>
      </c>
      <c r="SJL30" s="27">
        <v>0</v>
      </c>
      <c r="SJM30" s="27">
        <v>0</v>
      </c>
      <c r="SJN30" s="27">
        <v>0</v>
      </c>
      <c r="SJO30" s="27">
        <v>0</v>
      </c>
      <c r="SJP30" s="27">
        <v>0</v>
      </c>
      <c r="SJQ30" s="27">
        <v>0</v>
      </c>
      <c r="SJR30" s="27">
        <v>0</v>
      </c>
      <c r="SJS30" s="27">
        <v>0</v>
      </c>
      <c r="SJT30" s="27">
        <v>0</v>
      </c>
      <c r="SJU30" s="27">
        <v>0</v>
      </c>
      <c r="SJV30" s="27">
        <v>0</v>
      </c>
      <c r="SJW30" s="27">
        <v>0</v>
      </c>
      <c r="SJX30" s="27">
        <v>0</v>
      </c>
      <c r="SJY30" s="27">
        <v>0</v>
      </c>
      <c r="SJZ30" s="27">
        <v>0</v>
      </c>
      <c r="SKA30" s="27">
        <v>0</v>
      </c>
      <c r="SKB30" s="27">
        <v>0</v>
      </c>
      <c r="SKC30" s="27">
        <v>0</v>
      </c>
      <c r="SKD30" s="27">
        <v>0</v>
      </c>
      <c r="SKE30" s="27">
        <v>0</v>
      </c>
      <c r="SKF30" s="27">
        <v>0</v>
      </c>
      <c r="SKG30" s="27">
        <v>0</v>
      </c>
      <c r="SKH30" s="27">
        <v>0</v>
      </c>
      <c r="SKI30" s="27">
        <v>0</v>
      </c>
      <c r="SKJ30" s="27">
        <v>0</v>
      </c>
      <c r="SKK30" s="27">
        <v>0</v>
      </c>
      <c r="SKL30" s="27">
        <v>0</v>
      </c>
      <c r="SKM30" s="27">
        <v>0</v>
      </c>
      <c r="SKN30" s="27">
        <v>0</v>
      </c>
      <c r="SKO30" s="27">
        <v>0</v>
      </c>
      <c r="SKP30" s="27">
        <v>0</v>
      </c>
      <c r="SKQ30" s="27">
        <v>0</v>
      </c>
      <c r="SKR30" s="27">
        <v>0</v>
      </c>
      <c r="SKS30" s="27">
        <v>0</v>
      </c>
      <c r="SKT30" s="27">
        <v>0</v>
      </c>
      <c r="SKU30" s="27">
        <v>0</v>
      </c>
      <c r="SKV30" s="27">
        <v>0</v>
      </c>
      <c r="SKW30" s="27">
        <v>0</v>
      </c>
      <c r="SKX30" s="27">
        <v>0</v>
      </c>
      <c r="SKY30" s="27">
        <v>0</v>
      </c>
      <c r="SKZ30" s="27">
        <v>0</v>
      </c>
      <c r="SLA30" s="27">
        <v>0</v>
      </c>
      <c r="SLB30" s="27">
        <v>0</v>
      </c>
      <c r="SLC30" s="27">
        <v>0</v>
      </c>
      <c r="SLD30" s="27">
        <v>0</v>
      </c>
      <c r="SLE30" s="27">
        <v>0</v>
      </c>
      <c r="SLF30" s="27">
        <v>0</v>
      </c>
      <c r="SLG30" s="27">
        <v>0</v>
      </c>
      <c r="SLH30" s="27">
        <v>0</v>
      </c>
      <c r="SLI30" s="27">
        <v>0</v>
      </c>
      <c r="SLJ30" s="27">
        <v>0</v>
      </c>
      <c r="SLK30" s="27">
        <v>0</v>
      </c>
      <c r="SLL30" s="27">
        <v>0</v>
      </c>
      <c r="SLM30" s="27">
        <v>0</v>
      </c>
      <c r="SLN30" s="27">
        <v>0</v>
      </c>
      <c r="SLO30" s="27">
        <v>0</v>
      </c>
      <c r="SLP30" s="27">
        <v>0</v>
      </c>
      <c r="SLQ30" s="27">
        <v>0</v>
      </c>
      <c r="SLR30" s="27">
        <v>0</v>
      </c>
      <c r="SLS30" s="27">
        <v>0</v>
      </c>
      <c r="SLT30" s="27">
        <v>0</v>
      </c>
      <c r="SLU30" s="27">
        <v>0</v>
      </c>
      <c r="SLV30" s="27">
        <v>0</v>
      </c>
      <c r="SLW30" s="27">
        <v>0</v>
      </c>
      <c r="SLX30" s="27">
        <v>0</v>
      </c>
      <c r="SLY30" s="27">
        <v>0</v>
      </c>
      <c r="SLZ30" s="27">
        <v>0</v>
      </c>
      <c r="SMA30" s="27">
        <v>0</v>
      </c>
      <c r="SMB30" s="27">
        <v>0</v>
      </c>
      <c r="SMC30" s="27">
        <v>0</v>
      </c>
      <c r="SMD30" s="27">
        <v>0</v>
      </c>
      <c r="SME30" s="27">
        <v>0</v>
      </c>
      <c r="SMF30" s="27">
        <v>0</v>
      </c>
      <c r="SMG30" s="27">
        <v>0</v>
      </c>
      <c r="SMH30" s="27">
        <v>0</v>
      </c>
      <c r="SMI30" s="27">
        <v>0</v>
      </c>
      <c r="SMJ30" s="27">
        <v>0</v>
      </c>
      <c r="SMK30" s="27">
        <v>0</v>
      </c>
      <c r="SML30" s="27">
        <v>0</v>
      </c>
      <c r="SMM30" s="27">
        <v>0</v>
      </c>
      <c r="SMN30" s="27">
        <v>0</v>
      </c>
      <c r="SMO30" s="27">
        <v>0</v>
      </c>
      <c r="SMP30" s="27">
        <v>0</v>
      </c>
      <c r="SMQ30" s="27">
        <v>0</v>
      </c>
      <c r="SMR30" s="27">
        <v>0</v>
      </c>
      <c r="SMS30" s="27">
        <v>0</v>
      </c>
      <c r="SMT30" s="27">
        <v>0</v>
      </c>
      <c r="SMU30" s="27">
        <v>0</v>
      </c>
      <c r="SMV30" s="27">
        <v>0</v>
      </c>
      <c r="SMW30" s="27">
        <v>0</v>
      </c>
      <c r="SMX30" s="27">
        <v>0</v>
      </c>
      <c r="SMY30" s="27">
        <v>0</v>
      </c>
      <c r="SMZ30" s="27">
        <v>0</v>
      </c>
      <c r="SNA30" s="27">
        <v>0</v>
      </c>
      <c r="SNB30" s="27">
        <v>0</v>
      </c>
      <c r="SNC30" s="27">
        <v>0</v>
      </c>
      <c r="SND30" s="27">
        <v>0</v>
      </c>
      <c r="SNE30" s="27">
        <v>0</v>
      </c>
      <c r="SNF30" s="27">
        <v>0</v>
      </c>
      <c r="SNG30" s="27">
        <v>0</v>
      </c>
      <c r="SNH30" s="27">
        <v>0</v>
      </c>
      <c r="SNI30" s="27">
        <v>0</v>
      </c>
      <c r="SNJ30" s="27">
        <v>0</v>
      </c>
      <c r="SNK30" s="27">
        <v>0</v>
      </c>
      <c r="SNL30" s="27">
        <v>0</v>
      </c>
      <c r="SNM30" s="27">
        <v>0</v>
      </c>
      <c r="SNN30" s="27">
        <v>0</v>
      </c>
      <c r="SNO30" s="27">
        <v>0</v>
      </c>
      <c r="SNP30" s="27">
        <v>0</v>
      </c>
      <c r="SNQ30" s="27">
        <v>0</v>
      </c>
      <c r="SNR30" s="27">
        <v>0</v>
      </c>
      <c r="SNS30" s="27">
        <v>0</v>
      </c>
      <c r="SNT30" s="27">
        <v>0</v>
      </c>
      <c r="SNU30" s="27">
        <v>0</v>
      </c>
      <c r="SNV30" s="27">
        <v>0</v>
      </c>
      <c r="SNW30" s="27">
        <v>0</v>
      </c>
      <c r="SNX30" s="27">
        <v>0</v>
      </c>
      <c r="SNY30" s="27">
        <v>0</v>
      </c>
      <c r="SNZ30" s="27">
        <v>0</v>
      </c>
      <c r="SOA30" s="27">
        <v>0</v>
      </c>
      <c r="SOB30" s="27">
        <v>0</v>
      </c>
      <c r="SOC30" s="27">
        <v>0</v>
      </c>
      <c r="SOD30" s="27">
        <v>0</v>
      </c>
      <c r="SOE30" s="27">
        <v>0</v>
      </c>
      <c r="SOF30" s="27">
        <v>0</v>
      </c>
      <c r="SOG30" s="27">
        <v>0</v>
      </c>
      <c r="SOH30" s="27">
        <v>0</v>
      </c>
      <c r="SOI30" s="27">
        <v>0</v>
      </c>
      <c r="SOJ30" s="27">
        <v>0</v>
      </c>
      <c r="SOK30" s="27">
        <v>0</v>
      </c>
      <c r="SOL30" s="27">
        <v>0</v>
      </c>
      <c r="SOM30" s="27">
        <v>0</v>
      </c>
      <c r="SON30" s="27">
        <v>0</v>
      </c>
      <c r="SOO30" s="27">
        <v>0</v>
      </c>
      <c r="SOP30" s="27">
        <v>0</v>
      </c>
      <c r="SOQ30" s="27">
        <v>0</v>
      </c>
      <c r="SOR30" s="27">
        <v>0</v>
      </c>
      <c r="SOS30" s="27">
        <v>0</v>
      </c>
      <c r="SOT30" s="27">
        <v>0</v>
      </c>
      <c r="SOU30" s="27">
        <v>0</v>
      </c>
      <c r="SOV30" s="27">
        <v>0</v>
      </c>
      <c r="SOW30" s="27">
        <v>0</v>
      </c>
      <c r="SOX30" s="27">
        <v>0</v>
      </c>
      <c r="SOY30" s="27">
        <v>0</v>
      </c>
      <c r="SOZ30" s="27">
        <v>0</v>
      </c>
      <c r="SPA30" s="27">
        <v>0</v>
      </c>
      <c r="SPB30" s="27">
        <v>0</v>
      </c>
      <c r="SPC30" s="27">
        <v>0</v>
      </c>
      <c r="SPD30" s="27">
        <v>0</v>
      </c>
      <c r="SPE30" s="27">
        <v>0</v>
      </c>
      <c r="SPF30" s="27">
        <v>0</v>
      </c>
      <c r="SPG30" s="27">
        <v>0</v>
      </c>
      <c r="SPH30" s="27">
        <v>0</v>
      </c>
      <c r="SPI30" s="27">
        <v>0</v>
      </c>
      <c r="SPJ30" s="27">
        <v>0</v>
      </c>
      <c r="SPK30" s="27">
        <v>0</v>
      </c>
      <c r="SPL30" s="27">
        <v>0</v>
      </c>
      <c r="SPM30" s="27">
        <v>0</v>
      </c>
      <c r="SPN30" s="27">
        <v>0</v>
      </c>
      <c r="SPO30" s="27">
        <v>0</v>
      </c>
      <c r="SPP30" s="27">
        <v>0</v>
      </c>
      <c r="SPQ30" s="27">
        <v>0</v>
      </c>
      <c r="SPR30" s="27">
        <v>0</v>
      </c>
      <c r="SPS30" s="27">
        <v>0</v>
      </c>
      <c r="SPT30" s="27">
        <v>0</v>
      </c>
      <c r="SPU30" s="27">
        <v>0</v>
      </c>
      <c r="SPV30" s="27">
        <v>0</v>
      </c>
      <c r="SPW30" s="27">
        <v>0</v>
      </c>
      <c r="SPX30" s="27">
        <v>0</v>
      </c>
      <c r="SPY30" s="27">
        <v>0</v>
      </c>
      <c r="SPZ30" s="27">
        <v>0</v>
      </c>
      <c r="SQA30" s="27">
        <v>0</v>
      </c>
      <c r="SQB30" s="27">
        <v>0</v>
      </c>
      <c r="SQC30" s="27">
        <v>0</v>
      </c>
      <c r="SQD30" s="27">
        <v>0</v>
      </c>
      <c r="SQE30" s="27">
        <v>0</v>
      </c>
      <c r="SQF30" s="27">
        <v>0</v>
      </c>
      <c r="SQG30" s="27">
        <v>0</v>
      </c>
      <c r="SQH30" s="27">
        <v>0</v>
      </c>
      <c r="SQI30" s="27">
        <v>0</v>
      </c>
      <c r="SQJ30" s="27">
        <v>0</v>
      </c>
      <c r="SQK30" s="27">
        <v>0</v>
      </c>
      <c r="SQL30" s="27">
        <v>0</v>
      </c>
      <c r="SQM30" s="27">
        <v>0</v>
      </c>
      <c r="SQN30" s="27">
        <v>0</v>
      </c>
      <c r="SQO30" s="27">
        <v>0</v>
      </c>
      <c r="SQP30" s="27">
        <v>0</v>
      </c>
      <c r="SQQ30" s="27">
        <v>0</v>
      </c>
      <c r="SQR30" s="27">
        <v>0</v>
      </c>
      <c r="SQS30" s="27">
        <v>0</v>
      </c>
      <c r="SQT30" s="27">
        <v>0</v>
      </c>
      <c r="SQU30" s="27">
        <v>0</v>
      </c>
      <c r="SQV30" s="27">
        <v>0</v>
      </c>
      <c r="SQW30" s="27">
        <v>0</v>
      </c>
      <c r="SQX30" s="27">
        <v>0</v>
      </c>
      <c r="SQY30" s="27">
        <v>0</v>
      </c>
      <c r="SQZ30" s="27">
        <v>0</v>
      </c>
      <c r="SRA30" s="27">
        <v>0</v>
      </c>
      <c r="SRB30" s="27">
        <v>0</v>
      </c>
      <c r="SRC30" s="27">
        <v>0</v>
      </c>
      <c r="SRD30" s="27">
        <v>0</v>
      </c>
      <c r="SRE30" s="27">
        <v>0</v>
      </c>
      <c r="SRF30" s="27">
        <v>0</v>
      </c>
      <c r="SRG30" s="27">
        <v>0</v>
      </c>
      <c r="SRH30" s="27">
        <v>0</v>
      </c>
      <c r="SRI30" s="27">
        <v>0</v>
      </c>
      <c r="SRJ30" s="27">
        <v>0</v>
      </c>
      <c r="SRK30" s="27">
        <v>0</v>
      </c>
      <c r="SRL30" s="27">
        <v>0</v>
      </c>
      <c r="SRM30" s="27">
        <v>0</v>
      </c>
      <c r="SRN30" s="27">
        <v>0</v>
      </c>
      <c r="SRO30" s="27">
        <v>0</v>
      </c>
      <c r="SRP30" s="27">
        <v>0</v>
      </c>
      <c r="SRQ30" s="27">
        <v>0</v>
      </c>
      <c r="SRR30" s="27">
        <v>0</v>
      </c>
      <c r="SRS30" s="27">
        <v>0</v>
      </c>
      <c r="SRT30" s="27">
        <v>0</v>
      </c>
      <c r="SRU30" s="27">
        <v>0</v>
      </c>
      <c r="SRV30" s="27">
        <v>0</v>
      </c>
      <c r="SRW30" s="27">
        <v>0</v>
      </c>
      <c r="SRX30" s="27">
        <v>0</v>
      </c>
      <c r="SRY30" s="27">
        <v>0</v>
      </c>
      <c r="SRZ30" s="27">
        <v>0</v>
      </c>
      <c r="SSA30" s="27">
        <v>0</v>
      </c>
      <c r="SSB30" s="27">
        <v>0</v>
      </c>
      <c r="SSC30" s="27">
        <v>0</v>
      </c>
      <c r="SSD30" s="27">
        <v>0</v>
      </c>
      <c r="SSE30" s="27">
        <v>0</v>
      </c>
      <c r="SSF30" s="27">
        <v>0</v>
      </c>
      <c r="SSG30" s="27">
        <v>0</v>
      </c>
      <c r="SSH30" s="27">
        <v>0</v>
      </c>
      <c r="SSI30" s="27">
        <v>0</v>
      </c>
      <c r="SSJ30" s="27">
        <v>0</v>
      </c>
      <c r="SSK30" s="27">
        <v>0</v>
      </c>
      <c r="SSL30" s="27">
        <v>0</v>
      </c>
      <c r="SSM30" s="27">
        <v>0</v>
      </c>
      <c r="SSN30" s="27">
        <v>0</v>
      </c>
      <c r="SSO30" s="27">
        <v>0</v>
      </c>
      <c r="SSP30" s="27">
        <v>0</v>
      </c>
      <c r="SSQ30" s="27">
        <v>0</v>
      </c>
      <c r="SSR30" s="27">
        <v>0</v>
      </c>
      <c r="SSS30" s="27">
        <v>0</v>
      </c>
      <c r="SST30" s="27">
        <v>0</v>
      </c>
      <c r="SSU30" s="27">
        <v>0</v>
      </c>
      <c r="SSV30" s="27">
        <v>0</v>
      </c>
      <c r="SSW30" s="27">
        <v>0</v>
      </c>
      <c r="SSX30" s="27">
        <v>0</v>
      </c>
      <c r="SSY30" s="27">
        <v>0</v>
      </c>
      <c r="SSZ30" s="27">
        <v>0</v>
      </c>
      <c r="STA30" s="27">
        <v>0</v>
      </c>
      <c r="STB30" s="27">
        <v>0</v>
      </c>
      <c r="STC30" s="27">
        <v>0</v>
      </c>
      <c r="STD30" s="27">
        <v>0</v>
      </c>
      <c r="STE30" s="27">
        <v>0</v>
      </c>
      <c r="STF30" s="27">
        <v>0</v>
      </c>
      <c r="STG30" s="27">
        <v>0</v>
      </c>
      <c r="STH30" s="27">
        <v>0</v>
      </c>
      <c r="STI30" s="27">
        <v>0</v>
      </c>
      <c r="STJ30" s="27">
        <v>0</v>
      </c>
      <c r="STK30" s="27">
        <v>0</v>
      </c>
      <c r="STL30" s="27">
        <v>0</v>
      </c>
      <c r="STM30" s="27">
        <v>0</v>
      </c>
      <c r="STN30" s="27">
        <v>0</v>
      </c>
      <c r="STO30" s="27">
        <v>0</v>
      </c>
      <c r="STP30" s="27">
        <v>0</v>
      </c>
      <c r="STQ30" s="27">
        <v>0</v>
      </c>
      <c r="STR30" s="27">
        <v>0</v>
      </c>
      <c r="STS30" s="27">
        <v>0</v>
      </c>
      <c r="STT30" s="27">
        <v>0</v>
      </c>
      <c r="STU30" s="27">
        <v>0</v>
      </c>
      <c r="STV30" s="27">
        <v>0</v>
      </c>
      <c r="STW30" s="27">
        <v>0</v>
      </c>
      <c r="STX30" s="27">
        <v>0</v>
      </c>
      <c r="STY30" s="27">
        <v>0</v>
      </c>
      <c r="STZ30" s="27">
        <v>0</v>
      </c>
      <c r="SUA30" s="27">
        <v>0</v>
      </c>
      <c r="SUB30" s="27">
        <v>0</v>
      </c>
      <c r="SUC30" s="27">
        <v>0</v>
      </c>
      <c r="SUD30" s="27">
        <v>0</v>
      </c>
      <c r="SUE30" s="27">
        <v>0</v>
      </c>
      <c r="SUF30" s="27">
        <v>0</v>
      </c>
      <c r="SUG30" s="27">
        <v>0</v>
      </c>
      <c r="SUH30" s="27">
        <v>0</v>
      </c>
      <c r="SUI30" s="27">
        <v>0</v>
      </c>
      <c r="SUJ30" s="27">
        <v>0</v>
      </c>
      <c r="SUK30" s="27">
        <v>0</v>
      </c>
      <c r="SUL30" s="27">
        <v>0</v>
      </c>
      <c r="SUM30" s="27">
        <v>0</v>
      </c>
      <c r="SUN30" s="27">
        <v>0</v>
      </c>
      <c r="SUO30" s="27">
        <v>0</v>
      </c>
      <c r="SUP30" s="27">
        <v>0</v>
      </c>
      <c r="SUQ30" s="27">
        <v>0</v>
      </c>
      <c r="SUR30" s="27">
        <v>0</v>
      </c>
      <c r="SUS30" s="27">
        <v>0</v>
      </c>
      <c r="SUT30" s="27">
        <v>0</v>
      </c>
      <c r="SUU30" s="27">
        <v>0</v>
      </c>
      <c r="SUV30" s="27">
        <v>0</v>
      </c>
      <c r="SUW30" s="27">
        <v>0</v>
      </c>
      <c r="SUX30" s="27">
        <v>0</v>
      </c>
      <c r="SUY30" s="27">
        <v>0</v>
      </c>
      <c r="SUZ30" s="27">
        <v>0</v>
      </c>
      <c r="SVA30" s="27">
        <v>0</v>
      </c>
      <c r="SVB30" s="27">
        <v>0</v>
      </c>
      <c r="SVC30" s="27">
        <v>0</v>
      </c>
      <c r="SVD30" s="27">
        <v>0</v>
      </c>
      <c r="SVE30" s="27">
        <v>0</v>
      </c>
      <c r="SVF30" s="27">
        <v>0</v>
      </c>
      <c r="SVG30" s="27">
        <v>0</v>
      </c>
      <c r="SVH30" s="27">
        <v>0</v>
      </c>
      <c r="SVI30" s="27">
        <v>0</v>
      </c>
      <c r="SVJ30" s="27">
        <v>0</v>
      </c>
      <c r="SVK30" s="27">
        <v>0</v>
      </c>
      <c r="SVL30" s="27">
        <v>0</v>
      </c>
      <c r="SVM30" s="27">
        <v>0</v>
      </c>
      <c r="SVN30" s="27">
        <v>0</v>
      </c>
      <c r="SVO30" s="27">
        <v>0</v>
      </c>
      <c r="SVP30" s="27">
        <v>0</v>
      </c>
      <c r="SVQ30" s="27">
        <v>0</v>
      </c>
      <c r="SVR30" s="27">
        <v>0</v>
      </c>
      <c r="SVS30" s="27">
        <v>0</v>
      </c>
      <c r="SVT30" s="27">
        <v>0</v>
      </c>
      <c r="SVU30" s="27">
        <v>0</v>
      </c>
      <c r="SVV30" s="27">
        <v>0</v>
      </c>
      <c r="SVW30" s="27">
        <v>0</v>
      </c>
      <c r="SVX30" s="27">
        <v>0</v>
      </c>
      <c r="SVY30" s="27">
        <v>0</v>
      </c>
      <c r="SVZ30" s="27">
        <v>0</v>
      </c>
      <c r="SWA30" s="27">
        <v>0</v>
      </c>
      <c r="SWB30" s="27">
        <v>0</v>
      </c>
      <c r="SWC30" s="27">
        <v>0</v>
      </c>
      <c r="SWD30" s="27">
        <v>0</v>
      </c>
      <c r="SWE30" s="27">
        <v>0</v>
      </c>
      <c r="SWF30" s="27">
        <v>0</v>
      </c>
      <c r="SWG30" s="27">
        <v>0</v>
      </c>
      <c r="SWH30" s="27">
        <v>0</v>
      </c>
      <c r="SWI30" s="27">
        <v>0</v>
      </c>
      <c r="SWJ30" s="27">
        <v>0</v>
      </c>
      <c r="SWK30" s="27">
        <v>0</v>
      </c>
      <c r="SWL30" s="27">
        <v>0</v>
      </c>
      <c r="SWM30" s="27">
        <v>0</v>
      </c>
      <c r="SWN30" s="27">
        <v>0</v>
      </c>
      <c r="SWO30" s="27">
        <v>0</v>
      </c>
      <c r="SWP30" s="27">
        <v>0</v>
      </c>
      <c r="SWQ30" s="27">
        <v>0</v>
      </c>
      <c r="SWR30" s="27">
        <v>0</v>
      </c>
      <c r="SWS30" s="27">
        <v>0</v>
      </c>
      <c r="SWT30" s="27">
        <v>0</v>
      </c>
      <c r="SWU30" s="27">
        <v>0</v>
      </c>
      <c r="SWV30" s="27">
        <v>0</v>
      </c>
      <c r="SWW30" s="27">
        <v>0</v>
      </c>
      <c r="SWX30" s="27">
        <v>0</v>
      </c>
      <c r="SWY30" s="27">
        <v>0</v>
      </c>
      <c r="SWZ30" s="27">
        <v>0</v>
      </c>
      <c r="SXA30" s="27">
        <v>0</v>
      </c>
      <c r="SXB30" s="27">
        <v>0</v>
      </c>
      <c r="SXC30" s="27">
        <v>0</v>
      </c>
      <c r="SXD30" s="27">
        <v>0</v>
      </c>
      <c r="SXE30" s="27">
        <v>0</v>
      </c>
      <c r="SXF30" s="27">
        <v>0</v>
      </c>
      <c r="SXG30" s="27">
        <v>0</v>
      </c>
      <c r="SXH30" s="27">
        <v>0</v>
      </c>
      <c r="SXI30" s="27">
        <v>0</v>
      </c>
      <c r="SXJ30" s="27">
        <v>0</v>
      </c>
      <c r="SXK30" s="27">
        <v>0</v>
      </c>
      <c r="SXL30" s="27">
        <v>0</v>
      </c>
      <c r="SXM30" s="27">
        <v>0</v>
      </c>
      <c r="SXN30" s="27">
        <v>0</v>
      </c>
      <c r="SXO30" s="27">
        <v>0</v>
      </c>
      <c r="SXP30" s="27">
        <v>0</v>
      </c>
      <c r="SXQ30" s="27">
        <v>0</v>
      </c>
      <c r="SXR30" s="27">
        <v>0</v>
      </c>
      <c r="SXS30" s="27">
        <v>0</v>
      </c>
      <c r="SXT30" s="27">
        <v>0</v>
      </c>
      <c r="SXU30" s="27">
        <v>0</v>
      </c>
      <c r="SXV30" s="27">
        <v>0</v>
      </c>
      <c r="SXW30" s="27">
        <v>0</v>
      </c>
      <c r="SXX30" s="27">
        <v>0</v>
      </c>
      <c r="SXY30" s="27">
        <v>0</v>
      </c>
      <c r="SXZ30" s="27">
        <v>0</v>
      </c>
      <c r="SYA30" s="27">
        <v>0</v>
      </c>
      <c r="SYB30" s="27">
        <v>0</v>
      </c>
      <c r="SYC30" s="27">
        <v>0</v>
      </c>
      <c r="SYD30" s="27">
        <v>0</v>
      </c>
      <c r="SYE30" s="27">
        <v>0</v>
      </c>
      <c r="SYF30" s="27">
        <v>0</v>
      </c>
      <c r="SYG30" s="27">
        <v>0</v>
      </c>
      <c r="SYH30" s="27">
        <v>0</v>
      </c>
      <c r="SYI30" s="27">
        <v>0</v>
      </c>
      <c r="SYJ30" s="27">
        <v>0</v>
      </c>
      <c r="SYK30" s="27">
        <v>0</v>
      </c>
      <c r="SYL30" s="27">
        <v>0</v>
      </c>
      <c r="SYM30" s="27">
        <v>0</v>
      </c>
      <c r="SYN30" s="27">
        <v>0</v>
      </c>
      <c r="SYO30" s="27">
        <v>0</v>
      </c>
      <c r="SYP30" s="27">
        <v>0</v>
      </c>
      <c r="SYQ30" s="27">
        <v>0</v>
      </c>
      <c r="SYR30" s="27">
        <v>0</v>
      </c>
      <c r="SYS30" s="27">
        <v>0</v>
      </c>
      <c r="SYT30" s="27">
        <v>0</v>
      </c>
      <c r="SYU30" s="27">
        <v>0</v>
      </c>
      <c r="SYV30" s="27">
        <v>0</v>
      </c>
      <c r="SYW30" s="27">
        <v>0</v>
      </c>
      <c r="SYX30" s="27">
        <v>0</v>
      </c>
      <c r="SYY30" s="27">
        <v>0</v>
      </c>
      <c r="SYZ30" s="27">
        <v>0</v>
      </c>
      <c r="SZA30" s="27">
        <v>0</v>
      </c>
      <c r="SZB30" s="27">
        <v>0</v>
      </c>
      <c r="SZC30" s="27">
        <v>0</v>
      </c>
      <c r="SZD30" s="27">
        <v>0</v>
      </c>
      <c r="SZE30" s="27">
        <v>0</v>
      </c>
      <c r="SZF30" s="27">
        <v>0</v>
      </c>
      <c r="SZG30" s="27">
        <v>0</v>
      </c>
      <c r="SZH30" s="27">
        <v>0</v>
      </c>
      <c r="SZI30" s="27">
        <v>0</v>
      </c>
      <c r="SZJ30" s="27">
        <v>0</v>
      </c>
      <c r="SZK30" s="27">
        <v>0</v>
      </c>
      <c r="SZL30" s="27">
        <v>0</v>
      </c>
      <c r="SZM30" s="27">
        <v>0</v>
      </c>
      <c r="SZN30" s="27">
        <v>0</v>
      </c>
      <c r="SZO30" s="27">
        <v>0</v>
      </c>
      <c r="SZP30" s="27">
        <v>0</v>
      </c>
      <c r="SZQ30" s="27">
        <v>0</v>
      </c>
      <c r="SZR30" s="27">
        <v>0</v>
      </c>
      <c r="SZS30" s="27">
        <v>0</v>
      </c>
      <c r="SZT30" s="27">
        <v>0</v>
      </c>
      <c r="SZU30" s="27">
        <v>0</v>
      </c>
      <c r="SZV30" s="27">
        <v>0</v>
      </c>
      <c r="SZW30" s="27">
        <v>0</v>
      </c>
      <c r="SZX30" s="27">
        <v>0</v>
      </c>
      <c r="SZY30" s="27">
        <v>0</v>
      </c>
      <c r="SZZ30" s="27">
        <v>0</v>
      </c>
      <c r="TAA30" s="27">
        <v>0</v>
      </c>
      <c r="TAB30" s="27">
        <v>0</v>
      </c>
      <c r="TAC30" s="27">
        <v>0</v>
      </c>
      <c r="TAD30" s="27">
        <v>0</v>
      </c>
      <c r="TAE30" s="27">
        <v>0</v>
      </c>
      <c r="TAF30" s="27">
        <v>0</v>
      </c>
      <c r="TAG30" s="27">
        <v>0</v>
      </c>
      <c r="TAH30" s="27">
        <v>0</v>
      </c>
      <c r="TAI30" s="27">
        <v>0</v>
      </c>
      <c r="TAJ30" s="27">
        <v>0</v>
      </c>
      <c r="TAK30" s="27">
        <v>0</v>
      </c>
      <c r="TAL30" s="27">
        <v>0</v>
      </c>
      <c r="TAM30" s="27">
        <v>0</v>
      </c>
      <c r="TAN30" s="27">
        <v>0</v>
      </c>
      <c r="TAO30" s="27">
        <v>0</v>
      </c>
      <c r="TAP30" s="27">
        <v>0</v>
      </c>
      <c r="TAQ30" s="27">
        <v>0</v>
      </c>
      <c r="TAR30" s="27">
        <v>0</v>
      </c>
      <c r="TAS30" s="27">
        <v>0</v>
      </c>
      <c r="TAT30" s="27">
        <v>0</v>
      </c>
      <c r="TAU30" s="27">
        <v>0</v>
      </c>
      <c r="TAV30" s="27">
        <v>0</v>
      </c>
      <c r="TAW30" s="27">
        <v>0</v>
      </c>
      <c r="TAX30" s="27">
        <v>0</v>
      </c>
      <c r="TAY30" s="27">
        <v>0</v>
      </c>
      <c r="TAZ30" s="27">
        <v>0</v>
      </c>
      <c r="TBA30" s="27">
        <v>0</v>
      </c>
      <c r="TBB30" s="27">
        <v>0</v>
      </c>
      <c r="TBC30" s="27">
        <v>0</v>
      </c>
      <c r="TBD30" s="27">
        <v>0</v>
      </c>
      <c r="TBE30" s="27">
        <v>0</v>
      </c>
      <c r="TBF30" s="27">
        <v>0</v>
      </c>
      <c r="TBG30" s="27">
        <v>0</v>
      </c>
      <c r="TBH30" s="27">
        <v>0</v>
      </c>
      <c r="TBI30" s="27">
        <v>0</v>
      </c>
      <c r="TBJ30" s="27">
        <v>0</v>
      </c>
      <c r="TBK30" s="27">
        <v>0</v>
      </c>
      <c r="TBL30" s="27">
        <v>0</v>
      </c>
      <c r="TBM30" s="27">
        <v>0</v>
      </c>
      <c r="TBN30" s="27">
        <v>0</v>
      </c>
      <c r="TBO30" s="27">
        <v>0</v>
      </c>
      <c r="TBP30" s="27">
        <v>0</v>
      </c>
      <c r="TBQ30" s="27">
        <v>0</v>
      </c>
      <c r="TBR30" s="27">
        <v>0</v>
      </c>
      <c r="TBS30" s="27">
        <v>0</v>
      </c>
      <c r="TBT30" s="27">
        <v>0</v>
      </c>
      <c r="TBU30" s="27">
        <v>0</v>
      </c>
      <c r="TBV30" s="27">
        <v>0</v>
      </c>
      <c r="TBW30" s="27">
        <v>0</v>
      </c>
      <c r="TBX30" s="27">
        <v>0</v>
      </c>
      <c r="TBY30" s="27">
        <v>0</v>
      </c>
      <c r="TBZ30" s="27">
        <v>0</v>
      </c>
      <c r="TCA30" s="27">
        <v>0</v>
      </c>
      <c r="TCB30" s="27">
        <v>0</v>
      </c>
      <c r="TCC30" s="27">
        <v>0</v>
      </c>
      <c r="TCD30" s="27">
        <v>0</v>
      </c>
      <c r="TCE30" s="27">
        <v>0</v>
      </c>
      <c r="TCF30" s="27">
        <v>0</v>
      </c>
      <c r="TCG30" s="27">
        <v>0</v>
      </c>
      <c r="TCH30" s="27">
        <v>0</v>
      </c>
      <c r="TCI30" s="27">
        <v>0</v>
      </c>
      <c r="TCJ30" s="27">
        <v>0</v>
      </c>
      <c r="TCK30" s="27">
        <v>0</v>
      </c>
      <c r="TCL30" s="27">
        <v>0</v>
      </c>
      <c r="TCM30" s="27">
        <v>0</v>
      </c>
      <c r="TCN30" s="27">
        <v>0</v>
      </c>
      <c r="TCO30" s="27">
        <v>0</v>
      </c>
      <c r="TCP30" s="27">
        <v>0</v>
      </c>
      <c r="TCQ30" s="27">
        <v>0</v>
      </c>
      <c r="TCR30" s="27">
        <v>0</v>
      </c>
      <c r="TCS30" s="27">
        <v>0</v>
      </c>
      <c r="TCT30" s="27">
        <v>0</v>
      </c>
      <c r="TCU30" s="27">
        <v>0</v>
      </c>
      <c r="TCV30" s="27">
        <v>0</v>
      </c>
      <c r="TCW30" s="27">
        <v>0</v>
      </c>
      <c r="TCX30" s="27">
        <v>0</v>
      </c>
      <c r="TCY30" s="27">
        <v>0</v>
      </c>
      <c r="TCZ30" s="27">
        <v>0</v>
      </c>
      <c r="TDA30" s="27">
        <v>0</v>
      </c>
      <c r="TDB30" s="27">
        <v>0</v>
      </c>
      <c r="TDC30" s="27">
        <v>0</v>
      </c>
      <c r="TDD30" s="27">
        <v>0</v>
      </c>
      <c r="TDE30" s="27">
        <v>0</v>
      </c>
      <c r="TDF30" s="27">
        <v>0</v>
      </c>
      <c r="TDG30" s="27">
        <v>0</v>
      </c>
      <c r="TDH30" s="27">
        <v>0</v>
      </c>
      <c r="TDI30" s="27">
        <v>0</v>
      </c>
      <c r="TDJ30" s="27">
        <v>0</v>
      </c>
      <c r="TDK30" s="27">
        <v>0</v>
      </c>
      <c r="TDL30" s="27">
        <v>0</v>
      </c>
      <c r="TDM30" s="27">
        <v>0</v>
      </c>
      <c r="TDN30" s="27">
        <v>0</v>
      </c>
      <c r="TDO30" s="27">
        <v>0</v>
      </c>
      <c r="TDP30" s="27">
        <v>0</v>
      </c>
      <c r="TDQ30" s="27">
        <v>0</v>
      </c>
      <c r="TDR30" s="27">
        <v>0</v>
      </c>
      <c r="TDS30" s="27">
        <v>0</v>
      </c>
      <c r="TDT30" s="27">
        <v>0</v>
      </c>
      <c r="TDU30" s="27">
        <v>0</v>
      </c>
      <c r="TDV30" s="27">
        <v>0</v>
      </c>
      <c r="TDW30" s="27">
        <v>0</v>
      </c>
      <c r="TDX30" s="27">
        <v>0</v>
      </c>
      <c r="TDY30" s="27">
        <v>0</v>
      </c>
      <c r="TDZ30" s="27">
        <v>0</v>
      </c>
      <c r="TEA30" s="27">
        <v>0</v>
      </c>
      <c r="TEB30" s="27">
        <v>0</v>
      </c>
      <c r="TEC30" s="27">
        <v>0</v>
      </c>
      <c r="TED30" s="27">
        <v>0</v>
      </c>
      <c r="TEE30" s="27">
        <v>0</v>
      </c>
      <c r="TEF30" s="27">
        <v>0</v>
      </c>
      <c r="TEG30" s="27">
        <v>0</v>
      </c>
      <c r="TEH30" s="27">
        <v>0</v>
      </c>
      <c r="TEI30" s="27">
        <v>0</v>
      </c>
      <c r="TEJ30" s="27">
        <v>0</v>
      </c>
      <c r="TEK30" s="27">
        <v>0</v>
      </c>
      <c r="TEL30" s="27">
        <v>0</v>
      </c>
      <c r="TEM30" s="27">
        <v>0</v>
      </c>
      <c r="TEN30" s="27">
        <v>0</v>
      </c>
      <c r="TEO30" s="27">
        <v>0</v>
      </c>
      <c r="TEP30" s="27">
        <v>0</v>
      </c>
      <c r="TEQ30" s="27">
        <v>0</v>
      </c>
      <c r="TER30" s="27">
        <v>0</v>
      </c>
      <c r="TES30" s="27">
        <v>0</v>
      </c>
      <c r="TET30" s="27">
        <v>0</v>
      </c>
      <c r="TEU30" s="27">
        <v>0</v>
      </c>
      <c r="TEV30" s="27">
        <v>0</v>
      </c>
      <c r="TEW30" s="27">
        <v>0</v>
      </c>
      <c r="TEX30" s="27">
        <v>0</v>
      </c>
      <c r="TEY30" s="27">
        <v>0</v>
      </c>
      <c r="TEZ30" s="27">
        <v>0</v>
      </c>
      <c r="TFA30" s="27">
        <v>0</v>
      </c>
      <c r="TFB30" s="27">
        <v>0</v>
      </c>
      <c r="TFC30" s="27">
        <v>0</v>
      </c>
      <c r="TFD30" s="27">
        <v>0</v>
      </c>
      <c r="TFE30" s="27">
        <v>0</v>
      </c>
      <c r="TFF30" s="27">
        <v>0</v>
      </c>
      <c r="TFG30" s="27">
        <v>0</v>
      </c>
      <c r="TFH30" s="27">
        <v>0</v>
      </c>
      <c r="TFI30" s="27">
        <v>0</v>
      </c>
      <c r="TFJ30" s="27">
        <v>0</v>
      </c>
      <c r="TFK30" s="27">
        <v>0</v>
      </c>
      <c r="TFL30" s="27">
        <v>0</v>
      </c>
      <c r="TFM30" s="27">
        <v>0</v>
      </c>
      <c r="TFN30" s="27">
        <v>0</v>
      </c>
      <c r="TFO30" s="27">
        <v>0</v>
      </c>
      <c r="TFP30" s="27">
        <v>0</v>
      </c>
      <c r="TFQ30" s="27">
        <v>0</v>
      </c>
      <c r="TFR30" s="27">
        <v>0</v>
      </c>
      <c r="TFS30" s="27">
        <v>0</v>
      </c>
      <c r="TFT30" s="27">
        <v>0</v>
      </c>
      <c r="TFU30" s="27">
        <v>0</v>
      </c>
      <c r="TFV30" s="27">
        <v>0</v>
      </c>
      <c r="TFW30" s="27">
        <v>0</v>
      </c>
      <c r="TFX30" s="27">
        <v>0</v>
      </c>
      <c r="TFY30" s="27">
        <v>0</v>
      </c>
      <c r="TFZ30" s="27">
        <v>0</v>
      </c>
      <c r="TGA30" s="27">
        <v>0</v>
      </c>
      <c r="TGB30" s="27">
        <v>0</v>
      </c>
      <c r="TGC30" s="27">
        <v>0</v>
      </c>
      <c r="TGD30" s="27">
        <v>0</v>
      </c>
      <c r="TGE30" s="27">
        <v>0</v>
      </c>
      <c r="TGF30" s="27">
        <v>0</v>
      </c>
      <c r="TGG30" s="27">
        <v>0</v>
      </c>
      <c r="TGH30" s="27">
        <v>0</v>
      </c>
      <c r="TGI30" s="27">
        <v>0</v>
      </c>
      <c r="TGJ30" s="27">
        <v>0</v>
      </c>
      <c r="TGK30" s="27">
        <v>0</v>
      </c>
      <c r="TGL30" s="27">
        <v>0</v>
      </c>
      <c r="TGM30" s="27">
        <v>0</v>
      </c>
      <c r="TGN30" s="27">
        <v>0</v>
      </c>
      <c r="TGO30" s="27">
        <v>0</v>
      </c>
      <c r="TGP30" s="27">
        <v>0</v>
      </c>
      <c r="TGQ30" s="27">
        <v>0</v>
      </c>
      <c r="TGR30" s="27">
        <v>0</v>
      </c>
      <c r="TGS30" s="27">
        <v>0</v>
      </c>
      <c r="TGT30" s="27">
        <v>0</v>
      </c>
      <c r="TGU30" s="27">
        <v>0</v>
      </c>
      <c r="TGV30" s="27">
        <v>0</v>
      </c>
      <c r="TGW30" s="27">
        <v>0</v>
      </c>
      <c r="TGX30" s="27">
        <v>0</v>
      </c>
      <c r="TGY30" s="27">
        <v>0</v>
      </c>
      <c r="TGZ30" s="27">
        <v>0</v>
      </c>
      <c r="THA30" s="27">
        <v>0</v>
      </c>
      <c r="THB30" s="27">
        <v>0</v>
      </c>
      <c r="THC30" s="27">
        <v>0</v>
      </c>
      <c r="THD30" s="27">
        <v>0</v>
      </c>
      <c r="THE30" s="27">
        <v>0</v>
      </c>
      <c r="THF30" s="27">
        <v>0</v>
      </c>
      <c r="THG30" s="27">
        <v>0</v>
      </c>
      <c r="THH30" s="27">
        <v>0</v>
      </c>
      <c r="THI30" s="27">
        <v>0</v>
      </c>
      <c r="THJ30" s="27">
        <v>0</v>
      </c>
      <c r="THK30" s="27">
        <v>0</v>
      </c>
      <c r="THL30" s="27">
        <v>0</v>
      </c>
      <c r="THM30" s="27">
        <v>0</v>
      </c>
      <c r="THN30" s="27">
        <v>0</v>
      </c>
      <c r="THO30" s="27">
        <v>0</v>
      </c>
      <c r="THP30" s="27">
        <v>0</v>
      </c>
      <c r="THQ30" s="27">
        <v>0</v>
      </c>
      <c r="THR30" s="27">
        <v>0</v>
      </c>
      <c r="THS30" s="27">
        <v>0</v>
      </c>
      <c r="THT30" s="27">
        <v>0</v>
      </c>
      <c r="THU30" s="27">
        <v>0</v>
      </c>
      <c r="THV30" s="27">
        <v>0</v>
      </c>
      <c r="THW30" s="27">
        <v>0</v>
      </c>
      <c r="THX30" s="27">
        <v>0</v>
      </c>
      <c r="THY30" s="27">
        <v>0</v>
      </c>
      <c r="THZ30" s="27">
        <v>0</v>
      </c>
      <c r="TIA30" s="27">
        <v>0</v>
      </c>
      <c r="TIB30" s="27">
        <v>0</v>
      </c>
      <c r="TIC30" s="27">
        <v>0</v>
      </c>
      <c r="TID30" s="27">
        <v>0</v>
      </c>
      <c r="TIE30" s="27">
        <v>0</v>
      </c>
      <c r="TIF30" s="27">
        <v>0</v>
      </c>
      <c r="TIG30" s="27">
        <v>0</v>
      </c>
      <c r="TIH30" s="27">
        <v>0</v>
      </c>
      <c r="TII30" s="27">
        <v>0</v>
      </c>
      <c r="TIJ30" s="27">
        <v>0</v>
      </c>
      <c r="TIK30" s="27">
        <v>0</v>
      </c>
      <c r="TIL30" s="27">
        <v>0</v>
      </c>
      <c r="TIM30" s="27">
        <v>0</v>
      </c>
      <c r="TIN30" s="27">
        <v>0</v>
      </c>
      <c r="TIO30" s="27">
        <v>0</v>
      </c>
      <c r="TIP30" s="27">
        <v>0</v>
      </c>
      <c r="TIQ30" s="27">
        <v>0</v>
      </c>
      <c r="TIR30" s="27">
        <v>0</v>
      </c>
      <c r="TIS30" s="27">
        <v>0</v>
      </c>
      <c r="TIT30" s="27">
        <v>0</v>
      </c>
      <c r="TIU30" s="27">
        <v>0</v>
      </c>
      <c r="TIV30" s="27">
        <v>0</v>
      </c>
      <c r="TIW30" s="27">
        <v>0</v>
      </c>
      <c r="TIX30" s="27">
        <v>0</v>
      </c>
      <c r="TIY30" s="27">
        <v>0</v>
      </c>
      <c r="TIZ30" s="27">
        <v>0</v>
      </c>
      <c r="TJA30" s="27">
        <v>0</v>
      </c>
      <c r="TJB30" s="27">
        <v>0</v>
      </c>
      <c r="TJC30" s="27">
        <v>0</v>
      </c>
      <c r="TJD30" s="27">
        <v>0</v>
      </c>
      <c r="TJE30" s="27">
        <v>0</v>
      </c>
      <c r="TJF30" s="27">
        <v>0</v>
      </c>
      <c r="TJG30" s="27">
        <v>0</v>
      </c>
      <c r="TJH30" s="27">
        <v>0</v>
      </c>
      <c r="TJI30" s="27">
        <v>0</v>
      </c>
      <c r="TJJ30" s="27">
        <v>0</v>
      </c>
      <c r="TJK30" s="27">
        <v>0</v>
      </c>
      <c r="TJL30" s="27">
        <v>0</v>
      </c>
      <c r="TJM30" s="27">
        <v>0</v>
      </c>
      <c r="TJN30" s="27">
        <v>0</v>
      </c>
      <c r="TJO30" s="27">
        <v>0</v>
      </c>
      <c r="TJP30" s="27">
        <v>0</v>
      </c>
      <c r="TJQ30" s="27">
        <v>0</v>
      </c>
      <c r="TJR30" s="27">
        <v>0</v>
      </c>
      <c r="TJS30" s="27">
        <v>0</v>
      </c>
      <c r="TJT30" s="27">
        <v>0</v>
      </c>
      <c r="TJU30" s="27">
        <v>0</v>
      </c>
      <c r="TJV30" s="27">
        <v>0</v>
      </c>
      <c r="TJW30" s="27">
        <v>0</v>
      </c>
      <c r="TJX30" s="27">
        <v>0</v>
      </c>
      <c r="TJY30" s="27">
        <v>0</v>
      </c>
      <c r="TJZ30" s="27">
        <v>0</v>
      </c>
      <c r="TKA30" s="27">
        <v>0</v>
      </c>
      <c r="TKB30" s="27">
        <v>0</v>
      </c>
      <c r="TKC30" s="27">
        <v>0</v>
      </c>
      <c r="TKD30" s="27">
        <v>0</v>
      </c>
      <c r="TKE30" s="27">
        <v>0</v>
      </c>
      <c r="TKF30" s="27">
        <v>0</v>
      </c>
      <c r="TKG30" s="27">
        <v>0</v>
      </c>
      <c r="TKH30" s="27">
        <v>0</v>
      </c>
      <c r="TKI30" s="27">
        <v>0</v>
      </c>
      <c r="TKJ30" s="27">
        <v>0</v>
      </c>
      <c r="TKK30" s="27">
        <v>0</v>
      </c>
      <c r="TKL30" s="27">
        <v>0</v>
      </c>
      <c r="TKM30" s="27">
        <v>0</v>
      </c>
      <c r="TKN30" s="27">
        <v>0</v>
      </c>
      <c r="TKO30" s="27">
        <v>0</v>
      </c>
      <c r="TKP30" s="27">
        <v>0</v>
      </c>
      <c r="TKQ30" s="27">
        <v>0</v>
      </c>
      <c r="TKR30" s="27">
        <v>0</v>
      </c>
      <c r="TKS30" s="27">
        <v>0</v>
      </c>
      <c r="TKT30" s="27">
        <v>0</v>
      </c>
      <c r="TKU30" s="27">
        <v>0</v>
      </c>
      <c r="TKV30" s="27">
        <v>0</v>
      </c>
      <c r="TKW30" s="27">
        <v>0</v>
      </c>
      <c r="TKX30" s="27">
        <v>0</v>
      </c>
      <c r="TKY30" s="27">
        <v>0</v>
      </c>
      <c r="TKZ30" s="27">
        <v>0</v>
      </c>
      <c r="TLA30" s="27">
        <v>0</v>
      </c>
      <c r="TLB30" s="27">
        <v>0</v>
      </c>
      <c r="TLC30" s="27">
        <v>0</v>
      </c>
      <c r="TLD30" s="27">
        <v>0</v>
      </c>
      <c r="TLE30" s="27">
        <v>0</v>
      </c>
      <c r="TLF30" s="27">
        <v>0</v>
      </c>
      <c r="TLG30" s="27">
        <v>0</v>
      </c>
      <c r="TLH30" s="27">
        <v>0</v>
      </c>
      <c r="TLI30" s="27">
        <v>0</v>
      </c>
      <c r="TLJ30" s="27">
        <v>0</v>
      </c>
      <c r="TLK30" s="27">
        <v>0</v>
      </c>
      <c r="TLL30" s="27">
        <v>0</v>
      </c>
      <c r="TLM30" s="27">
        <v>0</v>
      </c>
      <c r="TLN30" s="27">
        <v>0</v>
      </c>
      <c r="TLO30" s="27">
        <v>0</v>
      </c>
      <c r="TLP30" s="27">
        <v>0</v>
      </c>
      <c r="TLQ30" s="27">
        <v>0</v>
      </c>
      <c r="TLR30" s="27">
        <v>0</v>
      </c>
      <c r="TLS30" s="27">
        <v>0</v>
      </c>
      <c r="TLT30" s="27">
        <v>0</v>
      </c>
      <c r="TLU30" s="27">
        <v>0</v>
      </c>
      <c r="TLV30" s="27">
        <v>0</v>
      </c>
      <c r="TLW30" s="27">
        <v>0</v>
      </c>
      <c r="TLX30" s="27">
        <v>0</v>
      </c>
      <c r="TLY30" s="27">
        <v>0</v>
      </c>
      <c r="TLZ30" s="27">
        <v>0</v>
      </c>
      <c r="TMA30" s="27">
        <v>0</v>
      </c>
      <c r="TMB30" s="27">
        <v>0</v>
      </c>
      <c r="TMC30" s="27">
        <v>0</v>
      </c>
      <c r="TMD30" s="27">
        <v>0</v>
      </c>
      <c r="TME30" s="27">
        <v>0</v>
      </c>
      <c r="TMF30" s="27">
        <v>0</v>
      </c>
      <c r="TMG30" s="27">
        <v>0</v>
      </c>
      <c r="TMH30" s="27">
        <v>0</v>
      </c>
      <c r="TMI30" s="27">
        <v>0</v>
      </c>
      <c r="TMJ30" s="27">
        <v>0</v>
      </c>
      <c r="TMK30" s="27">
        <v>0</v>
      </c>
      <c r="TML30" s="27">
        <v>0</v>
      </c>
      <c r="TMM30" s="27">
        <v>0</v>
      </c>
      <c r="TMN30" s="27">
        <v>0</v>
      </c>
      <c r="TMO30" s="27">
        <v>0</v>
      </c>
      <c r="TMP30" s="27">
        <v>0</v>
      </c>
      <c r="TMQ30" s="27">
        <v>0</v>
      </c>
      <c r="TMR30" s="27">
        <v>0</v>
      </c>
      <c r="TMS30" s="27">
        <v>0</v>
      </c>
      <c r="TMT30" s="27">
        <v>0</v>
      </c>
      <c r="TMU30" s="27">
        <v>0</v>
      </c>
      <c r="TMV30" s="27">
        <v>0</v>
      </c>
      <c r="TMW30" s="27">
        <v>0</v>
      </c>
      <c r="TMX30" s="27">
        <v>0</v>
      </c>
      <c r="TMY30" s="27">
        <v>0</v>
      </c>
      <c r="TMZ30" s="27">
        <v>0</v>
      </c>
      <c r="TNA30" s="27">
        <v>0</v>
      </c>
      <c r="TNB30" s="27">
        <v>0</v>
      </c>
      <c r="TNC30" s="27">
        <v>0</v>
      </c>
      <c r="TND30" s="27">
        <v>0</v>
      </c>
      <c r="TNE30" s="27">
        <v>0</v>
      </c>
      <c r="TNF30" s="27">
        <v>0</v>
      </c>
      <c r="TNG30" s="27">
        <v>0</v>
      </c>
      <c r="TNH30" s="27">
        <v>0</v>
      </c>
      <c r="TNI30" s="27">
        <v>0</v>
      </c>
      <c r="TNJ30" s="27">
        <v>0</v>
      </c>
      <c r="TNK30" s="27">
        <v>0</v>
      </c>
      <c r="TNL30" s="27">
        <v>0</v>
      </c>
      <c r="TNM30" s="27">
        <v>0</v>
      </c>
      <c r="TNN30" s="27">
        <v>0</v>
      </c>
      <c r="TNO30" s="27">
        <v>0</v>
      </c>
      <c r="TNP30" s="27">
        <v>0</v>
      </c>
      <c r="TNQ30" s="27">
        <v>0</v>
      </c>
      <c r="TNR30" s="27">
        <v>0</v>
      </c>
      <c r="TNS30" s="27">
        <v>0</v>
      </c>
      <c r="TNT30" s="27">
        <v>0</v>
      </c>
      <c r="TNU30" s="27">
        <v>0</v>
      </c>
      <c r="TNV30" s="27">
        <v>0</v>
      </c>
      <c r="TNW30" s="27">
        <v>0</v>
      </c>
      <c r="TNX30" s="27">
        <v>0</v>
      </c>
      <c r="TNY30" s="27">
        <v>0</v>
      </c>
      <c r="TNZ30" s="27">
        <v>0</v>
      </c>
      <c r="TOA30" s="27">
        <v>0</v>
      </c>
      <c r="TOB30" s="27">
        <v>0</v>
      </c>
      <c r="TOC30" s="27">
        <v>0</v>
      </c>
      <c r="TOD30" s="27">
        <v>0</v>
      </c>
      <c r="TOE30" s="27">
        <v>0</v>
      </c>
      <c r="TOF30" s="27">
        <v>0</v>
      </c>
      <c r="TOG30" s="27">
        <v>0</v>
      </c>
      <c r="TOH30" s="27">
        <v>0</v>
      </c>
      <c r="TOI30" s="27">
        <v>0</v>
      </c>
      <c r="TOJ30" s="27">
        <v>0</v>
      </c>
      <c r="TOK30" s="27">
        <v>0</v>
      </c>
      <c r="TOL30" s="27">
        <v>0</v>
      </c>
      <c r="TOM30" s="27">
        <v>0</v>
      </c>
      <c r="TON30" s="27">
        <v>0</v>
      </c>
      <c r="TOO30" s="27">
        <v>0</v>
      </c>
      <c r="TOP30" s="27">
        <v>0</v>
      </c>
      <c r="TOQ30" s="27">
        <v>0</v>
      </c>
      <c r="TOR30" s="27">
        <v>0</v>
      </c>
      <c r="TOS30" s="27">
        <v>0</v>
      </c>
      <c r="TOT30" s="27">
        <v>0</v>
      </c>
      <c r="TOU30" s="27">
        <v>0</v>
      </c>
      <c r="TOV30" s="27">
        <v>0</v>
      </c>
      <c r="TOW30" s="27">
        <v>0</v>
      </c>
      <c r="TOX30" s="27">
        <v>0</v>
      </c>
      <c r="TOY30" s="27">
        <v>0</v>
      </c>
      <c r="TOZ30" s="27">
        <v>0</v>
      </c>
      <c r="TPA30" s="27">
        <v>0</v>
      </c>
      <c r="TPB30" s="27">
        <v>0</v>
      </c>
      <c r="TPC30" s="27">
        <v>0</v>
      </c>
      <c r="TPD30" s="27">
        <v>0</v>
      </c>
      <c r="TPE30" s="27">
        <v>0</v>
      </c>
      <c r="TPF30" s="27">
        <v>0</v>
      </c>
      <c r="TPG30" s="27">
        <v>0</v>
      </c>
      <c r="TPH30" s="27">
        <v>0</v>
      </c>
      <c r="TPI30" s="27">
        <v>0</v>
      </c>
      <c r="TPJ30" s="27">
        <v>0</v>
      </c>
      <c r="TPK30" s="27">
        <v>0</v>
      </c>
      <c r="TPL30" s="27">
        <v>0</v>
      </c>
      <c r="TPM30" s="27">
        <v>0</v>
      </c>
      <c r="TPN30" s="27">
        <v>0</v>
      </c>
      <c r="TPO30" s="27">
        <v>0</v>
      </c>
      <c r="TPP30" s="27">
        <v>0</v>
      </c>
      <c r="TPQ30" s="27">
        <v>0</v>
      </c>
      <c r="TPR30" s="27">
        <v>0</v>
      </c>
      <c r="TPS30" s="27">
        <v>0</v>
      </c>
      <c r="TPT30" s="27">
        <v>0</v>
      </c>
      <c r="TPU30" s="27">
        <v>0</v>
      </c>
      <c r="TPV30" s="27">
        <v>0</v>
      </c>
      <c r="TPW30" s="27">
        <v>0</v>
      </c>
      <c r="TPX30" s="27">
        <v>0</v>
      </c>
      <c r="TPY30" s="27">
        <v>0</v>
      </c>
      <c r="TPZ30" s="27">
        <v>0</v>
      </c>
      <c r="TQA30" s="27">
        <v>0</v>
      </c>
      <c r="TQB30" s="27">
        <v>0</v>
      </c>
      <c r="TQC30" s="27">
        <v>0</v>
      </c>
      <c r="TQD30" s="27">
        <v>0</v>
      </c>
      <c r="TQE30" s="27">
        <v>0</v>
      </c>
      <c r="TQF30" s="27">
        <v>0</v>
      </c>
      <c r="TQG30" s="27">
        <v>0</v>
      </c>
      <c r="TQH30" s="27">
        <v>0</v>
      </c>
      <c r="TQI30" s="27">
        <v>0</v>
      </c>
      <c r="TQJ30" s="27">
        <v>0</v>
      </c>
      <c r="TQK30" s="27">
        <v>0</v>
      </c>
      <c r="TQL30" s="27">
        <v>0</v>
      </c>
      <c r="TQM30" s="27">
        <v>0</v>
      </c>
      <c r="TQN30" s="27">
        <v>0</v>
      </c>
      <c r="TQO30" s="27">
        <v>0</v>
      </c>
      <c r="TQP30" s="27">
        <v>0</v>
      </c>
      <c r="TQQ30" s="27">
        <v>0</v>
      </c>
      <c r="TQR30" s="27">
        <v>0</v>
      </c>
      <c r="TQS30" s="27">
        <v>0</v>
      </c>
      <c r="TQT30" s="27">
        <v>0</v>
      </c>
      <c r="TQU30" s="27">
        <v>0</v>
      </c>
      <c r="TQV30" s="27">
        <v>0</v>
      </c>
      <c r="TQW30" s="27">
        <v>0</v>
      </c>
      <c r="TQX30" s="27">
        <v>0</v>
      </c>
      <c r="TQY30" s="27">
        <v>0</v>
      </c>
      <c r="TQZ30" s="27">
        <v>0</v>
      </c>
      <c r="TRA30" s="27">
        <v>0</v>
      </c>
      <c r="TRB30" s="27">
        <v>0</v>
      </c>
      <c r="TRC30" s="27">
        <v>0</v>
      </c>
      <c r="TRD30" s="27">
        <v>0</v>
      </c>
      <c r="TRE30" s="27">
        <v>0</v>
      </c>
      <c r="TRF30" s="27">
        <v>0</v>
      </c>
      <c r="TRG30" s="27">
        <v>0</v>
      </c>
      <c r="TRH30" s="27">
        <v>0</v>
      </c>
      <c r="TRI30" s="27">
        <v>0</v>
      </c>
      <c r="TRJ30" s="27">
        <v>0</v>
      </c>
      <c r="TRK30" s="27">
        <v>0</v>
      </c>
      <c r="TRL30" s="27">
        <v>0</v>
      </c>
      <c r="TRM30" s="27">
        <v>0</v>
      </c>
      <c r="TRN30" s="27">
        <v>0</v>
      </c>
      <c r="TRO30" s="27">
        <v>0</v>
      </c>
      <c r="TRP30" s="27">
        <v>0</v>
      </c>
      <c r="TRQ30" s="27">
        <v>0</v>
      </c>
      <c r="TRR30" s="27">
        <v>0</v>
      </c>
      <c r="TRS30" s="27">
        <v>0</v>
      </c>
      <c r="TRT30" s="27">
        <v>0</v>
      </c>
      <c r="TRU30" s="27">
        <v>0</v>
      </c>
      <c r="TRV30" s="27">
        <v>0</v>
      </c>
      <c r="TRW30" s="27">
        <v>0</v>
      </c>
      <c r="TRX30" s="27">
        <v>0</v>
      </c>
      <c r="TRY30" s="27">
        <v>0</v>
      </c>
      <c r="TRZ30" s="27">
        <v>0</v>
      </c>
      <c r="TSA30" s="27">
        <v>0</v>
      </c>
      <c r="TSB30" s="27">
        <v>0</v>
      </c>
      <c r="TSC30" s="27">
        <v>0</v>
      </c>
      <c r="TSD30" s="27">
        <v>0</v>
      </c>
      <c r="TSE30" s="27">
        <v>0</v>
      </c>
      <c r="TSF30" s="27">
        <v>0</v>
      </c>
      <c r="TSG30" s="27">
        <v>0</v>
      </c>
      <c r="TSH30" s="27">
        <v>0</v>
      </c>
      <c r="TSI30" s="27">
        <v>0</v>
      </c>
      <c r="TSJ30" s="27">
        <v>0</v>
      </c>
      <c r="TSK30" s="27">
        <v>0</v>
      </c>
      <c r="TSL30" s="27">
        <v>0</v>
      </c>
      <c r="TSM30" s="27">
        <v>0</v>
      </c>
      <c r="TSN30" s="27">
        <v>0</v>
      </c>
      <c r="TSO30" s="27">
        <v>0</v>
      </c>
      <c r="TSP30" s="27">
        <v>0</v>
      </c>
      <c r="TSQ30" s="27">
        <v>0</v>
      </c>
      <c r="TSR30" s="27">
        <v>0</v>
      </c>
      <c r="TSS30" s="27">
        <v>0</v>
      </c>
      <c r="TST30" s="27">
        <v>0</v>
      </c>
      <c r="TSU30" s="27">
        <v>0</v>
      </c>
      <c r="TSV30" s="27">
        <v>0</v>
      </c>
      <c r="TSW30" s="27">
        <v>0</v>
      </c>
      <c r="TSX30" s="27">
        <v>0</v>
      </c>
      <c r="TSY30" s="27">
        <v>0</v>
      </c>
      <c r="TSZ30" s="27">
        <v>0</v>
      </c>
      <c r="TTA30" s="27">
        <v>0</v>
      </c>
      <c r="TTB30" s="27">
        <v>0</v>
      </c>
      <c r="TTC30" s="27">
        <v>0</v>
      </c>
      <c r="TTD30" s="27">
        <v>0</v>
      </c>
      <c r="TTE30" s="27">
        <v>0</v>
      </c>
      <c r="TTF30" s="27">
        <v>0</v>
      </c>
      <c r="TTG30" s="27">
        <v>0</v>
      </c>
      <c r="TTH30" s="27">
        <v>0</v>
      </c>
      <c r="TTI30" s="27">
        <v>0</v>
      </c>
      <c r="TTJ30" s="27">
        <v>0</v>
      </c>
      <c r="TTK30" s="27">
        <v>0</v>
      </c>
      <c r="TTL30" s="27">
        <v>0</v>
      </c>
      <c r="TTM30" s="27">
        <v>0</v>
      </c>
      <c r="TTN30" s="27">
        <v>0</v>
      </c>
      <c r="TTO30" s="27">
        <v>0</v>
      </c>
      <c r="TTP30" s="27">
        <v>0</v>
      </c>
      <c r="TTQ30" s="27">
        <v>0</v>
      </c>
      <c r="TTR30" s="27">
        <v>0</v>
      </c>
      <c r="TTS30" s="27">
        <v>0</v>
      </c>
      <c r="TTT30" s="27">
        <v>0</v>
      </c>
      <c r="TTU30" s="27">
        <v>0</v>
      </c>
      <c r="TTV30" s="27">
        <v>0</v>
      </c>
      <c r="TTW30" s="27">
        <v>0</v>
      </c>
      <c r="TTX30" s="27">
        <v>0</v>
      </c>
      <c r="TTY30" s="27">
        <v>0</v>
      </c>
      <c r="TTZ30" s="27">
        <v>0</v>
      </c>
      <c r="TUA30" s="27">
        <v>0</v>
      </c>
      <c r="TUB30" s="27">
        <v>0</v>
      </c>
      <c r="TUC30" s="27">
        <v>0</v>
      </c>
      <c r="TUD30" s="27">
        <v>0</v>
      </c>
      <c r="TUE30" s="27">
        <v>0</v>
      </c>
      <c r="TUF30" s="27">
        <v>0</v>
      </c>
      <c r="TUG30" s="27">
        <v>0</v>
      </c>
      <c r="TUH30" s="27">
        <v>0</v>
      </c>
      <c r="TUI30" s="27">
        <v>0</v>
      </c>
      <c r="TUJ30" s="27">
        <v>0</v>
      </c>
      <c r="TUK30" s="27">
        <v>0</v>
      </c>
      <c r="TUL30" s="27">
        <v>0</v>
      </c>
      <c r="TUM30" s="27">
        <v>0</v>
      </c>
      <c r="TUN30" s="27">
        <v>0</v>
      </c>
      <c r="TUO30" s="27">
        <v>0</v>
      </c>
      <c r="TUP30" s="27">
        <v>0</v>
      </c>
      <c r="TUQ30" s="27">
        <v>0</v>
      </c>
      <c r="TUR30" s="27">
        <v>0</v>
      </c>
      <c r="TUS30" s="27">
        <v>0</v>
      </c>
      <c r="TUT30" s="27">
        <v>0</v>
      </c>
      <c r="TUU30" s="27">
        <v>0</v>
      </c>
      <c r="TUV30" s="27">
        <v>0</v>
      </c>
      <c r="TUW30" s="27">
        <v>0</v>
      </c>
      <c r="TUX30" s="27">
        <v>0</v>
      </c>
      <c r="TUY30" s="27">
        <v>0</v>
      </c>
      <c r="TUZ30" s="27">
        <v>0</v>
      </c>
      <c r="TVA30" s="27">
        <v>0</v>
      </c>
      <c r="TVB30" s="27">
        <v>0</v>
      </c>
      <c r="TVC30" s="27">
        <v>0</v>
      </c>
      <c r="TVD30" s="27">
        <v>0</v>
      </c>
      <c r="TVE30" s="27">
        <v>0</v>
      </c>
      <c r="TVF30" s="27">
        <v>0</v>
      </c>
      <c r="TVG30" s="27">
        <v>0</v>
      </c>
      <c r="TVH30" s="27">
        <v>0</v>
      </c>
      <c r="TVI30" s="27">
        <v>0</v>
      </c>
      <c r="TVJ30" s="27">
        <v>0</v>
      </c>
      <c r="TVK30" s="27">
        <v>0</v>
      </c>
      <c r="TVL30" s="27">
        <v>0</v>
      </c>
      <c r="TVM30" s="27">
        <v>0</v>
      </c>
      <c r="TVN30" s="27">
        <v>0</v>
      </c>
      <c r="TVO30" s="27">
        <v>0</v>
      </c>
      <c r="TVP30" s="27">
        <v>0</v>
      </c>
      <c r="TVQ30" s="27">
        <v>0</v>
      </c>
      <c r="TVR30" s="27">
        <v>0</v>
      </c>
      <c r="TVS30" s="27">
        <v>0</v>
      </c>
      <c r="TVT30" s="27">
        <v>0</v>
      </c>
      <c r="TVU30" s="27">
        <v>0</v>
      </c>
      <c r="TVV30" s="27">
        <v>0</v>
      </c>
      <c r="TVW30" s="27">
        <v>0</v>
      </c>
      <c r="TVX30" s="27">
        <v>0</v>
      </c>
      <c r="TVY30" s="27">
        <v>0</v>
      </c>
      <c r="TVZ30" s="27">
        <v>0</v>
      </c>
      <c r="TWA30" s="27">
        <v>0</v>
      </c>
      <c r="TWB30" s="27">
        <v>0</v>
      </c>
      <c r="TWC30" s="27">
        <v>0</v>
      </c>
      <c r="TWD30" s="27">
        <v>0</v>
      </c>
      <c r="TWE30" s="27">
        <v>0</v>
      </c>
      <c r="TWF30" s="27">
        <v>0</v>
      </c>
      <c r="TWG30" s="27">
        <v>0</v>
      </c>
      <c r="TWH30" s="27">
        <v>0</v>
      </c>
      <c r="TWI30" s="27">
        <v>0</v>
      </c>
      <c r="TWJ30" s="27">
        <v>0</v>
      </c>
      <c r="TWK30" s="27">
        <v>0</v>
      </c>
      <c r="TWL30" s="27">
        <v>0</v>
      </c>
      <c r="TWM30" s="27">
        <v>0</v>
      </c>
      <c r="TWN30" s="27">
        <v>0</v>
      </c>
      <c r="TWO30" s="27">
        <v>0</v>
      </c>
      <c r="TWP30" s="27">
        <v>0</v>
      </c>
      <c r="TWQ30" s="27">
        <v>0</v>
      </c>
      <c r="TWR30" s="27">
        <v>0</v>
      </c>
      <c r="TWS30" s="27">
        <v>0</v>
      </c>
      <c r="TWT30" s="27">
        <v>0</v>
      </c>
      <c r="TWU30" s="27">
        <v>0</v>
      </c>
      <c r="TWV30" s="27">
        <v>0</v>
      </c>
      <c r="TWW30" s="27">
        <v>0</v>
      </c>
      <c r="TWX30" s="27">
        <v>0</v>
      </c>
      <c r="TWY30" s="27">
        <v>0</v>
      </c>
      <c r="TWZ30" s="27">
        <v>0</v>
      </c>
      <c r="TXA30" s="27">
        <v>0</v>
      </c>
      <c r="TXB30" s="27">
        <v>0</v>
      </c>
      <c r="TXC30" s="27">
        <v>0</v>
      </c>
      <c r="TXD30" s="27">
        <v>0</v>
      </c>
      <c r="TXE30" s="27">
        <v>0</v>
      </c>
      <c r="TXF30" s="27">
        <v>0</v>
      </c>
      <c r="TXG30" s="27">
        <v>0</v>
      </c>
      <c r="TXH30" s="27">
        <v>0</v>
      </c>
      <c r="TXI30" s="27">
        <v>0</v>
      </c>
      <c r="TXJ30" s="27">
        <v>0</v>
      </c>
      <c r="TXK30" s="27">
        <v>0</v>
      </c>
      <c r="TXL30" s="27">
        <v>0</v>
      </c>
      <c r="TXM30" s="27">
        <v>0</v>
      </c>
      <c r="TXN30" s="27">
        <v>0</v>
      </c>
      <c r="TXO30" s="27">
        <v>0</v>
      </c>
      <c r="TXP30" s="27">
        <v>0</v>
      </c>
      <c r="TXQ30" s="27">
        <v>0</v>
      </c>
      <c r="TXR30" s="27">
        <v>0</v>
      </c>
      <c r="TXS30" s="27">
        <v>0</v>
      </c>
      <c r="TXT30" s="27">
        <v>0</v>
      </c>
      <c r="TXU30" s="27">
        <v>0</v>
      </c>
      <c r="TXV30" s="27">
        <v>0</v>
      </c>
      <c r="TXW30" s="27">
        <v>0</v>
      </c>
      <c r="TXX30" s="27">
        <v>0</v>
      </c>
      <c r="TXY30" s="27">
        <v>0</v>
      </c>
      <c r="TXZ30" s="27">
        <v>0</v>
      </c>
      <c r="TYA30" s="27">
        <v>0</v>
      </c>
      <c r="TYB30" s="27">
        <v>0</v>
      </c>
      <c r="TYC30" s="27">
        <v>0</v>
      </c>
      <c r="TYD30" s="27">
        <v>0</v>
      </c>
      <c r="TYE30" s="27">
        <v>0</v>
      </c>
      <c r="TYF30" s="27">
        <v>0</v>
      </c>
      <c r="TYG30" s="27">
        <v>0</v>
      </c>
      <c r="TYH30" s="27">
        <v>0</v>
      </c>
      <c r="TYI30" s="27">
        <v>0</v>
      </c>
      <c r="TYJ30" s="27">
        <v>0</v>
      </c>
      <c r="TYK30" s="27">
        <v>0</v>
      </c>
      <c r="TYL30" s="27">
        <v>0</v>
      </c>
      <c r="TYM30" s="27">
        <v>0</v>
      </c>
      <c r="TYN30" s="27">
        <v>0</v>
      </c>
      <c r="TYO30" s="27">
        <v>0</v>
      </c>
      <c r="TYP30" s="27">
        <v>0</v>
      </c>
      <c r="TYQ30" s="27">
        <v>0</v>
      </c>
      <c r="TYR30" s="27">
        <v>0</v>
      </c>
      <c r="TYS30" s="27">
        <v>0</v>
      </c>
      <c r="TYT30" s="27">
        <v>0</v>
      </c>
      <c r="TYU30" s="27">
        <v>0</v>
      </c>
      <c r="TYV30" s="27">
        <v>0</v>
      </c>
      <c r="TYW30" s="27">
        <v>0</v>
      </c>
      <c r="TYX30" s="27">
        <v>0</v>
      </c>
      <c r="TYY30" s="27">
        <v>0</v>
      </c>
      <c r="TYZ30" s="27">
        <v>0</v>
      </c>
      <c r="TZA30" s="27">
        <v>0</v>
      </c>
      <c r="TZB30" s="27">
        <v>0</v>
      </c>
      <c r="TZC30" s="27">
        <v>0</v>
      </c>
      <c r="TZD30" s="27">
        <v>0</v>
      </c>
      <c r="TZE30" s="27">
        <v>0</v>
      </c>
      <c r="TZF30" s="27">
        <v>0</v>
      </c>
      <c r="TZG30" s="27">
        <v>0</v>
      </c>
      <c r="TZH30" s="27">
        <v>0</v>
      </c>
      <c r="TZI30" s="27">
        <v>0</v>
      </c>
      <c r="TZJ30" s="27">
        <v>0</v>
      </c>
      <c r="TZK30" s="27">
        <v>0</v>
      </c>
      <c r="TZL30" s="27">
        <v>0</v>
      </c>
      <c r="TZM30" s="27">
        <v>0</v>
      </c>
      <c r="TZN30" s="27">
        <v>0</v>
      </c>
      <c r="TZO30" s="27">
        <v>0</v>
      </c>
      <c r="TZP30" s="27">
        <v>0</v>
      </c>
      <c r="TZQ30" s="27">
        <v>0</v>
      </c>
      <c r="TZR30" s="27">
        <v>0</v>
      </c>
      <c r="TZS30" s="27">
        <v>0</v>
      </c>
      <c r="TZT30" s="27">
        <v>0</v>
      </c>
      <c r="TZU30" s="27">
        <v>0</v>
      </c>
      <c r="TZV30" s="27">
        <v>0</v>
      </c>
      <c r="TZW30" s="27">
        <v>0</v>
      </c>
      <c r="TZX30" s="27">
        <v>0</v>
      </c>
      <c r="TZY30" s="27">
        <v>0</v>
      </c>
      <c r="TZZ30" s="27">
        <v>0</v>
      </c>
      <c r="UAA30" s="27">
        <v>0</v>
      </c>
      <c r="UAB30" s="27">
        <v>0</v>
      </c>
      <c r="UAC30" s="27">
        <v>0</v>
      </c>
      <c r="UAD30" s="27">
        <v>0</v>
      </c>
      <c r="UAE30" s="27">
        <v>0</v>
      </c>
      <c r="UAF30" s="27">
        <v>0</v>
      </c>
      <c r="UAG30" s="27">
        <v>0</v>
      </c>
      <c r="UAH30" s="27">
        <v>0</v>
      </c>
      <c r="UAI30" s="27">
        <v>0</v>
      </c>
      <c r="UAJ30" s="27">
        <v>0</v>
      </c>
      <c r="UAK30" s="27">
        <v>0</v>
      </c>
      <c r="UAL30" s="27">
        <v>0</v>
      </c>
      <c r="UAM30" s="27">
        <v>0</v>
      </c>
      <c r="UAN30" s="27">
        <v>0</v>
      </c>
      <c r="UAO30" s="27">
        <v>0</v>
      </c>
      <c r="UAP30" s="27">
        <v>0</v>
      </c>
      <c r="UAQ30" s="27">
        <v>0</v>
      </c>
      <c r="UAR30" s="27">
        <v>0</v>
      </c>
      <c r="UAS30" s="27">
        <v>0</v>
      </c>
      <c r="UAT30" s="27">
        <v>0</v>
      </c>
      <c r="UAU30" s="27">
        <v>0</v>
      </c>
      <c r="UAV30" s="27">
        <v>0</v>
      </c>
      <c r="UAW30" s="27">
        <v>0</v>
      </c>
      <c r="UAX30" s="27">
        <v>0</v>
      </c>
      <c r="UAY30" s="27">
        <v>0</v>
      </c>
      <c r="UAZ30" s="27">
        <v>0</v>
      </c>
      <c r="UBA30" s="27">
        <v>0</v>
      </c>
      <c r="UBB30" s="27">
        <v>0</v>
      </c>
      <c r="UBC30" s="27">
        <v>0</v>
      </c>
      <c r="UBD30" s="27">
        <v>0</v>
      </c>
      <c r="UBE30" s="27">
        <v>0</v>
      </c>
      <c r="UBF30" s="27">
        <v>0</v>
      </c>
      <c r="UBG30" s="27">
        <v>0</v>
      </c>
      <c r="UBH30" s="27">
        <v>0</v>
      </c>
      <c r="UBI30" s="27">
        <v>0</v>
      </c>
      <c r="UBJ30" s="27">
        <v>0</v>
      </c>
      <c r="UBK30" s="27">
        <v>0</v>
      </c>
      <c r="UBL30" s="27">
        <v>0</v>
      </c>
      <c r="UBM30" s="27">
        <v>0</v>
      </c>
      <c r="UBN30" s="27">
        <v>0</v>
      </c>
      <c r="UBO30" s="27">
        <v>0</v>
      </c>
      <c r="UBP30" s="27">
        <v>0</v>
      </c>
      <c r="UBQ30" s="27">
        <v>0</v>
      </c>
      <c r="UBR30" s="27">
        <v>0</v>
      </c>
      <c r="UBS30" s="27">
        <v>0</v>
      </c>
      <c r="UBT30" s="27">
        <v>0</v>
      </c>
      <c r="UBU30" s="27">
        <v>0</v>
      </c>
      <c r="UBV30" s="27">
        <v>0</v>
      </c>
      <c r="UBW30" s="27">
        <v>0</v>
      </c>
      <c r="UBX30" s="27">
        <v>0</v>
      </c>
      <c r="UBY30" s="27">
        <v>0</v>
      </c>
      <c r="UBZ30" s="27">
        <v>0</v>
      </c>
      <c r="UCA30" s="27">
        <v>0</v>
      </c>
      <c r="UCB30" s="27">
        <v>0</v>
      </c>
      <c r="UCC30" s="27">
        <v>0</v>
      </c>
      <c r="UCD30" s="27">
        <v>0</v>
      </c>
      <c r="UCE30" s="27">
        <v>0</v>
      </c>
      <c r="UCF30" s="27">
        <v>0</v>
      </c>
      <c r="UCG30" s="27">
        <v>0</v>
      </c>
      <c r="UCH30" s="27">
        <v>0</v>
      </c>
      <c r="UCI30" s="27">
        <v>0</v>
      </c>
      <c r="UCJ30" s="27">
        <v>0</v>
      </c>
      <c r="UCK30" s="27">
        <v>0</v>
      </c>
      <c r="UCL30" s="27">
        <v>0</v>
      </c>
      <c r="UCM30" s="27">
        <v>0</v>
      </c>
      <c r="UCN30" s="27">
        <v>0</v>
      </c>
      <c r="UCO30" s="27">
        <v>0</v>
      </c>
      <c r="UCP30" s="27">
        <v>0</v>
      </c>
      <c r="UCQ30" s="27">
        <v>0</v>
      </c>
      <c r="UCR30" s="27">
        <v>0</v>
      </c>
      <c r="UCS30" s="27">
        <v>0</v>
      </c>
      <c r="UCT30" s="27">
        <v>0</v>
      </c>
      <c r="UCU30" s="27">
        <v>0</v>
      </c>
      <c r="UCV30" s="27">
        <v>0</v>
      </c>
      <c r="UCW30" s="27">
        <v>0</v>
      </c>
      <c r="UCX30" s="27">
        <v>0</v>
      </c>
      <c r="UCY30" s="27">
        <v>0</v>
      </c>
      <c r="UCZ30" s="27">
        <v>0</v>
      </c>
      <c r="UDA30" s="27">
        <v>0</v>
      </c>
      <c r="UDB30" s="27">
        <v>0</v>
      </c>
      <c r="UDC30" s="27">
        <v>0</v>
      </c>
      <c r="UDD30" s="27">
        <v>0</v>
      </c>
      <c r="UDE30" s="27">
        <v>0</v>
      </c>
      <c r="UDF30" s="27">
        <v>0</v>
      </c>
      <c r="UDG30" s="27">
        <v>0</v>
      </c>
      <c r="UDH30" s="27">
        <v>0</v>
      </c>
      <c r="UDI30" s="27">
        <v>0</v>
      </c>
      <c r="UDJ30" s="27">
        <v>0</v>
      </c>
      <c r="UDK30" s="27">
        <v>0</v>
      </c>
      <c r="UDL30" s="27">
        <v>0</v>
      </c>
      <c r="UDM30" s="27">
        <v>0</v>
      </c>
      <c r="UDN30" s="27">
        <v>0</v>
      </c>
      <c r="UDO30" s="27">
        <v>0</v>
      </c>
      <c r="UDP30" s="27">
        <v>0</v>
      </c>
      <c r="UDQ30" s="27">
        <v>0</v>
      </c>
      <c r="UDR30" s="27">
        <v>0</v>
      </c>
      <c r="UDS30" s="27">
        <v>0</v>
      </c>
      <c r="UDT30" s="27">
        <v>0</v>
      </c>
      <c r="UDU30" s="27">
        <v>0</v>
      </c>
      <c r="UDV30" s="27">
        <v>0</v>
      </c>
      <c r="UDW30" s="27">
        <v>0</v>
      </c>
      <c r="UDX30" s="27">
        <v>0</v>
      </c>
      <c r="UDY30" s="27">
        <v>0</v>
      </c>
      <c r="UDZ30" s="27">
        <v>0</v>
      </c>
      <c r="UEA30" s="27">
        <v>0</v>
      </c>
      <c r="UEB30" s="27">
        <v>0</v>
      </c>
      <c r="UEC30" s="27">
        <v>0</v>
      </c>
      <c r="UED30" s="27">
        <v>0</v>
      </c>
      <c r="UEE30" s="27">
        <v>0</v>
      </c>
      <c r="UEF30" s="27">
        <v>0</v>
      </c>
      <c r="UEG30" s="27">
        <v>0</v>
      </c>
      <c r="UEH30" s="27">
        <v>0</v>
      </c>
      <c r="UEI30" s="27">
        <v>0</v>
      </c>
      <c r="UEJ30" s="27">
        <v>0</v>
      </c>
      <c r="UEK30" s="27">
        <v>0</v>
      </c>
      <c r="UEL30" s="27">
        <v>0</v>
      </c>
      <c r="UEM30" s="27">
        <v>0</v>
      </c>
      <c r="UEN30" s="27">
        <v>0</v>
      </c>
      <c r="UEO30" s="27">
        <v>0</v>
      </c>
      <c r="UEP30" s="27">
        <v>0</v>
      </c>
      <c r="UEQ30" s="27">
        <v>0</v>
      </c>
      <c r="UER30" s="27">
        <v>0</v>
      </c>
      <c r="UES30" s="27">
        <v>0</v>
      </c>
      <c r="UET30" s="27">
        <v>0</v>
      </c>
      <c r="UEU30" s="27">
        <v>0</v>
      </c>
      <c r="UEV30" s="27">
        <v>0</v>
      </c>
      <c r="UEW30" s="27">
        <v>0</v>
      </c>
      <c r="UEX30" s="27">
        <v>0</v>
      </c>
      <c r="UEY30" s="27">
        <v>0</v>
      </c>
      <c r="UEZ30" s="27">
        <v>0</v>
      </c>
      <c r="UFA30" s="27">
        <v>0</v>
      </c>
      <c r="UFB30" s="27">
        <v>0</v>
      </c>
      <c r="UFC30" s="27">
        <v>0</v>
      </c>
      <c r="UFD30" s="27">
        <v>0</v>
      </c>
      <c r="UFE30" s="27">
        <v>0</v>
      </c>
      <c r="UFF30" s="27">
        <v>0</v>
      </c>
      <c r="UFG30" s="27">
        <v>0</v>
      </c>
      <c r="UFH30" s="27">
        <v>0</v>
      </c>
      <c r="UFI30" s="27">
        <v>0</v>
      </c>
      <c r="UFJ30" s="27">
        <v>0</v>
      </c>
      <c r="UFK30" s="27">
        <v>0</v>
      </c>
      <c r="UFL30" s="27">
        <v>0</v>
      </c>
      <c r="UFM30" s="27">
        <v>0</v>
      </c>
      <c r="UFN30" s="27">
        <v>0</v>
      </c>
      <c r="UFO30" s="27">
        <v>0</v>
      </c>
      <c r="UFP30" s="27">
        <v>0</v>
      </c>
      <c r="UFQ30" s="27">
        <v>0</v>
      </c>
      <c r="UFR30" s="27">
        <v>0</v>
      </c>
      <c r="UFS30" s="27">
        <v>0</v>
      </c>
      <c r="UFT30" s="27">
        <v>0</v>
      </c>
      <c r="UFU30" s="27">
        <v>0</v>
      </c>
      <c r="UFV30" s="27">
        <v>0</v>
      </c>
      <c r="UFW30" s="27">
        <v>0</v>
      </c>
      <c r="UFX30" s="27">
        <v>0</v>
      </c>
      <c r="UFY30" s="27">
        <v>0</v>
      </c>
      <c r="UFZ30" s="27">
        <v>0</v>
      </c>
      <c r="UGA30" s="27">
        <v>0</v>
      </c>
      <c r="UGB30" s="27">
        <v>0</v>
      </c>
      <c r="UGC30" s="27">
        <v>0</v>
      </c>
      <c r="UGD30" s="27">
        <v>0</v>
      </c>
      <c r="UGE30" s="27">
        <v>0</v>
      </c>
      <c r="UGF30" s="27">
        <v>0</v>
      </c>
      <c r="UGG30" s="27">
        <v>0</v>
      </c>
      <c r="UGH30" s="27">
        <v>0</v>
      </c>
      <c r="UGI30" s="27">
        <v>0</v>
      </c>
      <c r="UGJ30" s="27">
        <v>0</v>
      </c>
      <c r="UGK30" s="27">
        <v>0</v>
      </c>
      <c r="UGL30" s="27">
        <v>0</v>
      </c>
      <c r="UGM30" s="27">
        <v>0</v>
      </c>
      <c r="UGN30" s="27">
        <v>0</v>
      </c>
      <c r="UGO30" s="27">
        <v>0</v>
      </c>
      <c r="UGP30" s="27">
        <v>0</v>
      </c>
      <c r="UGQ30" s="27">
        <v>0</v>
      </c>
      <c r="UGR30" s="27">
        <v>0</v>
      </c>
      <c r="UGS30" s="27">
        <v>0</v>
      </c>
      <c r="UGT30" s="27">
        <v>0</v>
      </c>
      <c r="UGU30" s="27">
        <v>0</v>
      </c>
      <c r="UGV30" s="27">
        <v>0</v>
      </c>
      <c r="UGW30" s="27">
        <v>0</v>
      </c>
      <c r="UGX30" s="27">
        <v>0</v>
      </c>
      <c r="UGY30" s="27">
        <v>0</v>
      </c>
      <c r="UGZ30" s="27">
        <v>0</v>
      </c>
      <c r="UHA30" s="27">
        <v>0</v>
      </c>
      <c r="UHB30" s="27">
        <v>0</v>
      </c>
      <c r="UHC30" s="27">
        <v>0</v>
      </c>
      <c r="UHD30" s="27">
        <v>0</v>
      </c>
      <c r="UHE30" s="27">
        <v>0</v>
      </c>
      <c r="UHF30" s="27">
        <v>0</v>
      </c>
      <c r="UHG30" s="27">
        <v>0</v>
      </c>
      <c r="UHH30" s="27">
        <v>0</v>
      </c>
      <c r="UHI30" s="27">
        <v>0</v>
      </c>
      <c r="UHJ30" s="27">
        <v>0</v>
      </c>
      <c r="UHK30" s="27">
        <v>0</v>
      </c>
      <c r="UHL30" s="27">
        <v>0</v>
      </c>
      <c r="UHM30" s="27">
        <v>0</v>
      </c>
      <c r="UHN30" s="27">
        <v>0</v>
      </c>
      <c r="UHO30" s="27">
        <v>0</v>
      </c>
      <c r="UHP30" s="27">
        <v>0</v>
      </c>
      <c r="UHQ30" s="27">
        <v>0</v>
      </c>
      <c r="UHR30" s="27">
        <v>0</v>
      </c>
      <c r="UHS30" s="27">
        <v>0</v>
      </c>
      <c r="UHT30" s="27">
        <v>0</v>
      </c>
      <c r="UHU30" s="27">
        <v>0</v>
      </c>
      <c r="UHV30" s="27">
        <v>0</v>
      </c>
      <c r="UHW30" s="27">
        <v>0</v>
      </c>
      <c r="UHX30" s="27">
        <v>0</v>
      </c>
      <c r="UHY30" s="27">
        <v>0</v>
      </c>
      <c r="UHZ30" s="27">
        <v>0</v>
      </c>
      <c r="UIA30" s="27">
        <v>0</v>
      </c>
      <c r="UIB30" s="27">
        <v>0</v>
      </c>
      <c r="UIC30" s="27">
        <v>0</v>
      </c>
      <c r="UID30" s="27">
        <v>0</v>
      </c>
      <c r="UIE30" s="27">
        <v>0</v>
      </c>
      <c r="UIF30" s="27">
        <v>0</v>
      </c>
      <c r="UIG30" s="27">
        <v>0</v>
      </c>
      <c r="UIH30" s="27">
        <v>0</v>
      </c>
      <c r="UII30" s="27">
        <v>0</v>
      </c>
      <c r="UIJ30" s="27">
        <v>0</v>
      </c>
      <c r="UIK30" s="27">
        <v>0</v>
      </c>
      <c r="UIL30" s="27">
        <v>0</v>
      </c>
      <c r="UIM30" s="27">
        <v>0</v>
      </c>
      <c r="UIN30" s="27">
        <v>0</v>
      </c>
      <c r="UIO30" s="27">
        <v>0</v>
      </c>
      <c r="UIP30" s="27">
        <v>0</v>
      </c>
      <c r="UIQ30" s="27">
        <v>0</v>
      </c>
      <c r="UIR30" s="27">
        <v>0</v>
      </c>
      <c r="UIS30" s="27">
        <v>0</v>
      </c>
      <c r="UIT30" s="27">
        <v>0</v>
      </c>
      <c r="UIU30" s="27">
        <v>0</v>
      </c>
      <c r="UIV30" s="27">
        <v>0</v>
      </c>
      <c r="UIW30" s="27">
        <v>0</v>
      </c>
      <c r="UIX30" s="27">
        <v>0</v>
      </c>
      <c r="UIY30" s="27">
        <v>0</v>
      </c>
      <c r="UIZ30" s="27">
        <v>0</v>
      </c>
      <c r="UJA30" s="27">
        <v>0</v>
      </c>
      <c r="UJB30" s="27">
        <v>0</v>
      </c>
      <c r="UJC30" s="27">
        <v>0</v>
      </c>
      <c r="UJD30" s="27">
        <v>0</v>
      </c>
      <c r="UJE30" s="27">
        <v>0</v>
      </c>
      <c r="UJF30" s="27">
        <v>0</v>
      </c>
      <c r="UJG30" s="27">
        <v>0</v>
      </c>
      <c r="UJH30" s="27">
        <v>0</v>
      </c>
      <c r="UJI30" s="27">
        <v>0</v>
      </c>
      <c r="UJJ30" s="27">
        <v>0</v>
      </c>
      <c r="UJK30" s="27">
        <v>0</v>
      </c>
      <c r="UJL30" s="27">
        <v>0</v>
      </c>
      <c r="UJM30" s="27">
        <v>0</v>
      </c>
      <c r="UJN30" s="27">
        <v>0</v>
      </c>
      <c r="UJO30" s="27">
        <v>0</v>
      </c>
      <c r="UJP30" s="27">
        <v>0</v>
      </c>
      <c r="UJQ30" s="27">
        <v>0</v>
      </c>
      <c r="UJR30" s="27">
        <v>0</v>
      </c>
      <c r="UJS30" s="27">
        <v>0</v>
      </c>
      <c r="UJT30" s="27">
        <v>0</v>
      </c>
      <c r="UJU30" s="27">
        <v>0</v>
      </c>
      <c r="UJV30" s="27">
        <v>0</v>
      </c>
      <c r="UJW30" s="27">
        <v>0</v>
      </c>
      <c r="UJX30" s="27">
        <v>0</v>
      </c>
      <c r="UJY30" s="27">
        <v>0</v>
      </c>
      <c r="UJZ30" s="27">
        <v>0</v>
      </c>
      <c r="UKA30" s="27">
        <v>0</v>
      </c>
      <c r="UKB30" s="27">
        <v>0</v>
      </c>
      <c r="UKC30" s="27">
        <v>0</v>
      </c>
      <c r="UKD30" s="27">
        <v>0</v>
      </c>
      <c r="UKE30" s="27">
        <v>0</v>
      </c>
      <c r="UKF30" s="27">
        <v>0</v>
      </c>
      <c r="UKG30" s="27">
        <v>0</v>
      </c>
      <c r="UKH30" s="27">
        <v>0</v>
      </c>
      <c r="UKI30" s="27">
        <v>0</v>
      </c>
      <c r="UKJ30" s="27">
        <v>0</v>
      </c>
      <c r="UKK30" s="27">
        <v>0</v>
      </c>
      <c r="UKL30" s="27">
        <v>0</v>
      </c>
      <c r="UKM30" s="27">
        <v>0</v>
      </c>
      <c r="UKN30" s="27">
        <v>0</v>
      </c>
      <c r="UKO30" s="27">
        <v>0</v>
      </c>
      <c r="UKP30" s="27">
        <v>0</v>
      </c>
      <c r="UKQ30" s="27">
        <v>0</v>
      </c>
      <c r="UKR30" s="27">
        <v>0</v>
      </c>
      <c r="UKS30" s="27">
        <v>0</v>
      </c>
      <c r="UKT30" s="27">
        <v>0</v>
      </c>
      <c r="UKU30" s="27">
        <v>0</v>
      </c>
      <c r="UKV30" s="27">
        <v>0</v>
      </c>
      <c r="UKW30" s="27">
        <v>0</v>
      </c>
      <c r="UKX30" s="27">
        <v>0</v>
      </c>
      <c r="UKY30" s="27">
        <v>0</v>
      </c>
      <c r="UKZ30" s="27">
        <v>0</v>
      </c>
      <c r="ULA30" s="27">
        <v>0</v>
      </c>
      <c r="ULB30" s="27">
        <v>0</v>
      </c>
      <c r="ULC30" s="27">
        <v>0</v>
      </c>
      <c r="ULD30" s="27">
        <v>0</v>
      </c>
      <c r="ULE30" s="27">
        <v>0</v>
      </c>
      <c r="ULF30" s="27">
        <v>0</v>
      </c>
      <c r="ULG30" s="27">
        <v>0</v>
      </c>
      <c r="ULH30" s="27">
        <v>0</v>
      </c>
      <c r="ULI30" s="27">
        <v>0</v>
      </c>
      <c r="ULJ30" s="27">
        <v>0</v>
      </c>
      <c r="ULK30" s="27">
        <v>0</v>
      </c>
      <c r="ULL30" s="27">
        <v>0</v>
      </c>
      <c r="ULM30" s="27">
        <v>0</v>
      </c>
      <c r="ULN30" s="27">
        <v>0</v>
      </c>
      <c r="ULO30" s="27">
        <v>0</v>
      </c>
      <c r="ULP30" s="27">
        <v>0</v>
      </c>
      <c r="ULQ30" s="27">
        <v>0</v>
      </c>
      <c r="ULR30" s="27">
        <v>0</v>
      </c>
      <c r="ULS30" s="27">
        <v>0</v>
      </c>
      <c r="ULT30" s="27">
        <v>0</v>
      </c>
      <c r="ULU30" s="27">
        <v>0</v>
      </c>
      <c r="ULV30" s="27">
        <v>0</v>
      </c>
      <c r="ULW30" s="27">
        <v>0</v>
      </c>
      <c r="ULX30" s="27">
        <v>0</v>
      </c>
      <c r="ULY30" s="27">
        <v>0</v>
      </c>
      <c r="ULZ30" s="27">
        <v>0</v>
      </c>
      <c r="UMA30" s="27">
        <v>0</v>
      </c>
      <c r="UMB30" s="27">
        <v>0</v>
      </c>
      <c r="UMC30" s="27">
        <v>0</v>
      </c>
      <c r="UMD30" s="27">
        <v>0</v>
      </c>
      <c r="UME30" s="27">
        <v>0</v>
      </c>
      <c r="UMF30" s="27">
        <v>0</v>
      </c>
      <c r="UMG30" s="27">
        <v>0</v>
      </c>
      <c r="UMH30" s="27">
        <v>0</v>
      </c>
      <c r="UMI30" s="27">
        <v>0</v>
      </c>
      <c r="UMJ30" s="27">
        <v>0</v>
      </c>
      <c r="UMK30" s="27">
        <v>0</v>
      </c>
      <c r="UML30" s="27">
        <v>0</v>
      </c>
      <c r="UMM30" s="27">
        <v>0</v>
      </c>
      <c r="UMN30" s="27">
        <v>0</v>
      </c>
      <c r="UMO30" s="27">
        <v>0</v>
      </c>
      <c r="UMP30" s="27">
        <v>0</v>
      </c>
      <c r="UMQ30" s="27">
        <v>0</v>
      </c>
      <c r="UMR30" s="27">
        <v>0</v>
      </c>
      <c r="UMS30" s="27">
        <v>0</v>
      </c>
      <c r="UMT30" s="27">
        <v>0</v>
      </c>
      <c r="UMU30" s="27">
        <v>0</v>
      </c>
      <c r="UMV30" s="27">
        <v>0</v>
      </c>
      <c r="UMW30" s="27">
        <v>0</v>
      </c>
      <c r="UMX30" s="27">
        <v>0</v>
      </c>
      <c r="UMY30" s="27">
        <v>0</v>
      </c>
      <c r="UMZ30" s="27">
        <v>0</v>
      </c>
      <c r="UNA30" s="27">
        <v>0</v>
      </c>
      <c r="UNB30" s="27">
        <v>0</v>
      </c>
      <c r="UNC30" s="27">
        <v>0</v>
      </c>
      <c r="UND30" s="27">
        <v>0</v>
      </c>
      <c r="UNE30" s="27">
        <v>0</v>
      </c>
      <c r="UNF30" s="27">
        <v>0</v>
      </c>
      <c r="UNG30" s="27">
        <v>0</v>
      </c>
      <c r="UNH30" s="27">
        <v>0</v>
      </c>
      <c r="UNI30" s="27">
        <v>0</v>
      </c>
      <c r="UNJ30" s="27">
        <v>0</v>
      </c>
      <c r="UNK30" s="27">
        <v>0</v>
      </c>
      <c r="UNL30" s="27">
        <v>0</v>
      </c>
      <c r="UNM30" s="27">
        <v>0</v>
      </c>
      <c r="UNN30" s="27">
        <v>0</v>
      </c>
      <c r="UNO30" s="27">
        <v>0</v>
      </c>
      <c r="UNP30" s="27">
        <v>0</v>
      </c>
      <c r="UNQ30" s="27">
        <v>0</v>
      </c>
      <c r="UNR30" s="27">
        <v>0</v>
      </c>
      <c r="UNS30" s="27">
        <v>0</v>
      </c>
      <c r="UNT30" s="27">
        <v>0</v>
      </c>
      <c r="UNU30" s="27">
        <v>0</v>
      </c>
      <c r="UNV30" s="27">
        <v>0</v>
      </c>
      <c r="UNW30" s="27">
        <v>0</v>
      </c>
      <c r="UNX30" s="27">
        <v>0</v>
      </c>
      <c r="UNY30" s="27">
        <v>0</v>
      </c>
      <c r="UNZ30" s="27">
        <v>0</v>
      </c>
      <c r="UOA30" s="27">
        <v>0</v>
      </c>
      <c r="UOB30" s="27">
        <v>0</v>
      </c>
      <c r="UOC30" s="27">
        <v>0</v>
      </c>
      <c r="UOD30" s="27">
        <v>0</v>
      </c>
      <c r="UOE30" s="27">
        <v>0</v>
      </c>
      <c r="UOF30" s="27">
        <v>0</v>
      </c>
      <c r="UOG30" s="27">
        <v>0</v>
      </c>
      <c r="UOH30" s="27">
        <v>0</v>
      </c>
      <c r="UOI30" s="27">
        <v>0</v>
      </c>
      <c r="UOJ30" s="27">
        <v>0</v>
      </c>
      <c r="UOK30" s="27">
        <v>0</v>
      </c>
      <c r="UOL30" s="27">
        <v>0</v>
      </c>
      <c r="UOM30" s="27">
        <v>0</v>
      </c>
      <c r="UON30" s="27">
        <v>0</v>
      </c>
      <c r="UOO30" s="27">
        <v>0</v>
      </c>
      <c r="UOP30" s="27">
        <v>0</v>
      </c>
      <c r="UOQ30" s="27">
        <v>0</v>
      </c>
      <c r="UOR30" s="27">
        <v>0</v>
      </c>
      <c r="UOS30" s="27">
        <v>0</v>
      </c>
      <c r="UOT30" s="27">
        <v>0</v>
      </c>
      <c r="UOU30" s="27">
        <v>0</v>
      </c>
      <c r="UOV30" s="27">
        <v>0</v>
      </c>
      <c r="UOW30" s="27">
        <v>0</v>
      </c>
      <c r="UOX30" s="27">
        <v>0</v>
      </c>
      <c r="UOY30" s="27">
        <v>0</v>
      </c>
      <c r="UOZ30" s="27">
        <v>0</v>
      </c>
      <c r="UPA30" s="27">
        <v>0</v>
      </c>
      <c r="UPB30" s="27">
        <v>0</v>
      </c>
      <c r="UPC30" s="27">
        <v>0</v>
      </c>
      <c r="UPD30" s="27">
        <v>0</v>
      </c>
      <c r="UPE30" s="27">
        <v>0</v>
      </c>
      <c r="UPF30" s="27">
        <v>0</v>
      </c>
      <c r="UPG30" s="27">
        <v>0</v>
      </c>
      <c r="UPH30" s="27">
        <v>0</v>
      </c>
      <c r="UPI30" s="27">
        <v>0</v>
      </c>
      <c r="UPJ30" s="27">
        <v>0</v>
      </c>
      <c r="UPK30" s="27">
        <v>0</v>
      </c>
      <c r="UPL30" s="27">
        <v>0</v>
      </c>
      <c r="UPM30" s="27">
        <v>0</v>
      </c>
      <c r="UPN30" s="27">
        <v>0</v>
      </c>
      <c r="UPO30" s="27">
        <v>0</v>
      </c>
      <c r="UPP30" s="27">
        <v>0</v>
      </c>
      <c r="UPQ30" s="27">
        <v>0</v>
      </c>
      <c r="UPR30" s="27">
        <v>0</v>
      </c>
      <c r="UPS30" s="27">
        <v>0</v>
      </c>
      <c r="UPT30" s="27">
        <v>0</v>
      </c>
      <c r="UPU30" s="27">
        <v>0</v>
      </c>
      <c r="UPV30" s="27">
        <v>0</v>
      </c>
      <c r="UPW30" s="27">
        <v>0</v>
      </c>
      <c r="UPX30" s="27">
        <v>0</v>
      </c>
      <c r="UPY30" s="27">
        <v>0</v>
      </c>
      <c r="UPZ30" s="27">
        <v>0</v>
      </c>
      <c r="UQA30" s="27">
        <v>0</v>
      </c>
      <c r="UQB30" s="27">
        <v>0</v>
      </c>
      <c r="UQC30" s="27">
        <v>0</v>
      </c>
      <c r="UQD30" s="27">
        <v>0</v>
      </c>
      <c r="UQE30" s="27">
        <v>0</v>
      </c>
      <c r="UQF30" s="27">
        <v>0</v>
      </c>
      <c r="UQG30" s="27">
        <v>0</v>
      </c>
      <c r="UQH30" s="27">
        <v>0</v>
      </c>
      <c r="UQI30" s="27">
        <v>0</v>
      </c>
      <c r="UQJ30" s="27">
        <v>0</v>
      </c>
      <c r="UQK30" s="27">
        <v>0</v>
      </c>
      <c r="UQL30" s="27">
        <v>0</v>
      </c>
      <c r="UQM30" s="27">
        <v>0</v>
      </c>
      <c r="UQN30" s="27">
        <v>0</v>
      </c>
      <c r="UQO30" s="27">
        <v>0</v>
      </c>
      <c r="UQP30" s="27">
        <v>0</v>
      </c>
      <c r="UQQ30" s="27">
        <v>0</v>
      </c>
      <c r="UQR30" s="27">
        <v>0</v>
      </c>
      <c r="UQS30" s="27">
        <v>0</v>
      </c>
      <c r="UQT30" s="27">
        <v>0</v>
      </c>
      <c r="UQU30" s="27">
        <v>0</v>
      </c>
      <c r="UQV30" s="27">
        <v>0</v>
      </c>
      <c r="UQW30" s="27">
        <v>0</v>
      </c>
      <c r="UQX30" s="27">
        <v>0</v>
      </c>
      <c r="UQY30" s="27">
        <v>0</v>
      </c>
      <c r="UQZ30" s="27">
        <v>0</v>
      </c>
      <c r="URA30" s="27">
        <v>0</v>
      </c>
      <c r="URB30" s="27">
        <v>0</v>
      </c>
      <c r="URC30" s="27">
        <v>0</v>
      </c>
      <c r="URD30" s="27">
        <v>0</v>
      </c>
      <c r="URE30" s="27">
        <v>0</v>
      </c>
      <c r="URF30" s="27">
        <v>0</v>
      </c>
      <c r="URG30" s="27">
        <v>0</v>
      </c>
      <c r="URH30" s="27">
        <v>0</v>
      </c>
      <c r="URI30" s="27">
        <v>0</v>
      </c>
      <c r="URJ30" s="27">
        <v>0</v>
      </c>
      <c r="URK30" s="27">
        <v>0</v>
      </c>
      <c r="URL30" s="27">
        <v>0</v>
      </c>
      <c r="URM30" s="27">
        <v>0</v>
      </c>
      <c r="URN30" s="27">
        <v>0</v>
      </c>
      <c r="URO30" s="27">
        <v>0</v>
      </c>
      <c r="URP30" s="27">
        <v>0</v>
      </c>
      <c r="URQ30" s="27">
        <v>0</v>
      </c>
      <c r="URR30" s="27">
        <v>0</v>
      </c>
      <c r="URS30" s="27">
        <v>0</v>
      </c>
      <c r="URT30" s="27">
        <v>0</v>
      </c>
      <c r="URU30" s="27">
        <v>0</v>
      </c>
      <c r="URV30" s="27">
        <v>0</v>
      </c>
      <c r="URW30" s="27">
        <v>0</v>
      </c>
      <c r="URX30" s="27">
        <v>0</v>
      </c>
      <c r="URY30" s="27">
        <v>0</v>
      </c>
      <c r="URZ30" s="27">
        <v>0</v>
      </c>
      <c r="USA30" s="27">
        <v>0</v>
      </c>
      <c r="USB30" s="27">
        <v>0</v>
      </c>
      <c r="USC30" s="27">
        <v>0</v>
      </c>
      <c r="USD30" s="27">
        <v>0</v>
      </c>
      <c r="USE30" s="27">
        <v>0</v>
      </c>
      <c r="USF30" s="27">
        <v>0</v>
      </c>
      <c r="USG30" s="27">
        <v>0</v>
      </c>
      <c r="USH30" s="27">
        <v>0</v>
      </c>
      <c r="USI30" s="27">
        <v>0</v>
      </c>
      <c r="USJ30" s="27">
        <v>0</v>
      </c>
      <c r="USK30" s="27">
        <v>0</v>
      </c>
      <c r="USL30" s="27">
        <v>0</v>
      </c>
      <c r="USM30" s="27">
        <v>0</v>
      </c>
      <c r="USN30" s="27">
        <v>0</v>
      </c>
      <c r="USO30" s="27">
        <v>0</v>
      </c>
      <c r="USP30" s="27">
        <v>0</v>
      </c>
      <c r="USQ30" s="27">
        <v>0</v>
      </c>
      <c r="USR30" s="27">
        <v>0</v>
      </c>
      <c r="USS30" s="27">
        <v>0</v>
      </c>
      <c r="UST30" s="27">
        <v>0</v>
      </c>
      <c r="USU30" s="27">
        <v>0</v>
      </c>
      <c r="USV30" s="27">
        <v>0</v>
      </c>
      <c r="USW30" s="27">
        <v>0</v>
      </c>
      <c r="USX30" s="27">
        <v>0</v>
      </c>
      <c r="USY30" s="27">
        <v>0</v>
      </c>
      <c r="USZ30" s="27">
        <v>0</v>
      </c>
      <c r="UTA30" s="27">
        <v>0</v>
      </c>
      <c r="UTB30" s="27">
        <v>0</v>
      </c>
      <c r="UTC30" s="27">
        <v>0</v>
      </c>
      <c r="UTD30" s="27">
        <v>0</v>
      </c>
      <c r="UTE30" s="27">
        <v>0</v>
      </c>
      <c r="UTF30" s="27">
        <v>0</v>
      </c>
      <c r="UTG30" s="27">
        <v>0</v>
      </c>
      <c r="UTH30" s="27">
        <v>0</v>
      </c>
      <c r="UTI30" s="27">
        <v>0</v>
      </c>
      <c r="UTJ30" s="27">
        <v>0</v>
      </c>
      <c r="UTK30" s="27">
        <v>0</v>
      </c>
      <c r="UTL30" s="27">
        <v>0</v>
      </c>
      <c r="UTM30" s="27">
        <v>0</v>
      </c>
      <c r="UTN30" s="27">
        <v>0</v>
      </c>
      <c r="UTO30" s="27">
        <v>0</v>
      </c>
      <c r="UTP30" s="27">
        <v>0</v>
      </c>
      <c r="UTQ30" s="27">
        <v>0</v>
      </c>
      <c r="UTR30" s="27">
        <v>0</v>
      </c>
      <c r="UTS30" s="27">
        <v>0</v>
      </c>
      <c r="UTT30" s="27">
        <v>0</v>
      </c>
      <c r="UTU30" s="27">
        <v>0</v>
      </c>
      <c r="UTV30" s="27">
        <v>0</v>
      </c>
      <c r="UTW30" s="27">
        <v>0</v>
      </c>
      <c r="UTX30" s="27">
        <v>0</v>
      </c>
      <c r="UTY30" s="27">
        <v>0</v>
      </c>
      <c r="UTZ30" s="27">
        <v>0</v>
      </c>
      <c r="UUA30" s="27">
        <v>0</v>
      </c>
      <c r="UUB30" s="27">
        <v>0</v>
      </c>
      <c r="UUC30" s="27">
        <v>0</v>
      </c>
      <c r="UUD30" s="27">
        <v>0</v>
      </c>
      <c r="UUE30" s="27">
        <v>0</v>
      </c>
      <c r="UUF30" s="27">
        <v>0</v>
      </c>
      <c r="UUG30" s="27">
        <v>0</v>
      </c>
      <c r="UUH30" s="27">
        <v>0</v>
      </c>
      <c r="UUI30" s="27">
        <v>0</v>
      </c>
      <c r="UUJ30" s="27">
        <v>0</v>
      </c>
      <c r="UUK30" s="27">
        <v>0</v>
      </c>
      <c r="UUL30" s="27">
        <v>0</v>
      </c>
      <c r="UUM30" s="27">
        <v>0</v>
      </c>
      <c r="UUN30" s="27">
        <v>0</v>
      </c>
      <c r="UUO30" s="27">
        <v>0</v>
      </c>
      <c r="UUP30" s="27">
        <v>0</v>
      </c>
      <c r="UUQ30" s="27">
        <v>0</v>
      </c>
      <c r="UUR30" s="27">
        <v>0</v>
      </c>
      <c r="UUS30" s="27">
        <v>0</v>
      </c>
      <c r="UUT30" s="27">
        <v>0</v>
      </c>
      <c r="UUU30" s="27">
        <v>0</v>
      </c>
      <c r="UUV30" s="27">
        <v>0</v>
      </c>
      <c r="UUW30" s="27">
        <v>0</v>
      </c>
      <c r="UUX30" s="27">
        <v>0</v>
      </c>
      <c r="UUY30" s="27">
        <v>0</v>
      </c>
      <c r="UUZ30" s="27">
        <v>0</v>
      </c>
      <c r="UVA30" s="27">
        <v>0</v>
      </c>
      <c r="UVB30" s="27">
        <v>0</v>
      </c>
      <c r="UVC30" s="27">
        <v>0</v>
      </c>
      <c r="UVD30" s="27">
        <v>0</v>
      </c>
      <c r="UVE30" s="27">
        <v>0</v>
      </c>
      <c r="UVF30" s="27">
        <v>0</v>
      </c>
      <c r="UVG30" s="27">
        <v>0</v>
      </c>
      <c r="UVH30" s="27">
        <v>0</v>
      </c>
      <c r="UVI30" s="27">
        <v>0</v>
      </c>
      <c r="UVJ30" s="27">
        <v>0</v>
      </c>
      <c r="UVK30" s="27">
        <v>0</v>
      </c>
      <c r="UVL30" s="27">
        <v>0</v>
      </c>
      <c r="UVM30" s="27">
        <v>0</v>
      </c>
      <c r="UVN30" s="27">
        <v>0</v>
      </c>
      <c r="UVO30" s="27">
        <v>0</v>
      </c>
      <c r="UVP30" s="27">
        <v>0</v>
      </c>
      <c r="UVQ30" s="27">
        <v>0</v>
      </c>
      <c r="UVR30" s="27">
        <v>0</v>
      </c>
      <c r="UVS30" s="27">
        <v>0</v>
      </c>
      <c r="UVT30" s="27">
        <v>0</v>
      </c>
      <c r="UVU30" s="27">
        <v>0</v>
      </c>
      <c r="UVV30" s="27">
        <v>0</v>
      </c>
      <c r="UVW30" s="27">
        <v>0</v>
      </c>
      <c r="UVX30" s="27">
        <v>0</v>
      </c>
      <c r="UVY30" s="27">
        <v>0</v>
      </c>
      <c r="UVZ30" s="27">
        <v>0</v>
      </c>
      <c r="UWA30" s="27">
        <v>0</v>
      </c>
      <c r="UWB30" s="27">
        <v>0</v>
      </c>
      <c r="UWC30" s="27">
        <v>0</v>
      </c>
      <c r="UWD30" s="27">
        <v>0</v>
      </c>
      <c r="UWE30" s="27">
        <v>0</v>
      </c>
      <c r="UWF30" s="27">
        <v>0</v>
      </c>
      <c r="UWG30" s="27">
        <v>0</v>
      </c>
      <c r="UWH30" s="27">
        <v>0</v>
      </c>
      <c r="UWI30" s="27">
        <v>0</v>
      </c>
      <c r="UWJ30" s="27">
        <v>0</v>
      </c>
      <c r="UWK30" s="27">
        <v>0</v>
      </c>
      <c r="UWL30" s="27">
        <v>0</v>
      </c>
      <c r="UWM30" s="27">
        <v>0</v>
      </c>
      <c r="UWN30" s="27">
        <v>0</v>
      </c>
      <c r="UWO30" s="27">
        <v>0</v>
      </c>
      <c r="UWP30" s="27">
        <v>0</v>
      </c>
      <c r="UWQ30" s="27">
        <v>0</v>
      </c>
      <c r="UWR30" s="27">
        <v>0</v>
      </c>
      <c r="UWS30" s="27">
        <v>0</v>
      </c>
      <c r="UWT30" s="27">
        <v>0</v>
      </c>
      <c r="UWU30" s="27">
        <v>0</v>
      </c>
      <c r="UWV30" s="27">
        <v>0</v>
      </c>
      <c r="UWW30" s="27">
        <v>0</v>
      </c>
      <c r="UWX30" s="27">
        <v>0</v>
      </c>
      <c r="UWY30" s="27">
        <v>0</v>
      </c>
      <c r="UWZ30" s="27">
        <v>0</v>
      </c>
      <c r="UXA30" s="27">
        <v>0</v>
      </c>
      <c r="UXB30" s="27">
        <v>0</v>
      </c>
      <c r="UXC30" s="27">
        <v>0</v>
      </c>
      <c r="UXD30" s="27">
        <v>0</v>
      </c>
      <c r="UXE30" s="27">
        <v>0</v>
      </c>
      <c r="UXF30" s="27">
        <v>0</v>
      </c>
      <c r="UXG30" s="27">
        <v>0</v>
      </c>
      <c r="UXH30" s="27">
        <v>0</v>
      </c>
      <c r="UXI30" s="27">
        <v>0</v>
      </c>
      <c r="UXJ30" s="27">
        <v>0</v>
      </c>
      <c r="UXK30" s="27">
        <v>0</v>
      </c>
      <c r="UXL30" s="27">
        <v>0</v>
      </c>
      <c r="UXM30" s="27">
        <v>0</v>
      </c>
      <c r="UXN30" s="27">
        <v>0</v>
      </c>
      <c r="UXO30" s="27">
        <v>0</v>
      </c>
      <c r="UXP30" s="27">
        <v>0</v>
      </c>
      <c r="UXQ30" s="27">
        <v>0</v>
      </c>
      <c r="UXR30" s="27">
        <v>0</v>
      </c>
      <c r="UXS30" s="27">
        <v>0</v>
      </c>
      <c r="UXT30" s="27">
        <v>0</v>
      </c>
      <c r="UXU30" s="27">
        <v>0</v>
      </c>
      <c r="UXV30" s="27">
        <v>0</v>
      </c>
      <c r="UXW30" s="27">
        <v>0</v>
      </c>
      <c r="UXX30" s="27">
        <v>0</v>
      </c>
      <c r="UXY30" s="27">
        <v>0</v>
      </c>
      <c r="UXZ30" s="27">
        <v>0</v>
      </c>
      <c r="UYA30" s="27">
        <v>0</v>
      </c>
      <c r="UYB30" s="27">
        <v>0</v>
      </c>
      <c r="UYC30" s="27">
        <v>0</v>
      </c>
      <c r="UYD30" s="27">
        <v>0</v>
      </c>
      <c r="UYE30" s="27">
        <v>0</v>
      </c>
      <c r="UYF30" s="27">
        <v>0</v>
      </c>
      <c r="UYG30" s="27">
        <v>0</v>
      </c>
      <c r="UYH30" s="27">
        <v>0</v>
      </c>
      <c r="UYI30" s="27">
        <v>0</v>
      </c>
      <c r="UYJ30" s="27">
        <v>0</v>
      </c>
      <c r="UYK30" s="27">
        <v>0</v>
      </c>
      <c r="UYL30" s="27">
        <v>0</v>
      </c>
      <c r="UYM30" s="27">
        <v>0</v>
      </c>
      <c r="UYN30" s="27">
        <v>0</v>
      </c>
      <c r="UYO30" s="27">
        <v>0</v>
      </c>
      <c r="UYP30" s="27">
        <v>0</v>
      </c>
      <c r="UYQ30" s="27">
        <v>0</v>
      </c>
      <c r="UYR30" s="27">
        <v>0</v>
      </c>
      <c r="UYS30" s="27">
        <v>0</v>
      </c>
      <c r="UYT30" s="27">
        <v>0</v>
      </c>
      <c r="UYU30" s="27">
        <v>0</v>
      </c>
      <c r="UYV30" s="27">
        <v>0</v>
      </c>
      <c r="UYW30" s="27">
        <v>0</v>
      </c>
      <c r="UYX30" s="27">
        <v>0</v>
      </c>
      <c r="UYY30" s="27">
        <v>0</v>
      </c>
      <c r="UYZ30" s="27">
        <v>0</v>
      </c>
      <c r="UZA30" s="27">
        <v>0</v>
      </c>
      <c r="UZB30" s="27">
        <v>0</v>
      </c>
      <c r="UZC30" s="27">
        <v>0</v>
      </c>
      <c r="UZD30" s="27">
        <v>0</v>
      </c>
      <c r="UZE30" s="27">
        <v>0</v>
      </c>
      <c r="UZF30" s="27">
        <v>0</v>
      </c>
      <c r="UZG30" s="27">
        <v>0</v>
      </c>
      <c r="UZH30" s="27">
        <v>0</v>
      </c>
      <c r="UZI30" s="27">
        <v>0</v>
      </c>
      <c r="UZJ30" s="27">
        <v>0</v>
      </c>
      <c r="UZK30" s="27">
        <v>0</v>
      </c>
      <c r="UZL30" s="27">
        <v>0</v>
      </c>
      <c r="UZM30" s="27">
        <v>0</v>
      </c>
      <c r="UZN30" s="27">
        <v>0</v>
      </c>
      <c r="UZO30" s="27">
        <v>0</v>
      </c>
      <c r="UZP30" s="27">
        <v>0</v>
      </c>
      <c r="UZQ30" s="27">
        <v>0</v>
      </c>
      <c r="UZR30" s="27">
        <v>0</v>
      </c>
      <c r="UZS30" s="27">
        <v>0</v>
      </c>
      <c r="UZT30" s="27">
        <v>0</v>
      </c>
      <c r="UZU30" s="27">
        <v>0</v>
      </c>
      <c r="UZV30" s="27">
        <v>0</v>
      </c>
      <c r="UZW30" s="27">
        <v>0</v>
      </c>
      <c r="UZX30" s="27">
        <v>0</v>
      </c>
      <c r="UZY30" s="27">
        <v>0</v>
      </c>
      <c r="UZZ30" s="27">
        <v>0</v>
      </c>
      <c r="VAA30" s="27">
        <v>0</v>
      </c>
      <c r="VAB30" s="27">
        <v>0</v>
      </c>
      <c r="VAC30" s="27">
        <v>0</v>
      </c>
      <c r="VAD30" s="27">
        <v>0</v>
      </c>
      <c r="VAE30" s="27">
        <v>0</v>
      </c>
      <c r="VAF30" s="27">
        <v>0</v>
      </c>
      <c r="VAG30" s="27">
        <v>0</v>
      </c>
      <c r="VAH30" s="27">
        <v>0</v>
      </c>
      <c r="VAI30" s="27">
        <v>0</v>
      </c>
      <c r="VAJ30" s="27">
        <v>0</v>
      </c>
      <c r="VAK30" s="27">
        <v>0</v>
      </c>
      <c r="VAL30" s="27">
        <v>0</v>
      </c>
      <c r="VAM30" s="27">
        <v>0</v>
      </c>
      <c r="VAN30" s="27">
        <v>0</v>
      </c>
      <c r="VAO30" s="27">
        <v>0</v>
      </c>
      <c r="VAP30" s="27">
        <v>0</v>
      </c>
      <c r="VAQ30" s="27">
        <v>0</v>
      </c>
      <c r="VAR30" s="27">
        <v>0</v>
      </c>
      <c r="VAS30" s="27">
        <v>0</v>
      </c>
      <c r="VAT30" s="27">
        <v>0</v>
      </c>
      <c r="VAU30" s="27">
        <v>0</v>
      </c>
      <c r="VAV30" s="27">
        <v>0</v>
      </c>
      <c r="VAW30" s="27">
        <v>0</v>
      </c>
      <c r="VAX30" s="27">
        <v>0</v>
      </c>
      <c r="VAY30" s="27">
        <v>0</v>
      </c>
      <c r="VAZ30" s="27">
        <v>0</v>
      </c>
      <c r="VBA30" s="27">
        <v>0</v>
      </c>
      <c r="VBB30" s="27">
        <v>0</v>
      </c>
      <c r="VBC30" s="27">
        <v>0</v>
      </c>
      <c r="VBD30" s="27">
        <v>0</v>
      </c>
      <c r="VBE30" s="27">
        <v>0</v>
      </c>
      <c r="VBF30" s="27">
        <v>0</v>
      </c>
      <c r="VBG30" s="27">
        <v>0</v>
      </c>
      <c r="VBH30" s="27">
        <v>0</v>
      </c>
      <c r="VBI30" s="27">
        <v>0</v>
      </c>
      <c r="VBJ30" s="27">
        <v>0</v>
      </c>
      <c r="VBK30" s="27">
        <v>0</v>
      </c>
      <c r="VBL30" s="27">
        <v>0</v>
      </c>
      <c r="VBM30" s="27">
        <v>0</v>
      </c>
      <c r="VBN30" s="27">
        <v>0</v>
      </c>
      <c r="VBO30" s="27">
        <v>0</v>
      </c>
      <c r="VBP30" s="27">
        <v>0</v>
      </c>
      <c r="VBQ30" s="27">
        <v>0</v>
      </c>
      <c r="VBR30" s="27">
        <v>0</v>
      </c>
      <c r="VBS30" s="27">
        <v>0</v>
      </c>
      <c r="VBT30" s="27">
        <v>0</v>
      </c>
      <c r="VBU30" s="27">
        <v>0</v>
      </c>
      <c r="VBV30" s="27">
        <v>0</v>
      </c>
      <c r="VBW30" s="27">
        <v>0</v>
      </c>
      <c r="VBX30" s="27">
        <v>0</v>
      </c>
      <c r="VBY30" s="27">
        <v>0</v>
      </c>
      <c r="VBZ30" s="27">
        <v>0</v>
      </c>
      <c r="VCA30" s="27">
        <v>0</v>
      </c>
      <c r="VCB30" s="27">
        <v>0</v>
      </c>
      <c r="VCC30" s="27">
        <v>0</v>
      </c>
      <c r="VCD30" s="27">
        <v>0</v>
      </c>
      <c r="VCE30" s="27">
        <v>0</v>
      </c>
      <c r="VCF30" s="27">
        <v>0</v>
      </c>
      <c r="VCG30" s="27">
        <v>0</v>
      </c>
      <c r="VCH30" s="27">
        <v>0</v>
      </c>
      <c r="VCI30" s="27">
        <v>0</v>
      </c>
      <c r="VCJ30" s="27">
        <v>0</v>
      </c>
      <c r="VCK30" s="27">
        <v>0</v>
      </c>
      <c r="VCL30" s="27">
        <v>0</v>
      </c>
      <c r="VCM30" s="27">
        <v>0</v>
      </c>
      <c r="VCN30" s="27">
        <v>0</v>
      </c>
      <c r="VCO30" s="27">
        <v>0</v>
      </c>
      <c r="VCP30" s="27">
        <v>0</v>
      </c>
      <c r="VCQ30" s="27">
        <v>0</v>
      </c>
      <c r="VCR30" s="27">
        <v>0</v>
      </c>
      <c r="VCS30" s="27">
        <v>0</v>
      </c>
      <c r="VCT30" s="27">
        <v>0</v>
      </c>
      <c r="VCU30" s="27">
        <v>0</v>
      </c>
      <c r="VCV30" s="27">
        <v>0</v>
      </c>
      <c r="VCW30" s="27">
        <v>0</v>
      </c>
      <c r="VCX30" s="27">
        <v>0</v>
      </c>
      <c r="VCY30" s="27">
        <v>0</v>
      </c>
      <c r="VCZ30" s="27">
        <v>0</v>
      </c>
      <c r="VDA30" s="27">
        <v>0</v>
      </c>
      <c r="VDB30" s="27">
        <v>0</v>
      </c>
      <c r="VDC30" s="27">
        <v>0</v>
      </c>
      <c r="VDD30" s="27">
        <v>0</v>
      </c>
      <c r="VDE30" s="27">
        <v>0</v>
      </c>
      <c r="VDF30" s="27">
        <v>0</v>
      </c>
      <c r="VDG30" s="27">
        <v>0</v>
      </c>
      <c r="VDH30" s="27">
        <v>0</v>
      </c>
      <c r="VDI30" s="27">
        <v>0</v>
      </c>
      <c r="VDJ30" s="27">
        <v>0</v>
      </c>
      <c r="VDK30" s="27">
        <v>0</v>
      </c>
      <c r="VDL30" s="27">
        <v>0</v>
      </c>
      <c r="VDM30" s="27">
        <v>0</v>
      </c>
      <c r="VDN30" s="27">
        <v>0</v>
      </c>
      <c r="VDO30" s="27">
        <v>0</v>
      </c>
      <c r="VDP30" s="27">
        <v>0</v>
      </c>
      <c r="VDQ30" s="27">
        <v>0</v>
      </c>
      <c r="VDR30" s="27">
        <v>0</v>
      </c>
      <c r="VDS30" s="27">
        <v>0</v>
      </c>
      <c r="VDT30" s="27">
        <v>0</v>
      </c>
      <c r="VDU30" s="27">
        <v>0</v>
      </c>
      <c r="VDV30" s="27">
        <v>0</v>
      </c>
      <c r="VDW30" s="27">
        <v>0</v>
      </c>
      <c r="VDX30" s="27">
        <v>0</v>
      </c>
      <c r="VDY30" s="27">
        <v>0</v>
      </c>
      <c r="VDZ30" s="27">
        <v>0</v>
      </c>
      <c r="VEA30" s="27">
        <v>0</v>
      </c>
      <c r="VEB30" s="27">
        <v>0</v>
      </c>
      <c r="VEC30" s="27">
        <v>0</v>
      </c>
      <c r="VED30" s="27">
        <v>0</v>
      </c>
      <c r="VEE30" s="27">
        <v>0</v>
      </c>
      <c r="VEF30" s="27">
        <v>0</v>
      </c>
      <c r="VEG30" s="27">
        <v>0</v>
      </c>
      <c r="VEH30" s="27">
        <v>0</v>
      </c>
      <c r="VEI30" s="27">
        <v>0</v>
      </c>
      <c r="VEJ30" s="27">
        <v>0</v>
      </c>
      <c r="VEK30" s="27">
        <v>0</v>
      </c>
      <c r="VEL30" s="27">
        <v>0</v>
      </c>
      <c r="VEM30" s="27">
        <v>0</v>
      </c>
      <c r="VEN30" s="27">
        <v>0</v>
      </c>
      <c r="VEO30" s="27">
        <v>0</v>
      </c>
      <c r="VEP30" s="27">
        <v>0</v>
      </c>
      <c r="VEQ30" s="27">
        <v>0</v>
      </c>
      <c r="VER30" s="27">
        <v>0</v>
      </c>
      <c r="VES30" s="27">
        <v>0</v>
      </c>
      <c r="VET30" s="27">
        <v>0</v>
      </c>
      <c r="VEU30" s="27">
        <v>0</v>
      </c>
      <c r="VEV30" s="27">
        <v>0</v>
      </c>
      <c r="VEW30" s="27">
        <v>0</v>
      </c>
      <c r="VEX30" s="27">
        <v>0</v>
      </c>
      <c r="VEY30" s="27">
        <v>0</v>
      </c>
      <c r="VEZ30" s="27">
        <v>0</v>
      </c>
      <c r="VFA30" s="27">
        <v>0</v>
      </c>
      <c r="VFB30" s="27">
        <v>0</v>
      </c>
      <c r="VFC30" s="27">
        <v>0</v>
      </c>
      <c r="VFD30" s="27">
        <v>0</v>
      </c>
      <c r="VFE30" s="27">
        <v>0</v>
      </c>
      <c r="VFF30" s="27">
        <v>0</v>
      </c>
      <c r="VFG30" s="27">
        <v>0</v>
      </c>
      <c r="VFH30" s="27">
        <v>0</v>
      </c>
      <c r="VFI30" s="27">
        <v>0</v>
      </c>
      <c r="VFJ30" s="27">
        <v>0</v>
      </c>
      <c r="VFK30" s="27">
        <v>0</v>
      </c>
      <c r="VFL30" s="27">
        <v>0</v>
      </c>
      <c r="VFM30" s="27">
        <v>0</v>
      </c>
      <c r="VFN30" s="27">
        <v>0</v>
      </c>
      <c r="VFO30" s="27">
        <v>0</v>
      </c>
      <c r="VFP30" s="27">
        <v>0</v>
      </c>
      <c r="VFQ30" s="27">
        <v>0</v>
      </c>
      <c r="VFR30" s="27">
        <v>0</v>
      </c>
      <c r="VFS30" s="27">
        <v>0</v>
      </c>
      <c r="VFT30" s="27">
        <v>0</v>
      </c>
      <c r="VFU30" s="27">
        <v>0</v>
      </c>
      <c r="VFV30" s="27">
        <v>0</v>
      </c>
      <c r="VFW30" s="27">
        <v>0</v>
      </c>
      <c r="VFX30" s="27">
        <v>0</v>
      </c>
      <c r="VFY30" s="27">
        <v>0</v>
      </c>
      <c r="VFZ30" s="27">
        <v>0</v>
      </c>
      <c r="VGA30" s="27">
        <v>0</v>
      </c>
      <c r="VGB30" s="27">
        <v>0</v>
      </c>
      <c r="VGC30" s="27">
        <v>0</v>
      </c>
      <c r="VGD30" s="27">
        <v>0</v>
      </c>
      <c r="VGE30" s="27">
        <v>0</v>
      </c>
      <c r="VGF30" s="27">
        <v>0</v>
      </c>
      <c r="VGG30" s="27">
        <v>0</v>
      </c>
      <c r="VGH30" s="27">
        <v>0</v>
      </c>
      <c r="VGI30" s="27">
        <v>0</v>
      </c>
      <c r="VGJ30" s="27">
        <v>0</v>
      </c>
      <c r="VGK30" s="27">
        <v>0</v>
      </c>
      <c r="VGL30" s="27">
        <v>0</v>
      </c>
      <c r="VGM30" s="27">
        <v>0</v>
      </c>
      <c r="VGN30" s="27">
        <v>0</v>
      </c>
      <c r="VGO30" s="27">
        <v>0</v>
      </c>
      <c r="VGP30" s="27">
        <v>0</v>
      </c>
      <c r="VGQ30" s="27">
        <v>0</v>
      </c>
      <c r="VGR30" s="27">
        <v>0</v>
      </c>
      <c r="VGS30" s="27">
        <v>0</v>
      </c>
      <c r="VGT30" s="27">
        <v>0</v>
      </c>
      <c r="VGU30" s="27">
        <v>0</v>
      </c>
      <c r="VGV30" s="27">
        <v>0</v>
      </c>
      <c r="VGW30" s="27">
        <v>0</v>
      </c>
      <c r="VGX30" s="27">
        <v>0</v>
      </c>
      <c r="VGY30" s="27">
        <v>0</v>
      </c>
      <c r="VGZ30" s="27">
        <v>0</v>
      </c>
      <c r="VHA30" s="27">
        <v>0</v>
      </c>
      <c r="VHB30" s="27">
        <v>0</v>
      </c>
      <c r="VHC30" s="27">
        <v>0</v>
      </c>
      <c r="VHD30" s="27">
        <v>0</v>
      </c>
      <c r="VHE30" s="27">
        <v>0</v>
      </c>
      <c r="VHF30" s="27">
        <v>0</v>
      </c>
      <c r="VHG30" s="27">
        <v>0</v>
      </c>
      <c r="VHH30" s="27">
        <v>0</v>
      </c>
      <c r="VHI30" s="27">
        <v>0</v>
      </c>
      <c r="VHJ30" s="27">
        <v>0</v>
      </c>
      <c r="VHK30" s="27">
        <v>0</v>
      </c>
      <c r="VHL30" s="27">
        <v>0</v>
      </c>
      <c r="VHM30" s="27">
        <v>0</v>
      </c>
      <c r="VHN30" s="27">
        <v>0</v>
      </c>
      <c r="VHO30" s="27">
        <v>0</v>
      </c>
      <c r="VHP30" s="27">
        <v>0</v>
      </c>
      <c r="VHQ30" s="27">
        <v>0</v>
      </c>
      <c r="VHR30" s="27">
        <v>0</v>
      </c>
      <c r="VHS30" s="27">
        <v>0</v>
      </c>
      <c r="VHT30" s="27">
        <v>0</v>
      </c>
      <c r="VHU30" s="27">
        <v>0</v>
      </c>
      <c r="VHV30" s="27">
        <v>0</v>
      </c>
      <c r="VHW30" s="27">
        <v>0</v>
      </c>
      <c r="VHX30" s="27">
        <v>0</v>
      </c>
      <c r="VHY30" s="27">
        <v>0</v>
      </c>
      <c r="VHZ30" s="27">
        <v>0</v>
      </c>
      <c r="VIA30" s="27">
        <v>0</v>
      </c>
      <c r="VIB30" s="27">
        <v>0</v>
      </c>
      <c r="VIC30" s="27">
        <v>0</v>
      </c>
      <c r="VID30" s="27">
        <v>0</v>
      </c>
      <c r="VIE30" s="27">
        <v>0</v>
      </c>
      <c r="VIF30" s="27">
        <v>0</v>
      </c>
      <c r="VIG30" s="27">
        <v>0</v>
      </c>
      <c r="VIH30" s="27">
        <v>0</v>
      </c>
      <c r="VII30" s="27">
        <v>0</v>
      </c>
      <c r="VIJ30" s="27">
        <v>0</v>
      </c>
      <c r="VIK30" s="27">
        <v>0</v>
      </c>
      <c r="VIL30" s="27">
        <v>0</v>
      </c>
      <c r="VIM30" s="27">
        <v>0</v>
      </c>
      <c r="VIN30" s="27">
        <v>0</v>
      </c>
      <c r="VIO30" s="27">
        <v>0</v>
      </c>
      <c r="VIP30" s="27">
        <v>0</v>
      </c>
      <c r="VIQ30" s="27">
        <v>0</v>
      </c>
      <c r="VIR30" s="27">
        <v>0</v>
      </c>
      <c r="VIS30" s="27">
        <v>0</v>
      </c>
      <c r="VIT30" s="27">
        <v>0</v>
      </c>
      <c r="VIU30" s="27">
        <v>0</v>
      </c>
      <c r="VIV30" s="27">
        <v>0</v>
      </c>
      <c r="VIW30" s="27">
        <v>0</v>
      </c>
      <c r="VIX30" s="27">
        <v>0</v>
      </c>
      <c r="VIY30" s="27">
        <v>0</v>
      </c>
      <c r="VIZ30" s="27">
        <v>0</v>
      </c>
      <c r="VJA30" s="27">
        <v>0</v>
      </c>
      <c r="VJB30" s="27">
        <v>0</v>
      </c>
      <c r="VJC30" s="27">
        <v>0</v>
      </c>
      <c r="VJD30" s="27">
        <v>0</v>
      </c>
      <c r="VJE30" s="27">
        <v>0</v>
      </c>
      <c r="VJF30" s="27">
        <v>0</v>
      </c>
      <c r="VJG30" s="27">
        <v>0</v>
      </c>
      <c r="VJH30" s="27">
        <v>0</v>
      </c>
      <c r="VJI30" s="27">
        <v>0</v>
      </c>
      <c r="VJJ30" s="27">
        <v>0</v>
      </c>
      <c r="VJK30" s="27">
        <v>0</v>
      </c>
      <c r="VJL30" s="27">
        <v>0</v>
      </c>
      <c r="VJM30" s="27">
        <v>0</v>
      </c>
      <c r="VJN30" s="27">
        <v>0</v>
      </c>
      <c r="VJO30" s="27">
        <v>0</v>
      </c>
      <c r="VJP30" s="27">
        <v>0</v>
      </c>
      <c r="VJQ30" s="27">
        <v>0</v>
      </c>
      <c r="VJR30" s="27">
        <v>0</v>
      </c>
      <c r="VJS30" s="27">
        <v>0</v>
      </c>
      <c r="VJT30" s="27">
        <v>0</v>
      </c>
      <c r="VJU30" s="27">
        <v>0</v>
      </c>
      <c r="VJV30" s="27">
        <v>0</v>
      </c>
      <c r="VJW30" s="27">
        <v>0</v>
      </c>
      <c r="VJX30" s="27">
        <v>0</v>
      </c>
      <c r="VJY30" s="27">
        <v>0</v>
      </c>
      <c r="VJZ30" s="27">
        <v>0</v>
      </c>
      <c r="VKA30" s="27">
        <v>0</v>
      </c>
      <c r="VKB30" s="27">
        <v>0</v>
      </c>
      <c r="VKC30" s="27">
        <v>0</v>
      </c>
      <c r="VKD30" s="27">
        <v>0</v>
      </c>
      <c r="VKE30" s="27">
        <v>0</v>
      </c>
      <c r="VKF30" s="27">
        <v>0</v>
      </c>
      <c r="VKG30" s="27">
        <v>0</v>
      </c>
      <c r="VKH30" s="27">
        <v>0</v>
      </c>
      <c r="VKI30" s="27">
        <v>0</v>
      </c>
      <c r="VKJ30" s="27">
        <v>0</v>
      </c>
      <c r="VKK30" s="27">
        <v>0</v>
      </c>
      <c r="VKL30" s="27">
        <v>0</v>
      </c>
      <c r="VKM30" s="27">
        <v>0</v>
      </c>
      <c r="VKN30" s="27">
        <v>0</v>
      </c>
      <c r="VKO30" s="27">
        <v>0</v>
      </c>
      <c r="VKP30" s="27">
        <v>0</v>
      </c>
      <c r="VKQ30" s="27">
        <v>0</v>
      </c>
      <c r="VKR30" s="27">
        <v>0</v>
      </c>
      <c r="VKS30" s="27">
        <v>0</v>
      </c>
      <c r="VKT30" s="27">
        <v>0</v>
      </c>
      <c r="VKU30" s="27">
        <v>0</v>
      </c>
      <c r="VKV30" s="27">
        <v>0</v>
      </c>
      <c r="VKW30" s="27">
        <v>0</v>
      </c>
      <c r="VKX30" s="27">
        <v>0</v>
      </c>
      <c r="VKY30" s="27">
        <v>0</v>
      </c>
      <c r="VKZ30" s="27">
        <v>0</v>
      </c>
      <c r="VLA30" s="27">
        <v>0</v>
      </c>
      <c r="VLB30" s="27">
        <v>0</v>
      </c>
      <c r="VLC30" s="27">
        <v>0</v>
      </c>
      <c r="VLD30" s="27">
        <v>0</v>
      </c>
      <c r="VLE30" s="27">
        <v>0</v>
      </c>
      <c r="VLF30" s="27">
        <v>0</v>
      </c>
      <c r="VLG30" s="27">
        <v>0</v>
      </c>
      <c r="VLH30" s="27">
        <v>0</v>
      </c>
      <c r="VLI30" s="27">
        <v>0</v>
      </c>
      <c r="VLJ30" s="27">
        <v>0</v>
      </c>
      <c r="VLK30" s="27">
        <v>0</v>
      </c>
      <c r="VLL30" s="27">
        <v>0</v>
      </c>
      <c r="VLM30" s="27">
        <v>0</v>
      </c>
      <c r="VLN30" s="27">
        <v>0</v>
      </c>
      <c r="VLO30" s="27">
        <v>0</v>
      </c>
      <c r="VLP30" s="27">
        <v>0</v>
      </c>
      <c r="VLQ30" s="27">
        <v>0</v>
      </c>
      <c r="VLR30" s="27">
        <v>0</v>
      </c>
      <c r="VLS30" s="27">
        <v>0</v>
      </c>
      <c r="VLT30" s="27">
        <v>0</v>
      </c>
      <c r="VLU30" s="27">
        <v>0</v>
      </c>
      <c r="VLV30" s="27">
        <v>0</v>
      </c>
      <c r="VLW30" s="27">
        <v>0</v>
      </c>
      <c r="VLX30" s="27">
        <v>0</v>
      </c>
      <c r="VLY30" s="27">
        <v>0</v>
      </c>
      <c r="VLZ30" s="27">
        <v>0</v>
      </c>
      <c r="VMA30" s="27">
        <v>0</v>
      </c>
      <c r="VMB30" s="27">
        <v>0</v>
      </c>
      <c r="VMC30" s="27">
        <v>0</v>
      </c>
      <c r="VMD30" s="27">
        <v>0</v>
      </c>
      <c r="VME30" s="27">
        <v>0</v>
      </c>
      <c r="VMF30" s="27">
        <v>0</v>
      </c>
      <c r="VMG30" s="27">
        <v>0</v>
      </c>
      <c r="VMH30" s="27">
        <v>0</v>
      </c>
      <c r="VMI30" s="27">
        <v>0</v>
      </c>
      <c r="VMJ30" s="27">
        <v>0</v>
      </c>
      <c r="VMK30" s="27">
        <v>0</v>
      </c>
      <c r="VML30" s="27">
        <v>0</v>
      </c>
      <c r="VMM30" s="27">
        <v>0</v>
      </c>
      <c r="VMN30" s="27">
        <v>0</v>
      </c>
      <c r="VMO30" s="27">
        <v>0</v>
      </c>
      <c r="VMP30" s="27">
        <v>0</v>
      </c>
      <c r="VMQ30" s="27">
        <v>0</v>
      </c>
      <c r="VMR30" s="27">
        <v>0</v>
      </c>
      <c r="VMS30" s="27">
        <v>0</v>
      </c>
      <c r="VMT30" s="27">
        <v>0</v>
      </c>
      <c r="VMU30" s="27">
        <v>0</v>
      </c>
      <c r="VMV30" s="27">
        <v>0</v>
      </c>
      <c r="VMW30" s="27">
        <v>0</v>
      </c>
      <c r="VMX30" s="27">
        <v>0</v>
      </c>
      <c r="VMY30" s="27">
        <v>0</v>
      </c>
      <c r="VMZ30" s="27">
        <v>0</v>
      </c>
      <c r="VNA30" s="27">
        <v>0</v>
      </c>
      <c r="VNB30" s="27">
        <v>0</v>
      </c>
      <c r="VNC30" s="27">
        <v>0</v>
      </c>
      <c r="VND30" s="27">
        <v>0</v>
      </c>
      <c r="VNE30" s="27">
        <v>0</v>
      </c>
      <c r="VNF30" s="27">
        <v>0</v>
      </c>
      <c r="VNG30" s="27">
        <v>0</v>
      </c>
      <c r="VNH30" s="27">
        <v>0</v>
      </c>
      <c r="VNI30" s="27">
        <v>0</v>
      </c>
      <c r="VNJ30" s="27">
        <v>0</v>
      </c>
      <c r="VNK30" s="27">
        <v>0</v>
      </c>
      <c r="VNL30" s="27">
        <v>0</v>
      </c>
      <c r="VNM30" s="27">
        <v>0</v>
      </c>
      <c r="VNN30" s="27">
        <v>0</v>
      </c>
      <c r="VNO30" s="27">
        <v>0</v>
      </c>
      <c r="VNP30" s="27">
        <v>0</v>
      </c>
      <c r="VNQ30" s="27">
        <v>0</v>
      </c>
      <c r="VNR30" s="27">
        <v>0</v>
      </c>
      <c r="VNS30" s="27">
        <v>0</v>
      </c>
      <c r="VNT30" s="27">
        <v>0</v>
      </c>
      <c r="VNU30" s="27">
        <v>0</v>
      </c>
      <c r="VNV30" s="27">
        <v>0</v>
      </c>
      <c r="VNW30" s="27">
        <v>0</v>
      </c>
      <c r="VNX30" s="27">
        <v>0</v>
      </c>
      <c r="VNY30" s="27">
        <v>0</v>
      </c>
      <c r="VNZ30" s="27">
        <v>0</v>
      </c>
      <c r="VOA30" s="27">
        <v>0</v>
      </c>
      <c r="VOB30" s="27">
        <v>0</v>
      </c>
      <c r="VOC30" s="27">
        <v>0</v>
      </c>
      <c r="VOD30" s="27">
        <v>0</v>
      </c>
      <c r="VOE30" s="27">
        <v>0</v>
      </c>
      <c r="VOF30" s="27">
        <v>0</v>
      </c>
      <c r="VOG30" s="27">
        <v>0</v>
      </c>
      <c r="VOH30" s="27">
        <v>0</v>
      </c>
      <c r="VOI30" s="27">
        <v>0</v>
      </c>
      <c r="VOJ30" s="27">
        <v>0</v>
      </c>
      <c r="VOK30" s="27">
        <v>0</v>
      </c>
      <c r="VOL30" s="27">
        <v>0</v>
      </c>
      <c r="VOM30" s="27">
        <v>0</v>
      </c>
      <c r="VON30" s="27">
        <v>0</v>
      </c>
      <c r="VOO30" s="27">
        <v>0</v>
      </c>
      <c r="VOP30" s="27">
        <v>0</v>
      </c>
      <c r="VOQ30" s="27">
        <v>0</v>
      </c>
      <c r="VOR30" s="27">
        <v>0</v>
      </c>
      <c r="VOS30" s="27">
        <v>0</v>
      </c>
      <c r="VOT30" s="27">
        <v>0</v>
      </c>
      <c r="VOU30" s="27">
        <v>0</v>
      </c>
      <c r="VOV30" s="27">
        <v>0</v>
      </c>
      <c r="VOW30" s="27">
        <v>0</v>
      </c>
      <c r="VOX30" s="27">
        <v>0</v>
      </c>
      <c r="VOY30" s="27">
        <v>0</v>
      </c>
      <c r="VOZ30" s="27">
        <v>0</v>
      </c>
      <c r="VPA30" s="27">
        <v>0</v>
      </c>
      <c r="VPB30" s="27">
        <v>0</v>
      </c>
      <c r="VPC30" s="27">
        <v>0</v>
      </c>
      <c r="VPD30" s="27">
        <v>0</v>
      </c>
      <c r="VPE30" s="27">
        <v>0</v>
      </c>
      <c r="VPF30" s="27">
        <v>0</v>
      </c>
      <c r="VPG30" s="27">
        <v>0</v>
      </c>
      <c r="VPH30" s="27">
        <v>0</v>
      </c>
      <c r="VPI30" s="27">
        <v>0</v>
      </c>
      <c r="VPJ30" s="27">
        <v>0</v>
      </c>
      <c r="VPK30" s="27">
        <v>0</v>
      </c>
      <c r="VPL30" s="27">
        <v>0</v>
      </c>
      <c r="VPM30" s="27">
        <v>0</v>
      </c>
      <c r="VPN30" s="27">
        <v>0</v>
      </c>
      <c r="VPO30" s="27">
        <v>0</v>
      </c>
      <c r="VPP30" s="27">
        <v>0</v>
      </c>
      <c r="VPQ30" s="27">
        <v>0</v>
      </c>
      <c r="VPR30" s="27">
        <v>0</v>
      </c>
      <c r="VPS30" s="27">
        <v>0</v>
      </c>
      <c r="VPT30" s="27">
        <v>0</v>
      </c>
      <c r="VPU30" s="27">
        <v>0</v>
      </c>
      <c r="VPV30" s="27">
        <v>0</v>
      </c>
      <c r="VPW30" s="27">
        <v>0</v>
      </c>
      <c r="VPX30" s="27">
        <v>0</v>
      </c>
      <c r="VPY30" s="27">
        <v>0</v>
      </c>
      <c r="VPZ30" s="27">
        <v>0</v>
      </c>
      <c r="VQA30" s="27">
        <v>0</v>
      </c>
      <c r="VQB30" s="27">
        <v>0</v>
      </c>
      <c r="VQC30" s="27">
        <v>0</v>
      </c>
      <c r="VQD30" s="27">
        <v>0</v>
      </c>
      <c r="VQE30" s="27">
        <v>0</v>
      </c>
      <c r="VQF30" s="27">
        <v>0</v>
      </c>
      <c r="VQG30" s="27">
        <v>0</v>
      </c>
      <c r="VQH30" s="27">
        <v>0</v>
      </c>
      <c r="VQI30" s="27">
        <v>0</v>
      </c>
      <c r="VQJ30" s="27">
        <v>0</v>
      </c>
      <c r="VQK30" s="27">
        <v>0</v>
      </c>
      <c r="VQL30" s="27">
        <v>0</v>
      </c>
      <c r="VQM30" s="27">
        <v>0</v>
      </c>
      <c r="VQN30" s="27">
        <v>0</v>
      </c>
      <c r="VQO30" s="27">
        <v>0</v>
      </c>
      <c r="VQP30" s="27">
        <v>0</v>
      </c>
      <c r="VQQ30" s="27">
        <v>0</v>
      </c>
      <c r="VQR30" s="27">
        <v>0</v>
      </c>
      <c r="VQS30" s="27">
        <v>0</v>
      </c>
      <c r="VQT30" s="27">
        <v>0</v>
      </c>
      <c r="VQU30" s="27">
        <v>0</v>
      </c>
      <c r="VQV30" s="27">
        <v>0</v>
      </c>
      <c r="VQW30" s="27">
        <v>0</v>
      </c>
      <c r="VQX30" s="27">
        <v>0</v>
      </c>
      <c r="VQY30" s="27">
        <v>0</v>
      </c>
      <c r="VQZ30" s="27">
        <v>0</v>
      </c>
      <c r="VRA30" s="27">
        <v>0</v>
      </c>
      <c r="VRB30" s="27">
        <v>0</v>
      </c>
      <c r="VRC30" s="27">
        <v>0</v>
      </c>
      <c r="VRD30" s="27">
        <v>0</v>
      </c>
      <c r="VRE30" s="27">
        <v>0</v>
      </c>
      <c r="VRF30" s="27">
        <v>0</v>
      </c>
      <c r="VRG30" s="27">
        <v>0</v>
      </c>
      <c r="VRH30" s="27">
        <v>0</v>
      </c>
      <c r="VRI30" s="27">
        <v>0</v>
      </c>
      <c r="VRJ30" s="27">
        <v>0</v>
      </c>
      <c r="VRK30" s="27">
        <v>0</v>
      </c>
      <c r="VRL30" s="27">
        <v>0</v>
      </c>
      <c r="VRM30" s="27">
        <v>0</v>
      </c>
      <c r="VRN30" s="27">
        <v>0</v>
      </c>
      <c r="VRO30" s="27">
        <v>0</v>
      </c>
      <c r="VRP30" s="27">
        <v>0</v>
      </c>
      <c r="VRQ30" s="27">
        <v>0</v>
      </c>
      <c r="VRR30" s="27">
        <v>0</v>
      </c>
      <c r="VRS30" s="27">
        <v>0</v>
      </c>
      <c r="VRT30" s="27">
        <v>0</v>
      </c>
      <c r="VRU30" s="27">
        <v>0</v>
      </c>
      <c r="VRV30" s="27">
        <v>0</v>
      </c>
      <c r="VRW30" s="27">
        <v>0</v>
      </c>
      <c r="VRX30" s="27">
        <v>0</v>
      </c>
      <c r="VRY30" s="27">
        <v>0</v>
      </c>
      <c r="VRZ30" s="27">
        <v>0</v>
      </c>
      <c r="VSA30" s="27">
        <v>0</v>
      </c>
      <c r="VSB30" s="27">
        <v>0</v>
      </c>
      <c r="VSC30" s="27">
        <v>0</v>
      </c>
      <c r="VSD30" s="27">
        <v>0</v>
      </c>
      <c r="VSE30" s="27">
        <v>0</v>
      </c>
      <c r="VSF30" s="27">
        <v>0</v>
      </c>
      <c r="VSG30" s="27">
        <v>0</v>
      </c>
      <c r="VSH30" s="27">
        <v>0</v>
      </c>
      <c r="VSI30" s="27">
        <v>0</v>
      </c>
      <c r="VSJ30" s="27">
        <v>0</v>
      </c>
      <c r="VSK30" s="27">
        <v>0</v>
      </c>
      <c r="VSL30" s="27">
        <v>0</v>
      </c>
      <c r="VSM30" s="27">
        <v>0</v>
      </c>
      <c r="VSN30" s="27">
        <v>0</v>
      </c>
      <c r="VSO30" s="27">
        <v>0</v>
      </c>
      <c r="VSP30" s="27">
        <v>0</v>
      </c>
      <c r="VSQ30" s="27">
        <v>0</v>
      </c>
      <c r="VSR30" s="27">
        <v>0</v>
      </c>
      <c r="VSS30" s="27">
        <v>0</v>
      </c>
      <c r="VST30" s="27">
        <v>0</v>
      </c>
      <c r="VSU30" s="27">
        <v>0</v>
      </c>
      <c r="VSV30" s="27">
        <v>0</v>
      </c>
      <c r="VSW30" s="27">
        <v>0</v>
      </c>
      <c r="VSX30" s="27">
        <v>0</v>
      </c>
      <c r="VSY30" s="27">
        <v>0</v>
      </c>
      <c r="VSZ30" s="27">
        <v>0</v>
      </c>
      <c r="VTA30" s="27">
        <v>0</v>
      </c>
      <c r="VTB30" s="27">
        <v>0</v>
      </c>
      <c r="VTC30" s="27">
        <v>0</v>
      </c>
      <c r="VTD30" s="27">
        <v>0</v>
      </c>
      <c r="VTE30" s="27">
        <v>0</v>
      </c>
      <c r="VTF30" s="27">
        <v>0</v>
      </c>
      <c r="VTG30" s="27">
        <v>0</v>
      </c>
      <c r="VTH30" s="27">
        <v>0</v>
      </c>
      <c r="VTI30" s="27">
        <v>0</v>
      </c>
      <c r="VTJ30" s="27">
        <v>0</v>
      </c>
      <c r="VTK30" s="27">
        <v>0</v>
      </c>
      <c r="VTL30" s="27">
        <v>0</v>
      </c>
      <c r="VTM30" s="27">
        <v>0</v>
      </c>
      <c r="VTN30" s="27">
        <v>0</v>
      </c>
      <c r="VTO30" s="27">
        <v>0</v>
      </c>
      <c r="VTP30" s="27">
        <v>0</v>
      </c>
      <c r="VTQ30" s="27">
        <v>0</v>
      </c>
      <c r="VTR30" s="27">
        <v>0</v>
      </c>
      <c r="VTS30" s="27">
        <v>0</v>
      </c>
      <c r="VTT30" s="27">
        <v>0</v>
      </c>
      <c r="VTU30" s="27">
        <v>0</v>
      </c>
      <c r="VTV30" s="27">
        <v>0</v>
      </c>
      <c r="VTW30" s="27">
        <v>0</v>
      </c>
      <c r="VTX30" s="27">
        <v>0</v>
      </c>
      <c r="VTY30" s="27">
        <v>0</v>
      </c>
      <c r="VTZ30" s="27">
        <v>0</v>
      </c>
      <c r="VUA30" s="27">
        <v>0</v>
      </c>
      <c r="VUB30" s="27">
        <v>0</v>
      </c>
      <c r="VUC30" s="27">
        <v>0</v>
      </c>
      <c r="VUD30" s="27">
        <v>0</v>
      </c>
      <c r="VUE30" s="27">
        <v>0</v>
      </c>
      <c r="VUF30" s="27">
        <v>0</v>
      </c>
      <c r="VUG30" s="27">
        <v>0</v>
      </c>
      <c r="VUH30" s="27">
        <v>0</v>
      </c>
      <c r="VUI30" s="27">
        <v>0</v>
      </c>
      <c r="VUJ30" s="27">
        <v>0</v>
      </c>
      <c r="VUK30" s="27">
        <v>0</v>
      </c>
      <c r="VUL30" s="27">
        <v>0</v>
      </c>
      <c r="VUM30" s="27">
        <v>0</v>
      </c>
      <c r="VUN30" s="27">
        <v>0</v>
      </c>
      <c r="VUO30" s="27">
        <v>0</v>
      </c>
      <c r="VUP30" s="27">
        <v>0</v>
      </c>
      <c r="VUQ30" s="27">
        <v>0</v>
      </c>
      <c r="VUR30" s="27">
        <v>0</v>
      </c>
      <c r="VUS30" s="27">
        <v>0</v>
      </c>
      <c r="VUT30" s="27">
        <v>0</v>
      </c>
      <c r="VUU30" s="27">
        <v>0</v>
      </c>
      <c r="VUV30" s="27">
        <v>0</v>
      </c>
      <c r="VUW30" s="27">
        <v>0</v>
      </c>
      <c r="VUX30" s="27">
        <v>0</v>
      </c>
      <c r="VUY30" s="27">
        <v>0</v>
      </c>
      <c r="VUZ30" s="27">
        <v>0</v>
      </c>
      <c r="VVA30" s="27">
        <v>0</v>
      </c>
      <c r="VVB30" s="27">
        <v>0</v>
      </c>
      <c r="VVC30" s="27">
        <v>0</v>
      </c>
      <c r="VVD30" s="27">
        <v>0</v>
      </c>
      <c r="VVE30" s="27">
        <v>0</v>
      </c>
      <c r="VVF30" s="27">
        <v>0</v>
      </c>
      <c r="VVG30" s="27">
        <v>0</v>
      </c>
      <c r="VVH30" s="27">
        <v>0</v>
      </c>
      <c r="VVI30" s="27">
        <v>0</v>
      </c>
      <c r="VVJ30" s="27">
        <v>0</v>
      </c>
      <c r="VVK30" s="27">
        <v>0</v>
      </c>
      <c r="VVL30" s="27">
        <v>0</v>
      </c>
      <c r="VVM30" s="27">
        <v>0</v>
      </c>
      <c r="VVN30" s="27">
        <v>0</v>
      </c>
      <c r="VVO30" s="27">
        <v>0</v>
      </c>
      <c r="VVP30" s="27">
        <v>0</v>
      </c>
      <c r="VVQ30" s="27">
        <v>0</v>
      </c>
      <c r="VVR30" s="27">
        <v>0</v>
      </c>
      <c r="VVS30" s="27">
        <v>0</v>
      </c>
      <c r="VVT30" s="27">
        <v>0</v>
      </c>
      <c r="VVU30" s="27">
        <v>0</v>
      </c>
      <c r="VVV30" s="27">
        <v>0</v>
      </c>
      <c r="VVW30" s="27">
        <v>0</v>
      </c>
      <c r="VVX30" s="27">
        <v>0</v>
      </c>
      <c r="VVY30" s="27">
        <v>0</v>
      </c>
      <c r="VVZ30" s="27">
        <v>0</v>
      </c>
      <c r="VWA30" s="27">
        <v>0</v>
      </c>
      <c r="VWB30" s="27">
        <v>0</v>
      </c>
      <c r="VWC30" s="27">
        <v>0</v>
      </c>
      <c r="VWD30" s="27">
        <v>0</v>
      </c>
      <c r="VWE30" s="27">
        <v>0</v>
      </c>
      <c r="VWF30" s="27">
        <v>0</v>
      </c>
      <c r="VWG30" s="27">
        <v>0</v>
      </c>
      <c r="VWH30" s="27">
        <v>0</v>
      </c>
      <c r="VWI30" s="27">
        <v>0</v>
      </c>
      <c r="VWJ30" s="27">
        <v>0</v>
      </c>
      <c r="VWK30" s="27">
        <v>0</v>
      </c>
      <c r="VWL30" s="27">
        <v>0</v>
      </c>
      <c r="VWM30" s="27">
        <v>0</v>
      </c>
      <c r="VWN30" s="27">
        <v>0</v>
      </c>
      <c r="VWO30" s="27">
        <v>0</v>
      </c>
      <c r="VWP30" s="27">
        <v>0</v>
      </c>
      <c r="VWQ30" s="27">
        <v>0</v>
      </c>
      <c r="VWR30" s="27">
        <v>0</v>
      </c>
      <c r="VWS30" s="27">
        <v>0</v>
      </c>
      <c r="VWT30" s="27">
        <v>0</v>
      </c>
      <c r="VWU30" s="27">
        <v>0</v>
      </c>
      <c r="VWV30" s="27">
        <v>0</v>
      </c>
      <c r="VWW30" s="27">
        <v>0</v>
      </c>
      <c r="VWX30" s="27">
        <v>0</v>
      </c>
      <c r="VWY30" s="27">
        <v>0</v>
      </c>
      <c r="VWZ30" s="27">
        <v>0</v>
      </c>
      <c r="VXA30" s="27">
        <v>0</v>
      </c>
      <c r="VXB30" s="27">
        <v>0</v>
      </c>
      <c r="VXC30" s="27">
        <v>0</v>
      </c>
      <c r="VXD30" s="27">
        <v>0</v>
      </c>
      <c r="VXE30" s="27">
        <v>0</v>
      </c>
      <c r="VXF30" s="27">
        <v>0</v>
      </c>
      <c r="VXG30" s="27">
        <v>0</v>
      </c>
      <c r="VXH30" s="27">
        <v>0</v>
      </c>
      <c r="VXI30" s="27">
        <v>0</v>
      </c>
      <c r="VXJ30" s="27">
        <v>0</v>
      </c>
      <c r="VXK30" s="27">
        <v>0</v>
      </c>
      <c r="VXL30" s="27">
        <v>0</v>
      </c>
      <c r="VXM30" s="27">
        <v>0</v>
      </c>
      <c r="VXN30" s="27">
        <v>0</v>
      </c>
      <c r="VXO30" s="27">
        <v>0</v>
      </c>
      <c r="VXP30" s="27">
        <v>0</v>
      </c>
      <c r="VXQ30" s="27">
        <v>0</v>
      </c>
      <c r="VXR30" s="27">
        <v>0</v>
      </c>
      <c r="VXS30" s="27">
        <v>0</v>
      </c>
      <c r="VXT30" s="27">
        <v>0</v>
      </c>
      <c r="VXU30" s="27">
        <v>0</v>
      </c>
      <c r="VXV30" s="27">
        <v>0</v>
      </c>
      <c r="VXW30" s="27">
        <v>0</v>
      </c>
      <c r="VXX30" s="27">
        <v>0</v>
      </c>
      <c r="VXY30" s="27">
        <v>0</v>
      </c>
      <c r="VXZ30" s="27">
        <v>0</v>
      </c>
      <c r="VYA30" s="27">
        <v>0</v>
      </c>
      <c r="VYB30" s="27">
        <v>0</v>
      </c>
      <c r="VYC30" s="27">
        <v>0</v>
      </c>
      <c r="VYD30" s="27">
        <v>0</v>
      </c>
      <c r="VYE30" s="27">
        <v>0</v>
      </c>
      <c r="VYF30" s="27">
        <v>0</v>
      </c>
      <c r="VYG30" s="27">
        <v>0</v>
      </c>
      <c r="VYH30" s="27">
        <v>0</v>
      </c>
      <c r="VYI30" s="27">
        <v>0</v>
      </c>
      <c r="VYJ30" s="27">
        <v>0</v>
      </c>
      <c r="VYK30" s="27">
        <v>0</v>
      </c>
      <c r="VYL30" s="27">
        <v>0</v>
      </c>
      <c r="VYM30" s="27">
        <v>0</v>
      </c>
      <c r="VYN30" s="27">
        <v>0</v>
      </c>
      <c r="VYO30" s="27">
        <v>0</v>
      </c>
      <c r="VYP30" s="27">
        <v>0</v>
      </c>
      <c r="VYQ30" s="27">
        <v>0</v>
      </c>
      <c r="VYR30" s="27">
        <v>0</v>
      </c>
      <c r="VYS30" s="27">
        <v>0</v>
      </c>
      <c r="VYT30" s="27">
        <v>0</v>
      </c>
      <c r="VYU30" s="27">
        <v>0</v>
      </c>
      <c r="VYV30" s="27">
        <v>0</v>
      </c>
      <c r="VYW30" s="27">
        <v>0</v>
      </c>
      <c r="VYX30" s="27">
        <v>0</v>
      </c>
      <c r="VYY30" s="27">
        <v>0</v>
      </c>
      <c r="VYZ30" s="27">
        <v>0</v>
      </c>
      <c r="VZA30" s="27">
        <v>0</v>
      </c>
      <c r="VZB30" s="27">
        <v>0</v>
      </c>
      <c r="VZC30" s="27">
        <v>0</v>
      </c>
      <c r="VZD30" s="27">
        <v>0</v>
      </c>
      <c r="VZE30" s="27">
        <v>0</v>
      </c>
      <c r="VZF30" s="27">
        <v>0</v>
      </c>
      <c r="VZG30" s="27">
        <v>0</v>
      </c>
      <c r="VZH30" s="27">
        <v>0</v>
      </c>
      <c r="VZI30" s="27">
        <v>0</v>
      </c>
      <c r="VZJ30" s="27">
        <v>0</v>
      </c>
      <c r="VZK30" s="27">
        <v>0</v>
      </c>
      <c r="VZL30" s="27">
        <v>0</v>
      </c>
      <c r="VZM30" s="27">
        <v>0</v>
      </c>
      <c r="VZN30" s="27">
        <v>0</v>
      </c>
      <c r="VZO30" s="27">
        <v>0</v>
      </c>
      <c r="VZP30" s="27">
        <v>0</v>
      </c>
      <c r="VZQ30" s="27">
        <v>0</v>
      </c>
      <c r="VZR30" s="27">
        <v>0</v>
      </c>
      <c r="VZS30" s="27">
        <v>0</v>
      </c>
      <c r="VZT30" s="27">
        <v>0</v>
      </c>
      <c r="VZU30" s="27">
        <v>0</v>
      </c>
      <c r="VZV30" s="27">
        <v>0</v>
      </c>
      <c r="VZW30" s="27">
        <v>0</v>
      </c>
      <c r="VZX30" s="27">
        <v>0</v>
      </c>
      <c r="VZY30" s="27">
        <v>0</v>
      </c>
      <c r="VZZ30" s="27">
        <v>0</v>
      </c>
      <c r="WAA30" s="27">
        <v>0</v>
      </c>
      <c r="WAB30" s="27">
        <v>0</v>
      </c>
      <c r="WAC30" s="27">
        <v>0</v>
      </c>
      <c r="WAD30" s="27">
        <v>0</v>
      </c>
      <c r="WAE30" s="27">
        <v>0</v>
      </c>
      <c r="WAF30" s="27">
        <v>0</v>
      </c>
      <c r="WAG30" s="27">
        <v>0</v>
      </c>
      <c r="WAH30" s="27">
        <v>0</v>
      </c>
      <c r="WAI30" s="27">
        <v>0</v>
      </c>
      <c r="WAJ30" s="27">
        <v>0</v>
      </c>
      <c r="WAK30" s="27">
        <v>0</v>
      </c>
      <c r="WAL30" s="27">
        <v>0</v>
      </c>
      <c r="WAM30" s="27">
        <v>0</v>
      </c>
      <c r="WAN30" s="27">
        <v>0</v>
      </c>
      <c r="WAO30" s="27">
        <v>0</v>
      </c>
      <c r="WAP30" s="27">
        <v>0</v>
      </c>
      <c r="WAQ30" s="27">
        <v>0</v>
      </c>
      <c r="WAR30" s="27">
        <v>0</v>
      </c>
      <c r="WAS30" s="27">
        <v>0</v>
      </c>
      <c r="WAT30" s="27">
        <v>0</v>
      </c>
      <c r="WAU30" s="27">
        <v>0</v>
      </c>
      <c r="WAV30" s="27">
        <v>0</v>
      </c>
      <c r="WAW30" s="27">
        <v>0</v>
      </c>
      <c r="WAX30" s="27">
        <v>0</v>
      </c>
      <c r="WAY30" s="27">
        <v>0</v>
      </c>
      <c r="WAZ30" s="27">
        <v>0</v>
      </c>
      <c r="WBA30" s="27">
        <v>0</v>
      </c>
      <c r="WBB30" s="27">
        <v>0</v>
      </c>
      <c r="WBC30" s="27">
        <v>0</v>
      </c>
      <c r="WBD30" s="27">
        <v>0</v>
      </c>
      <c r="WBE30" s="27">
        <v>0</v>
      </c>
      <c r="WBF30" s="27">
        <v>0</v>
      </c>
      <c r="WBG30" s="27">
        <v>0</v>
      </c>
      <c r="WBH30" s="27">
        <v>0</v>
      </c>
      <c r="WBI30" s="27">
        <v>0</v>
      </c>
      <c r="WBJ30" s="27">
        <v>0</v>
      </c>
      <c r="WBK30" s="27">
        <v>0</v>
      </c>
      <c r="WBL30" s="27">
        <v>0</v>
      </c>
      <c r="WBM30" s="27">
        <v>0</v>
      </c>
      <c r="WBN30" s="27">
        <v>0</v>
      </c>
      <c r="WBO30" s="27">
        <v>0</v>
      </c>
      <c r="WBP30" s="27">
        <v>0</v>
      </c>
      <c r="WBQ30" s="27">
        <v>0</v>
      </c>
      <c r="WBR30" s="27">
        <v>0</v>
      </c>
      <c r="WBS30" s="27">
        <v>0</v>
      </c>
      <c r="WBT30" s="27">
        <v>0</v>
      </c>
      <c r="WBU30" s="27">
        <v>0</v>
      </c>
      <c r="WBV30" s="27">
        <v>0</v>
      </c>
      <c r="WBW30" s="27">
        <v>0</v>
      </c>
      <c r="WBX30" s="27">
        <v>0</v>
      </c>
      <c r="WBY30" s="27">
        <v>0</v>
      </c>
      <c r="WBZ30" s="27">
        <v>0</v>
      </c>
      <c r="WCA30" s="27">
        <v>0</v>
      </c>
      <c r="WCB30" s="27">
        <v>0</v>
      </c>
      <c r="WCC30" s="27">
        <v>0</v>
      </c>
      <c r="WCD30" s="27">
        <v>0</v>
      </c>
      <c r="WCE30" s="27">
        <v>0</v>
      </c>
      <c r="WCF30" s="27">
        <v>0</v>
      </c>
      <c r="WCG30" s="27">
        <v>0</v>
      </c>
      <c r="WCH30" s="27">
        <v>0</v>
      </c>
      <c r="WCI30" s="27">
        <v>0</v>
      </c>
      <c r="WCJ30" s="27">
        <v>0</v>
      </c>
      <c r="WCK30" s="27">
        <v>0</v>
      </c>
      <c r="WCL30" s="27">
        <v>0</v>
      </c>
      <c r="WCM30" s="27">
        <v>0</v>
      </c>
      <c r="WCN30" s="27">
        <v>0</v>
      </c>
      <c r="WCO30" s="27">
        <v>0</v>
      </c>
      <c r="WCP30" s="27">
        <v>0</v>
      </c>
      <c r="WCQ30" s="27">
        <v>0</v>
      </c>
      <c r="WCR30" s="27">
        <v>0</v>
      </c>
      <c r="WCS30" s="27">
        <v>0</v>
      </c>
      <c r="WCT30" s="27">
        <v>0</v>
      </c>
      <c r="WCU30" s="27">
        <v>0</v>
      </c>
      <c r="WCV30" s="27">
        <v>0</v>
      </c>
      <c r="WCW30" s="27">
        <v>0</v>
      </c>
      <c r="WCX30" s="27">
        <v>0</v>
      </c>
      <c r="WCY30" s="27">
        <v>0</v>
      </c>
      <c r="WCZ30" s="27">
        <v>0</v>
      </c>
      <c r="WDA30" s="27">
        <v>0</v>
      </c>
      <c r="WDB30" s="27">
        <v>0</v>
      </c>
      <c r="WDC30" s="27">
        <v>0</v>
      </c>
      <c r="WDD30" s="27">
        <v>0</v>
      </c>
      <c r="WDE30" s="27">
        <v>0</v>
      </c>
      <c r="WDF30" s="27">
        <v>0</v>
      </c>
      <c r="WDG30" s="27">
        <v>0</v>
      </c>
      <c r="WDH30" s="27">
        <v>0</v>
      </c>
      <c r="WDI30" s="27">
        <v>0</v>
      </c>
      <c r="WDJ30" s="27">
        <v>0</v>
      </c>
      <c r="WDK30" s="27">
        <v>0</v>
      </c>
      <c r="WDL30" s="27">
        <v>0</v>
      </c>
      <c r="WDM30" s="27">
        <v>0</v>
      </c>
      <c r="WDN30" s="27">
        <v>0</v>
      </c>
      <c r="WDO30" s="27">
        <v>0</v>
      </c>
      <c r="WDP30" s="27">
        <v>0</v>
      </c>
      <c r="WDQ30" s="27">
        <v>0</v>
      </c>
      <c r="WDR30" s="27">
        <v>0</v>
      </c>
      <c r="WDS30" s="27">
        <v>0</v>
      </c>
      <c r="WDT30" s="27">
        <v>0</v>
      </c>
      <c r="WDU30" s="27">
        <v>0</v>
      </c>
      <c r="WDV30" s="27">
        <v>0</v>
      </c>
      <c r="WDW30" s="27">
        <v>0</v>
      </c>
      <c r="WDX30" s="27">
        <v>0</v>
      </c>
      <c r="WDY30" s="27">
        <v>0</v>
      </c>
      <c r="WDZ30" s="27">
        <v>0</v>
      </c>
      <c r="WEA30" s="27">
        <v>0</v>
      </c>
      <c r="WEB30" s="27">
        <v>0</v>
      </c>
      <c r="WEC30" s="27">
        <v>0</v>
      </c>
      <c r="WED30" s="27">
        <v>0</v>
      </c>
      <c r="WEE30" s="27">
        <v>0</v>
      </c>
      <c r="WEF30" s="27">
        <v>0</v>
      </c>
      <c r="WEG30" s="27">
        <v>0</v>
      </c>
      <c r="WEH30" s="27">
        <v>0</v>
      </c>
      <c r="WEI30" s="27">
        <v>0</v>
      </c>
      <c r="WEJ30" s="27">
        <v>0</v>
      </c>
      <c r="WEK30" s="27">
        <v>0</v>
      </c>
      <c r="WEL30" s="27">
        <v>0</v>
      </c>
      <c r="WEM30" s="27">
        <v>0</v>
      </c>
      <c r="WEN30" s="27">
        <v>0</v>
      </c>
      <c r="WEO30" s="27">
        <v>0</v>
      </c>
      <c r="WEP30" s="27">
        <v>0</v>
      </c>
      <c r="WEQ30" s="27">
        <v>0</v>
      </c>
      <c r="WER30" s="27">
        <v>0</v>
      </c>
      <c r="WES30" s="27">
        <v>0</v>
      </c>
      <c r="WET30" s="27">
        <v>0</v>
      </c>
      <c r="WEU30" s="27">
        <v>0</v>
      </c>
      <c r="WEV30" s="27">
        <v>0</v>
      </c>
      <c r="WEW30" s="27">
        <v>0</v>
      </c>
      <c r="WEX30" s="27">
        <v>0</v>
      </c>
      <c r="WEY30" s="27">
        <v>0</v>
      </c>
      <c r="WEZ30" s="27">
        <v>0</v>
      </c>
      <c r="WFA30" s="27">
        <v>0</v>
      </c>
      <c r="WFB30" s="27">
        <v>0</v>
      </c>
      <c r="WFC30" s="27">
        <v>0</v>
      </c>
      <c r="WFD30" s="27">
        <v>0</v>
      </c>
      <c r="WFE30" s="27">
        <v>0</v>
      </c>
      <c r="WFF30" s="27">
        <v>0</v>
      </c>
      <c r="WFG30" s="27">
        <v>0</v>
      </c>
      <c r="WFH30" s="27">
        <v>0</v>
      </c>
      <c r="WFI30" s="27">
        <v>0</v>
      </c>
      <c r="WFJ30" s="27">
        <v>0</v>
      </c>
      <c r="WFK30" s="27">
        <v>0</v>
      </c>
      <c r="WFL30" s="27">
        <v>0</v>
      </c>
      <c r="WFM30" s="27">
        <v>0</v>
      </c>
      <c r="WFN30" s="27">
        <v>0</v>
      </c>
      <c r="WFO30" s="27">
        <v>0</v>
      </c>
      <c r="WFP30" s="27">
        <v>0</v>
      </c>
      <c r="WFQ30" s="27">
        <v>0</v>
      </c>
      <c r="WFR30" s="27">
        <v>0</v>
      </c>
      <c r="WFS30" s="27">
        <v>0</v>
      </c>
      <c r="WFT30" s="27">
        <v>0</v>
      </c>
      <c r="WFU30" s="27">
        <v>0</v>
      </c>
      <c r="WFV30" s="27">
        <v>0</v>
      </c>
      <c r="WFW30" s="27">
        <v>0</v>
      </c>
      <c r="WFX30" s="27">
        <v>0</v>
      </c>
      <c r="WFY30" s="27">
        <v>0</v>
      </c>
      <c r="WFZ30" s="27">
        <v>0</v>
      </c>
      <c r="WGA30" s="27">
        <v>0</v>
      </c>
      <c r="WGB30" s="27">
        <v>0</v>
      </c>
      <c r="WGC30" s="27">
        <v>0</v>
      </c>
      <c r="WGD30" s="27">
        <v>0</v>
      </c>
      <c r="WGE30" s="27">
        <v>0</v>
      </c>
      <c r="WGF30" s="27">
        <v>0</v>
      </c>
      <c r="WGG30" s="27">
        <v>0</v>
      </c>
      <c r="WGH30" s="27">
        <v>0</v>
      </c>
      <c r="WGI30" s="27">
        <v>0</v>
      </c>
      <c r="WGJ30" s="27">
        <v>0</v>
      </c>
      <c r="WGK30" s="27">
        <v>0</v>
      </c>
      <c r="WGL30" s="27">
        <v>0</v>
      </c>
      <c r="WGM30" s="27">
        <v>0</v>
      </c>
      <c r="WGN30" s="27">
        <v>0</v>
      </c>
      <c r="WGO30" s="27">
        <v>0</v>
      </c>
      <c r="WGP30" s="27">
        <v>0</v>
      </c>
      <c r="WGQ30" s="27">
        <v>0</v>
      </c>
      <c r="WGR30" s="27">
        <v>0</v>
      </c>
      <c r="WGS30" s="27">
        <v>0</v>
      </c>
      <c r="WGT30" s="27">
        <v>0</v>
      </c>
      <c r="WGU30" s="27">
        <v>0</v>
      </c>
      <c r="WGV30" s="27">
        <v>0</v>
      </c>
      <c r="WGW30" s="27">
        <v>0</v>
      </c>
      <c r="WGX30" s="27">
        <v>0</v>
      </c>
      <c r="WGY30" s="27">
        <v>0</v>
      </c>
      <c r="WGZ30" s="27">
        <v>0</v>
      </c>
      <c r="WHA30" s="27">
        <v>0</v>
      </c>
      <c r="WHB30" s="27">
        <v>0</v>
      </c>
      <c r="WHC30" s="27">
        <v>0</v>
      </c>
      <c r="WHD30" s="27">
        <v>0</v>
      </c>
      <c r="WHE30" s="27">
        <v>0</v>
      </c>
      <c r="WHF30" s="27">
        <v>0</v>
      </c>
      <c r="WHG30" s="27">
        <v>0</v>
      </c>
      <c r="WHH30" s="27">
        <v>0</v>
      </c>
      <c r="WHI30" s="27">
        <v>0</v>
      </c>
      <c r="WHJ30" s="27">
        <v>0</v>
      </c>
      <c r="WHK30" s="27">
        <v>0</v>
      </c>
      <c r="WHL30" s="27">
        <v>0</v>
      </c>
      <c r="WHM30" s="27">
        <v>0</v>
      </c>
      <c r="WHN30" s="27">
        <v>0</v>
      </c>
      <c r="WHO30" s="27">
        <v>0</v>
      </c>
      <c r="WHP30" s="27">
        <v>0</v>
      </c>
      <c r="WHQ30" s="27">
        <v>0</v>
      </c>
      <c r="WHR30" s="27">
        <v>0</v>
      </c>
      <c r="WHS30" s="27">
        <v>0</v>
      </c>
      <c r="WHT30" s="27">
        <v>0</v>
      </c>
      <c r="WHU30" s="27">
        <v>0</v>
      </c>
      <c r="WHV30" s="27">
        <v>0</v>
      </c>
      <c r="WHW30" s="27">
        <v>0</v>
      </c>
      <c r="WHX30" s="27">
        <v>0</v>
      </c>
      <c r="WHY30" s="27">
        <v>0</v>
      </c>
      <c r="WHZ30" s="27">
        <v>0</v>
      </c>
      <c r="WIA30" s="27">
        <v>0</v>
      </c>
      <c r="WIB30" s="27">
        <v>0</v>
      </c>
      <c r="WIC30" s="27">
        <v>0</v>
      </c>
      <c r="WID30" s="27">
        <v>0</v>
      </c>
      <c r="WIE30" s="27">
        <v>0</v>
      </c>
      <c r="WIF30" s="27">
        <v>0</v>
      </c>
      <c r="WIG30" s="27">
        <v>0</v>
      </c>
      <c r="WIH30" s="27">
        <v>0</v>
      </c>
      <c r="WII30" s="27">
        <v>0</v>
      </c>
      <c r="WIJ30" s="27">
        <v>0</v>
      </c>
      <c r="WIK30" s="27">
        <v>0</v>
      </c>
      <c r="WIL30" s="27">
        <v>0</v>
      </c>
      <c r="WIM30" s="27">
        <v>0</v>
      </c>
      <c r="WIN30" s="27">
        <v>0</v>
      </c>
      <c r="WIO30" s="27">
        <v>0</v>
      </c>
      <c r="WIP30" s="27">
        <v>0</v>
      </c>
      <c r="WIQ30" s="27">
        <v>0</v>
      </c>
      <c r="WIR30" s="27">
        <v>0</v>
      </c>
      <c r="WIS30" s="27">
        <v>0</v>
      </c>
      <c r="WIT30" s="27">
        <v>0</v>
      </c>
      <c r="WIU30" s="27">
        <v>0</v>
      </c>
      <c r="WIV30" s="27">
        <v>0</v>
      </c>
      <c r="WIW30" s="27">
        <v>0</v>
      </c>
      <c r="WIX30" s="27">
        <v>0</v>
      </c>
      <c r="WIY30" s="27">
        <v>0</v>
      </c>
      <c r="WIZ30" s="27">
        <v>0</v>
      </c>
      <c r="WJA30" s="27">
        <v>0</v>
      </c>
      <c r="WJB30" s="27">
        <v>0</v>
      </c>
      <c r="WJC30" s="27">
        <v>0</v>
      </c>
      <c r="WJD30" s="27">
        <v>0</v>
      </c>
      <c r="WJE30" s="27">
        <v>0</v>
      </c>
      <c r="WJF30" s="27">
        <v>0</v>
      </c>
      <c r="WJG30" s="27">
        <v>0</v>
      </c>
      <c r="WJH30" s="27">
        <v>0</v>
      </c>
      <c r="WJI30" s="27">
        <v>0</v>
      </c>
      <c r="WJJ30" s="27">
        <v>0</v>
      </c>
      <c r="WJK30" s="27">
        <v>0</v>
      </c>
      <c r="WJL30" s="27">
        <v>0</v>
      </c>
      <c r="WJM30" s="27">
        <v>0</v>
      </c>
      <c r="WJN30" s="27">
        <v>0</v>
      </c>
      <c r="WJO30" s="27">
        <v>0</v>
      </c>
      <c r="WJP30" s="27">
        <v>0</v>
      </c>
      <c r="WJQ30" s="27">
        <v>0</v>
      </c>
      <c r="WJR30" s="27">
        <v>0</v>
      </c>
      <c r="WJS30" s="27">
        <v>0</v>
      </c>
      <c r="WJT30" s="27">
        <v>0</v>
      </c>
      <c r="WJU30" s="27">
        <v>0</v>
      </c>
      <c r="WJV30" s="27">
        <v>0</v>
      </c>
      <c r="WJW30" s="27">
        <v>0</v>
      </c>
      <c r="WJX30" s="27">
        <v>0</v>
      </c>
      <c r="WJY30" s="27">
        <v>0</v>
      </c>
      <c r="WJZ30" s="27">
        <v>0</v>
      </c>
      <c r="WKA30" s="27">
        <v>0</v>
      </c>
      <c r="WKB30" s="27">
        <v>0</v>
      </c>
      <c r="WKC30" s="27">
        <v>0</v>
      </c>
      <c r="WKD30" s="27">
        <v>0</v>
      </c>
      <c r="WKE30" s="27">
        <v>0</v>
      </c>
      <c r="WKF30" s="27">
        <v>0</v>
      </c>
      <c r="WKG30" s="27">
        <v>0</v>
      </c>
      <c r="WKH30" s="27">
        <v>0</v>
      </c>
      <c r="WKI30" s="27">
        <v>0</v>
      </c>
      <c r="WKJ30" s="27">
        <v>0</v>
      </c>
      <c r="WKK30" s="27">
        <v>0</v>
      </c>
      <c r="WKL30" s="27">
        <v>0</v>
      </c>
      <c r="WKM30" s="27">
        <v>0</v>
      </c>
      <c r="WKN30" s="27">
        <v>0</v>
      </c>
      <c r="WKO30" s="27">
        <v>0</v>
      </c>
      <c r="WKP30" s="27">
        <v>0</v>
      </c>
      <c r="WKQ30" s="27">
        <v>0</v>
      </c>
      <c r="WKR30" s="27">
        <v>0</v>
      </c>
      <c r="WKS30" s="27">
        <v>0</v>
      </c>
      <c r="WKT30" s="27">
        <v>0</v>
      </c>
      <c r="WKU30" s="27">
        <v>0</v>
      </c>
      <c r="WKV30" s="27">
        <v>0</v>
      </c>
      <c r="WKW30" s="27">
        <v>0</v>
      </c>
      <c r="WKX30" s="27">
        <v>0</v>
      </c>
      <c r="WKY30" s="27">
        <v>0</v>
      </c>
      <c r="WKZ30" s="27">
        <v>0</v>
      </c>
      <c r="WLA30" s="27">
        <v>0</v>
      </c>
      <c r="WLB30" s="27">
        <v>0</v>
      </c>
      <c r="WLC30" s="27">
        <v>0</v>
      </c>
      <c r="WLD30" s="27">
        <v>0</v>
      </c>
      <c r="WLE30" s="27">
        <v>0</v>
      </c>
      <c r="WLF30" s="27">
        <v>0</v>
      </c>
      <c r="WLG30" s="27">
        <v>0</v>
      </c>
      <c r="WLH30" s="27">
        <v>0</v>
      </c>
      <c r="WLI30" s="27">
        <v>0</v>
      </c>
      <c r="WLJ30" s="27">
        <v>0</v>
      </c>
      <c r="WLK30" s="27">
        <v>0</v>
      </c>
      <c r="WLL30" s="27">
        <v>0</v>
      </c>
      <c r="WLM30" s="27">
        <v>0</v>
      </c>
      <c r="WLN30" s="27">
        <v>0</v>
      </c>
      <c r="WLO30" s="27">
        <v>0</v>
      </c>
      <c r="WLP30" s="27">
        <v>0</v>
      </c>
      <c r="WLQ30" s="27">
        <v>0</v>
      </c>
      <c r="WLR30" s="27">
        <v>0</v>
      </c>
      <c r="WLS30" s="27">
        <v>0</v>
      </c>
      <c r="WLT30" s="27">
        <v>0</v>
      </c>
      <c r="WLU30" s="27">
        <v>0</v>
      </c>
      <c r="WLV30" s="27">
        <v>0</v>
      </c>
      <c r="WLW30" s="27">
        <v>0</v>
      </c>
      <c r="WLX30" s="27">
        <v>0</v>
      </c>
      <c r="WLY30" s="27">
        <v>0</v>
      </c>
      <c r="WLZ30" s="27">
        <v>0</v>
      </c>
      <c r="WMA30" s="27">
        <v>0</v>
      </c>
      <c r="WMB30" s="27">
        <v>0</v>
      </c>
      <c r="WMC30" s="27">
        <v>0</v>
      </c>
      <c r="WMD30" s="27">
        <v>0</v>
      </c>
      <c r="WME30" s="27">
        <v>0</v>
      </c>
      <c r="WMF30" s="27">
        <v>0</v>
      </c>
      <c r="WMG30" s="27">
        <v>0</v>
      </c>
      <c r="WMH30" s="27">
        <v>0</v>
      </c>
      <c r="WMI30" s="27">
        <v>0</v>
      </c>
      <c r="WMJ30" s="27">
        <v>0</v>
      </c>
      <c r="WMK30" s="27">
        <v>0</v>
      </c>
      <c r="WML30" s="27">
        <v>0</v>
      </c>
      <c r="WMM30" s="27">
        <v>0</v>
      </c>
      <c r="WMN30" s="27">
        <v>0</v>
      </c>
      <c r="WMO30" s="27">
        <v>0</v>
      </c>
      <c r="WMP30" s="27">
        <v>0</v>
      </c>
      <c r="WMQ30" s="27">
        <v>0</v>
      </c>
      <c r="WMR30" s="27">
        <v>0</v>
      </c>
      <c r="WMS30" s="27">
        <v>0</v>
      </c>
      <c r="WMT30" s="27">
        <v>0</v>
      </c>
      <c r="WMU30" s="27">
        <v>0</v>
      </c>
      <c r="WMV30" s="27">
        <v>0</v>
      </c>
      <c r="WMW30" s="27">
        <v>0</v>
      </c>
      <c r="WMX30" s="27">
        <v>0</v>
      </c>
      <c r="WMY30" s="27">
        <v>0</v>
      </c>
      <c r="WMZ30" s="27">
        <v>0</v>
      </c>
      <c r="WNA30" s="27">
        <v>0</v>
      </c>
      <c r="WNB30" s="27">
        <v>0</v>
      </c>
      <c r="WNC30" s="27">
        <v>0</v>
      </c>
      <c r="WND30" s="27">
        <v>0</v>
      </c>
      <c r="WNE30" s="27">
        <v>0</v>
      </c>
      <c r="WNF30" s="27">
        <v>0</v>
      </c>
      <c r="WNG30" s="27">
        <v>0</v>
      </c>
      <c r="WNH30" s="27">
        <v>0</v>
      </c>
      <c r="WNI30" s="27">
        <v>0</v>
      </c>
      <c r="WNJ30" s="27">
        <v>0</v>
      </c>
      <c r="WNK30" s="27">
        <v>0</v>
      </c>
      <c r="WNL30" s="27">
        <v>0</v>
      </c>
      <c r="WNM30" s="27">
        <v>0</v>
      </c>
      <c r="WNN30" s="27">
        <v>0</v>
      </c>
      <c r="WNO30" s="27">
        <v>0</v>
      </c>
      <c r="WNP30" s="27">
        <v>0</v>
      </c>
      <c r="WNQ30" s="27">
        <v>0</v>
      </c>
      <c r="WNR30" s="27">
        <v>0</v>
      </c>
      <c r="WNS30" s="27">
        <v>0</v>
      </c>
      <c r="WNT30" s="27">
        <v>0</v>
      </c>
      <c r="WNU30" s="27">
        <v>0</v>
      </c>
      <c r="WNV30" s="27">
        <v>0</v>
      </c>
      <c r="WNW30" s="27">
        <v>0</v>
      </c>
      <c r="WNX30" s="27">
        <v>0</v>
      </c>
      <c r="WNY30" s="27">
        <v>0</v>
      </c>
      <c r="WNZ30" s="27">
        <v>0</v>
      </c>
      <c r="WOA30" s="27">
        <v>0</v>
      </c>
      <c r="WOB30" s="27">
        <v>0</v>
      </c>
      <c r="WOC30" s="27">
        <v>0</v>
      </c>
      <c r="WOD30" s="27">
        <v>0</v>
      </c>
      <c r="WOE30" s="27">
        <v>0</v>
      </c>
      <c r="WOF30" s="27">
        <v>0</v>
      </c>
      <c r="WOG30" s="27">
        <v>0</v>
      </c>
      <c r="WOH30" s="27">
        <v>0</v>
      </c>
      <c r="WOI30" s="27">
        <v>0</v>
      </c>
      <c r="WOJ30" s="27">
        <v>0</v>
      </c>
      <c r="WOK30" s="27">
        <v>0</v>
      </c>
      <c r="WOL30" s="27">
        <v>0</v>
      </c>
      <c r="WOM30" s="27">
        <v>0</v>
      </c>
      <c r="WON30" s="27">
        <v>0</v>
      </c>
      <c r="WOO30" s="27">
        <v>0</v>
      </c>
      <c r="WOP30" s="27">
        <v>0</v>
      </c>
      <c r="WOQ30" s="27">
        <v>0</v>
      </c>
      <c r="WOR30" s="27">
        <v>0</v>
      </c>
      <c r="WOS30" s="27">
        <v>0</v>
      </c>
      <c r="WOT30" s="27">
        <v>0</v>
      </c>
      <c r="WOU30" s="27">
        <v>0</v>
      </c>
      <c r="WOV30" s="27">
        <v>0</v>
      </c>
      <c r="WOW30" s="27">
        <v>0</v>
      </c>
      <c r="WOX30" s="27">
        <v>0</v>
      </c>
      <c r="WOY30" s="27">
        <v>0</v>
      </c>
      <c r="WOZ30" s="27">
        <v>0</v>
      </c>
      <c r="WPA30" s="27">
        <v>0</v>
      </c>
      <c r="WPB30" s="27">
        <v>0</v>
      </c>
      <c r="WPC30" s="27">
        <v>0</v>
      </c>
      <c r="WPD30" s="27">
        <v>0</v>
      </c>
      <c r="WPE30" s="27">
        <v>0</v>
      </c>
      <c r="WPF30" s="27">
        <v>0</v>
      </c>
      <c r="WPG30" s="27">
        <v>0</v>
      </c>
      <c r="WPH30" s="27">
        <v>0</v>
      </c>
      <c r="WPI30" s="27">
        <v>0</v>
      </c>
      <c r="WPJ30" s="27">
        <v>0</v>
      </c>
      <c r="WPK30" s="27">
        <v>0</v>
      </c>
      <c r="WPL30" s="27">
        <v>0</v>
      </c>
      <c r="WPM30" s="27">
        <v>0</v>
      </c>
      <c r="WPN30" s="27">
        <v>0</v>
      </c>
      <c r="WPO30" s="27">
        <v>0</v>
      </c>
      <c r="WPP30" s="27">
        <v>0</v>
      </c>
      <c r="WPQ30" s="27">
        <v>0</v>
      </c>
      <c r="WPR30" s="27">
        <v>0</v>
      </c>
      <c r="WPS30" s="27">
        <v>0</v>
      </c>
      <c r="WPT30" s="27">
        <v>0</v>
      </c>
      <c r="WPU30" s="27">
        <v>0</v>
      </c>
      <c r="WPV30" s="27">
        <v>0</v>
      </c>
      <c r="WPW30" s="27">
        <v>0</v>
      </c>
      <c r="WPX30" s="27">
        <v>0</v>
      </c>
      <c r="WPY30" s="27">
        <v>0</v>
      </c>
      <c r="WPZ30" s="27">
        <v>0</v>
      </c>
      <c r="WQA30" s="27">
        <v>0</v>
      </c>
      <c r="WQB30" s="27">
        <v>0</v>
      </c>
      <c r="WQC30" s="27">
        <v>0</v>
      </c>
      <c r="WQD30" s="27">
        <v>0</v>
      </c>
      <c r="WQE30" s="27">
        <v>0</v>
      </c>
      <c r="WQF30" s="27">
        <v>0</v>
      </c>
      <c r="WQG30" s="27">
        <v>0</v>
      </c>
      <c r="WQH30" s="27">
        <v>0</v>
      </c>
      <c r="WQI30" s="27">
        <v>0</v>
      </c>
      <c r="WQJ30" s="27">
        <v>0</v>
      </c>
      <c r="WQK30" s="27">
        <v>0</v>
      </c>
      <c r="WQL30" s="27">
        <v>0</v>
      </c>
      <c r="WQM30" s="27">
        <v>0</v>
      </c>
      <c r="WQN30" s="27">
        <v>0</v>
      </c>
      <c r="WQO30" s="27">
        <v>0</v>
      </c>
      <c r="WQP30" s="27">
        <v>0</v>
      </c>
      <c r="WQQ30" s="27">
        <v>0</v>
      </c>
      <c r="WQR30" s="27">
        <v>0</v>
      </c>
      <c r="WQS30" s="27">
        <v>0</v>
      </c>
      <c r="WQT30" s="27">
        <v>0</v>
      </c>
      <c r="WQU30" s="27">
        <v>0</v>
      </c>
      <c r="WQV30" s="27">
        <v>0</v>
      </c>
      <c r="WQW30" s="27">
        <v>0</v>
      </c>
      <c r="WQX30" s="27">
        <v>0</v>
      </c>
      <c r="WQY30" s="27">
        <v>0</v>
      </c>
      <c r="WQZ30" s="27">
        <v>0</v>
      </c>
      <c r="WRA30" s="27">
        <v>0</v>
      </c>
      <c r="WRB30" s="27">
        <v>0</v>
      </c>
      <c r="WRC30" s="27">
        <v>0</v>
      </c>
      <c r="WRD30" s="27">
        <v>0</v>
      </c>
      <c r="WRE30" s="27">
        <v>0</v>
      </c>
      <c r="WRF30" s="27">
        <v>0</v>
      </c>
      <c r="WRG30" s="27">
        <v>0</v>
      </c>
      <c r="WRH30" s="27">
        <v>0</v>
      </c>
      <c r="WRI30" s="27">
        <v>0</v>
      </c>
      <c r="WRJ30" s="27">
        <v>0</v>
      </c>
      <c r="WRK30" s="27">
        <v>0</v>
      </c>
      <c r="WRL30" s="27">
        <v>0</v>
      </c>
      <c r="WRM30" s="27">
        <v>0</v>
      </c>
      <c r="WRN30" s="27">
        <v>0</v>
      </c>
      <c r="WRO30" s="27">
        <v>0</v>
      </c>
      <c r="WRP30" s="27">
        <v>0</v>
      </c>
      <c r="WRQ30" s="27">
        <v>0</v>
      </c>
      <c r="WRR30" s="27">
        <v>0</v>
      </c>
      <c r="WRS30" s="27">
        <v>0</v>
      </c>
      <c r="WRT30" s="27">
        <v>0</v>
      </c>
      <c r="WRU30" s="27">
        <v>0</v>
      </c>
      <c r="WRV30" s="27">
        <v>0</v>
      </c>
      <c r="WRW30" s="27">
        <v>0</v>
      </c>
      <c r="WRX30" s="27">
        <v>0</v>
      </c>
      <c r="WRY30" s="27">
        <v>0</v>
      </c>
      <c r="WRZ30" s="27">
        <v>0</v>
      </c>
      <c r="WSA30" s="27">
        <v>0</v>
      </c>
      <c r="WSB30" s="27">
        <v>0</v>
      </c>
      <c r="WSC30" s="27">
        <v>0</v>
      </c>
      <c r="WSD30" s="27">
        <v>0</v>
      </c>
      <c r="WSE30" s="27">
        <v>0</v>
      </c>
      <c r="WSF30" s="27">
        <v>0</v>
      </c>
      <c r="WSG30" s="27">
        <v>0</v>
      </c>
      <c r="WSH30" s="27">
        <v>0</v>
      </c>
      <c r="WSI30" s="27">
        <v>0</v>
      </c>
      <c r="WSJ30" s="27">
        <v>0</v>
      </c>
      <c r="WSK30" s="27">
        <v>0</v>
      </c>
      <c r="WSL30" s="27">
        <v>0</v>
      </c>
      <c r="WSM30" s="27">
        <v>0</v>
      </c>
      <c r="WSN30" s="27">
        <v>0</v>
      </c>
      <c r="WSO30" s="27">
        <v>0</v>
      </c>
      <c r="WSP30" s="27">
        <v>0</v>
      </c>
      <c r="WSQ30" s="27">
        <v>0</v>
      </c>
      <c r="WSR30" s="27">
        <v>0</v>
      </c>
      <c r="WSS30" s="27">
        <v>0</v>
      </c>
      <c r="WST30" s="27">
        <v>0</v>
      </c>
      <c r="WSU30" s="27">
        <v>0</v>
      </c>
      <c r="WSV30" s="27">
        <v>0</v>
      </c>
      <c r="WSW30" s="27">
        <v>0</v>
      </c>
      <c r="WSX30" s="27">
        <v>0</v>
      </c>
      <c r="WSY30" s="27">
        <v>0</v>
      </c>
      <c r="WSZ30" s="27">
        <v>0</v>
      </c>
      <c r="WTA30" s="27">
        <v>0</v>
      </c>
      <c r="WTB30" s="27">
        <v>0</v>
      </c>
      <c r="WTC30" s="27">
        <v>0</v>
      </c>
      <c r="WTD30" s="27">
        <v>0</v>
      </c>
      <c r="WTE30" s="27">
        <v>0</v>
      </c>
      <c r="WTF30" s="27">
        <v>0</v>
      </c>
      <c r="WTG30" s="27">
        <v>0</v>
      </c>
      <c r="WTH30" s="27">
        <v>0</v>
      </c>
      <c r="WTI30" s="27">
        <v>0</v>
      </c>
      <c r="WTJ30" s="27">
        <v>0</v>
      </c>
      <c r="WTK30" s="27">
        <v>0</v>
      </c>
      <c r="WTL30" s="27">
        <v>0</v>
      </c>
      <c r="WTM30" s="27">
        <v>0</v>
      </c>
      <c r="WTN30" s="27">
        <v>0</v>
      </c>
      <c r="WTO30" s="27">
        <v>0</v>
      </c>
      <c r="WTP30" s="27">
        <v>0</v>
      </c>
      <c r="WTQ30" s="27">
        <v>0</v>
      </c>
      <c r="WTR30" s="27">
        <v>0</v>
      </c>
      <c r="WTS30" s="27">
        <v>0</v>
      </c>
      <c r="WTT30" s="27">
        <v>0</v>
      </c>
      <c r="WTU30" s="27">
        <v>0</v>
      </c>
      <c r="WTV30" s="27">
        <v>0</v>
      </c>
      <c r="WTW30" s="27">
        <v>0</v>
      </c>
      <c r="WTX30" s="27">
        <v>0</v>
      </c>
      <c r="WTY30" s="27">
        <v>0</v>
      </c>
      <c r="WTZ30" s="27">
        <v>0</v>
      </c>
      <c r="WUA30" s="27">
        <v>0</v>
      </c>
      <c r="WUB30" s="27">
        <v>0</v>
      </c>
      <c r="WUC30" s="27">
        <v>0</v>
      </c>
      <c r="WUD30" s="27">
        <v>0</v>
      </c>
      <c r="WUE30" s="27">
        <v>0</v>
      </c>
      <c r="WUF30" s="27">
        <v>0</v>
      </c>
      <c r="WUG30" s="27">
        <v>0</v>
      </c>
      <c r="WUH30" s="27">
        <v>0</v>
      </c>
      <c r="WUI30" s="27">
        <v>0</v>
      </c>
      <c r="WUJ30" s="27">
        <v>0</v>
      </c>
      <c r="WUK30" s="27">
        <v>0</v>
      </c>
      <c r="WUL30" s="27">
        <v>0</v>
      </c>
      <c r="WUM30" s="27">
        <v>0</v>
      </c>
      <c r="WUN30" s="27">
        <v>0</v>
      </c>
      <c r="WUO30" s="27">
        <v>0</v>
      </c>
      <c r="WUP30" s="27">
        <v>0</v>
      </c>
      <c r="WUQ30" s="27">
        <v>0</v>
      </c>
      <c r="WUR30" s="27">
        <v>0</v>
      </c>
      <c r="WUS30" s="27">
        <v>0</v>
      </c>
      <c r="WUT30" s="27">
        <v>0</v>
      </c>
      <c r="WUU30" s="27">
        <v>0</v>
      </c>
      <c r="WUV30" s="27">
        <v>0</v>
      </c>
      <c r="WUW30" s="27">
        <v>0</v>
      </c>
      <c r="WUX30" s="27">
        <v>0</v>
      </c>
      <c r="WUY30" s="27">
        <v>0</v>
      </c>
      <c r="WUZ30" s="27">
        <v>0</v>
      </c>
      <c r="WVA30" s="27">
        <v>0</v>
      </c>
      <c r="WVB30" s="27">
        <v>0</v>
      </c>
      <c r="WVC30" s="27">
        <v>0</v>
      </c>
      <c r="WVD30" s="27">
        <v>0</v>
      </c>
      <c r="WVE30" s="27">
        <v>0</v>
      </c>
      <c r="WVF30" s="27">
        <v>0</v>
      </c>
      <c r="WVG30" s="27">
        <v>0</v>
      </c>
      <c r="WVH30" s="27">
        <v>0</v>
      </c>
      <c r="WVI30" s="27">
        <v>0</v>
      </c>
      <c r="WVJ30" s="27">
        <v>0</v>
      </c>
      <c r="WVK30" s="27">
        <v>0</v>
      </c>
      <c r="WVL30" s="27">
        <v>0</v>
      </c>
      <c r="WVM30" s="27">
        <v>0</v>
      </c>
      <c r="WVN30" s="27">
        <v>0</v>
      </c>
      <c r="WVO30" s="27">
        <v>0</v>
      </c>
      <c r="WVP30" s="27">
        <v>0</v>
      </c>
      <c r="WVQ30" s="27">
        <v>0</v>
      </c>
      <c r="WVR30" s="27">
        <v>0</v>
      </c>
      <c r="WVS30" s="27">
        <v>0</v>
      </c>
      <c r="WVT30" s="27">
        <v>0</v>
      </c>
      <c r="WVU30" s="27">
        <v>0</v>
      </c>
      <c r="WVV30" s="27">
        <v>0</v>
      </c>
      <c r="WVW30" s="27">
        <v>0</v>
      </c>
      <c r="WVX30" s="27">
        <v>0</v>
      </c>
      <c r="WVY30" s="27">
        <v>0</v>
      </c>
      <c r="WVZ30" s="27">
        <v>0</v>
      </c>
      <c r="WWA30" s="27">
        <v>0</v>
      </c>
      <c r="WWB30" s="27">
        <v>0</v>
      </c>
      <c r="WWC30" s="27">
        <v>0</v>
      </c>
      <c r="WWD30" s="27">
        <v>0</v>
      </c>
      <c r="WWE30" s="27">
        <v>0</v>
      </c>
      <c r="WWF30" s="27">
        <v>0</v>
      </c>
      <c r="WWG30" s="27">
        <v>0</v>
      </c>
      <c r="WWH30" s="27">
        <v>0</v>
      </c>
      <c r="WWI30" s="27">
        <v>0</v>
      </c>
      <c r="WWJ30" s="27">
        <v>0</v>
      </c>
      <c r="WWK30" s="27">
        <v>0</v>
      </c>
      <c r="WWL30" s="27">
        <v>0</v>
      </c>
      <c r="WWM30" s="27">
        <v>0</v>
      </c>
      <c r="WWN30" s="27">
        <v>0</v>
      </c>
      <c r="WWO30" s="27">
        <v>0</v>
      </c>
      <c r="WWP30" s="27">
        <v>0</v>
      </c>
      <c r="WWQ30" s="27">
        <v>0</v>
      </c>
      <c r="WWR30" s="27">
        <v>0</v>
      </c>
      <c r="WWS30" s="27">
        <v>0</v>
      </c>
      <c r="WWT30" s="27">
        <v>0</v>
      </c>
      <c r="WWU30" s="27">
        <v>0</v>
      </c>
      <c r="WWV30" s="27">
        <v>0</v>
      </c>
      <c r="WWW30" s="27">
        <v>0</v>
      </c>
      <c r="WWX30" s="27">
        <v>0</v>
      </c>
      <c r="WWY30" s="27">
        <v>0</v>
      </c>
      <c r="WWZ30" s="27">
        <v>0</v>
      </c>
      <c r="WXA30" s="27">
        <v>0</v>
      </c>
      <c r="WXB30" s="27">
        <v>0</v>
      </c>
      <c r="WXC30" s="27">
        <v>0</v>
      </c>
      <c r="WXD30" s="27">
        <v>0</v>
      </c>
      <c r="WXE30" s="27">
        <v>0</v>
      </c>
      <c r="WXF30" s="27">
        <v>0</v>
      </c>
      <c r="WXG30" s="27">
        <v>0</v>
      </c>
      <c r="WXH30" s="27">
        <v>0</v>
      </c>
      <c r="WXI30" s="27">
        <v>0</v>
      </c>
      <c r="WXJ30" s="27">
        <v>0</v>
      </c>
      <c r="WXK30" s="27">
        <v>0</v>
      </c>
      <c r="WXL30" s="27">
        <v>0</v>
      </c>
      <c r="WXM30" s="27">
        <v>0</v>
      </c>
      <c r="WXN30" s="27">
        <v>0</v>
      </c>
      <c r="WXO30" s="27">
        <v>0</v>
      </c>
      <c r="WXP30" s="27">
        <v>0</v>
      </c>
      <c r="WXQ30" s="27">
        <v>0</v>
      </c>
      <c r="WXR30" s="27">
        <v>0</v>
      </c>
      <c r="WXS30" s="27">
        <v>0</v>
      </c>
      <c r="WXT30" s="27">
        <v>0</v>
      </c>
      <c r="WXU30" s="27">
        <v>0</v>
      </c>
      <c r="WXV30" s="27">
        <v>0</v>
      </c>
      <c r="WXW30" s="27">
        <v>0</v>
      </c>
      <c r="WXX30" s="27">
        <v>0</v>
      </c>
      <c r="WXY30" s="27">
        <v>0</v>
      </c>
      <c r="WXZ30" s="27">
        <v>0</v>
      </c>
      <c r="WYA30" s="27">
        <v>0</v>
      </c>
      <c r="WYB30" s="27">
        <v>0</v>
      </c>
      <c r="WYC30" s="27">
        <v>0</v>
      </c>
      <c r="WYD30" s="27">
        <v>0</v>
      </c>
      <c r="WYE30" s="27">
        <v>0</v>
      </c>
      <c r="WYF30" s="27">
        <v>0</v>
      </c>
      <c r="WYG30" s="27">
        <v>0</v>
      </c>
      <c r="WYH30" s="27">
        <v>0</v>
      </c>
      <c r="WYI30" s="27">
        <v>0</v>
      </c>
      <c r="WYJ30" s="27">
        <v>0</v>
      </c>
      <c r="WYK30" s="27">
        <v>0</v>
      </c>
      <c r="WYL30" s="27">
        <v>0</v>
      </c>
      <c r="WYM30" s="27">
        <v>0</v>
      </c>
      <c r="WYN30" s="27">
        <v>0</v>
      </c>
      <c r="WYO30" s="27">
        <v>0</v>
      </c>
      <c r="WYP30" s="27">
        <v>0</v>
      </c>
      <c r="WYQ30" s="27">
        <v>0</v>
      </c>
      <c r="WYR30" s="27">
        <v>0</v>
      </c>
      <c r="WYS30" s="27">
        <v>0</v>
      </c>
      <c r="WYT30" s="27">
        <v>0</v>
      </c>
      <c r="WYU30" s="27">
        <v>0</v>
      </c>
      <c r="WYV30" s="27">
        <v>0</v>
      </c>
      <c r="WYW30" s="27">
        <v>0</v>
      </c>
      <c r="WYX30" s="27">
        <v>0</v>
      </c>
      <c r="WYY30" s="27">
        <v>0</v>
      </c>
      <c r="WYZ30" s="27">
        <v>0</v>
      </c>
      <c r="WZA30" s="27">
        <v>0</v>
      </c>
      <c r="WZB30" s="27">
        <v>0</v>
      </c>
      <c r="WZC30" s="27">
        <v>0</v>
      </c>
      <c r="WZD30" s="27">
        <v>0</v>
      </c>
      <c r="WZE30" s="27">
        <v>0</v>
      </c>
      <c r="WZF30" s="27">
        <v>0</v>
      </c>
      <c r="WZG30" s="27">
        <v>0</v>
      </c>
      <c r="WZH30" s="27">
        <v>0</v>
      </c>
      <c r="WZI30" s="27">
        <v>0</v>
      </c>
      <c r="WZJ30" s="27">
        <v>0</v>
      </c>
      <c r="WZK30" s="27">
        <v>0</v>
      </c>
      <c r="WZL30" s="27">
        <v>0</v>
      </c>
      <c r="WZM30" s="27">
        <v>0</v>
      </c>
      <c r="WZN30" s="27">
        <v>0</v>
      </c>
      <c r="WZO30" s="27">
        <v>0</v>
      </c>
      <c r="WZP30" s="27">
        <v>0</v>
      </c>
      <c r="WZQ30" s="27">
        <v>0</v>
      </c>
      <c r="WZR30" s="27">
        <v>0</v>
      </c>
      <c r="WZS30" s="27">
        <v>0</v>
      </c>
      <c r="WZT30" s="27">
        <v>0</v>
      </c>
      <c r="WZU30" s="27">
        <v>0</v>
      </c>
      <c r="WZV30" s="27">
        <v>0</v>
      </c>
      <c r="WZW30" s="27">
        <v>0</v>
      </c>
      <c r="WZX30" s="27">
        <v>0</v>
      </c>
      <c r="WZY30" s="27">
        <v>0</v>
      </c>
      <c r="WZZ30" s="27">
        <v>0</v>
      </c>
      <c r="XAA30" s="27">
        <v>0</v>
      </c>
      <c r="XAB30" s="27">
        <v>0</v>
      </c>
      <c r="XAC30" s="27">
        <v>0</v>
      </c>
      <c r="XAD30" s="27">
        <v>0</v>
      </c>
      <c r="XAE30" s="27">
        <v>0</v>
      </c>
      <c r="XAF30" s="27">
        <v>0</v>
      </c>
      <c r="XAG30" s="27">
        <v>0</v>
      </c>
      <c r="XAH30" s="27">
        <v>0</v>
      </c>
      <c r="XAI30" s="27">
        <v>0</v>
      </c>
      <c r="XAJ30" s="27">
        <v>0</v>
      </c>
      <c r="XAK30" s="27">
        <v>0</v>
      </c>
      <c r="XAL30" s="27">
        <v>0</v>
      </c>
      <c r="XAM30" s="27">
        <v>0</v>
      </c>
      <c r="XAN30" s="27">
        <v>0</v>
      </c>
      <c r="XAO30" s="27">
        <v>0</v>
      </c>
      <c r="XAP30" s="27">
        <v>0</v>
      </c>
      <c r="XAQ30" s="27">
        <v>0</v>
      </c>
      <c r="XAR30" s="27">
        <v>0</v>
      </c>
      <c r="XAS30" s="27">
        <v>0</v>
      </c>
      <c r="XAT30" s="27">
        <v>0</v>
      </c>
      <c r="XAU30" s="27">
        <v>0</v>
      </c>
      <c r="XAV30" s="27">
        <v>0</v>
      </c>
      <c r="XAW30" s="27">
        <v>0</v>
      </c>
      <c r="XAX30" s="27">
        <v>0</v>
      </c>
      <c r="XAY30" s="27">
        <v>0</v>
      </c>
      <c r="XAZ30" s="27">
        <v>0</v>
      </c>
      <c r="XBA30" s="27">
        <v>0</v>
      </c>
      <c r="XBB30" s="27">
        <v>0</v>
      </c>
      <c r="XBC30" s="27">
        <v>0</v>
      </c>
      <c r="XBD30" s="27">
        <v>0</v>
      </c>
      <c r="XBE30" s="27">
        <v>0</v>
      </c>
      <c r="XBF30" s="27">
        <v>0</v>
      </c>
      <c r="XBG30" s="27">
        <v>0</v>
      </c>
      <c r="XBH30" s="27">
        <v>0</v>
      </c>
      <c r="XBI30" s="27">
        <v>0</v>
      </c>
      <c r="XBJ30" s="27">
        <v>0</v>
      </c>
      <c r="XBK30" s="27">
        <v>0</v>
      </c>
      <c r="XBL30" s="27">
        <v>0</v>
      </c>
      <c r="XBM30" s="27">
        <v>0</v>
      </c>
      <c r="XBN30" s="27">
        <v>0</v>
      </c>
      <c r="XBO30" s="27">
        <v>0</v>
      </c>
      <c r="XBP30" s="27">
        <v>0</v>
      </c>
      <c r="XBQ30" s="27">
        <v>0</v>
      </c>
      <c r="XBR30" s="27">
        <v>0</v>
      </c>
      <c r="XBS30" s="27">
        <v>0</v>
      </c>
      <c r="XBT30" s="27">
        <v>0</v>
      </c>
      <c r="XBU30" s="27">
        <v>0</v>
      </c>
      <c r="XBV30" s="27">
        <v>0</v>
      </c>
      <c r="XBW30" s="27">
        <v>0</v>
      </c>
      <c r="XBX30" s="27">
        <v>0</v>
      </c>
      <c r="XBY30" s="27">
        <v>0</v>
      </c>
      <c r="XBZ30" s="27">
        <v>0</v>
      </c>
      <c r="XCA30" s="27">
        <v>0</v>
      </c>
      <c r="XCB30" s="27">
        <v>0</v>
      </c>
      <c r="XCC30" s="27">
        <v>0</v>
      </c>
      <c r="XCD30" s="27">
        <v>0</v>
      </c>
      <c r="XCE30" s="27">
        <v>0</v>
      </c>
      <c r="XCF30" s="27">
        <v>0</v>
      </c>
      <c r="XCG30" s="27">
        <v>0</v>
      </c>
      <c r="XCH30" s="27">
        <v>0</v>
      </c>
      <c r="XCI30" s="27">
        <v>0</v>
      </c>
      <c r="XCJ30" s="27">
        <v>0</v>
      </c>
      <c r="XCK30" s="27">
        <v>0</v>
      </c>
      <c r="XCL30" s="27">
        <v>0</v>
      </c>
      <c r="XCM30" s="27">
        <v>0</v>
      </c>
      <c r="XCN30" s="27">
        <v>0</v>
      </c>
      <c r="XCO30" s="27">
        <v>0</v>
      </c>
      <c r="XCP30" s="27">
        <v>0</v>
      </c>
      <c r="XCQ30" s="27">
        <v>0</v>
      </c>
      <c r="XCR30" s="27">
        <v>0</v>
      </c>
      <c r="XCS30" s="27">
        <v>0</v>
      </c>
      <c r="XCT30" s="27">
        <v>0</v>
      </c>
      <c r="XCU30" s="27">
        <v>0</v>
      </c>
      <c r="XCV30" s="27">
        <v>0</v>
      </c>
      <c r="XCW30" s="27">
        <v>0</v>
      </c>
      <c r="XCX30" s="27">
        <v>0</v>
      </c>
      <c r="XCY30" s="27">
        <v>0</v>
      </c>
      <c r="XCZ30" s="27">
        <v>0</v>
      </c>
      <c r="XDA30" s="27">
        <v>0</v>
      </c>
      <c r="XDB30" s="27">
        <v>0</v>
      </c>
      <c r="XDC30" s="27">
        <v>0</v>
      </c>
      <c r="XDD30" s="27">
        <v>0</v>
      </c>
      <c r="XDE30" s="27">
        <v>0</v>
      </c>
      <c r="XDF30" s="27">
        <v>0</v>
      </c>
      <c r="XDG30" s="27">
        <v>0</v>
      </c>
      <c r="XDH30" s="27">
        <v>0</v>
      </c>
      <c r="XDI30" s="27">
        <v>0</v>
      </c>
      <c r="XDJ30" s="27">
        <v>0</v>
      </c>
      <c r="XDK30" s="27">
        <v>0</v>
      </c>
      <c r="XDL30" s="27">
        <v>0</v>
      </c>
      <c r="XDM30" s="27">
        <v>0</v>
      </c>
      <c r="XDN30" s="27">
        <v>0</v>
      </c>
      <c r="XDO30" s="27">
        <v>0</v>
      </c>
      <c r="XDP30" s="27">
        <v>0</v>
      </c>
      <c r="XDQ30" s="27">
        <v>0</v>
      </c>
      <c r="XDR30" s="27">
        <v>0</v>
      </c>
      <c r="XDS30" s="27">
        <v>0</v>
      </c>
      <c r="XDT30" s="27">
        <v>0</v>
      </c>
      <c r="XDU30" s="27">
        <v>0</v>
      </c>
      <c r="XDV30" s="27">
        <v>0</v>
      </c>
      <c r="XDW30" s="27">
        <v>0</v>
      </c>
      <c r="XDX30" s="27">
        <v>0</v>
      </c>
      <c r="XDY30" s="27">
        <v>0</v>
      </c>
      <c r="XDZ30" s="27">
        <v>0</v>
      </c>
      <c r="XEA30" s="27">
        <v>0</v>
      </c>
      <c r="XEB30" s="27">
        <v>0</v>
      </c>
      <c r="XEC30" s="27">
        <v>0</v>
      </c>
      <c r="XED30" s="27">
        <v>0</v>
      </c>
      <c r="XEE30" s="27">
        <v>0</v>
      </c>
      <c r="XEF30" s="27">
        <v>0</v>
      </c>
      <c r="XEG30" s="27">
        <v>0</v>
      </c>
      <c r="XEH30" s="27">
        <v>0</v>
      </c>
      <c r="XEI30" s="27">
        <v>0</v>
      </c>
      <c r="XEJ30" s="27">
        <v>0</v>
      </c>
      <c r="XEK30" s="27">
        <v>0</v>
      </c>
      <c r="XEL30" s="27">
        <v>0</v>
      </c>
      <c r="XEM30" s="27">
        <v>0</v>
      </c>
      <c r="XEN30" s="27">
        <v>0</v>
      </c>
      <c r="XEO30" s="27">
        <v>0</v>
      </c>
      <c r="XEP30" s="27">
        <v>0</v>
      </c>
      <c r="XEQ30" s="27">
        <v>0</v>
      </c>
      <c r="XER30" s="27">
        <v>0</v>
      </c>
      <c r="XES30" s="27">
        <v>0</v>
      </c>
      <c r="XET30" s="27">
        <v>0</v>
      </c>
      <c r="XEU30" s="27">
        <v>0</v>
      </c>
      <c r="XEV30" s="27">
        <v>0</v>
      </c>
      <c r="XEW30" s="27">
        <v>0</v>
      </c>
      <c r="XEX30" s="27">
        <v>0</v>
      </c>
      <c r="XEY30" s="27">
        <v>0</v>
      </c>
      <c r="XEZ30" s="27">
        <v>0</v>
      </c>
      <c r="XFA30" s="27">
        <v>0</v>
      </c>
      <c r="XFB30" s="27" t="e">
        <v>#REF!</v>
      </c>
      <c r="XFC30" s="27" t="e">
        <v>#REF!</v>
      </c>
      <c r="XFD30" s="27" t="e">
        <v>#REF!</v>
      </c>
    </row>
    <row r="31" spans="1:16384">
      <c r="E31" s="4" t="s">
        <v>31</v>
      </c>
      <c r="F31" s="4"/>
      <c r="G31" s="26">
        <f>SUM(I31:AV31)</f>
        <v>-4488.6125401339905</v>
      </c>
      <c r="H31" s="4"/>
      <c r="I31" s="4">
        <v>-3259.1807989759732</v>
      </c>
      <c r="J31" s="4">
        <v>-521.01623870624326</v>
      </c>
      <c r="K31" s="4">
        <v>-207.24445899929941</v>
      </c>
      <c r="L31" s="4">
        <v>-126.75681578297234</v>
      </c>
      <c r="M31" s="4">
        <v>-117.6887605755462</v>
      </c>
      <c r="N31" s="4">
        <v>-54.535950842641483</v>
      </c>
      <c r="O31" s="4">
        <v>-52.894245904489914</v>
      </c>
      <c r="P31" s="4">
        <v>-51.298624747904164</v>
      </c>
      <c r="Q31" s="4">
        <v>-49.747990393467809</v>
      </c>
      <c r="R31" s="4">
        <v>-48.241259548914776</v>
      </c>
      <c r="S31" s="4">
        <v>0</v>
      </c>
      <c r="T31" s="4">
        <v>0</v>
      </c>
      <c r="U31" s="4">
        <v>0</v>
      </c>
      <c r="V31" s="4">
        <v>0</v>
      </c>
      <c r="W31" s="4">
        <v>0</v>
      </c>
      <c r="X31" s="4">
        <v>0</v>
      </c>
      <c r="Y31" s="4">
        <v>0</v>
      </c>
      <c r="Z31" s="4">
        <v>0</v>
      </c>
      <c r="AA31" s="4">
        <v>0</v>
      </c>
      <c r="AB31" s="4">
        <v>0</v>
      </c>
      <c r="AC31" s="4">
        <v>-1.7263501165122094E-3</v>
      </c>
      <c r="AD31" s="4">
        <v>-4.8974471390417452E-3</v>
      </c>
      <c r="AE31" s="4">
        <v>-7.7185928117284907E-4</v>
      </c>
      <c r="AF31" s="4">
        <v>0</v>
      </c>
      <c r="AG31" s="4">
        <v>0</v>
      </c>
      <c r="AH31" s="4">
        <v>0</v>
      </c>
      <c r="AI31" s="4">
        <v>0</v>
      </c>
      <c r="AJ31" s="4">
        <v>0</v>
      </c>
      <c r="AK31" s="4">
        <v>0</v>
      </c>
      <c r="AL31" s="4">
        <v>0</v>
      </c>
      <c r="AM31" s="4">
        <v>0</v>
      </c>
      <c r="AN31" s="4">
        <v>0</v>
      </c>
      <c r="AO31" s="4">
        <v>0</v>
      </c>
      <c r="AP31" s="4">
        <v>0</v>
      </c>
      <c r="AQ31" s="4">
        <v>0</v>
      </c>
      <c r="AR31" s="4">
        <v>0</v>
      </c>
      <c r="AS31" s="4">
        <v>0</v>
      </c>
      <c r="AT31" s="4">
        <v>0</v>
      </c>
      <c r="AU31" s="4">
        <v>0</v>
      </c>
      <c r="AV31" s="4">
        <v>0</v>
      </c>
      <c r="AW31" s="4">
        <v>0</v>
      </c>
      <c r="AX31" s="4">
        <v>0</v>
      </c>
      <c r="AY31" s="4">
        <v>0</v>
      </c>
      <c r="AZ31" s="4">
        <v>0</v>
      </c>
      <c r="BA31" s="4">
        <v>0</v>
      </c>
      <c r="BB31" s="4">
        <v>0</v>
      </c>
      <c r="BC31" s="4">
        <v>0</v>
      </c>
      <c r="BD31" s="4">
        <v>0</v>
      </c>
      <c r="BE31" s="4">
        <v>0</v>
      </c>
      <c r="BF31" s="4">
        <v>0</v>
      </c>
      <c r="BG31" s="4">
        <v>0</v>
      </c>
      <c r="BH31" s="4">
        <v>0</v>
      </c>
      <c r="BI31" s="4">
        <v>0</v>
      </c>
      <c r="BJ31" s="4">
        <v>0</v>
      </c>
      <c r="BK31" s="4">
        <v>0</v>
      </c>
      <c r="BL31" s="4">
        <v>0</v>
      </c>
      <c r="BM31" s="4">
        <v>0</v>
      </c>
      <c r="BN31" s="4">
        <v>0</v>
      </c>
      <c r="BO31" s="4">
        <v>0</v>
      </c>
      <c r="BP31" s="4">
        <v>0</v>
      </c>
      <c r="BQ31" s="4">
        <v>0</v>
      </c>
      <c r="BR31" s="4">
        <v>0</v>
      </c>
      <c r="BS31" s="4">
        <v>0</v>
      </c>
      <c r="BT31" s="4">
        <v>0</v>
      </c>
      <c r="BU31" s="4">
        <v>0</v>
      </c>
      <c r="BV31" s="4">
        <v>0</v>
      </c>
      <c r="BW31" s="4">
        <v>0</v>
      </c>
      <c r="BX31" s="4">
        <v>0</v>
      </c>
      <c r="BY31" s="4">
        <v>0</v>
      </c>
      <c r="BZ31" s="4">
        <v>0</v>
      </c>
      <c r="CA31" s="4">
        <v>0</v>
      </c>
      <c r="CB31" s="4">
        <v>0</v>
      </c>
      <c r="CC31" s="4">
        <v>0</v>
      </c>
      <c r="CD31" s="4">
        <v>0</v>
      </c>
      <c r="CE31" s="4">
        <v>0</v>
      </c>
      <c r="CF31" s="4">
        <v>0</v>
      </c>
      <c r="CG31" s="4">
        <v>0</v>
      </c>
      <c r="CH31" s="4">
        <v>0</v>
      </c>
      <c r="CI31" s="4">
        <v>0</v>
      </c>
      <c r="CJ31" s="4">
        <v>0</v>
      </c>
      <c r="CK31" s="4">
        <v>0</v>
      </c>
      <c r="CL31" s="4">
        <v>0</v>
      </c>
      <c r="CM31" s="4">
        <v>0</v>
      </c>
      <c r="CN31" s="4">
        <v>0</v>
      </c>
      <c r="CO31" s="4">
        <v>0</v>
      </c>
      <c r="CP31" s="4">
        <v>0</v>
      </c>
      <c r="CQ31" s="4">
        <v>0</v>
      </c>
      <c r="CR31" s="4">
        <v>0</v>
      </c>
      <c r="CS31" s="4">
        <v>0</v>
      </c>
      <c r="CT31" s="4">
        <v>0</v>
      </c>
      <c r="CU31" s="4">
        <v>0</v>
      </c>
      <c r="CV31" s="4">
        <v>0</v>
      </c>
      <c r="CW31" s="4">
        <v>0</v>
      </c>
      <c r="CX31" s="4">
        <v>0</v>
      </c>
      <c r="CY31" s="4">
        <v>0</v>
      </c>
      <c r="CZ31" s="4">
        <v>0</v>
      </c>
      <c r="DA31" s="4">
        <v>0</v>
      </c>
      <c r="DB31" s="4">
        <v>0</v>
      </c>
      <c r="DC31" s="4">
        <v>0</v>
      </c>
      <c r="DD31" s="4">
        <v>0</v>
      </c>
      <c r="DE31" s="4">
        <v>0</v>
      </c>
      <c r="DF31" s="4">
        <v>0</v>
      </c>
      <c r="DG31" s="4">
        <v>0</v>
      </c>
      <c r="DH31" s="4">
        <v>0</v>
      </c>
      <c r="DI31" s="4">
        <v>0</v>
      </c>
      <c r="DJ31" s="4">
        <v>0</v>
      </c>
      <c r="DK31" s="4">
        <v>0</v>
      </c>
      <c r="DL31" s="4">
        <v>0</v>
      </c>
      <c r="DM31" s="4">
        <v>0</v>
      </c>
      <c r="DN31" s="4">
        <v>0</v>
      </c>
      <c r="DO31" s="4">
        <v>0</v>
      </c>
      <c r="DP31" s="4">
        <v>0</v>
      </c>
      <c r="DQ31" s="4">
        <v>0</v>
      </c>
      <c r="DR31" s="4">
        <v>0</v>
      </c>
      <c r="DS31" s="4">
        <v>0</v>
      </c>
      <c r="DT31" s="4">
        <v>0</v>
      </c>
      <c r="DU31" s="4">
        <v>0</v>
      </c>
      <c r="DV31" s="4">
        <v>0</v>
      </c>
      <c r="DW31" s="4">
        <v>0</v>
      </c>
      <c r="DX31" s="4">
        <v>0</v>
      </c>
      <c r="DY31" s="4">
        <v>0</v>
      </c>
      <c r="DZ31" s="4">
        <v>0</v>
      </c>
      <c r="EA31" s="4">
        <v>0</v>
      </c>
      <c r="EB31" s="4">
        <v>0</v>
      </c>
      <c r="EC31" s="4">
        <v>0</v>
      </c>
      <c r="ED31" s="4">
        <v>0</v>
      </c>
      <c r="EE31" s="4">
        <v>0</v>
      </c>
      <c r="EF31" s="4">
        <v>0</v>
      </c>
      <c r="EG31" s="4">
        <v>0</v>
      </c>
      <c r="EH31" s="4">
        <v>0</v>
      </c>
      <c r="EI31" s="4">
        <v>0</v>
      </c>
      <c r="EJ31" s="4">
        <v>0</v>
      </c>
      <c r="EK31" s="4">
        <v>0</v>
      </c>
      <c r="EL31" s="4">
        <v>0</v>
      </c>
      <c r="EM31" s="4">
        <v>0</v>
      </c>
      <c r="EN31" s="4">
        <v>0</v>
      </c>
      <c r="EO31" s="4">
        <v>0</v>
      </c>
      <c r="EP31" s="4">
        <v>0</v>
      </c>
      <c r="EQ31" s="4">
        <v>0</v>
      </c>
      <c r="ER31" s="4">
        <v>0</v>
      </c>
      <c r="ES31" s="4">
        <v>0</v>
      </c>
      <c r="ET31" s="4">
        <v>0</v>
      </c>
      <c r="EU31" s="4">
        <v>0</v>
      </c>
      <c r="EV31" s="4">
        <v>0</v>
      </c>
      <c r="EW31" s="4">
        <v>0</v>
      </c>
      <c r="EX31" s="4">
        <v>0</v>
      </c>
      <c r="EY31" s="4">
        <v>0</v>
      </c>
      <c r="EZ31" s="4">
        <v>0</v>
      </c>
      <c r="FA31" s="4">
        <v>0</v>
      </c>
      <c r="FB31" s="4">
        <v>0</v>
      </c>
      <c r="FC31" s="4">
        <v>0</v>
      </c>
      <c r="FD31" s="4">
        <v>0</v>
      </c>
      <c r="FE31" s="4">
        <v>0</v>
      </c>
      <c r="FF31" s="4">
        <v>0</v>
      </c>
      <c r="FG31" s="4">
        <v>0</v>
      </c>
      <c r="FH31" s="4">
        <v>0</v>
      </c>
      <c r="FI31" s="4">
        <v>0</v>
      </c>
      <c r="FJ31" s="4">
        <v>0</v>
      </c>
      <c r="FK31" s="4">
        <v>0</v>
      </c>
      <c r="FL31" s="4">
        <v>0</v>
      </c>
      <c r="FM31" s="4">
        <v>0</v>
      </c>
      <c r="FN31" s="4">
        <v>0</v>
      </c>
      <c r="FO31" s="4">
        <v>0</v>
      </c>
      <c r="FP31" s="4">
        <v>0</v>
      </c>
      <c r="FQ31" s="4">
        <v>0</v>
      </c>
      <c r="FR31" s="4">
        <v>0</v>
      </c>
      <c r="FS31" s="4">
        <v>0</v>
      </c>
      <c r="FT31" s="4">
        <v>0</v>
      </c>
      <c r="FU31" s="4">
        <v>0</v>
      </c>
      <c r="FV31" s="4">
        <v>0</v>
      </c>
      <c r="FW31" s="4">
        <v>0</v>
      </c>
      <c r="FX31" s="4">
        <v>0</v>
      </c>
      <c r="FY31" s="4">
        <v>0</v>
      </c>
      <c r="FZ31" s="4">
        <v>0</v>
      </c>
      <c r="GA31" s="4">
        <v>0</v>
      </c>
      <c r="GB31" s="4">
        <v>0</v>
      </c>
      <c r="GC31" s="4">
        <v>0</v>
      </c>
      <c r="GD31" s="4">
        <v>0</v>
      </c>
      <c r="GE31" s="4">
        <v>0</v>
      </c>
      <c r="GF31" s="4">
        <v>0</v>
      </c>
      <c r="GG31" s="4">
        <v>0</v>
      </c>
      <c r="GH31" s="4">
        <v>0</v>
      </c>
      <c r="GI31" s="4">
        <v>0</v>
      </c>
      <c r="GJ31" s="4">
        <v>0</v>
      </c>
      <c r="GK31" s="4">
        <v>0</v>
      </c>
      <c r="GL31" s="4">
        <v>0</v>
      </c>
      <c r="GM31" s="4">
        <v>0</v>
      </c>
      <c r="GN31" s="4">
        <v>0</v>
      </c>
      <c r="GO31" s="4">
        <v>0</v>
      </c>
      <c r="GP31" s="4">
        <v>0</v>
      </c>
      <c r="GQ31" s="4">
        <v>0</v>
      </c>
      <c r="GR31" s="4">
        <v>0</v>
      </c>
      <c r="GS31" s="4">
        <v>0</v>
      </c>
      <c r="GT31" s="4">
        <v>0</v>
      </c>
      <c r="GU31" s="4">
        <v>0</v>
      </c>
      <c r="GV31" s="4">
        <v>0</v>
      </c>
      <c r="GW31" s="4">
        <v>0</v>
      </c>
      <c r="GX31" s="4">
        <v>0</v>
      </c>
      <c r="GY31" s="4">
        <v>0</v>
      </c>
      <c r="GZ31" s="4">
        <v>0</v>
      </c>
      <c r="HA31" s="4">
        <v>0</v>
      </c>
      <c r="HB31" s="4">
        <v>0</v>
      </c>
      <c r="HC31" s="4">
        <v>0</v>
      </c>
      <c r="HD31" s="4">
        <v>0</v>
      </c>
      <c r="HE31" s="4">
        <v>0</v>
      </c>
      <c r="HF31" s="4">
        <v>0</v>
      </c>
      <c r="HG31" s="4">
        <v>0</v>
      </c>
      <c r="HH31" s="4">
        <v>0</v>
      </c>
      <c r="HI31" s="4">
        <v>0</v>
      </c>
      <c r="HJ31" s="4">
        <v>0</v>
      </c>
      <c r="HK31" s="4">
        <v>0</v>
      </c>
      <c r="HL31" s="4">
        <v>0</v>
      </c>
      <c r="HM31" s="4">
        <v>0</v>
      </c>
      <c r="HN31" s="4">
        <v>0</v>
      </c>
      <c r="HO31" s="4">
        <v>0</v>
      </c>
      <c r="HP31" s="4">
        <v>0</v>
      </c>
      <c r="HQ31" s="4">
        <v>0</v>
      </c>
      <c r="HR31" s="4">
        <v>0</v>
      </c>
      <c r="HS31" s="4">
        <v>0</v>
      </c>
      <c r="HT31" s="4">
        <v>0</v>
      </c>
      <c r="HU31" s="4">
        <v>0</v>
      </c>
      <c r="HV31" s="4">
        <v>0</v>
      </c>
      <c r="HW31" s="4">
        <v>0</v>
      </c>
      <c r="HX31" s="4">
        <v>0</v>
      </c>
      <c r="HY31" s="4">
        <v>0</v>
      </c>
      <c r="HZ31" s="4">
        <v>0</v>
      </c>
      <c r="IA31" s="4">
        <v>0</v>
      </c>
      <c r="IB31" s="4">
        <v>0</v>
      </c>
      <c r="IC31" s="4">
        <v>0</v>
      </c>
      <c r="ID31" s="4">
        <v>0</v>
      </c>
      <c r="IE31" s="4">
        <v>0</v>
      </c>
      <c r="IF31" s="4">
        <v>0</v>
      </c>
      <c r="IG31" s="4">
        <v>0</v>
      </c>
      <c r="IH31" s="4">
        <v>0</v>
      </c>
      <c r="II31" s="4">
        <v>0</v>
      </c>
      <c r="IJ31" s="4">
        <v>0</v>
      </c>
      <c r="IK31" s="4">
        <v>0</v>
      </c>
      <c r="IL31" s="4">
        <v>0</v>
      </c>
      <c r="IM31" s="4">
        <v>0</v>
      </c>
      <c r="IN31" s="4">
        <v>0</v>
      </c>
      <c r="IO31" s="4">
        <v>0</v>
      </c>
      <c r="IP31" s="4">
        <v>0</v>
      </c>
      <c r="IQ31" s="4">
        <v>0</v>
      </c>
      <c r="IR31" s="4">
        <v>0</v>
      </c>
      <c r="IS31" s="4">
        <v>0</v>
      </c>
      <c r="IT31" s="4">
        <v>0</v>
      </c>
      <c r="IU31" s="4">
        <v>0</v>
      </c>
      <c r="IV31" s="4">
        <v>0</v>
      </c>
      <c r="IW31" s="4">
        <v>0</v>
      </c>
      <c r="IX31" s="4">
        <v>0</v>
      </c>
      <c r="IY31" s="4">
        <v>0</v>
      </c>
      <c r="IZ31" s="4">
        <v>0</v>
      </c>
      <c r="JA31" s="4">
        <v>0</v>
      </c>
      <c r="JB31" s="4">
        <v>0</v>
      </c>
      <c r="JC31" s="4">
        <v>0</v>
      </c>
      <c r="JD31" s="4">
        <v>0</v>
      </c>
      <c r="JE31" s="4">
        <v>0</v>
      </c>
      <c r="JF31" s="4">
        <v>0</v>
      </c>
      <c r="JG31" s="4">
        <v>0</v>
      </c>
      <c r="JH31" s="4">
        <v>0</v>
      </c>
      <c r="JI31" s="4">
        <v>0</v>
      </c>
      <c r="JJ31" s="4">
        <v>0</v>
      </c>
      <c r="JK31" s="4">
        <v>0</v>
      </c>
      <c r="JL31" s="4">
        <v>0</v>
      </c>
      <c r="JM31" s="4">
        <v>0</v>
      </c>
      <c r="JN31" s="4">
        <v>0</v>
      </c>
      <c r="JO31" s="4">
        <v>0</v>
      </c>
      <c r="JP31" s="4">
        <v>0</v>
      </c>
      <c r="JQ31" s="4">
        <v>0</v>
      </c>
      <c r="JR31" s="4">
        <v>0</v>
      </c>
      <c r="JS31" s="4">
        <v>0</v>
      </c>
      <c r="JT31" s="4">
        <v>0</v>
      </c>
      <c r="JU31" s="4">
        <v>0</v>
      </c>
      <c r="JV31" s="4">
        <v>0</v>
      </c>
      <c r="JW31" s="4">
        <v>0</v>
      </c>
      <c r="JX31" s="4">
        <v>0</v>
      </c>
      <c r="JY31" s="4">
        <v>0</v>
      </c>
      <c r="JZ31" s="4">
        <v>0</v>
      </c>
      <c r="KA31" s="4">
        <v>0</v>
      </c>
      <c r="KB31" s="4">
        <v>0</v>
      </c>
      <c r="KC31" s="4">
        <v>0</v>
      </c>
      <c r="KD31" s="4">
        <v>0</v>
      </c>
      <c r="KE31" s="4">
        <v>0</v>
      </c>
      <c r="KF31" s="4">
        <v>0</v>
      </c>
      <c r="KG31" s="4">
        <v>0</v>
      </c>
      <c r="KH31" s="4">
        <v>0</v>
      </c>
      <c r="KI31" s="4">
        <v>0</v>
      </c>
      <c r="KJ31" s="4">
        <v>0</v>
      </c>
      <c r="KK31" s="4">
        <v>0</v>
      </c>
      <c r="KL31" s="4">
        <v>0</v>
      </c>
      <c r="KM31" s="4">
        <v>0</v>
      </c>
      <c r="KN31" s="4">
        <v>0</v>
      </c>
      <c r="KO31" s="4">
        <v>0</v>
      </c>
      <c r="KP31" s="4">
        <v>0</v>
      </c>
      <c r="KQ31" s="4">
        <v>0</v>
      </c>
      <c r="KR31" s="4">
        <v>0</v>
      </c>
      <c r="KS31" s="4">
        <v>0</v>
      </c>
      <c r="KT31" s="4">
        <v>0</v>
      </c>
      <c r="KU31" s="4">
        <v>0</v>
      </c>
      <c r="KV31" s="4">
        <v>0</v>
      </c>
      <c r="KW31" s="4">
        <v>0</v>
      </c>
      <c r="KX31" s="4">
        <v>0</v>
      </c>
      <c r="KY31" s="4">
        <v>0</v>
      </c>
      <c r="KZ31" s="4">
        <v>0</v>
      </c>
      <c r="LA31" s="4">
        <v>0</v>
      </c>
      <c r="LB31" s="4">
        <v>0</v>
      </c>
      <c r="LC31" s="4">
        <v>0</v>
      </c>
      <c r="LD31" s="4">
        <v>0</v>
      </c>
      <c r="LE31" s="4">
        <v>0</v>
      </c>
      <c r="LF31" s="4">
        <v>0</v>
      </c>
      <c r="LG31" s="4">
        <v>0</v>
      </c>
      <c r="LH31" s="4">
        <v>0</v>
      </c>
      <c r="LI31" s="4">
        <v>0</v>
      </c>
      <c r="LJ31" s="4">
        <v>0</v>
      </c>
      <c r="LK31" s="4">
        <v>0</v>
      </c>
      <c r="LL31" s="4">
        <v>0</v>
      </c>
      <c r="LM31" s="4">
        <v>0</v>
      </c>
      <c r="LN31" s="4">
        <v>0</v>
      </c>
      <c r="LO31" s="4">
        <v>0</v>
      </c>
      <c r="LP31" s="4">
        <v>0</v>
      </c>
      <c r="LQ31" s="4">
        <v>0</v>
      </c>
      <c r="LR31" s="4">
        <v>0</v>
      </c>
      <c r="LS31" s="4">
        <v>0</v>
      </c>
      <c r="LT31" s="4">
        <v>0</v>
      </c>
      <c r="LU31" s="4">
        <v>0</v>
      </c>
      <c r="LV31" s="4">
        <v>0</v>
      </c>
      <c r="LW31" s="4">
        <v>0</v>
      </c>
      <c r="LX31" s="4">
        <v>0</v>
      </c>
      <c r="LY31" s="4">
        <v>0</v>
      </c>
      <c r="LZ31" s="4">
        <v>0</v>
      </c>
      <c r="MA31" s="4">
        <v>0</v>
      </c>
      <c r="MB31" s="4">
        <v>0</v>
      </c>
      <c r="MC31" s="4">
        <v>0</v>
      </c>
      <c r="MD31" s="4">
        <v>0</v>
      </c>
      <c r="ME31" s="4">
        <v>0</v>
      </c>
      <c r="MF31" s="4">
        <v>0</v>
      </c>
      <c r="MG31" s="4">
        <v>0</v>
      </c>
      <c r="MH31" s="4">
        <v>0</v>
      </c>
      <c r="MI31" s="4">
        <v>0</v>
      </c>
      <c r="MJ31" s="4">
        <v>0</v>
      </c>
      <c r="MK31" s="4">
        <v>0</v>
      </c>
      <c r="ML31" s="4">
        <v>0</v>
      </c>
      <c r="MM31" s="4">
        <v>0</v>
      </c>
      <c r="MN31" s="4">
        <v>0</v>
      </c>
      <c r="MO31" s="4">
        <v>0</v>
      </c>
      <c r="MP31" s="4">
        <v>0</v>
      </c>
      <c r="MQ31" s="4">
        <v>0</v>
      </c>
      <c r="MR31" s="4">
        <v>0</v>
      </c>
      <c r="MS31" s="4">
        <v>0</v>
      </c>
      <c r="MT31" s="4">
        <v>0</v>
      </c>
      <c r="MU31" s="4">
        <v>0</v>
      </c>
      <c r="MV31" s="4">
        <v>0</v>
      </c>
      <c r="MW31" s="4">
        <v>0</v>
      </c>
      <c r="MX31" s="4">
        <v>0</v>
      </c>
      <c r="MY31" s="4">
        <v>0</v>
      </c>
      <c r="MZ31" s="4">
        <v>0</v>
      </c>
      <c r="NA31" s="4">
        <v>0</v>
      </c>
      <c r="NB31" s="4">
        <v>0</v>
      </c>
      <c r="NC31" s="4">
        <v>0</v>
      </c>
      <c r="ND31" s="4">
        <v>0</v>
      </c>
      <c r="NE31" s="4">
        <v>0</v>
      </c>
      <c r="NF31" s="4">
        <v>0</v>
      </c>
      <c r="NG31" s="4">
        <v>0</v>
      </c>
      <c r="NH31" s="4">
        <v>0</v>
      </c>
      <c r="NI31" s="4">
        <v>0</v>
      </c>
      <c r="NJ31" s="4">
        <v>0</v>
      </c>
      <c r="NK31" s="4">
        <v>0</v>
      </c>
      <c r="NL31" s="4">
        <v>0</v>
      </c>
      <c r="NM31" s="4">
        <v>0</v>
      </c>
      <c r="NN31" s="4">
        <v>0</v>
      </c>
      <c r="NO31" s="4">
        <v>0</v>
      </c>
      <c r="NP31" s="4">
        <v>0</v>
      </c>
      <c r="NQ31" s="4">
        <v>0</v>
      </c>
      <c r="NR31" s="4">
        <v>0</v>
      </c>
      <c r="NS31" s="4">
        <v>0</v>
      </c>
      <c r="NT31" s="4">
        <v>0</v>
      </c>
      <c r="NU31" s="4">
        <v>0</v>
      </c>
      <c r="NV31" s="4">
        <v>0</v>
      </c>
      <c r="NW31" s="4">
        <v>0</v>
      </c>
      <c r="NX31" s="4">
        <v>0</v>
      </c>
      <c r="NY31" s="4">
        <v>0</v>
      </c>
      <c r="NZ31" s="4">
        <v>0</v>
      </c>
      <c r="OA31" s="4">
        <v>0</v>
      </c>
      <c r="OB31" s="4">
        <v>0</v>
      </c>
      <c r="OC31" s="4">
        <v>0</v>
      </c>
      <c r="OD31" s="4">
        <v>0</v>
      </c>
      <c r="OE31" s="4">
        <v>0</v>
      </c>
      <c r="OF31" s="4">
        <v>0</v>
      </c>
      <c r="OG31" s="4">
        <v>0</v>
      </c>
      <c r="OH31" s="4">
        <v>0</v>
      </c>
      <c r="OI31" s="4">
        <v>0</v>
      </c>
      <c r="OJ31" s="4">
        <v>0</v>
      </c>
      <c r="OK31" s="4">
        <v>0</v>
      </c>
      <c r="OL31" s="4">
        <v>0</v>
      </c>
      <c r="OM31" s="4">
        <v>0</v>
      </c>
      <c r="ON31" s="4">
        <v>0</v>
      </c>
      <c r="OO31" s="4">
        <v>0</v>
      </c>
      <c r="OP31" s="4">
        <v>0</v>
      </c>
      <c r="OQ31" s="4">
        <v>0</v>
      </c>
      <c r="OR31" s="4">
        <v>0</v>
      </c>
      <c r="OS31" s="4">
        <v>0</v>
      </c>
      <c r="OT31" s="4">
        <v>0</v>
      </c>
      <c r="OU31" s="4">
        <v>0</v>
      </c>
      <c r="OV31" s="4">
        <v>0</v>
      </c>
      <c r="OW31" s="4">
        <v>0</v>
      </c>
      <c r="OX31" s="4">
        <v>0</v>
      </c>
      <c r="OY31" s="4">
        <v>0</v>
      </c>
      <c r="OZ31" s="4">
        <v>0</v>
      </c>
      <c r="PA31" s="4">
        <v>0</v>
      </c>
      <c r="PB31" s="4">
        <v>0</v>
      </c>
      <c r="PC31" s="4">
        <v>0</v>
      </c>
      <c r="PD31" s="4">
        <v>0</v>
      </c>
      <c r="PE31" s="4">
        <v>0</v>
      </c>
      <c r="PF31" s="4">
        <v>0</v>
      </c>
      <c r="PG31" s="4">
        <v>0</v>
      </c>
      <c r="PH31" s="4">
        <v>0</v>
      </c>
      <c r="PI31" s="4">
        <v>0</v>
      </c>
      <c r="PJ31" s="4">
        <v>0</v>
      </c>
      <c r="PK31" s="4">
        <v>0</v>
      </c>
      <c r="PL31" s="4">
        <v>0</v>
      </c>
      <c r="PM31" s="4">
        <v>0</v>
      </c>
      <c r="PN31" s="4">
        <v>0</v>
      </c>
      <c r="PO31" s="4">
        <v>0</v>
      </c>
      <c r="PP31" s="4">
        <v>0</v>
      </c>
      <c r="PQ31" s="4">
        <v>0</v>
      </c>
      <c r="PR31" s="4">
        <v>0</v>
      </c>
      <c r="PS31" s="4">
        <v>0</v>
      </c>
      <c r="PT31" s="4">
        <v>0</v>
      </c>
      <c r="PU31" s="4">
        <v>0</v>
      </c>
      <c r="PV31" s="4">
        <v>0</v>
      </c>
      <c r="PW31" s="4">
        <v>0</v>
      </c>
      <c r="PX31" s="4">
        <v>0</v>
      </c>
      <c r="PY31" s="4">
        <v>0</v>
      </c>
      <c r="PZ31" s="4">
        <v>0</v>
      </c>
      <c r="QA31" s="4">
        <v>0</v>
      </c>
      <c r="QB31" s="4">
        <v>0</v>
      </c>
      <c r="QC31" s="4">
        <v>0</v>
      </c>
      <c r="QD31" s="4">
        <v>0</v>
      </c>
      <c r="QE31" s="4">
        <v>0</v>
      </c>
      <c r="QF31" s="4">
        <v>0</v>
      </c>
      <c r="QG31" s="4">
        <v>0</v>
      </c>
      <c r="QH31" s="4">
        <v>0</v>
      </c>
      <c r="QI31" s="4">
        <v>0</v>
      </c>
      <c r="QJ31" s="4">
        <v>0</v>
      </c>
      <c r="QK31" s="4">
        <v>0</v>
      </c>
      <c r="QL31" s="4">
        <v>0</v>
      </c>
      <c r="QM31" s="4">
        <v>0</v>
      </c>
      <c r="QN31" s="4">
        <v>0</v>
      </c>
      <c r="QO31" s="4">
        <v>0</v>
      </c>
      <c r="QP31" s="4">
        <v>0</v>
      </c>
      <c r="QQ31" s="4">
        <v>0</v>
      </c>
      <c r="QR31" s="4">
        <v>0</v>
      </c>
      <c r="QS31" s="4">
        <v>0</v>
      </c>
      <c r="QT31" s="4">
        <v>0</v>
      </c>
      <c r="QU31" s="4">
        <v>0</v>
      </c>
      <c r="QV31" s="4">
        <v>0</v>
      </c>
      <c r="QW31" s="4">
        <v>0</v>
      </c>
      <c r="QX31" s="4">
        <v>0</v>
      </c>
      <c r="QY31" s="4">
        <v>0</v>
      </c>
      <c r="QZ31" s="4">
        <v>0</v>
      </c>
      <c r="RA31" s="4">
        <v>0</v>
      </c>
      <c r="RB31" s="4">
        <v>0</v>
      </c>
      <c r="RC31" s="4">
        <v>0</v>
      </c>
      <c r="RD31" s="4">
        <v>0</v>
      </c>
      <c r="RE31" s="4">
        <v>0</v>
      </c>
      <c r="RF31" s="4">
        <v>0</v>
      </c>
      <c r="RG31" s="4">
        <v>0</v>
      </c>
      <c r="RH31" s="4">
        <v>0</v>
      </c>
      <c r="RI31" s="4">
        <v>0</v>
      </c>
      <c r="RJ31" s="4">
        <v>0</v>
      </c>
      <c r="RK31" s="4">
        <v>0</v>
      </c>
      <c r="RL31" s="4">
        <v>0</v>
      </c>
      <c r="RM31" s="4">
        <v>0</v>
      </c>
      <c r="RN31" s="4">
        <v>0</v>
      </c>
      <c r="RO31" s="4">
        <v>0</v>
      </c>
      <c r="RP31" s="4">
        <v>0</v>
      </c>
      <c r="RQ31" s="4">
        <v>0</v>
      </c>
      <c r="RR31" s="4">
        <v>0</v>
      </c>
      <c r="RS31" s="4">
        <v>0</v>
      </c>
      <c r="RT31" s="4">
        <v>0</v>
      </c>
      <c r="RU31" s="4">
        <v>0</v>
      </c>
      <c r="RV31" s="4">
        <v>0</v>
      </c>
      <c r="RW31" s="4">
        <v>0</v>
      </c>
      <c r="RX31" s="4">
        <v>0</v>
      </c>
      <c r="RY31" s="4">
        <v>0</v>
      </c>
      <c r="RZ31" s="4">
        <v>0</v>
      </c>
      <c r="SA31" s="4">
        <v>0</v>
      </c>
      <c r="SB31" s="4">
        <v>0</v>
      </c>
      <c r="SC31" s="4">
        <v>0</v>
      </c>
      <c r="SD31" s="4">
        <v>0</v>
      </c>
      <c r="SE31" s="4">
        <v>0</v>
      </c>
      <c r="SF31" s="4">
        <v>0</v>
      </c>
      <c r="SG31" s="4">
        <v>0</v>
      </c>
      <c r="SH31" s="4">
        <v>0</v>
      </c>
      <c r="SI31" s="4">
        <v>0</v>
      </c>
      <c r="SJ31" s="4">
        <v>0</v>
      </c>
      <c r="SK31" s="4">
        <v>0</v>
      </c>
      <c r="SL31" s="4">
        <v>0</v>
      </c>
      <c r="SM31" s="4">
        <v>0</v>
      </c>
      <c r="SN31" s="4">
        <v>0</v>
      </c>
      <c r="SO31" s="4">
        <v>0</v>
      </c>
      <c r="SP31" s="4">
        <v>0</v>
      </c>
      <c r="SQ31" s="4">
        <v>0</v>
      </c>
      <c r="SR31" s="4">
        <v>0</v>
      </c>
      <c r="SS31" s="4">
        <v>0</v>
      </c>
      <c r="ST31" s="4">
        <v>0</v>
      </c>
      <c r="SU31" s="4">
        <v>0</v>
      </c>
      <c r="SV31" s="4">
        <v>0</v>
      </c>
      <c r="SW31" s="4">
        <v>0</v>
      </c>
      <c r="SX31" s="4">
        <v>0</v>
      </c>
      <c r="SY31" s="4">
        <v>0</v>
      </c>
      <c r="SZ31" s="4">
        <v>0</v>
      </c>
      <c r="TA31" s="4">
        <v>0</v>
      </c>
      <c r="TB31" s="4">
        <v>0</v>
      </c>
      <c r="TC31" s="4">
        <v>0</v>
      </c>
      <c r="TD31" s="4">
        <v>0</v>
      </c>
      <c r="TE31" s="4">
        <v>0</v>
      </c>
      <c r="TF31" s="4">
        <v>0</v>
      </c>
      <c r="TG31" s="4">
        <v>0</v>
      </c>
      <c r="TH31" s="4">
        <v>0</v>
      </c>
      <c r="TI31" s="4">
        <v>0</v>
      </c>
      <c r="TJ31" s="4">
        <v>0</v>
      </c>
      <c r="TK31" s="4">
        <v>0</v>
      </c>
      <c r="TL31" s="4">
        <v>0</v>
      </c>
      <c r="TM31" s="4">
        <v>0</v>
      </c>
      <c r="TN31" s="4">
        <v>0</v>
      </c>
      <c r="TO31" s="4">
        <v>0</v>
      </c>
      <c r="TP31" s="4">
        <v>0</v>
      </c>
      <c r="TQ31" s="4">
        <v>0</v>
      </c>
      <c r="TR31" s="4">
        <v>0</v>
      </c>
      <c r="TS31" s="4">
        <v>0</v>
      </c>
      <c r="TT31" s="4">
        <v>0</v>
      </c>
      <c r="TU31" s="4">
        <v>0</v>
      </c>
      <c r="TV31" s="4">
        <v>0</v>
      </c>
      <c r="TW31" s="4">
        <v>0</v>
      </c>
      <c r="TX31" s="4">
        <v>0</v>
      </c>
      <c r="TY31" s="4">
        <v>0</v>
      </c>
      <c r="TZ31" s="4">
        <v>0</v>
      </c>
      <c r="UA31" s="4">
        <v>0</v>
      </c>
      <c r="UB31" s="4">
        <v>0</v>
      </c>
      <c r="UC31" s="4">
        <v>0</v>
      </c>
      <c r="UD31" s="4">
        <v>0</v>
      </c>
      <c r="UE31" s="4">
        <v>0</v>
      </c>
      <c r="UF31" s="4">
        <v>0</v>
      </c>
      <c r="UG31" s="4">
        <v>0</v>
      </c>
      <c r="UH31" s="4">
        <v>0</v>
      </c>
      <c r="UI31" s="4">
        <v>0</v>
      </c>
      <c r="UJ31" s="4">
        <v>0</v>
      </c>
      <c r="UK31" s="4">
        <v>0</v>
      </c>
      <c r="UL31" s="4">
        <v>0</v>
      </c>
      <c r="UM31" s="4">
        <v>0</v>
      </c>
      <c r="UN31" s="4">
        <v>0</v>
      </c>
      <c r="UO31" s="4">
        <v>0</v>
      </c>
      <c r="UP31" s="4">
        <v>0</v>
      </c>
      <c r="UQ31" s="4">
        <v>0</v>
      </c>
      <c r="UR31" s="4">
        <v>0</v>
      </c>
      <c r="US31" s="4">
        <v>0</v>
      </c>
      <c r="UT31" s="4">
        <v>0</v>
      </c>
      <c r="UU31" s="4">
        <v>0</v>
      </c>
      <c r="UV31" s="4">
        <v>0</v>
      </c>
      <c r="UW31" s="4">
        <v>0</v>
      </c>
      <c r="UX31" s="4">
        <v>0</v>
      </c>
      <c r="UY31" s="4">
        <v>0</v>
      </c>
      <c r="UZ31" s="4">
        <v>0</v>
      </c>
      <c r="VA31" s="4">
        <v>0</v>
      </c>
      <c r="VB31" s="4">
        <v>0</v>
      </c>
      <c r="VC31" s="4">
        <v>0</v>
      </c>
      <c r="VD31" s="4">
        <v>0</v>
      </c>
      <c r="VE31" s="4">
        <v>0</v>
      </c>
      <c r="VF31" s="4">
        <v>0</v>
      </c>
      <c r="VG31" s="4">
        <v>0</v>
      </c>
      <c r="VH31" s="4">
        <v>0</v>
      </c>
      <c r="VI31" s="4">
        <v>0</v>
      </c>
      <c r="VJ31" s="4">
        <v>0</v>
      </c>
      <c r="VK31" s="4">
        <v>0</v>
      </c>
      <c r="VL31" s="4">
        <v>0</v>
      </c>
      <c r="VM31" s="4">
        <v>0</v>
      </c>
      <c r="VN31" s="4">
        <v>0</v>
      </c>
      <c r="VO31" s="4">
        <v>0</v>
      </c>
      <c r="VP31" s="4">
        <v>0</v>
      </c>
      <c r="VQ31" s="4">
        <v>0</v>
      </c>
      <c r="VR31" s="4">
        <v>0</v>
      </c>
      <c r="VS31" s="4">
        <v>0</v>
      </c>
      <c r="VT31" s="4">
        <v>0</v>
      </c>
      <c r="VU31" s="4">
        <v>0</v>
      </c>
      <c r="VV31" s="4">
        <v>0</v>
      </c>
      <c r="VW31" s="4">
        <v>0</v>
      </c>
      <c r="VX31" s="4">
        <v>0</v>
      </c>
      <c r="VY31" s="4">
        <v>0</v>
      </c>
      <c r="VZ31" s="4">
        <v>0</v>
      </c>
      <c r="WA31" s="4">
        <v>0</v>
      </c>
      <c r="WB31" s="4">
        <v>0</v>
      </c>
      <c r="WC31" s="4">
        <v>0</v>
      </c>
      <c r="WD31" s="4">
        <v>0</v>
      </c>
      <c r="WE31" s="4">
        <v>0</v>
      </c>
      <c r="WF31" s="4">
        <v>0</v>
      </c>
      <c r="WG31" s="4">
        <v>0</v>
      </c>
      <c r="WH31" s="4">
        <v>0</v>
      </c>
      <c r="WI31" s="4">
        <v>0</v>
      </c>
      <c r="WJ31" s="4">
        <v>0</v>
      </c>
      <c r="WK31" s="4">
        <v>0</v>
      </c>
      <c r="WL31" s="4">
        <v>0</v>
      </c>
      <c r="WM31" s="4">
        <v>0</v>
      </c>
      <c r="WN31" s="4">
        <v>0</v>
      </c>
      <c r="WO31" s="4">
        <v>0</v>
      </c>
      <c r="WP31" s="4">
        <v>0</v>
      </c>
      <c r="WQ31" s="4">
        <v>0</v>
      </c>
      <c r="WR31" s="4">
        <v>0</v>
      </c>
      <c r="WS31" s="4">
        <v>0</v>
      </c>
      <c r="WT31" s="4">
        <v>0</v>
      </c>
      <c r="WU31" s="4">
        <v>0</v>
      </c>
      <c r="WV31" s="4">
        <v>0</v>
      </c>
      <c r="WW31" s="4">
        <v>0</v>
      </c>
      <c r="WX31" s="4">
        <v>0</v>
      </c>
      <c r="WY31" s="4">
        <v>0</v>
      </c>
      <c r="WZ31" s="4">
        <v>0</v>
      </c>
      <c r="XA31" s="4">
        <v>0</v>
      </c>
      <c r="XB31" s="4">
        <v>0</v>
      </c>
      <c r="XC31" s="4">
        <v>0</v>
      </c>
      <c r="XD31" s="4">
        <v>0</v>
      </c>
      <c r="XE31" s="4">
        <v>0</v>
      </c>
      <c r="XF31" s="4">
        <v>0</v>
      </c>
      <c r="XG31" s="4">
        <v>0</v>
      </c>
      <c r="XH31" s="4">
        <v>0</v>
      </c>
      <c r="XI31" s="4">
        <v>0</v>
      </c>
      <c r="XJ31" s="4">
        <v>0</v>
      </c>
      <c r="XK31" s="4">
        <v>0</v>
      </c>
      <c r="XL31" s="4">
        <v>0</v>
      </c>
      <c r="XM31" s="4">
        <v>0</v>
      </c>
      <c r="XN31" s="4">
        <v>0</v>
      </c>
      <c r="XO31" s="4">
        <v>0</v>
      </c>
      <c r="XP31" s="4">
        <v>0</v>
      </c>
      <c r="XQ31" s="4">
        <v>0</v>
      </c>
      <c r="XR31" s="4">
        <v>0</v>
      </c>
      <c r="XS31" s="4">
        <v>0</v>
      </c>
      <c r="XT31" s="4">
        <v>0</v>
      </c>
      <c r="XU31" s="4">
        <v>0</v>
      </c>
      <c r="XV31" s="4">
        <v>0</v>
      </c>
      <c r="XW31" s="4">
        <v>0</v>
      </c>
      <c r="XX31" s="4">
        <v>0</v>
      </c>
      <c r="XY31" s="4">
        <v>0</v>
      </c>
      <c r="XZ31" s="4">
        <v>0</v>
      </c>
      <c r="YA31" s="4">
        <v>0</v>
      </c>
      <c r="YB31" s="4">
        <v>0</v>
      </c>
      <c r="YC31" s="4">
        <v>0</v>
      </c>
      <c r="YD31" s="4">
        <v>0</v>
      </c>
      <c r="YE31" s="4">
        <v>0</v>
      </c>
      <c r="YF31" s="4">
        <v>0</v>
      </c>
      <c r="YG31" s="4">
        <v>0</v>
      </c>
      <c r="YH31" s="4">
        <v>0</v>
      </c>
      <c r="YI31" s="4">
        <v>0</v>
      </c>
      <c r="YJ31" s="4">
        <v>0</v>
      </c>
      <c r="YK31" s="4">
        <v>0</v>
      </c>
      <c r="YL31" s="4">
        <v>0</v>
      </c>
      <c r="YM31" s="4">
        <v>0</v>
      </c>
      <c r="YN31" s="4">
        <v>0</v>
      </c>
      <c r="YO31" s="4">
        <v>0</v>
      </c>
      <c r="YP31" s="4">
        <v>0</v>
      </c>
      <c r="YQ31" s="4">
        <v>0</v>
      </c>
      <c r="YR31" s="4">
        <v>0</v>
      </c>
      <c r="YS31" s="4">
        <v>0</v>
      </c>
      <c r="YT31" s="4">
        <v>0</v>
      </c>
      <c r="YU31" s="4">
        <v>0</v>
      </c>
      <c r="YV31" s="4">
        <v>0</v>
      </c>
      <c r="YW31" s="4">
        <v>0</v>
      </c>
      <c r="YX31" s="4">
        <v>0</v>
      </c>
      <c r="YY31" s="4">
        <v>0</v>
      </c>
      <c r="YZ31" s="4">
        <v>0</v>
      </c>
      <c r="ZA31" s="4">
        <v>0</v>
      </c>
      <c r="ZB31" s="4">
        <v>0</v>
      </c>
      <c r="ZC31" s="4">
        <v>0</v>
      </c>
      <c r="ZD31" s="4">
        <v>0</v>
      </c>
      <c r="ZE31" s="4">
        <v>0</v>
      </c>
      <c r="ZF31" s="4">
        <v>0</v>
      </c>
      <c r="ZG31" s="4">
        <v>0</v>
      </c>
      <c r="ZH31" s="4">
        <v>0</v>
      </c>
      <c r="ZI31" s="4">
        <v>0</v>
      </c>
      <c r="ZJ31" s="4">
        <v>0</v>
      </c>
      <c r="ZK31" s="4">
        <v>0</v>
      </c>
      <c r="ZL31" s="4">
        <v>0</v>
      </c>
      <c r="ZM31" s="4">
        <v>0</v>
      </c>
      <c r="ZN31" s="4">
        <v>0</v>
      </c>
      <c r="ZO31" s="4">
        <v>0</v>
      </c>
      <c r="ZP31" s="4">
        <v>0</v>
      </c>
      <c r="ZQ31" s="4">
        <v>0</v>
      </c>
      <c r="ZR31" s="4">
        <v>0</v>
      </c>
      <c r="ZS31" s="4">
        <v>0</v>
      </c>
      <c r="ZT31" s="4">
        <v>0</v>
      </c>
      <c r="ZU31" s="4">
        <v>0</v>
      </c>
      <c r="ZV31" s="4">
        <v>0</v>
      </c>
      <c r="ZW31" s="4">
        <v>0</v>
      </c>
      <c r="ZX31" s="4">
        <v>0</v>
      </c>
      <c r="ZY31" s="4">
        <v>0</v>
      </c>
      <c r="ZZ31" s="4">
        <v>0</v>
      </c>
      <c r="AAA31" s="4">
        <v>0</v>
      </c>
      <c r="AAB31" s="4">
        <v>0</v>
      </c>
      <c r="AAC31" s="4">
        <v>0</v>
      </c>
      <c r="AAD31" s="4">
        <v>0</v>
      </c>
      <c r="AAE31" s="4">
        <v>0</v>
      </c>
      <c r="AAF31" s="4">
        <v>0</v>
      </c>
      <c r="AAG31" s="4">
        <v>0</v>
      </c>
      <c r="AAH31" s="4">
        <v>0</v>
      </c>
      <c r="AAI31" s="4">
        <v>0</v>
      </c>
      <c r="AAJ31" s="4">
        <v>0</v>
      </c>
      <c r="AAK31" s="4">
        <v>0</v>
      </c>
      <c r="AAL31" s="4">
        <v>0</v>
      </c>
      <c r="AAM31" s="4">
        <v>0</v>
      </c>
      <c r="AAN31" s="4">
        <v>0</v>
      </c>
      <c r="AAO31" s="4">
        <v>0</v>
      </c>
      <c r="AAP31" s="4">
        <v>0</v>
      </c>
      <c r="AAQ31" s="4">
        <v>0</v>
      </c>
      <c r="AAR31" s="4">
        <v>0</v>
      </c>
      <c r="AAS31" s="4">
        <v>0</v>
      </c>
      <c r="AAT31" s="4">
        <v>0</v>
      </c>
      <c r="AAU31" s="4">
        <v>0</v>
      </c>
      <c r="AAV31" s="4">
        <v>0</v>
      </c>
      <c r="AAW31" s="4">
        <v>0</v>
      </c>
      <c r="AAX31" s="4">
        <v>0</v>
      </c>
      <c r="AAY31" s="4">
        <v>0</v>
      </c>
      <c r="AAZ31" s="4">
        <v>0</v>
      </c>
      <c r="ABA31" s="4">
        <v>0</v>
      </c>
      <c r="ABB31" s="4">
        <v>0</v>
      </c>
      <c r="ABC31" s="4">
        <v>0</v>
      </c>
      <c r="ABD31" s="4">
        <v>0</v>
      </c>
      <c r="ABE31" s="4">
        <v>0</v>
      </c>
      <c r="ABF31" s="4">
        <v>0</v>
      </c>
      <c r="ABG31" s="4">
        <v>0</v>
      </c>
      <c r="ABH31" s="4">
        <v>0</v>
      </c>
      <c r="ABI31" s="4">
        <v>0</v>
      </c>
      <c r="ABJ31" s="4">
        <v>0</v>
      </c>
      <c r="ABK31" s="4">
        <v>0</v>
      </c>
      <c r="ABL31" s="4">
        <v>0</v>
      </c>
      <c r="ABM31" s="4">
        <v>0</v>
      </c>
      <c r="ABN31" s="4">
        <v>0</v>
      </c>
      <c r="ABO31" s="4">
        <v>0</v>
      </c>
      <c r="ABP31" s="4">
        <v>0</v>
      </c>
      <c r="ABQ31" s="4">
        <v>0</v>
      </c>
      <c r="ABR31" s="4">
        <v>0</v>
      </c>
      <c r="ABS31" s="4">
        <v>0</v>
      </c>
      <c r="ABT31" s="4">
        <v>0</v>
      </c>
      <c r="ABU31" s="4">
        <v>0</v>
      </c>
      <c r="ABV31" s="4">
        <v>0</v>
      </c>
      <c r="ABW31" s="4">
        <v>0</v>
      </c>
      <c r="ABX31" s="4">
        <v>0</v>
      </c>
      <c r="ABY31" s="4">
        <v>0</v>
      </c>
      <c r="ABZ31" s="4">
        <v>0</v>
      </c>
      <c r="ACA31" s="4">
        <v>0</v>
      </c>
      <c r="ACB31" s="4">
        <v>0</v>
      </c>
      <c r="ACC31" s="4">
        <v>0</v>
      </c>
      <c r="ACD31" s="4">
        <v>0</v>
      </c>
      <c r="ACE31" s="4">
        <v>0</v>
      </c>
      <c r="ACF31" s="4">
        <v>0</v>
      </c>
      <c r="ACG31" s="4">
        <v>0</v>
      </c>
      <c r="ACH31" s="4">
        <v>0</v>
      </c>
      <c r="ACI31" s="4">
        <v>0</v>
      </c>
      <c r="ACJ31" s="4">
        <v>0</v>
      </c>
      <c r="ACK31" s="4">
        <v>0</v>
      </c>
      <c r="ACL31" s="4">
        <v>0</v>
      </c>
      <c r="ACM31" s="4">
        <v>0</v>
      </c>
      <c r="ACN31" s="4">
        <v>0</v>
      </c>
      <c r="ACO31" s="4">
        <v>0</v>
      </c>
      <c r="ACP31" s="4">
        <v>0</v>
      </c>
      <c r="ACQ31" s="4">
        <v>0</v>
      </c>
      <c r="ACR31" s="4">
        <v>0</v>
      </c>
      <c r="ACS31" s="4">
        <v>0</v>
      </c>
      <c r="ACT31" s="4">
        <v>0</v>
      </c>
      <c r="ACU31" s="4">
        <v>0</v>
      </c>
      <c r="ACV31" s="4">
        <v>0</v>
      </c>
      <c r="ACW31" s="4">
        <v>0</v>
      </c>
      <c r="ACX31" s="4">
        <v>0</v>
      </c>
      <c r="ACY31" s="4">
        <v>0</v>
      </c>
      <c r="ACZ31" s="4">
        <v>0</v>
      </c>
      <c r="ADA31" s="4">
        <v>0</v>
      </c>
      <c r="ADB31" s="4">
        <v>0</v>
      </c>
      <c r="ADC31" s="4">
        <v>0</v>
      </c>
      <c r="ADD31" s="4">
        <v>0</v>
      </c>
      <c r="ADE31" s="4">
        <v>0</v>
      </c>
      <c r="ADF31" s="4">
        <v>0</v>
      </c>
      <c r="ADG31" s="4">
        <v>0</v>
      </c>
      <c r="ADH31" s="4">
        <v>0</v>
      </c>
      <c r="ADI31" s="4">
        <v>0</v>
      </c>
      <c r="ADJ31" s="4">
        <v>0</v>
      </c>
      <c r="ADK31" s="4">
        <v>0</v>
      </c>
      <c r="ADL31" s="4">
        <v>0</v>
      </c>
      <c r="ADM31" s="4">
        <v>0</v>
      </c>
      <c r="ADN31" s="4">
        <v>0</v>
      </c>
      <c r="ADO31" s="4">
        <v>0</v>
      </c>
      <c r="ADP31" s="4">
        <v>0</v>
      </c>
      <c r="ADQ31" s="4">
        <v>0</v>
      </c>
      <c r="ADR31" s="4">
        <v>0</v>
      </c>
      <c r="ADS31" s="4">
        <v>0</v>
      </c>
      <c r="ADT31" s="4">
        <v>0</v>
      </c>
      <c r="ADU31" s="4">
        <v>0</v>
      </c>
      <c r="ADV31" s="4">
        <v>0</v>
      </c>
      <c r="ADW31" s="4">
        <v>0</v>
      </c>
      <c r="ADX31" s="4">
        <v>0</v>
      </c>
      <c r="ADY31" s="4">
        <v>0</v>
      </c>
      <c r="ADZ31" s="4">
        <v>0</v>
      </c>
      <c r="AEA31" s="4">
        <v>0</v>
      </c>
      <c r="AEB31" s="4">
        <v>0</v>
      </c>
      <c r="AEC31" s="4">
        <v>0</v>
      </c>
      <c r="AED31" s="4">
        <v>0</v>
      </c>
      <c r="AEE31" s="4">
        <v>0</v>
      </c>
      <c r="AEF31" s="4">
        <v>0</v>
      </c>
      <c r="AEG31" s="4">
        <v>0</v>
      </c>
      <c r="AEH31" s="4">
        <v>0</v>
      </c>
      <c r="AEI31" s="4">
        <v>0</v>
      </c>
      <c r="AEJ31" s="4">
        <v>0</v>
      </c>
      <c r="AEK31" s="4">
        <v>0</v>
      </c>
      <c r="AEL31" s="4">
        <v>0</v>
      </c>
      <c r="AEM31" s="4">
        <v>0</v>
      </c>
      <c r="AEN31" s="4">
        <v>0</v>
      </c>
      <c r="AEO31" s="4">
        <v>0</v>
      </c>
      <c r="AEP31" s="4">
        <v>0</v>
      </c>
      <c r="AEQ31" s="4">
        <v>0</v>
      </c>
      <c r="AER31" s="4">
        <v>0</v>
      </c>
      <c r="AES31" s="4">
        <v>0</v>
      </c>
      <c r="AET31" s="4">
        <v>0</v>
      </c>
      <c r="AEU31" s="4">
        <v>0</v>
      </c>
      <c r="AEV31" s="4">
        <v>0</v>
      </c>
      <c r="AEW31" s="4">
        <v>0</v>
      </c>
      <c r="AEX31" s="4">
        <v>0</v>
      </c>
      <c r="AEY31" s="4">
        <v>0</v>
      </c>
      <c r="AEZ31" s="4">
        <v>0</v>
      </c>
      <c r="AFA31" s="4">
        <v>0</v>
      </c>
      <c r="AFB31" s="4">
        <v>0</v>
      </c>
      <c r="AFC31" s="4">
        <v>0</v>
      </c>
      <c r="AFD31" s="4">
        <v>0</v>
      </c>
      <c r="AFE31" s="4">
        <v>0</v>
      </c>
      <c r="AFF31" s="4">
        <v>0</v>
      </c>
      <c r="AFG31" s="4">
        <v>0</v>
      </c>
      <c r="AFH31" s="4">
        <v>0</v>
      </c>
      <c r="AFI31" s="4">
        <v>0</v>
      </c>
      <c r="AFJ31" s="4">
        <v>0</v>
      </c>
      <c r="AFK31" s="4">
        <v>0</v>
      </c>
      <c r="AFL31" s="4">
        <v>0</v>
      </c>
      <c r="AFM31" s="4">
        <v>0</v>
      </c>
      <c r="AFN31" s="4">
        <v>0</v>
      </c>
      <c r="AFO31" s="4">
        <v>0</v>
      </c>
      <c r="AFP31" s="4">
        <v>0</v>
      </c>
      <c r="AFQ31" s="4">
        <v>0</v>
      </c>
      <c r="AFR31" s="4">
        <v>0</v>
      </c>
      <c r="AFS31" s="4">
        <v>0</v>
      </c>
      <c r="AFT31" s="4">
        <v>0</v>
      </c>
      <c r="AFU31" s="4">
        <v>0</v>
      </c>
      <c r="AFV31" s="4">
        <v>0</v>
      </c>
      <c r="AFW31" s="4">
        <v>0</v>
      </c>
      <c r="AFX31" s="4">
        <v>0</v>
      </c>
      <c r="AFY31" s="4">
        <v>0</v>
      </c>
      <c r="AFZ31" s="4">
        <v>0</v>
      </c>
      <c r="AGA31" s="4">
        <v>0</v>
      </c>
      <c r="AGB31" s="4">
        <v>0</v>
      </c>
      <c r="AGC31" s="4">
        <v>0</v>
      </c>
      <c r="AGD31" s="4">
        <v>0</v>
      </c>
      <c r="AGE31" s="4">
        <v>0</v>
      </c>
      <c r="AGF31" s="4">
        <v>0</v>
      </c>
      <c r="AGG31" s="4">
        <v>0</v>
      </c>
      <c r="AGH31" s="4">
        <v>0</v>
      </c>
      <c r="AGI31" s="4">
        <v>0</v>
      </c>
      <c r="AGJ31" s="4">
        <v>0</v>
      </c>
      <c r="AGK31" s="4">
        <v>0</v>
      </c>
      <c r="AGL31" s="4">
        <v>0</v>
      </c>
      <c r="AGM31" s="4">
        <v>0</v>
      </c>
      <c r="AGN31" s="4">
        <v>0</v>
      </c>
      <c r="AGO31" s="4">
        <v>0</v>
      </c>
      <c r="AGP31" s="4">
        <v>0</v>
      </c>
      <c r="AGQ31" s="4">
        <v>0</v>
      </c>
      <c r="AGR31" s="4">
        <v>0</v>
      </c>
      <c r="AGS31" s="4">
        <v>0</v>
      </c>
      <c r="AGT31" s="4">
        <v>0</v>
      </c>
      <c r="AGU31" s="4">
        <v>0</v>
      </c>
      <c r="AGV31" s="4">
        <v>0</v>
      </c>
      <c r="AGW31" s="4">
        <v>0</v>
      </c>
      <c r="AGX31" s="4">
        <v>0</v>
      </c>
      <c r="AGY31" s="4">
        <v>0</v>
      </c>
      <c r="AGZ31" s="4">
        <v>0</v>
      </c>
      <c r="AHA31" s="4">
        <v>0</v>
      </c>
      <c r="AHB31" s="4">
        <v>0</v>
      </c>
      <c r="AHC31" s="4">
        <v>0</v>
      </c>
      <c r="AHD31" s="4">
        <v>0</v>
      </c>
      <c r="AHE31" s="4">
        <v>0</v>
      </c>
      <c r="AHF31" s="4">
        <v>0</v>
      </c>
      <c r="AHG31" s="4">
        <v>0</v>
      </c>
      <c r="AHH31" s="4">
        <v>0</v>
      </c>
      <c r="AHI31" s="4">
        <v>0</v>
      </c>
      <c r="AHJ31" s="4">
        <v>0</v>
      </c>
      <c r="AHK31" s="4">
        <v>0</v>
      </c>
      <c r="AHL31" s="4">
        <v>0</v>
      </c>
      <c r="AHM31" s="4">
        <v>0</v>
      </c>
      <c r="AHN31" s="4">
        <v>0</v>
      </c>
      <c r="AHO31" s="4">
        <v>0</v>
      </c>
      <c r="AHP31" s="4">
        <v>0</v>
      </c>
      <c r="AHQ31" s="4">
        <v>0</v>
      </c>
      <c r="AHR31" s="4">
        <v>0</v>
      </c>
      <c r="AHS31" s="4">
        <v>0</v>
      </c>
      <c r="AHT31" s="4">
        <v>0</v>
      </c>
      <c r="AHU31" s="4">
        <v>0</v>
      </c>
      <c r="AHV31" s="4">
        <v>0</v>
      </c>
      <c r="AHW31" s="4">
        <v>0</v>
      </c>
      <c r="AHX31" s="4">
        <v>0</v>
      </c>
      <c r="AHY31" s="4">
        <v>0</v>
      </c>
      <c r="AHZ31" s="4">
        <v>0</v>
      </c>
      <c r="AIA31" s="4">
        <v>0</v>
      </c>
      <c r="AIB31" s="4">
        <v>0</v>
      </c>
      <c r="AIC31" s="4">
        <v>0</v>
      </c>
      <c r="AID31" s="4">
        <v>0</v>
      </c>
      <c r="AIE31" s="4">
        <v>0</v>
      </c>
      <c r="AIF31" s="4">
        <v>0</v>
      </c>
      <c r="AIG31" s="4">
        <v>0</v>
      </c>
      <c r="AIH31" s="4">
        <v>0</v>
      </c>
      <c r="AII31" s="4">
        <v>0</v>
      </c>
      <c r="AIJ31" s="4">
        <v>0</v>
      </c>
      <c r="AIK31" s="4">
        <v>0</v>
      </c>
      <c r="AIL31" s="4">
        <v>0</v>
      </c>
      <c r="AIM31" s="4">
        <v>0</v>
      </c>
      <c r="AIN31" s="4">
        <v>0</v>
      </c>
      <c r="AIO31" s="4">
        <v>0</v>
      </c>
      <c r="AIP31" s="4">
        <v>0</v>
      </c>
      <c r="AIQ31" s="4">
        <v>0</v>
      </c>
      <c r="AIR31" s="4">
        <v>0</v>
      </c>
      <c r="AIS31" s="4">
        <v>0</v>
      </c>
      <c r="AIT31" s="4">
        <v>0</v>
      </c>
      <c r="AIU31" s="4">
        <v>0</v>
      </c>
      <c r="AIV31" s="4">
        <v>0</v>
      </c>
      <c r="AIW31" s="4">
        <v>0</v>
      </c>
      <c r="AIX31" s="4">
        <v>0</v>
      </c>
      <c r="AIY31" s="4">
        <v>0</v>
      </c>
      <c r="AIZ31" s="4">
        <v>0</v>
      </c>
      <c r="AJA31" s="4">
        <v>0</v>
      </c>
      <c r="AJB31" s="4">
        <v>0</v>
      </c>
      <c r="AJC31" s="4">
        <v>0</v>
      </c>
      <c r="AJD31" s="4">
        <v>0</v>
      </c>
      <c r="AJE31" s="4">
        <v>0</v>
      </c>
      <c r="AJF31" s="4">
        <v>0</v>
      </c>
      <c r="AJG31" s="4">
        <v>0</v>
      </c>
      <c r="AJH31" s="4">
        <v>0</v>
      </c>
      <c r="AJI31" s="4">
        <v>0</v>
      </c>
      <c r="AJJ31" s="4">
        <v>0</v>
      </c>
      <c r="AJK31" s="4">
        <v>0</v>
      </c>
      <c r="AJL31" s="4">
        <v>0</v>
      </c>
      <c r="AJM31" s="4">
        <v>0</v>
      </c>
      <c r="AJN31" s="4">
        <v>0</v>
      </c>
      <c r="AJO31" s="4">
        <v>0</v>
      </c>
      <c r="AJP31" s="4">
        <v>0</v>
      </c>
      <c r="AJQ31" s="4">
        <v>0</v>
      </c>
      <c r="AJR31" s="4">
        <v>0</v>
      </c>
      <c r="AJS31" s="4">
        <v>0</v>
      </c>
      <c r="AJT31" s="4">
        <v>0</v>
      </c>
      <c r="AJU31" s="4">
        <v>0</v>
      </c>
      <c r="AJV31" s="4">
        <v>0</v>
      </c>
      <c r="AJW31" s="4">
        <v>0</v>
      </c>
      <c r="AJX31" s="4">
        <v>0</v>
      </c>
      <c r="AJY31" s="4">
        <v>0</v>
      </c>
      <c r="AJZ31" s="4">
        <v>0</v>
      </c>
      <c r="AKA31" s="4">
        <v>0</v>
      </c>
      <c r="AKB31" s="4">
        <v>0</v>
      </c>
      <c r="AKC31" s="4">
        <v>0</v>
      </c>
      <c r="AKD31" s="4">
        <v>0</v>
      </c>
      <c r="AKE31" s="4">
        <v>0</v>
      </c>
      <c r="AKF31" s="4">
        <v>0</v>
      </c>
      <c r="AKG31" s="4">
        <v>0</v>
      </c>
      <c r="AKH31" s="4">
        <v>0</v>
      </c>
      <c r="AKI31" s="4">
        <v>0</v>
      </c>
      <c r="AKJ31" s="4">
        <v>0</v>
      </c>
      <c r="AKK31" s="4">
        <v>0</v>
      </c>
      <c r="AKL31" s="4">
        <v>0</v>
      </c>
      <c r="AKM31" s="4">
        <v>0</v>
      </c>
      <c r="AKN31" s="4">
        <v>0</v>
      </c>
      <c r="AKO31" s="4">
        <v>0</v>
      </c>
      <c r="AKP31" s="4">
        <v>0</v>
      </c>
      <c r="AKQ31" s="4">
        <v>0</v>
      </c>
      <c r="AKR31" s="4">
        <v>0</v>
      </c>
      <c r="AKS31" s="4">
        <v>0</v>
      </c>
      <c r="AKT31" s="4">
        <v>0</v>
      </c>
      <c r="AKU31" s="4">
        <v>0</v>
      </c>
      <c r="AKV31" s="4">
        <v>0</v>
      </c>
      <c r="AKW31" s="4">
        <v>0</v>
      </c>
      <c r="AKX31" s="4">
        <v>0</v>
      </c>
      <c r="AKY31" s="4">
        <v>0</v>
      </c>
      <c r="AKZ31" s="4">
        <v>0</v>
      </c>
      <c r="ALA31" s="4">
        <v>0</v>
      </c>
      <c r="ALB31" s="4">
        <v>0</v>
      </c>
      <c r="ALC31" s="4">
        <v>0</v>
      </c>
      <c r="ALD31" s="4">
        <v>0</v>
      </c>
      <c r="ALE31" s="4">
        <v>0</v>
      </c>
      <c r="ALF31" s="4">
        <v>0</v>
      </c>
      <c r="ALG31" s="4">
        <v>0</v>
      </c>
      <c r="ALH31" s="4">
        <v>0</v>
      </c>
      <c r="ALI31" s="4">
        <v>0</v>
      </c>
      <c r="ALJ31" s="4">
        <v>0</v>
      </c>
      <c r="ALK31" s="4">
        <v>0</v>
      </c>
      <c r="ALL31" s="4">
        <v>0</v>
      </c>
      <c r="ALM31" s="4">
        <v>0</v>
      </c>
      <c r="ALN31" s="4">
        <v>0</v>
      </c>
      <c r="ALO31" s="4">
        <v>0</v>
      </c>
      <c r="ALP31" s="4">
        <v>0</v>
      </c>
      <c r="ALQ31" s="4">
        <v>0</v>
      </c>
      <c r="ALR31" s="4">
        <v>0</v>
      </c>
      <c r="ALS31" s="4">
        <v>0</v>
      </c>
      <c r="ALT31" s="4">
        <v>0</v>
      </c>
      <c r="ALU31" s="4">
        <v>0</v>
      </c>
      <c r="ALV31" s="4">
        <v>0</v>
      </c>
      <c r="ALW31" s="4">
        <v>0</v>
      </c>
      <c r="ALX31" s="4">
        <v>0</v>
      </c>
      <c r="ALY31" s="4">
        <v>0</v>
      </c>
      <c r="ALZ31" s="4">
        <v>0</v>
      </c>
      <c r="AMA31" s="4">
        <v>0</v>
      </c>
      <c r="AMB31" s="4">
        <v>0</v>
      </c>
      <c r="AMC31" s="4">
        <v>0</v>
      </c>
      <c r="AMD31" s="4">
        <v>0</v>
      </c>
      <c r="AME31" s="4">
        <v>0</v>
      </c>
      <c r="AMF31" s="4">
        <v>0</v>
      </c>
      <c r="AMG31" s="4">
        <v>0</v>
      </c>
      <c r="AMH31" s="4">
        <v>0</v>
      </c>
      <c r="AMI31" s="4">
        <v>0</v>
      </c>
      <c r="AMJ31" s="4">
        <v>0</v>
      </c>
      <c r="AMK31" s="4">
        <v>0</v>
      </c>
      <c r="AML31" s="4">
        <v>0</v>
      </c>
      <c r="AMM31" s="4">
        <v>0</v>
      </c>
      <c r="AMN31" s="4">
        <v>0</v>
      </c>
      <c r="AMO31" s="4">
        <v>0</v>
      </c>
      <c r="AMP31" s="4">
        <v>0</v>
      </c>
      <c r="AMQ31" s="4">
        <v>0</v>
      </c>
      <c r="AMR31" s="4">
        <v>0</v>
      </c>
      <c r="AMS31" s="4">
        <v>0</v>
      </c>
      <c r="AMT31" s="4">
        <v>0</v>
      </c>
      <c r="AMU31" s="4">
        <v>0</v>
      </c>
      <c r="AMV31" s="4">
        <v>0</v>
      </c>
      <c r="AMW31" s="4">
        <v>0</v>
      </c>
      <c r="AMX31" s="4">
        <v>0</v>
      </c>
      <c r="AMY31" s="4">
        <v>0</v>
      </c>
      <c r="AMZ31" s="4">
        <v>0</v>
      </c>
      <c r="ANA31" s="4">
        <v>0</v>
      </c>
      <c r="ANB31" s="4">
        <v>0</v>
      </c>
      <c r="ANC31" s="4">
        <v>0</v>
      </c>
      <c r="AND31" s="4">
        <v>0</v>
      </c>
      <c r="ANE31" s="4">
        <v>0</v>
      </c>
      <c r="ANF31" s="4">
        <v>0</v>
      </c>
      <c r="ANG31" s="4">
        <v>0</v>
      </c>
      <c r="ANH31" s="4">
        <v>0</v>
      </c>
      <c r="ANI31" s="4">
        <v>0</v>
      </c>
      <c r="ANJ31" s="4">
        <v>0</v>
      </c>
      <c r="ANK31" s="4">
        <v>0</v>
      </c>
      <c r="ANL31" s="4">
        <v>0</v>
      </c>
      <c r="ANM31" s="4">
        <v>0</v>
      </c>
      <c r="ANN31" s="4">
        <v>0</v>
      </c>
      <c r="ANO31" s="4">
        <v>0</v>
      </c>
      <c r="ANP31" s="4">
        <v>0</v>
      </c>
      <c r="ANQ31" s="4">
        <v>0</v>
      </c>
      <c r="ANR31" s="4">
        <v>0</v>
      </c>
      <c r="ANS31" s="4">
        <v>0</v>
      </c>
      <c r="ANT31" s="4">
        <v>0</v>
      </c>
      <c r="ANU31" s="4">
        <v>0</v>
      </c>
      <c r="ANV31" s="4">
        <v>0</v>
      </c>
      <c r="ANW31" s="4">
        <v>0</v>
      </c>
      <c r="ANX31" s="4">
        <v>0</v>
      </c>
      <c r="ANY31" s="4">
        <v>0</v>
      </c>
      <c r="ANZ31" s="4">
        <v>0</v>
      </c>
      <c r="AOA31" s="4">
        <v>0</v>
      </c>
      <c r="AOB31" s="4">
        <v>0</v>
      </c>
      <c r="AOC31" s="4">
        <v>0</v>
      </c>
      <c r="AOD31" s="4">
        <v>0</v>
      </c>
      <c r="AOE31" s="4">
        <v>0</v>
      </c>
      <c r="AOF31" s="4">
        <v>0</v>
      </c>
      <c r="AOG31" s="4">
        <v>0</v>
      </c>
      <c r="AOH31" s="4">
        <v>0</v>
      </c>
      <c r="AOI31" s="4">
        <v>0</v>
      </c>
      <c r="AOJ31" s="4">
        <v>0</v>
      </c>
      <c r="AOK31" s="4">
        <v>0</v>
      </c>
      <c r="AOL31" s="4">
        <v>0</v>
      </c>
      <c r="AOM31" s="4">
        <v>0</v>
      </c>
      <c r="AON31" s="4">
        <v>0</v>
      </c>
      <c r="AOO31" s="4">
        <v>0</v>
      </c>
      <c r="AOP31" s="4">
        <v>0</v>
      </c>
      <c r="AOQ31" s="4">
        <v>0</v>
      </c>
      <c r="AOR31" s="4">
        <v>0</v>
      </c>
      <c r="AOS31" s="4">
        <v>0</v>
      </c>
      <c r="AOT31" s="4">
        <v>0</v>
      </c>
      <c r="AOU31" s="4">
        <v>0</v>
      </c>
      <c r="AOV31" s="4">
        <v>0</v>
      </c>
      <c r="AOW31" s="4">
        <v>0</v>
      </c>
      <c r="AOX31" s="4">
        <v>0</v>
      </c>
      <c r="AOY31" s="4">
        <v>0</v>
      </c>
      <c r="AOZ31" s="4">
        <v>0</v>
      </c>
      <c r="APA31" s="4">
        <v>0</v>
      </c>
      <c r="APB31" s="4">
        <v>0</v>
      </c>
      <c r="APC31" s="4">
        <v>0</v>
      </c>
      <c r="APD31" s="4">
        <v>0</v>
      </c>
      <c r="APE31" s="4">
        <v>0</v>
      </c>
      <c r="APF31" s="4">
        <v>0</v>
      </c>
      <c r="APG31" s="4">
        <v>0</v>
      </c>
      <c r="APH31" s="4">
        <v>0</v>
      </c>
      <c r="API31" s="4">
        <v>0</v>
      </c>
      <c r="APJ31" s="4">
        <v>0</v>
      </c>
      <c r="APK31" s="4">
        <v>0</v>
      </c>
      <c r="APL31" s="4">
        <v>0</v>
      </c>
      <c r="APM31" s="4">
        <v>0</v>
      </c>
      <c r="APN31" s="4">
        <v>0</v>
      </c>
      <c r="APO31" s="4">
        <v>0</v>
      </c>
      <c r="APP31" s="4">
        <v>0</v>
      </c>
      <c r="APQ31" s="4">
        <v>0</v>
      </c>
      <c r="APR31" s="4">
        <v>0</v>
      </c>
      <c r="APS31" s="4">
        <v>0</v>
      </c>
      <c r="APT31" s="4">
        <v>0</v>
      </c>
      <c r="APU31" s="4">
        <v>0</v>
      </c>
      <c r="APV31" s="4">
        <v>0</v>
      </c>
      <c r="APW31" s="4">
        <v>0</v>
      </c>
      <c r="APX31" s="4">
        <v>0</v>
      </c>
      <c r="APY31" s="4">
        <v>0</v>
      </c>
      <c r="APZ31" s="4">
        <v>0</v>
      </c>
      <c r="AQA31" s="4">
        <v>0</v>
      </c>
      <c r="AQB31" s="4">
        <v>0</v>
      </c>
      <c r="AQC31" s="4">
        <v>0</v>
      </c>
      <c r="AQD31" s="4">
        <v>0</v>
      </c>
      <c r="AQE31" s="4">
        <v>0</v>
      </c>
      <c r="AQF31" s="4">
        <v>0</v>
      </c>
      <c r="AQG31" s="4">
        <v>0</v>
      </c>
      <c r="AQH31" s="4">
        <v>0</v>
      </c>
      <c r="AQI31" s="4">
        <v>0</v>
      </c>
      <c r="AQJ31" s="4">
        <v>0</v>
      </c>
      <c r="AQK31" s="4">
        <v>0</v>
      </c>
      <c r="AQL31" s="4">
        <v>0</v>
      </c>
      <c r="AQM31" s="4">
        <v>0</v>
      </c>
      <c r="AQN31" s="4">
        <v>0</v>
      </c>
      <c r="AQO31" s="4">
        <v>0</v>
      </c>
      <c r="AQP31" s="4">
        <v>0</v>
      </c>
      <c r="AQQ31" s="4">
        <v>0</v>
      </c>
      <c r="AQR31" s="4">
        <v>0</v>
      </c>
      <c r="AQS31" s="4">
        <v>0</v>
      </c>
      <c r="AQT31" s="4">
        <v>0</v>
      </c>
      <c r="AQU31" s="4">
        <v>0</v>
      </c>
      <c r="AQV31" s="4">
        <v>0</v>
      </c>
      <c r="AQW31" s="4">
        <v>0</v>
      </c>
      <c r="AQX31" s="4">
        <v>0</v>
      </c>
      <c r="AQY31" s="4">
        <v>0</v>
      </c>
      <c r="AQZ31" s="4">
        <v>0</v>
      </c>
      <c r="ARA31" s="4">
        <v>0</v>
      </c>
      <c r="ARB31" s="4">
        <v>0</v>
      </c>
      <c r="ARC31" s="4">
        <v>0</v>
      </c>
      <c r="ARD31" s="4">
        <v>0</v>
      </c>
      <c r="ARE31" s="4">
        <v>0</v>
      </c>
      <c r="ARF31" s="4">
        <v>0</v>
      </c>
      <c r="ARG31" s="4">
        <v>0</v>
      </c>
      <c r="ARH31" s="4">
        <v>0</v>
      </c>
      <c r="ARI31" s="4">
        <v>0</v>
      </c>
      <c r="ARJ31" s="4">
        <v>0</v>
      </c>
      <c r="ARK31" s="4">
        <v>0</v>
      </c>
      <c r="ARL31" s="4">
        <v>0</v>
      </c>
      <c r="ARM31" s="4">
        <v>0</v>
      </c>
      <c r="ARN31" s="4">
        <v>0</v>
      </c>
      <c r="ARO31" s="4">
        <v>0</v>
      </c>
      <c r="ARP31" s="4">
        <v>0</v>
      </c>
      <c r="ARQ31" s="4">
        <v>0</v>
      </c>
      <c r="ARR31" s="4">
        <v>0</v>
      </c>
      <c r="ARS31" s="4">
        <v>0</v>
      </c>
      <c r="ART31" s="4">
        <v>0</v>
      </c>
      <c r="ARU31" s="4">
        <v>0</v>
      </c>
      <c r="ARV31" s="4">
        <v>0</v>
      </c>
      <c r="ARW31" s="4">
        <v>0</v>
      </c>
      <c r="ARX31" s="4">
        <v>0</v>
      </c>
      <c r="ARY31" s="4">
        <v>0</v>
      </c>
      <c r="ARZ31" s="4">
        <v>0</v>
      </c>
      <c r="ASA31" s="4">
        <v>0</v>
      </c>
      <c r="ASB31" s="4">
        <v>0</v>
      </c>
      <c r="ASC31" s="4">
        <v>0</v>
      </c>
      <c r="ASD31" s="4">
        <v>0</v>
      </c>
      <c r="ASE31" s="4">
        <v>0</v>
      </c>
      <c r="ASF31" s="4">
        <v>0</v>
      </c>
      <c r="ASG31" s="4">
        <v>0</v>
      </c>
      <c r="ASH31" s="4">
        <v>0</v>
      </c>
      <c r="ASI31" s="4">
        <v>0</v>
      </c>
      <c r="ASJ31" s="4">
        <v>0</v>
      </c>
      <c r="ASK31" s="4">
        <v>0</v>
      </c>
      <c r="ASL31" s="4">
        <v>0</v>
      </c>
      <c r="ASM31" s="4">
        <v>0</v>
      </c>
      <c r="ASN31" s="4">
        <v>0</v>
      </c>
      <c r="ASO31" s="4">
        <v>0</v>
      </c>
      <c r="ASP31" s="4">
        <v>0</v>
      </c>
      <c r="ASQ31" s="4">
        <v>0</v>
      </c>
      <c r="ASR31" s="4">
        <v>0</v>
      </c>
      <c r="ASS31" s="4">
        <v>0</v>
      </c>
      <c r="AST31" s="4">
        <v>0</v>
      </c>
      <c r="ASU31" s="4">
        <v>0</v>
      </c>
      <c r="ASV31" s="4">
        <v>0</v>
      </c>
      <c r="ASW31" s="4">
        <v>0</v>
      </c>
      <c r="ASX31" s="4">
        <v>0</v>
      </c>
      <c r="ASY31" s="4">
        <v>0</v>
      </c>
      <c r="ASZ31" s="4">
        <v>0</v>
      </c>
      <c r="ATA31" s="4">
        <v>0</v>
      </c>
      <c r="ATB31" s="4">
        <v>0</v>
      </c>
      <c r="ATC31" s="4">
        <v>0</v>
      </c>
      <c r="ATD31" s="4">
        <v>0</v>
      </c>
      <c r="ATE31" s="4">
        <v>0</v>
      </c>
      <c r="ATF31" s="4">
        <v>0</v>
      </c>
      <c r="ATG31" s="4">
        <v>0</v>
      </c>
      <c r="ATH31" s="4">
        <v>0</v>
      </c>
      <c r="ATI31" s="4">
        <v>0</v>
      </c>
      <c r="ATJ31" s="4">
        <v>0</v>
      </c>
      <c r="ATK31" s="4">
        <v>0</v>
      </c>
      <c r="ATL31" s="4">
        <v>0</v>
      </c>
      <c r="ATM31" s="4">
        <v>0</v>
      </c>
      <c r="ATN31" s="4">
        <v>0</v>
      </c>
      <c r="ATO31" s="4">
        <v>0</v>
      </c>
      <c r="ATP31" s="4">
        <v>0</v>
      </c>
      <c r="ATQ31" s="4">
        <v>0</v>
      </c>
      <c r="ATR31" s="4">
        <v>0</v>
      </c>
      <c r="ATS31" s="4">
        <v>0</v>
      </c>
      <c r="ATT31" s="4">
        <v>0</v>
      </c>
      <c r="ATU31" s="4">
        <v>0</v>
      </c>
      <c r="ATV31" s="4">
        <v>0</v>
      </c>
      <c r="ATW31" s="4">
        <v>0</v>
      </c>
      <c r="ATX31" s="4">
        <v>0</v>
      </c>
      <c r="ATY31" s="4">
        <v>0</v>
      </c>
      <c r="ATZ31" s="4">
        <v>0</v>
      </c>
      <c r="AUA31" s="4">
        <v>0</v>
      </c>
      <c r="AUB31" s="4">
        <v>0</v>
      </c>
      <c r="AUC31" s="4">
        <v>0</v>
      </c>
      <c r="AUD31" s="4">
        <v>0</v>
      </c>
      <c r="AUE31" s="4">
        <v>0</v>
      </c>
      <c r="AUF31" s="4">
        <v>0</v>
      </c>
      <c r="AUG31" s="4">
        <v>0</v>
      </c>
      <c r="AUH31" s="4">
        <v>0</v>
      </c>
      <c r="AUI31" s="4">
        <v>0</v>
      </c>
      <c r="AUJ31" s="4">
        <v>0</v>
      </c>
      <c r="AUK31" s="4">
        <v>0</v>
      </c>
      <c r="AUL31" s="4">
        <v>0</v>
      </c>
      <c r="AUM31" s="4">
        <v>0</v>
      </c>
      <c r="AUN31" s="4">
        <v>0</v>
      </c>
      <c r="AUO31" s="4">
        <v>0</v>
      </c>
      <c r="AUP31" s="4">
        <v>0</v>
      </c>
      <c r="AUQ31" s="4">
        <v>0</v>
      </c>
      <c r="AUR31" s="4">
        <v>0</v>
      </c>
      <c r="AUS31" s="4">
        <v>0</v>
      </c>
      <c r="AUT31" s="4">
        <v>0</v>
      </c>
      <c r="AUU31" s="4">
        <v>0</v>
      </c>
      <c r="AUV31" s="4">
        <v>0</v>
      </c>
      <c r="AUW31" s="4">
        <v>0</v>
      </c>
      <c r="AUX31" s="4">
        <v>0</v>
      </c>
      <c r="AUY31" s="4">
        <v>0</v>
      </c>
      <c r="AUZ31" s="4">
        <v>0</v>
      </c>
      <c r="AVA31" s="4">
        <v>0</v>
      </c>
      <c r="AVB31" s="4">
        <v>0</v>
      </c>
      <c r="AVC31" s="4">
        <v>0</v>
      </c>
      <c r="AVD31" s="4">
        <v>0</v>
      </c>
      <c r="AVE31" s="4">
        <v>0</v>
      </c>
      <c r="AVF31" s="4">
        <v>0</v>
      </c>
      <c r="AVG31" s="4">
        <v>0</v>
      </c>
      <c r="AVH31" s="4">
        <v>0</v>
      </c>
      <c r="AVI31" s="4">
        <v>0</v>
      </c>
      <c r="AVJ31" s="4">
        <v>0</v>
      </c>
      <c r="AVK31" s="4">
        <v>0</v>
      </c>
      <c r="AVL31" s="4">
        <v>0</v>
      </c>
      <c r="AVM31" s="4">
        <v>0</v>
      </c>
      <c r="AVN31" s="4">
        <v>0</v>
      </c>
      <c r="AVO31" s="4">
        <v>0</v>
      </c>
      <c r="AVP31" s="4">
        <v>0</v>
      </c>
      <c r="AVQ31" s="4">
        <v>0</v>
      </c>
      <c r="AVR31" s="4">
        <v>0</v>
      </c>
      <c r="AVS31" s="4">
        <v>0</v>
      </c>
      <c r="AVT31" s="4">
        <v>0</v>
      </c>
      <c r="AVU31" s="4">
        <v>0</v>
      </c>
      <c r="AVV31" s="4">
        <v>0</v>
      </c>
      <c r="AVW31" s="4">
        <v>0</v>
      </c>
      <c r="AVX31" s="4">
        <v>0</v>
      </c>
      <c r="AVY31" s="4">
        <v>0</v>
      </c>
      <c r="AVZ31" s="4">
        <v>0</v>
      </c>
      <c r="AWA31" s="4">
        <v>0</v>
      </c>
      <c r="AWB31" s="4">
        <v>0</v>
      </c>
      <c r="AWC31" s="4">
        <v>0</v>
      </c>
      <c r="AWD31" s="4">
        <v>0</v>
      </c>
      <c r="AWE31" s="4">
        <v>0</v>
      </c>
      <c r="AWF31" s="4">
        <v>0</v>
      </c>
      <c r="AWG31" s="4">
        <v>0</v>
      </c>
      <c r="AWH31" s="4">
        <v>0</v>
      </c>
      <c r="AWI31" s="4">
        <v>0</v>
      </c>
      <c r="AWJ31" s="4">
        <v>0</v>
      </c>
      <c r="AWK31" s="4">
        <v>0</v>
      </c>
      <c r="AWL31" s="4">
        <v>0</v>
      </c>
      <c r="AWM31" s="4">
        <v>0</v>
      </c>
      <c r="AWN31" s="4">
        <v>0</v>
      </c>
      <c r="AWO31" s="4">
        <v>0</v>
      </c>
      <c r="AWP31" s="4">
        <v>0</v>
      </c>
      <c r="AWQ31" s="4">
        <v>0</v>
      </c>
      <c r="AWR31" s="4">
        <v>0</v>
      </c>
      <c r="AWS31" s="4">
        <v>0</v>
      </c>
      <c r="AWT31" s="4">
        <v>0</v>
      </c>
      <c r="AWU31" s="4">
        <v>0</v>
      </c>
      <c r="AWV31" s="4">
        <v>0</v>
      </c>
      <c r="AWW31" s="4">
        <v>0</v>
      </c>
      <c r="AWX31" s="4">
        <v>0</v>
      </c>
      <c r="AWY31" s="4">
        <v>0</v>
      </c>
      <c r="AWZ31" s="4">
        <v>0</v>
      </c>
      <c r="AXA31" s="4">
        <v>0</v>
      </c>
      <c r="AXB31" s="4">
        <v>0</v>
      </c>
      <c r="AXC31" s="4">
        <v>0</v>
      </c>
      <c r="AXD31" s="4">
        <v>0</v>
      </c>
      <c r="AXE31" s="4">
        <v>0</v>
      </c>
      <c r="AXF31" s="4">
        <v>0</v>
      </c>
      <c r="AXG31" s="4">
        <v>0</v>
      </c>
      <c r="AXH31" s="4">
        <v>0</v>
      </c>
      <c r="AXI31" s="4">
        <v>0</v>
      </c>
      <c r="AXJ31" s="4">
        <v>0</v>
      </c>
      <c r="AXK31" s="4">
        <v>0</v>
      </c>
      <c r="AXL31" s="4">
        <v>0</v>
      </c>
      <c r="AXM31" s="4">
        <v>0</v>
      </c>
      <c r="AXN31" s="4">
        <v>0</v>
      </c>
      <c r="AXO31" s="4">
        <v>0</v>
      </c>
      <c r="AXP31" s="4">
        <v>0</v>
      </c>
      <c r="AXQ31" s="4">
        <v>0</v>
      </c>
      <c r="AXR31" s="4">
        <v>0</v>
      </c>
      <c r="AXS31" s="4">
        <v>0</v>
      </c>
      <c r="AXT31" s="4">
        <v>0</v>
      </c>
      <c r="AXU31" s="4">
        <v>0</v>
      </c>
      <c r="AXV31" s="4">
        <v>0</v>
      </c>
      <c r="AXW31" s="4">
        <v>0</v>
      </c>
      <c r="AXX31" s="4">
        <v>0</v>
      </c>
      <c r="AXY31" s="4">
        <v>0</v>
      </c>
      <c r="AXZ31" s="4">
        <v>0</v>
      </c>
      <c r="AYA31" s="4">
        <v>0</v>
      </c>
      <c r="AYB31" s="4">
        <v>0</v>
      </c>
      <c r="AYC31" s="4">
        <v>0</v>
      </c>
      <c r="AYD31" s="4">
        <v>0</v>
      </c>
      <c r="AYE31" s="4">
        <v>0</v>
      </c>
      <c r="AYF31" s="4">
        <v>0</v>
      </c>
      <c r="AYG31" s="4">
        <v>0</v>
      </c>
      <c r="AYH31" s="4">
        <v>0</v>
      </c>
      <c r="AYI31" s="4">
        <v>0</v>
      </c>
      <c r="AYJ31" s="4">
        <v>0</v>
      </c>
      <c r="AYK31" s="4">
        <v>0</v>
      </c>
      <c r="AYL31" s="4">
        <v>0</v>
      </c>
      <c r="AYM31" s="4">
        <v>0</v>
      </c>
      <c r="AYN31" s="4">
        <v>0</v>
      </c>
      <c r="AYO31" s="4">
        <v>0</v>
      </c>
      <c r="AYP31" s="4">
        <v>0</v>
      </c>
      <c r="AYQ31" s="4">
        <v>0</v>
      </c>
      <c r="AYR31" s="4">
        <v>0</v>
      </c>
      <c r="AYS31" s="4">
        <v>0</v>
      </c>
      <c r="AYT31" s="4">
        <v>0</v>
      </c>
      <c r="AYU31" s="4">
        <v>0</v>
      </c>
      <c r="AYV31" s="4">
        <v>0</v>
      </c>
      <c r="AYW31" s="4">
        <v>0</v>
      </c>
      <c r="AYX31" s="4">
        <v>0</v>
      </c>
      <c r="AYY31" s="4">
        <v>0</v>
      </c>
      <c r="AYZ31" s="4">
        <v>0</v>
      </c>
      <c r="AZA31" s="4">
        <v>0</v>
      </c>
      <c r="AZB31" s="4">
        <v>0</v>
      </c>
      <c r="AZC31" s="4">
        <v>0</v>
      </c>
      <c r="AZD31" s="4">
        <v>0</v>
      </c>
      <c r="AZE31" s="4">
        <v>0</v>
      </c>
      <c r="AZF31" s="4">
        <v>0</v>
      </c>
      <c r="AZG31" s="4">
        <v>0</v>
      </c>
      <c r="AZH31" s="4">
        <v>0</v>
      </c>
      <c r="AZI31" s="4">
        <v>0</v>
      </c>
      <c r="AZJ31" s="4">
        <v>0</v>
      </c>
      <c r="AZK31" s="4">
        <v>0</v>
      </c>
      <c r="AZL31" s="4">
        <v>0</v>
      </c>
      <c r="AZM31" s="4">
        <v>0</v>
      </c>
      <c r="AZN31" s="4">
        <v>0</v>
      </c>
      <c r="AZO31" s="4">
        <v>0</v>
      </c>
      <c r="AZP31" s="4">
        <v>0</v>
      </c>
      <c r="AZQ31" s="4">
        <v>0</v>
      </c>
      <c r="AZR31" s="4">
        <v>0</v>
      </c>
      <c r="AZS31" s="4">
        <v>0</v>
      </c>
      <c r="AZT31" s="4">
        <v>0</v>
      </c>
      <c r="AZU31" s="4">
        <v>0</v>
      </c>
      <c r="AZV31" s="4">
        <v>0</v>
      </c>
      <c r="AZW31" s="4">
        <v>0</v>
      </c>
      <c r="AZX31" s="4">
        <v>0</v>
      </c>
      <c r="AZY31" s="4">
        <v>0</v>
      </c>
      <c r="AZZ31" s="4">
        <v>0</v>
      </c>
      <c r="BAA31" s="4">
        <v>0</v>
      </c>
      <c r="BAB31" s="4">
        <v>0</v>
      </c>
      <c r="BAC31" s="4">
        <v>0</v>
      </c>
      <c r="BAD31" s="4">
        <v>0</v>
      </c>
      <c r="BAE31" s="4">
        <v>0</v>
      </c>
      <c r="BAF31" s="4">
        <v>0</v>
      </c>
      <c r="BAG31" s="4">
        <v>0</v>
      </c>
      <c r="BAH31" s="4">
        <v>0</v>
      </c>
      <c r="BAI31" s="4">
        <v>0</v>
      </c>
      <c r="BAJ31" s="4">
        <v>0</v>
      </c>
      <c r="BAK31" s="4">
        <v>0</v>
      </c>
      <c r="BAL31" s="4">
        <v>0</v>
      </c>
      <c r="BAM31" s="4">
        <v>0</v>
      </c>
      <c r="BAN31" s="4">
        <v>0</v>
      </c>
      <c r="BAO31" s="4">
        <v>0</v>
      </c>
      <c r="BAP31" s="4">
        <v>0</v>
      </c>
      <c r="BAQ31" s="4">
        <v>0</v>
      </c>
      <c r="BAR31" s="4">
        <v>0</v>
      </c>
      <c r="BAS31" s="4">
        <v>0</v>
      </c>
      <c r="BAT31" s="4">
        <v>0</v>
      </c>
      <c r="BAU31" s="4">
        <v>0</v>
      </c>
      <c r="BAV31" s="4">
        <v>0</v>
      </c>
      <c r="BAW31" s="4">
        <v>0</v>
      </c>
      <c r="BAX31" s="4">
        <v>0</v>
      </c>
      <c r="BAY31" s="4">
        <v>0</v>
      </c>
      <c r="BAZ31" s="4">
        <v>0</v>
      </c>
      <c r="BBA31" s="4">
        <v>0</v>
      </c>
      <c r="BBB31" s="4">
        <v>0</v>
      </c>
      <c r="BBC31" s="4">
        <v>0</v>
      </c>
      <c r="BBD31" s="4">
        <v>0</v>
      </c>
      <c r="BBE31" s="4">
        <v>0</v>
      </c>
      <c r="BBF31" s="4">
        <v>0</v>
      </c>
      <c r="BBG31" s="4">
        <v>0</v>
      </c>
      <c r="BBH31" s="4">
        <v>0</v>
      </c>
      <c r="BBI31" s="4">
        <v>0</v>
      </c>
      <c r="BBJ31" s="4">
        <v>0</v>
      </c>
      <c r="BBK31" s="4">
        <v>0</v>
      </c>
      <c r="BBL31" s="4">
        <v>0</v>
      </c>
      <c r="BBM31" s="4">
        <v>0</v>
      </c>
      <c r="BBN31" s="4">
        <v>0</v>
      </c>
      <c r="BBO31" s="4">
        <v>0</v>
      </c>
      <c r="BBP31" s="4">
        <v>0</v>
      </c>
      <c r="BBQ31" s="4">
        <v>0</v>
      </c>
      <c r="BBR31" s="4">
        <v>0</v>
      </c>
      <c r="BBS31" s="4">
        <v>0</v>
      </c>
      <c r="BBT31" s="4">
        <v>0</v>
      </c>
      <c r="BBU31" s="4">
        <v>0</v>
      </c>
      <c r="BBV31" s="4">
        <v>0</v>
      </c>
      <c r="BBW31" s="4">
        <v>0</v>
      </c>
      <c r="BBX31" s="4">
        <v>0</v>
      </c>
      <c r="BBY31" s="4">
        <v>0</v>
      </c>
      <c r="BBZ31" s="4">
        <v>0</v>
      </c>
      <c r="BCA31" s="4">
        <v>0</v>
      </c>
      <c r="BCB31" s="4">
        <v>0</v>
      </c>
      <c r="BCC31" s="4">
        <v>0</v>
      </c>
      <c r="BCD31" s="4">
        <v>0</v>
      </c>
      <c r="BCE31" s="4">
        <v>0</v>
      </c>
      <c r="BCF31" s="4">
        <v>0</v>
      </c>
      <c r="BCG31" s="4">
        <v>0</v>
      </c>
      <c r="BCH31" s="4">
        <v>0</v>
      </c>
      <c r="BCI31" s="4">
        <v>0</v>
      </c>
      <c r="BCJ31" s="4">
        <v>0</v>
      </c>
      <c r="BCK31" s="4">
        <v>0</v>
      </c>
      <c r="BCL31" s="4">
        <v>0</v>
      </c>
      <c r="BCM31" s="4">
        <v>0</v>
      </c>
      <c r="BCN31" s="4">
        <v>0</v>
      </c>
      <c r="BCO31" s="4">
        <v>0</v>
      </c>
      <c r="BCP31" s="4">
        <v>0</v>
      </c>
      <c r="BCQ31" s="4">
        <v>0</v>
      </c>
      <c r="BCR31" s="4">
        <v>0</v>
      </c>
      <c r="BCS31" s="4">
        <v>0</v>
      </c>
      <c r="BCT31" s="4">
        <v>0</v>
      </c>
      <c r="BCU31" s="4">
        <v>0</v>
      </c>
      <c r="BCV31" s="4">
        <v>0</v>
      </c>
      <c r="BCW31" s="4">
        <v>0</v>
      </c>
      <c r="BCX31" s="4">
        <v>0</v>
      </c>
      <c r="BCY31" s="4">
        <v>0</v>
      </c>
      <c r="BCZ31" s="4">
        <v>0</v>
      </c>
      <c r="BDA31" s="4">
        <v>0</v>
      </c>
      <c r="BDB31" s="4">
        <v>0</v>
      </c>
      <c r="BDC31" s="4">
        <v>0</v>
      </c>
      <c r="BDD31" s="4">
        <v>0</v>
      </c>
      <c r="BDE31" s="4">
        <v>0</v>
      </c>
      <c r="BDF31" s="4">
        <v>0</v>
      </c>
      <c r="BDG31" s="4">
        <v>0</v>
      </c>
      <c r="BDH31" s="4">
        <v>0</v>
      </c>
      <c r="BDI31" s="4">
        <v>0</v>
      </c>
      <c r="BDJ31" s="4">
        <v>0</v>
      </c>
      <c r="BDK31" s="4">
        <v>0</v>
      </c>
      <c r="BDL31" s="4">
        <v>0</v>
      </c>
      <c r="BDM31" s="4">
        <v>0</v>
      </c>
      <c r="BDN31" s="4">
        <v>0</v>
      </c>
      <c r="BDO31" s="4">
        <v>0</v>
      </c>
      <c r="BDP31" s="4">
        <v>0</v>
      </c>
      <c r="BDQ31" s="4">
        <v>0</v>
      </c>
      <c r="BDR31" s="4">
        <v>0</v>
      </c>
      <c r="BDS31" s="4">
        <v>0</v>
      </c>
      <c r="BDT31" s="4">
        <v>0</v>
      </c>
      <c r="BDU31" s="4">
        <v>0</v>
      </c>
      <c r="BDV31" s="4">
        <v>0</v>
      </c>
      <c r="BDW31" s="4">
        <v>0</v>
      </c>
      <c r="BDX31" s="4">
        <v>0</v>
      </c>
      <c r="BDY31" s="4">
        <v>0</v>
      </c>
      <c r="BDZ31" s="4">
        <v>0</v>
      </c>
      <c r="BEA31" s="4">
        <v>0</v>
      </c>
      <c r="BEB31" s="4">
        <v>0</v>
      </c>
      <c r="BEC31" s="4">
        <v>0</v>
      </c>
      <c r="BED31" s="4">
        <v>0</v>
      </c>
      <c r="BEE31" s="4">
        <v>0</v>
      </c>
      <c r="BEF31" s="4">
        <v>0</v>
      </c>
      <c r="BEG31" s="4">
        <v>0</v>
      </c>
      <c r="BEH31" s="4">
        <v>0</v>
      </c>
      <c r="BEI31" s="4">
        <v>0</v>
      </c>
      <c r="BEJ31" s="4">
        <v>0</v>
      </c>
      <c r="BEK31" s="4">
        <v>0</v>
      </c>
      <c r="BEL31" s="4">
        <v>0</v>
      </c>
      <c r="BEM31" s="4">
        <v>0</v>
      </c>
      <c r="BEN31" s="4">
        <v>0</v>
      </c>
      <c r="BEO31" s="4">
        <v>0</v>
      </c>
      <c r="BEP31" s="4">
        <v>0</v>
      </c>
      <c r="BEQ31" s="4">
        <v>0</v>
      </c>
      <c r="BER31" s="4">
        <v>0</v>
      </c>
      <c r="BES31" s="4">
        <v>0</v>
      </c>
      <c r="BET31" s="4">
        <v>0</v>
      </c>
      <c r="BEU31" s="4">
        <v>0</v>
      </c>
      <c r="BEV31" s="4">
        <v>0</v>
      </c>
      <c r="BEW31" s="4">
        <v>0</v>
      </c>
      <c r="BEX31" s="4">
        <v>0</v>
      </c>
      <c r="BEY31" s="4">
        <v>0</v>
      </c>
      <c r="BEZ31" s="4">
        <v>0</v>
      </c>
      <c r="BFA31" s="4">
        <v>0</v>
      </c>
      <c r="BFB31" s="4">
        <v>0</v>
      </c>
      <c r="BFC31" s="4">
        <v>0</v>
      </c>
      <c r="BFD31" s="4">
        <v>0</v>
      </c>
      <c r="BFE31" s="4">
        <v>0</v>
      </c>
      <c r="BFF31" s="4">
        <v>0</v>
      </c>
      <c r="BFG31" s="4">
        <v>0</v>
      </c>
      <c r="BFH31" s="4">
        <v>0</v>
      </c>
      <c r="BFI31" s="4">
        <v>0</v>
      </c>
      <c r="BFJ31" s="4">
        <v>0</v>
      </c>
      <c r="BFK31" s="4">
        <v>0</v>
      </c>
      <c r="BFL31" s="4">
        <v>0</v>
      </c>
      <c r="BFM31" s="4">
        <v>0</v>
      </c>
      <c r="BFN31" s="4">
        <v>0</v>
      </c>
      <c r="BFO31" s="4">
        <v>0</v>
      </c>
      <c r="BFP31" s="4">
        <v>0</v>
      </c>
      <c r="BFQ31" s="4">
        <v>0</v>
      </c>
      <c r="BFR31" s="4">
        <v>0</v>
      </c>
      <c r="BFS31" s="4">
        <v>0</v>
      </c>
      <c r="BFT31" s="4">
        <v>0</v>
      </c>
      <c r="BFU31" s="4">
        <v>0</v>
      </c>
      <c r="BFV31" s="4">
        <v>0</v>
      </c>
      <c r="BFW31" s="4">
        <v>0</v>
      </c>
      <c r="BFX31" s="4">
        <v>0</v>
      </c>
      <c r="BFY31" s="4">
        <v>0</v>
      </c>
      <c r="BFZ31" s="4">
        <v>0</v>
      </c>
      <c r="BGA31" s="4">
        <v>0</v>
      </c>
      <c r="BGB31" s="4">
        <v>0</v>
      </c>
      <c r="BGC31" s="4">
        <v>0</v>
      </c>
      <c r="BGD31" s="4">
        <v>0</v>
      </c>
      <c r="BGE31" s="4">
        <v>0</v>
      </c>
      <c r="BGF31" s="4">
        <v>0</v>
      </c>
      <c r="BGG31" s="4">
        <v>0</v>
      </c>
      <c r="BGH31" s="4">
        <v>0</v>
      </c>
      <c r="BGI31" s="4">
        <v>0</v>
      </c>
      <c r="BGJ31" s="4">
        <v>0</v>
      </c>
      <c r="BGK31" s="4">
        <v>0</v>
      </c>
      <c r="BGL31" s="4">
        <v>0</v>
      </c>
      <c r="BGM31" s="4">
        <v>0</v>
      </c>
      <c r="BGN31" s="4">
        <v>0</v>
      </c>
      <c r="BGO31" s="4">
        <v>0</v>
      </c>
      <c r="BGP31" s="4">
        <v>0</v>
      </c>
      <c r="BGQ31" s="4">
        <v>0</v>
      </c>
      <c r="BGR31" s="4">
        <v>0</v>
      </c>
      <c r="BGS31" s="4">
        <v>0</v>
      </c>
      <c r="BGT31" s="4">
        <v>0</v>
      </c>
      <c r="BGU31" s="4">
        <v>0</v>
      </c>
      <c r="BGV31" s="4">
        <v>0</v>
      </c>
      <c r="BGW31" s="4">
        <v>0</v>
      </c>
      <c r="BGX31" s="4">
        <v>0</v>
      </c>
      <c r="BGY31" s="4">
        <v>0</v>
      </c>
      <c r="BGZ31" s="4">
        <v>0</v>
      </c>
      <c r="BHA31" s="4">
        <v>0</v>
      </c>
      <c r="BHB31" s="4">
        <v>0</v>
      </c>
      <c r="BHC31" s="4">
        <v>0</v>
      </c>
      <c r="BHD31" s="4">
        <v>0</v>
      </c>
      <c r="BHE31" s="4">
        <v>0</v>
      </c>
      <c r="BHF31" s="4">
        <v>0</v>
      </c>
      <c r="BHG31" s="4">
        <v>0</v>
      </c>
      <c r="BHH31" s="4">
        <v>0</v>
      </c>
      <c r="BHI31" s="4">
        <v>0</v>
      </c>
      <c r="BHJ31" s="4">
        <v>0</v>
      </c>
      <c r="BHK31" s="4">
        <v>0</v>
      </c>
      <c r="BHL31" s="4">
        <v>0</v>
      </c>
      <c r="BHM31" s="4">
        <v>0</v>
      </c>
      <c r="BHN31" s="4">
        <v>0</v>
      </c>
      <c r="BHO31" s="4">
        <v>0</v>
      </c>
      <c r="BHP31" s="4">
        <v>0</v>
      </c>
      <c r="BHQ31" s="4">
        <v>0</v>
      </c>
      <c r="BHR31" s="4">
        <v>0</v>
      </c>
      <c r="BHS31" s="4">
        <v>0</v>
      </c>
      <c r="BHT31" s="4">
        <v>0</v>
      </c>
      <c r="BHU31" s="4">
        <v>0</v>
      </c>
      <c r="BHV31" s="4">
        <v>0</v>
      </c>
      <c r="BHW31" s="4">
        <v>0</v>
      </c>
      <c r="BHX31" s="4">
        <v>0</v>
      </c>
      <c r="BHY31" s="4">
        <v>0</v>
      </c>
      <c r="BHZ31" s="4">
        <v>0</v>
      </c>
      <c r="BIA31" s="4">
        <v>0</v>
      </c>
      <c r="BIB31" s="4">
        <v>0</v>
      </c>
      <c r="BIC31" s="4">
        <v>0</v>
      </c>
      <c r="BID31" s="4">
        <v>0</v>
      </c>
      <c r="BIE31" s="4">
        <v>0</v>
      </c>
      <c r="BIF31" s="4">
        <v>0</v>
      </c>
      <c r="BIG31" s="4">
        <v>0</v>
      </c>
      <c r="BIH31" s="4">
        <v>0</v>
      </c>
      <c r="BII31" s="4">
        <v>0</v>
      </c>
      <c r="BIJ31" s="4">
        <v>0</v>
      </c>
      <c r="BIK31" s="4">
        <v>0</v>
      </c>
      <c r="BIL31" s="4">
        <v>0</v>
      </c>
      <c r="BIM31" s="4">
        <v>0</v>
      </c>
      <c r="BIN31" s="4">
        <v>0</v>
      </c>
      <c r="BIO31" s="4">
        <v>0</v>
      </c>
      <c r="BIP31" s="4">
        <v>0</v>
      </c>
      <c r="BIQ31" s="4">
        <v>0</v>
      </c>
      <c r="BIR31" s="4">
        <v>0</v>
      </c>
      <c r="BIS31" s="4">
        <v>0</v>
      </c>
      <c r="BIT31" s="4">
        <v>0</v>
      </c>
      <c r="BIU31" s="4">
        <v>0</v>
      </c>
      <c r="BIV31" s="4">
        <v>0</v>
      </c>
      <c r="BIW31" s="4">
        <v>0</v>
      </c>
      <c r="BIX31" s="4">
        <v>0</v>
      </c>
      <c r="BIY31" s="4">
        <v>0</v>
      </c>
      <c r="BIZ31" s="4">
        <v>0</v>
      </c>
      <c r="BJA31" s="4">
        <v>0</v>
      </c>
      <c r="BJB31" s="4">
        <v>0</v>
      </c>
      <c r="BJC31" s="4">
        <v>0</v>
      </c>
      <c r="BJD31" s="4">
        <v>0</v>
      </c>
      <c r="BJE31" s="4">
        <v>0</v>
      </c>
      <c r="BJF31" s="4">
        <v>0</v>
      </c>
      <c r="BJG31" s="4">
        <v>0</v>
      </c>
      <c r="BJH31" s="4">
        <v>0</v>
      </c>
      <c r="BJI31" s="4">
        <v>0</v>
      </c>
      <c r="BJJ31" s="4">
        <v>0</v>
      </c>
      <c r="BJK31" s="4">
        <v>0</v>
      </c>
      <c r="BJL31" s="4">
        <v>0</v>
      </c>
      <c r="BJM31" s="4">
        <v>0</v>
      </c>
      <c r="BJN31" s="4">
        <v>0</v>
      </c>
      <c r="BJO31" s="4">
        <v>0</v>
      </c>
      <c r="BJP31" s="4">
        <v>0</v>
      </c>
      <c r="BJQ31" s="4">
        <v>0</v>
      </c>
      <c r="BJR31" s="4">
        <v>0</v>
      </c>
      <c r="BJS31" s="4">
        <v>0</v>
      </c>
      <c r="BJT31" s="4">
        <v>0</v>
      </c>
      <c r="BJU31" s="4">
        <v>0</v>
      </c>
      <c r="BJV31" s="4">
        <v>0</v>
      </c>
      <c r="BJW31" s="4">
        <v>0</v>
      </c>
      <c r="BJX31" s="4">
        <v>0</v>
      </c>
      <c r="BJY31" s="4">
        <v>0</v>
      </c>
      <c r="BJZ31" s="4">
        <v>0</v>
      </c>
      <c r="BKA31" s="4">
        <v>0</v>
      </c>
      <c r="BKB31" s="4">
        <v>0</v>
      </c>
      <c r="BKC31" s="4">
        <v>0</v>
      </c>
      <c r="BKD31" s="4">
        <v>0</v>
      </c>
      <c r="BKE31" s="4">
        <v>0</v>
      </c>
      <c r="BKF31" s="4">
        <v>0</v>
      </c>
      <c r="BKG31" s="4">
        <v>0</v>
      </c>
      <c r="BKH31" s="4">
        <v>0</v>
      </c>
      <c r="BKI31" s="4">
        <v>0</v>
      </c>
      <c r="BKJ31" s="4">
        <v>0</v>
      </c>
      <c r="BKK31" s="4">
        <v>0</v>
      </c>
      <c r="BKL31" s="4">
        <v>0</v>
      </c>
      <c r="BKM31" s="4">
        <v>0</v>
      </c>
      <c r="BKN31" s="4">
        <v>0</v>
      </c>
      <c r="BKO31" s="4">
        <v>0</v>
      </c>
      <c r="BKP31" s="4">
        <v>0</v>
      </c>
      <c r="BKQ31" s="4">
        <v>0</v>
      </c>
      <c r="BKR31" s="4">
        <v>0</v>
      </c>
      <c r="BKS31" s="4">
        <v>0</v>
      </c>
      <c r="BKT31" s="4">
        <v>0</v>
      </c>
      <c r="BKU31" s="4">
        <v>0</v>
      </c>
      <c r="BKV31" s="4">
        <v>0</v>
      </c>
      <c r="BKW31" s="4">
        <v>0</v>
      </c>
      <c r="BKX31" s="4">
        <v>0</v>
      </c>
      <c r="BKY31" s="4">
        <v>0</v>
      </c>
      <c r="BKZ31" s="4">
        <v>0</v>
      </c>
      <c r="BLA31" s="4">
        <v>0</v>
      </c>
      <c r="BLB31" s="4">
        <v>0</v>
      </c>
      <c r="BLC31" s="4">
        <v>0</v>
      </c>
      <c r="BLD31" s="4">
        <v>0</v>
      </c>
      <c r="BLE31" s="4">
        <v>0</v>
      </c>
      <c r="BLF31" s="4">
        <v>0</v>
      </c>
      <c r="BLG31" s="4">
        <v>0</v>
      </c>
      <c r="BLH31" s="4">
        <v>0</v>
      </c>
      <c r="BLI31" s="4">
        <v>0</v>
      </c>
      <c r="BLJ31" s="4">
        <v>0</v>
      </c>
      <c r="BLK31" s="4">
        <v>0</v>
      </c>
      <c r="BLL31" s="4">
        <v>0</v>
      </c>
      <c r="BLM31" s="4">
        <v>0</v>
      </c>
      <c r="BLN31" s="4">
        <v>0</v>
      </c>
      <c r="BLO31" s="4">
        <v>0</v>
      </c>
      <c r="BLP31" s="4">
        <v>0</v>
      </c>
      <c r="BLQ31" s="4">
        <v>0</v>
      </c>
      <c r="BLR31" s="4">
        <v>0</v>
      </c>
      <c r="BLS31" s="4">
        <v>0</v>
      </c>
      <c r="BLT31" s="4">
        <v>0</v>
      </c>
      <c r="BLU31" s="4">
        <v>0</v>
      </c>
      <c r="BLV31" s="4">
        <v>0</v>
      </c>
      <c r="BLW31" s="4">
        <v>0</v>
      </c>
      <c r="BLX31" s="4">
        <v>0</v>
      </c>
      <c r="BLY31" s="4">
        <v>0</v>
      </c>
      <c r="BLZ31" s="4">
        <v>0</v>
      </c>
      <c r="BMA31" s="4">
        <v>0</v>
      </c>
      <c r="BMB31" s="4">
        <v>0</v>
      </c>
      <c r="BMC31" s="4">
        <v>0</v>
      </c>
      <c r="BMD31" s="4">
        <v>0</v>
      </c>
      <c r="BME31" s="4">
        <v>0</v>
      </c>
      <c r="BMF31" s="4">
        <v>0</v>
      </c>
      <c r="BMG31" s="4">
        <v>0</v>
      </c>
      <c r="BMH31" s="4">
        <v>0</v>
      </c>
      <c r="BMI31" s="4">
        <v>0</v>
      </c>
      <c r="BMJ31" s="4">
        <v>0</v>
      </c>
      <c r="BMK31" s="4">
        <v>0</v>
      </c>
      <c r="BML31" s="4">
        <v>0</v>
      </c>
      <c r="BMM31" s="4">
        <v>0</v>
      </c>
      <c r="BMN31" s="4">
        <v>0</v>
      </c>
      <c r="BMO31" s="4">
        <v>0</v>
      </c>
      <c r="BMP31" s="4">
        <v>0</v>
      </c>
      <c r="BMQ31" s="4">
        <v>0</v>
      </c>
      <c r="BMR31" s="4">
        <v>0</v>
      </c>
      <c r="BMS31" s="4">
        <v>0</v>
      </c>
      <c r="BMT31" s="4">
        <v>0</v>
      </c>
      <c r="BMU31" s="4">
        <v>0</v>
      </c>
      <c r="BMV31" s="4">
        <v>0</v>
      </c>
      <c r="BMW31" s="4">
        <v>0</v>
      </c>
      <c r="BMX31" s="4">
        <v>0</v>
      </c>
      <c r="BMY31" s="4">
        <v>0</v>
      </c>
      <c r="BMZ31" s="4">
        <v>0</v>
      </c>
      <c r="BNA31" s="4">
        <v>0</v>
      </c>
      <c r="BNB31" s="4">
        <v>0</v>
      </c>
      <c r="BNC31" s="4">
        <v>0</v>
      </c>
      <c r="BND31" s="4">
        <v>0</v>
      </c>
      <c r="BNE31" s="4">
        <v>0</v>
      </c>
      <c r="BNF31" s="4">
        <v>0</v>
      </c>
      <c r="BNG31" s="4">
        <v>0</v>
      </c>
      <c r="BNH31" s="4">
        <v>0</v>
      </c>
      <c r="BNI31" s="4">
        <v>0</v>
      </c>
      <c r="BNJ31" s="4">
        <v>0</v>
      </c>
      <c r="BNK31" s="4">
        <v>0</v>
      </c>
      <c r="BNL31" s="4">
        <v>0</v>
      </c>
      <c r="BNM31" s="4">
        <v>0</v>
      </c>
      <c r="BNN31" s="4">
        <v>0</v>
      </c>
      <c r="BNO31" s="4">
        <v>0</v>
      </c>
      <c r="BNP31" s="4">
        <v>0</v>
      </c>
      <c r="BNQ31" s="4">
        <v>0</v>
      </c>
      <c r="BNR31" s="4">
        <v>0</v>
      </c>
      <c r="BNS31" s="4">
        <v>0</v>
      </c>
      <c r="BNT31" s="4">
        <v>0</v>
      </c>
      <c r="BNU31" s="4">
        <v>0</v>
      </c>
      <c r="BNV31" s="4">
        <v>0</v>
      </c>
      <c r="BNW31" s="4">
        <v>0</v>
      </c>
      <c r="BNX31" s="4">
        <v>0</v>
      </c>
      <c r="BNY31" s="4">
        <v>0</v>
      </c>
      <c r="BNZ31" s="4">
        <v>0</v>
      </c>
      <c r="BOA31" s="4">
        <v>0</v>
      </c>
      <c r="BOB31" s="4">
        <v>0</v>
      </c>
      <c r="BOC31" s="4">
        <v>0</v>
      </c>
      <c r="BOD31" s="4">
        <v>0</v>
      </c>
      <c r="BOE31" s="4">
        <v>0</v>
      </c>
      <c r="BOF31" s="4">
        <v>0</v>
      </c>
      <c r="BOG31" s="4">
        <v>0</v>
      </c>
      <c r="BOH31" s="4">
        <v>0</v>
      </c>
      <c r="BOI31" s="4">
        <v>0</v>
      </c>
      <c r="BOJ31" s="4">
        <v>0</v>
      </c>
      <c r="BOK31" s="4">
        <v>0</v>
      </c>
      <c r="BOL31" s="4">
        <v>0</v>
      </c>
      <c r="BOM31" s="4">
        <v>0</v>
      </c>
      <c r="BON31" s="4">
        <v>0</v>
      </c>
      <c r="BOO31" s="4">
        <v>0</v>
      </c>
      <c r="BOP31" s="4">
        <v>0</v>
      </c>
      <c r="BOQ31" s="4">
        <v>0</v>
      </c>
      <c r="BOR31" s="4">
        <v>0</v>
      </c>
      <c r="BOS31" s="4">
        <v>0</v>
      </c>
      <c r="BOT31" s="4">
        <v>0</v>
      </c>
      <c r="BOU31" s="4">
        <v>0</v>
      </c>
      <c r="BOV31" s="4">
        <v>0</v>
      </c>
      <c r="BOW31" s="4">
        <v>0</v>
      </c>
      <c r="BOX31" s="4">
        <v>0</v>
      </c>
      <c r="BOY31" s="4">
        <v>0</v>
      </c>
      <c r="BOZ31" s="4">
        <v>0</v>
      </c>
      <c r="BPA31" s="4">
        <v>0</v>
      </c>
      <c r="BPB31" s="4">
        <v>0</v>
      </c>
      <c r="BPC31" s="4">
        <v>0</v>
      </c>
      <c r="BPD31" s="4">
        <v>0</v>
      </c>
      <c r="BPE31" s="4">
        <v>0</v>
      </c>
      <c r="BPF31" s="4">
        <v>0</v>
      </c>
      <c r="BPG31" s="4">
        <v>0</v>
      </c>
      <c r="BPH31" s="4">
        <v>0</v>
      </c>
      <c r="BPI31" s="4">
        <v>0</v>
      </c>
      <c r="BPJ31" s="4">
        <v>0</v>
      </c>
      <c r="BPK31" s="4">
        <v>0</v>
      </c>
      <c r="BPL31" s="4">
        <v>0</v>
      </c>
      <c r="BPM31" s="4">
        <v>0</v>
      </c>
      <c r="BPN31" s="4">
        <v>0</v>
      </c>
      <c r="BPO31" s="4">
        <v>0</v>
      </c>
      <c r="BPP31" s="4">
        <v>0</v>
      </c>
      <c r="BPQ31" s="4">
        <v>0</v>
      </c>
      <c r="BPR31" s="4">
        <v>0</v>
      </c>
      <c r="BPS31" s="4">
        <v>0</v>
      </c>
      <c r="BPT31" s="4">
        <v>0</v>
      </c>
      <c r="BPU31" s="4">
        <v>0</v>
      </c>
      <c r="BPV31" s="4">
        <v>0</v>
      </c>
      <c r="BPW31" s="4">
        <v>0</v>
      </c>
      <c r="BPX31" s="4">
        <v>0</v>
      </c>
      <c r="BPY31" s="4">
        <v>0</v>
      </c>
      <c r="BPZ31" s="4">
        <v>0</v>
      </c>
      <c r="BQA31" s="4">
        <v>0</v>
      </c>
      <c r="BQB31" s="4">
        <v>0</v>
      </c>
      <c r="BQC31" s="4">
        <v>0</v>
      </c>
      <c r="BQD31" s="4">
        <v>0</v>
      </c>
      <c r="BQE31" s="4">
        <v>0</v>
      </c>
      <c r="BQF31" s="4">
        <v>0</v>
      </c>
      <c r="BQG31" s="4">
        <v>0</v>
      </c>
      <c r="BQH31" s="4">
        <v>0</v>
      </c>
      <c r="BQI31" s="4">
        <v>0</v>
      </c>
      <c r="BQJ31" s="4">
        <v>0</v>
      </c>
      <c r="BQK31" s="4">
        <v>0</v>
      </c>
      <c r="BQL31" s="4">
        <v>0</v>
      </c>
      <c r="BQM31" s="4">
        <v>0</v>
      </c>
      <c r="BQN31" s="4">
        <v>0</v>
      </c>
      <c r="BQO31" s="4">
        <v>0</v>
      </c>
      <c r="BQP31" s="4">
        <v>0</v>
      </c>
      <c r="BQQ31" s="4">
        <v>0</v>
      </c>
      <c r="BQR31" s="4">
        <v>0</v>
      </c>
      <c r="BQS31" s="4">
        <v>0</v>
      </c>
      <c r="BQT31" s="4">
        <v>0</v>
      </c>
      <c r="BQU31" s="4">
        <v>0</v>
      </c>
      <c r="BQV31" s="4">
        <v>0</v>
      </c>
      <c r="BQW31" s="4">
        <v>0</v>
      </c>
      <c r="BQX31" s="4">
        <v>0</v>
      </c>
      <c r="BQY31" s="4">
        <v>0</v>
      </c>
      <c r="BQZ31" s="4">
        <v>0</v>
      </c>
      <c r="BRA31" s="4">
        <v>0</v>
      </c>
      <c r="BRB31" s="4">
        <v>0</v>
      </c>
      <c r="BRC31" s="4">
        <v>0</v>
      </c>
      <c r="BRD31" s="4">
        <v>0</v>
      </c>
      <c r="BRE31" s="4">
        <v>0</v>
      </c>
      <c r="BRF31" s="4">
        <v>0</v>
      </c>
      <c r="BRG31" s="4">
        <v>0</v>
      </c>
      <c r="BRH31" s="4">
        <v>0</v>
      </c>
      <c r="BRI31" s="4">
        <v>0</v>
      </c>
      <c r="BRJ31" s="4">
        <v>0</v>
      </c>
      <c r="BRK31" s="4">
        <v>0</v>
      </c>
      <c r="BRL31" s="4">
        <v>0</v>
      </c>
      <c r="BRM31" s="4">
        <v>0</v>
      </c>
      <c r="BRN31" s="4">
        <v>0</v>
      </c>
      <c r="BRO31" s="4">
        <v>0</v>
      </c>
      <c r="BRP31" s="4">
        <v>0</v>
      </c>
      <c r="BRQ31" s="4">
        <v>0</v>
      </c>
      <c r="BRR31" s="4">
        <v>0</v>
      </c>
      <c r="BRS31" s="4">
        <v>0</v>
      </c>
      <c r="BRT31" s="4">
        <v>0</v>
      </c>
      <c r="BRU31" s="4">
        <v>0</v>
      </c>
      <c r="BRV31" s="4">
        <v>0</v>
      </c>
      <c r="BRW31" s="4">
        <v>0</v>
      </c>
      <c r="BRX31" s="4">
        <v>0</v>
      </c>
      <c r="BRY31" s="4">
        <v>0</v>
      </c>
      <c r="BRZ31" s="4">
        <v>0</v>
      </c>
      <c r="BSA31" s="4">
        <v>0</v>
      </c>
      <c r="BSB31" s="4">
        <v>0</v>
      </c>
      <c r="BSC31" s="4">
        <v>0</v>
      </c>
      <c r="BSD31" s="4">
        <v>0</v>
      </c>
      <c r="BSE31" s="4">
        <v>0</v>
      </c>
      <c r="BSF31" s="4">
        <v>0</v>
      </c>
      <c r="BSG31" s="4">
        <v>0</v>
      </c>
      <c r="BSH31" s="4">
        <v>0</v>
      </c>
      <c r="BSI31" s="4">
        <v>0</v>
      </c>
      <c r="BSJ31" s="4">
        <v>0</v>
      </c>
      <c r="BSK31" s="4">
        <v>0</v>
      </c>
      <c r="BSL31" s="4">
        <v>0</v>
      </c>
      <c r="BSM31" s="4">
        <v>0</v>
      </c>
      <c r="BSN31" s="4">
        <v>0</v>
      </c>
      <c r="BSO31" s="4">
        <v>0</v>
      </c>
      <c r="BSP31" s="4">
        <v>0</v>
      </c>
      <c r="BSQ31" s="4">
        <v>0</v>
      </c>
      <c r="BSR31" s="4">
        <v>0</v>
      </c>
      <c r="BSS31" s="4">
        <v>0</v>
      </c>
      <c r="BST31" s="4">
        <v>0</v>
      </c>
      <c r="BSU31" s="4">
        <v>0</v>
      </c>
      <c r="BSV31" s="4">
        <v>0</v>
      </c>
      <c r="BSW31" s="4">
        <v>0</v>
      </c>
      <c r="BSX31" s="4">
        <v>0</v>
      </c>
      <c r="BSY31" s="4">
        <v>0</v>
      </c>
      <c r="BSZ31" s="4">
        <v>0</v>
      </c>
      <c r="BTA31" s="4">
        <v>0</v>
      </c>
      <c r="BTB31" s="4">
        <v>0</v>
      </c>
      <c r="BTC31" s="4">
        <v>0</v>
      </c>
      <c r="BTD31" s="4">
        <v>0</v>
      </c>
      <c r="BTE31" s="4">
        <v>0</v>
      </c>
      <c r="BTF31" s="4">
        <v>0</v>
      </c>
      <c r="BTG31" s="4">
        <v>0</v>
      </c>
      <c r="BTH31" s="4">
        <v>0</v>
      </c>
      <c r="BTI31" s="4">
        <v>0</v>
      </c>
      <c r="BTJ31" s="4">
        <v>0</v>
      </c>
      <c r="BTK31" s="4">
        <v>0</v>
      </c>
      <c r="BTL31" s="4">
        <v>0</v>
      </c>
      <c r="BTM31" s="4">
        <v>0</v>
      </c>
      <c r="BTN31" s="4">
        <v>0</v>
      </c>
      <c r="BTO31" s="4">
        <v>0</v>
      </c>
      <c r="BTP31" s="4">
        <v>0</v>
      </c>
      <c r="BTQ31" s="4">
        <v>0</v>
      </c>
      <c r="BTR31" s="4">
        <v>0</v>
      </c>
      <c r="BTS31" s="4">
        <v>0</v>
      </c>
      <c r="BTT31" s="4">
        <v>0</v>
      </c>
      <c r="BTU31" s="4">
        <v>0</v>
      </c>
      <c r="BTV31" s="4">
        <v>0</v>
      </c>
      <c r="BTW31" s="4">
        <v>0</v>
      </c>
      <c r="BTX31" s="4">
        <v>0</v>
      </c>
      <c r="BTY31" s="4">
        <v>0</v>
      </c>
      <c r="BTZ31" s="4">
        <v>0</v>
      </c>
      <c r="BUA31" s="4">
        <v>0</v>
      </c>
      <c r="BUB31" s="4">
        <v>0</v>
      </c>
      <c r="BUC31" s="4">
        <v>0</v>
      </c>
      <c r="BUD31" s="4">
        <v>0</v>
      </c>
      <c r="BUE31" s="4">
        <v>0</v>
      </c>
      <c r="BUF31" s="4">
        <v>0</v>
      </c>
      <c r="BUG31" s="4">
        <v>0</v>
      </c>
      <c r="BUH31" s="4">
        <v>0</v>
      </c>
      <c r="BUI31" s="4">
        <v>0</v>
      </c>
      <c r="BUJ31" s="4">
        <v>0</v>
      </c>
      <c r="BUK31" s="4">
        <v>0</v>
      </c>
      <c r="BUL31" s="4">
        <v>0</v>
      </c>
      <c r="BUM31" s="4">
        <v>0</v>
      </c>
      <c r="BUN31" s="4">
        <v>0</v>
      </c>
      <c r="BUO31" s="4">
        <v>0</v>
      </c>
      <c r="BUP31" s="4">
        <v>0</v>
      </c>
      <c r="BUQ31" s="4">
        <v>0</v>
      </c>
      <c r="BUR31" s="4">
        <v>0</v>
      </c>
      <c r="BUS31" s="4">
        <v>0</v>
      </c>
      <c r="BUT31" s="4">
        <v>0</v>
      </c>
      <c r="BUU31" s="4">
        <v>0</v>
      </c>
      <c r="BUV31" s="4">
        <v>0</v>
      </c>
      <c r="BUW31" s="4">
        <v>0</v>
      </c>
      <c r="BUX31" s="4">
        <v>0</v>
      </c>
      <c r="BUY31" s="4">
        <v>0</v>
      </c>
      <c r="BUZ31" s="4">
        <v>0</v>
      </c>
      <c r="BVA31" s="4">
        <v>0</v>
      </c>
      <c r="BVB31" s="4">
        <v>0</v>
      </c>
      <c r="BVC31" s="4">
        <v>0</v>
      </c>
      <c r="BVD31" s="4">
        <v>0</v>
      </c>
      <c r="BVE31" s="4">
        <v>0</v>
      </c>
      <c r="BVF31" s="4">
        <v>0</v>
      </c>
      <c r="BVG31" s="4">
        <v>0</v>
      </c>
      <c r="BVH31" s="4">
        <v>0</v>
      </c>
      <c r="BVI31" s="4">
        <v>0</v>
      </c>
      <c r="BVJ31" s="4">
        <v>0</v>
      </c>
      <c r="BVK31" s="4">
        <v>0</v>
      </c>
      <c r="BVL31" s="4">
        <v>0</v>
      </c>
      <c r="BVM31" s="4">
        <v>0</v>
      </c>
      <c r="BVN31" s="4">
        <v>0</v>
      </c>
      <c r="BVO31" s="4">
        <v>0</v>
      </c>
      <c r="BVP31" s="4">
        <v>0</v>
      </c>
      <c r="BVQ31" s="4">
        <v>0</v>
      </c>
      <c r="BVR31" s="4">
        <v>0</v>
      </c>
      <c r="BVS31" s="4">
        <v>0</v>
      </c>
      <c r="BVT31" s="4">
        <v>0</v>
      </c>
      <c r="BVU31" s="4">
        <v>0</v>
      </c>
      <c r="BVV31" s="4">
        <v>0</v>
      </c>
      <c r="BVW31" s="4">
        <v>0</v>
      </c>
      <c r="BVX31" s="4">
        <v>0</v>
      </c>
      <c r="BVY31" s="4">
        <v>0</v>
      </c>
      <c r="BVZ31" s="4">
        <v>0</v>
      </c>
      <c r="BWA31" s="4">
        <v>0</v>
      </c>
      <c r="BWB31" s="4">
        <v>0</v>
      </c>
      <c r="BWC31" s="4">
        <v>0</v>
      </c>
      <c r="BWD31" s="4">
        <v>0</v>
      </c>
      <c r="BWE31" s="4">
        <v>0</v>
      </c>
      <c r="BWF31" s="4">
        <v>0</v>
      </c>
      <c r="BWG31" s="4">
        <v>0</v>
      </c>
      <c r="BWH31" s="4">
        <v>0</v>
      </c>
      <c r="BWI31" s="4">
        <v>0</v>
      </c>
      <c r="BWJ31" s="4">
        <v>0</v>
      </c>
      <c r="BWK31" s="4">
        <v>0</v>
      </c>
      <c r="BWL31" s="4">
        <v>0</v>
      </c>
      <c r="BWM31" s="4">
        <v>0</v>
      </c>
      <c r="BWN31" s="4">
        <v>0</v>
      </c>
      <c r="BWO31" s="4">
        <v>0</v>
      </c>
      <c r="BWP31" s="4">
        <v>0</v>
      </c>
      <c r="BWQ31" s="4">
        <v>0</v>
      </c>
      <c r="BWR31" s="4">
        <v>0</v>
      </c>
      <c r="BWS31" s="4">
        <v>0</v>
      </c>
      <c r="BWT31" s="4">
        <v>0</v>
      </c>
      <c r="BWU31" s="4">
        <v>0</v>
      </c>
      <c r="BWV31" s="4">
        <v>0</v>
      </c>
      <c r="BWW31" s="4">
        <v>0</v>
      </c>
      <c r="BWX31" s="4">
        <v>0</v>
      </c>
      <c r="BWY31" s="4">
        <v>0</v>
      </c>
      <c r="BWZ31" s="4">
        <v>0</v>
      </c>
      <c r="BXA31" s="4">
        <v>0</v>
      </c>
      <c r="BXB31" s="4">
        <v>0</v>
      </c>
      <c r="BXC31" s="4">
        <v>0</v>
      </c>
      <c r="BXD31" s="4">
        <v>0</v>
      </c>
      <c r="BXE31" s="4">
        <v>0</v>
      </c>
      <c r="BXF31" s="4">
        <v>0</v>
      </c>
      <c r="BXG31" s="4">
        <v>0</v>
      </c>
      <c r="BXH31" s="4">
        <v>0</v>
      </c>
      <c r="BXI31" s="4">
        <v>0</v>
      </c>
      <c r="BXJ31" s="4">
        <v>0</v>
      </c>
      <c r="BXK31" s="4">
        <v>0</v>
      </c>
      <c r="BXL31" s="4">
        <v>0</v>
      </c>
      <c r="BXM31" s="4">
        <v>0</v>
      </c>
      <c r="BXN31" s="4">
        <v>0</v>
      </c>
      <c r="BXO31" s="4">
        <v>0</v>
      </c>
      <c r="BXP31" s="4">
        <v>0</v>
      </c>
      <c r="BXQ31" s="4">
        <v>0</v>
      </c>
      <c r="BXR31" s="4">
        <v>0</v>
      </c>
      <c r="BXS31" s="4">
        <v>0</v>
      </c>
      <c r="BXT31" s="4">
        <v>0</v>
      </c>
      <c r="BXU31" s="4">
        <v>0</v>
      </c>
      <c r="BXV31" s="4">
        <v>0</v>
      </c>
      <c r="BXW31" s="4">
        <v>0</v>
      </c>
      <c r="BXX31" s="4">
        <v>0</v>
      </c>
      <c r="BXY31" s="4">
        <v>0</v>
      </c>
      <c r="BXZ31" s="4">
        <v>0</v>
      </c>
      <c r="BYA31" s="4">
        <v>0</v>
      </c>
      <c r="BYB31" s="4">
        <v>0</v>
      </c>
      <c r="BYC31" s="4">
        <v>0</v>
      </c>
      <c r="BYD31" s="4">
        <v>0</v>
      </c>
      <c r="BYE31" s="4">
        <v>0</v>
      </c>
      <c r="BYF31" s="4">
        <v>0</v>
      </c>
      <c r="BYG31" s="4">
        <v>0</v>
      </c>
      <c r="BYH31" s="4">
        <v>0</v>
      </c>
      <c r="BYI31" s="4">
        <v>0</v>
      </c>
      <c r="BYJ31" s="4">
        <v>0</v>
      </c>
      <c r="BYK31" s="4">
        <v>0</v>
      </c>
      <c r="BYL31" s="4">
        <v>0</v>
      </c>
      <c r="BYM31" s="4">
        <v>0</v>
      </c>
      <c r="BYN31" s="4">
        <v>0</v>
      </c>
      <c r="BYO31" s="4">
        <v>0</v>
      </c>
      <c r="BYP31" s="4">
        <v>0</v>
      </c>
      <c r="BYQ31" s="4">
        <v>0</v>
      </c>
      <c r="BYR31" s="4">
        <v>0</v>
      </c>
      <c r="BYS31" s="4">
        <v>0</v>
      </c>
      <c r="BYT31" s="4">
        <v>0</v>
      </c>
      <c r="BYU31" s="4">
        <v>0</v>
      </c>
      <c r="BYV31" s="4">
        <v>0</v>
      </c>
      <c r="BYW31" s="4">
        <v>0</v>
      </c>
      <c r="BYX31" s="4">
        <v>0</v>
      </c>
      <c r="BYY31" s="4">
        <v>0</v>
      </c>
      <c r="BYZ31" s="4">
        <v>0</v>
      </c>
      <c r="BZA31" s="4">
        <v>0</v>
      </c>
      <c r="BZB31" s="4">
        <v>0</v>
      </c>
      <c r="BZC31" s="4">
        <v>0</v>
      </c>
      <c r="BZD31" s="4">
        <v>0</v>
      </c>
      <c r="BZE31" s="4">
        <v>0</v>
      </c>
      <c r="BZF31" s="4">
        <v>0</v>
      </c>
      <c r="BZG31" s="4">
        <v>0</v>
      </c>
      <c r="BZH31" s="4">
        <v>0</v>
      </c>
      <c r="BZI31" s="4">
        <v>0</v>
      </c>
      <c r="BZJ31" s="4">
        <v>0</v>
      </c>
      <c r="BZK31" s="4">
        <v>0</v>
      </c>
      <c r="BZL31" s="4">
        <v>0</v>
      </c>
      <c r="BZM31" s="4">
        <v>0</v>
      </c>
      <c r="BZN31" s="4">
        <v>0</v>
      </c>
      <c r="BZO31" s="4">
        <v>0</v>
      </c>
      <c r="BZP31" s="4">
        <v>0</v>
      </c>
      <c r="BZQ31" s="4">
        <v>0</v>
      </c>
      <c r="BZR31" s="4">
        <v>0</v>
      </c>
      <c r="BZS31" s="4">
        <v>0</v>
      </c>
      <c r="BZT31" s="4">
        <v>0</v>
      </c>
      <c r="BZU31" s="4">
        <v>0</v>
      </c>
      <c r="BZV31" s="4">
        <v>0</v>
      </c>
      <c r="BZW31" s="4">
        <v>0</v>
      </c>
      <c r="BZX31" s="4">
        <v>0</v>
      </c>
      <c r="BZY31" s="4">
        <v>0</v>
      </c>
      <c r="BZZ31" s="4">
        <v>0</v>
      </c>
      <c r="CAA31" s="4">
        <v>0</v>
      </c>
      <c r="CAB31" s="4">
        <v>0</v>
      </c>
      <c r="CAC31" s="4">
        <v>0</v>
      </c>
      <c r="CAD31" s="4">
        <v>0</v>
      </c>
      <c r="CAE31" s="4">
        <v>0</v>
      </c>
      <c r="CAF31" s="4">
        <v>0</v>
      </c>
      <c r="CAG31" s="4">
        <v>0</v>
      </c>
      <c r="CAH31" s="4">
        <v>0</v>
      </c>
      <c r="CAI31" s="4">
        <v>0</v>
      </c>
      <c r="CAJ31" s="4">
        <v>0</v>
      </c>
      <c r="CAK31" s="4">
        <v>0</v>
      </c>
      <c r="CAL31" s="4">
        <v>0</v>
      </c>
      <c r="CAM31" s="4">
        <v>0</v>
      </c>
      <c r="CAN31" s="4">
        <v>0</v>
      </c>
      <c r="CAO31" s="4">
        <v>0</v>
      </c>
      <c r="CAP31" s="4">
        <v>0</v>
      </c>
      <c r="CAQ31" s="4">
        <v>0</v>
      </c>
      <c r="CAR31" s="4">
        <v>0</v>
      </c>
      <c r="CAS31" s="4">
        <v>0</v>
      </c>
      <c r="CAT31" s="4">
        <v>0</v>
      </c>
      <c r="CAU31" s="4">
        <v>0</v>
      </c>
      <c r="CAV31" s="4">
        <v>0</v>
      </c>
      <c r="CAW31" s="4">
        <v>0</v>
      </c>
      <c r="CAX31" s="4">
        <v>0</v>
      </c>
      <c r="CAY31" s="4">
        <v>0</v>
      </c>
      <c r="CAZ31" s="4">
        <v>0</v>
      </c>
      <c r="CBA31" s="4">
        <v>0</v>
      </c>
      <c r="CBB31" s="4">
        <v>0</v>
      </c>
      <c r="CBC31" s="4">
        <v>0</v>
      </c>
      <c r="CBD31" s="4">
        <v>0</v>
      </c>
      <c r="CBE31" s="4">
        <v>0</v>
      </c>
      <c r="CBF31" s="4">
        <v>0</v>
      </c>
      <c r="CBG31" s="4">
        <v>0</v>
      </c>
      <c r="CBH31" s="4">
        <v>0</v>
      </c>
      <c r="CBI31" s="4">
        <v>0</v>
      </c>
      <c r="CBJ31" s="4">
        <v>0</v>
      </c>
      <c r="CBK31" s="4">
        <v>0</v>
      </c>
      <c r="CBL31" s="4">
        <v>0</v>
      </c>
      <c r="CBM31" s="4">
        <v>0</v>
      </c>
      <c r="CBN31" s="4">
        <v>0</v>
      </c>
      <c r="CBO31" s="4">
        <v>0</v>
      </c>
      <c r="CBP31" s="4">
        <v>0</v>
      </c>
      <c r="CBQ31" s="4">
        <v>0</v>
      </c>
      <c r="CBR31" s="4">
        <v>0</v>
      </c>
      <c r="CBS31" s="4">
        <v>0</v>
      </c>
      <c r="CBT31" s="4">
        <v>0</v>
      </c>
      <c r="CBU31" s="4">
        <v>0</v>
      </c>
      <c r="CBV31" s="4">
        <v>0</v>
      </c>
      <c r="CBW31" s="4">
        <v>0</v>
      </c>
      <c r="CBX31" s="4">
        <v>0</v>
      </c>
      <c r="CBY31" s="4">
        <v>0</v>
      </c>
      <c r="CBZ31" s="4">
        <v>0</v>
      </c>
      <c r="CCA31" s="4">
        <v>0</v>
      </c>
      <c r="CCB31" s="4">
        <v>0</v>
      </c>
      <c r="CCC31" s="4">
        <v>0</v>
      </c>
      <c r="CCD31" s="4">
        <v>0</v>
      </c>
      <c r="CCE31" s="4">
        <v>0</v>
      </c>
      <c r="CCF31" s="4">
        <v>0</v>
      </c>
      <c r="CCG31" s="4">
        <v>0</v>
      </c>
      <c r="CCH31" s="4">
        <v>0</v>
      </c>
      <c r="CCI31" s="4">
        <v>0</v>
      </c>
      <c r="CCJ31" s="4">
        <v>0</v>
      </c>
      <c r="CCK31" s="4">
        <v>0</v>
      </c>
      <c r="CCL31" s="4">
        <v>0</v>
      </c>
      <c r="CCM31" s="4">
        <v>0</v>
      </c>
      <c r="CCN31" s="4">
        <v>0</v>
      </c>
      <c r="CCO31" s="4">
        <v>0</v>
      </c>
      <c r="CCP31" s="4">
        <v>0</v>
      </c>
      <c r="CCQ31" s="4">
        <v>0</v>
      </c>
      <c r="CCR31" s="4">
        <v>0</v>
      </c>
      <c r="CCS31" s="4">
        <v>0</v>
      </c>
      <c r="CCT31" s="4">
        <v>0</v>
      </c>
      <c r="CCU31" s="4">
        <v>0</v>
      </c>
      <c r="CCV31" s="4">
        <v>0</v>
      </c>
      <c r="CCW31" s="4">
        <v>0</v>
      </c>
      <c r="CCX31" s="4">
        <v>0</v>
      </c>
      <c r="CCY31" s="4">
        <v>0</v>
      </c>
      <c r="CCZ31" s="4">
        <v>0</v>
      </c>
      <c r="CDA31" s="4">
        <v>0</v>
      </c>
      <c r="CDB31" s="4">
        <v>0</v>
      </c>
      <c r="CDC31" s="4">
        <v>0</v>
      </c>
      <c r="CDD31" s="4">
        <v>0</v>
      </c>
      <c r="CDE31" s="4">
        <v>0</v>
      </c>
      <c r="CDF31" s="4">
        <v>0</v>
      </c>
      <c r="CDG31" s="4">
        <v>0</v>
      </c>
      <c r="CDH31" s="4">
        <v>0</v>
      </c>
      <c r="CDI31" s="4">
        <v>0</v>
      </c>
      <c r="CDJ31" s="4">
        <v>0</v>
      </c>
      <c r="CDK31" s="4">
        <v>0</v>
      </c>
      <c r="CDL31" s="4">
        <v>0</v>
      </c>
      <c r="CDM31" s="4">
        <v>0</v>
      </c>
      <c r="CDN31" s="4">
        <v>0</v>
      </c>
      <c r="CDO31" s="4">
        <v>0</v>
      </c>
      <c r="CDP31" s="4">
        <v>0</v>
      </c>
      <c r="CDQ31" s="4">
        <v>0</v>
      </c>
      <c r="CDR31" s="4">
        <v>0</v>
      </c>
      <c r="CDS31" s="4">
        <v>0</v>
      </c>
      <c r="CDT31" s="4">
        <v>0</v>
      </c>
      <c r="CDU31" s="4">
        <v>0</v>
      </c>
      <c r="CDV31" s="4">
        <v>0</v>
      </c>
      <c r="CDW31" s="4">
        <v>0</v>
      </c>
      <c r="CDX31" s="4">
        <v>0</v>
      </c>
      <c r="CDY31" s="4">
        <v>0</v>
      </c>
      <c r="CDZ31" s="4">
        <v>0</v>
      </c>
      <c r="CEA31" s="4">
        <v>0</v>
      </c>
      <c r="CEB31" s="4">
        <v>0</v>
      </c>
      <c r="CEC31" s="4">
        <v>0</v>
      </c>
      <c r="CED31" s="4">
        <v>0</v>
      </c>
      <c r="CEE31" s="4">
        <v>0</v>
      </c>
      <c r="CEF31" s="4">
        <v>0</v>
      </c>
      <c r="CEG31" s="4">
        <v>0</v>
      </c>
      <c r="CEH31" s="4">
        <v>0</v>
      </c>
      <c r="CEI31" s="4">
        <v>0</v>
      </c>
      <c r="CEJ31" s="4">
        <v>0</v>
      </c>
      <c r="CEK31" s="4">
        <v>0</v>
      </c>
      <c r="CEL31" s="4">
        <v>0</v>
      </c>
      <c r="CEM31" s="4">
        <v>0</v>
      </c>
      <c r="CEN31" s="4">
        <v>0</v>
      </c>
      <c r="CEO31" s="4">
        <v>0</v>
      </c>
      <c r="CEP31" s="4">
        <v>0</v>
      </c>
      <c r="CEQ31" s="4">
        <v>0</v>
      </c>
      <c r="CER31" s="4">
        <v>0</v>
      </c>
      <c r="CES31" s="4">
        <v>0</v>
      </c>
      <c r="CET31" s="4">
        <v>0</v>
      </c>
      <c r="CEU31" s="4">
        <v>0</v>
      </c>
      <c r="CEV31" s="4">
        <v>0</v>
      </c>
      <c r="CEW31" s="4">
        <v>0</v>
      </c>
      <c r="CEX31" s="4">
        <v>0</v>
      </c>
      <c r="CEY31" s="4">
        <v>0</v>
      </c>
      <c r="CEZ31" s="4">
        <v>0</v>
      </c>
      <c r="CFA31" s="4">
        <v>0</v>
      </c>
      <c r="CFB31" s="4">
        <v>0</v>
      </c>
      <c r="CFC31" s="4">
        <v>0</v>
      </c>
      <c r="CFD31" s="4">
        <v>0</v>
      </c>
      <c r="CFE31" s="4">
        <v>0</v>
      </c>
      <c r="CFF31" s="4">
        <v>0</v>
      </c>
      <c r="CFG31" s="4">
        <v>0</v>
      </c>
      <c r="CFH31" s="4">
        <v>0</v>
      </c>
      <c r="CFI31" s="4">
        <v>0</v>
      </c>
      <c r="CFJ31" s="4">
        <v>0</v>
      </c>
      <c r="CFK31" s="4">
        <v>0</v>
      </c>
      <c r="CFL31" s="4">
        <v>0</v>
      </c>
      <c r="CFM31" s="4">
        <v>0</v>
      </c>
      <c r="CFN31" s="4">
        <v>0</v>
      </c>
      <c r="CFO31" s="4">
        <v>0</v>
      </c>
      <c r="CFP31" s="4">
        <v>0</v>
      </c>
      <c r="CFQ31" s="4">
        <v>0</v>
      </c>
      <c r="CFR31" s="4">
        <v>0</v>
      </c>
      <c r="CFS31" s="4">
        <v>0</v>
      </c>
      <c r="CFT31" s="4">
        <v>0</v>
      </c>
      <c r="CFU31" s="4">
        <v>0</v>
      </c>
      <c r="CFV31" s="4">
        <v>0</v>
      </c>
      <c r="CFW31" s="4">
        <v>0</v>
      </c>
      <c r="CFX31" s="4">
        <v>0</v>
      </c>
      <c r="CFY31" s="4">
        <v>0</v>
      </c>
      <c r="CFZ31" s="4">
        <v>0</v>
      </c>
      <c r="CGA31" s="4">
        <v>0</v>
      </c>
      <c r="CGB31" s="4">
        <v>0</v>
      </c>
      <c r="CGC31" s="4">
        <v>0</v>
      </c>
      <c r="CGD31" s="4">
        <v>0</v>
      </c>
      <c r="CGE31" s="4">
        <v>0</v>
      </c>
      <c r="CGF31" s="4">
        <v>0</v>
      </c>
      <c r="CGG31" s="4">
        <v>0</v>
      </c>
      <c r="CGH31" s="4">
        <v>0</v>
      </c>
      <c r="CGI31" s="4">
        <v>0</v>
      </c>
      <c r="CGJ31" s="4">
        <v>0</v>
      </c>
      <c r="CGK31" s="4">
        <v>0</v>
      </c>
      <c r="CGL31" s="4">
        <v>0</v>
      </c>
      <c r="CGM31" s="4">
        <v>0</v>
      </c>
      <c r="CGN31" s="4">
        <v>0</v>
      </c>
      <c r="CGO31" s="4">
        <v>0</v>
      </c>
      <c r="CGP31" s="4">
        <v>0</v>
      </c>
      <c r="CGQ31" s="4">
        <v>0</v>
      </c>
      <c r="CGR31" s="4">
        <v>0</v>
      </c>
      <c r="CGS31" s="4">
        <v>0</v>
      </c>
      <c r="CGT31" s="4">
        <v>0</v>
      </c>
      <c r="CGU31" s="4">
        <v>0</v>
      </c>
      <c r="CGV31" s="4">
        <v>0</v>
      </c>
      <c r="CGW31" s="4">
        <v>0</v>
      </c>
      <c r="CGX31" s="4">
        <v>0</v>
      </c>
      <c r="CGY31" s="4">
        <v>0</v>
      </c>
      <c r="CGZ31" s="4">
        <v>0</v>
      </c>
      <c r="CHA31" s="4">
        <v>0</v>
      </c>
      <c r="CHB31" s="4">
        <v>0</v>
      </c>
      <c r="CHC31" s="4">
        <v>0</v>
      </c>
      <c r="CHD31" s="4">
        <v>0</v>
      </c>
      <c r="CHE31" s="4">
        <v>0</v>
      </c>
      <c r="CHF31" s="4">
        <v>0</v>
      </c>
      <c r="CHG31" s="4">
        <v>0</v>
      </c>
      <c r="CHH31" s="4">
        <v>0</v>
      </c>
      <c r="CHI31" s="4">
        <v>0</v>
      </c>
      <c r="CHJ31" s="4">
        <v>0</v>
      </c>
      <c r="CHK31" s="4">
        <v>0</v>
      </c>
      <c r="CHL31" s="4">
        <v>0</v>
      </c>
      <c r="CHM31" s="4">
        <v>0</v>
      </c>
      <c r="CHN31" s="4">
        <v>0</v>
      </c>
      <c r="CHO31" s="4">
        <v>0</v>
      </c>
      <c r="CHP31" s="4">
        <v>0</v>
      </c>
      <c r="CHQ31" s="4">
        <v>0</v>
      </c>
      <c r="CHR31" s="4">
        <v>0</v>
      </c>
      <c r="CHS31" s="4">
        <v>0</v>
      </c>
      <c r="CHT31" s="4">
        <v>0</v>
      </c>
      <c r="CHU31" s="4">
        <v>0</v>
      </c>
      <c r="CHV31" s="4">
        <v>0</v>
      </c>
      <c r="CHW31" s="4">
        <v>0</v>
      </c>
      <c r="CHX31" s="4">
        <v>0</v>
      </c>
      <c r="CHY31" s="4">
        <v>0</v>
      </c>
      <c r="CHZ31" s="4">
        <v>0</v>
      </c>
      <c r="CIA31" s="4">
        <v>0</v>
      </c>
      <c r="CIB31" s="4">
        <v>0</v>
      </c>
      <c r="CIC31" s="4">
        <v>0</v>
      </c>
      <c r="CID31" s="4">
        <v>0</v>
      </c>
      <c r="CIE31" s="4">
        <v>0</v>
      </c>
      <c r="CIF31" s="4">
        <v>0</v>
      </c>
      <c r="CIG31" s="4">
        <v>0</v>
      </c>
      <c r="CIH31" s="4">
        <v>0</v>
      </c>
      <c r="CII31" s="4">
        <v>0</v>
      </c>
      <c r="CIJ31" s="4">
        <v>0</v>
      </c>
      <c r="CIK31" s="4">
        <v>0</v>
      </c>
      <c r="CIL31" s="4">
        <v>0</v>
      </c>
      <c r="CIM31" s="4">
        <v>0</v>
      </c>
      <c r="CIN31" s="4">
        <v>0</v>
      </c>
      <c r="CIO31" s="4">
        <v>0</v>
      </c>
      <c r="CIP31" s="4">
        <v>0</v>
      </c>
      <c r="CIQ31" s="4">
        <v>0</v>
      </c>
      <c r="CIR31" s="4">
        <v>0</v>
      </c>
      <c r="CIS31" s="4">
        <v>0</v>
      </c>
      <c r="CIT31" s="4">
        <v>0</v>
      </c>
      <c r="CIU31" s="4">
        <v>0</v>
      </c>
      <c r="CIV31" s="4">
        <v>0</v>
      </c>
      <c r="CIW31" s="4">
        <v>0</v>
      </c>
      <c r="CIX31" s="4">
        <v>0</v>
      </c>
      <c r="CIY31" s="4">
        <v>0</v>
      </c>
      <c r="CIZ31" s="4">
        <v>0</v>
      </c>
      <c r="CJA31" s="4">
        <v>0</v>
      </c>
      <c r="CJB31" s="4">
        <v>0</v>
      </c>
      <c r="CJC31" s="4">
        <v>0</v>
      </c>
      <c r="CJD31" s="4">
        <v>0</v>
      </c>
      <c r="CJE31" s="4">
        <v>0</v>
      </c>
      <c r="CJF31" s="4">
        <v>0</v>
      </c>
      <c r="CJG31" s="4">
        <v>0</v>
      </c>
      <c r="CJH31" s="4">
        <v>0</v>
      </c>
      <c r="CJI31" s="4">
        <v>0</v>
      </c>
      <c r="CJJ31" s="4">
        <v>0</v>
      </c>
      <c r="CJK31" s="4">
        <v>0</v>
      </c>
      <c r="CJL31" s="4">
        <v>0</v>
      </c>
      <c r="CJM31" s="4">
        <v>0</v>
      </c>
      <c r="CJN31" s="4">
        <v>0</v>
      </c>
      <c r="CJO31" s="4">
        <v>0</v>
      </c>
      <c r="CJP31" s="4">
        <v>0</v>
      </c>
      <c r="CJQ31" s="4">
        <v>0</v>
      </c>
      <c r="CJR31" s="4">
        <v>0</v>
      </c>
      <c r="CJS31" s="4">
        <v>0</v>
      </c>
      <c r="CJT31" s="4">
        <v>0</v>
      </c>
      <c r="CJU31" s="4">
        <v>0</v>
      </c>
      <c r="CJV31" s="4">
        <v>0</v>
      </c>
      <c r="CJW31" s="4">
        <v>0</v>
      </c>
      <c r="CJX31" s="4">
        <v>0</v>
      </c>
      <c r="CJY31" s="4">
        <v>0</v>
      </c>
      <c r="CJZ31" s="4">
        <v>0</v>
      </c>
      <c r="CKA31" s="4">
        <v>0</v>
      </c>
      <c r="CKB31" s="4">
        <v>0</v>
      </c>
      <c r="CKC31" s="4">
        <v>0</v>
      </c>
      <c r="CKD31" s="4">
        <v>0</v>
      </c>
      <c r="CKE31" s="4">
        <v>0</v>
      </c>
      <c r="CKF31" s="4">
        <v>0</v>
      </c>
      <c r="CKG31" s="4">
        <v>0</v>
      </c>
      <c r="CKH31" s="4">
        <v>0</v>
      </c>
      <c r="CKI31" s="4">
        <v>0</v>
      </c>
      <c r="CKJ31" s="4">
        <v>0</v>
      </c>
      <c r="CKK31" s="4">
        <v>0</v>
      </c>
      <c r="CKL31" s="4">
        <v>0</v>
      </c>
      <c r="CKM31" s="4">
        <v>0</v>
      </c>
      <c r="CKN31" s="4">
        <v>0</v>
      </c>
      <c r="CKO31" s="4">
        <v>0</v>
      </c>
      <c r="CKP31" s="4">
        <v>0</v>
      </c>
      <c r="CKQ31" s="4">
        <v>0</v>
      </c>
      <c r="CKR31" s="4">
        <v>0</v>
      </c>
      <c r="CKS31" s="4">
        <v>0</v>
      </c>
      <c r="CKT31" s="4">
        <v>0</v>
      </c>
      <c r="CKU31" s="4">
        <v>0</v>
      </c>
      <c r="CKV31" s="4">
        <v>0</v>
      </c>
      <c r="CKW31" s="4">
        <v>0</v>
      </c>
      <c r="CKX31" s="4">
        <v>0</v>
      </c>
      <c r="CKY31" s="4">
        <v>0</v>
      </c>
      <c r="CKZ31" s="4">
        <v>0</v>
      </c>
      <c r="CLA31" s="4">
        <v>0</v>
      </c>
      <c r="CLB31" s="4">
        <v>0</v>
      </c>
      <c r="CLC31" s="4">
        <v>0</v>
      </c>
      <c r="CLD31" s="4">
        <v>0</v>
      </c>
      <c r="CLE31" s="4">
        <v>0</v>
      </c>
      <c r="CLF31" s="4">
        <v>0</v>
      </c>
      <c r="CLG31" s="4">
        <v>0</v>
      </c>
      <c r="CLH31" s="4">
        <v>0</v>
      </c>
      <c r="CLI31" s="4">
        <v>0</v>
      </c>
      <c r="CLJ31" s="4">
        <v>0</v>
      </c>
      <c r="CLK31" s="4">
        <v>0</v>
      </c>
      <c r="CLL31" s="4">
        <v>0</v>
      </c>
      <c r="CLM31" s="4">
        <v>0</v>
      </c>
      <c r="CLN31" s="4">
        <v>0</v>
      </c>
      <c r="CLO31" s="4">
        <v>0</v>
      </c>
      <c r="CLP31" s="4">
        <v>0</v>
      </c>
      <c r="CLQ31" s="4">
        <v>0</v>
      </c>
      <c r="CLR31" s="4">
        <v>0</v>
      </c>
      <c r="CLS31" s="4">
        <v>0</v>
      </c>
      <c r="CLT31" s="4">
        <v>0</v>
      </c>
      <c r="CLU31" s="4">
        <v>0</v>
      </c>
      <c r="CLV31" s="4">
        <v>0</v>
      </c>
      <c r="CLW31" s="4">
        <v>0</v>
      </c>
      <c r="CLX31" s="4">
        <v>0</v>
      </c>
      <c r="CLY31" s="4">
        <v>0</v>
      </c>
      <c r="CLZ31" s="4">
        <v>0</v>
      </c>
      <c r="CMA31" s="4">
        <v>0</v>
      </c>
      <c r="CMB31" s="4">
        <v>0</v>
      </c>
      <c r="CMC31" s="4">
        <v>0</v>
      </c>
      <c r="CMD31" s="4">
        <v>0</v>
      </c>
      <c r="CME31" s="4">
        <v>0</v>
      </c>
      <c r="CMF31" s="4">
        <v>0</v>
      </c>
      <c r="CMG31" s="4">
        <v>0</v>
      </c>
      <c r="CMH31" s="4">
        <v>0</v>
      </c>
      <c r="CMI31" s="4">
        <v>0</v>
      </c>
      <c r="CMJ31" s="4">
        <v>0</v>
      </c>
      <c r="CMK31" s="4">
        <v>0</v>
      </c>
      <c r="CML31" s="4">
        <v>0</v>
      </c>
      <c r="CMM31" s="4">
        <v>0</v>
      </c>
      <c r="CMN31" s="4">
        <v>0</v>
      </c>
      <c r="CMO31" s="4">
        <v>0</v>
      </c>
      <c r="CMP31" s="4">
        <v>0</v>
      </c>
      <c r="CMQ31" s="4">
        <v>0</v>
      </c>
      <c r="CMR31" s="4">
        <v>0</v>
      </c>
      <c r="CMS31" s="4">
        <v>0</v>
      </c>
      <c r="CMT31" s="4">
        <v>0</v>
      </c>
      <c r="CMU31" s="4">
        <v>0</v>
      </c>
      <c r="CMV31" s="4">
        <v>0</v>
      </c>
      <c r="CMW31" s="4">
        <v>0</v>
      </c>
      <c r="CMX31" s="4">
        <v>0</v>
      </c>
      <c r="CMY31" s="4">
        <v>0</v>
      </c>
      <c r="CMZ31" s="4">
        <v>0</v>
      </c>
      <c r="CNA31" s="4">
        <v>0</v>
      </c>
      <c r="CNB31" s="4">
        <v>0</v>
      </c>
      <c r="CNC31" s="4">
        <v>0</v>
      </c>
      <c r="CND31" s="4">
        <v>0</v>
      </c>
      <c r="CNE31" s="4">
        <v>0</v>
      </c>
      <c r="CNF31" s="4">
        <v>0</v>
      </c>
      <c r="CNG31" s="4">
        <v>0</v>
      </c>
      <c r="CNH31" s="4">
        <v>0</v>
      </c>
      <c r="CNI31" s="4">
        <v>0</v>
      </c>
      <c r="CNJ31" s="4">
        <v>0</v>
      </c>
      <c r="CNK31" s="4">
        <v>0</v>
      </c>
      <c r="CNL31" s="4">
        <v>0</v>
      </c>
      <c r="CNM31" s="4">
        <v>0</v>
      </c>
      <c r="CNN31" s="4">
        <v>0</v>
      </c>
      <c r="CNO31" s="4">
        <v>0</v>
      </c>
      <c r="CNP31" s="4">
        <v>0</v>
      </c>
      <c r="CNQ31" s="4">
        <v>0</v>
      </c>
      <c r="CNR31" s="4">
        <v>0</v>
      </c>
      <c r="CNS31" s="4">
        <v>0</v>
      </c>
      <c r="CNT31" s="4">
        <v>0</v>
      </c>
      <c r="CNU31" s="4">
        <v>0</v>
      </c>
      <c r="CNV31" s="4">
        <v>0</v>
      </c>
      <c r="CNW31" s="4">
        <v>0</v>
      </c>
      <c r="CNX31" s="4">
        <v>0</v>
      </c>
      <c r="CNY31" s="4">
        <v>0</v>
      </c>
      <c r="CNZ31" s="4">
        <v>0</v>
      </c>
      <c r="COA31" s="4">
        <v>0</v>
      </c>
      <c r="COB31" s="4">
        <v>0</v>
      </c>
      <c r="COC31" s="4">
        <v>0</v>
      </c>
      <c r="COD31" s="4">
        <v>0</v>
      </c>
      <c r="COE31" s="4">
        <v>0</v>
      </c>
      <c r="COF31" s="4">
        <v>0</v>
      </c>
      <c r="COG31" s="4">
        <v>0</v>
      </c>
      <c r="COH31" s="4">
        <v>0</v>
      </c>
      <c r="COI31" s="4">
        <v>0</v>
      </c>
      <c r="COJ31" s="4">
        <v>0</v>
      </c>
      <c r="COK31" s="4">
        <v>0</v>
      </c>
      <c r="COL31" s="4">
        <v>0</v>
      </c>
      <c r="COM31" s="4">
        <v>0</v>
      </c>
      <c r="CON31" s="4">
        <v>0</v>
      </c>
      <c r="COO31" s="4">
        <v>0</v>
      </c>
      <c r="COP31" s="4">
        <v>0</v>
      </c>
      <c r="COQ31" s="4">
        <v>0</v>
      </c>
      <c r="COR31" s="4">
        <v>0</v>
      </c>
      <c r="COS31" s="4">
        <v>0</v>
      </c>
      <c r="COT31" s="4">
        <v>0</v>
      </c>
      <c r="COU31" s="4">
        <v>0</v>
      </c>
      <c r="COV31" s="4">
        <v>0</v>
      </c>
      <c r="COW31" s="4">
        <v>0</v>
      </c>
      <c r="COX31" s="4">
        <v>0</v>
      </c>
      <c r="COY31" s="4">
        <v>0</v>
      </c>
      <c r="COZ31" s="4">
        <v>0</v>
      </c>
      <c r="CPA31" s="4">
        <v>0</v>
      </c>
      <c r="CPB31" s="4">
        <v>0</v>
      </c>
      <c r="CPC31" s="4">
        <v>0</v>
      </c>
      <c r="CPD31" s="4">
        <v>0</v>
      </c>
      <c r="CPE31" s="4">
        <v>0</v>
      </c>
      <c r="CPF31" s="4">
        <v>0</v>
      </c>
      <c r="CPG31" s="4">
        <v>0</v>
      </c>
      <c r="CPH31" s="4">
        <v>0</v>
      </c>
      <c r="CPI31" s="4">
        <v>0</v>
      </c>
      <c r="CPJ31" s="4">
        <v>0</v>
      </c>
      <c r="CPK31" s="4">
        <v>0</v>
      </c>
      <c r="CPL31" s="4">
        <v>0</v>
      </c>
      <c r="CPM31" s="4">
        <v>0</v>
      </c>
      <c r="CPN31" s="4">
        <v>0</v>
      </c>
      <c r="CPO31" s="4">
        <v>0</v>
      </c>
      <c r="CPP31" s="4">
        <v>0</v>
      </c>
      <c r="CPQ31" s="4">
        <v>0</v>
      </c>
      <c r="CPR31" s="4">
        <v>0</v>
      </c>
      <c r="CPS31" s="4">
        <v>0</v>
      </c>
      <c r="CPT31" s="4">
        <v>0</v>
      </c>
      <c r="CPU31" s="4">
        <v>0</v>
      </c>
      <c r="CPV31" s="4">
        <v>0</v>
      </c>
      <c r="CPW31" s="4">
        <v>0</v>
      </c>
      <c r="CPX31" s="4">
        <v>0</v>
      </c>
      <c r="CPY31" s="4">
        <v>0</v>
      </c>
      <c r="CPZ31" s="4">
        <v>0</v>
      </c>
      <c r="CQA31" s="4">
        <v>0</v>
      </c>
      <c r="CQB31" s="4">
        <v>0</v>
      </c>
      <c r="CQC31" s="4">
        <v>0</v>
      </c>
      <c r="CQD31" s="4">
        <v>0</v>
      </c>
      <c r="CQE31" s="4">
        <v>0</v>
      </c>
      <c r="CQF31" s="4">
        <v>0</v>
      </c>
      <c r="CQG31" s="4">
        <v>0</v>
      </c>
      <c r="CQH31" s="4">
        <v>0</v>
      </c>
      <c r="CQI31" s="4">
        <v>0</v>
      </c>
      <c r="CQJ31" s="4">
        <v>0</v>
      </c>
      <c r="CQK31" s="4">
        <v>0</v>
      </c>
      <c r="CQL31" s="4">
        <v>0</v>
      </c>
      <c r="CQM31" s="4">
        <v>0</v>
      </c>
      <c r="CQN31" s="4">
        <v>0</v>
      </c>
      <c r="CQO31" s="4">
        <v>0</v>
      </c>
      <c r="CQP31" s="4">
        <v>0</v>
      </c>
      <c r="CQQ31" s="4">
        <v>0</v>
      </c>
      <c r="CQR31" s="4">
        <v>0</v>
      </c>
      <c r="CQS31" s="4">
        <v>0</v>
      </c>
      <c r="CQT31" s="4">
        <v>0</v>
      </c>
      <c r="CQU31" s="4">
        <v>0</v>
      </c>
      <c r="CQV31" s="4">
        <v>0</v>
      </c>
      <c r="CQW31" s="4">
        <v>0</v>
      </c>
      <c r="CQX31" s="4">
        <v>0</v>
      </c>
      <c r="CQY31" s="4">
        <v>0</v>
      </c>
      <c r="CQZ31" s="4">
        <v>0</v>
      </c>
      <c r="CRA31" s="4">
        <v>0</v>
      </c>
      <c r="CRB31" s="4">
        <v>0</v>
      </c>
      <c r="CRC31" s="4">
        <v>0</v>
      </c>
      <c r="CRD31" s="4">
        <v>0</v>
      </c>
      <c r="CRE31" s="4">
        <v>0</v>
      </c>
      <c r="CRF31" s="4">
        <v>0</v>
      </c>
      <c r="CRG31" s="4">
        <v>0</v>
      </c>
      <c r="CRH31" s="4">
        <v>0</v>
      </c>
      <c r="CRI31" s="4">
        <v>0</v>
      </c>
      <c r="CRJ31" s="4">
        <v>0</v>
      </c>
      <c r="CRK31" s="4">
        <v>0</v>
      </c>
      <c r="CRL31" s="4">
        <v>0</v>
      </c>
      <c r="CRM31" s="4">
        <v>0</v>
      </c>
      <c r="CRN31" s="4">
        <v>0</v>
      </c>
      <c r="CRO31" s="4">
        <v>0</v>
      </c>
      <c r="CRP31" s="4">
        <v>0</v>
      </c>
      <c r="CRQ31" s="4">
        <v>0</v>
      </c>
      <c r="CRR31" s="4">
        <v>0</v>
      </c>
      <c r="CRS31" s="4">
        <v>0</v>
      </c>
      <c r="CRT31" s="4">
        <v>0</v>
      </c>
      <c r="CRU31" s="4">
        <v>0</v>
      </c>
      <c r="CRV31" s="4">
        <v>0</v>
      </c>
      <c r="CRW31" s="4">
        <v>0</v>
      </c>
      <c r="CRX31" s="4">
        <v>0</v>
      </c>
      <c r="CRY31" s="4">
        <v>0</v>
      </c>
      <c r="CRZ31" s="4">
        <v>0</v>
      </c>
      <c r="CSA31" s="4">
        <v>0</v>
      </c>
      <c r="CSB31" s="4">
        <v>0</v>
      </c>
      <c r="CSC31" s="4">
        <v>0</v>
      </c>
      <c r="CSD31" s="4">
        <v>0</v>
      </c>
      <c r="CSE31" s="4">
        <v>0</v>
      </c>
      <c r="CSF31" s="4">
        <v>0</v>
      </c>
      <c r="CSG31" s="4">
        <v>0</v>
      </c>
      <c r="CSH31" s="4">
        <v>0</v>
      </c>
      <c r="CSI31" s="4">
        <v>0</v>
      </c>
      <c r="CSJ31" s="4">
        <v>0</v>
      </c>
      <c r="CSK31" s="4">
        <v>0</v>
      </c>
      <c r="CSL31" s="4">
        <v>0</v>
      </c>
      <c r="CSM31" s="4">
        <v>0</v>
      </c>
      <c r="CSN31" s="4">
        <v>0</v>
      </c>
      <c r="CSO31" s="4">
        <v>0</v>
      </c>
      <c r="CSP31" s="4">
        <v>0</v>
      </c>
      <c r="CSQ31" s="4">
        <v>0</v>
      </c>
      <c r="CSR31" s="4">
        <v>0</v>
      </c>
      <c r="CSS31" s="4">
        <v>0</v>
      </c>
      <c r="CST31" s="4">
        <v>0</v>
      </c>
      <c r="CSU31" s="4">
        <v>0</v>
      </c>
      <c r="CSV31" s="4">
        <v>0</v>
      </c>
      <c r="CSW31" s="4">
        <v>0</v>
      </c>
      <c r="CSX31" s="4">
        <v>0</v>
      </c>
      <c r="CSY31" s="4">
        <v>0</v>
      </c>
      <c r="CSZ31" s="4">
        <v>0</v>
      </c>
      <c r="CTA31" s="4">
        <v>0</v>
      </c>
      <c r="CTB31" s="4">
        <v>0</v>
      </c>
      <c r="CTC31" s="4">
        <v>0</v>
      </c>
      <c r="CTD31" s="4">
        <v>0</v>
      </c>
      <c r="CTE31" s="4">
        <v>0</v>
      </c>
      <c r="CTF31" s="4">
        <v>0</v>
      </c>
      <c r="CTG31" s="4">
        <v>0</v>
      </c>
      <c r="CTH31" s="4">
        <v>0</v>
      </c>
      <c r="CTI31" s="4">
        <v>0</v>
      </c>
      <c r="CTJ31" s="4">
        <v>0</v>
      </c>
      <c r="CTK31" s="4">
        <v>0</v>
      </c>
      <c r="CTL31" s="4">
        <v>0</v>
      </c>
      <c r="CTM31" s="4">
        <v>0</v>
      </c>
      <c r="CTN31" s="4">
        <v>0</v>
      </c>
      <c r="CTO31" s="4">
        <v>0</v>
      </c>
      <c r="CTP31" s="4">
        <v>0</v>
      </c>
      <c r="CTQ31" s="4">
        <v>0</v>
      </c>
      <c r="CTR31" s="4">
        <v>0</v>
      </c>
      <c r="CTS31" s="4">
        <v>0</v>
      </c>
      <c r="CTT31" s="4">
        <v>0</v>
      </c>
      <c r="CTU31" s="4">
        <v>0</v>
      </c>
      <c r="CTV31" s="4">
        <v>0</v>
      </c>
      <c r="CTW31" s="4">
        <v>0</v>
      </c>
      <c r="CTX31" s="4">
        <v>0</v>
      </c>
      <c r="CTY31" s="4">
        <v>0</v>
      </c>
      <c r="CTZ31" s="4">
        <v>0</v>
      </c>
      <c r="CUA31" s="4">
        <v>0</v>
      </c>
      <c r="CUB31" s="4">
        <v>0</v>
      </c>
      <c r="CUC31" s="4">
        <v>0</v>
      </c>
      <c r="CUD31" s="4">
        <v>0</v>
      </c>
      <c r="CUE31" s="4">
        <v>0</v>
      </c>
      <c r="CUF31" s="4">
        <v>0</v>
      </c>
      <c r="CUG31" s="4">
        <v>0</v>
      </c>
      <c r="CUH31" s="4">
        <v>0</v>
      </c>
      <c r="CUI31" s="4">
        <v>0</v>
      </c>
      <c r="CUJ31" s="4">
        <v>0</v>
      </c>
      <c r="CUK31" s="4">
        <v>0</v>
      </c>
      <c r="CUL31" s="4">
        <v>0</v>
      </c>
      <c r="CUM31" s="4">
        <v>0</v>
      </c>
      <c r="CUN31" s="4">
        <v>0</v>
      </c>
      <c r="CUO31" s="4">
        <v>0</v>
      </c>
      <c r="CUP31" s="4">
        <v>0</v>
      </c>
      <c r="CUQ31" s="4">
        <v>0</v>
      </c>
      <c r="CUR31" s="4">
        <v>0</v>
      </c>
      <c r="CUS31" s="4">
        <v>0</v>
      </c>
      <c r="CUT31" s="4">
        <v>0</v>
      </c>
      <c r="CUU31" s="4">
        <v>0</v>
      </c>
      <c r="CUV31" s="4">
        <v>0</v>
      </c>
      <c r="CUW31" s="4">
        <v>0</v>
      </c>
      <c r="CUX31" s="4">
        <v>0</v>
      </c>
      <c r="CUY31" s="4">
        <v>0</v>
      </c>
      <c r="CUZ31" s="4">
        <v>0</v>
      </c>
      <c r="CVA31" s="4">
        <v>0</v>
      </c>
      <c r="CVB31" s="4">
        <v>0</v>
      </c>
      <c r="CVC31" s="4">
        <v>0</v>
      </c>
      <c r="CVD31" s="4">
        <v>0</v>
      </c>
      <c r="CVE31" s="4">
        <v>0</v>
      </c>
      <c r="CVF31" s="4">
        <v>0</v>
      </c>
      <c r="CVG31" s="4">
        <v>0</v>
      </c>
      <c r="CVH31" s="4">
        <v>0</v>
      </c>
      <c r="CVI31" s="4">
        <v>0</v>
      </c>
      <c r="CVJ31" s="4">
        <v>0</v>
      </c>
      <c r="CVK31" s="4">
        <v>0</v>
      </c>
      <c r="CVL31" s="4">
        <v>0</v>
      </c>
      <c r="CVM31" s="4">
        <v>0</v>
      </c>
      <c r="CVN31" s="4">
        <v>0</v>
      </c>
      <c r="CVO31" s="4">
        <v>0</v>
      </c>
      <c r="CVP31" s="4">
        <v>0</v>
      </c>
      <c r="CVQ31" s="4">
        <v>0</v>
      </c>
      <c r="CVR31" s="4">
        <v>0</v>
      </c>
      <c r="CVS31" s="4">
        <v>0</v>
      </c>
      <c r="CVT31" s="4">
        <v>0</v>
      </c>
      <c r="CVU31" s="4">
        <v>0</v>
      </c>
      <c r="CVV31" s="4">
        <v>0</v>
      </c>
      <c r="CVW31" s="4">
        <v>0</v>
      </c>
      <c r="CVX31" s="4">
        <v>0</v>
      </c>
      <c r="CVY31" s="4">
        <v>0</v>
      </c>
      <c r="CVZ31" s="4">
        <v>0</v>
      </c>
      <c r="CWA31" s="4">
        <v>0</v>
      </c>
      <c r="CWB31" s="4">
        <v>0</v>
      </c>
      <c r="CWC31" s="4">
        <v>0</v>
      </c>
      <c r="CWD31" s="4">
        <v>0</v>
      </c>
      <c r="CWE31" s="4">
        <v>0</v>
      </c>
      <c r="CWF31" s="4">
        <v>0</v>
      </c>
      <c r="CWG31" s="4">
        <v>0</v>
      </c>
      <c r="CWH31" s="4">
        <v>0</v>
      </c>
      <c r="CWI31" s="4">
        <v>0</v>
      </c>
      <c r="CWJ31" s="4">
        <v>0</v>
      </c>
      <c r="CWK31" s="4">
        <v>0</v>
      </c>
      <c r="CWL31" s="4">
        <v>0</v>
      </c>
      <c r="CWM31" s="4">
        <v>0</v>
      </c>
      <c r="CWN31" s="4">
        <v>0</v>
      </c>
      <c r="CWO31" s="4">
        <v>0</v>
      </c>
      <c r="CWP31" s="4">
        <v>0</v>
      </c>
      <c r="CWQ31" s="4">
        <v>0</v>
      </c>
      <c r="CWR31" s="4">
        <v>0</v>
      </c>
      <c r="CWS31" s="4">
        <v>0</v>
      </c>
      <c r="CWT31" s="4">
        <v>0</v>
      </c>
      <c r="CWU31" s="4">
        <v>0</v>
      </c>
      <c r="CWV31" s="4">
        <v>0</v>
      </c>
      <c r="CWW31" s="4">
        <v>0</v>
      </c>
      <c r="CWX31" s="4">
        <v>0</v>
      </c>
      <c r="CWY31" s="4">
        <v>0</v>
      </c>
      <c r="CWZ31" s="4">
        <v>0</v>
      </c>
      <c r="CXA31" s="4">
        <v>0</v>
      </c>
      <c r="CXB31" s="4">
        <v>0</v>
      </c>
      <c r="CXC31" s="4">
        <v>0</v>
      </c>
      <c r="CXD31" s="4">
        <v>0</v>
      </c>
      <c r="CXE31" s="4">
        <v>0</v>
      </c>
      <c r="CXF31" s="4">
        <v>0</v>
      </c>
      <c r="CXG31" s="4">
        <v>0</v>
      </c>
      <c r="CXH31" s="4">
        <v>0</v>
      </c>
      <c r="CXI31" s="4">
        <v>0</v>
      </c>
      <c r="CXJ31" s="4">
        <v>0</v>
      </c>
      <c r="CXK31" s="4">
        <v>0</v>
      </c>
      <c r="CXL31" s="4">
        <v>0</v>
      </c>
      <c r="CXM31" s="4">
        <v>0</v>
      </c>
      <c r="CXN31" s="4">
        <v>0</v>
      </c>
      <c r="CXO31" s="4">
        <v>0</v>
      </c>
      <c r="CXP31" s="4">
        <v>0</v>
      </c>
      <c r="CXQ31" s="4">
        <v>0</v>
      </c>
      <c r="CXR31" s="4">
        <v>0</v>
      </c>
      <c r="CXS31" s="4">
        <v>0</v>
      </c>
      <c r="CXT31" s="4">
        <v>0</v>
      </c>
      <c r="CXU31" s="4">
        <v>0</v>
      </c>
      <c r="CXV31" s="4">
        <v>0</v>
      </c>
      <c r="CXW31" s="4">
        <v>0</v>
      </c>
      <c r="CXX31" s="4">
        <v>0</v>
      </c>
      <c r="CXY31" s="4">
        <v>0</v>
      </c>
      <c r="CXZ31" s="4">
        <v>0</v>
      </c>
      <c r="CYA31" s="4">
        <v>0</v>
      </c>
      <c r="CYB31" s="4">
        <v>0</v>
      </c>
      <c r="CYC31" s="4">
        <v>0</v>
      </c>
      <c r="CYD31" s="4">
        <v>0</v>
      </c>
      <c r="CYE31" s="4">
        <v>0</v>
      </c>
      <c r="CYF31" s="4">
        <v>0</v>
      </c>
      <c r="CYG31" s="4">
        <v>0</v>
      </c>
      <c r="CYH31" s="4">
        <v>0</v>
      </c>
      <c r="CYI31" s="4">
        <v>0</v>
      </c>
      <c r="CYJ31" s="4">
        <v>0</v>
      </c>
      <c r="CYK31" s="4">
        <v>0</v>
      </c>
      <c r="CYL31" s="4">
        <v>0</v>
      </c>
      <c r="CYM31" s="4">
        <v>0</v>
      </c>
      <c r="CYN31" s="4">
        <v>0</v>
      </c>
      <c r="CYO31" s="4">
        <v>0</v>
      </c>
      <c r="CYP31" s="4">
        <v>0</v>
      </c>
      <c r="CYQ31" s="4">
        <v>0</v>
      </c>
      <c r="CYR31" s="4">
        <v>0</v>
      </c>
      <c r="CYS31" s="4">
        <v>0</v>
      </c>
      <c r="CYT31" s="4">
        <v>0</v>
      </c>
      <c r="CYU31" s="4">
        <v>0</v>
      </c>
      <c r="CYV31" s="4">
        <v>0</v>
      </c>
      <c r="CYW31" s="4">
        <v>0</v>
      </c>
      <c r="CYX31" s="4">
        <v>0</v>
      </c>
      <c r="CYY31" s="4">
        <v>0</v>
      </c>
      <c r="CYZ31" s="4">
        <v>0</v>
      </c>
      <c r="CZA31" s="4">
        <v>0</v>
      </c>
      <c r="CZB31" s="4">
        <v>0</v>
      </c>
      <c r="CZC31" s="4">
        <v>0</v>
      </c>
      <c r="CZD31" s="4">
        <v>0</v>
      </c>
      <c r="CZE31" s="4">
        <v>0</v>
      </c>
      <c r="CZF31" s="4">
        <v>0</v>
      </c>
      <c r="CZG31" s="4">
        <v>0</v>
      </c>
      <c r="CZH31" s="4">
        <v>0</v>
      </c>
      <c r="CZI31" s="4">
        <v>0</v>
      </c>
      <c r="CZJ31" s="4">
        <v>0</v>
      </c>
      <c r="CZK31" s="4">
        <v>0</v>
      </c>
      <c r="CZL31" s="4">
        <v>0</v>
      </c>
      <c r="CZM31" s="4">
        <v>0</v>
      </c>
      <c r="CZN31" s="4">
        <v>0</v>
      </c>
      <c r="CZO31" s="4">
        <v>0</v>
      </c>
      <c r="CZP31" s="4">
        <v>0</v>
      </c>
      <c r="CZQ31" s="4">
        <v>0</v>
      </c>
      <c r="CZR31" s="4">
        <v>0</v>
      </c>
      <c r="CZS31" s="4">
        <v>0</v>
      </c>
      <c r="CZT31" s="4">
        <v>0</v>
      </c>
      <c r="CZU31" s="4">
        <v>0</v>
      </c>
      <c r="CZV31" s="4">
        <v>0</v>
      </c>
      <c r="CZW31" s="4">
        <v>0</v>
      </c>
      <c r="CZX31" s="4">
        <v>0</v>
      </c>
      <c r="CZY31" s="4">
        <v>0</v>
      </c>
      <c r="CZZ31" s="4">
        <v>0</v>
      </c>
      <c r="DAA31" s="4">
        <v>0</v>
      </c>
      <c r="DAB31" s="4">
        <v>0</v>
      </c>
      <c r="DAC31" s="4">
        <v>0</v>
      </c>
      <c r="DAD31" s="4">
        <v>0</v>
      </c>
      <c r="DAE31" s="4">
        <v>0</v>
      </c>
      <c r="DAF31" s="4">
        <v>0</v>
      </c>
      <c r="DAG31" s="4">
        <v>0</v>
      </c>
      <c r="DAH31" s="4">
        <v>0</v>
      </c>
      <c r="DAI31" s="4">
        <v>0</v>
      </c>
      <c r="DAJ31" s="4">
        <v>0</v>
      </c>
      <c r="DAK31" s="4">
        <v>0</v>
      </c>
      <c r="DAL31" s="4">
        <v>0</v>
      </c>
      <c r="DAM31" s="4">
        <v>0</v>
      </c>
      <c r="DAN31" s="4">
        <v>0</v>
      </c>
      <c r="DAO31" s="4">
        <v>0</v>
      </c>
      <c r="DAP31" s="4">
        <v>0</v>
      </c>
      <c r="DAQ31" s="4">
        <v>0</v>
      </c>
      <c r="DAR31" s="4">
        <v>0</v>
      </c>
      <c r="DAS31" s="4">
        <v>0</v>
      </c>
      <c r="DAT31" s="4">
        <v>0</v>
      </c>
      <c r="DAU31" s="4">
        <v>0</v>
      </c>
      <c r="DAV31" s="4">
        <v>0</v>
      </c>
      <c r="DAW31" s="4">
        <v>0</v>
      </c>
      <c r="DAX31" s="4">
        <v>0</v>
      </c>
      <c r="DAY31" s="4">
        <v>0</v>
      </c>
      <c r="DAZ31" s="4">
        <v>0</v>
      </c>
      <c r="DBA31" s="4">
        <v>0</v>
      </c>
      <c r="DBB31" s="4">
        <v>0</v>
      </c>
      <c r="DBC31" s="4">
        <v>0</v>
      </c>
      <c r="DBD31" s="4">
        <v>0</v>
      </c>
      <c r="DBE31" s="4">
        <v>0</v>
      </c>
      <c r="DBF31" s="4">
        <v>0</v>
      </c>
      <c r="DBG31" s="4">
        <v>0</v>
      </c>
      <c r="DBH31" s="4">
        <v>0</v>
      </c>
      <c r="DBI31" s="4">
        <v>0</v>
      </c>
      <c r="DBJ31" s="4">
        <v>0</v>
      </c>
      <c r="DBK31" s="4">
        <v>0</v>
      </c>
      <c r="DBL31" s="4">
        <v>0</v>
      </c>
      <c r="DBM31" s="4">
        <v>0</v>
      </c>
      <c r="DBN31" s="4">
        <v>0</v>
      </c>
      <c r="DBO31" s="4">
        <v>0</v>
      </c>
      <c r="DBP31" s="4">
        <v>0</v>
      </c>
      <c r="DBQ31" s="4">
        <v>0</v>
      </c>
      <c r="DBR31" s="4">
        <v>0</v>
      </c>
      <c r="DBS31" s="4">
        <v>0</v>
      </c>
      <c r="DBT31" s="4">
        <v>0</v>
      </c>
      <c r="DBU31" s="4">
        <v>0</v>
      </c>
      <c r="DBV31" s="4">
        <v>0</v>
      </c>
      <c r="DBW31" s="4">
        <v>0</v>
      </c>
      <c r="DBX31" s="4">
        <v>0</v>
      </c>
      <c r="DBY31" s="4">
        <v>0</v>
      </c>
      <c r="DBZ31" s="4">
        <v>0</v>
      </c>
      <c r="DCA31" s="4">
        <v>0</v>
      </c>
      <c r="DCB31" s="4">
        <v>0</v>
      </c>
      <c r="DCC31" s="4">
        <v>0</v>
      </c>
      <c r="DCD31" s="4">
        <v>0</v>
      </c>
      <c r="DCE31" s="4">
        <v>0</v>
      </c>
      <c r="DCF31" s="4">
        <v>0</v>
      </c>
      <c r="DCG31" s="4">
        <v>0</v>
      </c>
      <c r="DCH31" s="4">
        <v>0</v>
      </c>
      <c r="DCI31" s="4">
        <v>0</v>
      </c>
      <c r="DCJ31" s="4">
        <v>0</v>
      </c>
      <c r="DCK31" s="4">
        <v>0</v>
      </c>
      <c r="DCL31" s="4">
        <v>0</v>
      </c>
      <c r="DCM31" s="4">
        <v>0</v>
      </c>
      <c r="DCN31" s="4">
        <v>0</v>
      </c>
      <c r="DCO31" s="4">
        <v>0</v>
      </c>
      <c r="DCP31" s="4">
        <v>0</v>
      </c>
      <c r="DCQ31" s="4">
        <v>0</v>
      </c>
      <c r="DCR31" s="4">
        <v>0</v>
      </c>
      <c r="DCS31" s="4">
        <v>0</v>
      </c>
      <c r="DCT31" s="4">
        <v>0</v>
      </c>
      <c r="DCU31" s="4">
        <v>0</v>
      </c>
      <c r="DCV31" s="4">
        <v>0</v>
      </c>
      <c r="DCW31" s="4">
        <v>0</v>
      </c>
      <c r="DCX31" s="4">
        <v>0</v>
      </c>
      <c r="DCY31" s="4">
        <v>0</v>
      </c>
      <c r="DCZ31" s="4">
        <v>0</v>
      </c>
      <c r="DDA31" s="4">
        <v>0</v>
      </c>
      <c r="DDB31" s="4">
        <v>0</v>
      </c>
      <c r="DDC31" s="4">
        <v>0</v>
      </c>
      <c r="DDD31" s="4">
        <v>0</v>
      </c>
      <c r="DDE31" s="4">
        <v>0</v>
      </c>
      <c r="DDF31" s="4">
        <v>0</v>
      </c>
      <c r="DDG31" s="4">
        <v>0</v>
      </c>
      <c r="DDH31" s="4">
        <v>0</v>
      </c>
      <c r="DDI31" s="4">
        <v>0</v>
      </c>
      <c r="DDJ31" s="4">
        <v>0</v>
      </c>
      <c r="DDK31" s="4">
        <v>0</v>
      </c>
      <c r="DDL31" s="4">
        <v>0</v>
      </c>
      <c r="DDM31" s="4">
        <v>0</v>
      </c>
      <c r="DDN31" s="4">
        <v>0</v>
      </c>
      <c r="DDO31" s="4">
        <v>0</v>
      </c>
      <c r="DDP31" s="4">
        <v>0</v>
      </c>
      <c r="DDQ31" s="4">
        <v>0</v>
      </c>
      <c r="DDR31" s="4">
        <v>0</v>
      </c>
      <c r="DDS31" s="4">
        <v>0</v>
      </c>
      <c r="DDT31" s="4">
        <v>0</v>
      </c>
      <c r="DDU31" s="4">
        <v>0</v>
      </c>
      <c r="DDV31" s="4">
        <v>0</v>
      </c>
      <c r="DDW31" s="4">
        <v>0</v>
      </c>
      <c r="DDX31" s="4">
        <v>0</v>
      </c>
      <c r="DDY31" s="4">
        <v>0</v>
      </c>
      <c r="DDZ31" s="4">
        <v>0</v>
      </c>
      <c r="DEA31" s="4">
        <v>0</v>
      </c>
      <c r="DEB31" s="4">
        <v>0</v>
      </c>
      <c r="DEC31" s="4">
        <v>0</v>
      </c>
      <c r="DED31" s="4">
        <v>0</v>
      </c>
      <c r="DEE31" s="4">
        <v>0</v>
      </c>
      <c r="DEF31" s="4">
        <v>0</v>
      </c>
      <c r="DEG31" s="4">
        <v>0</v>
      </c>
      <c r="DEH31" s="4">
        <v>0</v>
      </c>
      <c r="DEI31" s="4">
        <v>0</v>
      </c>
      <c r="DEJ31" s="4">
        <v>0</v>
      </c>
      <c r="DEK31" s="4">
        <v>0</v>
      </c>
      <c r="DEL31" s="4">
        <v>0</v>
      </c>
      <c r="DEM31" s="4">
        <v>0</v>
      </c>
      <c r="DEN31" s="4">
        <v>0</v>
      </c>
      <c r="DEO31" s="4">
        <v>0</v>
      </c>
      <c r="DEP31" s="4">
        <v>0</v>
      </c>
      <c r="DEQ31" s="4">
        <v>0</v>
      </c>
      <c r="DER31" s="4">
        <v>0</v>
      </c>
      <c r="DES31" s="4">
        <v>0</v>
      </c>
      <c r="DET31" s="4">
        <v>0</v>
      </c>
      <c r="DEU31" s="4">
        <v>0</v>
      </c>
      <c r="DEV31" s="4">
        <v>0</v>
      </c>
      <c r="DEW31" s="4">
        <v>0</v>
      </c>
      <c r="DEX31" s="4">
        <v>0</v>
      </c>
      <c r="DEY31" s="4">
        <v>0</v>
      </c>
      <c r="DEZ31" s="4">
        <v>0</v>
      </c>
      <c r="DFA31" s="4">
        <v>0</v>
      </c>
      <c r="DFB31" s="4">
        <v>0</v>
      </c>
      <c r="DFC31" s="4">
        <v>0</v>
      </c>
      <c r="DFD31" s="4">
        <v>0</v>
      </c>
      <c r="DFE31" s="4">
        <v>0</v>
      </c>
      <c r="DFF31" s="4">
        <v>0</v>
      </c>
      <c r="DFG31" s="4">
        <v>0</v>
      </c>
      <c r="DFH31" s="4">
        <v>0</v>
      </c>
      <c r="DFI31" s="4">
        <v>0</v>
      </c>
      <c r="DFJ31" s="4">
        <v>0</v>
      </c>
      <c r="DFK31" s="4">
        <v>0</v>
      </c>
      <c r="DFL31" s="4">
        <v>0</v>
      </c>
      <c r="DFM31" s="4">
        <v>0</v>
      </c>
      <c r="DFN31" s="4">
        <v>0</v>
      </c>
      <c r="DFO31" s="4">
        <v>0</v>
      </c>
      <c r="DFP31" s="4">
        <v>0</v>
      </c>
      <c r="DFQ31" s="4">
        <v>0</v>
      </c>
      <c r="DFR31" s="4">
        <v>0</v>
      </c>
      <c r="DFS31" s="4">
        <v>0</v>
      </c>
      <c r="DFT31" s="4">
        <v>0</v>
      </c>
      <c r="DFU31" s="4">
        <v>0</v>
      </c>
      <c r="DFV31" s="4">
        <v>0</v>
      </c>
      <c r="DFW31" s="4">
        <v>0</v>
      </c>
      <c r="DFX31" s="4">
        <v>0</v>
      </c>
      <c r="DFY31" s="4">
        <v>0</v>
      </c>
      <c r="DFZ31" s="4">
        <v>0</v>
      </c>
      <c r="DGA31" s="4">
        <v>0</v>
      </c>
      <c r="DGB31" s="4">
        <v>0</v>
      </c>
      <c r="DGC31" s="4">
        <v>0</v>
      </c>
      <c r="DGD31" s="4">
        <v>0</v>
      </c>
      <c r="DGE31" s="4">
        <v>0</v>
      </c>
      <c r="DGF31" s="4">
        <v>0</v>
      </c>
      <c r="DGG31" s="4">
        <v>0</v>
      </c>
      <c r="DGH31" s="4">
        <v>0</v>
      </c>
      <c r="DGI31" s="4">
        <v>0</v>
      </c>
      <c r="DGJ31" s="4">
        <v>0</v>
      </c>
      <c r="DGK31" s="4">
        <v>0</v>
      </c>
      <c r="DGL31" s="4">
        <v>0</v>
      </c>
      <c r="DGM31" s="4">
        <v>0</v>
      </c>
      <c r="DGN31" s="4">
        <v>0</v>
      </c>
      <c r="DGO31" s="4">
        <v>0</v>
      </c>
      <c r="DGP31" s="4">
        <v>0</v>
      </c>
      <c r="DGQ31" s="4">
        <v>0</v>
      </c>
      <c r="DGR31" s="4">
        <v>0</v>
      </c>
      <c r="DGS31" s="4">
        <v>0</v>
      </c>
      <c r="DGT31" s="4">
        <v>0</v>
      </c>
      <c r="DGU31" s="4">
        <v>0</v>
      </c>
      <c r="DGV31" s="4">
        <v>0</v>
      </c>
      <c r="DGW31" s="4">
        <v>0</v>
      </c>
      <c r="DGX31" s="4">
        <v>0</v>
      </c>
      <c r="DGY31" s="4">
        <v>0</v>
      </c>
      <c r="DGZ31" s="4">
        <v>0</v>
      </c>
      <c r="DHA31" s="4">
        <v>0</v>
      </c>
      <c r="DHB31" s="4">
        <v>0</v>
      </c>
      <c r="DHC31" s="4">
        <v>0</v>
      </c>
      <c r="DHD31" s="4">
        <v>0</v>
      </c>
      <c r="DHE31" s="4">
        <v>0</v>
      </c>
      <c r="DHF31" s="4">
        <v>0</v>
      </c>
      <c r="DHG31" s="4">
        <v>0</v>
      </c>
      <c r="DHH31" s="4">
        <v>0</v>
      </c>
      <c r="DHI31" s="4">
        <v>0</v>
      </c>
      <c r="DHJ31" s="4">
        <v>0</v>
      </c>
      <c r="DHK31" s="4">
        <v>0</v>
      </c>
      <c r="DHL31" s="4">
        <v>0</v>
      </c>
      <c r="DHM31" s="4">
        <v>0</v>
      </c>
      <c r="DHN31" s="4">
        <v>0</v>
      </c>
      <c r="DHO31" s="4">
        <v>0</v>
      </c>
      <c r="DHP31" s="4">
        <v>0</v>
      </c>
      <c r="DHQ31" s="4">
        <v>0</v>
      </c>
      <c r="DHR31" s="4">
        <v>0</v>
      </c>
      <c r="DHS31" s="4">
        <v>0</v>
      </c>
      <c r="DHT31" s="4">
        <v>0</v>
      </c>
      <c r="DHU31" s="4">
        <v>0</v>
      </c>
      <c r="DHV31" s="4">
        <v>0</v>
      </c>
      <c r="DHW31" s="4">
        <v>0</v>
      </c>
      <c r="DHX31" s="4">
        <v>0</v>
      </c>
      <c r="DHY31" s="4">
        <v>0</v>
      </c>
      <c r="DHZ31" s="4">
        <v>0</v>
      </c>
      <c r="DIA31" s="4">
        <v>0</v>
      </c>
      <c r="DIB31" s="4">
        <v>0</v>
      </c>
      <c r="DIC31" s="4">
        <v>0</v>
      </c>
      <c r="DID31" s="4">
        <v>0</v>
      </c>
      <c r="DIE31" s="4">
        <v>0</v>
      </c>
      <c r="DIF31" s="4">
        <v>0</v>
      </c>
      <c r="DIG31" s="4">
        <v>0</v>
      </c>
      <c r="DIH31" s="4">
        <v>0</v>
      </c>
      <c r="DII31" s="4">
        <v>0</v>
      </c>
      <c r="DIJ31" s="4">
        <v>0</v>
      </c>
      <c r="DIK31" s="4">
        <v>0</v>
      </c>
      <c r="DIL31" s="4">
        <v>0</v>
      </c>
      <c r="DIM31" s="4">
        <v>0</v>
      </c>
      <c r="DIN31" s="4">
        <v>0</v>
      </c>
      <c r="DIO31" s="4">
        <v>0</v>
      </c>
      <c r="DIP31" s="4">
        <v>0</v>
      </c>
      <c r="DIQ31" s="4">
        <v>0</v>
      </c>
      <c r="DIR31" s="4">
        <v>0</v>
      </c>
      <c r="DIS31" s="4">
        <v>0</v>
      </c>
      <c r="DIT31" s="4">
        <v>0</v>
      </c>
      <c r="DIU31" s="4">
        <v>0</v>
      </c>
      <c r="DIV31" s="4">
        <v>0</v>
      </c>
      <c r="DIW31" s="4">
        <v>0</v>
      </c>
      <c r="DIX31" s="4">
        <v>0</v>
      </c>
      <c r="DIY31" s="4">
        <v>0</v>
      </c>
      <c r="DIZ31" s="4">
        <v>0</v>
      </c>
      <c r="DJA31" s="4">
        <v>0</v>
      </c>
      <c r="DJB31" s="4">
        <v>0</v>
      </c>
      <c r="DJC31" s="4">
        <v>0</v>
      </c>
      <c r="DJD31" s="4">
        <v>0</v>
      </c>
      <c r="DJE31" s="4">
        <v>0</v>
      </c>
      <c r="DJF31" s="4">
        <v>0</v>
      </c>
      <c r="DJG31" s="4">
        <v>0</v>
      </c>
      <c r="DJH31" s="4">
        <v>0</v>
      </c>
      <c r="DJI31" s="4">
        <v>0</v>
      </c>
      <c r="DJJ31" s="4">
        <v>0</v>
      </c>
      <c r="DJK31" s="4">
        <v>0</v>
      </c>
      <c r="DJL31" s="4">
        <v>0</v>
      </c>
      <c r="DJM31" s="4">
        <v>0</v>
      </c>
      <c r="DJN31" s="4">
        <v>0</v>
      </c>
      <c r="DJO31" s="4">
        <v>0</v>
      </c>
      <c r="DJP31" s="4">
        <v>0</v>
      </c>
      <c r="DJQ31" s="4">
        <v>0</v>
      </c>
      <c r="DJR31" s="4">
        <v>0</v>
      </c>
      <c r="DJS31" s="4">
        <v>0</v>
      </c>
      <c r="DJT31" s="4">
        <v>0</v>
      </c>
      <c r="DJU31" s="4">
        <v>0</v>
      </c>
      <c r="DJV31" s="4">
        <v>0</v>
      </c>
      <c r="DJW31" s="4">
        <v>0</v>
      </c>
      <c r="DJX31" s="4">
        <v>0</v>
      </c>
      <c r="DJY31" s="4">
        <v>0</v>
      </c>
      <c r="DJZ31" s="4">
        <v>0</v>
      </c>
      <c r="DKA31" s="4">
        <v>0</v>
      </c>
      <c r="DKB31" s="4">
        <v>0</v>
      </c>
      <c r="DKC31" s="4">
        <v>0</v>
      </c>
      <c r="DKD31" s="4">
        <v>0</v>
      </c>
      <c r="DKE31" s="4">
        <v>0</v>
      </c>
      <c r="DKF31" s="4">
        <v>0</v>
      </c>
      <c r="DKG31" s="4">
        <v>0</v>
      </c>
      <c r="DKH31" s="4">
        <v>0</v>
      </c>
      <c r="DKI31" s="4">
        <v>0</v>
      </c>
      <c r="DKJ31" s="4">
        <v>0</v>
      </c>
      <c r="DKK31" s="4">
        <v>0</v>
      </c>
      <c r="DKL31" s="4">
        <v>0</v>
      </c>
      <c r="DKM31" s="4">
        <v>0</v>
      </c>
      <c r="DKN31" s="4">
        <v>0</v>
      </c>
      <c r="DKO31" s="4">
        <v>0</v>
      </c>
      <c r="DKP31" s="4">
        <v>0</v>
      </c>
      <c r="DKQ31" s="4">
        <v>0</v>
      </c>
      <c r="DKR31" s="4">
        <v>0</v>
      </c>
      <c r="DKS31" s="4">
        <v>0</v>
      </c>
      <c r="DKT31" s="4">
        <v>0</v>
      </c>
      <c r="DKU31" s="4">
        <v>0</v>
      </c>
      <c r="DKV31" s="4">
        <v>0</v>
      </c>
      <c r="DKW31" s="4">
        <v>0</v>
      </c>
      <c r="DKX31" s="4">
        <v>0</v>
      </c>
      <c r="DKY31" s="4">
        <v>0</v>
      </c>
      <c r="DKZ31" s="4">
        <v>0</v>
      </c>
      <c r="DLA31" s="4">
        <v>0</v>
      </c>
      <c r="DLB31" s="4">
        <v>0</v>
      </c>
      <c r="DLC31" s="4">
        <v>0</v>
      </c>
      <c r="DLD31" s="4">
        <v>0</v>
      </c>
      <c r="DLE31" s="4">
        <v>0</v>
      </c>
      <c r="DLF31" s="4">
        <v>0</v>
      </c>
      <c r="DLG31" s="4">
        <v>0</v>
      </c>
      <c r="DLH31" s="4">
        <v>0</v>
      </c>
      <c r="DLI31" s="4">
        <v>0</v>
      </c>
      <c r="DLJ31" s="4">
        <v>0</v>
      </c>
      <c r="DLK31" s="4">
        <v>0</v>
      </c>
      <c r="DLL31" s="4">
        <v>0</v>
      </c>
      <c r="DLM31" s="4">
        <v>0</v>
      </c>
      <c r="DLN31" s="4">
        <v>0</v>
      </c>
      <c r="DLO31" s="4">
        <v>0</v>
      </c>
      <c r="DLP31" s="4">
        <v>0</v>
      </c>
      <c r="DLQ31" s="4">
        <v>0</v>
      </c>
      <c r="DLR31" s="4">
        <v>0</v>
      </c>
      <c r="DLS31" s="4">
        <v>0</v>
      </c>
      <c r="DLT31" s="4">
        <v>0</v>
      </c>
      <c r="DLU31" s="4">
        <v>0</v>
      </c>
      <c r="DLV31" s="4">
        <v>0</v>
      </c>
      <c r="DLW31" s="4">
        <v>0</v>
      </c>
      <c r="DLX31" s="4">
        <v>0</v>
      </c>
      <c r="DLY31" s="4">
        <v>0</v>
      </c>
      <c r="DLZ31" s="4">
        <v>0</v>
      </c>
      <c r="DMA31" s="4">
        <v>0</v>
      </c>
      <c r="DMB31" s="4">
        <v>0</v>
      </c>
      <c r="DMC31" s="4">
        <v>0</v>
      </c>
      <c r="DMD31" s="4">
        <v>0</v>
      </c>
      <c r="DME31" s="4">
        <v>0</v>
      </c>
      <c r="DMF31" s="4">
        <v>0</v>
      </c>
      <c r="DMG31" s="4">
        <v>0</v>
      </c>
      <c r="DMH31" s="4">
        <v>0</v>
      </c>
      <c r="DMI31" s="4">
        <v>0</v>
      </c>
      <c r="DMJ31" s="4">
        <v>0</v>
      </c>
      <c r="DMK31" s="4">
        <v>0</v>
      </c>
      <c r="DML31" s="4">
        <v>0</v>
      </c>
      <c r="DMM31" s="4">
        <v>0</v>
      </c>
      <c r="DMN31" s="4">
        <v>0</v>
      </c>
      <c r="DMO31" s="4">
        <v>0</v>
      </c>
      <c r="DMP31" s="4">
        <v>0</v>
      </c>
      <c r="DMQ31" s="4">
        <v>0</v>
      </c>
      <c r="DMR31" s="4">
        <v>0</v>
      </c>
      <c r="DMS31" s="4">
        <v>0</v>
      </c>
      <c r="DMT31" s="4">
        <v>0</v>
      </c>
      <c r="DMU31" s="4">
        <v>0</v>
      </c>
      <c r="DMV31" s="4">
        <v>0</v>
      </c>
      <c r="DMW31" s="4">
        <v>0</v>
      </c>
      <c r="DMX31" s="4">
        <v>0</v>
      </c>
      <c r="DMY31" s="4">
        <v>0</v>
      </c>
      <c r="DMZ31" s="4">
        <v>0</v>
      </c>
      <c r="DNA31" s="4">
        <v>0</v>
      </c>
      <c r="DNB31" s="4">
        <v>0</v>
      </c>
      <c r="DNC31" s="4">
        <v>0</v>
      </c>
      <c r="DND31" s="4">
        <v>0</v>
      </c>
      <c r="DNE31" s="4">
        <v>0</v>
      </c>
      <c r="DNF31" s="4">
        <v>0</v>
      </c>
      <c r="DNG31" s="4">
        <v>0</v>
      </c>
      <c r="DNH31" s="4">
        <v>0</v>
      </c>
      <c r="DNI31" s="4">
        <v>0</v>
      </c>
      <c r="DNJ31" s="4">
        <v>0</v>
      </c>
      <c r="DNK31" s="4">
        <v>0</v>
      </c>
      <c r="DNL31" s="4">
        <v>0</v>
      </c>
      <c r="DNM31" s="4">
        <v>0</v>
      </c>
      <c r="DNN31" s="4">
        <v>0</v>
      </c>
      <c r="DNO31" s="4">
        <v>0</v>
      </c>
      <c r="DNP31" s="4">
        <v>0</v>
      </c>
      <c r="DNQ31" s="4">
        <v>0</v>
      </c>
      <c r="DNR31" s="4">
        <v>0</v>
      </c>
      <c r="DNS31" s="4">
        <v>0</v>
      </c>
      <c r="DNT31" s="4">
        <v>0</v>
      </c>
      <c r="DNU31" s="4">
        <v>0</v>
      </c>
      <c r="DNV31" s="4">
        <v>0</v>
      </c>
      <c r="DNW31" s="4">
        <v>0</v>
      </c>
      <c r="DNX31" s="4">
        <v>0</v>
      </c>
      <c r="DNY31" s="4">
        <v>0</v>
      </c>
      <c r="DNZ31" s="4">
        <v>0</v>
      </c>
      <c r="DOA31" s="4">
        <v>0</v>
      </c>
      <c r="DOB31" s="4">
        <v>0</v>
      </c>
      <c r="DOC31" s="4">
        <v>0</v>
      </c>
      <c r="DOD31" s="4">
        <v>0</v>
      </c>
      <c r="DOE31" s="4">
        <v>0</v>
      </c>
      <c r="DOF31" s="4">
        <v>0</v>
      </c>
      <c r="DOG31" s="4">
        <v>0</v>
      </c>
      <c r="DOH31" s="4">
        <v>0</v>
      </c>
      <c r="DOI31" s="4">
        <v>0</v>
      </c>
      <c r="DOJ31" s="4">
        <v>0</v>
      </c>
      <c r="DOK31" s="4">
        <v>0</v>
      </c>
      <c r="DOL31" s="4">
        <v>0</v>
      </c>
      <c r="DOM31" s="4">
        <v>0</v>
      </c>
      <c r="DON31" s="4">
        <v>0</v>
      </c>
      <c r="DOO31" s="4">
        <v>0</v>
      </c>
      <c r="DOP31" s="4">
        <v>0</v>
      </c>
      <c r="DOQ31" s="4">
        <v>0</v>
      </c>
      <c r="DOR31" s="4">
        <v>0</v>
      </c>
      <c r="DOS31" s="4">
        <v>0</v>
      </c>
      <c r="DOT31" s="4">
        <v>0</v>
      </c>
      <c r="DOU31" s="4">
        <v>0</v>
      </c>
      <c r="DOV31" s="4">
        <v>0</v>
      </c>
      <c r="DOW31" s="4">
        <v>0</v>
      </c>
      <c r="DOX31" s="4">
        <v>0</v>
      </c>
      <c r="DOY31" s="4">
        <v>0</v>
      </c>
      <c r="DOZ31" s="4">
        <v>0</v>
      </c>
      <c r="DPA31" s="4">
        <v>0</v>
      </c>
      <c r="DPB31" s="4">
        <v>0</v>
      </c>
      <c r="DPC31" s="4">
        <v>0</v>
      </c>
      <c r="DPD31" s="4">
        <v>0</v>
      </c>
      <c r="DPE31" s="4">
        <v>0</v>
      </c>
      <c r="DPF31" s="4">
        <v>0</v>
      </c>
      <c r="DPG31" s="4">
        <v>0</v>
      </c>
      <c r="DPH31" s="4">
        <v>0</v>
      </c>
      <c r="DPI31" s="4">
        <v>0</v>
      </c>
      <c r="DPJ31" s="4">
        <v>0</v>
      </c>
      <c r="DPK31" s="4">
        <v>0</v>
      </c>
      <c r="DPL31" s="4">
        <v>0</v>
      </c>
      <c r="DPM31" s="4">
        <v>0</v>
      </c>
      <c r="DPN31" s="4">
        <v>0</v>
      </c>
      <c r="DPO31" s="4">
        <v>0</v>
      </c>
      <c r="DPP31" s="4">
        <v>0</v>
      </c>
      <c r="DPQ31" s="4">
        <v>0</v>
      </c>
      <c r="DPR31" s="4">
        <v>0</v>
      </c>
      <c r="DPS31" s="4">
        <v>0</v>
      </c>
      <c r="DPT31" s="4">
        <v>0</v>
      </c>
      <c r="DPU31" s="4">
        <v>0</v>
      </c>
      <c r="DPV31" s="4">
        <v>0</v>
      </c>
      <c r="DPW31" s="4">
        <v>0</v>
      </c>
      <c r="DPX31" s="4">
        <v>0</v>
      </c>
      <c r="DPY31" s="4">
        <v>0</v>
      </c>
      <c r="DPZ31" s="4">
        <v>0</v>
      </c>
      <c r="DQA31" s="4">
        <v>0</v>
      </c>
      <c r="DQB31" s="4">
        <v>0</v>
      </c>
      <c r="DQC31" s="4">
        <v>0</v>
      </c>
      <c r="DQD31" s="4">
        <v>0</v>
      </c>
      <c r="DQE31" s="4">
        <v>0</v>
      </c>
      <c r="DQF31" s="4">
        <v>0</v>
      </c>
      <c r="DQG31" s="4">
        <v>0</v>
      </c>
      <c r="DQH31" s="4">
        <v>0</v>
      </c>
      <c r="DQI31" s="4">
        <v>0</v>
      </c>
      <c r="DQJ31" s="4">
        <v>0</v>
      </c>
      <c r="DQK31" s="4">
        <v>0</v>
      </c>
      <c r="DQL31" s="4">
        <v>0</v>
      </c>
      <c r="DQM31" s="4">
        <v>0</v>
      </c>
      <c r="DQN31" s="4">
        <v>0</v>
      </c>
      <c r="DQO31" s="4">
        <v>0</v>
      </c>
      <c r="DQP31" s="4">
        <v>0</v>
      </c>
      <c r="DQQ31" s="4">
        <v>0</v>
      </c>
      <c r="DQR31" s="4">
        <v>0</v>
      </c>
      <c r="DQS31" s="4">
        <v>0</v>
      </c>
      <c r="DQT31" s="4">
        <v>0</v>
      </c>
      <c r="DQU31" s="4">
        <v>0</v>
      </c>
      <c r="DQV31" s="4">
        <v>0</v>
      </c>
      <c r="DQW31" s="4">
        <v>0</v>
      </c>
      <c r="DQX31" s="4">
        <v>0</v>
      </c>
      <c r="DQY31" s="4">
        <v>0</v>
      </c>
      <c r="DQZ31" s="4">
        <v>0</v>
      </c>
      <c r="DRA31" s="4">
        <v>0</v>
      </c>
      <c r="DRB31" s="4">
        <v>0</v>
      </c>
      <c r="DRC31" s="4">
        <v>0</v>
      </c>
      <c r="DRD31" s="4">
        <v>0</v>
      </c>
      <c r="DRE31" s="4">
        <v>0</v>
      </c>
      <c r="DRF31" s="4">
        <v>0</v>
      </c>
      <c r="DRG31" s="4">
        <v>0</v>
      </c>
      <c r="DRH31" s="4">
        <v>0</v>
      </c>
      <c r="DRI31" s="4">
        <v>0</v>
      </c>
      <c r="DRJ31" s="4">
        <v>0</v>
      </c>
      <c r="DRK31" s="4">
        <v>0</v>
      </c>
      <c r="DRL31" s="4">
        <v>0</v>
      </c>
      <c r="DRM31" s="4">
        <v>0</v>
      </c>
      <c r="DRN31" s="4">
        <v>0</v>
      </c>
      <c r="DRO31" s="4">
        <v>0</v>
      </c>
      <c r="DRP31" s="4">
        <v>0</v>
      </c>
      <c r="DRQ31" s="4">
        <v>0</v>
      </c>
      <c r="DRR31" s="4">
        <v>0</v>
      </c>
      <c r="DRS31" s="4">
        <v>0</v>
      </c>
      <c r="DRT31" s="4">
        <v>0</v>
      </c>
      <c r="DRU31" s="4">
        <v>0</v>
      </c>
      <c r="DRV31" s="4">
        <v>0</v>
      </c>
      <c r="DRW31" s="4">
        <v>0</v>
      </c>
      <c r="DRX31" s="4">
        <v>0</v>
      </c>
      <c r="DRY31" s="4">
        <v>0</v>
      </c>
      <c r="DRZ31" s="4">
        <v>0</v>
      </c>
      <c r="DSA31" s="4">
        <v>0</v>
      </c>
      <c r="DSB31" s="4">
        <v>0</v>
      </c>
      <c r="DSC31" s="4">
        <v>0</v>
      </c>
      <c r="DSD31" s="4">
        <v>0</v>
      </c>
      <c r="DSE31" s="4">
        <v>0</v>
      </c>
      <c r="DSF31" s="4">
        <v>0</v>
      </c>
      <c r="DSG31" s="4">
        <v>0</v>
      </c>
      <c r="DSH31" s="4">
        <v>0</v>
      </c>
      <c r="DSI31" s="4">
        <v>0</v>
      </c>
      <c r="DSJ31" s="4">
        <v>0</v>
      </c>
      <c r="DSK31" s="4">
        <v>0</v>
      </c>
      <c r="DSL31" s="4">
        <v>0</v>
      </c>
      <c r="DSM31" s="4">
        <v>0</v>
      </c>
      <c r="DSN31" s="4">
        <v>0</v>
      </c>
      <c r="DSO31" s="4">
        <v>0</v>
      </c>
      <c r="DSP31" s="4">
        <v>0</v>
      </c>
      <c r="DSQ31" s="4">
        <v>0</v>
      </c>
      <c r="DSR31" s="4">
        <v>0</v>
      </c>
      <c r="DSS31" s="4">
        <v>0</v>
      </c>
      <c r="DST31" s="4">
        <v>0</v>
      </c>
      <c r="DSU31" s="4">
        <v>0</v>
      </c>
      <c r="DSV31" s="4">
        <v>0</v>
      </c>
      <c r="DSW31" s="4">
        <v>0</v>
      </c>
      <c r="DSX31" s="4">
        <v>0</v>
      </c>
      <c r="DSY31" s="4">
        <v>0</v>
      </c>
      <c r="DSZ31" s="4">
        <v>0</v>
      </c>
      <c r="DTA31" s="4">
        <v>0</v>
      </c>
      <c r="DTB31" s="4">
        <v>0</v>
      </c>
      <c r="DTC31" s="4">
        <v>0</v>
      </c>
      <c r="DTD31" s="4">
        <v>0</v>
      </c>
      <c r="DTE31" s="4">
        <v>0</v>
      </c>
      <c r="DTF31" s="4">
        <v>0</v>
      </c>
      <c r="DTG31" s="4">
        <v>0</v>
      </c>
      <c r="DTH31" s="4">
        <v>0</v>
      </c>
      <c r="DTI31" s="4">
        <v>0</v>
      </c>
      <c r="DTJ31" s="4">
        <v>0</v>
      </c>
      <c r="DTK31" s="4">
        <v>0</v>
      </c>
      <c r="DTL31" s="4">
        <v>0</v>
      </c>
      <c r="DTM31" s="4">
        <v>0</v>
      </c>
      <c r="DTN31" s="4">
        <v>0</v>
      </c>
      <c r="DTO31" s="4">
        <v>0</v>
      </c>
      <c r="DTP31" s="4">
        <v>0</v>
      </c>
      <c r="DTQ31" s="4">
        <v>0</v>
      </c>
      <c r="DTR31" s="4">
        <v>0</v>
      </c>
      <c r="DTS31" s="4">
        <v>0</v>
      </c>
      <c r="DTT31" s="4">
        <v>0</v>
      </c>
      <c r="DTU31" s="4">
        <v>0</v>
      </c>
      <c r="DTV31" s="4">
        <v>0</v>
      </c>
      <c r="DTW31" s="4">
        <v>0</v>
      </c>
      <c r="DTX31" s="4">
        <v>0</v>
      </c>
      <c r="DTY31" s="4">
        <v>0</v>
      </c>
      <c r="DTZ31" s="4">
        <v>0</v>
      </c>
      <c r="DUA31" s="4">
        <v>0</v>
      </c>
      <c r="DUB31" s="4">
        <v>0</v>
      </c>
      <c r="DUC31" s="4">
        <v>0</v>
      </c>
      <c r="DUD31" s="4">
        <v>0</v>
      </c>
      <c r="DUE31" s="4">
        <v>0</v>
      </c>
      <c r="DUF31" s="4">
        <v>0</v>
      </c>
      <c r="DUG31" s="4">
        <v>0</v>
      </c>
      <c r="DUH31" s="4">
        <v>0</v>
      </c>
      <c r="DUI31" s="4">
        <v>0</v>
      </c>
      <c r="DUJ31" s="4">
        <v>0</v>
      </c>
      <c r="DUK31" s="4">
        <v>0</v>
      </c>
      <c r="DUL31" s="4">
        <v>0</v>
      </c>
      <c r="DUM31" s="4">
        <v>0</v>
      </c>
      <c r="DUN31" s="4">
        <v>0</v>
      </c>
      <c r="DUO31" s="4">
        <v>0</v>
      </c>
      <c r="DUP31" s="4">
        <v>0</v>
      </c>
      <c r="DUQ31" s="4">
        <v>0</v>
      </c>
      <c r="DUR31" s="4">
        <v>0</v>
      </c>
      <c r="DUS31" s="4">
        <v>0</v>
      </c>
      <c r="DUT31" s="4">
        <v>0</v>
      </c>
      <c r="DUU31" s="4">
        <v>0</v>
      </c>
      <c r="DUV31" s="4">
        <v>0</v>
      </c>
      <c r="DUW31" s="4">
        <v>0</v>
      </c>
      <c r="DUX31" s="4">
        <v>0</v>
      </c>
      <c r="DUY31" s="4">
        <v>0</v>
      </c>
      <c r="DUZ31" s="4">
        <v>0</v>
      </c>
      <c r="DVA31" s="4">
        <v>0</v>
      </c>
      <c r="DVB31" s="4">
        <v>0</v>
      </c>
      <c r="DVC31" s="4">
        <v>0</v>
      </c>
      <c r="DVD31" s="4">
        <v>0</v>
      </c>
      <c r="DVE31" s="4">
        <v>0</v>
      </c>
      <c r="DVF31" s="4">
        <v>0</v>
      </c>
      <c r="DVG31" s="4">
        <v>0</v>
      </c>
      <c r="DVH31" s="4">
        <v>0</v>
      </c>
      <c r="DVI31" s="4">
        <v>0</v>
      </c>
      <c r="DVJ31" s="4">
        <v>0</v>
      </c>
      <c r="DVK31" s="4">
        <v>0</v>
      </c>
      <c r="DVL31" s="4">
        <v>0</v>
      </c>
      <c r="DVM31" s="4">
        <v>0</v>
      </c>
      <c r="DVN31" s="4">
        <v>0</v>
      </c>
      <c r="DVO31" s="4">
        <v>0</v>
      </c>
      <c r="DVP31" s="4">
        <v>0</v>
      </c>
      <c r="DVQ31" s="4">
        <v>0</v>
      </c>
      <c r="DVR31" s="4">
        <v>0</v>
      </c>
      <c r="DVS31" s="4">
        <v>0</v>
      </c>
      <c r="DVT31" s="4">
        <v>0</v>
      </c>
      <c r="DVU31" s="4">
        <v>0</v>
      </c>
      <c r="DVV31" s="4">
        <v>0</v>
      </c>
      <c r="DVW31" s="4">
        <v>0</v>
      </c>
      <c r="DVX31" s="4">
        <v>0</v>
      </c>
      <c r="DVY31" s="4">
        <v>0</v>
      </c>
      <c r="DVZ31" s="4">
        <v>0</v>
      </c>
      <c r="DWA31" s="4">
        <v>0</v>
      </c>
      <c r="DWB31" s="4">
        <v>0</v>
      </c>
      <c r="DWC31" s="4">
        <v>0</v>
      </c>
      <c r="DWD31" s="4">
        <v>0</v>
      </c>
      <c r="DWE31" s="4">
        <v>0</v>
      </c>
      <c r="DWF31" s="4">
        <v>0</v>
      </c>
      <c r="DWG31" s="4">
        <v>0</v>
      </c>
      <c r="DWH31" s="4">
        <v>0</v>
      </c>
      <c r="DWI31" s="4">
        <v>0</v>
      </c>
      <c r="DWJ31" s="4">
        <v>0</v>
      </c>
      <c r="DWK31" s="4">
        <v>0</v>
      </c>
      <c r="DWL31" s="4">
        <v>0</v>
      </c>
      <c r="DWM31" s="4">
        <v>0</v>
      </c>
      <c r="DWN31" s="4">
        <v>0</v>
      </c>
      <c r="DWO31" s="4">
        <v>0</v>
      </c>
      <c r="DWP31" s="4">
        <v>0</v>
      </c>
      <c r="DWQ31" s="4">
        <v>0</v>
      </c>
      <c r="DWR31" s="4">
        <v>0</v>
      </c>
      <c r="DWS31" s="4">
        <v>0</v>
      </c>
      <c r="DWT31" s="4">
        <v>0</v>
      </c>
      <c r="DWU31" s="4">
        <v>0</v>
      </c>
      <c r="DWV31" s="4">
        <v>0</v>
      </c>
      <c r="DWW31" s="4">
        <v>0</v>
      </c>
      <c r="DWX31" s="4">
        <v>0</v>
      </c>
      <c r="DWY31" s="4">
        <v>0</v>
      </c>
      <c r="DWZ31" s="4">
        <v>0</v>
      </c>
      <c r="DXA31" s="4">
        <v>0</v>
      </c>
      <c r="DXB31" s="4">
        <v>0</v>
      </c>
      <c r="DXC31" s="4">
        <v>0</v>
      </c>
      <c r="DXD31" s="4">
        <v>0</v>
      </c>
      <c r="DXE31" s="4">
        <v>0</v>
      </c>
      <c r="DXF31" s="4">
        <v>0</v>
      </c>
      <c r="DXG31" s="4">
        <v>0</v>
      </c>
      <c r="DXH31" s="4">
        <v>0</v>
      </c>
      <c r="DXI31" s="4">
        <v>0</v>
      </c>
      <c r="DXJ31" s="4">
        <v>0</v>
      </c>
      <c r="DXK31" s="4">
        <v>0</v>
      </c>
      <c r="DXL31" s="4">
        <v>0</v>
      </c>
      <c r="DXM31" s="4">
        <v>0</v>
      </c>
      <c r="DXN31" s="4">
        <v>0</v>
      </c>
      <c r="DXO31" s="4">
        <v>0</v>
      </c>
      <c r="DXP31" s="4">
        <v>0</v>
      </c>
      <c r="DXQ31" s="4">
        <v>0</v>
      </c>
      <c r="DXR31" s="4">
        <v>0</v>
      </c>
      <c r="DXS31" s="4">
        <v>0</v>
      </c>
      <c r="DXT31" s="4">
        <v>0</v>
      </c>
      <c r="DXU31" s="4">
        <v>0</v>
      </c>
      <c r="DXV31" s="4">
        <v>0</v>
      </c>
      <c r="DXW31" s="4">
        <v>0</v>
      </c>
      <c r="DXX31" s="4">
        <v>0</v>
      </c>
      <c r="DXY31" s="4">
        <v>0</v>
      </c>
      <c r="DXZ31" s="4">
        <v>0</v>
      </c>
      <c r="DYA31" s="4">
        <v>0</v>
      </c>
      <c r="DYB31" s="4">
        <v>0</v>
      </c>
      <c r="DYC31" s="4">
        <v>0</v>
      </c>
      <c r="DYD31" s="4">
        <v>0</v>
      </c>
      <c r="DYE31" s="4">
        <v>0</v>
      </c>
      <c r="DYF31" s="4">
        <v>0</v>
      </c>
      <c r="DYG31" s="4">
        <v>0</v>
      </c>
      <c r="DYH31" s="4">
        <v>0</v>
      </c>
      <c r="DYI31" s="4">
        <v>0</v>
      </c>
      <c r="DYJ31" s="4">
        <v>0</v>
      </c>
      <c r="DYK31" s="4">
        <v>0</v>
      </c>
      <c r="DYL31" s="4">
        <v>0</v>
      </c>
      <c r="DYM31" s="4">
        <v>0</v>
      </c>
      <c r="DYN31" s="4">
        <v>0</v>
      </c>
      <c r="DYO31" s="4">
        <v>0</v>
      </c>
      <c r="DYP31" s="4">
        <v>0</v>
      </c>
      <c r="DYQ31" s="4">
        <v>0</v>
      </c>
      <c r="DYR31" s="4">
        <v>0</v>
      </c>
      <c r="DYS31" s="4">
        <v>0</v>
      </c>
      <c r="DYT31" s="4">
        <v>0</v>
      </c>
      <c r="DYU31" s="4">
        <v>0</v>
      </c>
      <c r="DYV31" s="4">
        <v>0</v>
      </c>
      <c r="DYW31" s="4">
        <v>0</v>
      </c>
      <c r="DYX31" s="4">
        <v>0</v>
      </c>
      <c r="DYY31" s="4">
        <v>0</v>
      </c>
      <c r="DYZ31" s="4">
        <v>0</v>
      </c>
      <c r="DZA31" s="4">
        <v>0</v>
      </c>
      <c r="DZB31" s="4">
        <v>0</v>
      </c>
      <c r="DZC31" s="4">
        <v>0</v>
      </c>
      <c r="DZD31" s="4">
        <v>0</v>
      </c>
      <c r="DZE31" s="4">
        <v>0</v>
      </c>
      <c r="DZF31" s="4">
        <v>0</v>
      </c>
      <c r="DZG31" s="4">
        <v>0</v>
      </c>
      <c r="DZH31" s="4">
        <v>0</v>
      </c>
      <c r="DZI31" s="4">
        <v>0</v>
      </c>
      <c r="DZJ31" s="4">
        <v>0</v>
      </c>
      <c r="DZK31" s="4">
        <v>0</v>
      </c>
      <c r="DZL31" s="4">
        <v>0</v>
      </c>
      <c r="DZM31" s="4">
        <v>0</v>
      </c>
      <c r="DZN31" s="4">
        <v>0</v>
      </c>
      <c r="DZO31" s="4">
        <v>0</v>
      </c>
      <c r="DZP31" s="4">
        <v>0</v>
      </c>
      <c r="DZQ31" s="4">
        <v>0</v>
      </c>
      <c r="DZR31" s="4">
        <v>0</v>
      </c>
      <c r="DZS31" s="4">
        <v>0</v>
      </c>
      <c r="DZT31" s="4">
        <v>0</v>
      </c>
      <c r="DZU31" s="4">
        <v>0</v>
      </c>
      <c r="DZV31" s="4">
        <v>0</v>
      </c>
      <c r="DZW31" s="4">
        <v>0</v>
      </c>
      <c r="DZX31" s="4">
        <v>0</v>
      </c>
      <c r="DZY31" s="4">
        <v>0</v>
      </c>
      <c r="DZZ31" s="4">
        <v>0</v>
      </c>
      <c r="EAA31" s="4">
        <v>0</v>
      </c>
      <c r="EAB31" s="4">
        <v>0</v>
      </c>
      <c r="EAC31" s="4">
        <v>0</v>
      </c>
      <c r="EAD31" s="4">
        <v>0</v>
      </c>
      <c r="EAE31" s="4">
        <v>0</v>
      </c>
      <c r="EAF31" s="4">
        <v>0</v>
      </c>
      <c r="EAG31" s="4">
        <v>0</v>
      </c>
      <c r="EAH31" s="4">
        <v>0</v>
      </c>
      <c r="EAI31" s="4">
        <v>0</v>
      </c>
      <c r="EAJ31" s="4">
        <v>0</v>
      </c>
      <c r="EAK31" s="4">
        <v>0</v>
      </c>
      <c r="EAL31" s="4">
        <v>0</v>
      </c>
      <c r="EAM31" s="4">
        <v>0</v>
      </c>
      <c r="EAN31" s="4">
        <v>0</v>
      </c>
      <c r="EAO31" s="4">
        <v>0</v>
      </c>
      <c r="EAP31" s="4">
        <v>0</v>
      </c>
      <c r="EAQ31" s="4">
        <v>0</v>
      </c>
      <c r="EAR31" s="4">
        <v>0</v>
      </c>
      <c r="EAS31" s="4">
        <v>0</v>
      </c>
      <c r="EAT31" s="4">
        <v>0</v>
      </c>
      <c r="EAU31" s="4">
        <v>0</v>
      </c>
      <c r="EAV31" s="4">
        <v>0</v>
      </c>
      <c r="EAW31" s="4">
        <v>0</v>
      </c>
      <c r="EAX31" s="4">
        <v>0</v>
      </c>
      <c r="EAY31" s="4">
        <v>0</v>
      </c>
      <c r="EAZ31" s="4">
        <v>0</v>
      </c>
      <c r="EBA31" s="4">
        <v>0</v>
      </c>
      <c r="EBB31" s="4">
        <v>0</v>
      </c>
      <c r="EBC31" s="4">
        <v>0</v>
      </c>
      <c r="EBD31" s="4">
        <v>0</v>
      </c>
      <c r="EBE31" s="4">
        <v>0</v>
      </c>
      <c r="EBF31" s="4">
        <v>0</v>
      </c>
      <c r="EBG31" s="4">
        <v>0</v>
      </c>
      <c r="EBH31" s="4">
        <v>0</v>
      </c>
      <c r="EBI31" s="4">
        <v>0</v>
      </c>
      <c r="EBJ31" s="4">
        <v>0</v>
      </c>
      <c r="EBK31" s="4">
        <v>0</v>
      </c>
      <c r="EBL31" s="4">
        <v>0</v>
      </c>
      <c r="EBM31" s="4">
        <v>0</v>
      </c>
      <c r="EBN31" s="4">
        <v>0</v>
      </c>
      <c r="EBO31" s="4">
        <v>0</v>
      </c>
      <c r="EBP31" s="4">
        <v>0</v>
      </c>
      <c r="EBQ31" s="4">
        <v>0</v>
      </c>
      <c r="EBR31" s="4">
        <v>0</v>
      </c>
      <c r="EBS31" s="4">
        <v>0</v>
      </c>
      <c r="EBT31" s="4">
        <v>0</v>
      </c>
      <c r="EBU31" s="4">
        <v>0</v>
      </c>
      <c r="EBV31" s="4">
        <v>0</v>
      </c>
      <c r="EBW31" s="4">
        <v>0</v>
      </c>
      <c r="EBX31" s="4">
        <v>0</v>
      </c>
      <c r="EBY31" s="4">
        <v>0</v>
      </c>
      <c r="EBZ31" s="4">
        <v>0</v>
      </c>
      <c r="ECA31" s="4">
        <v>0</v>
      </c>
      <c r="ECB31" s="4">
        <v>0</v>
      </c>
      <c r="ECC31" s="4">
        <v>0</v>
      </c>
      <c r="ECD31" s="4">
        <v>0</v>
      </c>
      <c r="ECE31" s="4">
        <v>0</v>
      </c>
      <c r="ECF31" s="4">
        <v>0</v>
      </c>
      <c r="ECG31" s="4">
        <v>0</v>
      </c>
      <c r="ECH31" s="4">
        <v>0</v>
      </c>
      <c r="ECI31" s="4">
        <v>0</v>
      </c>
      <c r="ECJ31" s="4">
        <v>0</v>
      </c>
      <c r="ECK31" s="4">
        <v>0</v>
      </c>
      <c r="ECL31" s="4">
        <v>0</v>
      </c>
      <c r="ECM31" s="4">
        <v>0</v>
      </c>
      <c r="ECN31" s="4">
        <v>0</v>
      </c>
      <c r="ECO31" s="4">
        <v>0</v>
      </c>
      <c r="ECP31" s="4">
        <v>0</v>
      </c>
      <c r="ECQ31" s="4">
        <v>0</v>
      </c>
      <c r="ECR31" s="4">
        <v>0</v>
      </c>
      <c r="ECS31" s="4">
        <v>0</v>
      </c>
      <c r="ECT31" s="4">
        <v>0</v>
      </c>
      <c r="ECU31" s="4">
        <v>0</v>
      </c>
      <c r="ECV31" s="4">
        <v>0</v>
      </c>
      <c r="ECW31" s="4">
        <v>0</v>
      </c>
      <c r="ECX31" s="4">
        <v>0</v>
      </c>
      <c r="ECY31" s="4">
        <v>0</v>
      </c>
      <c r="ECZ31" s="4">
        <v>0</v>
      </c>
      <c r="EDA31" s="4">
        <v>0</v>
      </c>
      <c r="EDB31" s="4">
        <v>0</v>
      </c>
      <c r="EDC31" s="4">
        <v>0</v>
      </c>
      <c r="EDD31" s="4">
        <v>0</v>
      </c>
      <c r="EDE31" s="4">
        <v>0</v>
      </c>
      <c r="EDF31" s="4">
        <v>0</v>
      </c>
      <c r="EDG31" s="4">
        <v>0</v>
      </c>
      <c r="EDH31" s="4">
        <v>0</v>
      </c>
      <c r="EDI31" s="4">
        <v>0</v>
      </c>
      <c r="EDJ31" s="4">
        <v>0</v>
      </c>
      <c r="EDK31" s="4">
        <v>0</v>
      </c>
      <c r="EDL31" s="4">
        <v>0</v>
      </c>
      <c r="EDM31" s="4">
        <v>0</v>
      </c>
      <c r="EDN31" s="4">
        <v>0</v>
      </c>
      <c r="EDO31" s="4">
        <v>0</v>
      </c>
      <c r="EDP31" s="4">
        <v>0</v>
      </c>
      <c r="EDQ31" s="4">
        <v>0</v>
      </c>
      <c r="EDR31" s="4">
        <v>0</v>
      </c>
      <c r="EDS31" s="4">
        <v>0</v>
      </c>
      <c r="EDT31" s="4">
        <v>0</v>
      </c>
      <c r="EDU31" s="4">
        <v>0</v>
      </c>
      <c r="EDV31" s="4">
        <v>0</v>
      </c>
      <c r="EDW31" s="4">
        <v>0</v>
      </c>
      <c r="EDX31" s="4">
        <v>0</v>
      </c>
      <c r="EDY31" s="4">
        <v>0</v>
      </c>
      <c r="EDZ31" s="4">
        <v>0</v>
      </c>
      <c r="EEA31" s="4">
        <v>0</v>
      </c>
      <c r="EEB31" s="4">
        <v>0</v>
      </c>
      <c r="EEC31" s="4">
        <v>0</v>
      </c>
      <c r="EED31" s="4">
        <v>0</v>
      </c>
      <c r="EEE31" s="4">
        <v>0</v>
      </c>
      <c r="EEF31" s="4">
        <v>0</v>
      </c>
      <c r="EEG31" s="4">
        <v>0</v>
      </c>
      <c r="EEH31" s="4">
        <v>0</v>
      </c>
      <c r="EEI31" s="4">
        <v>0</v>
      </c>
      <c r="EEJ31" s="4">
        <v>0</v>
      </c>
      <c r="EEK31" s="4">
        <v>0</v>
      </c>
      <c r="EEL31" s="4">
        <v>0</v>
      </c>
      <c r="EEM31" s="4">
        <v>0</v>
      </c>
      <c r="EEN31" s="4">
        <v>0</v>
      </c>
      <c r="EEO31" s="4">
        <v>0</v>
      </c>
      <c r="EEP31" s="4">
        <v>0</v>
      </c>
      <c r="EEQ31" s="4">
        <v>0</v>
      </c>
      <c r="EER31" s="4">
        <v>0</v>
      </c>
      <c r="EES31" s="4">
        <v>0</v>
      </c>
      <c r="EET31" s="4">
        <v>0</v>
      </c>
      <c r="EEU31" s="4">
        <v>0</v>
      </c>
      <c r="EEV31" s="4">
        <v>0</v>
      </c>
      <c r="EEW31" s="4">
        <v>0</v>
      </c>
      <c r="EEX31" s="4">
        <v>0</v>
      </c>
      <c r="EEY31" s="4">
        <v>0</v>
      </c>
      <c r="EEZ31" s="4">
        <v>0</v>
      </c>
      <c r="EFA31" s="4">
        <v>0</v>
      </c>
      <c r="EFB31" s="4">
        <v>0</v>
      </c>
      <c r="EFC31" s="4">
        <v>0</v>
      </c>
      <c r="EFD31" s="4">
        <v>0</v>
      </c>
      <c r="EFE31" s="4">
        <v>0</v>
      </c>
      <c r="EFF31" s="4">
        <v>0</v>
      </c>
      <c r="EFG31" s="4">
        <v>0</v>
      </c>
      <c r="EFH31" s="4">
        <v>0</v>
      </c>
      <c r="EFI31" s="4">
        <v>0</v>
      </c>
      <c r="EFJ31" s="4">
        <v>0</v>
      </c>
      <c r="EFK31" s="4">
        <v>0</v>
      </c>
      <c r="EFL31" s="4">
        <v>0</v>
      </c>
      <c r="EFM31" s="4">
        <v>0</v>
      </c>
      <c r="EFN31" s="4">
        <v>0</v>
      </c>
      <c r="EFO31" s="4">
        <v>0</v>
      </c>
      <c r="EFP31" s="4">
        <v>0</v>
      </c>
      <c r="EFQ31" s="4">
        <v>0</v>
      </c>
      <c r="EFR31" s="4">
        <v>0</v>
      </c>
      <c r="EFS31" s="4">
        <v>0</v>
      </c>
      <c r="EFT31" s="4">
        <v>0</v>
      </c>
      <c r="EFU31" s="4">
        <v>0</v>
      </c>
      <c r="EFV31" s="4">
        <v>0</v>
      </c>
      <c r="EFW31" s="4">
        <v>0</v>
      </c>
      <c r="EFX31" s="4">
        <v>0</v>
      </c>
      <c r="EFY31" s="4">
        <v>0</v>
      </c>
      <c r="EFZ31" s="4">
        <v>0</v>
      </c>
      <c r="EGA31" s="4">
        <v>0</v>
      </c>
      <c r="EGB31" s="4">
        <v>0</v>
      </c>
      <c r="EGC31" s="4">
        <v>0</v>
      </c>
      <c r="EGD31" s="4">
        <v>0</v>
      </c>
      <c r="EGE31" s="4">
        <v>0</v>
      </c>
      <c r="EGF31" s="4">
        <v>0</v>
      </c>
      <c r="EGG31" s="4">
        <v>0</v>
      </c>
      <c r="EGH31" s="4">
        <v>0</v>
      </c>
      <c r="EGI31" s="4">
        <v>0</v>
      </c>
      <c r="EGJ31" s="4">
        <v>0</v>
      </c>
      <c r="EGK31" s="4">
        <v>0</v>
      </c>
      <c r="EGL31" s="4">
        <v>0</v>
      </c>
      <c r="EGM31" s="4">
        <v>0</v>
      </c>
      <c r="EGN31" s="4">
        <v>0</v>
      </c>
      <c r="EGO31" s="4">
        <v>0</v>
      </c>
      <c r="EGP31" s="4">
        <v>0</v>
      </c>
      <c r="EGQ31" s="4">
        <v>0</v>
      </c>
      <c r="EGR31" s="4">
        <v>0</v>
      </c>
      <c r="EGS31" s="4">
        <v>0</v>
      </c>
      <c r="EGT31" s="4">
        <v>0</v>
      </c>
      <c r="EGU31" s="4">
        <v>0</v>
      </c>
      <c r="EGV31" s="4">
        <v>0</v>
      </c>
      <c r="EGW31" s="4">
        <v>0</v>
      </c>
      <c r="EGX31" s="4">
        <v>0</v>
      </c>
      <c r="EGY31" s="4">
        <v>0</v>
      </c>
      <c r="EGZ31" s="4">
        <v>0</v>
      </c>
      <c r="EHA31" s="4">
        <v>0</v>
      </c>
      <c r="EHB31" s="4">
        <v>0</v>
      </c>
      <c r="EHC31" s="4">
        <v>0</v>
      </c>
      <c r="EHD31" s="4">
        <v>0</v>
      </c>
      <c r="EHE31" s="4">
        <v>0</v>
      </c>
      <c r="EHF31" s="4">
        <v>0</v>
      </c>
      <c r="EHG31" s="4">
        <v>0</v>
      </c>
      <c r="EHH31" s="4">
        <v>0</v>
      </c>
      <c r="EHI31" s="4">
        <v>0</v>
      </c>
      <c r="EHJ31" s="4">
        <v>0</v>
      </c>
      <c r="EHK31" s="4">
        <v>0</v>
      </c>
      <c r="EHL31" s="4">
        <v>0</v>
      </c>
      <c r="EHM31" s="4">
        <v>0</v>
      </c>
      <c r="EHN31" s="4">
        <v>0</v>
      </c>
      <c r="EHO31" s="4">
        <v>0</v>
      </c>
      <c r="EHP31" s="4">
        <v>0</v>
      </c>
      <c r="EHQ31" s="4">
        <v>0</v>
      </c>
      <c r="EHR31" s="4">
        <v>0</v>
      </c>
      <c r="EHS31" s="4">
        <v>0</v>
      </c>
      <c r="EHT31" s="4">
        <v>0</v>
      </c>
      <c r="EHU31" s="4">
        <v>0</v>
      </c>
      <c r="EHV31" s="4">
        <v>0</v>
      </c>
      <c r="EHW31" s="4">
        <v>0</v>
      </c>
      <c r="EHX31" s="4">
        <v>0</v>
      </c>
      <c r="EHY31" s="4">
        <v>0</v>
      </c>
      <c r="EHZ31" s="4">
        <v>0</v>
      </c>
      <c r="EIA31" s="4">
        <v>0</v>
      </c>
      <c r="EIB31" s="4">
        <v>0</v>
      </c>
      <c r="EIC31" s="4">
        <v>0</v>
      </c>
      <c r="EID31" s="4">
        <v>0</v>
      </c>
      <c r="EIE31" s="4">
        <v>0</v>
      </c>
      <c r="EIF31" s="4">
        <v>0</v>
      </c>
      <c r="EIG31" s="4">
        <v>0</v>
      </c>
      <c r="EIH31" s="4">
        <v>0</v>
      </c>
      <c r="EII31" s="4">
        <v>0</v>
      </c>
      <c r="EIJ31" s="4">
        <v>0</v>
      </c>
      <c r="EIK31" s="4">
        <v>0</v>
      </c>
      <c r="EIL31" s="4">
        <v>0</v>
      </c>
      <c r="EIM31" s="4">
        <v>0</v>
      </c>
      <c r="EIN31" s="4">
        <v>0</v>
      </c>
      <c r="EIO31" s="4">
        <v>0</v>
      </c>
      <c r="EIP31" s="4">
        <v>0</v>
      </c>
      <c r="EIQ31" s="4">
        <v>0</v>
      </c>
      <c r="EIR31" s="4">
        <v>0</v>
      </c>
      <c r="EIS31" s="4">
        <v>0</v>
      </c>
      <c r="EIT31" s="4">
        <v>0</v>
      </c>
      <c r="EIU31" s="4">
        <v>0</v>
      </c>
      <c r="EIV31" s="4">
        <v>0</v>
      </c>
      <c r="EIW31" s="4">
        <v>0</v>
      </c>
      <c r="EIX31" s="4">
        <v>0</v>
      </c>
      <c r="EIY31" s="4">
        <v>0</v>
      </c>
      <c r="EIZ31" s="4">
        <v>0</v>
      </c>
      <c r="EJA31" s="4">
        <v>0</v>
      </c>
      <c r="EJB31" s="4">
        <v>0</v>
      </c>
      <c r="EJC31" s="4">
        <v>0</v>
      </c>
      <c r="EJD31" s="4">
        <v>0</v>
      </c>
      <c r="EJE31" s="4">
        <v>0</v>
      </c>
      <c r="EJF31" s="4">
        <v>0</v>
      </c>
      <c r="EJG31" s="4">
        <v>0</v>
      </c>
      <c r="EJH31" s="4">
        <v>0</v>
      </c>
      <c r="EJI31" s="4">
        <v>0</v>
      </c>
      <c r="EJJ31" s="4">
        <v>0</v>
      </c>
      <c r="EJK31" s="4">
        <v>0</v>
      </c>
      <c r="EJL31" s="4">
        <v>0</v>
      </c>
      <c r="EJM31" s="4">
        <v>0</v>
      </c>
      <c r="EJN31" s="4">
        <v>0</v>
      </c>
      <c r="EJO31" s="4">
        <v>0</v>
      </c>
      <c r="EJP31" s="4">
        <v>0</v>
      </c>
      <c r="EJQ31" s="4">
        <v>0</v>
      </c>
      <c r="EJR31" s="4">
        <v>0</v>
      </c>
      <c r="EJS31" s="4">
        <v>0</v>
      </c>
      <c r="EJT31" s="4">
        <v>0</v>
      </c>
      <c r="EJU31" s="4">
        <v>0</v>
      </c>
      <c r="EJV31" s="4">
        <v>0</v>
      </c>
      <c r="EJW31" s="4">
        <v>0</v>
      </c>
      <c r="EJX31" s="4">
        <v>0</v>
      </c>
      <c r="EJY31" s="4">
        <v>0</v>
      </c>
      <c r="EJZ31" s="4">
        <v>0</v>
      </c>
      <c r="EKA31" s="4">
        <v>0</v>
      </c>
      <c r="EKB31" s="4">
        <v>0</v>
      </c>
      <c r="EKC31" s="4">
        <v>0</v>
      </c>
      <c r="EKD31" s="4">
        <v>0</v>
      </c>
      <c r="EKE31" s="4">
        <v>0</v>
      </c>
      <c r="EKF31" s="4">
        <v>0</v>
      </c>
      <c r="EKG31" s="4">
        <v>0</v>
      </c>
      <c r="EKH31" s="4">
        <v>0</v>
      </c>
      <c r="EKI31" s="4">
        <v>0</v>
      </c>
      <c r="EKJ31" s="4">
        <v>0</v>
      </c>
      <c r="EKK31" s="4">
        <v>0</v>
      </c>
      <c r="EKL31" s="4">
        <v>0</v>
      </c>
      <c r="EKM31" s="4">
        <v>0</v>
      </c>
      <c r="EKN31" s="4">
        <v>0</v>
      </c>
      <c r="EKO31" s="4">
        <v>0</v>
      </c>
      <c r="EKP31" s="4">
        <v>0</v>
      </c>
      <c r="EKQ31" s="4">
        <v>0</v>
      </c>
      <c r="EKR31" s="4">
        <v>0</v>
      </c>
      <c r="EKS31" s="4">
        <v>0</v>
      </c>
      <c r="EKT31" s="4">
        <v>0</v>
      </c>
      <c r="EKU31" s="4">
        <v>0</v>
      </c>
      <c r="EKV31" s="4">
        <v>0</v>
      </c>
      <c r="EKW31" s="4">
        <v>0</v>
      </c>
      <c r="EKX31" s="4">
        <v>0</v>
      </c>
      <c r="EKY31" s="4">
        <v>0</v>
      </c>
      <c r="EKZ31" s="4">
        <v>0</v>
      </c>
      <c r="ELA31" s="4">
        <v>0</v>
      </c>
      <c r="ELB31" s="4">
        <v>0</v>
      </c>
      <c r="ELC31" s="4">
        <v>0</v>
      </c>
      <c r="ELD31" s="4">
        <v>0</v>
      </c>
      <c r="ELE31" s="4">
        <v>0</v>
      </c>
      <c r="ELF31" s="4">
        <v>0</v>
      </c>
      <c r="ELG31" s="4">
        <v>0</v>
      </c>
      <c r="ELH31" s="4">
        <v>0</v>
      </c>
      <c r="ELI31" s="4">
        <v>0</v>
      </c>
      <c r="ELJ31" s="4">
        <v>0</v>
      </c>
      <c r="ELK31" s="4">
        <v>0</v>
      </c>
      <c r="ELL31" s="4">
        <v>0</v>
      </c>
      <c r="ELM31" s="4">
        <v>0</v>
      </c>
      <c r="ELN31" s="4">
        <v>0</v>
      </c>
      <c r="ELO31" s="4">
        <v>0</v>
      </c>
      <c r="ELP31" s="4">
        <v>0</v>
      </c>
      <c r="ELQ31" s="4">
        <v>0</v>
      </c>
      <c r="ELR31" s="4">
        <v>0</v>
      </c>
      <c r="ELS31" s="4">
        <v>0</v>
      </c>
      <c r="ELT31" s="4">
        <v>0</v>
      </c>
      <c r="ELU31" s="4">
        <v>0</v>
      </c>
      <c r="ELV31" s="4">
        <v>0</v>
      </c>
      <c r="ELW31" s="4">
        <v>0</v>
      </c>
      <c r="ELX31" s="4">
        <v>0</v>
      </c>
      <c r="ELY31" s="4">
        <v>0</v>
      </c>
      <c r="ELZ31" s="4">
        <v>0</v>
      </c>
      <c r="EMA31" s="4">
        <v>0</v>
      </c>
      <c r="EMB31" s="4">
        <v>0</v>
      </c>
      <c r="EMC31" s="4">
        <v>0</v>
      </c>
      <c r="EMD31" s="4">
        <v>0</v>
      </c>
      <c r="EME31" s="4">
        <v>0</v>
      </c>
      <c r="EMF31" s="4">
        <v>0</v>
      </c>
      <c r="EMG31" s="4">
        <v>0</v>
      </c>
      <c r="EMH31" s="4">
        <v>0</v>
      </c>
      <c r="EMI31" s="4">
        <v>0</v>
      </c>
      <c r="EMJ31" s="4">
        <v>0</v>
      </c>
      <c r="EMK31" s="4">
        <v>0</v>
      </c>
      <c r="EML31" s="4">
        <v>0</v>
      </c>
      <c r="EMM31" s="4">
        <v>0</v>
      </c>
      <c r="EMN31" s="4">
        <v>0</v>
      </c>
      <c r="EMO31" s="4">
        <v>0</v>
      </c>
      <c r="EMP31" s="4">
        <v>0</v>
      </c>
      <c r="EMQ31" s="4">
        <v>0</v>
      </c>
      <c r="EMR31" s="4">
        <v>0</v>
      </c>
      <c r="EMS31" s="4">
        <v>0</v>
      </c>
      <c r="EMT31" s="4">
        <v>0</v>
      </c>
      <c r="EMU31" s="4">
        <v>0</v>
      </c>
      <c r="EMV31" s="4">
        <v>0</v>
      </c>
      <c r="EMW31" s="4">
        <v>0</v>
      </c>
      <c r="EMX31" s="4">
        <v>0</v>
      </c>
      <c r="EMY31" s="4">
        <v>0</v>
      </c>
      <c r="EMZ31" s="4">
        <v>0</v>
      </c>
      <c r="ENA31" s="4">
        <v>0</v>
      </c>
      <c r="ENB31" s="4">
        <v>0</v>
      </c>
      <c r="ENC31" s="4">
        <v>0</v>
      </c>
      <c r="END31" s="4">
        <v>0</v>
      </c>
      <c r="ENE31" s="4">
        <v>0</v>
      </c>
      <c r="ENF31" s="4">
        <v>0</v>
      </c>
      <c r="ENG31" s="4">
        <v>0</v>
      </c>
      <c r="ENH31" s="4">
        <v>0</v>
      </c>
      <c r="ENI31" s="4">
        <v>0</v>
      </c>
      <c r="ENJ31" s="4">
        <v>0</v>
      </c>
      <c r="ENK31" s="4">
        <v>0</v>
      </c>
      <c r="ENL31" s="4">
        <v>0</v>
      </c>
      <c r="ENM31" s="4">
        <v>0</v>
      </c>
      <c r="ENN31" s="4">
        <v>0</v>
      </c>
      <c r="ENO31" s="4">
        <v>0</v>
      </c>
      <c r="ENP31" s="4">
        <v>0</v>
      </c>
      <c r="ENQ31" s="4">
        <v>0</v>
      </c>
      <c r="ENR31" s="4">
        <v>0</v>
      </c>
      <c r="ENS31" s="4">
        <v>0</v>
      </c>
      <c r="ENT31" s="4">
        <v>0</v>
      </c>
      <c r="ENU31" s="4">
        <v>0</v>
      </c>
      <c r="ENV31" s="4">
        <v>0</v>
      </c>
      <c r="ENW31" s="4">
        <v>0</v>
      </c>
      <c r="ENX31" s="4">
        <v>0</v>
      </c>
      <c r="ENY31" s="4">
        <v>0</v>
      </c>
      <c r="ENZ31" s="4">
        <v>0</v>
      </c>
      <c r="EOA31" s="4">
        <v>0</v>
      </c>
      <c r="EOB31" s="4">
        <v>0</v>
      </c>
      <c r="EOC31" s="4">
        <v>0</v>
      </c>
      <c r="EOD31" s="4">
        <v>0</v>
      </c>
      <c r="EOE31" s="4">
        <v>0</v>
      </c>
      <c r="EOF31" s="4">
        <v>0</v>
      </c>
      <c r="EOG31" s="4">
        <v>0</v>
      </c>
      <c r="EOH31" s="4">
        <v>0</v>
      </c>
      <c r="EOI31" s="4">
        <v>0</v>
      </c>
      <c r="EOJ31" s="4">
        <v>0</v>
      </c>
      <c r="EOK31" s="4">
        <v>0</v>
      </c>
      <c r="EOL31" s="4">
        <v>0</v>
      </c>
      <c r="EOM31" s="4">
        <v>0</v>
      </c>
      <c r="EON31" s="4">
        <v>0</v>
      </c>
      <c r="EOO31" s="4">
        <v>0</v>
      </c>
      <c r="EOP31" s="4">
        <v>0</v>
      </c>
      <c r="EOQ31" s="4">
        <v>0</v>
      </c>
      <c r="EOR31" s="4">
        <v>0</v>
      </c>
      <c r="EOS31" s="4">
        <v>0</v>
      </c>
      <c r="EOT31" s="4">
        <v>0</v>
      </c>
      <c r="EOU31" s="4">
        <v>0</v>
      </c>
      <c r="EOV31" s="4">
        <v>0</v>
      </c>
      <c r="EOW31" s="4">
        <v>0</v>
      </c>
      <c r="EOX31" s="4">
        <v>0</v>
      </c>
      <c r="EOY31" s="4">
        <v>0</v>
      </c>
      <c r="EOZ31" s="4">
        <v>0</v>
      </c>
      <c r="EPA31" s="4">
        <v>0</v>
      </c>
      <c r="EPB31" s="4">
        <v>0</v>
      </c>
      <c r="EPC31" s="4">
        <v>0</v>
      </c>
      <c r="EPD31" s="4">
        <v>0</v>
      </c>
      <c r="EPE31" s="4">
        <v>0</v>
      </c>
      <c r="EPF31" s="4">
        <v>0</v>
      </c>
      <c r="EPG31" s="4">
        <v>0</v>
      </c>
      <c r="EPH31" s="4">
        <v>0</v>
      </c>
      <c r="EPI31" s="4">
        <v>0</v>
      </c>
      <c r="EPJ31" s="4">
        <v>0</v>
      </c>
      <c r="EPK31" s="4">
        <v>0</v>
      </c>
      <c r="EPL31" s="4">
        <v>0</v>
      </c>
      <c r="EPM31" s="4">
        <v>0</v>
      </c>
      <c r="EPN31" s="4">
        <v>0</v>
      </c>
      <c r="EPO31" s="4">
        <v>0</v>
      </c>
      <c r="EPP31" s="4">
        <v>0</v>
      </c>
      <c r="EPQ31" s="4">
        <v>0</v>
      </c>
      <c r="EPR31" s="4">
        <v>0</v>
      </c>
      <c r="EPS31" s="4">
        <v>0</v>
      </c>
      <c r="EPT31" s="4">
        <v>0</v>
      </c>
      <c r="EPU31" s="4">
        <v>0</v>
      </c>
      <c r="EPV31" s="4">
        <v>0</v>
      </c>
      <c r="EPW31" s="4">
        <v>0</v>
      </c>
      <c r="EPX31" s="4">
        <v>0</v>
      </c>
      <c r="EPY31" s="4">
        <v>0</v>
      </c>
      <c r="EPZ31" s="4">
        <v>0</v>
      </c>
      <c r="EQA31" s="4">
        <v>0</v>
      </c>
      <c r="EQB31" s="4">
        <v>0</v>
      </c>
      <c r="EQC31" s="4">
        <v>0</v>
      </c>
      <c r="EQD31" s="4">
        <v>0</v>
      </c>
      <c r="EQE31" s="4">
        <v>0</v>
      </c>
      <c r="EQF31" s="4">
        <v>0</v>
      </c>
      <c r="EQG31" s="4">
        <v>0</v>
      </c>
      <c r="EQH31" s="4">
        <v>0</v>
      </c>
      <c r="EQI31" s="4">
        <v>0</v>
      </c>
      <c r="EQJ31" s="4">
        <v>0</v>
      </c>
      <c r="EQK31" s="4">
        <v>0</v>
      </c>
      <c r="EQL31" s="4">
        <v>0</v>
      </c>
      <c r="EQM31" s="4">
        <v>0</v>
      </c>
      <c r="EQN31" s="4">
        <v>0</v>
      </c>
      <c r="EQO31" s="4">
        <v>0</v>
      </c>
      <c r="EQP31" s="4">
        <v>0</v>
      </c>
      <c r="EQQ31" s="4">
        <v>0</v>
      </c>
      <c r="EQR31" s="4">
        <v>0</v>
      </c>
      <c r="EQS31" s="4">
        <v>0</v>
      </c>
      <c r="EQT31" s="4">
        <v>0</v>
      </c>
      <c r="EQU31" s="4">
        <v>0</v>
      </c>
      <c r="EQV31" s="4">
        <v>0</v>
      </c>
      <c r="EQW31" s="4">
        <v>0</v>
      </c>
      <c r="EQX31" s="4">
        <v>0</v>
      </c>
      <c r="EQY31" s="4">
        <v>0</v>
      </c>
      <c r="EQZ31" s="4">
        <v>0</v>
      </c>
      <c r="ERA31" s="4">
        <v>0</v>
      </c>
      <c r="ERB31" s="4">
        <v>0</v>
      </c>
      <c r="ERC31" s="4">
        <v>0</v>
      </c>
      <c r="ERD31" s="4">
        <v>0</v>
      </c>
      <c r="ERE31" s="4">
        <v>0</v>
      </c>
      <c r="ERF31" s="4">
        <v>0</v>
      </c>
      <c r="ERG31" s="4">
        <v>0</v>
      </c>
      <c r="ERH31" s="4">
        <v>0</v>
      </c>
      <c r="ERI31" s="4">
        <v>0</v>
      </c>
      <c r="ERJ31" s="4">
        <v>0</v>
      </c>
      <c r="ERK31" s="4">
        <v>0</v>
      </c>
      <c r="ERL31" s="4">
        <v>0</v>
      </c>
      <c r="ERM31" s="4">
        <v>0</v>
      </c>
      <c r="ERN31" s="4">
        <v>0</v>
      </c>
      <c r="ERO31" s="4">
        <v>0</v>
      </c>
      <c r="ERP31" s="4">
        <v>0</v>
      </c>
      <c r="ERQ31" s="4">
        <v>0</v>
      </c>
      <c r="ERR31" s="4">
        <v>0</v>
      </c>
      <c r="ERS31" s="4">
        <v>0</v>
      </c>
      <c r="ERT31" s="4">
        <v>0</v>
      </c>
      <c r="ERU31" s="4">
        <v>0</v>
      </c>
      <c r="ERV31" s="4">
        <v>0</v>
      </c>
      <c r="ERW31" s="4">
        <v>0</v>
      </c>
      <c r="ERX31" s="4">
        <v>0</v>
      </c>
      <c r="ERY31" s="4">
        <v>0</v>
      </c>
      <c r="ERZ31" s="4">
        <v>0</v>
      </c>
      <c r="ESA31" s="4">
        <v>0</v>
      </c>
      <c r="ESB31" s="4">
        <v>0</v>
      </c>
      <c r="ESC31" s="4">
        <v>0</v>
      </c>
      <c r="ESD31" s="4">
        <v>0</v>
      </c>
      <c r="ESE31" s="4">
        <v>0</v>
      </c>
      <c r="ESF31" s="4">
        <v>0</v>
      </c>
      <c r="ESG31" s="4">
        <v>0</v>
      </c>
      <c r="ESH31" s="4">
        <v>0</v>
      </c>
      <c r="ESI31" s="4">
        <v>0</v>
      </c>
      <c r="ESJ31" s="4">
        <v>0</v>
      </c>
      <c r="ESK31" s="4">
        <v>0</v>
      </c>
      <c r="ESL31" s="4">
        <v>0</v>
      </c>
      <c r="ESM31" s="4">
        <v>0</v>
      </c>
      <c r="ESN31" s="4">
        <v>0</v>
      </c>
      <c r="ESO31" s="4">
        <v>0</v>
      </c>
      <c r="ESP31" s="4">
        <v>0</v>
      </c>
      <c r="ESQ31" s="4">
        <v>0</v>
      </c>
      <c r="ESR31" s="4">
        <v>0</v>
      </c>
      <c r="ESS31" s="4">
        <v>0</v>
      </c>
      <c r="EST31" s="4">
        <v>0</v>
      </c>
      <c r="ESU31" s="4">
        <v>0</v>
      </c>
      <c r="ESV31" s="4">
        <v>0</v>
      </c>
      <c r="ESW31" s="4">
        <v>0</v>
      </c>
      <c r="ESX31" s="4">
        <v>0</v>
      </c>
      <c r="ESY31" s="4">
        <v>0</v>
      </c>
      <c r="ESZ31" s="4">
        <v>0</v>
      </c>
      <c r="ETA31" s="4">
        <v>0</v>
      </c>
      <c r="ETB31" s="4">
        <v>0</v>
      </c>
      <c r="ETC31" s="4">
        <v>0</v>
      </c>
      <c r="ETD31" s="4">
        <v>0</v>
      </c>
      <c r="ETE31" s="4">
        <v>0</v>
      </c>
      <c r="ETF31" s="4">
        <v>0</v>
      </c>
      <c r="ETG31" s="4">
        <v>0</v>
      </c>
      <c r="ETH31" s="4">
        <v>0</v>
      </c>
      <c r="ETI31" s="4">
        <v>0</v>
      </c>
      <c r="ETJ31" s="4">
        <v>0</v>
      </c>
      <c r="ETK31" s="4">
        <v>0</v>
      </c>
      <c r="ETL31" s="4">
        <v>0</v>
      </c>
      <c r="ETM31" s="4">
        <v>0</v>
      </c>
      <c r="ETN31" s="4">
        <v>0</v>
      </c>
      <c r="ETO31" s="4">
        <v>0</v>
      </c>
      <c r="ETP31" s="4">
        <v>0</v>
      </c>
      <c r="ETQ31" s="4">
        <v>0</v>
      </c>
      <c r="ETR31" s="4">
        <v>0</v>
      </c>
      <c r="ETS31" s="4">
        <v>0</v>
      </c>
      <c r="ETT31" s="4">
        <v>0</v>
      </c>
      <c r="ETU31" s="4">
        <v>0</v>
      </c>
      <c r="ETV31" s="4">
        <v>0</v>
      </c>
      <c r="ETW31" s="4">
        <v>0</v>
      </c>
      <c r="ETX31" s="4">
        <v>0</v>
      </c>
      <c r="ETY31" s="4">
        <v>0</v>
      </c>
      <c r="ETZ31" s="4">
        <v>0</v>
      </c>
      <c r="EUA31" s="4">
        <v>0</v>
      </c>
      <c r="EUB31" s="4">
        <v>0</v>
      </c>
      <c r="EUC31" s="4">
        <v>0</v>
      </c>
      <c r="EUD31" s="4">
        <v>0</v>
      </c>
      <c r="EUE31" s="4">
        <v>0</v>
      </c>
      <c r="EUF31" s="4">
        <v>0</v>
      </c>
      <c r="EUG31" s="4">
        <v>0</v>
      </c>
      <c r="EUH31" s="4">
        <v>0</v>
      </c>
      <c r="EUI31" s="4">
        <v>0</v>
      </c>
      <c r="EUJ31" s="4">
        <v>0</v>
      </c>
      <c r="EUK31" s="4">
        <v>0</v>
      </c>
      <c r="EUL31" s="4">
        <v>0</v>
      </c>
      <c r="EUM31" s="4">
        <v>0</v>
      </c>
      <c r="EUN31" s="4">
        <v>0</v>
      </c>
      <c r="EUO31" s="4">
        <v>0</v>
      </c>
      <c r="EUP31" s="4">
        <v>0</v>
      </c>
      <c r="EUQ31" s="4">
        <v>0</v>
      </c>
      <c r="EUR31" s="4">
        <v>0</v>
      </c>
      <c r="EUS31" s="4">
        <v>0</v>
      </c>
      <c r="EUT31" s="4">
        <v>0</v>
      </c>
      <c r="EUU31" s="4">
        <v>0</v>
      </c>
      <c r="EUV31" s="4">
        <v>0</v>
      </c>
      <c r="EUW31" s="4">
        <v>0</v>
      </c>
      <c r="EUX31" s="4">
        <v>0</v>
      </c>
      <c r="EUY31" s="4">
        <v>0</v>
      </c>
      <c r="EUZ31" s="4">
        <v>0</v>
      </c>
      <c r="EVA31" s="4">
        <v>0</v>
      </c>
      <c r="EVB31" s="4">
        <v>0</v>
      </c>
      <c r="EVC31" s="4">
        <v>0</v>
      </c>
      <c r="EVD31" s="4">
        <v>0</v>
      </c>
      <c r="EVE31" s="4">
        <v>0</v>
      </c>
      <c r="EVF31" s="4">
        <v>0</v>
      </c>
      <c r="EVG31" s="4">
        <v>0</v>
      </c>
      <c r="EVH31" s="4">
        <v>0</v>
      </c>
      <c r="EVI31" s="4">
        <v>0</v>
      </c>
      <c r="EVJ31" s="4">
        <v>0</v>
      </c>
      <c r="EVK31" s="4">
        <v>0</v>
      </c>
      <c r="EVL31" s="4">
        <v>0</v>
      </c>
      <c r="EVM31" s="4">
        <v>0</v>
      </c>
      <c r="EVN31" s="4">
        <v>0</v>
      </c>
      <c r="EVO31" s="4">
        <v>0</v>
      </c>
      <c r="EVP31" s="4">
        <v>0</v>
      </c>
      <c r="EVQ31" s="4">
        <v>0</v>
      </c>
      <c r="EVR31" s="4">
        <v>0</v>
      </c>
      <c r="EVS31" s="4">
        <v>0</v>
      </c>
      <c r="EVT31" s="4">
        <v>0</v>
      </c>
      <c r="EVU31" s="4">
        <v>0</v>
      </c>
      <c r="EVV31" s="4">
        <v>0</v>
      </c>
      <c r="EVW31" s="4">
        <v>0</v>
      </c>
      <c r="EVX31" s="4">
        <v>0</v>
      </c>
      <c r="EVY31" s="4">
        <v>0</v>
      </c>
      <c r="EVZ31" s="4">
        <v>0</v>
      </c>
      <c r="EWA31" s="4">
        <v>0</v>
      </c>
      <c r="EWB31" s="4">
        <v>0</v>
      </c>
      <c r="EWC31" s="4">
        <v>0</v>
      </c>
      <c r="EWD31" s="4">
        <v>0</v>
      </c>
      <c r="EWE31" s="4">
        <v>0</v>
      </c>
      <c r="EWF31" s="4">
        <v>0</v>
      </c>
      <c r="EWG31" s="4">
        <v>0</v>
      </c>
      <c r="EWH31" s="4">
        <v>0</v>
      </c>
      <c r="EWI31" s="4">
        <v>0</v>
      </c>
      <c r="EWJ31" s="4">
        <v>0</v>
      </c>
      <c r="EWK31" s="4">
        <v>0</v>
      </c>
      <c r="EWL31" s="4">
        <v>0</v>
      </c>
      <c r="EWM31" s="4">
        <v>0</v>
      </c>
      <c r="EWN31" s="4">
        <v>0</v>
      </c>
      <c r="EWO31" s="4">
        <v>0</v>
      </c>
      <c r="EWP31" s="4">
        <v>0</v>
      </c>
      <c r="EWQ31" s="4">
        <v>0</v>
      </c>
      <c r="EWR31" s="4">
        <v>0</v>
      </c>
      <c r="EWS31" s="4">
        <v>0</v>
      </c>
      <c r="EWT31" s="4">
        <v>0</v>
      </c>
      <c r="EWU31" s="4">
        <v>0</v>
      </c>
      <c r="EWV31" s="4">
        <v>0</v>
      </c>
      <c r="EWW31" s="4">
        <v>0</v>
      </c>
      <c r="EWX31" s="4">
        <v>0</v>
      </c>
      <c r="EWY31" s="4">
        <v>0</v>
      </c>
      <c r="EWZ31" s="4">
        <v>0</v>
      </c>
      <c r="EXA31" s="4">
        <v>0</v>
      </c>
      <c r="EXB31" s="4">
        <v>0</v>
      </c>
      <c r="EXC31" s="4">
        <v>0</v>
      </c>
      <c r="EXD31" s="4">
        <v>0</v>
      </c>
      <c r="EXE31" s="4">
        <v>0</v>
      </c>
      <c r="EXF31" s="4">
        <v>0</v>
      </c>
      <c r="EXG31" s="4">
        <v>0</v>
      </c>
      <c r="EXH31" s="4">
        <v>0</v>
      </c>
      <c r="EXI31" s="4">
        <v>0</v>
      </c>
      <c r="EXJ31" s="4">
        <v>0</v>
      </c>
      <c r="EXK31" s="4">
        <v>0</v>
      </c>
      <c r="EXL31" s="4">
        <v>0</v>
      </c>
      <c r="EXM31" s="4">
        <v>0</v>
      </c>
      <c r="EXN31" s="4">
        <v>0</v>
      </c>
      <c r="EXO31" s="4">
        <v>0</v>
      </c>
      <c r="EXP31" s="4">
        <v>0</v>
      </c>
      <c r="EXQ31" s="4">
        <v>0</v>
      </c>
      <c r="EXR31" s="4">
        <v>0</v>
      </c>
      <c r="EXS31" s="4">
        <v>0</v>
      </c>
      <c r="EXT31" s="4">
        <v>0</v>
      </c>
      <c r="EXU31" s="4">
        <v>0</v>
      </c>
      <c r="EXV31" s="4">
        <v>0</v>
      </c>
      <c r="EXW31" s="4">
        <v>0</v>
      </c>
      <c r="EXX31" s="4">
        <v>0</v>
      </c>
      <c r="EXY31" s="4">
        <v>0</v>
      </c>
      <c r="EXZ31" s="4">
        <v>0</v>
      </c>
      <c r="EYA31" s="4">
        <v>0</v>
      </c>
      <c r="EYB31" s="4">
        <v>0</v>
      </c>
      <c r="EYC31" s="4">
        <v>0</v>
      </c>
      <c r="EYD31" s="4">
        <v>0</v>
      </c>
      <c r="EYE31" s="4">
        <v>0</v>
      </c>
      <c r="EYF31" s="4">
        <v>0</v>
      </c>
      <c r="EYG31" s="4">
        <v>0</v>
      </c>
      <c r="EYH31" s="4">
        <v>0</v>
      </c>
      <c r="EYI31" s="4">
        <v>0</v>
      </c>
      <c r="EYJ31" s="4">
        <v>0</v>
      </c>
      <c r="EYK31" s="4">
        <v>0</v>
      </c>
      <c r="EYL31" s="4">
        <v>0</v>
      </c>
      <c r="EYM31" s="4">
        <v>0</v>
      </c>
      <c r="EYN31" s="4">
        <v>0</v>
      </c>
      <c r="EYO31" s="4">
        <v>0</v>
      </c>
      <c r="EYP31" s="4">
        <v>0</v>
      </c>
      <c r="EYQ31" s="4">
        <v>0</v>
      </c>
      <c r="EYR31" s="4">
        <v>0</v>
      </c>
      <c r="EYS31" s="4">
        <v>0</v>
      </c>
      <c r="EYT31" s="4">
        <v>0</v>
      </c>
      <c r="EYU31" s="4">
        <v>0</v>
      </c>
      <c r="EYV31" s="4">
        <v>0</v>
      </c>
      <c r="EYW31" s="4">
        <v>0</v>
      </c>
      <c r="EYX31" s="4">
        <v>0</v>
      </c>
      <c r="EYY31" s="4">
        <v>0</v>
      </c>
      <c r="EYZ31" s="4">
        <v>0</v>
      </c>
      <c r="EZA31" s="4">
        <v>0</v>
      </c>
      <c r="EZB31" s="4">
        <v>0</v>
      </c>
      <c r="EZC31" s="4">
        <v>0</v>
      </c>
      <c r="EZD31" s="4">
        <v>0</v>
      </c>
      <c r="EZE31" s="4">
        <v>0</v>
      </c>
      <c r="EZF31" s="4">
        <v>0</v>
      </c>
      <c r="EZG31" s="4">
        <v>0</v>
      </c>
      <c r="EZH31" s="4">
        <v>0</v>
      </c>
      <c r="EZI31" s="4">
        <v>0</v>
      </c>
      <c r="EZJ31" s="4">
        <v>0</v>
      </c>
      <c r="EZK31" s="4">
        <v>0</v>
      </c>
      <c r="EZL31" s="4">
        <v>0</v>
      </c>
      <c r="EZM31" s="4">
        <v>0</v>
      </c>
      <c r="EZN31" s="4">
        <v>0</v>
      </c>
      <c r="EZO31" s="4">
        <v>0</v>
      </c>
      <c r="EZP31" s="4">
        <v>0</v>
      </c>
      <c r="EZQ31" s="4">
        <v>0</v>
      </c>
      <c r="EZR31" s="4">
        <v>0</v>
      </c>
      <c r="EZS31" s="4">
        <v>0</v>
      </c>
      <c r="EZT31" s="4">
        <v>0</v>
      </c>
      <c r="EZU31" s="4">
        <v>0</v>
      </c>
      <c r="EZV31" s="4">
        <v>0</v>
      </c>
      <c r="EZW31" s="4">
        <v>0</v>
      </c>
      <c r="EZX31" s="4">
        <v>0</v>
      </c>
      <c r="EZY31" s="4">
        <v>0</v>
      </c>
      <c r="EZZ31" s="4">
        <v>0</v>
      </c>
      <c r="FAA31" s="4">
        <v>0</v>
      </c>
      <c r="FAB31" s="4">
        <v>0</v>
      </c>
      <c r="FAC31" s="4">
        <v>0</v>
      </c>
      <c r="FAD31" s="4">
        <v>0</v>
      </c>
      <c r="FAE31" s="4">
        <v>0</v>
      </c>
      <c r="FAF31" s="4">
        <v>0</v>
      </c>
      <c r="FAG31" s="4">
        <v>0</v>
      </c>
      <c r="FAH31" s="4">
        <v>0</v>
      </c>
      <c r="FAI31" s="4">
        <v>0</v>
      </c>
      <c r="FAJ31" s="4">
        <v>0</v>
      </c>
      <c r="FAK31" s="4">
        <v>0</v>
      </c>
      <c r="FAL31" s="4">
        <v>0</v>
      </c>
      <c r="FAM31" s="4">
        <v>0</v>
      </c>
      <c r="FAN31" s="4">
        <v>0</v>
      </c>
      <c r="FAO31" s="4">
        <v>0</v>
      </c>
      <c r="FAP31" s="4">
        <v>0</v>
      </c>
      <c r="FAQ31" s="4">
        <v>0</v>
      </c>
      <c r="FAR31" s="4">
        <v>0</v>
      </c>
      <c r="FAS31" s="4">
        <v>0</v>
      </c>
      <c r="FAT31" s="4">
        <v>0</v>
      </c>
      <c r="FAU31" s="4">
        <v>0</v>
      </c>
      <c r="FAV31" s="4">
        <v>0</v>
      </c>
      <c r="FAW31" s="4">
        <v>0</v>
      </c>
      <c r="FAX31" s="4">
        <v>0</v>
      </c>
      <c r="FAY31" s="4">
        <v>0</v>
      </c>
      <c r="FAZ31" s="4">
        <v>0</v>
      </c>
      <c r="FBA31" s="4">
        <v>0</v>
      </c>
      <c r="FBB31" s="4">
        <v>0</v>
      </c>
      <c r="FBC31" s="4">
        <v>0</v>
      </c>
      <c r="FBD31" s="4">
        <v>0</v>
      </c>
      <c r="FBE31" s="4">
        <v>0</v>
      </c>
      <c r="FBF31" s="4">
        <v>0</v>
      </c>
      <c r="FBG31" s="4">
        <v>0</v>
      </c>
      <c r="FBH31" s="4">
        <v>0</v>
      </c>
      <c r="FBI31" s="4">
        <v>0</v>
      </c>
      <c r="FBJ31" s="4">
        <v>0</v>
      </c>
      <c r="FBK31" s="4">
        <v>0</v>
      </c>
      <c r="FBL31" s="4">
        <v>0</v>
      </c>
      <c r="FBM31" s="4">
        <v>0</v>
      </c>
      <c r="FBN31" s="4">
        <v>0</v>
      </c>
      <c r="FBO31" s="4">
        <v>0</v>
      </c>
      <c r="FBP31" s="4">
        <v>0</v>
      </c>
      <c r="FBQ31" s="4">
        <v>0</v>
      </c>
      <c r="FBR31" s="4">
        <v>0</v>
      </c>
      <c r="FBS31" s="4">
        <v>0</v>
      </c>
      <c r="FBT31" s="4">
        <v>0</v>
      </c>
      <c r="FBU31" s="4">
        <v>0</v>
      </c>
      <c r="FBV31" s="4">
        <v>0</v>
      </c>
      <c r="FBW31" s="4">
        <v>0</v>
      </c>
      <c r="FBX31" s="4">
        <v>0</v>
      </c>
      <c r="FBY31" s="4">
        <v>0</v>
      </c>
      <c r="FBZ31" s="4">
        <v>0</v>
      </c>
      <c r="FCA31" s="4">
        <v>0</v>
      </c>
      <c r="FCB31" s="4">
        <v>0</v>
      </c>
      <c r="FCC31" s="4">
        <v>0</v>
      </c>
      <c r="FCD31" s="4">
        <v>0</v>
      </c>
      <c r="FCE31" s="4">
        <v>0</v>
      </c>
      <c r="FCF31" s="4">
        <v>0</v>
      </c>
      <c r="FCG31" s="4">
        <v>0</v>
      </c>
      <c r="FCH31" s="4">
        <v>0</v>
      </c>
      <c r="FCI31" s="4">
        <v>0</v>
      </c>
      <c r="FCJ31" s="4">
        <v>0</v>
      </c>
      <c r="FCK31" s="4">
        <v>0</v>
      </c>
      <c r="FCL31" s="4">
        <v>0</v>
      </c>
      <c r="FCM31" s="4">
        <v>0</v>
      </c>
      <c r="FCN31" s="4">
        <v>0</v>
      </c>
      <c r="FCO31" s="4">
        <v>0</v>
      </c>
      <c r="FCP31" s="4">
        <v>0</v>
      </c>
      <c r="FCQ31" s="4">
        <v>0</v>
      </c>
      <c r="FCR31" s="4">
        <v>0</v>
      </c>
      <c r="FCS31" s="4">
        <v>0</v>
      </c>
      <c r="FCT31" s="4">
        <v>0</v>
      </c>
      <c r="FCU31" s="4">
        <v>0</v>
      </c>
      <c r="FCV31" s="4">
        <v>0</v>
      </c>
      <c r="FCW31" s="4">
        <v>0</v>
      </c>
      <c r="FCX31" s="4">
        <v>0</v>
      </c>
      <c r="FCY31" s="4">
        <v>0</v>
      </c>
      <c r="FCZ31" s="4">
        <v>0</v>
      </c>
      <c r="FDA31" s="4">
        <v>0</v>
      </c>
      <c r="FDB31" s="4">
        <v>0</v>
      </c>
      <c r="FDC31" s="4">
        <v>0</v>
      </c>
      <c r="FDD31" s="4">
        <v>0</v>
      </c>
      <c r="FDE31" s="4">
        <v>0</v>
      </c>
      <c r="FDF31" s="4">
        <v>0</v>
      </c>
      <c r="FDG31" s="4">
        <v>0</v>
      </c>
      <c r="FDH31" s="4">
        <v>0</v>
      </c>
      <c r="FDI31" s="4">
        <v>0</v>
      </c>
      <c r="FDJ31" s="4">
        <v>0</v>
      </c>
      <c r="FDK31" s="4">
        <v>0</v>
      </c>
      <c r="FDL31" s="4">
        <v>0</v>
      </c>
      <c r="FDM31" s="4">
        <v>0</v>
      </c>
      <c r="FDN31" s="4">
        <v>0</v>
      </c>
      <c r="FDO31" s="4">
        <v>0</v>
      </c>
      <c r="FDP31" s="4">
        <v>0</v>
      </c>
      <c r="FDQ31" s="4">
        <v>0</v>
      </c>
      <c r="FDR31" s="4">
        <v>0</v>
      </c>
      <c r="FDS31" s="4">
        <v>0</v>
      </c>
      <c r="FDT31" s="4">
        <v>0</v>
      </c>
      <c r="FDU31" s="4">
        <v>0</v>
      </c>
      <c r="FDV31" s="4">
        <v>0</v>
      </c>
      <c r="FDW31" s="4">
        <v>0</v>
      </c>
      <c r="FDX31" s="4">
        <v>0</v>
      </c>
      <c r="FDY31" s="4">
        <v>0</v>
      </c>
      <c r="FDZ31" s="4">
        <v>0</v>
      </c>
      <c r="FEA31" s="4">
        <v>0</v>
      </c>
      <c r="FEB31" s="4">
        <v>0</v>
      </c>
      <c r="FEC31" s="4">
        <v>0</v>
      </c>
      <c r="FED31" s="4">
        <v>0</v>
      </c>
      <c r="FEE31" s="4">
        <v>0</v>
      </c>
      <c r="FEF31" s="4">
        <v>0</v>
      </c>
      <c r="FEG31" s="4">
        <v>0</v>
      </c>
      <c r="FEH31" s="4">
        <v>0</v>
      </c>
      <c r="FEI31" s="4">
        <v>0</v>
      </c>
      <c r="FEJ31" s="4">
        <v>0</v>
      </c>
      <c r="FEK31" s="4">
        <v>0</v>
      </c>
      <c r="FEL31" s="4">
        <v>0</v>
      </c>
      <c r="FEM31" s="4">
        <v>0</v>
      </c>
      <c r="FEN31" s="4">
        <v>0</v>
      </c>
      <c r="FEO31" s="4">
        <v>0</v>
      </c>
      <c r="FEP31" s="4">
        <v>0</v>
      </c>
      <c r="FEQ31" s="4">
        <v>0</v>
      </c>
      <c r="FER31" s="4">
        <v>0</v>
      </c>
      <c r="FES31" s="4">
        <v>0</v>
      </c>
      <c r="FET31" s="4">
        <v>0</v>
      </c>
      <c r="FEU31" s="4">
        <v>0</v>
      </c>
      <c r="FEV31" s="4">
        <v>0</v>
      </c>
      <c r="FEW31" s="4">
        <v>0</v>
      </c>
      <c r="FEX31" s="4">
        <v>0</v>
      </c>
      <c r="FEY31" s="4">
        <v>0</v>
      </c>
      <c r="FEZ31" s="4">
        <v>0</v>
      </c>
      <c r="FFA31" s="4">
        <v>0</v>
      </c>
      <c r="FFB31" s="4">
        <v>0</v>
      </c>
      <c r="FFC31" s="4">
        <v>0</v>
      </c>
      <c r="FFD31" s="4">
        <v>0</v>
      </c>
      <c r="FFE31" s="4">
        <v>0</v>
      </c>
      <c r="FFF31" s="4">
        <v>0</v>
      </c>
      <c r="FFG31" s="4">
        <v>0</v>
      </c>
      <c r="FFH31" s="4">
        <v>0</v>
      </c>
      <c r="FFI31" s="4">
        <v>0</v>
      </c>
      <c r="FFJ31" s="4">
        <v>0</v>
      </c>
      <c r="FFK31" s="4">
        <v>0</v>
      </c>
      <c r="FFL31" s="4">
        <v>0</v>
      </c>
      <c r="FFM31" s="4">
        <v>0</v>
      </c>
      <c r="FFN31" s="4">
        <v>0</v>
      </c>
      <c r="FFO31" s="4">
        <v>0</v>
      </c>
      <c r="FFP31" s="4">
        <v>0</v>
      </c>
      <c r="FFQ31" s="4">
        <v>0</v>
      </c>
      <c r="FFR31" s="4">
        <v>0</v>
      </c>
      <c r="FFS31" s="4">
        <v>0</v>
      </c>
      <c r="FFT31" s="4">
        <v>0</v>
      </c>
      <c r="FFU31" s="4">
        <v>0</v>
      </c>
      <c r="FFV31" s="4">
        <v>0</v>
      </c>
      <c r="FFW31" s="4">
        <v>0</v>
      </c>
      <c r="FFX31" s="4">
        <v>0</v>
      </c>
      <c r="FFY31" s="4">
        <v>0</v>
      </c>
      <c r="FFZ31" s="4">
        <v>0</v>
      </c>
      <c r="FGA31" s="4">
        <v>0</v>
      </c>
      <c r="FGB31" s="4">
        <v>0</v>
      </c>
      <c r="FGC31" s="4">
        <v>0</v>
      </c>
      <c r="FGD31" s="4">
        <v>0</v>
      </c>
      <c r="FGE31" s="4">
        <v>0</v>
      </c>
      <c r="FGF31" s="4">
        <v>0</v>
      </c>
      <c r="FGG31" s="4">
        <v>0</v>
      </c>
      <c r="FGH31" s="4">
        <v>0</v>
      </c>
      <c r="FGI31" s="4">
        <v>0</v>
      </c>
      <c r="FGJ31" s="4">
        <v>0</v>
      </c>
      <c r="FGK31" s="4">
        <v>0</v>
      </c>
      <c r="FGL31" s="4">
        <v>0</v>
      </c>
      <c r="FGM31" s="4">
        <v>0</v>
      </c>
      <c r="FGN31" s="4">
        <v>0</v>
      </c>
      <c r="FGO31" s="4">
        <v>0</v>
      </c>
      <c r="FGP31" s="4">
        <v>0</v>
      </c>
      <c r="FGQ31" s="4">
        <v>0</v>
      </c>
      <c r="FGR31" s="4">
        <v>0</v>
      </c>
      <c r="FGS31" s="4">
        <v>0</v>
      </c>
      <c r="FGT31" s="4">
        <v>0</v>
      </c>
      <c r="FGU31" s="4">
        <v>0</v>
      </c>
      <c r="FGV31" s="4">
        <v>0</v>
      </c>
      <c r="FGW31" s="4">
        <v>0</v>
      </c>
      <c r="FGX31" s="4">
        <v>0</v>
      </c>
      <c r="FGY31" s="4">
        <v>0</v>
      </c>
      <c r="FGZ31" s="4">
        <v>0</v>
      </c>
      <c r="FHA31" s="4">
        <v>0</v>
      </c>
      <c r="FHB31" s="4">
        <v>0</v>
      </c>
      <c r="FHC31" s="4">
        <v>0</v>
      </c>
      <c r="FHD31" s="4">
        <v>0</v>
      </c>
      <c r="FHE31" s="4">
        <v>0</v>
      </c>
      <c r="FHF31" s="4">
        <v>0</v>
      </c>
      <c r="FHG31" s="4">
        <v>0</v>
      </c>
      <c r="FHH31" s="4">
        <v>0</v>
      </c>
      <c r="FHI31" s="4">
        <v>0</v>
      </c>
      <c r="FHJ31" s="4">
        <v>0</v>
      </c>
      <c r="FHK31" s="4">
        <v>0</v>
      </c>
      <c r="FHL31" s="4">
        <v>0</v>
      </c>
      <c r="FHM31" s="4">
        <v>0</v>
      </c>
      <c r="FHN31" s="4">
        <v>0</v>
      </c>
      <c r="FHO31" s="4">
        <v>0</v>
      </c>
      <c r="FHP31" s="4">
        <v>0</v>
      </c>
      <c r="FHQ31" s="4">
        <v>0</v>
      </c>
      <c r="FHR31" s="4">
        <v>0</v>
      </c>
      <c r="FHS31" s="4">
        <v>0</v>
      </c>
      <c r="FHT31" s="4">
        <v>0</v>
      </c>
      <c r="FHU31" s="4">
        <v>0</v>
      </c>
      <c r="FHV31" s="4">
        <v>0</v>
      </c>
      <c r="FHW31" s="4">
        <v>0</v>
      </c>
      <c r="FHX31" s="4">
        <v>0</v>
      </c>
      <c r="FHY31" s="4">
        <v>0</v>
      </c>
      <c r="FHZ31" s="4">
        <v>0</v>
      </c>
      <c r="FIA31" s="4">
        <v>0</v>
      </c>
      <c r="FIB31" s="4">
        <v>0</v>
      </c>
      <c r="FIC31" s="4">
        <v>0</v>
      </c>
      <c r="FID31" s="4">
        <v>0</v>
      </c>
      <c r="FIE31" s="4">
        <v>0</v>
      </c>
      <c r="FIF31" s="4">
        <v>0</v>
      </c>
      <c r="FIG31" s="4">
        <v>0</v>
      </c>
      <c r="FIH31" s="4">
        <v>0</v>
      </c>
      <c r="FII31" s="4">
        <v>0</v>
      </c>
      <c r="FIJ31" s="4">
        <v>0</v>
      </c>
      <c r="FIK31" s="4">
        <v>0</v>
      </c>
      <c r="FIL31" s="4">
        <v>0</v>
      </c>
      <c r="FIM31" s="4">
        <v>0</v>
      </c>
      <c r="FIN31" s="4">
        <v>0</v>
      </c>
      <c r="FIO31" s="4">
        <v>0</v>
      </c>
      <c r="FIP31" s="4">
        <v>0</v>
      </c>
      <c r="FIQ31" s="4">
        <v>0</v>
      </c>
      <c r="FIR31" s="4">
        <v>0</v>
      </c>
      <c r="FIS31" s="4">
        <v>0</v>
      </c>
      <c r="FIT31" s="4">
        <v>0</v>
      </c>
      <c r="FIU31" s="4">
        <v>0</v>
      </c>
      <c r="FIV31" s="4">
        <v>0</v>
      </c>
      <c r="FIW31" s="4">
        <v>0</v>
      </c>
      <c r="FIX31" s="4">
        <v>0</v>
      </c>
      <c r="FIY31" s="4">
        <v>0</v>
      </c>
      <c r="FIZ31" s="4">
        <v>0</v>
      </c>
      <c r="FJA31" s="4">
        <v>0</v>
      </c>
      <c r="FJB31" s="4">
        <v>0</v>
      </c>
      <c r="FJC31" s="4">
        <v>0</v>
      </c>
      <c r="FJD31" s="4">
        <v>0</v>
      </c>
      <c r="FJE31" s="4">
        <v>0</v>
      </c>
      <c r="FJF31" s="4">
        <v>0</v>
      </c>
      <c r="FJG31" s="4">
        <v>0</v>
      </c>
      <c r="FJH31" s="4">
        <v>0</v>
      </c>
      <c r="FJI31" s="4">
        <v>0</v>
      </c>
      <c r="FJJ31" s="4">
        <v>0</v>
      </c>
      <c r="FJK31" s="4">
        <v>0</v>
      </c>
      <c r="FJL31" s="4">
        <v>0</v>
      </c>
      <c r="FJM31" s="4">
        <v>0</v>
      </c>
      <c r="FJN31" s="4">
        <v>0</v>
      </c>
      <c r="FJO31" s="4">
        <v>0</v>
      </c>
      <c r="FJP31" s="4">
        <v>0</v>
      </c>
      <c r="FJQ31" s="4">
        <v>0</v>
      </c>
      <c r="FJR31" s="4">
        <v>0</v>
      </c>
      <c r="FJS31" s="4">
        <v>0</v>
      </c>
      <c r="FJT31" s="4">
        <v>0</v>
      </c>
      <c r="FJU31" s="4">
        <v>0</v>
      </c>
      <c r="FJV31" s="4">
        <v>0</v>
      </c>
      <c r="FJW31" s="4">
        <v>0</v>
      </c>
      <c r="FJX31" s="4">
        <v>0</v>
      </c>
      <c r="FJY31" s="4">
        <v>0</v>
      </c>
      <c r="FJZ31" s="4">
        <v>0</v>
      </c>
      <c r="FKA31" s="4">
        <v>0</v>
      </c>
      <c r="FKB31" s="4">
        <v>0</v>
      </c>
      <c r="FKC31" s="4">
        <v>0</v>
      </c>
      <c r="FKD31" s="4">
        <v>0</v>
      </c>
      <c r="FKE31" s="4">
        <v>0</v>
      </c>
      <c r="FKF31" s="4">
        <v>0</v>
      </c>
      <c r="FKG31" s="4">
        <v>0</v>
      </c>
      <c r="FKH31" s="4">
        <v>0</v>
      </c>
      <c r="FKI31" s="4">
        <v>0</v>
      </c>
      <c r="FKJ31" s="4">
        <v>0</v>
      </c>
      <c r="FKK31" s="4">
        <v>0</v>
      </c>
      <c r="FKL31" s="4">
        <v>0</v>
      </c>
      <c r="FKM31" s="4">
        <v>0</v>
      </c>
      <c r="FKN31" s="4">
        <v>0</v>
      </c>
      <c r="FKO31" s="4">
        <v>0</v>
      </c>
      <c r="FKP31" s="4">
        <v>0</v>
      </c>
      <c r="FKQ31" s="4">
        <v>0</v>
      </c>
      <c r="FKR31" s="4">
        <v>0</v>
      </c>
      <c r="FKS31" s="4">
        <v>0</v>
      </c>
      <c r="FKT31" s="4">
        <v>0</v>
      </c>
      <c r="FKU31" s="4">
        <v>0</v>
      </c>
      <c r="FKV31" s="4">
        <v>0</v>
      </c>
      <c r="FKW31" s="4">
        <v>0</v>
      </c>
      <c r="FKX31" s="4">
        <v>0</v>
      </c>
      <c r="FKY31" s="4">
        <v>0</v>
      </c>
      <c r="FKZ31" s="4">
        <v>0</v>
      </c>
      <c r="FLA31" s="4">
        <v>0</v>
      </c>
      <c r="FLB31" s="4">
        <v>0</v>
      </c>
      <c r="FLC31" s="4">
        <v>0</v>
      </c>
      <c r="FLD31" s="4">
        <v>0</v>
      </c>
      <c r="FLE31" s="4">
        <v>0</v>
      </c>
      <c r="FLF31" s="4">
        <v>0</v>
      </c>
      <c r="FLG31" s="4">
        <v>0</v>
      </c>
      <c r="FLH31" s="4">
        <v>0</v>
      </c>
      <c r="FLI31" s="4">
        <v>0</v>
      </c>
      <c r="FLJ31" s="4">
        <v>0</v>
      </c>
      <c r="FLK31" s="4">
        <v>0</v>
      </c>
      <c r="FLL31" s="4">
        <v>0</v>
      </c>
      <c r="FLM31" s="4">
        <v>0</v>
      </c>
      <c r="FLN31" s="4">
        <v>0</v>
      </c>
      <c r="FLO31" s="4">
        <v>0</v>
      </c>
      <c r="FLP31" s="4">
        <v>0</v>
      </c>
      <c r="FLQ31" s="4">
        <v>0</v>
      </c>
      <c r="FLR31" s="4">
        <v>0</v>
      </c>
      <c r="FLS31" s="4">
        <v>0</v>
      </c>
      <c r="FLT31" s="4">
        <v>0</v>
      </c>
      <c r="FLU31" s="4">
        <v>0</v>
      </c>
      <c r="FLV31" s="4">
        <v>0</v>
      </c>
      <c r="FLW31" s="4">
        <v>0</v>
      </c>
      <c r="FLX31" s="4">
        <v>0</v>
      </c>
      <c r="FLY31" s="4">
        <v>0</v>
      </c>
      <c r="FLZ31" s="4">
        <v>0</v>
      </c>
      <c r="FMA31" s="4">
        <v>0</v>
      </c>
      <c r="FMB31" s="4">
        <v>0</v>
      </c>
      <c r="FMC31" s="4">
        <v>0</v>
      </c>
      <c r="FMD31" s="4">
        <v>0</v>
      </c>
      <c r="FME31" s="4">
        <v>0</v>
      </c>
      <c r="FMF31" s="4">
        <v>0</v>
      </c>
      <c r="FMG31" s="4">
        <v>0</v>
      </c>
      <c r="FMH31" s="4">
        <v>0</v>
      </c>
      <c r="FMI31" s="4">
        <v>0</v>
      </c>
      <c r="FMJ31" s="4">
        <v>0</v>
      </c>
      <c r="FMK31" s="4">
        <v>0</v>
      </c>
      <c r="FML31" s="4">
        <v>0</v>
      </c>
      <c r="FMM31" s="4">
        <v>0</v>
      </c>
      <c r="FMN31" s="4">
        <v>0</v>
      </c>
      <c r="FMO31" s="4">
        <v>0</v>
      </c>
      <c r="FMP31" s="4">
        <v>0</v>
      </c>
      <c r="FMQ31" s="4">
        <v>0</v>
      </c>
      <c r="FMR31" s="4">
        <v>0</v>
      </c>
      <c r="FMS31" s="4">
        <v>0</v>
      </c>
      <c r="FMT31" s="4">
        <v>0</v>
      </c>
      <c r="FMU31" s="4">
        <v>0</v>
      </c>
      <c r="FMV31" s="4">
        <v>0</v>
      </c>
      <c r="FMW31" s="4">
        <v>0</v>
      </c>
      <c r="FMX31" s="4">
        <v>0</v>
      </c>
      <c r="FMY31" s="4">
        <v>0</v>
      </c>
      <c r="FMZ31" s="4">
        <v>0</v>
      </c>
      <c r="FNA31" s="4">
        <v>0</v>
      </c>
      <c r="FNB31" s="4">
        <v>0</v>
      </c>
      <c r="FNC31" s="4">
        <v>0</v>
      </c>
      <c r="FND31" s="4">
        <v>0</v>
      </c>
      <c r="FNE31" s="4">
        <v>0</v>
      </c>
      <c r="FNF31" s="4">
        <v>0</v>
      </c>
      <c r="FNG31" s="4">
        <v>0</v>
      </c>
      <c r="FNH31" s="4">
        <v>0</v>
      </c>
      <c r="FNI31" s="4">
        <v>0</v>
      </c>
      <c r="FNJ31" s="4">
        <v>0</v>
      </c>
      <c r="FNK31" s="4">
        <v>0</v>
      </c>
      <c r="FNL31" s="4">
        <v>0</v>
      </c>
      <c r="FNM31" s="4">
        <v>0</v>
      </c>
      <c r="FNN31" s="4">
        <v>0</v>
      </c>
      <c r="FNO31" s="4">
        <v>0</v>
      </c>
      <c r="FNP31" s="4">
        <v>0</v>
      </c>
      <c r="FNQ31" s="4">
        <v>0</v>
      </c>
      <c r="FNR31" s="4">
        <v>0</v>
      </c>
      <c r="FNS31" s="4">
        <v>0</v>
      </c>
      <c r="FNT31" s="4">
        <v>0</v>
      </c>
      <c r="FNU31" s="4">
        <v>0</v>
      </c>
      <c r="FNV31" s="4">
        <v>0</v>
      </c>
      <c r="FNW31" s="4">
        <v>0</v>
      </c>
      <c r="FNX31" s="4">
        <v>0</v>
      </c>
      <c r="FNY31" s="4">
        <v>0</v>
      </c>
      <c r="FNZ31" s="4">
        <v>0</v>
      </c>
      <c r="FOA31" s="4">
        <v>0</v>
      </c>
      <c r="FOB31" s="4">
        <v>0</v>
      </c>
      <c r="FOC31" s="4">
        <v>0</v>
      </c>
      <c r="FOD31" s="4">
        <v>0</v>
      </c>
      <c r="FOE31" s="4">
        <v>0</v>
      </c>
      <c r="FOF31" s="4">
        <v>0</v>
      </c>
      <c r="FOG31" s="4">
        <v>0</v>
      </c>
      <c r="FOH31" s="4">
        <v>0</v>
      </c>
      <c r="FOI31" s="4">
        <v>0</v>
      </c>
      <c r="FOJ31" s="4">
        <v>0</v>
      </c>
      <c r="FOK31" s="4">
        <v>0</v>
      </c>
      <c r="FOL31" s="4">
        <v>0</v>
      </c>
      <c r="FOM31" s="4">
        <v>0</v>
      </c>
      <c r="FON31" s="4">
        <v>0</v>
      </c>
      <c r="FOO31" s="4">
        <v>0</v>
      </c>
      <c r="FOP31" s="4">
        <v>0</v>
      </c>
      <c r="FOQ31" s="4">
        <v>0</v>
      </c>
      <c r="FOR31" s="4">
        <v>0</v>
      </c>
      <c r="FOS31" s="4">
        <v>0</v>
      </c>
      <c r="FOT31" s="4">
        <v>0</v>
      </c>
      <c r="FOU31" s="4">
        <v>0</v>
      </c>
      <c r="FOV31" s="4">
        <v>0</v>
      </c>
      <c r="FOW31" s="4">
        <v>0</v>
      </c>
      <c r="FOX31" s="4">
        <v>0</v>
      </c>
      <c r="FOY31" s="4">
        <v>0</v>
      </c>
      <c r="FOZ31" s="4">
        <v>0</v>
      </c>
      <c r="FPA31" s="4">
        <v>0</v>
      </c>
      <c r="FPB31" s="4">
        <v>0</v>
      </c>
      <c r="FPC31" s="4">
        <v>0</v>
      </c>
      <c r="FPD31" s="4">
        <v>0</v>
      </c>
      <c r="FPE31" s="4">
        <v>0</v>
      </c>
      <c r="FPF31" s="4">
        <v>0</v>
      </c>
      <c r="FPG31" s="4">
        <v>0</v>
      </c>
      <c r="FPH31" s="4">
        <v>0</v>
      </c>
      <c r="FPI31" s="4">
        <v>0</v>
      </c>
      <c r="FPJ31" s="4">
        <v>0</v>
      </c>
      <c r="FPK31" s="4">
        <v>0</v>
      </c>
      <c r="FPL31" s="4">
        <v>0</v>
      </c>
      <c r="FPM31" s="4">
        <v>0</v>
      </c>
      <c r="FPN31" s="4">
        <v>0</v>
      </c>
      <c r="FPO31" s="4">
        <v>0</v>
      </c>
      <c r="FPP31" s="4">
        <v>0</v>
      </c>
      <c r="FPQ31" s="4">
        <v>0</v>
      </c>
      <c r="FPR31" s="4">
        <v>0</v>
      </c>
      <c r="FPS31" s="4">
        <v>0</v>
      </c>
      <c r="FPT31" s="4">
        <v>0</v>
      </c>
      <c r="FPU31" s="4">
        <v>0</v>
      </c>
      <c r="FPV31" s="4">
        <v>0</v>
      </c>
      <c r="FPW31" s="4">
        <v>0</v>
      </c>
      <c r="FPX31" s="4">
        <v>0</v>
      </c>
      <c r="FPY31" s="4">
        <v>0</v>
      </c>
      <c r="FPZ31" s="4">
        <v>0</v>
      </c>
      <c r="FQA31" s="4">
        <v>0</v>
      </c>
      <c r="FQB31" s="4">
        <v>0</v>
      </c>
      <c r="FQC31" s="4">
        <v>0</v>
      </c>
      <c r="FQD31" s="4">
        <v>0</v>
      </c>
      <c r="FQE31" s="4">
        <v>0</v>
      </c>
      <c r="FQF31" s="4">
        <v>0</v>
      </c>
      <c r="FQG31" s="4">
        <v>0</v>
      </c>
      <c r="FQH31" s="4">
        <v>0</v>
      </c>
      <c r="FQI31" s="4">
        <v>0</v>
      </c>
      <c r="FQJ31" s="4">
        <v>0</v>
      </c>
      <c r="FQK31" s="4">
        <v>0</v>
      </c>
      <c r="FQL31" s="4">
        <v>0</v>
      </c>
      <c r="FQM31" s="4">
        <v>0</v>
      </c>
      <c r="FQN31" s="4">
        <v>0</v>
      </c>
      <c r="FQO31" s="4">
        <v>0</v>
      </c>
      <c r="FQP31" s="4">
        <v>0</v>
      </c>
      <c r="FQQ31" s="4">
        <v>0</v>
      </c>
      <c r="FQR31" s="4">
        <v>0</v>
      </c>
      <c r="FQS31" s="4">
        <v>0</v>
      </c>
      <c r="FQT31" s="4">
        <v>0</v>
      </c>
      <c r="FQU31" s="4">
        <v>0</v>
      </c>
      <c r="FQV31" s="4">
        <v>0</v>
      </c>
      <c r="FQW31" s="4">
        <v>0</v>
      </c>
      <c r="FQX31" s="4">
        <v>0</v>
      </c>
      <c r="FQY31" s="4">
        <v>0</v>
      </c>
      <c r="FQZ31" s="4">
        <v>0</v>
      </c>
      <c r="FRA31" s="4">
        <v>0</v>
      </c>
      <c r="FRB31" s="4">
        <v>0</v>
      </c>
      <c r="FRC31" s="4">
        <v>0</v>
      </c>
      <c r="FRD31" s="4">
        <v>0</v>
      </c>
      <c r="FRE31" s="4">
        <v>0</v>
      </c>
      <c r="FRF31" s="4">
        <v>0</v>
      </c>
      <c r="FRG31" s="4">
        <v>0</v>
      </c>
      <c r="FRH31" s="4">
        <v>0</v>
      </c>
      <c r="FRI31" s="4">
        <v>0</v>
      </c>
      <c r="FRJ31" s="4">
        <v>0</v>
      </c>
      <c r="FRK31" s="4">
        <v>0</v>
      </c>
      <c r="FRL31" s="4">
        <v>0</v>
      </c>
      <c r="FRM31" s="4">
        <v>0</v>
      </c>
      <c r="FRN31" s="4">
        <v>0</v>
      </c>
      <c r="FRO31" s="4">
        <v>0</v>
      </c>
      <c r="FRP31" s="4">
        <v>0</v>
      </c>
      <c r="FRQ31" s="4">
        <v>0</v>
      </c>
      <c r="FRR31" s="4">
        <v>0</v>
      </c>
      <c r="FRS31" s="4">
        <v>0</v>
      </c>
      <c r="FRT31" s="4">
        <v>0</v>
      </c>
      <c r="FRU31" s="4">
        <v>0</v>
      </c>
      <c r="FRV31" s="4">
        <v>0</v>
      </c>
      <c r="FRW31" s="4">
        <v>0</v>
      </c>
      <c r="FRX31" s="4">
        <v>0</v>
      </c>
      <c r="FRY31" s="4">
        <v>0</v>
      </c>
      <c r="FRZ31" s="4">
        <v>0</v>
      </c>
      <c r="FSA31" s="4">
        <v>0</v>
      </c>
      <c r="FSB31" s="4">
        <v>0</v>
      </c>
      <c r="FSC31" s="4">
        <v>0</v>
      </c>
      <c r="FSD31" s="4">
        <v>0</v>
      </c>
      <c r="FSE31" s="4">
        <v>0</v>
      </c>
      <c r="FSF31" s="4">
        <v>0</v>
      </c>
      <c r="FSG31" s="4">
        <v>0</v>
      </c>
      <c r="FSH31" s="4">
        <v>0</v>
      </c>
      <c r="FSI31" s="4">
        <v>0</v>
      </c>
      <c r="FSJ31" s="4">
        <v>0</v>
      </c>
      <c r="FSK31" s="4">
        <v>0</v>
      </c>
      <c r="FSL31" s="4">
        <v>0</v>
      </c>
      <c r="FSM31" s="4">
        <v>0</v>
      </c>
      <c r="FSN31" s="4">
        <v>0</v>
      </c>
      <c r="FSO31" s="4">
        <v>0</v>
      </c>
      <c r="FSP31" s="4">
        <v>0</v>
      </c>
      <c r="FSQ31" s="4">
        <v>0</v>
      </c>
      <c r="FSR31" s="4">
        <v>0</v>
      </c>
      <c r="FSS31" s="4">
        <v>0</v>
      </c>
      <c r="FST31" s="4">
        <v>0</v>
      </c>
      <c r="FSU31" s="4">
        <v>0</v>
      </c>
      <c r="FSV31" s="4">
        <v>0</v>
      </c>
      <c r="FSW31" s="4">
        <v>0</v>
      </c>
      <c r="FSX31" s="4">
        <v>0</v>
      </c>
      <c r="FSY31" s="4">
        <v>0</v>
      </c>
      <c r="FSZ31" s="4">
        <v>0</v>
      </c>
      <c r="FTA31" s="4">
        <v>0</v>
      </c>
      <c r="FTB31" s="4">
        <v>0</v>
      </c>
      <c r="FTC31" s="4">
        <v>0</v>
      </c>
      <c r="FTD31" s="4">
        <v>0</v>
      </c>
      <c r="FTE31" s="4">
        <v>0</v>
      </c>
      <c r="FTF31" s="4">
        <v>0</v>
      </c>
      <c r="FTG31" s="4">
        <v>0</v>
      </c>
      <c r="FTH31" s="4">
        <v>0</v>
      </c>
      <c r="FTI31" s="4">
        <v>0</v>
      </c>
      <c r="FTJ31" s="4">
        <v>0</v>
      </c>
      <c r="FTK31" s="4">
        <v>0</v>
      </c>
      <c r="FTL31" s="4">
        <v>0</v>
      </c>
      <c r="FTM31" s="4">
        <v>0</v>
      </c>
      <c r="FTN31" s="4">
        <v>0</v>
      </c>
      <c r="FTO31" s="4">
        <v>0</v>
      </c>
      <c r="FTP31" s="4">
        <v>0</v>
      </c>
      <c r="FTQ31" s="4">
        <v>0</v>
      </c>
      <c r="FTR31" s="4">
        <v>0</v>
      </c>
      <c r="FTS31" s="4">
        <v>0</v>
      </c>
      <c r="FTT31" s="4">
        <v>0</v>
      </c>
      <c r="FTU31" s="4">
        <v>0</v>
      </c>
      <c r="FTV31" s="4">
        <v>0</v>
      </c>
      <c r="FTW31" s="4">
        <v>0</v>
      </c>
      <c r="FTX31" s="4">
        <v>0</v>
      </c>
      <c r="FTY31" s="4">
        <v>0</v>
      </c>
      <c r="FTZ31" s="4">
        <v>0</v>
      </c>
      <c r="FUA31" s="4">
        <v>0</v>
      </c>
      <c r="FUB31" s="4">
        <v>0</v>
      </c>
      <c r="FUC31" s="4">
        <v>0</v>
      </c>
      <c r="FUD31" s="4">
        <v>0</v>
      </c>
      <c r="FUE31" s="4">
        <v>0</v>
      </c>
      <c r="FUF31" s="4">
        <v>0</v>
      </c>
      <c r="FUG31" s="4">
        <v>0</v>
      </c>
      <c r="FUH31" s="4">
        <v>0</v>
      </c>
      <c r="FUI31" s="4">
        <v>0</v>
      </c>
      <c r="FUJ31" s="4">
        <v>0</v>
      </c>
      <c r="FUK31" s="4">
        <v>0</v>
      </c>
      <c r="FUL31" s="4">
        <v>0</v>
      </c>
      <c r="FUM31" s="4">
        <v>0</v>
      </c>
      <c r="FUN31" s="4">
        <v>0</v>
      </c>
      <c r="FUO31" s="4">
        <v>0</v>
      </c>
      <c r="FUP31" s="4">
        <v>0</v>
      </c>
      <c r="FUQ31" s="4">
        <v>0</v>
      </c>
      <c r="FUR31" s="4">
        <v>0</v>
      </c>
      <c r="FUS31" s="4">
        <v>0</v>
      </c>
      <c r="FUT31" s="4">
        <v>0</v>
      </c>
      <c r="FUU31" s="4">
        <v>0</v>
      </c>
      <c r="FUV31" s="4">
        <v>0</v>
      </c>
      <c r="FUW31" s="4">
        <v>0</v>
      </c>
      <c r="FUX31" s="4">
        <v>0</v>
      </c>
      <c r="FUY31" s="4">
        <v>0</v>
      </c>
      <c r="FUZ31" s="4">
        <v>0</v>
      </c>
      <c r="FVA31" s="4">
        <v>0</v>
      </c>
      <c r="FVB31" s="4">
        <v>0</v>
      </c>
      <c r="FVC31" s="4">
        <v>0</v>
      </c>
      <c r="FVD31" s="4">
        <v>0</v>
      </c>
      <c r="FVE31" s="4">
        <v>0</v>
      </c>
      <c r="FVF31" s="4">
        <v>0</v>
      </c>
      <c r="FVG31" s="4">
        <v>0</v>
      </c>
      <c r="FVH31" s="4">
        <v>0</v>
      </c>
      <c r="FVI31" s="4">
        <v>0</v>
      </c>
      <c r="FVJ31" s="4">
        <v>0</v>
      </c>
      <c r="FVK31" s="4">
        <v>0</v>
      </c>
      <c r="FVL31" s="4">
        <v>0</v>
      </c>
      <c r="FVM31" s="4">
        <v>0</v>
      </c>
      <c r="FVN31" s="4">
        <v>0</v>
      </c>
      <c r="FVO31" s="4">
        <v>0</v>
      </c>
      <c r="FVP31" s="4">
        <v>0</v>
      </c>
      <c r="FVQ31" s="4">
        <v>0</v>
      </c>
      <c r="FVR31" s="4">
        <v>0</v>
      </c>
      <c r="FVS31" s="4">
        <v>0</v>
      </c>
      <c r="FVT31" s="4">
        <v>0</v>
      </c>
      <c r="FVU31" s="4">
        <v>0</v>
      </c>
      <c r="FVV31" s="4">
        <v>0</v>
      </c>
      <c r="FVW31" s="4">
        <v>0</v>
      </c>
      <c r="FVX31" s="4">
        <v>0</v>
      </c>
      <c r="FVY31" s="4">
        <v>0</v>
      </c>
      <c r="FVZ31" s="4">
        <v>0</v>
      </c>
      <c r="FWA31" s="4">
        <v>0</v>
      </c>
      <c r="FWB31" s="4">
        <v>0</v>
      </c>
      <c r="FWC31" s="4">
        <v>0</v>
      </c>
      <c r="FWD31" s="4">
        <v>0</v>
      </c>
      <c r="FWE31" s="4">
        <v>0</v>
      </c>
      <c r="FWF31" s="4">
        <v>0</v>
      </c>
      <c r="FWG31" s="4">
        <v>0</v>
      </c>
      <c r="FWH31" s="4">
        <v>0</v>
      </c>
      <c r="FWI31" s="4">
        <v>0</v>
      </c>
      <c r="FWJ31" s="4">
        <v>0</v>
      </c>
      <c r="FWK31" s="4">
        <v>0</v>
      </c>
      <c r="FWL31" s="4">
        <v>0</v>
      </c>
      <c r="FWM31" s="4">
        <v>0</v>
      </c>
      <c r="FWN31" s="4">
        <v>0</v>
      </c>
      <c r="FWO31" s="4">
        <v>0</v>
      </c>
      <c r="FWP31" s="4">
        <v>0</v>
      </c>
      <c r="FWQ31" s="4">
        <v>0</v>
      </c>
      <c r="FWR31" s="4">
        <v>0</v>
      </c>
      <c r="FWS31" s="4">
        <v>0</v>
      </c>
      <c r="FWT31" s="4">
        <v>0</v>
      </c>
      <c r="FWU31" s="4">
        <v>0</v>
      </c>
      <c r="FWV31" s="4">
        <v>0</v>
      </c>
      <c r="FWW31" s="4">
        <v>0</v>
      </c>
      <c r="FWX31" s="4">
        <v>0</v>
      </c>
      <c r="FWY31" s="4">
        <v>0</v>
      </c>
      <c r="FWZ31" s="4">
        <v>0</v>
      </c>
      <c r="FXA31" s="4">
        <v>0</v>
      </c>
      <c r="FXB31" s="4">
        <v>0</v>
      </c>
      <c r="FXC31" s="4">
        <v>0</v>
      </c>
      <c r="FXD31" s="4">
        <v>0</v>
      </c>
      <c r="FXE31" s="4">
        <v>0</v>
      </c>
      <c r="FXF31" s="4">
        <v>0</v>
      </c>
      <c r="FXG31" s="4">
        <v>0</v>
      </c>
      <c r="FXH31" s="4">
        <v>0</v>
      </c>
      <c r="FXI31" s="4">
        <v>0</v>
      </c>
      <c r="FXJ31" s="4">
        <v>0</v>
      </c>
      <c r="FXK31" s="4">
        <v>0</v>
      </c>
      <c r="FXL31" s="4">
        <v>0</v>
      </c>
      <c r="FXM31" s="4">
        <v>0</v>
      </c>
      <c r="FXN31" s="4">
        <v>0</v>
      </c>
      <c r="FXO31" s="4">
        <v>0</v>
      </c>
      <c r="FXP31" s="4">
        <v>0</v>
      </c>
      <c r="FXQ31" s="4">
        <v>0</v>
      </c>
      <c r="FXR31" s="4">
        <v>0</v>
      </c>
      <c r="FXS31" s="4">
        <v>0</v>
      </c>
      <c r="FXT31" s="4">
        <v>0</v>
      </c>
      <c r="FXU31" s="4">
        <v>0</v>
      </c>
      <c r="FXV31" s="4">
        <v>0</v>
      </c>
      <c r="FXW31" s="4">
        <v>0</v>
      </c>
      <c r="FXX31" s="4">
        <v>0</v>
      </c>
      <c r="FXY31" s="4">
        <v>0</v>
      </c>
      <c r="FXZ31" s="4">
        <v>0</v>
      </c>
      <c r="FYA31" s="4">
        <v>0</v>
      </c>
      <c r="FYB31" s="4">
        <v>0</v>
      </c>
      <c r="FYC31" s="4">
        <v>0</v>
      </c>
      <c r="FYD31" s="4">
        <v>0</v>
      </c>
      <c r="FYE31" s="4">
        <v>0</v>
      </c>
      <c r="FYF31" s="4">
        <v>0</v>
      </c>
      <c r="FYG31" s="4">
        <v>0</v>
      </c>
      <c r="FYH31" s="4">
        <v>0</v>
      </c>
      <c r="FYI31" s="4">
        <v>0</v>
      </c>
      <c r="FYJ31" s="4">
        <v>0</v>
      </c>
      <c r="FYK31" s="4">
        <v>0</v>
      </c>
      <c r="FYL31" s="4">
        <v>0</v>
      </c>
      <c r="FYM31" s="4">
        <v>0</v>
      </c>
      <c r="FYN31" s="4">
        <v>0</v>
      </c>
      <c r="FYO31" s="4">
        <v>0</v>
      </c>
      <c r="FYP31" s="4">
        <v>0</v>
      </c>
      <c r="FYQ31" s="4">
        <v>0</v>
      </c>
      <c r="FYR31" s="4">
        <v>0</v>
      </c>
      <c r="FYS31" s="4">
        <v>0</v>
      </c>
      <c r="FYT31" s="4">
        <v>0</v>
      </c>
      <c r="FYU31" s="4">
        <v>0</v>
      </c>
      <c r="FYV31" s="4">
        <v>0</v>
      </c>
      <c r="FYW31" s="4">
        <v>0</v>
      </c>
      <c r="FYX31" s="4">
        <v>0</v>
      </c>
      <c r="FYY31" s="4">
        <v>0</v>
      </c>
      <c r="FYZ31" s="4">
        <v>0</v>
      </c>
      <c r="FZA31" s="4">
        <v>0</v>
      </c>
      <c r="FZB31" s="4">
        <v>0</v>
      </c>
      <c r="FZC31" s="4">
        <v>0</v>
      </c>
      <c r="FZD31" s="4">
        <v>0</v>
      </c>
      <c r="FZE31" s="4">
        <v>0</v>
      </c>
      <c r="FZF31" s="4">
        <v>0</v>
      </c>
      <c r="FZG31" s="4">
        <v>0</v>
      </c>
      <c r="FZH31" s="4">
        <v>0</v>
      </c>
      <c r="FZI31" s="4">
        <v>0</v>
      </c>
      <c r="FZJ31" s="4">
        <v>0</v>
      </c>
      <c r="FZK31" s="4">
        <v>0</v>
      </c>
      <c r="FZL31" s="4">
        <v>0</v>
      </c>
      <c r="FZM31" s="4">
        <v>0</v>
      </c>
      <c r="FZN31" s="4">
        <v>0</v>
      </c>
      <c r="FZO31" s="4">
        <v>0</v>
      </c>
      <c r="FZP31" s="4">
        <v>0</v>
      </c>
      <c r="FZQ31" s="4">
        <v>0</v>
      </c>
      <c r="FZR31" s="4">
        <v>0</v>
      </c>
      <c r="FZS31" s="4">
        <v>0</v>
      </c>
      <c r="FZT31" s="4">
        <v>0</v>
      </c>
      <c r="FZU31" s="4">
        <v>0</v>
      </c>
      <c r="FZV31" s="4">
        <v>0</v>
      </c>
      <c r="FZW31" s="4">
        <v>0</v>
      </c>
      <c r="FZX31" s="4">
        <v>0</v>
      </c>
      <c r="FZY31" s="4">
        <v>0</v>
      </c>
      <c r="FZZ31" s="4">
        <v>0</v>
      </c>
      <c r="GAA31" s="4">
        <v>0</v>
      </c>
      <c r="GAB31" s="4">
        <v>0</v>
      </c>
      <c r="GAC31" s="4">
        <v>0</v>
      </c>
      <c r="GAD31" s="4">
        <v>0</v>
      </c>
      <c r="GAE31" s="4">
        <v>0</v>
      </c>
      <c r="GAF31" s="4">
        <v>0</v>
      </c>
      <c r="GAG31" s="4">
        <v>0</v>
      </c>
      <c r="GAH31" s="4">
        <v>0</v>
      </c>
      <c r="GAI31" s="4">
        <v>0</v>
      </c>
      <c r="GAJ31" s="4">
        <v>0</v>
      </c>
      <c r="GAK31" s="4">
        <v>0</v>
      </c>
      <c r="GAL31" s="4">
        <v>0</v>
      </c>
      <c r="GAM31" s="4">
        <v>0</v>
      </c>
      <c r="GAN31" s="4">
        <v>0</v>
      </c>
      <c r="GAO31" s="4">
        <v>0</v>
      </c>
      <c r="GAP31" s="4">
        <v>0</v>
      </c>
      <c r="GAQ31" s="4">
        <v>0</v>
      </c>
      <c r="GAR31" s="4">
        <v>0</v>
      </c>
      <c r="GAS31" s="4">
        <v>0</v>
      </c>
      <c r="GAT31" s="4">
        <v>0</v>
      </c>
      <c r="GAU31" s="4">
        <v>0</v>
      </c>
      <c r="GAV31" s="4">
        <v>0</v>
      </c>
      <c r="GAW31" s="4">
        <v>0</v>
      </c>
      <c r="GAX31" s="4">
        <v>0</v>
      </c>
      <c r="GAY31" s="4">
        <v>0</v>
      </c>
      <c r="GAZ31" s="4">
        <v>0</v>
      </c>
      <c r="GBA31" s="4">
        <v>0</v>
      </c>
      <c r="GBB31" s="4">
        <v>0</v>
      </c>
      <c r="GBC31" s="4">
        <v>0</v>
      </c>
      <c r="GBD31" s="4">
        <v>0</v>
      </c>
      <c r="GBE31" s="4">
        <v>0</v>
      </c>
      <c r="GBF31" s="4">
        <v>0</v>
      </c>
      <c r="GBG31" s="4">
        <v>0</v>
      </c>
      <c r="GBH31" s="4">
        <v>0</v>
      </c>
      <c r="GBI31" s="4">
        <v>0</v>
      </c>
      <c r="GBJ31" s="4">
        <v>0</v>
      </c>
      <c r="GBK31" s="4">
        <v>0</v>
      </c>
      <c r="GBL31" s="4">
        <v>0</v>
      </c>
      <c r="GBM31" s="4">
        <v>0</v>
      </c>
      <c r="GBN31" s="4">
        <v>0</v>
      </c>
      <c r="GBO31" s="4">
        <v>0</v>
      </c>
      <c r="GBP31" s="4">
        <v>0</v>
      </c>
      <c r="GBQ31" s="4">
        <v>0</v>
      </c>
      <c r="GBR31" s="4">
        <v>0</v>
      </c>
      <c r="GBS31" s="4">
        <v>0</v>
      </c>
      <c r="GBT31" s="4">
        <v>0</v>
      </c>
      <c r="GBU31" s="4">
        <v>0</v>
      </c>
      <c r="GBV31" s="4">
        <v>0</v>
      </c>
      <c r="GBW31" s="4">
        <v>0</v>
      </c>
      <c r="GBX31" s="4">
        <v>0</v>
      </c>
      <c r="GBY31" s="4">
        <v>0</v>
      </c>
      <c r="GBZ31" s="4">
        <v>0</v>
      </c>
      <c r="GCA31" s="4">
        <v>0</v>
      </c>
      <c r="GCB31" s="4">
        <v>0</v>
      </c>
      <c r="GCC31" s="4">
        <v>0</v>
      </c>
      <c r="GCD31" s="4">
        <v>0</v>
      </c>
      <c r="GCE31" s="4">
        <v>0</v>
      </c>
      <c r="GCF31" s="4">
        <v>0</v>
      </c>
      <c r="GCG31" s="4">
        <v>0</v>
      </c>
      <c r="GCH31" s="4">
        <v>0</v>
      </c>
      <c r="GCI31" s="4">
        <v>0</v>
      </c>
      <c r="GCJ31" s="4">
        <v>0</v>
      </c>
      <c r="GCK31" s="4">
        <v>0</v>
      </c>
      <c r="GCL31" s="4">
        <v>0</v>
      </c>
      <c r="GCM31" s="4">
        <v>0</v>
      </c>
      <c r="GCN31" s="4">
        <v>0</v>
      </c>
      <c r="GCO31" s="4">
        <v>0</v>
      </c>
      <c r="GCP31" s="4">
        <v>0</v>
      </c>
      <c r="GCQ31" s="4">
        <v>0</v>
      </c>
      <c r="GCR31" s="4">
        <v>0</v>
      </c>
      <c r="GCS31" s="4">
        <v>0</v>
      </c>
      <c r="GCT31" s="4">
        <v>0</v>
      </c>
      <c r="GCU31" s="4">
        <v>0</v>
      </c>
      <c r="GCV31" s="4">
        <v>0</v>
      </c>
      <c r="GCW31" s="4">
        <v>0</v>
      </c>
      <c r="GCX31" s="4">
        <v>0</v>
      </c>
      <c r="GCY31" s="4">
        <v>0</v>
      </c>
      <c r="GCZ31" s="4">
        <v>0</v>
      </c>
      <c r="GDA31" s="4">
        <v>0</v>
      </c>
      <c r="GDB31" s="4">
        <v>0</v>
      </c>
      <c r="GDC31" s="4">
        <v>0</v>
      </c>
      <c r="GDD31" s="4">
        <v>0</v>
      </c>
      <c r="GDE31" s="4">
        <v>0</v>
      </c>
      <c r="GDF31" s="4">
        <v>0</v>
      </c>
      <c r="GDG31" s="4">
        <v>0</v>
      </c>
      <c r="GDH31" s="4">
        <v>0</v>
      </c>
      <c r="GDI31" s="4">
        <v>0</v>
      </c>
      <c r="GDJ31" s="4">
        <v>0</v>
      </c>
      <c r="GDK31" s="4">
        <v>0</v>
      </c>
      <c r="GDL31" s="4">
        <v>0</v>
      </c>
      <c r="GDM31" s="4">
        <v>0</v>
      </c>
      <c r="GDN31" s="4">
        <v>0</v>
      </c>
      <c r="GDO31" s="4">
        <v>0</v>
      </c>
      <c r="GDP31" s="4">
        <v>0</v>
      </c>
      <c r="GDQ31" s="4">
        <v>0</v>
      </c>
      <c r="GDR31" s="4">
        <v>0</v>
      </c>
      <c r="GDS31" s="4">
        <v>0</v>
      </c>
      <c r="GDT31" s="4">
        <v>0</v>
      </c>
      <c r="GDU31" s="4">
        <v>0</v>
      </c>
      <c r="GDV31" s="4">
        <v>0</v>
      </c>
      <c r="GDW31" s="4">
        <v>0</v>
      </c>
      <c r="GDX31" s="4">
        <v>0</v>
      </c>
      <c r="GDY31" s="4">
        <v>0</v>
      </c>
      <c r="GDZ31" s="4">
        <v>0</v>
      </c>
      <c r="GEA31" s="4">
        <v>0</v>
      </c>
      <c r="GEB31" s="4">
        <v>0</v>
      </c>
      <c r="GEC31" s="4">
        <v>0</v>
      </c>
      <c r="GED31" s="4">
        <v>0</v>
      </c>
      <c r="GEE31" s="4">
        <v>0</v>
      </c>
      <c r="GEF31" s="4">
        <v>0</v>
      </c>
      <c r="GEG31" s="4">
        <v>0</v>
      </c>
      <c r="GEH31" s="4">
        <v>0</v>
      </c>
      <c r="GEI31" s="4">
        <v>0</v>
      </c>
      <c r="GEJ31" s="4">
        <v>0</v>
      </c>
      <c r="GEK31" s="4">
        <v>0</v>
      </c>
      <c r="GEL31" s="4">
        <v>0</v>
      </c>
      <c r="GEM31" s="4">
        <v>0</v>
      </c>
      <c r="GEN31" s="4">
        <v>0</v>
      </c>
      <c r="GEO31" s="4">
        <v>0</v>
      </c>
      <c r="GEP31" s="4">
        <v>0</v>
      </c>
      <c r="GEQ31" s="4">
        <v>0</v>
      </c>
      <c r="GER31" s="4">
        <v>0</v>
      </c>
      <c r="GES31" s="4">
        <v>0</v>
      </c>
      <c r="GET31" s="4">
        <v>0</v>
      </c>
      <c r="GEU31" s="4">
        <v>0</v>
      </c>
      <c r="GEV31" s="4">
        <v>0</v>
      </c>
      <c r="GEW31" s="4">
        <v>0</v>
      </c>
      <c r="GEX31" s="4">
        <v>0</v>
      </c>
      <c r="GEY31" s="4">
        <v>0</v>
      </c>
      <c r="GEZ31" s="4">
        <v>0</v>
      </c>
      <c r="GFA31" s="4">
        <v>0</v>
      </c>
      <c r="GFB31" s="4">
        <v>0</v>
      </c>
      <c r="GFC31" s="4">
        <v>0</v>
      </c>
      <c r="GFD31" s="4">
        <v>0</v>
      </c>
      <c r="GFE31" s="4">
        <v>0</v>
      </c>
      <c r="GFF31" s="4">
        <v>0</v>
      </c>
      <c r="GFG31" s="4">
        <v>0</v>
      </c>
      <c r="GFH31" s="4">
        <v>0</v>
      </c>
      <c r="GFI31" s="4">
        <v>0</v>
      </c>
      <c r="GFJ31" s="4">
        <v>0</v>
      </c>
      <c r="GFK31" s="4">
        <v>0</v>
      </c>
      <c r="GFL31" s="4">
        <v>0</v>
      </c>
      <c r="GFM31" s="4">
        <v>0</v>
      </c>
      <c r="GFN31" s="4">
        <v>0</v>
      </c>
      <c r="GFO31" s="4">
        <v>0</v>
      </c>
      <c r="GFP31" s="4">
        <v>0</v>
      </c>
      <c r="GFQ31" s="4">
        <v>0</v>
      </c>
      <c r="GFR31" s="4">
        <v>0</v>
      </c>
      <c r="GFS31" s="4">
        <v>0</v>
      </c>
      <c r="GFT31" s="4">
        <v>0</v>
      </c>
      <c r="GFU31" s="4">
        <v>0</v>
      </c>
      <c r="GFV31" s="4">
        <v>0</v>
      </c>
      <c r="GFW31" s="4">
        <v>0</v>
      </c>
      <c r="GFX31" s="4">
        <v>0</v>
      </c>
      <c r="GFY31" s="4">
        <v>0</v>
      </c>
      <c r="GFZ31" s="4">
        <v>0</v>
      </c>
      <c r="GGA31" s="4">
        <v>0</v>
      </c>
      <c r="GGB31" s="4">
        <v>0</v>
      </c>
      <c r="GGC31" s="4">
        <v>0</v>
      </c>
      <c r="GGD31" s="4">
        <v>0</v>
      </c>
      <c r="GGE31" s="4">
        <v>0</v>
      </c>
      <c r="GGF31" s="4">
        <v>0</v>
      </c>
      <c r="GGG31" s="4">
        <v>0</v>
      </c>
      <c r="GGH31" s="4">
        <v>0</v>
      </c>
      <c r="GGI31" s="4">
        <v>0</v>
      </c>
      <c r="GGJ31" s="4">
        <v>0</v>
      </c>
      <c r="GGK31" s="4">
        <v>0</v>
      </c>
      <c r="GGL31" s="4">
        <v>0</v>
      </c>
      <c r="GGM31" s="4">
        <v>0</v>
      </c>
      <c r="GGN31" s="4">
        <v>0</v>
      </c>
      <c r="GGO31" s="4">
        <v>0</v>
      </c>
      <c r="GGP31" s="4">
        <v>0</v>
      </c>
      <c r="GGQ31" s="4">
        <v>0</v>
      </c>
      <c r="GGR31" s="4">
        <v>0</v>
      </c>
      <c r="GGS31" s="4">
        <v>0</v>
      </c>
      <c r="GGT31" s="4">
        <v>0</v>
      </c>
      <c r="GGU31" s="4">
        <v>0</v>
      </c>
      <c r="GGV31" s="4">
        <v>0</v>
      </c>
      <c r="GGW31" s="4">
        <v>0</v>
      </c>
      <c r="GGX31" s="4">
        <v>0</v>
      </c>
      <c r="GGY31" s="4">
        <v>0</v>
      </c>
      <c r="GGZ31" s="4">
        <v>0</v>
      </c>
      <c r="GHA31" s="4">
        <v>0</v>
      </c>
      <c r="GHB31" s="4">
        <v>0</v>
      </c>
      <c r="GHC31" s="4">
        <v>0</v>
      </c>
      <c r="GHD31" s="4">
        <v>0</v>
      </c>
      <c r="GHE31" s="4">
        <v>0</v>
      </c>
      <c r="GHF31" s="4">
        <v>0</v>
      </c>
      <c r="GHG31" s="4">
        <v>0</v>
      </c>
      <c r="GHH31" s="4">
        <v>0</v>
      </c>
      <c r="GHI31" s="4">
        <v>0</v>
      </c>
      <c r="GHJ31" s="4">
        <v>0</v>
      </c>
      <c r="GHK31" s="4">
        <v>0</v>
      </c>
      <c r="GHL31" s="4">
        <v>0</v>
      </c>
      <c r="GHM31" s="4">
        <v>0</v>
      </c>
      <c r="GHN31" s="4">
        <v>0</v>
      </c>
      <c r="GHO31" s="4">
        <v>0</v>
      </c>
      <c r="GHP31" s="4">
        <v>0</v>
      </c>
      <c r="GHQ31" s="4">
        <v>0</v>
      </c>
      <c r="GHR31" s="4">
        <v>0</v>
      </c>
      <c r="GHS31" s="4">
        <v>0</v>
      </c>
      <c r="GHT31" s="4">
        <v>0</v>
      </c>
      <c r="GHU31" s="4">
        <v>0</v>
      </c>
      <c r="GHV31" s="4">
        <v>0</v>
      </c>
      <c r="GHW31" s="4">
        <v>0</v>
      </c>
      <c r="GHX31" s="4">
        <v>0</v>
      </c>
      <c r="GHY31" s="4">
        <v>0</v>
      </c>
      <c r="GHZ31" s="4">
        <v>0</v>
      </c>
      <c r="GIA31" s="4">
        <v>0</v>
      </c>
      <c r="GIB31" s="4">
        <v>0</v>
      </c>
      <c r="GIC31" s="4">
        <v>0</v>
      </c>
      <c r="GID31" s="4">
        <v>0</v>
      </c>
      <c r="GIE31" s="4">
        <v>0</v>
      </c>
      <c r="GIF31" s="4">
        <v>0</v>
      </c>
      <c r="GIG31" s="4">
        <v>0</v>
      </c>
      <c r="GIH31" s="4">
        <v>0</v>
      </c>
      <c r="GII31" s="4">
        <v>0</v>
      </c>
      <c r="GIJ31" s="4">
        <v>0</v>
      </c>
      <c r="GIK31" s="4">
        <v>0</v>
      </c>
      <c r="GIL31" s="4">
        <v>0</v>
      </c>
      <c r="GIM31" s="4">
        <v>0</v>
      </c>
      <c r="GIN31" s="4">
        <v>0</v>
      </c>
      <c r="GIO31" s="4">
        <v>0</v>
      </c>
      <c r="GIP31" s="4">
        <v>0</v>
      </c>
      <c r="GIQ31" s="4">
        <v>0</v>
      </c>
      <c r="GIR31" s="4">
        <v>0</v>
      </c>
      <c r="GIS31" s="4">
        <v>0</v>
      </c>
      <c r="GIT31" s="4">
        <v>0</v>
      </c>
      <c r="GIU31" s="4">
        <v>0</v>
      </c>
      <c r="GIV31" s="4">
        <v>0</v>
      </c>
      <c r="GIW31" s="4">
        <v>0</v>
      </c>
      <c r="GIX31" s="4">
        <v>0</v>
      </c>
      <c r="GIY31" s="4">
        <v>0</v>
      </c>
      <c r="GIZ31" s="4">
        <v>0</v>
      </c>
      <c r="GJA31" s="4">
        <v>0</v>
      </c>
      <c r="GJB31" s="4">
        <v>0</v>
      </c>
      <c r="GJC31" s="4">
        <v>0</v>
      </c>
      <c r="GJD31" s="4">
        <v>0</v>
      </c>
      <c r="GJE31" s="4">
        <v>0</v>
      </c>
      <c r="GJF31" s="4">
        <v>0</v>
      </c>
      <c r="GJG31" s="4">
        <v>0</v>
      </c>
      <c r="GJH31" s="4">
        <v>0</v>
      </c>
      <c r="GJI31" s="4">
        <v>0</v>
      </c>
      <c r="GJJ31" s="4">
        <v>0</v>
      </c>
      <c r="GJK31" s="4">
        <v>0</v>
      </c>
      <c r="GJL31" s="4">
        <v>0</v>
      </c>
      <c r="GJM31" s="4">
        <v>0</v>
      </c>
      <c r="GJN31" s="4">
        <v>0</v>
      </c>
      <c r="GJO31" s="4">
        <v>0</v>
      </c>
      <c r="GJP31" s="4">
        <v>0</v>
      </c>
      <c r="GJQ31" s="4">
        <v>0</v>
      </c>
      <c r="GJR31" s="4">
        <v>0</v>
      </c>
      <c r="GJS31" s="4">
        <v>0</v>
      </c>
      <c r="GJT31" s="4">
        <v>0</v>
      </c>
      <c r="GJU31" s="4">
        <v>0</v>
      </c>
      <c r="GJV31" s="4">
        <v>0</v>
      </c>
      <c r="GJW31" s="4">
        <v>0</v>
      </c>
      <c r="GJX31" s="4">
        <v>0</v>
      </c>
      <c r="GJY31" s="4">
        <v>0</v>
      </c>
      <c r="GJZ31" s="4">
        <v>0</v>
      </c>
      <c r="GKA31" s="4">
        <v>0</v>
      </c>
      <c r="GKB31" s="4">
        <v>0</v>
      </c>
      <c r="GKC31" s="4">
        <v>0</v>
      </c>
      <c r="GKD31" s="4">
        <v>0</v>
      </c>
      <c r="GKE31" s="4">
        <v>0</v>
      </c>
      <c r="GKF31" s="4">
        <v>0</v>
      </c>
      <c r="GKG31" s="4">
        <v>0</v>
      </c>
      <c r="GKH31" s="4">
        <v>0</v>
      </c>
      <c r="GKI31" s="4">
        <v>0</v>
      </c>
      <c r="GKJ31" s="4">
        <v>0</v>
      </c>
      <c r="GKK31" s="4">
        <v>0</v>
      </c>
      <c r="GKL31" s="4">
        <v>0</v>
      </c>
      <c r="GKM31" s="4">
        <v>0</v>
      </c>
      <c r="GKN31" s="4">
        <v>0</v>
      </c>
      <c r="GKO31" s="4">
        <v>0</v>
      </c>
      <c r="GKP31" s="4">
        <v>0</v>
      </c>
      <c r="GKQ31" s="4">
        <v>0</v>
      </c>
      <c r="GKR31" s="4">
        <v>0</v>
      </c>
      <c r="GKS31" s="4">
        <v>0</v>
      </c>
      <c r="GKT31" s="4">
        <v>0</v>
      </c>
      <c r="GKU31" s="4">
        <v>0</v>
      </c>
      <c r="GKV31" s="4">
        <v>0</v>
      </c>
      <c r="GKW31" s="4">
        <v>0</v>
      </c>
      <c r="GKX31" s="4">
        <v>0</v>
      </c>
      <c r="GKY31" s="4">
        <v>0</v>
      </c>
      <c r="GKZ31" s="4">
        <v>0</v>
      </c>
      <c r="GLA31" s="4">
        <v>0</v>
      </c>
      <c r="GLB31" s="4">
        <v>0</v>
      </c>
      <c r="GLC31" s="4">
        <v>0</v>
      </c>
      <c r="GLD31" s="4">
        <v>0</v>
      </c>
      <c r="GLE31" s="4">
        <v>0</v>
      </c>
      <c r="GLF31" s="4">
        <v>0</v>
      </c>
      <c r="GLG31" s="4">
        <v>0</v>
      </c>
      <c r="GLH31" s="4">
        <v>0</v>
      </c>
      <c r="GLI31" s="4">
        <v>0</v>
      </c>
      <c r="GLJ31" s="4">
        <v>0</v>
      </c>
      <c r="GLK31" s="4">
        <v>0</v>
      </c>
      <c r="GLL31" s="4">
        <v>0</v>
      </c>
      <c r="GLM31" s="4">
        <v>0</v>
      </c>
      <c r="GLN31" s="4">
        <v>0</v>
      </c>
      <c r="GLO31" s="4">
        <v>0</v>
      </c>
      <c r="GLP31" s="4">
        <v>0</v>
      </c>
      <c r="GLQ31" s="4">
        <v>0</v>
      </c>
      <c r="GLR31" s="4">
        <v>0</v>
      </c>
      <c r="GLS31" s="4">
        <v>0</v>
      </c>
      <c r="GLT31" s="4">
        <v>0</v>
      </c>
      <c r="GLU31" s="4">
        <v>0</v>
      </c>
      <c r="GLV31" s="4">
        <v>0</v>
      </c>
      <c r="GLW31" s="4">
        <v>0</v>
      </c>
      <c r="GLX31" s="4">
        <v>0</v>
      </c>
      <c r="GLY31" s="4">
        <v>0</v>
      </c>
      <c r="GLZ31" s="4">
        <v>0</v>
      </c>
      <c r="GMA31" s="4">
        <v>0</v>
      </c>
      <c r="GMB31" s="4">
        <v>0</v>
      </c>
      <c r="GMC31" s="4">
        <v>0</v>
      </c>
      <c r="GMD31" s="4">
        <v>0</v>
      </c>
      <c r="GME31" s="4">
        <v>0</v>
      </c>
      <c r="GMF31" s="4">
        <v>0</v>
      </c>
      <c r="GMG31" s="4">
        <v>0</v>
      </c>
      <c r="GMH31" s="4">
        <v>0</v>
      </c>
      <c r="GMI31" s="4">
        <v>0</v>
      </c>
      <c r="GMJ31" s="4">
        <v>0</v>
      </c>
      <c r="GMK31" s="4">
        <v>0</v>
      </c>
      <c r="GML31" s="4">
        <v>0</v>
      </c>
      <c r="GMM31" s="4">
        <v>0</v>
      </c>
      <c r="GMN31" s="4">
        <v>0</v>
      </c>
      <c r="GMO31" s="4">
        <v>0</v>
      </c>
      <c r="GMP31" s="4">
        <v>0</v>
      </c>
      <c r="GMQ31" s="4">
        <v>0</v>
      </c>
      <c r="GMR31" s="4">
        <v>0</v>
      </c>
      <c r="GMS31" s="4">
        <v>0</v>
      </c>
      <c r="GMT31" s="4">
        <v>0</v>
      </c>
      <c r="GMU31" s="4">
        <v>0</v>
      </c>
      <c r="GMV31" s="4">
        <v>0</v>
      </c>
      <c r="GMW31" s="4">
        <v>0</v>
      </c>
      <c r="GMX31" s="4">
        <v>0</v>
      </c>
      <c r="GMY31" s="4">
        <v>0</v>
      </c>
      <c r="GMZ31" s="4">
        <v>0</v>
      </c>
      <c r="GNA31" s="4">
        <v>0</v>
      </c>
      <c r="GNB31" s="4">
        <v>0</v>
      </c>
      <c r="GNC31" s="4">
        <v>0</v>
      </c>
      <c r="GND31" s="4">
        <v>0</v>
      </c>
      <c r="GNE31" s="4">
        <v>0</v>
      </c>
      <c r="GNF31" s="4">
        <v>0</v>
      </c>
      <c r="GNG31" s="4">
        <v>0</v>
      </c>
      <c r="GNH31" s="4">
        <v>0</v>
      </c>
      <c r="GNI31" s="4">
        <v>0</v>
      </c>
      <c r="GNJ31" s="4">
        <v>0</v>
      </c>
      <c r="GNK31" s="4">
        <v>0</v>
      </c>
      <c r="GNL31" s="4">
        <v>0</v>
      </c>
      <c r="GNM31" s="4">
        <v>0</v>
      </c>
      <c r="GNN31" s="4">
        <v>0</v>
      </c>
      <c r="GNO31" s="4">
        <v>0</v>
      </c>
      <c r="GNP31" s="4">
        <v>0</v>
      </c>
      <c r="GNQ31" s="4">
        <v>0</v>
      </c>
      <c r="GNR31" s="4">
        <v>0</v>
      </c>
      <c r="GNS31" s="4">
        <v>0</v>
      </c>
      <c r="GNT31" s="4">
        <v>0</v>
      </c>
      <c r="GNU31" s="4">
        <v>0</v>
      </c>
      <c r="GNV31" s="4">
        <v>0</v>
      </c>
      <c r="GNW31" s="4">
        <v>0</v>
      </c>
      <c r="GNX31" s="4">
        <v>0</v>
      </c>
      <c r="GNY31" s="4">
        <v>0</v>
      </c>
      <c r="GNZ31" s="4">
        <v>0</v>
      </c>
      <c r="GOA31" s="4">
        <v>0</v>
      </c>
      <c r="GOB31" s="4">
        <v>0</v>
      </c>
      <c r="GOC31" s="4">
        <v>0</v>
      </c>
      <c r="GOD31" s="4">
        <v>0</v>
      </c>
      <c r="GOE31" s="4">
        <v>0</v>
      </c>
      <c r="GOF31" s="4">
        <v>0</v>
      </c>
      <c r="GOG31" s="4">
        <v>0</v>
      </c>
      <c r="GOH31" s="4">
        <v>0</v>
      </c>
      <c r="GOI31" s="4">
        <v>0</v>
      </c>
      <c r="GOJ31" s="4">
        <v>0</v>
      </c>
      <c r="GOK31" s="4">
        <v>0</v>
      </c>
      <c r="GOL31" s="4">
        <v>0</v>
      </c>
      <c r="GOM31" s="4">
        <v>0</v>
      </c>
      <c r="GON31" s="4">
        <v>0</v>
      </c>
      <c r="GOO31" s="4">
        <v>0</v>
      </c>
      <c r="GOP31" s="4">
        <v>0</v>
      </c>
      <c r="GOQ31" s="4">
        <v>0</v>
      </c>
      <c r="GOR31" s="4">
        <v>0</v>
      </c>
      <c r="GOS31" s="4">
        <v>0</v>
      </c>
      <c r="GOT31" s="4">
        <v>0</v>
      </c>
      <c r="GOU31" s="4">
        <v>0</v>
      </c>
      <c r="GOV31" s="4">
        <v>0</v>
      </c>
      <c r="GOW31" s="4">
        <v>0</v>
      </c>
      <c r="GOX31" s="4">
        <v>0</v>
      </c>
      <c r="GOY31" s="4">
        <v>0</v>
      </c>
      <c r="GOZ31" s="4">
        <v>0</v>
      </c>
      <c r="GPA31" s="4">
        <v>0</v>
      </c>
      <c r="GPB31" s="4">
        <v>0</v>
      </c>
      <c r="GPC31" s="4">
        <v>0</v>
      </c>
      <c r="GPD31" s="4">
        <v>0</v>
      </c>
      <c r="GPE31" s="4">
        <v>0</v>
      </c>
      <c r="GPF31" s="4">
        <v>0</v>
      </c>
      <c r="GPG31" s="4">
        <v>0</v>
      </c>
      <c r="GPH31" s="4">
        <v>0</v>
      </c>
      <c r="GPI31" s="4">
        <v>0</v>
      </c>
      <c r="GPJ31" s="4">
        <v>0</v>
      </c>
      <c r="GPK31" s="4">
        <v>0</v>
      </c>
      <c r="GPL31" s="4">
        <v>0</v>
      </c>
      <c r="GPM31" s="4">
        <v>0</v>
      </c>
      <c r="GPN31" s="4">
        <v>0</v>
      </c>
      <c r="GPO31" s="4">
        <v>0</v>
      </c>
      <c r="GPP31" s="4">
        <v>0</v>
      </c>
      <c r="GPQ31" s="4">
        <v>0</v>
      </c>
      <c r="GPR31" s="4">
        <v>0</v>
      </c>
      <c r="GPS31" s="4">
        <v>0</v>
      </c>
      <c r="GPT31" s="4">
        <v>0</v>
      </c>
      <c r="GPU31" s="4">
        <v>0</v>
      </c>
      <c r="GPV31" s="4">
        <v>0</v>
      </c>
      <c r="GPW31" s="4">
        <v>0</v>
      </c>
      <c r="GPX31" s="4">
        <v>0</v>
      </c>
      <c r="GPY31" s="4">
        <v>0</v>
      </c>
      <c r="GPZ31" s="4">
        <v>0</v>
      </c>
      <c r="GQA31" s="4">
        <v>0</v>
      </c>
      <c r="GQB31" s="4">
        <v>0</v>
      </c>
      <c r="GQC31" s="4">
        <v>0</v>
      </c>
      <c r="GQD31" s="4">
        <v>0</v>
      </c>
      <c r="GQE31" s="4">
        <v>0</v>
      </c>
      <c r="GQF31" s="4">
        <v>0</v>
      </c>
      <c r="GQG31" s="4">
        <v>0</v>
      </c>
      <c r="GQH31" s="4">
        <v>0</v>
      </c>
      <c r="GQI31" s="4">
        <v>0</v>
      </c>
      <c r="GQJ31" s="4">
        <v>0</v>
      </c>
      <c r="GQK31" s="4">
        <v>0</v>
      </c>
      <c r="GQL31" s="4">
        <v>0</v>
      </c>
      <c r="GQM31" s="4">
        <v>0</v>
      </c>
      <c r="GQN31" s="4">
        <v>0</v>
      </c>
      <c r="GQO31" s="4">
        <v>0</v>
      </c>
      <c r="GQP31" s="4">
        <v>0</v>
      </c>
      <c r="GQQ31" s="4">
        <v>0</v>
      </c>
      <c r="GQR31" s="4">
        <v>0</v>
      </c>
      <c r="GQS31" s="4">
        <v>0</v>
      </c>
      <c r="GQT31" s="4">
        <v>0</v>
      </c>
      <c r="GQU31" s="4">
        <v>0</v>
      </c>
      <c r="GQV31" s="4">
        <v>0</v>
      </c>
      <c r="GQW31" s="4">
        <v>0</v>
      </c>
      <c r="GQX31" s="4">
        <v>0</v>
      </c>
      <c r="GQY31" s="4">
        <v>0</v>
      </c>
      <c r="GQZ31" s="4">
        <v>0</v>
      </c>
      <c r="GRA31" s="4">
        <v>0</v>
      </c>
      <c r="GRB31" s="4">
        <v>0</v>
      </c>
      <c r="GRC31" s="4">
        <v>0</v>
      </c>
      <c r="GRD31" s="4">
        <v>0</v>
      </c>
      <c r="GRE31" s="4">
        <v>0</v>
      </c>
      <c r="GRF31" s="4">
        <v>0</v>
      </c>
      <c r="GRG31" s="4">
        <v>0</v>
      </c>
      <c r="GRH31" s="4">
        <v>0</v>
      </c>
      <c r="GRI31" s="4">
        <v>0</v>
      </c>
      <c r="GRJ31" s="4">
        <v>0</v>
      </c>
      <c r="GRK31" s="4">
        <v>0</v>
      </c>
      <c r="GRL31" s="4">
        <v>0</v>
      </c>
      <c r="GRM31" s="4">
        <v>0</v>
      </c>
      <c r="GRN31" s="4">
        <v>0</v>
      </c>
      <c r="GRO31" s="4">
        <v>0</v>
      </c>
      <c r="GRP31" s="4">
        <v>0</v>
      </c>
      <c r="GRQ31" s="4">
        <v>0</v>
      </c>
      <c r="GRR31" s="4">
        <v>0</v>
      </c>
      <c r="GRS31" s="4">
        <v>0</v>
      </c>
      <c r="GRT31" s="4">
        <v>0</v>
      </c>
      <c r="GRU31" s="4">
        <v>0</v>
      </c>
      <c r="GRV31" s="4">
        <v>0</v>
      </c>
      <c r="GRW31" s="4">
        <v>0</v>
      </c>
      <c r="GRX31" s="4">
        <v>0</v>
      </c>
      <c r="GRY31" s="4">
        <v>0</v>
      </c>
      <c r="GRZ31" s="4">
        <v>0</v>
      </c>
      <c r="GSA31" s="4">
        <v>0</v>
      </c>
      <c r="GSB31" s="4">
        <v>0</v>
      </c>
      <c r="GSC31" s="4">
        <v>0</v>
      </c>
      <c r="GSD31" s="4">
        <v>0</v>
      </c>
      <c r="GSE31" s="4">
        <v>0</v>
      </c>
      <c r="GSF31" s="4">
        <v>0</v>
      </c>
      <c r="GSG31" s="4">
        <v>0</v>
      </c>
      <c r="GSH31" s="4">
        <v>0</v>
      </c>
      <c r="GSI31" s="4">
        <v>0</v>
      </c>
      <c r="GSJ31" s="4">
        <v>0</v>
      </c>
      <c r="GSK31" s="4">
        <v>0</v>
      </c>
      <c r="GSL31" s="4">
        <v>0</v>
      </c>
      <c r="GSM31" s="4">
        <v>0</v>
      </c>
      <c r="GSN31" s="4">
        <v>0</v>
      </c>
      <c r="GSO31" s="4">
        <v>0</v>
      </c>
      <c r="GSP31" s="4">
        <v>0</v>
      </c>
      <c r="GSQ31" s="4">
        <v>0</v>
      </c>
      <c r="GSR31" s="4">
        <v>0</v>
      </c>
      <c r="GSS31" s="4">
        <v>0</v>
      </c>
      <c r="GST31" s="4">
        <v>0</v>
      </c>
      <c r="GSU31" s="4">
        <v>0</v>
      </c>
      <c r="GSV31" s="4">
        <v>0</v>
      </c>
      <c r="GSW31" s="4">
        <v>0</v>
      </c>
      <c r="GSX31" s="4">
        <v>0</v>
      </c>
      <c r="GSY31" s="4">
        <v>0</v>
      </c>
      <c r="GSZ31" s="4">
        <v>0</v>
      </c>
      <c r="GTA31" s="4">
        <v>0</v>
      </c>
      <c r="GTB31" s="4">
        <v>0</v>
      </c>
      <c r="GTC31" s="4">
        <v>0</v>
      </c>
      <c r="GTD31" s="4">
        <v>0</v>
      </c>
      <c r="GTE31" s="4">
        <v>0</v>
      </c>
      <c r="GTF31" s="4">
        <v>0</v>
      </c>
      <c r="GTG31" s="4">
        <v>0</v>
      </c>
      <c r="GTH31" s="4">
        <v>0</v>
      </c>
      <c r="GTI31" s="4">
        <v>0</v>
      </c>
      <c r="GTJ31" s="4">
        <v>0</v>
      </c>
      <c r="GTK31" s="4">
        <v>0</v>
      </c>
      <c r="GTL31" s="4">
        <v>0</v>
      </c>
      <c r="GTM31" s="4">
        <v>0</v>
      </c>
      <c r="GTN31" s="4">
        <v>0</v>
      </c>
      <c r="GTO31" s="4">
        <v>0</v>
      </c>
      <c r="GTP31" s="4">
        <v>0</v>
      </c>
      <c r="GTQ31" s="4">
        <v>0</v>
      </c>
      <c r="GTR31" s="4">
        <v>0</v>
      </c>
      <c r="GTS31" s="4">
        <v>0</v>
      </c>
      <c r="GTT31" s="4">
        <v>0</v>
      </c>
      <c r="GTU31" s="4">
        <v>0</v>
      </c>
      <c r="GTV31" s="4">
        <v>0</v>
      </c>
      <c r="GTW31" s="4">
        <v>0</v>
      </c>
      <c r="GTX31" s="4">
        <v>0</v>
      </c>
      <c r="GTY31" s="4">
        <v>0</v>
      </c>
      <c r="GTZ31" s="4">
        <v>0</v>
      </c>
      <c r="GUA31" s="4">
        <v>0</v>
      </c>
      <c r="GUB31" s="4">
        <v>0</v>
      </c>
      <c r="GUC31" s="4">
        <v>0</v>
      </c>
      <c r="GUD31" s="4">
        <v>0</v>
      </c>
      <c r="GUE31" s="4">
        <v>0</v>
      </c>
      <c r="GUF31" s="4">
        <v>0</v>
      </c>
      <c r="GUG31" s="4">
        <v>0</v>
      </c>
      <c r="GUH31" s="4">
        <v>0</v>
      </c>
      <c r="GUI31" s="4">
        <v>0</v>
      </c>
      <c r="GUJ31" s="4">
        <v>0</v>
      </c>
      <c r="GUK31" s="4">
        <v>0</v>
      </c>
      <c r="GUL31" s="4">
        <v>0</v>
      </c>
      <c r="GUM31" s="4">
        <v>0</v>
      </c>
      <c r="GUN31" s="4">
        <v>0</v>
      </c>
      <c r="GUO31" s="4">
        <v>0</v>
      </c>
      <c r="GUP31" s="4">
        <v>0</v>
      </c>
      <c r="GUQ31" s="4">
        <v>0</v>
      </c>
      <c r="GUR31" s="4">
        <v>0</v>
      </c>
      <c r="GUS31" s="4">
        <v>0</v>
      </c>
      <c r="GUT31" s="4">
        <v>0</v>
      </c>
      <c r="GUU31" s="4">
        <v>0</v>
      </c>
      <c r="GUV31" s="4">
        <v>0</v>
      </c>
      <c r="GUW31" s="4">
        <v>0</v>
      </c>
      <c r="GUX31" s="4">
        <v>0</v>
      </c>
      <c r="GUY31" s="4">
        <v>0</v>
      </c>
      <c r="GUZ31" s="4">
        <v>0</v>
      </c>
      <c r="GVA31" s="4">
        <v>0</v>
      </c>
      <c r="GVB31" s="4">
        <v>0</v>
      </c>
      <c r="GVC31" s="4">
        <v>0</v>
      </c>
      <c r="GVD31" s="4">
        <v>0</v>
      </c>
      <c r="GVE31" s="4">
        <v>0</v>
      </c>
      <c r="GVF31" s="4">
        <v>0</v>
      </c>
      <c r="GVG31" s="4">
        <v>0</v>
      </c>
      <c r="GVH31" s="4">
        <v>0</v>
      </c>
      <c r="GVI31" s="4">
        <v>0</v>
      </c>
      <c r="GVJ31" s="4">
        <v>0</v>
      </c>
      <c r="GVK31" s="4">
        <v>0</v>
      </c>
      <c r="GVL31" s="4">
        <v>0</v>
      </c>
      <c r="GVM31" s="4">
        <v>0</v>
      </c>
      <c r="GVN31" s="4">
        <v>0</v>
      </c>
      <c r="GVO31" s="4">
        <v>0</v>
      </c>
      <c r="GVP31" s="4">
        <v>0</v>
      </c>
      <c r="GVQ31" s="4">
        <v>0</v>
      </c>
      <c r="GVR31" s="4">
        <v>0</v>
      </c>
      <c r="GVS31" s="4">
        <v>0</v>
      </c>
      <c r="GVT31" s="4">
        <v>0</v>
      </c>
      <c r="GVU31" s="4">
        <v>0</v>
      </c>
      <c r="GVV31" s="4">
        <v>0</v>
      </c>
      <c r="GVW31" s="4">
        <v>0</v>
      </c>
      <c r="GVX31" s="4">
        <v>0</v>
      </c>
      <c r="GVY31" s="4">
        <v>0</v>
      </c>
      <c r="GVZ31" s="4">
        <v>0</v>
      </c>
      <c r="GWA31" s="4">
        <v>0</v>
      </c>
      <c r="GWB31" s="4">
        <v>0</v>
      </c>
      <c r="GWC31" s="4">
        <v>0</v>
      </c>
      <c r="GWD31" s="4">
        <v>0</v>
      </c>
      <c r="GWE31" s="4">
        <v>0</v>
      </c>
      <c r="GWF31" s="4">
        <v>0</v>
      </c>
      <c r="GWG31" s="4">
        <v>0</v>
      </c>
      <c r="GWH31" s="4">
        <v>0</v>
      </c>
      <c r="GWI31" s="4">
        <v>0</v>
      </c>
      <c r="GWJ31" s="4">
        <v>0</v>
      </c>
      <c r="GWK31" s="4">
        <v>0</v>
      </c>
      <c r="GWL31" s="4">
        <v>0</v>
      </c>
      <c r="GWM31" s="4">
        <v>0</v>
      </c>
      <c r="GWN31" s="4">
        <v>0</v>
      </c>
      <c r="GWO31" s="4">
        <v>0</v>
      </c>
      <c r="GWP31" s="4">
        <v>0</v>
      </c>
      <c r="GWQ31" s="4">
        <v>0</v>
      </c>
      <c r="GWR31" s="4">
        <v>0</v>
      </c>
      <c r="GWS31" s="4">
        <v>0</v>
      </c>
      <c r="GWT31" s="4">
        <v>0</v>
      </c>
      <c r="GWU31" s="4">
        <v>0</v>
      </c>
      <c r="GWV31" s="4">
        <v>0</v>
      </c>
      <c r="GWW31" s="4">
        <v>0</v>
      </c>
      <c r="GWX31" s="4">
        <v>0</v>
      </c>
      <c r="GWY31" s="4">
        <v>0</v>
      </c>
      <c r="GWZ31" s="4">
        <v>0</v>
      </c>
      <c r="GXA31" s="4">
        <v>0</v>
      </c>
      <c r="GXB31" s="4">
        <v>0</v>
      </c>
      <c r="GXC31" s="4">
        <v>0</v>
      </c>
      <c r="GXD31" s="4">
        <v>0</v>
      </c>
      <c r="GXE31" s="4">
        <v>0</v>
      </c>
      <c r="GXF31" s="4">
        <v>0</v>
      </c>
      <c r="GXG31" s="4">
        <v>0</v>
      </c>
      <c r="GXH31" s="4">
        <v>0</v>
      </c>
      <c r="GXI31" s="4">
        <v>0</v>
      </c>
      <c r="GXJ31" s="4">
        <v>0</v>
      </c>
      <c r="GXK31" s="4">
        <v>0</v>
      </c>
      <c r="GXL31" s="4">
        <v>0</v>
      </c>
      <c r="GXM31" s="4">
        <v>0</v>
      </c>
      <c r="GXN31" s="4">
        <v>0</v>
      </c>
      <c r="GXO31" s="4">
        <v>0</v>
      </c>
      <c r="GXP31" s="4">
        <v>0</v>
      </c>
      <c r="GXQ31" s="4">
        <v>0</v>
      </c>
      <c r="GXR31" s="4">
        <v>0</v>
      </c>
      <c r="GXS31" s="4">
        <v>0</v>
      </c>
      <c r="GXT31" s="4">
        <v>0</v>
      </c>
      <c r="GXU31" s="4">
        <v>0</v>
      </c>
      <c r="GXV31" s="4">
        <v>0</v>
      </c>
      <c r="GXW31" s="4">
        <v>0</v>
      </c>
      <c r="GXX31" s="4">
        <v>0</v>
      </c>
      <c r="GXY31" s="4">
        <v>0</v>
      </c>
      <c r="GXZ31" s="4">
        <v>0</v>
      </c>
      <c r="GYA31" s="4">
        <v>0</v>
      </c>
      <c r="GYB31" s="4">
        <v>0</v>
      </c>
      <c r="GYC31" s="4">
        <v>0</v>
      </c>
      <c r="GYD31" s="4">
        <v>0</v>
      </c>
      <c r="GYE31" s="4">
        <v>0</v>
      </c>
      <c r="GYF31" s="4">
        <v>0</v>
      </c>
      <c r="GYG31" s="4">
        <v>0</v>
      </c>
      <c r="GYH31" s="4">
        <v>0</v>
      </c>
      <c r="GYI31" s="4">
        <v>0</v>
      </c>
      <c r="GYJ31" s="4">
        <v>0</v>
      </c>
      <c r="GYK31" s="4">
        <v>0</v>
      </c>
      <c r="GYL31" s="4">
        <v>0</v>
      </c>
      <c r="GYM31" s="4">
        <v>0</v>
      </c>
      <c r="GYN31" s="4">
        <v>0</v>
      </c>
      <c r="GYO31" s="4">
        <v>0</v>
      </c>
      <c r="GYP31" s="4">
        <v>0</v>
      </c>
      <c r="GYQ31" s="4">
        <v>0</v>
      </c>
      <c r="GYR31" s="4">
        <v>0</v>
      </c>
      <c r="GYS31" s="4">
        <v>0</v>
      </c>
      <c r="GYT31" s="4">
        <v>0</v>
      </c>
      <c r="GYU31" s="4">
        <v>0</v>
      </c>
      <c r="GYV31" s="4">
        <v>0</v>
      </c>
      <c r="GYW31" s="4">
        <v>0</v>
      </c>
      <c r="GYX31" s="4">
        <v>0</v>
      </c>
      <c r="GYY31" s="4">
        <v>0</v>
      </c>
      <c r="GYZ31" s="4">
        <v>0</v>
      </c>
      <c r="GZA31" s="4">
        <v>0</v>
      </c>
      <c r="GZB31" s="4">
        <v>0</v>
      </c>
      <c r="GZC31" s="4">
        <v>0</v>
      </c>
      <c r="GZD31" s="4">
        <v>0</v>
      </c>
      <c r="GZE31" s="4">
        <v>0</v>
      </c>
      <c r="GZF31" s="4">
        <v>0</v>
      </c>
      <c r="GZG31" s="4">
        <v>0</v>
      </c>
      <c r="GZH31" s="4">
        <v>0</v>
      </c>
      <c r="GZI31" s="4">
        <v>0</v>
      </c>
      <c r="GZJ31" s="4">
        <v>0</v>
      </c>
      <c r="GZK31" s="4">
        <v>0</v>
      </c>
      <c r="GZL31" s="4">
        <v>0</v>
      </c>
      <c r="GZM31" s="4">
        <v>0</v>
      </c>
      <c r="GZN31" s="4">
        <v>0</v>
      </c>
      <c r="GZO31" s="4">
        <v>0</v>
      </c>
      <c r="GZP31" s="4">
        <v>0</v>
      </c>
      <c r="GZQ31" s="4">
        <v>0</v>
      </c>
      <c r="GZR31" s="4">
        <v>0</v>
      </c>
      <c r="GZS31" s="4">
        <v>0</v>
      </c>
      <c r="GZT31" s="4">
        <v>0</v>
      </c>
      <c r="GZU31" s="4">
        <v>0</v>
      </c>
      <c r="GZV31" s="4">
        <v>0</v>
      </c>
      <c r="GZW31" s="4">
        <v>0</v>
      </c>
      <c r="GZX31" s="4">
        <v>0</v>
      </c>
      <c r="GZY31" s="4">
        <v>0</v>
      </c>
      <c r="GZZ31" s="4">
        <v>0</v>
      </c>
      <c r="HAA31" s="4">
        <v>0</v>
      </c>
      <c r="HAB31" s="4">
        <v>0</v>
      </c>
      <c r="HAC31" s="4">
        <v>0</v>
      </c>
      <c r="HAD31" s="4">
        <v>0</v>
      </c>
      <c r="HAE31" s="4">
        <v>0</v>
      </c>
      <c r="HAF31" s="4">
        <v>0</v>
      </c>
      <c r="HAG31" s="4">
        <v>0</v>
      </c>
      <c r="HAH31" s="4">
        <v>0</v>
      </c>
      <c r="HAI31" s="4">
        <v>0</v>
      </c>
      <c r="HAJ31" s="4">
        <v>0</v>
      </c>
      <c r="HAK31" s="4">
        <v>0</v>
      </c>
      <c r="HAL31" s="4">
        <v>0</v>
      </c>
      <c r="HAM31" s="4">
        <v>0</v>
      </c>
      <c r="HAN31" s="4">
        <v>0</v>
      </c>
      <c r="HAO31" s="4">
        <v>0</v>
      </c>
      <c r="HAP31" s="4">
        <v>0</v>
      </c>
      <c r="HAQ31" s="4">
        <v>0</v>
      </c>
      <c r="HAR31" s="4">
        <v>0</v>
      </c>
      <c r="HAS31" s="4">
        <v>0</v>
      </c>
      <c r="HAT31" s="4">
        <v>0</v>
      </c>
      <c r="HAU31" s="4">
        <v>0</v>
      </c>
      <c r="HAV31" s="4">
        <v>0</v>
      </c>
      <c r="HAW31" s="4">
        <v>0</v>
      </c>
      <c r="HAX31" s="4">
        <v>0</v>
      </c>
      <c r="HAY31" s="4">
        <v>0</v>
      </c>
      <c r="HAZ31" s="4">
        <v>0</v>
      </c>
      <c r="HBA31" s="4">
        <v>0</v>
      </c>
      <c r="HBB31" s="4">
        <v>0</v>
      </c>
      <c r="HBC31" s="4">
        <v>0</v>
      </c>
      <c r="HBD31" s="4">
        <v>0</v>
      </c>
      <c r="HBE31" s="4">
        <v>0</v>
      </c>
      <c r="HBF31" s="4">
        <v>0</v>
      </c>
      <c r="HBG31" s="4">
        <v>0</v>
      </c>
      <c r="HBH31" s="4">
        <v>0</v>
      </c>
      <c r="HBI31" s="4">
        <v>0</v>
      </c>
      <c r="HBJ31" s="4">
        <v>0</v>
      </c>
      <c r="HBK31" s="4">
        <v>0</v>
      </c>
      <c r="HBL31" s="4">
        <v>0</v>
      </c>
      <c r="HBM31" s="4">
        <v>0</v>
      </c>
      <c r="HBN31" s="4">
        <v>0</v>
      </c>
      <c r="HBO31" s="4">
        <v>0</v>
      </c>
      <c r="HBP31" s="4">
        <v>0</v>
      </c>
      <c r="HBQ31" s="4">
        <v>0</v>
      </c>
      <c r="HBR31" s="4">
        <v>0</v>
      </c>
      <c r="HBS31" s="4">
        <v>0</v>
      </c>
      <c r="HBT31" s="4">
        <v>0</v>
      </c>
      <c r="HBU31" s="4">
        <v>0</v>
      </c>
      <c r="HBV31" s="4">
        <v>0</v>
      </c>
      <c r="HBW31" s="4">
        <v>0</v>
      </c>
      <c r="HBX31" s="4">
        <v>0</v>
      </c>
      <c r="HBY31" s="4">
        <v>0</v>
      </c>
      <c r="HBZ31" s="4">
        <v>0</v>
      </c>
      <c r="HCA31" s="4">
        <v>0</v>
      </c>
      <c r="HCB31" s="4">
        <v>0</v>
      </c>
      <c r="HCC31" s="4">
        <v>0</v>
      </c>
      <c r="HCD31" s="4">
        <v>0</v>
      </c>
      <c r="HCE31" s="4">
        <v>0</v>
      </c>
      <c r="HCF31" s="4">
        <v>0</v>
      </c>
      <c r="HCG31" s="4">
        <v>0</v>
      </c>
      <c r="HCH31" s="4">
        <v>0</v>
      </c>
      <c r="HCI31" s="4">
        <v>0</v>
      </c>
      <c r="HCJ31" s="4">
        <v>0</v>
      </c>
      <c r="HCK31" s="4">
        <v>0</v>
      </c>
      <c r="HCL31" s="4">
        <v>0</v>
      </c>
      <c r="HCM31" s="4">
        <v>0</v>
      </c>
      <c r="HCN31" s="4">
        <v>0</v>
      </c>
      <c r="HCO31" s="4">
        <v>0</v>
      </c>
      <c r="HCP31" s="4">
        <v>0</v>
      </c>
      <c r="HCQ31" s="4">
        <v>0</v>
      </c>
      <c r="HCR31" s="4">
        <v>0</v>
      </c>
      <c r="HCS31" s="4">
        <v>0</v>
      </c>
      <c r="HCT31" s="4">
        <v>0</v>
      </c>
      <c r="HCU31" s="4">
        <v>0</v>
      </c>
      <c r="HCV31" s="4">
        <v>0</v>
      </c>
      <c r="HCW31" s="4">
        <v>0</v>
      </c>
      <c r="HCX31" s="4">
        <v>0</v>
      </c>
      <c r="HCY31" s="4">
        <v>0</v>
      </c>
      <c r="HCZ31" s="4">
        <v>0</v>
      </c>
      <c r="HDA31" s="4">
        <v>0</v>
      </c>
      <c r="HDB31" s="4">
        <v>0</v>
      </c>
      <c r="HDC31" s="4">
        <v>0</v>
      </c>
      <c r="HDD31" s="4">
        <v>0</v>
      </c>
      <c r="HDE31" s="4">
        <v>0</v>
      </c>
      <c r="HDF31" s="4">
        <v>0</v>
      </c>
      <c r="HDG31" s="4">
        <v>0</v>
      </c>
      <c r="HDH31" s="4">
        <v>0</v>
      </c>
      <c r="HDI31" s="4">
        <v>0</v>
      </c>
      <c r="HDJ31" s="4">
        <v>0</v>
      </c>
      <c r="HDK31" s="4">
        <v>0</v>
      </c>
      <c r="HDL31" s="4">
        <v>0</v>
      </c>
      <c r="HDM31" s="4">
        <v>0</v>
      </c>
      <c r="HDN31" s="4">
        <v>0</v>
      </c>
      <c r="HDO31" s="4">
        <v>0</v>
      </c>
      <c r="HDP31" s="4">
        <v>0</v>
      </c>
      <c r="HDQ31" s="4">
        <v>0</v>
      </c>
      <c r="HDR31" s="4">
        <v>0</v>
      </c>
      <c r="HDS31" s="4">
        <v>0</v>
      </c>
      <c r="HDT31" s="4">
        <v>0</v>
      </c>
      <c r="HDU31" s="4">
        <v>0</v>
      </c>
      <c r="HDV31" s="4">
        <v>0</v>
      </c>
      <c r="HDW31" s="4">
        <v>0</v>
      </c>
      <c r="HDX31" s="4">
        <v>0</v>
      </c>
      <c r="HDY31" s="4">
        <v>0</v>
      </c>
      <c r="HDZ31" s="4">
        <v>0</v>
      </c>
      <c r="HEA31" s="4">
        <v>0</v>
      </c>
      <c r="HEB31" s="4">
        <v>0</v>
      </c>
      <c r="HEC31" s="4">
        <v>0</v>
      </c>
      <c r="HED31" s="4">
        <v>0</v>
      </c>
      <c r="HEE31" s="4">
        <v>0</v>
      </c>
      <c r="HEF31" s="4">
        <v>0</v>
      </c>
      <c r="HEG31" s="4">
        <v>0</v>
      </c>
      <c r="HEH31" s="4">
        <v>0</v>
      </c>
      <c r="HEI31" s="4">
        <v>0</v>
      </c>
      <c r="HEJ31" s="4">
        <v>0</v>
      </c>
      <c r="HEK31" s="4">
        <v>0</v>
      </c>
      <c r="HEL31" s="4">
        <v>0</v>
      </c>
      <c r="HEM31" s="4">
        <v>0</v>
      </c>
      <c r="HEN31" s="4">
        <v>0</v>
      </c>
      <c r="HEO31" s="4">
        <v>0</v>
      </c>
      <c r="HEP31" s="4">
        <v>0</v>
      </c>
      <c r="HEQ31" s="4">
        <v>0</v>
      </c>
      <c r="HER31" s="4">
        <v>0</v>
      </c>
      <c r="HES31" s="4">
        <v>0</v>
      </c>
      <c r="HET31" s="4">
        <v>0</v>
      </c>
      <c r="HEU31" s="4">
        <v>0</v>
      </c>
      <c r="HEV31" s="4">
        <v>0</v>
      </c>
      <c r="HEW31" s="4">
        <v>0</v>
      </c>
      <c r="HEX31" s="4">
        <v>0</v>
      </c>
      <c r="HEY31" s="4">
        <v>0</v>
      </c>
      <c r="HEZ31" s="4">
        <v>0</v>
      </c>
      <c r="HFA31" s="4">
        <v>0</v>
      </c>
      <c r="HFB31" s="4">
        <v>0</v>
      </c>
      <c r="HFC31" s="4">
        <v>0</v>
      </c>
      <c r="HFD31" s="4">
        <v>0</v>
      </c>
      <c r="HFE31" s="4">
        <v>0</v>
      </c>
      <c r="HFF31" s="4">
        <v>0</v>
      </c>
      <c r="HFG31" s="4">
        <v>0</v>
      </c>
      <c r="HFH31" s="4">
        <v>0</v>
      </c>
      <c r="HFI31" s="4">
        <v>0</v>
      </c>
      <c r="HFJ31" s="4">
        <v>0</v>
      </c>
      <c r="HFK31" s="4">
        <v>0</v>
      </c>
      <c r="HFL31" s="4">
        <v>0</v>
      </c>
      <c r="HFM31" s="4">
        <v>0</v>
      </c>
      <c r="HFN31" s="4">
        <v>0</v>
      </c>
      <c r="HFO31" s="4">
        <v>0</v>
      </c>
      <c r="HFP31" s="4">
        <v>0</v>
      </c>
      <c r="HFQ31" s="4">
        <v>0</v>
      </c>
      <c r="HFR31" s="4">
        <v>0</v>
      </c>
      <c r="HFS31" s="4">
        <v>0</v>
      </c>
      <c r="HFT31" s="4">
        <v>0</v>
      </c>
      <c r="HFU31" s="4">
        <v>0</v>
      </c>
      <c r="HFV31" s="4">
        <v>0</v>
      </c>
      <c r="HFW31" s="4">
        <v>0</v>
      </c>
      <c r="HFX31" s="4">
        <v>0</v>
      </c>
      <c r="HFY31" s="4">
        <v>0</v>
      </c>
      <c r="HFZ31" s="4">
        <v>0</v>
      </c>
      <c r="HGA31" s="4">
        <v>0</v>
      </c>
      <c r="HGB31" s="4">
        <v>0</v>
      </c>
      <c r="HGC31" s="4">
        <v>0</v>
      </c>
      <c r="HGD31" s="4">
        <v>0</v>
      </c>
      <c r="HGE31" s="4">
        <v>0</v>
      </c>
      <c r="HGF31" s="4">
        <v>0</v>
      </c>
      <c r="HGG31" s="4">
        <v>0</v>
      </c>
      <c r="HGH31" s="4">
        <v>0</v>
      </c>
      <c r="HGI31" s="4">
        <v>0</v>
      </c>
      <c r="HGJ31" s="4">
        <v>0</v>
      </c>
      <c r="HGK31" s="4">
        <v>0</v>
      </c>
      <c r="HGL31" s="4">
        <v>0</v>
      </c>
      <c r="HGM31" s="4">
        <v>0</v>
      </c>
      <c r="HGN31" s="4">
        <v>0</v>
      </c>
      <c r="HGO31" s="4">
        <v>0</v>
      </c>
      <c r="HGP31" s="4">
        <v>0</v>
      </c>
      <c r="HGQ31" s="4">
        <v>0</v>
      </c>
      <c r="HGR31" s="4">
        <v>0</v>
      </c>
      <c r="HGS31" s="4">
        <v>0</v>
      </c>
      <c r="HGT31" s="4">
        <v>0</v>
      </c>
      <c r="HGU31" s="4">
        <v>0</v>
      </c>
      <c r="HGV31" s="4">
        <v>0</v>
      </c>
      <c r="HGW31" s="4">
        <v>0</v>
      </c>
      <c r="HGX31" s="4">
        <v>0</v>
      </c>
      <c r="HGY31" s="4">
        <v>0</v>
      </c>
      <c r="HGZ31" s="4">
        <v>0</v>
      </c>
      <c r="HHA31" s="4">
        <v>0</v>
      </c>
      <c r="HHB31" s="4">
        <v>0</v>
      </c>
      <c r="HHC31" s="4">
        <v>0</v>
      </c>
      <c r="HHD31" s="4">
        <v>0</v>
      </c>
      <c r="HHE31" s="4">
        <v>0</v>
      </c>
      <c r="HHF31" s="4">
        <v>0</v>
      </c>
      <c r="HHG31" s="4">
        <v>0</v>
      </c>
      <c r="HHH31" s="4">
        <v>0</v>
      </c>
      <c r="HHI31" s="4">
        <v>0</v>
      </c>
      <c r="HHJ31" s="4">
        <v>0</v>
      </c>
      <c r="HHK31" s="4">
        <v>0</v>
      </c>
      <c r="HHL31" s="4">
        <v>0</v>
      </c>
      <c r="HHM31" s="4">
        <v>0</v>
      </c>
      <c r="HHN31" s="4">
        <v>0</v>
      </c>
      <c r="HHO31" s="4">
        <v>0</v>
      </c>
      <c r="HHP31" s="4">
        <v>0</v>
      </c>
      <c r="HHQ31" s="4">
        <v>0</v>
      </c>
      <c r="HHR31" s="4">
        <v>0</v>
      </c>
      <c r="HHS31" s="4">
        <v>0</v>
      </c>
      <c r="HHT31" s="4">
        <v>0</v>
      </c>
      <c r="HHU31" s="4">
        <v>0</v>
      </c>
      <c r="HHV31" s="4">
        <v>0</v>
      </c>
      <c r="HHW31" s="4">
        <v>0</v>
      </c>
      <c r="HHX31" s="4">
        <v>0</v>
      </c>
      <c r="HHY31" s="4">
        <v>0</v>
      </c>
      <c r="HHZ31" s="4">
        <v>0</v>
      </c>
      <c r="HIA31" s="4">
        <v>0</v>
      </c>
      <c r="HIB31" s="4">
        <v>0</v>
      </c>
      <c r="HIC31" s="4">
        <v>0</v>
      </c>
      <c r="HID31" s="4">
        <v>0</v>
      </c>
      <c r="HIE31" s="4">
        <v>0</v>
      </c>
      <c r="HIF31" s="4">
        <v>0</v>
      </c>
      <c r="HIG31" s="4">
        <v>0</v>
      </c>
      <c r="HIH31" s="4">
        <v>0</v>
      </c>
      <c r="HII31" s="4">
        <v>0</v>
      </c>
      <c r="HIJ31" s="4">
        <v>0</v>
      </c>
      <c r="HIK31" s="4">
        <v>0</v>
      </c>
      <c r="HIL31" s="4">
        <v>0</v>
      </c>
      <c r="HIM31" s="4">
        <v>0</v>
      </c>
      <c r="HIN31" s="4">
        <v>0</v>
      </c>
      <c r="HIO31" s="4">
        <v>0</v>
      </c>
      <c r="HIP31" s="4">
        <v>0</v>
      </c>
      <c r="HIQ31" s="4">
        <v>0</v>
      </c>
      <c r="HIR31" s="4">
        <v>0</v>
      </c>
      <c r="HIS31" s="4">
        <v>0</v>
      </c>
      <c r="HIT31" s="4">
        <v>0</v>
      </c>
      <c r="HIU31" s="4">
        <v>0</v>
      </c>
      <c r="HIV31" s="4">
        <v>0</v>
      </c>
      <c r="HIW31" s="4">
        <v>0</v>
      </c>
      <c r="HIX31" s="4">
        <v>0</v>
      </c>
      <c r="HIY31" s="4">
        <v>0</v>
      </c>
      <c r="HIZ31" s="4">
        <v>0</v>
      </c>
      <c r="HJA31" s="4">
        <v>0</v>
      </c>
      <c r="HJB31" s="4">
        <v>0</v>
      </c>
      <c r="HJC31" s="4">
        <v>0</v>
      </c>
      <c r="HJD31" s="4">
        <v>0</v>
      </c>
      <c r="HJE31" s="4">
        <v>0</v>
      </c>
      <c r="HJF31" s="4">
        <v>0</v>
      </c>
      <c r="HJG31" s="4">
        <v>0</v>
      </c>
      <c r="HJH31" s="4">
        <v>0</v>
      </c>
      <c r="HJI31" s="4">
        <v>0</v>
      </c>
      <c r="HJJ31" s="4">
        <v>0</v>
      </c>
      <c r="HJK31" s="4">
        <v>0</v>
      </c>
      <c r="HJL31" s="4">
        <v>0</v>
      </c>
      <c r="HJM31" s="4">
        <v>0</v>
      </c>
      <c r="HJN31" s="4">
        <v>0</v>
      </c>
      <c r="HJO31" s="4">
        <v>0</v>
      </c>
      <c r="HJP31" s="4">
        <v>0</v>
      </c>
      <c r="HJQ31" s="4">
        <v>0</v>
      </c>
      <c r="HJR31" s="4">
        <v>0</v>
      </c>
      <c r="HJS31" s="4">
        <v>0</v>
      </c>
      <c r="HJT31" s="4">
        <v>0</v>
      </c>
      <c r="HJU31" s="4">
        <v>0</v>
      </c>
      <c r="HJV31" s="4">
        <v>0</v>
      </c>
      <c r="HJW31" s="4">
        <v>0</v>
      </c>
      <c r="HJX31" s="4">
        <v>0</v>
      </c>
      <c r="HJY31" s="4">
        <v>0</v>
      </c>
      <c r="HJZ31" s="4">
        <v>0</v>
      </c>
      <c r="HKA31" s="4">
        <v>0</v>
      </c>
      <c r="HKB31" s="4">
        <v>0</v>
      </c>
      <c r="HKC31" s="4">
        <v>0</v>
      </c>
      <c r="HKD31" s="4">
        <v>0</v>
      </c>
      <c r="HKE31" s="4">
        <v>0</v>
      </c>
      <c r="HKF31" s="4">
        <v>0</v>
      </c>
      <c r="HKG31" s="4">
        <v>0</v>
      </c>
      <c r="HKH31" s="4">
        <v>0</v>
      </c>
      <c r="HKI31" s="4">
        <v>0</v>
      </c>
      <c r="HKJ31" s="4">
        <v>0</v>
      </c>
      <c r="HKK31" s="4">
        <v>0</v>
      </c>
      <c r="HKL31" s="4">
        <v>0</v>
      </c>
      <c r="HKM31" s="4">
        <v>0</v>
      </c>
      <c r="HKN31" s="4">
        <v>0</v>
      </c>
      <c r="HKO31" s="4">
        <v>0</v>
      </c>
      <c r="HKP31" s="4">
        <v>0</v>
      </c>
      <c r="HKQ31" s="4">
        <v>0</v>
      </c>
      <c r="HKR31" s="4">
        <v>0</v>
      </c>
      <c r="HKS31" s="4">
        <v>0</v>
      </c>
      <c r="HKT31" s="4">
        <v>0</v>
      </c>
      <c r="HKU31" s="4">
        <v>0</v>
      </c>
      <c r="HKV31" s="4">
        <v>0</v>
      </c>
      <c r="HKW31" s="4">
        <v>0</v>
      </c>
      <c r="HKX31" s="4">
        <v>0</v>
      </c>
      <c r="HKY31" s="4">
        <v>0</v>
      </c>
      <c r="HKZ31" s="4">
        <v>0</v>
      </c>
      <c r="HLA31" s="4">
        <v>0</v>
      </c>
      <c r="HLB31" s="4">
        <v>0</v>
      </c>
      <c r="HLC31" s="4">
        <v>0</v>
      </c>
      <c r="HLD31" s="4">
        <v>0</v>
      </c>
      <c r="HLE31" s="4">
        <v>0</v>
      </c>
      <c r="HLF31" s="4">
        <v>0</v>
      </c>
      <c r="HLG31" s="4">
        <v>0</v>
      </c>
      <c r="HLH31" s="4">
        <v>0</v>
      </c>
      <c r="HLI31" s="4">
        <v>0</v>
      </c>
      <c r="HLJ31" s="4">
        <v>0</v>
      </c>
      <c r="HLK31" s="4">
        <v>0</v>
      </c>
      <c r="HLL31" s="4">
        <v>0</v>
      </c>
      <c r="HLM31" s="4">
        <v>0</v>
      </c>
      <c r="HLN31" s="4">
        <v>0</v>
      </c>
      <c r="HLO31" s="4">
        <v>0</v>
      </c>
      <c r="HLP31" s="4">
        <v>0</v>
      </c>
      <c r="HLQ31" s="4">
        <v>0</v>
      </c>
      <c r="HLR31" s="4">
        <v>0</v>
      </c>
      <c r="HLS31" s="4">
        <v>0</v>
      </c>
      <c r="HLT31" s="4">
        <v>0</v>
      </c>
      <c r="HLU31" s="4">
        <v>0</v>
      </c>
      <c r="HLV31" s="4">
        <v>0</v>
      </c>
      <c r="HLW31" s="4">
        <v>0</v>
      </c>
      <c r="HLX31" s="4">
        <v>0</v>
      </c>
      <c r="HLY31" s="4">
        <v>0</v>
      </c>
      <c r="HLZ31" s="4">
        <v>0</v>
      </c>
      <c r="HMA31" s="4">
        <v>0</v>
      </c>
      <c r="HMB31" s="4">
        <v>0</v>
      </c>
      <c r="HMC31" s="4">
        <v>0</v>
      </c>
      <c r="HMD31" s="4">
        <v>0</v>
      </c>
      <c r="HME31" s="4">
        <v>0</v>
      </c>
      <c r="HMF31" s="4">
        <v>0</v>
      </c>
      <c r="HMG31" s="4">
        <v>0</v>
      </c>
      <c r="HMH31" s="4">
        <v>0</v>
      </c>
      <c r="HMI31" s="4">
        <v>0</v>
      </c>
      <c r="HMJ31" s="4">
        <v>0</v>
      </c>
      <c r="HMK31" s="4">
        <v>0</v>
      </c>
      <c r="HML31" s="4">
        <v>0</v>
      </c>
      <c r="HMM31" s="4">
        <v>0</v>
      </c>
      <c r="HMN31" s="4">
        <v>0</v>
      </c>
      <c r="HMO31" s="4">
        <v>0</v>
      </c>
      <c r="HMP31" s="4">
        <v>0</v>
      </c>
      <c r="HMQ31" s="4">
        <v>0</v>
      </c>
      <c r="HMR31" s="4">
        <v>0</v>
      </c>
      <c r="HMS31" s="4">
        <v>0</v>
      </c>
      <c r="HMT31" s="4">
        <v>0</v>
      </c>
      <c r="HMU31" s="4">
        <v>0</v>
      </c>
      <c r="HMV31" s="4">
        <v>0</v>
      </c>
      <c r="HMW31" s="4">
        <v>0</v>
      </c>
      <c r="HMX31" s="4">
        <v>0</v>
      </c>
      <c r="HMY31" s="4">
        <v>0</v>
      </c>
      <c r="HMZ31" s="4">
        <v>0</v>
      </c>
      <c r="HNA31" s="4">
        <v>0</v>
      </c>
      <c r="HNB31" s="4">
        <v>0</v>
      </c>
      <c r="HNC31" s="4">
        <v>0</v>
      </c>
      <c r="HND31" s="4">
        <v>0</v>
      </c>
      <c r="HNE31" s="4">
        <v>0</v>
      </c>
      <c r="HNF31" s="4">
        <v>0</v>
      </c>
      <c r="HNG31" s="4">
        <v>0</v>
      </c>
      <c r="HNH31" s="4">
        <v>0</v>
      </c>
      <c r="HNI31" s="4">
        <v>0</v>
      </c>
      <c r="HNJ31" s="4">
        <v>0</v>
      </c>
      <c r="HNK31" s="4">
        <v>0</v>
      </c>
      <c r="HNL31" s="4">
        <v>0</v>
      </c>
      <c r="HNM31" s="4">
        <v>0</v>
      </c>
      <c r="HNN31" s="4">
        <v>0</v>
      </c>
      <c r="HNO31" s="4">
        <v>0</v>
      </c>
      <c r="HNP31" s="4">
        <v>0</v>
      </c>
      <c r="HNQ31" s="4">
        <v>0</v>
      </c>
      <c r="HNR31" s="4">
        <v>0</v>
      </c>
      <c r="HNS31" s="4">
        <v>0</v>
      </c>
      <c r="HNT31" s="4">
        <v>0</v>
      </c>
      <c r="HNU31" s="4">
        <v>0</v>
      </c>
      <c r="HNV31" s="4">
        <v>0</v>
      </c>
      <c r="HNW31" s="4">
        <v>0</v>
      </c>
      <c r="HNX31" s="4">
        <v>0</v>
      </c>
      <c r="HNY31" s="4">
        <v>0</v>
      </c>
      <c r="HNZ31" s="4">
        <v>0</v>
      </c>
      <c r="HOA31" s="4">
        <v>0</v>
      </c>
      <c r="HOB31" s="4">
        <v>0</v>
      </c>
      <c r="HOC31" s="4">
        <v>0</v>
      </c>
      <c r="HOD31" s="4">
        <v>0</v>
      </c>
      <c r="HOE31" s="4">
        <v>0</v>
      </c>
      <c r="HOF31" s="4">
        <v>0</v>
      </c>
      <c r="HOG31" s="4">
        <v>0</v>
      </c>
      <c r="HOH31" s="4">
        <v>0</v>
      </c>
      <c r="HOI31" s="4">
        <v>0</v>
      </c>
      <c r="HOJ31" s="4">
        <v>0</v>
      </c>
      <c r="HOK31" s="4">
        <v>0</v>
      </c>
      <c r="HOL31" s="4">
        <v>0</v>
      </c>
      <c r="HOM31" s="4">
        <v>0</v>
      </c>
      <c r="HON31" s="4">
        <v>0</v>
      </c>
      <c r="HOO31" s="4">
        <v>0</v>
      </c>
      <c r="HOP31" s="4">
        <v>0</v>
      </c>
      <c r="HOQ31" s="4">
        <v>0</v>
      </c>
      <c r="HOR31" s="4">
        <v>0</v>
      </c>
      <c r="HOS31" s="4">
        <v>0</v>
      </c>
      <c r="HOT31" s="4">
        <v>0</v>
      </c>
      <c r="HOU31" s="4">
        <v>0</v>
      </c>
      <c r="HOV31" s="4">
        <v>0</v>
      </c>
      <c r="HOW31" s="4">
        <v>0</v>
      </c>
      <c r="HOX31" s="4">
        <v>0</v>
      </c>
      <c r="HOY31" s="4">
        <v>0</v>
      </c>
      <c r="HOZ31" s="4">
        <v>0</v>
      </c>
      <c r="HPA31" s="4">
        <v>0</v>
      </c>
      <c r="HPB31" s="4">
        <v>0</v>
      </c>
      <c r="HPC31" s="4">
        <v>0</v>
      </c>
      <c r="HPD31" s="4">
        <v>0</v>
      </c>
      <c r="HPE31" s="4">
        <v>0</v>
      </c>
      <c r="HPF31" s="4">
        <v>0</v>
      </c>
      <c r="HPG31" s="4">
        <v>0</v>
      </c>
      <c r="HPH31" s="4">
        <v>0</v>
      </c>
      <c r="HPI31" s="4">
        <v>0</v>
      </c>
      <c r="HPJ31" s="4">
        <v>0</v>
      </c>
      <c r="HPK31" s="4">
        <v>0</v>
      </c>
      <c r="HPL31" s="4">
        <v>0</v>
      </c>
      <c r="HPM31" s="4">
        <v>0</v>
      </c>
      <c r="HPN31" s="4">
        <v>0</v>
      </c>
      <c r="HPO31" s="4">
        <v>0</v>
      </c>
      <c r="HPP31" s="4">
        <v>0</v>
      </c>
      <c r="HPQ31" s="4">
        <v>0</v>
      </c>
      <c r="HPR31" s="4">
        <v>0</v>
      </c>
      <c r="HPS31" s="4">
        <v>0</v>
      </c>
      <c r="HPT31" s="4">
        <v>0</v>
      </c>
      <c r="HPU31" s="4">
        <v>0</v>
      </c>
      <c r="HPV31" s="4">
        <v>0</v>
      </c>
      <c r="HPW31" s="4">
        <v>0</v>
      </c>
      <c r="HPX31" s="4">
        <v>0</v>
      </c>
      <c r="HPY31" s="4">
        <v>0</v>
      </c>
      <c r="HPZ31" s="4">
        <v>0</v>
      </c>
      <c r="HQA31" s="4">
        <v>0</v>
      </c>
      <c r="HQB31" s="4">
        <v>0</v>
      </c>
      <c r="HQC31" s="4">
        <v>0</v>
      </c>
      <c r="HQD31" s="4">
        <v>0</v>
      </c>
      <c r="HQE31" s="4">
        <v>0</v>
      </c>
      <c r="HQF31" s="4">
        <v>0</v>
      </c>
      <c r="HQG31" s="4">
        <v>0</v>
      </c>
      <c r="HQH31" s="4">
        <v>0</v>
      </c>
      <c r="HQI31" s="4">
        <v>0</v>
      </c>
      <c r="HQJ31" s="4">
        <v>0</v>
      </c>
      <c r="HQK31" s="4">
        <v>0</v>
      </c>
      <c r="HQL31" s="4">
        <v>0</v>
      </c>
      <c r="HQM31" s="4">
        <v>0</v>
      </c>
      <c r="HQN31" s="4">
        <v>0</v>
      </c>
      <c r="HQO31" s="4">
        <v>0</v>
      </c>
      <c r="HQP31" s="4">
        <v>0</v>
      </c>
      <c r="HQQ31" s="4">
        <v>0</v>
      </c>
      <c r="HQR31" s="4">
        <v>0</v>
      </c>
      <c r="HQS31" s="4">
        <v>0</v>
      </c>
      <c r="HQT31" s="4">
        <v>0</v>
      </c>
      <c r="HQU31" s="4">
        <v>0</v>
      </c>
      <c r="HQV31" s="4">
        <v>0</v>
      </c>
      <c r="HQW31" s="4">
        <v>0</v>
      </c>
      <c r="HQX31" s="4">
        <v>0</v>
      </c>
      <c r="HQY31" s="4">
        <v>0</v>
      </c>
      <c r="HQZ31" s="4">
        <v>0</v>
      </c>
      <c r="HRA31" s="4">
        <v>0</v>
      </c>
      <c r="HRB31" s="4">
        <v>0</v>
      </c>
      <c r="HRC31" s="4">
        <v>0</v>
      </c>
      <c r="HRD31" s="4">
        <v>0</v>
      </c>
      <c r="HRE31" s="4">
        <v>0</v>
      </c>
      <c r="HRF31" s="4">
        <v>0</v>
      </c>
      <c r="HRG31" s="4">
        <v>0</v>
      </c>
      <c r="HRH31" s="4">
        <v>0</v>
      </c>
      <c r="HRI31" s="4">
        <v>0</v>
      </c>
      <c r="HRJ31" s="4">
        <v>0</v>
      </c>
      <c r="HRK31" s="4">
        <v>0</v>
      </c>
      <c r="HRL31" s="4">
        <v>0</v>
      </c>
      <c r="HRM31" s="4">
        <v>0</v>
      </c>
      <c r="HRN31" s="4">
        <v>0</v>
      </c>
      <c r="HRO31" s="4">
        <v>0</v>
      </c>
      <c r="HRP31" s="4">
        <v>0</v>
      </c>
      <c r="HRQ31" s="4">
        <v>0</v>
      </c>
      <c r="HRR31" s="4">
        <v>0</v>
      </c>
      <c r="HRS31" s="4">
        <v>0</v>
      </c>
      <c r="HRT31" s="4">
        <v>0</v>
      </c>
      <c r="HRU31" s="4">
        <v>0</v>
      </c>
      <c r="HRV31" s="4">
        <v>0</v>
      </c>
      <c r="HRW31" s="4">
        <v>0</v>
      </c>
      <c r="HRX31" s="4">
        <v>0</v>
      </c>
      <c r="HRY31" s="4">
        <v>0</v>
      </c>
      <c r="HRZ31" s="4">
        <v>0</v>
      </c>
      <c r="HSA31" s="4">
        <v>0</v>
      </c>
      <c r="HSB31" s="4">
        <v>0</v>
      </c>
      <c r="HSC31" s="4">
        <v>0</v>
      </c>
      <c r="HSD31" s="4">
        <v>0</v>
      </c>
      <c r="HSE31" s="4">
        <v>0</v>
      </c>
      <c r="HSF31" s="4">
        <v>0</v>
      </c>
      <c r="HSG31" s="4">
        <v>0</v>
      </c>
      <c r="HSH31" s="4">
        <v>0</v>
      </c>
      <c r="HSI31" s="4">
        <v>0</v>
      </c>
      <c r="HSJ31" s="4">
        <v>0</v>
      </c>
      <c r="HSK31" s="4">
        <v>0</v>
      </c>
      <c r="HSL31" s="4">
        <v>0</v>
      </c>
      <c r="HSM31" s="4">
        <v>0</v>
      </c>
      <c r="HSN31" s="4">
        <v>0</v>
      </c>
      <c r="HSO31" s="4">
        <v>0</v>
      </c>
      <c r="HSP31" s="4">
        <v>0</v>
      </c>
      <c r="HSQ31" s="4">
        <v>0</v>
      </c>
      <c r="HSR31" s="4">
        <v>0</v>
      </c>
      <c r="HSS31" s="4">
        <v>0</v>
      </c>
      <c r="HST31" s="4">
        <v>0</v>
      </c>
      <c r="HSU31" s="4">
        <v>0</v>
      </c>
      <c r="HSV31" s="4">
        <v>0</v>
      </c>
      <c r="HSW31" s="4">
        <v>0</v>
      </c>
      <c r="HSX31" s="4">
        <v>0</v>
      </c>
      <c r="HSY31" s="4">
        <v>0</v>
      </c>
      <c r="HSZ31" s="4">
        <v>0</v>
      </c>
      <c r="HTA31" s="4">
        <v>0</v>
      </c>
      <c r="HTB31" s="4">
        <v>0</v>
      </c>
      <c r="HTC31" s="4">
        <v>0</v>
      </c>
      <c r="HTD31" s="4">
        <v>0</v>
      </c>
      <c r="HTE31" s="4">
        <v>0</v>
      </c>
      <c r="HTF31" s="4">
        <v>0</v>
      </c>
      <c r="HTG31" s="4">
        <v>0</v>
      </c>
      <c r="HTH31" s="4">
        <v>0</v>
      </c>
      <c r="HTI31" s="4">
        <v>0</v>
      </c>
      <c r="HTJ31" s="4">
        <v>0</v>
      </c>
      <c r="HTK31" s="4">
        <v>0</v>
      </c>
      <c r="HTL31" s="4">
        <v>0</v>
      </c>
      <c r="HTM31" s="4">
        <v>0</v>
      </c>
      <c r="HTN31" s="4">
        <v>0</v>
      </c>
      <c r="HTO31" s="4">
        <v>0</v>
      </c>
      <c r="HTP31" s="4">
        <v>0</v>
      </c>
      <c r="HTQ31" s="4">
        <v>0</v>
      </c>
      <c r="HTR31" s="4">
        <v>0</v>
      </c>
      <c r="HTS31" s="4">
        <v>0</v>
      </c>
      <c r="HTT31" s="4">
        <v>0</v>
      </c>
      <c r="HTU31" s="4">
        <v>0</v>
      </c>
      <c r="HTV31" s="4">
        <v>0</v>
      </c>
      <c r="HTW31" s="4">
        <v>0</v>
      </c>
      <c r="HTX31" s="4">
        <v>0</v>
      </c>
      <c r="HTY31" s="4">
        <v>0</v>
      </c>
      <c r="HTZ31" s="4">
        <v>0</v>
      </c>
      <c r="HUA31" s="4">
        <v>0</v>
      </c>
      <c r="HUB31" s="4">
        <v>0</v>
      </c>
      <c r="HUC31" s="4">
        <v>0</v>
      </c>
      <c r="HUD31" s="4">
        <v>0</v>
      </c>
      <c r="HUE31" s="4">
        <v>0</v>
      </c>
      <c r="HUF31" s="4">
        <v>0</v>
      </c>
      <c r="HUG31" s="4">
        <v>0</v>
      </c>
      <c r="HUH31" s="4">
        <v>0</v>
      </c>
      <c r="HUI31" s="4">
        <v>0</v>
      </c>
      <c r="HUJ31" s="4">
        <v>0</v>
      </c>
      <c r="HUK31" s="4">
        <v>0</v>
      </c>
      <c r="HUL31" s="4">
        <v>0</v>
      </c>
      <c r="HUM31" s="4">
        <v>0</v>
      </c>
      <c r="HUN31" s="4">
        <v>0</v>
      </c>
      <c r="HUO31" s="4">
        <v>0</v>
      </c>
      <c r="HUP31" s="4">
        <v>0</v>
      </c>
      <c r="HUQ31" s="4">
        <v>0</v>
      </c>
      <c r="HUR31" s="4">
        <v>0</v>
      </c>
      <c r="HUS31" s="4">
        <v>0</v>
      </c>
      <c r="HUT31" s="4">
        <v>0</v>
      </c>
      <c r="HUU31" s="4">
        <v>0</v>
      </c>
      <c r="HUV31" s="4">
        <v>0</v>
      </c>
      <c r="HUW31" s="4">
        <v>0</v>
      </c>
      <c r="HUX31" s="4">
        <v>0</v>
      </c>
      <c r="HUY31" s="4">
        <v>0</v>
      </c>
      <c r="HUZ31" s="4">
        <v>0</v>
      </c>
      <c r="HVA31" s="4">
        <v>0</v>
      </c>
      <c r="HVB31" s="4">
        <v>0</v>
      </c>
      <c r="HVC31" s="4">
        <v>0</v>
      </c>
      <c r="HVD31" s="4">
        <v>0</v>
      </c>
      <c r="HVE31" s="4">
        <v>0</v>
      </c>
      <c r="HVF31" s="4">
        <v>0</v>
      </c>
      <c r="HVG31" s="4">
        <v>0</v>
      </c>
      <c r="HVH31" s="4">
        <v>0</v>
      </c>
      <c r="HVI31" s="4">
        <v>0</v>
      </c>
      <c r="HVJ31" s="4">
        <v>0</v>
      </c>
      <c r="HVK31" s="4">
        <v>0</v>
      </c>
      <c r="HVL31" s="4">
        <v>0</v>
      </c>
      <c r="HVM31" s="4">
        <v>0</v>
      </c>
      <c r="HVN31" s="4">
        <v>0</v>
      </c>
      <c r="HVO31" s="4">
        <v>0</v>
      </c>
      <c r="HVP31" s="4">
        <v>0</v>
      </c>
      <c r="HVQ31" s="4">
        <v>0</v>
      </c>
      <c r="HVR31" s="4">
        <v>0</v>
      </c>
      <c r="HVS31" s="4">
        <v>0</v>
      </c>
      <c r="HVT31" s="4">
        <v>0</v>
      </c>
      <c r="HVU31" s="4">
        <v>0</v>
      </c>
      <c r="HVV31" s="4">
        <v>0</v>
      </c>
      <c r="HVW31" s="4">
        <v>0</v>
      </c>
      <c r="HVX31" s="4">
        <v>0</v>
      </c>
      <c r="HVY31" s="4">
        <v>0</v>
      </c>
      <c r="HVZ31" s="4">
        <v>0</v>
      </c>
      <c r="HWA31" s="4">
        <v>0</v>
      </c>
      <c r="HWB31" s="4">
        <v>0</v>
      </c>
      <c r="HWC31" s="4">
        <v>0</v>
      </c>
      <c r="HWD31" s="4">
        <v>0</v>
      </c>
      <c r="HWE31" s="4">
        <v>0</v>
      </c>
      <c r="HWF31" s="4">
        <v>0</v>
      </c>
      <c r="HWG31" s="4">
        <v>0</v>
      </c>
      <c r="HWH31" s="4">
        <v>0</v>
      </c>
      <c r="HWI31" s="4">
        <v>0</v>
      </c>
      <c r="HWJ31" s="4">
        <v>0</v>
      </c>
      <c r="HWK31" s="4">
        <v>0</v>
      </c>
      <c r="HWL31" s="4">
        <v>0</v>
      </c>
      <c r="HWM31" s="4">
        <v>0</v>
      </c>
      <c r="HWN31" s="4">
        <v>0</v>
      </c>
      <c r="HWO31" s="4">
        <v>0</v>
      </c>
      <c r="HWP31" s="4">
        <v>0</v>
      </c>
      <c r="HWQ31" s="4">
        <v>0</v>
      </c>
      <c r="HWR31" s="4">
        <v>0</v>
      </c>
      <c r="HWS31" s="4">
        <v>0</v>
      </c>
      <c r="HWT31" s="4">
        <v>0</v>
      </c>
      <c r="HWU31" s="4">
        <v>0</v>
      </c>
      <c r="HWV31" s="4">
        <v>0</v>
      </c>
      <c r="HWW31" s="4">
        <v>0</v>
      </c>
      <c r="HWX31" s="4">
        <v>0</v>
      </c>
      <c r="HWY31" s="4">
        <v>0</v>
      </c>
      <c r="HWZ31" s="4">
        <v>0</v>
      </c>
      <c r="HXA31" s="4">
        <v>0</v>
      </c>
      <c r="HXB31" s="4">
        <v>0</v>
      </c>
      <c r="HXC31" s="4">
        <v>0</v>
      </c>
      <c r="HXD31" s="4">
        <v>0</v>
      </c>
      <c r="HXE31" s="4">
        <v>0</v>
      </c>
      <c r="HXF31" s="4">
        <v>0</v>
      </c>
      <c r="HXG31" s="4">
        <v>0</v>
      </c>
      <c r="HXH31" s="4">
        <v>0</v>
      </c>
      <c r="HXI31" s="4">
        <v>0</v>
      </c>
      <c r="HXJ31" s="4">
        <v>0</v>
      </c>
      <c r="HXK31" s="4">
        <v>0</v>
      </c>
      <c r="HXL31" s="4">
        <v>0</v>
      </c>
      <c r="HXM31" s="4">
        <v>0</v>
      </c>
      <c r="HXN31" s="4">
        <v>0</v>
      </c>
      <c r="HXO31" s="4">
        <v>0</v>
      </c>
      <c r="HXP31" s="4">
        <v>0</v>
      </c>
      <c r="HXQ31" s="4">
        <v>0</v>
      </c>
      <c r="HXR31" s="4">
        <v>0</v>
      </c>
      <c r="HXS31" s="4">
        <v>0</v>
      </c>
      <c r="HXT31" s="4">
        <v>0</v>
      </c>
      <c r="HXU31" s="4">
        <v>0</v>
      </c>
      <c r="HXV31" s="4">
        <v>0</v>
      </c>
      <c r="HXW31" s="4">
        <v>0</v>
      </c>
      <c r="HXX31" s="4">
        <v>0</v>
      </c>
      <c r="HXY31" s="4">
        <v>0</v>
      </c>
      <c r="HXZ31" s="4">
        <v>0</v>
      </c>
      <c r="HYA31" s="4">
        <v>0</v>
      </c>
      <c r="HYB31" s="4">
        <v>0</v>
      </c>
      <c r="HYC31" s="4">
        <v>0</v>
      </c>
      <c r="HYD31" s="4">
        <v>0</v>
      </c>
      <c r="HYE31" s="4">
        <v>0</v>
      </c>
      <c r="HYF31" s="4">
        <v>0</v>
      </c>
      <c r="HYG31" s="4">
        <v>0</v>
      </c>
      <c r="HYH31" s="4">
        <v>0</v>
      </c>
      <c r="HYI31" s="4">
        <v>0</v>
      </c>
      <c r="HYJ31" s="4">
        <v>0</v>
      </c>
      <c r="HYK31" s="4">
        <v>0</v>
      </c>
      <c r="HYL31" s="4">
        <v>0</v>
      </c>
      <c r="HYM31" s="4">
        <v>0</v>
      </c>
      <c r="HYN31" s="4">
        <v>0</v>
      </c>
      <c r="HYO31" s="4">
        <v>0</v>
      </c>
      <c r="HYP31" s="4">
        <v>0</v>
      </c>
      <c r="HYQ31" s="4">
        <v>0</v>
      </c>
      <c r="HYR31" s="4">
        <v>0</v>
      </c>
      <c r="HYS31" s="4">
        <v>0</v>
      </c>
      <c r="HYT31" s="4">
        <v>0</v>
      </c>
      <c r="HYU31" s="4">
        <v>0</v>
      </c>
      <c r="HYV31" s="4">
        <v>0</v>
      </c>
      <c r="HYW31" s="4">
        <v>0</v>
      </c>
      <c r="HYX31" s="4">
        <v>0</v>
      </c>
      <c r="HYY31" s="4">
        <v>0</v>
      </c>
      <c r="HYZ31" s="4">
        <v>0</v>
      </c>
      <c r="HZA31" s="4">
        <v>0</v>
      </c>
      <c r="HZB31" s="4">
        <v>0</v>
      </c>
      <c r="HZC31" s="4">
        <v>0</v>
      </c>
      <c r="HZD31" s="4">
        <v>0</v>
      </c>
      <c r="HZE31" s="4">
        <v>0</v>
      </c>
      <c r="HZF31" s="4">
        <v>0</v>
      </c>
      <c r="HZG31" s="4">
        <v>0</v>
      </c>
      <c r="HZH31" s="4">
        <v>0</v>
      </c>
      <c r="HZI31" s="4">
        <v>0</v>
      </c>
      <c r="HZJ31" s="4">
        <v>0</v>
      </c>
      <c r="HZK31" s="4">
        <v>0</v>
      </c>
      <c r="HZL31" s="4">
        <v>0</v>
      </c>
      <c r="HZM31" s="4">
        <v>0</v>
      </c>
      <c r="HZN31" s="4">
        <v>0</v>
      </c>
      <c r="HZO31" s="4">
        <v>0</v>
      </c>
      <c r="HZP31" s="4">
        <v>0</v>
      </c>
      <c r="HZQ31" s="4">
        <v>0</v>
      </c>
      <c r="HZR31" s="4">
        <v>0</v>
      </c>
      <c r="HZS31" s="4">
        <v>0</v>
      </c>
      <c r="HZT31" s="4">
        <v>0</v>
      </c>
      <c r="HZU31" s="4">
        <v>0</v>
      </c>
      <c r="HZV31" s="4">
        <v>0</v>
      </c>
      <c r="HZW31" s="4">
        <v>0</v>
      </c>
      <c r="HZX31" s="4">
        <v>0</v>
      </c>
      <c r="HZY31" s="4">
        <v>0</v>
      </c>
      <c r="HZZ31" s="4">
        <v>0</v>
      </c>
      <c r="IAA31" s="4">
        <v>0</v>
      </c>
      <c r="IAB31" s="4">
        <v>0</v>
      </c>
      <c r="IAC31" s="4">
        <v>0</v>
      </c>
      <c r="IAD31" s="4">
        <v>0</v>
      </c>
      <c r="IAE31" s="4">
        <v>0</v>
      </c>
      <c r="IAF31" s="4">
        <v>0</v>
      </c>
      <c r="IAG31" s="4">
        <v>0</v>
      </c>
      <c r="IAH31" s="4">
        <v>0</v>
      </c>
      <c r="IAI31" s="4">
        <v>0</v>
      </c>
      <c r="IAJ31" s="4">
        <v>0</v>
      </c>
      <c r="IAK31" s="4">
        <v>0</v>
      </c>
      <c r="IAL31" s="4">
        <v>0</v>
      </c>
      <c r="IAM31" s="4">
        <v>0</v>
      </c>
      <c r="IAN31" s="4">
        <v>0</v>
      </c>
      <c r="IAO31" s="4">
        <v>0</v>
      </c>
      <c r="IAP31" s="4">
        <v>0</v>
      </c>
      <c r="IAQ31" s="4">
        <v>0</v>
      </c>
      <c r="IAR31" s="4">
        <v>0</v>
      </c>
      <c r="IAS31" s="4">
        <v>0</v>
      </c>
      <c r="IAT31" s="4">
        <v>0</v>
      </c>
      <c r="IAU31" s="4">
        <v>0</v>
      </c>
      <c r="IAV31" s="4">
        <v>0</v>
      </c>
      <c r="IAW31" s="4">
        <v>0</v>
      </c>
      <c r="IAX31" s="4">
        <v>0</v>
      </c>
      <c r="IAY31" s="4">
        <v>0</v>
      </c>
      <c r="IAZ31" s="4">
        <v>0</v>
      </c>
      <c r="IBA31" s="4">
        <v>0</v>
      </c>
      <c r="IBB31" s="4">
        <v>0</v>
      </c>
      <c r="IBC31" s="4">
        <v>0</v>
      </c>
      <c r="IBD31" s="4">
        <v>0</v>
      </c>
      <c r="IBE31" s="4">
        <v>0</v>
      </c>
      <c r="IBF31" s="4">
        <v>0</v>
      </c>
      <c r="IBG31" s="4">
        <v>0</v>
      </c>
      <c r="IBH31" s="4">
        <v>0</v>
      </c>
      <c r="IBI31" s="4">
        <v>0</v>
      </c>
      <c r="IBJ31" s="4">
        <v>0</v>
      </c>
      <c r="IBK31" s="4">
        <v>0</v>
      </c>
      <c r="IBL31" s="4">
        <v>0</v>
      </c>
      <c r="IBM31" s="4">
        <v>0</v>
      </c>
      <c r="IBN31" s="4">
        <v>0</v>
      </c>
      <c r="IBO31" s="4">
        <v>0</v>
      </c>
      <c r="IBP31" s="4">
        <v>0</v>
      </c>
      <c r="IBQ31" s="4">
        <v>0</v>
      </c>
      <c r="IBR31" s="4">
        <v>0</v>
      </c>
      <c r="IBS31" s="4">
        <v>0</v>
      </c>
      <c r="IBT31" s="4">
        <v>0</v>
      </c>
      <c r="IBU31" s="4">
        <v>0</v>
      </c>
      <c r="IBV31" s="4">
        <v>0</v>
      </c>
      <c r="IBW31" s="4">
        <v>0</v>
      </c>
      <c r="IBX31" s="4">
        <v>0</v>
      </c>
      <c r="IBY31" s="4">
        <v>0</v>
      </c>
      <c r="IBZ31" s="4">
        <v>0</v>
      </c>
      <c r="ICA31" s="4">
        <v>0</v>
      </c>
      <c r="ICB31" s="4">
        <v>0</v>
      </c>
      <c r="ICC31" s="4">
        <v>0</v>
      </c>
      <c r="ICD31" s="4">
        <v>0</v>
      </c>
      <c r="ICE31" s="4">
        <v>0</v>
      </c>
      <c r="ICF31" s="4">
        <v>0</v>
      </c>
      <c r="ICG31" s="4">
        <v>0</v>
      </c>
      <c r="ICH31" s="4">
        <v>0</v>
      </c>
      <c r="ICI31" s="4">
        <v>0</v>
      </c>
      <c r="ICJ31" s="4">
        <v>0</v>
      </c>
      <c r="ICK31" s="4">
        <v>0</v>
      </c>
      <c r="ICL31" s="4">
        <v>0</v>
      </c>
      <c r="ICM31" s="4">
        <v>0</v>
      </c>
      <c r="ICN31" s="4">
        <v>0</v>
      </c>
      <c r="ICO31" s="4">
        <v>0</v>
      </c>
      <c r="ICP31" s="4">
        <v>0</v>
      </c>
      <c r="ICQ31" s="4">
        <v>0</v>
      </c>
      <c r="ICR31" s="4">
        <v>0</v>
      </c>
      <c r="ICS31" s="4">
        <v>0</v>
      </c>
      <c r="ICT31" s="4">
        <v>0</v>
      </c>
      <c r="ICU31" s="4">
        <v>0</v>
      </c>
      <c r="ICV31" s="4">
        <v>0</v>
      </c>
      <c r="ICW31" s="4">
        <v>0</v>
      </c>
      <c r="ICX31" s="4">
        <v>0</v>
      </c>
      <c r="ICY31" s="4">
        <v>0</v>
      </c>
      <c r="ICZ31" s="4">
        <v>0</v>
      </c>
      <c r="IDA31" s="4">
        <v>0</v>
      </c>
      <c r="IDB31" s="4">
        <v>0</v>
      </c>
      <c r="IDC31" s="4">
        <v>0</v>
      </c>
      <c r="IDD31" s="4">
        <v>0</v>
      </c>
      <c r="IDE31" s="4">
        <v>0</v>
      </c>
      <c r="IDF31" s="4">
        <v>0</v>
      </c>
      <c r="IDG31" s="4">
        <v>0</v>
      </c>
      <c r="IDH31" s="4">
        <v>0</v>
      </c>
      <c r="IDI31" s="4">
        <v>0</v>
      </c>
      <c r="IDJ31" s="4">
        <v>0</v>
      </c>
      <c r="IDK31" s="4">
        <v>0</v>
      </c>
      <c r="IDL31" s="4">
        <v>0</v>
      </c>
      <c r="IDM31" s="4">
        <v>0</v>
      </c>
      <c r="IDN31" s="4">
        <v>0</v>
      </c>
      <c r="IDO31" s="4">
        <v>0</v>
      </c>
      <c r="IDP31" s="4">
        <v>0</v>
      </c>
      <c r="IDQ31" s="4">
        <v>0</v>
      </c>
      <c r="IDR31" s="4">
        <v>0</v>
      </c>
      <c r="IDS31" s="4">
        <v>0</v>
      </c>
      <c r="IDT31" s="4">
        <v>0</v>
      </c>
      <c r="IDU31" s="4">
        <v>0</v>
      </c>
      <c r="IDV31" s="4">
        <v>0</v>
      </c>
      <c r="IDW31" s="4">
        <v>0</v>
      </c>
      <c r="IDX31" s="4">
        <v>0</v>
      </c>
      <c r="IDY31" s="4">
        <v>0</v>
      </c>
      <c r="IDZ31" s="4">
        <v>0</v>
      </c>
      <c r="IEA31" s="4">
        <v>0</v>
      </c>
      <c r="IEB31" s="4">
        <v>0</v>
      </c>
      <c r="IEC31" s="4">
        <v>0</v>
      </c>
      <c r="IED31" s="4">
        <v>0</v>
      </c>
      <c r="IEE31" s="4">
        <v>0</v>
      </c>
      <c r="IEF31" s="4">
        <v>0</v>
      </c>
      <c r="IEG31" s="4">
        <v>0</v>
      </c>
      <c r="IEH31" s="4">
        <v>0</v>
      </c>
      <c r="IEI31" s="4">
        <v>0</v>
      </c>
      <c r="IEJ31" s="4">
        <v>0</v>
      </c>
      <c r="IEK31" s="4">
        <v>0</v>
      </c>
      <c r="IEL31" s="4">
        <v>0</v>
      </c>
      <c r="IEM31" s="4">
        <v>0</v>
      </c>
      <c r="IEN31" s="4">
        <v>0</v>
      </c>
      <c r="IEO31" s="4">
        <v>0</v>
      </c>
      <c r="IEP31" s="4">
        <v>0</v>
      </c>
      <c r="IEQ31" s="4">
        <v>0</v>
      </c>
      <c r="IER31" s="4">
        <v>0</v>
      </c>
      <c r="IES31" s="4">
        <v>0</v>
      </c>
      <c r="IET31" s="4">
        <v>0</v>
      </c>
      <c r="IEU31" s="4">
        <v>0</v>
      </c>
      <c r="IEV31" s="4">
        <v>0</v>
      </c>
      <c r="IEW31" s="4">
        <v>0</v>
      </c>
      <c r="IEX31" s="4">
        <v>0</v>
      </c>
      <c r="IEY31" s="4">
        <v>0</v>
      </c>
      <c r="IEZ31" s="4">
        <v>0</v>
      </c>
      <c r="IFA31" s="4">
        <v>0</v>
      </c>
      <c r="IFB31" s="4">
        <v>0</v>
      </c>
      <c r="IFC31" s="4">
        <v>0</v>
      </c>
      <c r="IFD31" s="4">
        <v>0</v>
      </c>
      <c r="IFE31" s="4">
        <v>0</v>
      </c>
      <c r="IFF31" s="4">
        <v>0</v>
      </c>
      <c r="IFG31" s="4">
        <v>0</v>
      </c>
      <c r="IFH31" s="4">
        <v>0</v>
      </c>
      <c r="IFI31" s="4">
        <v>0</v>
      </c>
      <c r="IFJ31" s="4">
        <v>0</v>
      </c>
      <c r="IFK31" s="4">
        <v>0</v>
      </c>
      <c r="IFL31" s="4">
        <v>0</v>
      </c>
      <c r="IFM31" s="4">
        <v>0</v>
      </c>
      <c r="IFN31" s="4">
        <v>0</v>
      </c>
      <c r="IFO31" s="4">
        <v>0</v>
      </c>
      <c r="IFP31" s="4">
        <v>0</v>
      </c>
      <c r="IFQ31" s="4">
        <v>0</v>
      </c>
      <c r="IFR31" s="4">
        <v>0</v>
      </c>
      <c r="IFS31" s="4">
        <v>0</v>
      </c>
      <c r="IFT31" s="4">
        <v>0</v>
      </c>
      <c r="IFU31" s="4">
        <v>0</v>
      </c>
      <c r="IFV31" s="4">
        <v>0</v>
      </c>
      <c r="IFW31" s="4">
        <v>0</v>
      </c>
      <c r="IFX31" s="4">
        <v>0</v>
      </c>
      <c r="IFY31" s="4">
        <v>0</v>
      </c>
      <c r="IFZ31" s="4">
        <v>0</v>
      </c>
      <c r="IGA31" s="4">
        <v>0</v>
      </c>
      <c r="IGB31" s="4">
        <v>0</v>
      </c>
      <c r="IGC31" s="4">
        <v>0</v>
      </c>
      <c r="IGD31" s="4">
        <v>0</v>
      </c>
      <c r="IGE31" s="4">
        <v>0</v>
      </c>
      <c r="IGF31" s="4">
        <v>0</v>
      </c>
      <c r="IGG31" s="4">
        <v>0</v>
      </c>
      <c r="IGH31" s="4">
        <v>0</v>
      </c>
      <c r="IGI31" s="4">
        <v>0</v>
      </c>
      <c r="IGJ31" s="4">
        <v>0</v>
      </c>
      <c r="IGK31" s="4">
        <v>0</v>
      </c>
      <c r="IGL31" s="4">
        <v>0</v>
      </c>
      <c r="IGM31" s="4">
        <v>0</v>
      </c>
      <c r="IGN31" s="4">
        <v>0</v>
      </c>
      <c r="IGO31" s="4">
        <v>0</v>
      </c>
      <c r="IGP31" s="4">
        <v>0</v>
      </c>
      <c r="IGQ31" s="4">
        <v>0</v>
      </c>
      <c r="IGR31" s="4">
        <v>0</v>
      </c>
      <c r="IGS31" s="4">
        <v>0</v>
      </c>
      <c r="IGT31" s="4">
        <v>0</v>
      </c>
      <c r="IGU31" s="4">
        <v>0</v>
      </c>
      <c r="IGV31" s="4">
        <v>0</v>
      </c>
      <c r="IGW31" s="4">
        <v>0</v>
      </c>
      <c r="IGX31" s="4">
        <v>0</v>
      </c>
      <c r="IGY31" s="4">
        <v>0</v>
      </c>
      <c r="IGZ31" s="4">
        <v>0</v>
      </c>
      <c r="IHA31" s="4">
        <v>0</v>
      </c>
      <c r="IHB31" s="4">
        <v>0</v>
      </c>
      <c r="IHC31" s="4">
        <v>0</v>
      </c>
      <c r="IHD31" s="4">
        <v>0</v>
      </c>
      <c r="IHE31" s="4">
        <v>0</v>
      </c>
      <c r="IHF31" s="4">
        <v>0</v>
      </c>
      <c r="IHG31" s="4">
        <v>0</v>
      </c>
      <c r="IHH31" s="4">
        <v>0</v>
      </c>
      <c r="IHI31" s="4">
        <v>0</v>
      </c>
      <c r="IHJ31" s="4">
        <v>0</v>
      </c>
      <c r="IHK31" s="4">
        <v>0</v>
      </c>
      <c r="IHL31" s="4">
        <v>0</v>
      </c>
      <c r="IHM31" s="4">
        <v>0</v>
      </c>
      <c r="IHN31" s="4">
        <v>0</v>
      </c>
      <c r="IHO31" s="4">
        <v>0</v>
      </c>
      <c r="IHP31" s="4">
        <v>0</v>
      </c>
      <c r="IHQ31" s="4">
        <v>0</v>
      </c>
      <c r="IHR31" s="4">
        <v>0</v>
      </c>
      <c r="IHS31" s="4">
        <v>0</v>
      </c>
      <c r="IHT31" s="4">
        <v>0</v>
      </c>
      <c r="IHU31" s="4">
        <v>0</v>
      </c>
      <c r="IHV31" s="4">
        <v>0</v>
      </c>
      <c r="IHW31" s="4">
        <v>0</v>
      </c>
      <c r="IHX31" s="4">
        <v>0</v>
      </c>
      <c r="IHY31" s="4">
        <v>0</v>
      </c>
      <c r="IHZ31" s="4">
        <v>0</v>
      </c>
      <c r="IIA31" s="4">
        <v>0</v>
      </c>
      <c r="IIB31" s="4">
        <v>0</v>
      </c>
      <c r="IIC31" s="4">
        <v>0</v>
      </c>
      <c r="IID31" s="4">
        <v>0</v>
      </c>
      <c r="IIE31" s="4">
        <v>0</v>
      </c>
      <c r="IIF31" s="4">
        <v>0</v>
      </c>
      <c r="IIG31" s="4">
        <v>0</v>
      </c>
      <c r="IIH31" s="4">
        <v>0</v>
      </c>
      <c r="III31" s="4">
        <v>0</v>
      </c>
      <c r="IIJ31" s="4">
        <v>0</v>
      </c>
      <c r="IIK31" s="4">
        <v>0</v>
      </c>
      <c r="IIL31" s="4">
        <v>0</v>
      </c>
      <c r="IIM31" s="4">
        <v>0</v>
      </c>
      <c r="IIN31" s="4">
        <v>0</v>
      </c>
      <c r="IIO31" s="4">
        <v>0</v>
      </c>
      <c r="IIP31" s="4">
        <v>0</v>
      </c>
      <c r="IIQ31" s="4">
        <v>0</v>
      </c>
      <c r="IIR31" s="4">
        <v>0</v>
      </c>
      <c r="IIS31" s="4">
        <v>0</v>
      </c>
      <c r="IIT31" s="4">
        <v>0</v>
      </c>
      <c r="IIU31" s="4">
        <v>0</v>
      </c>
      <c r="IIV31" s="4">
        <v>0</v>
      </c>
      <c r="IIW31" s="4">
        <v>0</v>
      </c>
      <c r="IIX31" s="4">
        <v>0</v>
      </c>
      <c r="IIY31" s="4">
        <v>0</v>
      </c>
      <c r="IIZ31" s="4">
        <v>0</v>
      </c>
      <c r="IJA31" s="4">
        <v>0</v>
      </c>
      <c r="IJB31" s="4">
        <v>0</v>
      </c>
      <c r="IJC31" s="4">
        <v>0</v>
      </c>
      <c r="IJD31" s="4">
        <v>0</v>
      </c>
      <c r="IJE31" s="4">
        <v>0</v>
      </c>
      <c r="IJF31" s="4">
        <v>0</v>
      </c>
      <c r="IJG31" s="4">
        <v>0</v>
      </c>
      <c r="IJH31" s="4">
        <v>0</v>
      </c>
      <c r="IJI31" s="4">
        <v>0</v>
      </c>
      <c r="IJJ31" s="4">
        <v>0</v>
      </c>
      <c r="IJK31" s="4">
        <v>0</v>
      </c>
      <c r="IJL31" s="4">
        <v>0</v>
      </c>
      <c r="IJM31" s="4">
        <v>0</v>
      </c>
      <c r="IJN31" s="4">
        <v>0</v>
      </c>
      <c r="IJO31" s="4">
        <v>0</v>
      </c>
      <c r="IJP31" s="4">
        <v>0</v>
      </c>
      <c r="IJQ31" s="4">
        <v>0</v>
      </c>
      <c r="IJR31" s="4">
        <v>0</v>
      </c>
      <c r="IJS31" s="4">
        <v>0</v>
      </c>
      <c r="IJT31" s="4">
        <v>0</v>
      </c>
      <c r="IJU31" s="4">
        <v>0</v>
      </c>
      <c r="IJV31" s="4">
        <v>0</v>
      </c>
      <c r="IJW31" s="4">
        <v>0</v>
      </c>
      <c r="IJX31" s="4">
        <v>0</v>
      </c>
      <c r="IJY31" s="4">
        <v>0</v>
      </c>
      <c r="IJZ31" s="4">
        <v>0</v>
      </c>
      <c r="IKA31" s="4">
        <v>0</v>
      </c>
      <c r="IKB31" s="4">
        <v>0</v>
      </c>
      <c r="IKC31" s="4">
        <v>0</v>
      </c>
      <c r="IKD31" s="4">
        <v>0</v>
      </c>
      <c r="IKE31" s="4">
        <v>0</v>
      </c>
      <c r="IKF31" s="4">
        <v>0</v>
      </c>
      <c r="IKG31" s="4">
        <v>0</v>
      </c>
      <c r="IKH31" s="4">
        <v>0</v>
      </c>
      <c r="IKI31" s="4">
        <v>0</v>
      </c>
      <c r="IKJ31" s="4">
        <v>0</v>
      </c>
      <c r="IKK31" s="4">
        <v>0</v>
      </c>
      <c r="IKL31" s="4">
        <v>0</v>
      </c>
      <c r="IKM31" s="4">
        <v>0</v>
      </c>
      <c r="IKN31" s="4">
        <v>0</v>
      </c>
      <c r="IKO31" s="4">
        <v>0</v>
      </c>
      <c r="IKP31" s="4">
        <v>0</v>
      </c>
      <c r="IKQ31" s="4">
        <v>0</v>
      </c>
      <c r="IKR31" s="4">
        <v>0</v>
      </c>
      <c r="IKS31" s="4">
        <v>0</v>
      </c>
      <c r="IKT31" s="4">
        <v>0</v>
      </c>
      <c r="IKU31" s="4">
        <v>0</v>
      </c>
      <c r="IKV31" s="4">
        <v>0</v>
      </c>
      <c r="IKW31" s="4">
        <v>0</v>
      </c>
      <c r="IKX31" s="4">
        <v>0</v>
      </c>
      <c r="IKY31" s="4">
        <v>0</v>
      </c>
      <c r="IKZ31" s="4">
        <v>0</v>
      </c>
      <c r="ILA31" s="4">
        <v>0</v>
      </c>
      <c r="ILB31" s="4">
        <v>0</v>
      </c>
      <c r="ILC31" s="4">
        <v>0</v>
      </c>
      <c r="ILD31" s="4">
        <v>0</v>
      </c>
      <c r="ILE31" s="4">
        <v>0</v>
      </c>
      <c r="ILF31" s="4">
        <v>0</v>
      </c>
      <c r="ILG31" s="4">
        <v>0</v>
      </c>
      <c r="ILH31" s="4">
        <v>0</v>
      </c>
      <c r="ILI31" s="4">
        <v>0</v>
      </c>
      <c r="ILJ31" s="4">
        <v>0</v>
      </c>
      <c r="ILK31" s="4">
        <v>0</v>
      </c>
      <c r="ILL31" s="4">
        <v>0</v>
      </c>
      <c r="ILM31" s="4">
        <v>0</v>
      </c>
      <c r="ILN31" s="4">
        <v>0</v>
      </c>
      <c r="ILO31" s="4">
        <v>0</v>
      </c>
      <c r="ILP31" s="4">
        <v>0</v>
      </c>
      <c r="ILQ31" s="4">
        <v>0</v>
      </c>
      <c r="ILR31" s="4">
        <v>0</v>
      </c>
      <c r="ILS31" s="4">
        <v>0</v>
      </c>
      <c r="ILT31" s="4">
        <v>0</v>
      </c>
      <c r="ILU31" s="4">
        <v>0</v>
      </c>
      <c r="ILV31" s="4">
        <v>0</v>
      </c>
      <c r="ILW31" s="4">
        <v>0</v>
      </c>
      <c r="ILX31" s="4">
        <v>0</v>
      </c>
      <c r="ILY31" s="4">
        <v>0</v>
      </c>
      <c r="ILZ31" s="4">
        <v>0</v>
      </c>
      <c r="IMA31" s="4">
        <v>0</v>
      </c>
      <c r="IMB31" s="4">
        <v>0</v>
      </c>
      <c r="IMC31" s="4">
        <v>0</v>
      </c>
      <c r="IMD31" s="4">
        <v>0</v>
      </c>
      <c r="IME31" s="4">
        <v>0</v>
      </c>
      <c r="IMF31" s="4">
        <v>0</v>
      </c>
      <c r="IMG31" s="4">
        <v>0</v>
      </c>
      <c r="IMH31" s="4">
        <v>0</v>
      </c>
      <c r="IMI31" s="4">
        <v>0</v>
      </c>
      <c r="IMJ31" s="4">
        <v>0</v>
      </c>
      <c r="IMK31" s="4">
        <v>0</v>
      </c>
      <c r="IML31" s="4">
        <v>0</v>
      </c>
      <c r="IMM31" s="4">
        <v>0</v>
      </c>
      <c r="IMN31" s="4">
        <v>0</v>
      </c>
      <c r="IMO31" s="4">
        <v>0</v>
      </c>
      <c r="IMP31" s="4">
        <v>0</v>
      </c>
      <c r="IMQ31" s="4">
        <v>0</v>
      </c>
      <c r="IMR31" s="4">
        <v>0</v>
      </c>
      <c r="IMS31" s="4">
        <v>0</v>
      </c>
      <c r="IMT31" s="4">
        <v>0</v>
      </c>
      <c r="IMU31" s="4">
        <v>0</v>
      </c>
      <c r="IMV31" s="4">
        <v>0</v>
      </c>
      <c r="IMW31" s="4">
        <v>0</v>
      </c>
      <c r="IMX31" s="4">
        <v>0</v>
      </c>
      <c r="IMY31" s="4">
        <v>0</v>
      </c>
      <c r="IMZ31" s="4">
        <v>0</v>
      </c>
      <c r="INA31" s="4">
        <v>0</v>
      </c>
      <c r="INB31" s="4">
        <v>0</v>
      </c>
      <c r="INC31" s="4">
        <v>0</v>
      </c>
      <c r="IND31" s="4">
        <v>0</v>
      </c>
      <c r="INE31" s="4">
        <v>0</v>
      </c>
      <c r="INF31" s="4">
        <v>0</v>
      </c>
      <c r="ING31" s="4">
        <v>0</v>
      </c>
      <c r="INH31" s="4">
        <v>0</v>
      </c>
      <c r="INI31" s="4">
        <v>0</v>
      </c>
      <c r="INJ31" s="4">
        <v>0</v>
      </c>
      <c r="INK31" s="4">
        <v>0</v>
      </c>
      <c r="INL31" s="4">
        <v>0</v>
      </c>
      <c r="INM31" s="4">
        <v>0</v>
      </c>
      <c r="INN31" s="4">
        <v>0</v>
      </c>
      <c r="INO31" s="4">
        <v>0</v>
      </c>
      <c r="INP31" s="4">
        <v>0</v>
      </c>
      <c r="INQ31" s="4">
        <v>0</v>
      </c>
      <c r="INR31" s="4">
        <v>0</v>
      </c>
      <c r="INS31" s="4">
        <v>0</v>
      </c>
      <c r="INT31" s="4">
        <v>0</v>
      </c>
      <c r="INU31" s="4">
        <v>0</v>
      </c>
      <c r="INV31" s="4">
        <v>0</v>
      </c>
      <c r="INW31" s="4">
        <v>0</v>
      </c>
      <c r="INX31" s="4">
        <v>0</v>
      </c>
      <c r="INY31" s="4">
        <v>0</v>
      </c>
      <c r="INZ31" s="4">
        <v>0</v>
      </c>
      <c r="IOA31" s="4">
        <v>0</v>
      </c>
      <c r="IOB31" s="4">
        <v>0</v>
      </c>
      <c r="IOC31" s="4">
        <v>0</v>
      </c>
      <c r="IOD31" s="4">
        <v>0</v>
      </c>
      <c r="IOE31" s="4">
        <v>0</v>
      </c>
      <c r="IOF31" s="4">
        <v>0</v>
      </c>
      <c r="IOG31" s="4">
        <v>0</v>
      </c>
      <c r="IOH31" s="4">
        <v>0</v>
      </c>
      <c r="IOI31" s="4">
        <v>0</v>
      </c>
      <c r="IOJ31" s="4">
        <v>0</v>
      </c>
      <c r="IOK31" s="4">
        <v>0</v>
      </c>
      <c r="IOL31" s="4">
        <v>0</v>
      </c>
      <c r="IOM31" s="4">
        <v>0</v>
      </c>
      <c r="ION31" s="4">
        <v>0</v>
      </c>
      <c r="IOO31" s="4">
        <v>0</v>
      </c>
      <c r="IOP31" s="4">
        <v>0</v>
      </c>
      <c r="IOQ31" s="4">
        <v>0</v>
      </c>
      <c r="IOR31" s="4">
        <v>0</v>
      </c>
      <c r="IOS31" s="4">
        <v>0</v>
      </c>
      <c r="IOT31" s="4">
        <v>0</v>
      </c>
      <c r="IOU31" s="4">
        <v>0</v>
      </c>
      <c r="IOV31" s="4">
        <v>0</v>
      </c>
      <c r="IOW31" s="4">
        <v>0</v>
      </c>
      <c r="IOX31" s="4">
        <v>0</v>
      </c>
      <c r="IOY31" s="4">
        <v>0</v>
      </c>
      <c r="IOZ31" s="4">
        <v>0</v>
      </c>
      <c r="IPA31" s="4">
        <v>0</v>
      </c>
      <c r="IPB31" s="4">
        <v>0</v>
      </c>
      <c r="IPC31" s="4">
        <v>0</v>
      </c>
      <c r="IPD31" s="4">
        <v>0</v>
      </c>
      <c r="IPE31" s="4">
        <v>0</v>
      </c>
      <c r="IPF31" s="4">
        <v>0</v>
      </c>
      <c r="IPG31" s="4">
        <v>0</v>
      </c>
      <c r="IPH31" s="4">
        <v>0</v>
      </c>
      <c r="IPI31" s="4">
        <v>0</v>
      </c>
      <c r="IPJ31" s="4">
        <v>0</v>
      </c>
      <c r="IPK31" s="4">
        <v>0</v>
      </c>
      <c r="IPL31" s="4">
        <v>0</v>
      </c>
      <c r="IPM31" s="4">
        <v>0</v>
      </c>
      <c r="IPN31" s="4">
        <v>0</v>
      </c>
      <c r="IPO31" s="4">
        <v>0</v>
      </c>
      <c r="IPP31" s="4">
        <v>0</v>
      </c>
      <c r="IPQ31" s="4">
        <v>0</v>
      </c>
      <c r="IPR31" s="4">
        <v>0</v>
      </c>
      <c r="IPS31" s="4">
        <v>0</v>
      </c>
      <c r="IPT31" s="4">
        <v>0</v>
      </c>
      <c r="IPU31" s="4">
        <v>0</v>
      </c>
      <c r="IPV31" s="4">
        <v>0</v>
      </c>
      <c r="IPW31" s="4">
        <v>0</v>
      </c>
      <c r="IPX31" s="4">
        <v>0</v>
      </c>
      <c r="IPY31" s="4">
        <v>0</v>
      </c>
      <c r="IPZ31" s="4">
        <v>0</v>
      </c>
      <c r="IQA31" s="4">
        <v>0</v>
      </c>
      <c r="IQB31" s="4">
        <v>0</v>
      </c>
      <c r="IQC31" s="4">
        <v>0</v>
      </c>
      <c r="IQD31" s="4">
        <v>0</v>
      </c>
      <c r="IQE31" s="4">
        <v>0</v>
      </c>
      <c r="IQF31" s="4">
        <v>0</v>
      </c>
      <c r="IQG31" s="4">
        <v>0</v>
      </c>
      <c r="IQH31" s="4">
        <v>0</v>
      </c>
      <c r="IQI31" s="4">
        <v>0</v>
      </c>
      <c r="IQJ31" s="4">
        <v>0</v>
      </c>
      <c r="IQK31" s="4">
        <v>0</v>
      </c>
      <c r="IQL31" s="4">
        <v>0</v>
      </c>
      <c r="IQM31" s="4">
        <v>0</v>
      </c>
      <c r="IQN31" s="4">
        <v>0</v>
      </c>
      <c r="IQO31" s="4">
        <v>0</v>
      </c>
      <c r="IQP31" s="4">
        <v>0</v>
      </c>
      <c r="IQQ31" s="4">
        <v>0</v>
      </c>
      <c r="IQR31" s="4">
        <v>0</v>
      </c>
      <c r="IQS31" s="4">
        <v>0</v>
      </c>
      <c r="IQT31" s="4">
        <v>0</v>
      </c>
      <c r="IQU31" s="4">
        <v>0</v>
      </c>
      <c r="IQV31" s="4">
        <v>0</v>
      </c>
      <c r="IQW31" s="4">
        <v>0</v>
      </c>
      <c r="IQX31" s="4">
        <v>0</v>
      </c>
      <c r="IQY31" s="4">
        <v>0</v>
      </c>
      <c r="IQZ31" s="4">
        <v>0</v>
      </c>
      <c r="IRA31" s="4">
        <v>0</v>
      </c>
      <c r="IRB31" s="4">
        <v>0</v>
      </c>
      <c r="IRC31" s="4">
        <v>0</v>
      </c>
      <c r="IRD31" s="4">
        <v>0</v>
      </c>
      <c r="IRE31" s="4">
        <v>0</v>
      </c>
      <c r="IRF31" s="4">
        <v>0</v>
      </c>
      <c r="IRG31" s="4">
        <v>0</v>
      </c>
      <c r="IRH31" s="4">
        <v>0</v>
      </c>
      <c r="IRI31" s="4">
        <v>0</v>
      </c>
      <c r="IRJ31" s="4">
        <v>0</v>
      </c>
      <c r="IRK31" s="4">
        <v>0</v>
      </c>
      <c r="IRL31" s="4">
        <v>0</v>
      </c>
      <c r="IRM31" s="4">
        <v>0</v>
      </c>
      <c r="IRN31" s="4">
        <v>0</v>
      </c>
      <c r="IRO31" s="4">
        <v>0</v>
      </c>
      <c r="IRP31" s="4">
        <v>0</v>
      </c>
      <c r="IRQ31" s="4">
        <v>0</v>
      </c>
      <c r="IRR31" s="4">
        <v>0</v>
      </c>
      <c r="IRS31" s="4">
        <v>0</v>
      </c>
      <c r="IRT31" s="4">
        <v>0</v>
      </c>
      <c r="IRU31" s="4">
        <v>0</v>
      </c>
      <c r="IRV31" s="4">
        <v>0</v>
      </c>
      <c r="IRW31" s="4">
        <v>0</v>
      </c>
      <c r="IRX31" s="4">
        <v>0</v>
      </c>
      <c r="IRY31" s="4">
        <v>0</v>
      </c>
      <c r="IRZ31" s="4">
        <v>0</v>
      </c>
      <c r="ISA31" s="4">
        <v>0</v>
      </c>
      <c r="ISB31" s="4">
        <v>0</v>
      </c>
      <c r="ISC31" s="4">
        <v>0</v>
      </c>
      <c r="ISD31" s="4">
        <v>0</v>
      </c>
      <c r="ISE31" s="4">
        <v>0</v>
      </c>
      <c r="ISF31" s="4">
        <v>0</v>
      </c>
      <c r="ISG31" s="4">
        <v>0</v>
      </c>
      <c r="ISH31" s="4">
        <v>0</v>
      </c>
      <c r="ISI31" s="4">
        <v>0</v>
      </c>
      <c r="ISJ31" s="4">
        <v>0</v>
      </c>
      <c r="ISK31" s="4">
        <v>0</v>
      </c>
      <c r="ISL31" s="4">
        <v>0</v>
      </c>
      <c r="ISM31" s="4">
        <v>0</v>
      </c>
      <c r="ISN31" s="4">
        <v>0</v>
      </c>
      <c r="ISO31" s="4">
        <v>0</v>
      </c>
      <c r="ISP31" s="4">
        <v>0</v>
      </c>
      <c r="ISQ31" s="4">
        <v>0</v>
      </c>
      <c r="ISR31" s="4">
        <v>0</v>
      </c>
      <c r="ISS31" s="4">
        <v>0</v>
      </c>
      <c r="IST31" s="4">
        <v>0</v>
      </c>
      <c r="ISU31" s="4">
        <v>0</v>
      </c>
      <c r="ISV31" s="4">
        <v>0</v>
      </c>
      <c r="ISW31" s="4">
        <v>0</v>
      </c>
      <c r="ISX31" s="4">
        <v>0</v>
      </c>
      <c r="ISY31" s="4">
        <v>0</v>
      </c>
      <c r="ISZ31" s="4">
        <v>0</v>
      </c>
      <c r="ITA31" s="4">
        <v>0</v>
      </c>
      <c r="ITB31" s="4">
        <v>0</v>
      </c>
      <c r="ITC31" s="4">
        <v>0</v>
      </c>
      <c r="ITD31" s="4">
        <v>0</v>
      </c>
      <c r="ITE31" s="4">
        <v>0</v>
      </c>
      <c r="ITF31" s="4">
        <v>0</v>
      </c>
      <c r="ITG31" s="4">
        <v>0</v>
      </c>
      <c r="ITH31" s="4">
        <v>0</v>
      </c>
      <c r="ITI31" s="4">
        <v>0</v>
      </c>
      <c r="ITJ31" s="4">
        <v>0</v>
      </c>
      <c r="ITK31" s="4">
        <v>0</v>
      </c>
      <c r="ITL31" s="4">
        <v>0</v>
      </c>
      <c r="ITM31" s="4">
        <v>0</v>
      </c>
      <c r="ITN31" s="4">
        <v>0</v>
      </c>
      <c r="ITO31" s="4">
        <v>0</v>
      </c>
      <c r="ITP31" s="4">
        <v>0</v>
      </c>
      <c r="ITQ31" s="4">
        <v>0</v>
      </c>
      <c r="ITR31" s="4">
        <v>0</v>
      </c>
      <c r="ITS31" s="4">
        <v>0</v>
      </c>
      <c r="ITT31" s="4">
        <v>0</v>
      </c>
      <c r="ITU31" s="4">
        <v>0</v>
      </c>
      <c r="ITV31" s="4">
        <v>0</v>
      </c>
      <c r="ITW31" s="4">
        <v>0</v>
      </c>
      <c r="ITX31" s="4">
        <v>0</v>
      </c>
      <c r="ITY31" s="4">
        <v>0</v>
      </c>
      <c r="ITZ31" s="4">
        <v>0</v>
      </c>
      <c r="IUA31" s="4">
        <v>0</v>
      </c>
      <c r="IUB31" s="4">
        <v>0</v>
      </c>
      <c r="IUC31" s="4">
        <v>0</v>
      </c>
      <c r="IUD31" s="4">
        <v>0</v>
      </c>
      <c r="IUE31" s="4">
        <v>0</v>
      </c>
      <c r="IUF31" s="4">
        <v>0</v>
      </c>
      <c r="IUG31" s="4">
        <v>0</v>
      </c>
      <c r="IUH31" s="4">
        <v>0</v>
      </c>
      <c r="IUI31" s="4">
        <v>0</v>
      </c>
      <c r="IUJ31" s="4">
        <v>0</v>
      </c>
      <c r="IUK31" s="4">
        <v>0</v>
      </c>
      <c r="IUL31" s="4">
        <v>0</v>
      </c>
      <c r="IUM31" s="4">
        <v>0</v>
      </c>
      <c r="IUN31" s="4">
        <v>0</v>
      </c>
      <c r="IUO31" s="4">
        <v>0</v>
      </c>
      <c r="IUP31" s="4">
        <v>0</v>
      </c>
      <c r="IUQ31" s="4">
        <v>0</v>
      </c>
      <c r="IUR31" s="4">
        <v>0</v>
      </c>
      <c r="IUS31" s="4">
        <v>0</v>
      </c>
      <c r="IUT31" s="4">
        <v>0</v>
      </c>
      <c r="IUU31" s="4">
        <v>0</v>
      </c>
      <c r="IUV31" s="4">
        <v>0</v>
      </c>
      <c r="IUW31" s="4">
        <v>0</v>
      </c>
      <c r="IUX31" s="4">
        <v>0</v>
      </c>
      <c r="IUY31" s="4">
        <v>0</v>
      </c>
      <c r="IUZ31" s="4">
        <v>0</v>
      </c>
      <c r="IVA31" s="4">
        <v>0</v>
      </c>
      <c r="IVB31" s="4">
        <v>0</v>
      </c>
      <c r="IVC31" s="4">
        <v>0</v>
      </c>
      <c r="IVD31" s="4">
        <v>0</v>
      </c>
      <c r="IVE31" s="4">
        <v>0</v>
      </c>
      <c r="IVF31" s="4">
        <v>0</v>
      </c>
      <c r="IVG31" s="4">
        <v>0</v>
      </c>
      <c r="IVH31" s="4">
        <v>0</v>
      </c>
      <c r="IVI31" s="4">
        <v>0</v>
      </c>
      <c r="IVJ31" s="4">
        <v>0</v>
      </c>
      <c r="IVK31" s="4">
        <v>0</v>
      </c>
      <c r="IVL31" s="4">
        <v>0</v>
      </c>
      <c r="IVM31" s="4">
        <v>0</v>
      </c>
      <c r="IVN31" s="4">
        <v>0</v>
      </c>
      <c r="IVO31" s="4">
        <v>0</v>
      </c>
      <c r="IVP31" s="4">
        <v>0</v>
      </c>
      <c r="IVQ31" s="4">
        <v>0</v>
      </c>
      <c r="IVR31" s="4">
        <v>0</v>
      </c>
      <c r="IVS31" s="4">
        <v>0</v>
      </c>
      <c r="IVT31" s="4">
        <v>0</v>
      </c>
      <c r="IVU31" s="4">
        <v>0</v>
      </c>
      <c r="IVV31" s="4">
        <v>0</v>
      </c>
      <c r="IVW31" s="4">
        <v>0</v>
      </c>
      <c r="IVX31" s="4">
        <v>0</v>
      </c>
      <c r="IVY31" s="4">
        <v>0</v>
      </c>
      <c r="IVZ31" s="4">
        <v>0</v>
      </c>
      <c r="IWA31" s="4">
        <v>0</v>
      </c>
      <c r="IWB31" s="4">
        <v>0</v>
      </c>
      <c r="IWC31" s="4">
        <v>0</v>
      </c>
      <c r="IWD31" s="4">
        <v>0</v>
      </c>
      <c r="IWE31" s="4">
        <v>0</v>
      </c>
      <c r="IWF31" s="4">
        <v>0</v>
      </c>
      <c r="IWG31" s="4">
        <v>0</v>
      </c>
      <c r="IWH31" s="4">
        <v>0</v>
      </c>
      <c r="IWI31" s="4">
        <v>0</v>
      </c>
      <c r="IWJ31" s="4">
        <v>0</v>
      </c>
      <c r="IWK31" s="4">
        <v>0</v>
      </c>
      <c r="IWL31" s="4">
        <v>0</v>
      </c>
      <c r="IWM31" s="4">
        <v>0</v>
      </c>
      <c r="IWN31" s="4">
        <v>0</v>
      </c>
      <c r="IWO31" s="4">
        <v>0</v>
      </c>
      <c r="IWP31" s="4">
        <v>0</v>
      </c>
      <c r="IWQ31" s="4">
        <v>0</v>
      </c>
      <c r="IWR31" s="4">
        <v>0</v>
      </c>
      <c r="IWS31" s="4">
        <v>0</v>
      </c>
      <c r="IWT31" s="4">
        <v>0</v>
      </c>
      <c r="IWU31" s="4">
        <v>0</v>
      </c>
      <c r="IWV31" s="4">
        <v>0</v>
      </c>
      <c r="IWW31" s="4">
        <v>0</v>
      </c>
      <c r="IWX31" s="4">
        <v>0</v>
      </c>
      <c r="IWY31" s="4">
        <v>0</v>
      </c>
      <c r="IWZ31" s="4">
        <v>0</v>
      </c>
      <c r="IXA31" s="4">
        <v>0</v>
      </c>
      <c r="IXB31" s="4">
        <v>0</v>
      </c>
      <c r="IXC31" s="4">
        <v>0</v>
      </c>
      <c r="IXD31" s="4">
        <v>0</v>
      </c>
      <c r="IXE31" s="4">
        <v>0</v>
      </c>
      <c r="IXF31" s="4">
        <v>0</v>
      </c>
      <c r="IXG31" s="4">
        <v>0</v>
      </c>
      <c r="IXH31" s="4">
        <v>0</v>
      </c>
      <c r="IXI31" s="4">
        <v>0</v>
      </c>
      <c r="IXJ31" s="4">
        <v>0</v>
      </c>
      <c r="IXK31" s="4">
        <v>0</v>
      </c>
      <c r="IXL31" s="4">
        <v>0</v>
      </c>
      <c r="IXM31" s="4">
        <v>0</v>
      </c>
      <c r="IXN31" s="4">
        <v>0</v>
      </c>
      <c r="IXO31" s="4">
        <v>0</v>
      </c>
      <c r="IXP31" s="4">
        <v>0</v>
      </c>
      <c r="IXQ31" s="4">
        <v>0</v>
      </c>
      <c r="IXR31" s="4">
        <v>0</v>
      </c>
      <c r="IXS31" s="4">
        <v>0</v>
      </c>
      <c r="IXT31" s="4">
        <v>0</v>
      </c>
      <c r="IXU31" s="4">
        <v>0</v>
      </c>
      <c r="IXV31" s="4">
        <v>0</v>
      </c>
      <c r="IXW31" s="4">
        <v>0</v>
      </c>
      <c r="IXX31" s="4">
        <v>0</v>
      </c>
      <c r="IXY31" s="4">
        <v>0</v>
      </c>
      <c r="IXZ31" s="4">
        <v>0</v>
      </c>
      <c r="IYA31" s="4">
        <v>0</v>
      </c>
      <c r="IYB31" s="4">
        <v>0</v>
      </c>
      <c r="IYC31" s="4">
        <v>0</v>
      </c>
      <c r="IYD31" s="4">
        <v>0</v>
      </c>
      <c r="IYE31" s="4">
        <v>0</v>
      </c>
      <c r="IYF31" s="4">
        <v>0</v>
      </c>
      <c r="IYG31" s="4">
        <v>0</v>
      </c>
      <c r="IYH31" s="4">
        <v>0</v>
      </c>
      <c r="IYI31" s="4">
        <v>0</v>
      </c>
      <c r="IYJ31" s="4">
        <v>0</v>
      </c>
      <c r="IYK31" s="4">
        <v>0</v>
      </c>
      <c r="IYL31" s="4">
        <v>0</v>
      </c>
      <c r="IYM31" s="4">
        <v>0</v>
      </c>
      <c r="IYN31" s="4">
        <v>0</v>
      </c>
      <c r="IYO31" s="4">
        <v>0</v>
      </c>
      <c r="IYP31" s="4">
        <v>0</v>
      </c>
      <c r="IYQ31" s="4">
        <v>0</v>
      </c>
      <c r="IYR31" s="4">
        <v>0</v>
      </c>
      <c r="IYS31" s="4">
        <v>0</v>
      </c>
      <c r="IYT31" s="4">
        <v>0</v>
      </c>
      <c r="IYU31" s="4">
        <v>0</v>
      </c>
      <c r="IYV31" s="4">
        <v>0</v>
      </c>
      <c r="IYW31" s="4">
        <v>0</v>
      </c>
      <c r="IYX31" s="4">
        <v>0</v>
      </c>
      <c r="IYY31" s="4">
        <v>0</v>
      </c>
      <c r="IYZ31" s="4">
        <v>0</v>
      </c>
      <c r="IZA31" s="4">
        <v>0</v>
      </c>
      <c r="IZB31" s="4">
        <v>0</v>
      </c>
      <c r="IZC31" s="4">
        <v>0</v>
      </c>
      <c r="IZD31" s="4">
        <v>0</v>
      </c>
      <c r="IZE31" s="4">
        <v>0</v>
      </c>
      <c r="IZF31" s="4">
        <v>0</v>
      </c>
      <c r="IZG31" s="4">
        <v>0</v>
      </c>
      <c r="IZH31" s="4">
        <v>0</v>
      </c>
      <c r="IZI31" s="4">
        <v>0</v>
      </c>
      <c r="IZJ31" s="4">
        <v>0</v>
      </c>
      <c r="IZK31" s="4">
        <v>0</v>
      </c>
      <c r="IZL31" s="4">
        <v>0</v>
      </c>
      <c r="IZM31" s="4">
        <v>0</v>
      </c>
      <c r="IZN31" s="4">
        <v>0</v>
      </c>
      <c r="IZO31" s="4">
        <v>0</v>
      </c>
      <c r="IZP31" s="4">
        <v>0</v>
      </c>
      <c r="IZQ31" s="4">
        <v>0</v>
      </c>
      <c r="IZR31" s="4">
        <v>0</v>
      </c>
      <c r="IZS31" s="4">
        <v>0</v>
      </c>
      <c r="IZT31" s="4">
        <v>0</v>
      </c>
      <c r="IZU31" s="4">
        <v>0</v>
      </c>
      <c r="IZV31" s="4">
        <v>0</v>
      </c>
      <c r="IZW31" s="4">
        <v>0</v>
      </c>
      <c r="IZX31" s="4">
        <v>0</v>
      </c>
      <c r="IZY31" s="4">
        <v>0</v>
      </c>
      <c r="IZZ31" s="4">
        <v>0</v>
      </c>
      <c r="JAA31" s="4">
        <v>0</v>
      </c>
      <c r="JAB31" s="4">
        <v>0</v>
      </c>
      <c r="JAC31" s="4">
        <v>0</v>
      </c>
      <c r="JAD31" s="4">
        <v>0</v>
      </c>
      <c r="JAE31" s="4">
        <v>0</v>
      </c>
      <c r="JAF31" s="4">
        <v>0</v>
      </c>
      <c r="JAG31" s="4">
        <v>0</v>
      </c>
      <c r="JAH31" s="4">
        <v>0</v>
      </c>
      <c r="JAI31" s="4">
        <v>0</v>
      </c>
      <c r="JAJ31" s="4">
        <v>0</v>
      </c>
      <c r="JAK31" s="4">
        <v>0</v>
      </c>
      <c r="JAL31" s="4">
        <v>0</v>
      </c>
      <c r="JAM31" s="4">
        <v>0</v>
      </c>
      <c r="JAN31" s="4">
        <v>0</v>
      </c>
      <c r="JAO31" s="4">
        <v>0</v>
      </c>
      <c r="JAP31" s="4">
        <v>0</v>
      </c>
      <c r="JAQ31" s="4">
        <v>0</v>
      </c>
      <c r="JAR31" s="4">
        <v>0</v>
      </c>
      <c r="JAS31" s="4">
        <v>0</v>
      </c>
      <c r="JAT31" s="4">
        <v>0</v>
      </c>
      <c r="JAU31" s="4">
        <v>0</v>
      </c>
      <c r="JAV31" s="4">
        <v>0</v>
      </c>
      <c r="JAW31" s="4">
        <v>0</v>
      </c>
      <c r="JAX31" s="4">
        <v>0</v>
      </c>
      <c r="JAY31" s="4">
        <v>0</v>
      </c>
      <c r="JAZ31" s="4">
        <v>0</v>
      </c>
      <c r="JBA31" s="4">
        <v>0</v>
      </c>
      <c r="JBB31" s="4">
        <v>0</v>
      </c>
      <c r="JBC31" s="4">
        <v>0</v>
      </c>
      <c r="JBD31" s="4">
        <v>0</v>
      </c>
      <c r="JBE31" s="4">
        <v>0</v>
      </c>
      <c r="JBF31" s="4">
        <v>0</v>
      </c>
      <c r="JBG31" s="4">
        <v>0</v>
      </c>
      <c r="JBH31" s="4">
        <v>0</v>
      </c>
      <c r="JBI31" s="4">
        <v>0</v>
      </c>
      <c r="JBJ31" s="4">
        <v>0</v>
      </c>
      <c r="JBK31" s="4">
        <v>0</v>
      </c>
      <c r="JBL31" s="4">
        <v>0</v>
      </c>
      <c r="JBM31" s="4">
        <v>0</v>
      </c>
      <c r="JBN31" s="4">
        <v>0</v>
      </c>
      <c r="JBO31" s="4">
        <v>0</v>
      </c>
      <c r="JBP31" s="4">
        <v>0</v>
      </c>
      <c r="JBQ31" s="4">
        <v>0</v>
      </c>
      <c r="JBR31" s="4">
        <v>0</v>
      </c>
      <c r="JBS31" s="4">
        <v>0</v>
      </c>
      <c r="JBT31" s="4">
        <v>0</v>
      </c>
      <c r="JBU31" s="4">
        <v>0</v>
      </c>
      <c r="JBV31" s="4">
        <v>0</v>
      </c>
      <c r="JBW31" s="4">
        <v>0</v>
      </c>
      <c r="JBX31" s="4">
        <v>0</v>
      </c>
      <c r="JBY31" s="4">
        <v>0</v>
      </c>
      <c r="JBZ31" s="4">
        <v>0</v>
      </c>
      <c r="JCA31" s="4">
        <v>0</v>
      </c>
      <c r="JCB31" s="4">
        <v>0</v>
      </c>
      <c r="JCC31" s="4">
        <v>0</v>
      </c>
      <c r="JCD31" s="4">
        <v>0</v>
      </c>
      <c r="JCE31" s="4">
        <v>0</v>
      </c>
      <c r="JCF31" s="4">
        <v>0</v>
      </c>
      <c r="JCG31" s="4">
        <v>0</v>
      </c>
      <c r="JCH31" s="4">
        <v>0</v>
      </c>
      <c r="JCI31" s="4">
        <v>0</v>
      </c>
      <c r="JCJ31" s="4">
        <v>0</v>
      </c>
      <c r="JCK31" s="4">
        <v>0</v>
      </c>
      <c r="JCL31" s="4">
        <v>0</v>
      </c>
      <c r="JCM31" s="4">
        <v>0</v>
      </c>
      <c r="JCN31" s="4">
        <v>0</v>
      </c>
      <c r="JCO31" s="4">
        <v>0</v>
      </c>
      <c r="JCP31" s="4">
        <v>0</v>
      </c>
      <c r="JCQ31" s="4">
        <v>0</v>
      </c>
      <c r="JCR31" s="4">
        <v>0</v>
      </c>
      <c r="JCS31" s="4">
        <v>0</v>
      </c>
      <c r="JCT31" s="4">
        <v>0</v>
      </c>
      <c r="JCU31" s="4">
        <v>0</v>
      </c>
      <c r="JCV31" s="4">
        <v>0</v>
      </c>
      <c r="JCW31" s="4">
        <v>0</v>
      </c>
      <c r="JCX31" s="4">
        <v>0</v>
      </c>
      <c r="JCY31" s="4">
        <v>0</v>
      </c>
      <c r="JCZ31" s="4">
        <v>0</v>
      </c>
      <c r="JDA31" s="4">
        <v>0</v>
      </c>
      <c r="JDB31" s="4">
        <v>0</v>
      </c>
      <c r="JDC31" s="4">
        <v>0</v>
      </c>
      <c r="JDD31" s="4">
        <v>0</v>
      </c>
      <c r="JDE31" s="4">
        <v>0</v>
      </c>
      <c r="JDF31" s="4">
        <v>0</v>
      </c>
      <c r="JDG31" s="4">
        <v>0</v>
      </c>
      <c r="JDH31" s="4">
        <v>0</v>
      </c>
      <c r="JDI31" s="4">
        <v>0</v>
      </c>
      <c r="JDJ31" s="4">
        <v>0</v>
      </c>
      <c r="JDK31" s="4">
        <v>0</v>
      </c>
      <c r="JDL31" s="4">
        <v>0</v>
      </c>
      <c r="JDM31" s="4">
        <v>0</v>
      </c>
      <c r="JDN31" s="4">
        <v>0</v>
      </c>
      <c r="JDO31" s="4">
        <v>0</v>
      </c>
      <c r="JDP31" s="4">
        <v>0</v>
      </c>
      <c r="JDQ31" s="4">
        <v>0</v>
      </c>
      <c r="JDR31" s="4">
        <v>0</v>
      </c>
      <c r="JDS31" s="4">
        <v>0</v>
      </c>
      <c r="JDT31" s="4">
        <v>0</v>
      </c>
      <c r="JDU31" s="4">
        <v>0</v>
      </c>
      <c r="JDV31" s="4">
        <v>0</v>
      </c>
      <c r="JDW31" s="4">
        <v>0</v>
      </c>
      <c r="JDX31" s="4">
        <v>0</v>
      </c>
      <c r="JDY31" s="4">
        <v>0</v>
      </c>
      <c r="JDZ31" s="4">
        <v>0</v>
      </c>
      <c r="JEA31" s="4">
        <v>0</v>
      </c>
      <c r="JEB31" s="4">
        <v>0</v>
      </c>
      <c r="JEC31" s="4">
        <v>0</v>
      </c>
      <c r="JED31" s="4">
        <v>0</v>
      </c>
      <c r="JEE31" s="4">
        <v>0</v>
      </c>
      <c r="JEF31" s="4">
        <v>0</v>
      </c>
      <c r="JEG31" s="4">
        <v>0</v>
      </c>
      <c r="JEH31" s="4">
        <v>0</v>
      </c>
      <c r="JEI31" s="4">
        <v>0</v>
      </c>
      <c r="JEJ31" s="4">
        <v>0</v>
      </c>
      <c r="JEK31" s="4">
        <v>0</v>
      </c>
      <c r="JEL31" s="4">
        <v>0</v>
      </c>
      <c r="JEM31" s="4">
        <v>0</v>
      </c>
      <c r="JEN31" s="4">
        <v>0</v>
      </c>
      <c r="JEO31" s="4">
        <v>0</v>
      </c>
      <c r="JEP31" s="4">
        <v>0</v>
      </c>
      <c r="JEQ31" s="4">
        <v>0</v>
      </c>
      <c r="JER31" s="4">
        <v>0</v>
      </c>
      <c r="JES31" s="4">
        <v>0</v>
      </c>
      <c r="JET31" s="4">
        <v>0</v>
      </c>
      <c r="JEU31" s="4">
        <v>0</v>
      </c>
      <c r="JEV31" s="4">
        <v>0</v>
      </c>
      <c r="JEW31" s="4">
        <v>0</v>
      </c>
      <c r="JEX31" s="4">
        <v>0</v>
      </c>
      <c r="JEY31" s="4">
        <v>0</v>
      </c>
      <c r="JEZ31" s="4">
        <v>0</v>
      </c>
      <c r="JFA31" s="4">
        <v>0</v>
      </c>
      <c r="JFB31" s="4">
        <v>0</v>
      </c>
      <c r="JFC31" s="4">
        <v>0</v>
      </c>
      <c r="JFD31" s="4">
        <v>0</v>
      </c>
      <c r="JFE31" s="4">
        <v>0</v>
      </c>
      <c r="JFF31" s="4">
        <v>0</v>
      </c>
      <c r="JFG31" s="4">
        <v>0</v>
      </c>
      <c r="JFH31" s="4">
        <v>0</v>
      </c>
      <c r="JFI31" s="4">
        <v>0</v>
      </c>
      <c r="JFJ31" s="4">
        <v>0</v>
      </c>
      <c r="JFK31" s="4">
        <v>0</v>
      </c>
      <c r="JFL31" s="4">
        <v>0</v>
      </c>
      <c r="JFM31" s="4">
        <v>0</v>
      </c>
      <c r="JFN31" s="4">
        <v>0</v>
      </c>
      <c r="JFO31" s="4">
        <v>0</v>
      </c>
      <c r="JFP31" s="4">
        <v>0</v>
      </c>
      <c r="JFQ31" s="4">
        <v>0</v>
      </c>
      <c r="JFR31" s="4">
        <v>0</v>
      </c>
      <c r="JFS31" s="4">
        <v>0</v>
      </c>
      <c r="JFT31" s="4">
        <v>0</v>
      </c>
      <c r="JFU31" s="4">
        <v>0</v>
      </c>
      <c r="JFV31" s="4">
        <v>0</v>
      </c>
      <c r="JFW31" s="4">
        <v>0</v>
      </c>
      <c r="JFX31" s="4">
        <v>0</v>
      </c>
      <c r="JFY31" s="4">
        <v>0</v>
      </c>
      <c r="JFZ31" s="4">
        <v>0</v>
      </c>
      <c r="JGA31" s="4">
        <v>0</v>
      </c>
      <c r="JGB31" s="4">
        <v>0</v>
      </c>
      <c r="JGC31" s="4">
        <v>0</v>
      </c>
      <c r="JGD31" s="4">
        <v>0</v>
      </c>
      <c r="JGE31" s="4">
        <v>0</v>
      </c>
      <c r="JGF31" s="4">
        <v>0</v>
      </c>
      <c r="JGG31" s="4">
        <v>0</v>
      </c>
      <c r="JGH31" s="4">
        <v>0</v>
      </c>
      <c r="JGI31" s="4">
        <v>0</v>
      </c>
      <c r="JGJ31" s="4">
        <v>0</v>
      </c>
      <c r="JGK31" s="4">
        <v>0</v>
      </c>
      <c r="JGL31" s="4">
        <v>0</v>
      </c>
      <c r="JGM31" s="4">
        <v>0</v>
      </c>
      <c r="JGN31" s="4">
        <v>0</v>
      </c>
      <c r="JGO31" s="4">
        <v>0</v>
      </c>
      <c r="JGP31" s="4">
        <v>0</v>
      </c>
      <c r="JGQ31" s="4">
        <v>0</v>
      </c>
      <c r="JGR31" s="4">
        <v>0</v>
      </c>
      <c r="JGS31" s="4">
        <v>0</v>
      </c>
      <c r="JGT31" s="4">
        <v>0</v>
      </c>
      <c r="JGU31" s="4">
        <v>0</v>
      </c>
      <c r="JGV31" s="4">
        <v>0</v>
      </c>
      <c r="JGW31" s="4">
        <v>0</v>
      </c>
      <c r="JGX31" s="4">
        <v>0</v>
      </c>
      <c r="JGY31" s="4">
        <v>0</v>
      </c>
      <c r="JGZ31" s="4">
        <v>0</v>
      </c>
      <c r="JHA31" s="4">
        <v>0</v>
      </c>
      <c r="JHB31" s="4">
        <v>0</v>
      </c>
      <c r="JHC31" s="4">
        <v>0</v>
      </c>
      <c r="JHD31" s="4">
        <v>0</v>
      </c>
      <c r="JHE31" s="4">
        <v>0</v>
      </c>
      <c r="JHF31" s="4">
        <v>0</v>
      </c>
      <c r="JHG31" s="4">
        <v>0</v>
      </c>
      <c r="JHH31" s="4">
        <v>0</v>
      </c>
      <c r="JHI31" s="4">
        <v>0</v>
      </c>
      <c r="JHJ31" s="4">
        <v>0</v>
      </c>
      <c r="JHK31" s="4">
        <v>0</v>
      </c>
      <c r="JHL31" s="4">
        <v>0</v>
      </c>
      <c r="JHM31" s="4">
        <v>0</v>
      </c>
      <c r="JHN31" s="4">
        <v>0</v>
      </c>
      <c r="JHO31" s="4">
        <v>0</v>
      </c>
      <c r="JHP31" s="4">
        <v>0</v>
      </c>
      <c r="JHQ31" s="4">
        <v>0</v>
      </c>
      <c r="JHR31" s="4">
        <v>0</v>
      </c>
      <c r="JHS31" s="4">
        <v>0</v>
      </c>
      <c r="JHT31" s="4">
        <v>0</v>
      </c>
      <c r="JHU31" s="4">
        <v>0</v>
      </c>
      <c r="JHV31" s="4">
        <v>0</v>
      </c>
      <c r="JHW31" s="4">
        <v>0</v>
      </c>
      <c r="JHX31" s="4">
        <v>0</v>
      </c>
      <c r="JHY31" s="4">
        <v>0</v>
      </c>
      <c r="JHZ31" s="4">
        <v>0</v>
      </c>
      <c r="JIA31" s="4">
        <v>0</v>
      </c>
      <c r="JIB31" s="4">
        <v>0</v>
      </c>
      <c r="JIC31" s="4">
        <v>0</v>
      </c>
      <c r="JID31" s="4">
        <v>0</v>
      </c>
      <c r="JIE31" s="4">
        <v>0</v>
      </c>
      <c r="JIF31" s="4">
        <v>0</v>
      </c>
      <c r="JIG31" s="4">
        <v>0</v>
      </c>
      <c r="JIH31" s="4">
        <v>0</v>
      </c>
      <c r="JII31" s="4">
        <v>0</v>
      </c>
      <c r="JIJ31" s="4">
        <v>0</v>
      </c>
      <c r="JIK31" s="4">
        <v>0</v>
      </c>
      <c r="JIL31" s="4">
        <v>0</v>
      </c>
      <c r="JIM31" s="4">
        <v>0</v>
      </c>
      <c r="JIN31" s="4">
        <v>0</v>
      </c>
      <c r="JIO31" s="4">
        <v>0</v>
      </c>
      <c r="JIP31" s="4">
        <v>0</v>
      </c>
      <c r="JIQ31" s="4">
        <v>0</v>
      </c>
      <c r="JIR31" s="4">
        <v>0</v>
      </c>
      <c r="JIS31" s="4">
        <v>0</v>
      </c>
      <c r="JIT31" s="4">
        <v>0</v>
      </c>
      <c r="JIU31" s="4">
        <v>0</v>
      </c>
      <c r="JIV31" s="4">
        <v>0</v>
      </c>
      <c r="JIW31" s="4">
        <v>0</v>
      </c>
      <c r="JIX31" s="4">
        <v>0</v>
      </c>
      <c r="JIY31" s="4">
        <v>0</v>
      </c>
      <c r="JIZ31" s="4">
        <v>0</v>
      </c>
      <c r="JJA31" s="4">
        <v>0</v>
      </c>
      <c r="JJB31" s="4">
        <v>0</v>
      </c>
      <c r="JJC31" s="4">
        <v>0</v>
      </c>
      <c r="JJD31" s="4">
        <v>0</v>
      </c>
      <c r="JJE31" s="4">
        <v>0</v>
      </c>
      <c r="JJF31" s="4">
        <v>0</v>
      </c>
      <c r="JJG31" s="4">
        <v>0</v>
      </c>
      <c r="JJH31" s="4">
        <v>0</v>
      </c>
      <c r="JJI31" s="4">
        <v>0</v>
      </c>
      <c r="JJJ31" s="4">
        <v>0</v>
      </c>
      <c r="JJK31" s="4">
        <v>0</v>
      </c>
      <c r="JJL31" s="4">
        <v>0</v>
      </c>
      <c r="JJM31" s="4">
        <v>0</v>
      </c>
      <c r="JJN31" s="4">
        <v>0</v>
      </c>
      <c r="JJO31" s="4">
        <v>0</v>
      </c>
      <c r="JJP31" s="4">
        <v>0</v>
      </c>
      <c r="JJQ31" s="4">
        <v>0</v>
      </c>
      <c r="JJR31" s="4">
        <v>0</v>
      </c>
      <c r="JJS31" s="4">
        <v>0</v>
      </c>
      <c r="JJT31" s="4">
        <v>0</v>
      </c>
      <c r="JJU31" s="4">
        <v>0</v>
      </c>
      <c r="JJV31" s="4">
        <v>0</v>
      </c>
      <c r="JJW31" s="4">
        <v>0</v>
      </c>
      <c r="JJX31" s="4">
        <v>0</v>
      </c>
      <c r="JJY31" s="4">
        <v>0</v>
      </c>
      <c r="JJZ31" s="4">
        <v>0</v>
      </c>
      <c r="JKA31" s="4">
        <v>0</v>
      </c>
      <c r="JKB31" s="4">
        <v>0</v>
      </c>
      <c r="JKC31" s="4">
        <v>0</v>
      </c>
      <c r="JKD31" s="4">
        <v>0</v>
      </c>
      <c r="JKE31" s="4">
        <v>0</v>
      </c>
      <c r="JKF31" s="4">
        <v>0</v>
      </c>
      <c r="JKG31" s="4">
        <v>0</v>
      </c>
      <c r="JKH31" s="4">
        <v>0</v>
      </c>
      <c r="JKI31" s="4">
        <v>0</v>
      </c>
      <c r="JKJ31" s="4">
        <v>0</v>
      </c>
      <c r="JKK31" s="4">
        <v>0</v>
      </c>
      <c r="JKL31" s="4">
        <v>0</v>
      </c>
      <c r="JKM31" s="4">
        <v>0</v>
      </c>
      <c r="JKN31" s="4">
        <v>0</v>
      </c>
      <c r="JKO31" s="4">
        <v>0</v>
      </c>
      <c r="JKP31" s="4">
        <v>0</v>
      </c>
      <c r="JKQ31" s="4">
        <v>0</v>
      </c>
      <c r="JKR31" s="4">
        <v>0</v>
      </c>
      <c r="JKS31" s="4">
        <v>0</v>
      </c>
      <c r="JKT31" s="4">
        <v>0</v>
      </c>
      <c r="JKU31" s="4">
        <v>0</v>
      </c>
      <c r="JKV31" s="4">
        <v>0</v>
      </c>
      <c r="JKW31" s="4">
        <v>0</v>
      </c>
      <c r="JKX31" s="4">
        <v>0</v>
      </c>
      <c r="JKY31" s="4">
        <v>0</v>
      </c>
      <c r="JKZ31" s="4">
        <v>0</v>
      </c>
      <c r="JLA31" s="4">
        <v>0</v>
      </c>
      <c r="JLB31" s="4">
        <v>0</v>
      </c>
      <c r="JLC31" s="4">
        <v>0</v>
      </c>
      <c r="JLD31" s="4">
        <v>0</v>
      </c>
      <c r="JLE31" s="4">
        <v>0</v>
      </c>
      <c r="JLF31" s="4">
        <v>0</v>
      </c>
      <c r="JLG31" s="4">
        <v>0</v>
      </c>
      <c r="JLH31" s="4">
        <v>0</v>
      </c>
      <c r="JLI31" s="4">
        <v>0</v>
      </c>
      <c r="JLJ31" s="4">
        <v>0</v>
      </c>
      <c r="JLK31" s="4">
        <v>0</v>
      </c>
      <c r="JLL31" s="4">
        <v>0</v>
      </c>
      <c r="JLM31" s="4">
        <v>0</v>
      </c>
      <c r="JLN31" s="4">
        <v>0</v>
      </c>
      <c r="JLO31" s="4">
        <v>0</v>
      </c>
      <c r="JLP31" s="4">
        <v>0</v>
      </c>
      <c r="JLQ31" s="4">
        <v>0</v>
      </c>
      <c r="JLR31" s="4">
        <v>0</v>
      </c>
      <c r="JLS31" s="4">
        <v>0</v>
      </c>
      <c r="JLT31" s="4">
        <v>0</v>
      </c>
      <c r="JLU31" s="4">
        <v>0</v>
      </c>
      <c r="JLV31" s="4">
        <v>0</v>
      </c>
      <c r="JLW31" s="4">
        <v>0</v>
      </c>
      <c r="JLX31" s="4">
        <v>0</v>
      </c>
      <c r="JLY31" s="4">
        <v>0</v>
      </c>
      <c r="JLZ31" s="4">
        <v>0</v>
      </c>
      <c r="JMA31" s="4">
        <v>0</v>
      </c>
      <c r="JMB31" s="4">
        <v>0</v>
      </c>
      <c r="JMC31" s="4">
        <v>0</v>
      </c>
      <c r="JMD31" s="4">
        <v>0</v>
      </c>
      <c r="JME31" s="4">
        <v>0</v>
      </c>
      <c r="JMF31" s="4">
        <v>0</v>
      </c>
      <c r="JMG31" s="4">
        <v>0</v>
      </c>
      <c r="JMH31" s="4">
        <v>0</v>
      </c>
      <c r="JMI31" s="4">
        <v>0</v>
      </c>
      <c r="JMJ31" s="4">
        <v>0</v>
      </c>
      <c r="JMK31" s="4">
        <v>0</v>
      </c>
      <c r="JML31" s="4">
        <v>0</v>
      </c>
      <c r="JMM31" s="4">
        <v>0</v>
      </c>
      <c r="JMN31" s="4">
        <v>0</v>
      </c>
      <c r="JMO31" s="4">
        <v>0</v>
      </c>
      <c r="JMP31" s="4">
        <v>0</v>
      </c>
      <c r="JMQ31" s="4">
        <v>0</v>
      </c>
      <c r="JMR31" s="4">
        <v>0</v>
      </c>
      <c r="JMS31" s="4">
        <v>0</v>
      </c>
      <c r="JMT31" s="4">
        <v>0</v>
      </c>
      <c r="JMU31" s="4">
        <v>0</v>
      </c>
      <c r="JMV31" s="4">
        <v>0</v>
      </c>
      <c r="JMW31" s="4">
        <v>0</v>
      </c>
      <c r="JMX31" s="4">
        <v>0</v>
      </c>
      <c r="JMY31" s="4">
        <v>0</v>
      </c>
      <c r="JMZ31" s="4">
        <v>0</v>
      </c>
      <c r="JNA31" s="4">
        <v>0</v>
      </c>
      <c r="JNB31" s="4">
        <v>0</v>
      </c>
      <c r="JNC31" s="4">
        <v>0</v>
      </c>
      <c r="JND31" s="4">
        <v>0</v>
      </c>
      <c r="JNE31" s="4">
        <v>0</v>
      </c>
      <c r="JNF31" s="4">
        <v>0</v>
      </c>
      <c r="JNG31" s="4">
        <v>0</v>
      </c>
      <c r="JNH31" s="4">
        <v>0</v>
      </c>
      <c r="JNI31" s="4">
        <v>0</v>
      </c>
      <c r="JNJ31" s="4">
        <v>0</v>
      </c>
      <c r="JNK31" s="4">
        <v>0</v>
      </c>
      <c r="JNL31" s="4">
        <v>0</v>
      </c>
      <c r="JNM31" s="4">
        <v>0</v>
      </c>
      <c r="JNN31" s="4">
        <v>0</v>
      </c>
      <c r="JNO31" s="4">
        <v>0</v>
      </c>
      <c r="JNP31" s="4">
        <v>0</v>
      </c>
      <c r="JNQ31" s="4">
        <v>0</v>
      </c>
      <c r="JNR31" s="4">
        <v>0</v>
      </c>
      <c r="JNS31" s="4">
        <v>0</v>
      </c>
      <c r="JNT31" s="4">
        <v>0</v>
      </c>
      <c r="JNU31" s="4">
        <v>0</v>
      </c>
      <c r="JNV31" s="4">
        <v>0</v>
      </c>
      <c r="JNW31" s="4">
        <v>0</v>
      </c>
      <c r="JNX31" s="4">
        <v>0</v>
      </c>
      <c r="JNY31" s="4">
        <v>0</v>
      </c>
      <c r="JNZ31" s="4">
        <v>0</v>
      </c>
      <c r="JOA31" s="4">
        <v>0</v>
      </c>
      <c r="JOB31" s="4">
        <v>0</v>
      </c>
      <c r="JOC31" s="4">
        <v>0</v>
      </c>
      <c r="JOD31" s="4">
        <v>0</v>
      </c>
      <c r="JOE31" s="4">
        <v>0</v>
      </c>
      <c r="JOF31" s="4">
        <v>0</v>
      </c>
      <c r="JOG31" s="4">
        <v>0</v>
      </c>
      <c r="JOH31" s="4">
        <v>0</v>
      </c>
      <c r="JOI31" s="4">
        <v>0</v>
      </c>
      <c r="JOJ31" s="4">
        <v>0</v>
      </c>
      <c r="JOK31" s="4">
        <v>0</v>
      </c>
      <c r="JOL31" s="4">
        <v>0</v>
      </c>
      <c r="JOM31" s="4">
        <v>0</v>
      </c>
      <c r="JON31" s="4">
        <v>0</v>
      </c>
      <c r="JOO31" s="4">
        <v>0</v>
      </c>
      <c r="JOP31" s="4">
        <v>0</v>
      </c>
      <c r="JOQ31" s="4">
        <v>0</v>
      </c>
      <c r="JOR31" s="4">
        <v>0</v>
      </c>
      <c r="JOS31" s="4">
        <v>0</v>
      </c>
      <c r="JOT31" s="4">
        <v>0</v>
      </c>
      <c r="JOU31" s="4">
        <v>0</v>
      </c>
      <c r="JOV31" s="4">
        <v>0</v>
      </c>
      <c r="JOW31" s="4">
        <v>0</v>
      </c>
      <c r="JOX31" s="4">
        <v>0</v>
      </c>
      <c r="JOY31" s="4">
        <v>0</v>
      </c>
      <c r="JOZ31" s="4">
        <v>0</v>
      </c>
      <c r="JPA31" s="4">
        <v>0</v>
      </c>
      <c r="JPB31" s="4">
        <v>0</v>
      </c>
      <c r="JPC31" s="4">
        <v>0</v>
      </c>
      <c r="JPD31" s="4">
        <v>0</v>
      </c>
      <c r="JPE31" s="4">
        <v>0</v>
      </c>
      <c r="JPF31" s="4">
        <v>0</v>
      </c>
      <c r="JPG31" s="4">
        <v>0</v>
      </c>
      <c r="JPH31" s="4">
        <v>0</v>
      </c>
      <c r="JPI31" s="4">
        <v>0</v>
      </c>
      <c r="JPJ31" s="4">
        <v>0</v>
      </c>
      <c r="JPK31" s="4">
        <v>0</v>
      </c>
      <c r="JPL31" s="4">
        <v>0</v>
      </c>
      <c r="JPM31" s="4">
        <v>0</v>
      </c>
      <c r="JPN31" s="4">
        <v>0</v>
      </c>
      <c r="JPO31" s="4">
        <v>0</v>
      </c>
      <c r="JPP31" s="4">
        <v>0</v>
      </c>
      <c r="JPQ31" s="4">
        <v>0</v>
      </c>
      <c r="JPR31" s="4">
        <v>0</v>
      </c>
      <c r="JPS31" s="4">
        <v>0</v>
      </c>
      <c r="JPT31" s="4">
        <v>0</v>
      </c>
      <c r="JPU31" s="4">
        <v>0</v>
      </c>
      <c r="JPV31" s="4">
        <v>0</v>
      </c>
      <c r="JPW31" s="4">
        <v>0</v>
      </c>
      <c r="JPX31" s="4">
        <v>0</v>
      </c>
      <c r="JPY31" s="4">
        <v>0</v>
      </c>
      <c r="JPZ31" s="4">
        <v>0</v>
      </c>
      <c r="JQA31" s="4">
        <v>0</v>
      </c>
      <c r="JQB31" s="4">
        <v>0</v>
      </c>
      <c r="JQC31" s="4">
        <v>0</v>
      </c>
      <c r="JQD31" s="4">
        <v>0</v>
      </c>
      <c r="JQE31" s="4">
        <v>0</v>
      </c>
      <c r="JQF31" s="4">
        <v>0</v>
      </c>
      <c r="JQG31" s="4">
        <v>0</v>
      </c>
      <c r="JQH31" s="4">
        <v>0</v>
      </c>
      <c r="JQI31" s="4">
        <v>0</v>
      </c>
      <c r="JQJ31" s="4">
        <v>0</v>
      </c>
      <c r="JQK31" s="4">
        <v>0</v>
      </c>
      <c r="JQL31" s="4">
        <v>0</v>
      </c>
      <c r="JQM31" s="4">
        <v>0</v>
      </c>
      <c r="JQN31" s="4">
        <v>0</v>
      </c>
      <c r="JQO31" s="4">
        <v>0</v>
      </c>
      <c r="JQP31" s="4">
        <v>0</v>
      </c>
      <c r="JQQ31" s="4">
        <v>0</v>
      </c>
      <c r="JQR31" s="4">
        <v>0</v>
      </c>
      <c r="JQS31" s="4">
        <v>0</v>
      </c>
      <c r="JQT31" s="4">
        <v>0</v>
      </c>
      <c r="JQU31" s="4">
        <v>0</v>
      </c>
      <c r="JQV31" s="4">
        <v>0</v>
      </c>
      <c r="JQW31" s="4">
        <v>0</v>
      </c>
      <c r="JQX31" s="4">
        <v>0</v>
      </c>
      <c r="JQY31" s="4">
        <v>0</v>
      </c>
      <c r="JQZ31" s="4">
        <v>0</v>
      </c>
      <c r="JRA31" s="4">
        <v>0</v>
      </c>
      <c r="JRB31" s="4">
        <v>0</v>
      </c>
      <c r="JRC31" s="4">
        <v>0</v>
      </c>
      <c r="JRD31" s="4">
        <v>0</v>
      </c>
      <c r="JRE31" s="4">
        <v>0</v>
      </c>
      <c r="JRF31" s="4">
        <v>0</v>
      </c>
      <c r="JRG31" s="4">
        <v>0</v>
      </c>
      <c r="JRH31" s="4">
        <v>0</v>
      </c>
      <c r="JRI31" s="4">
        <v>0</v>
      </c>
      <c r="JRJ31" s="4">
        <v>0</v>
      </c>
      <c r="JRK31" s="4">
        <v>0</v>
      </c>
      <c r="JRL31" s="4">
        <v>0</v>
      </c>
      <c r="JRM31" s="4">
        <v>0</v>
      </c>
      <c r="JRN31" s="4">
        <v>0</v>
      </c>
      <c r="JRO31" s="4">
        <v>0</v>
      </c>
      <c r="JRP31" s="4">
        <v>0</v>
      </c>
      <c r="JRQ31" s="4">
        <v>0</v>
      </c>
      <c r="JRR31" s="4">
        <v>0</v>
      </c>
      <c r="JRS31" s="4">
        <v>0</v>
      </c>
      <c r="JRT31" s="4">
        <v>0</v>
      </c>
      <c r="JRU31" s="4">
        <v>0</v>
      </c>
      <c r="JRV31" s="4">
        <v>0</v>
      </c>
      <c r="JRW31" s="4">
        <v>0</v>
      </c>
      <c r="JRX31" s="4">
        <v>0</v>
      </c>
      <c r="JRY31" s="4">
        <v>0</v>
      </c>
      <c r="JRZ31" s="4">
        <v>0</v>
      </c>
      <c r="JSA31" s="4">
        <v>0</v>
      </c>
      <c r="JSB31" s="4">
        <v>0</v>
      </c>
      <c r="JSC31" s="4">
        <v>0</v>
      </c>
      <c r="JSD31" s="4">
        <v>0</v>
      </c>
      <c r="JSE31" s="4">
        <v>0</v>
      </c>
      <c r="JSF31" s="4">
        <v>0</v>
      </c>
      <c r="JSG31" s="4">
        <v>0</v>
      </c>
      <c r="JSH31" s="4">
        <v>0</v>
      </c>
      <c r="JSI31" s="4">
        <v>0</v>
      </c>
      <c r="JSJ31" s="4">
        <v>0</v>
      </c>
      <c r="JSK31" s="4">
        <v>0</v>
      </c>
      <c r="JSL31" s="4">
        <v>0</v>
      </c>
      <c r="JSM31" s="4">
        <v>0</v>
      </c>
      <c r="JSN31" s="4">
        <v>0</v>
      </c>
      <c r="JSO31" s="4">
        <v>0</v>
      </c>
      <c r="JSP31" s="4">
        <v>0</v>
      </c>
      <c r="JSQ31" s="4">
        <v>0</v>
      </c>
      <c r="JSR31" s="4">
        <v>0</v>
      </c>
      <c r="JSS31" s="4">
        <v>0</v>
      </c>
      <c r="JST31" s="4">
        <v>0</v>
      </c>
      <c r="JSU31" s="4">
        <v>0</v>
      </c>
      <c r="JSV31" s="4">
        <v>0</v>
      </c>
      <c r="JSW31" s="4">
        <v>0</v>
      </c>
      <c r="JSX31" s="4">
        <v>0</v>
      </c>
      <c r="JSY31" s="4">
        <v>0</v>
      </c>
      <c r="JSZ31" s="4">
        <v>0</v>
      </c>
      <c r="JTA31" s="4">
        <v>0</v>
      </c>
      <c r="JTB31" s="4">
        <v>0</v>
      </c>
      <c r="JTC31" s="4">
        <v>0</v>
      </c>
      <c r="JTD31" s="4">
        <v>0</v>
      </c>
      <c r="JTE31" s="4">
        <v>0</v>
      </c>
      <c r="JTF31" s="4">
        <v>0</v>
      </c>
      <c r="JTG31" s="4">
        <v>0</v>
      </c>
      <c r="JTH31" s="4">
        <v>0</v>
      </c>
      <c r="JTI31" s="4">
        <v>0</v>
      </c>
      <c r="JTJ31" s="4">
        <v>0</v>
      </c>
      <c r="JTK31" s="4">
        <v>0</v>
      </c>
      <c r="JTL31" s="4">
        <v>0</v>
      </c>
      <c r="JTM31" s="4">
        <v>0</v>
      </c>
      <c r="JTN31" s="4">
        <v>0</v>
      </c>
      <c r="JTO31" s="4">
        <v>0</v>
      </c>
      <c r="JTP31" s="4">
        <v>0</v>
      </c>
      <c r="JTQ31" s="4">
        <v>0</v>
      </c>
      <c r="JTR31" s="4">
        <v>0</v>
      </c>
      <c r="JTS31" s="4">
        <v>0</v>
      </c>
      <c r="JTT31" s="4">
        <v>0</v>
      </c>
      <c r="JTU31" s="4">
        <v>0</v>
      </c>
      <c r="JTV31" s="4">
        <v>0</v>
      </c>
      <c r="JTW31" s="4">
        <v>0</v>
      </c>
      <c r="JTX31" s="4">
        <v>0</v>
      </c>
      <c r="JTY31" s="4">
        <v>0</v>
      </c>
      <c r="JTZ31" s="4">
        <v>0</v>
      </c>
      <c r="JUA31" s="4">
        <v>0</v>
      </c>
      <c r="JUB31" s="4">
        <v>0</v>
      </c>
      <c r="JUC31" s="4">
        <v>0</v>
      </c>
      <c r="JUD31" s="4">
        <v>0</v>
      </c>
      <c r="JUE31" s="4">
        <v>0</v>
      </c>
      <c r="JUF31" s="4">
        <v>0</v>
      </c>
      <c r="JUG31" s="4">
        <v>0</v>
      </c>
      <c r="JUH31" s="4">
        <v>0</v>
      </c>
      <c r="JUI31" s="4">
        <v>0</v>
      </c>
      <c r="JUJ31" s="4">
        <v>0</v>
      </c>
      <c r="JUK31" s="4">
        <v>0</v>
      </c>
      <c r="JUL31" s="4">
        <v>0</v>
      </c>
      <c r="JUM31" s="4">
        <v>0</v>
      </c>
      <c r="JUN31" s="4">
        <v>0</v>
      </c>
      <c r="JUO31" s="4">
        <v>0</v>
      </c>
      <c r="JUP31" s="4">
        <v>0</v>
      </c>
      <c r="JUQ31" s="4">
        <v>0</v>
      </c>
      <c r="JUR31" s="4">
        <v>0</v>
      </c>
      <c r="JUS31" s="4">
        <v>0</v>
      </c>
      <c r="JUT31" s="4">
        <v>0</v>
      </c>
      <c r="JUU31" s="4">
        <v>0</v>
      </c>
      <c r="JUV31" s="4">
        <v>0</v>
      </c>
      <c r="JUW31" s="4">
        <v>0</v>
      </c>
      <c r="JUX31" s="4">
        <v>0</v>
      </c>
      <c r="JUY31" s="4">
        <v>0</v>
      </c>
      <c r="JUZ31" s="4">
        <v>0</v>
      </c>
      <c r="JVA31" s="4">
        <v>0</v>
      </c>
      <c r="JVB31" s="4">
        <v>0</v>
      </c>
      <c r="JVC31" s="4">
        <v>0</v>
      </c>
      <c r="JVD31" s="4">
        <v>0</v>
      </c>
      <c r="JVE31" s="4">
        <v>0</v>
      </c>
      <c r="JVF31" s="4">
        <v>0</v>
      </c>
      <c r="JVG31" s="4">
        <v>0</v>
      </c>
      <c r="JVH31" s="4">
        <v>0</v>
      </c>
      <c r="JVI31" s="4">
        <v>0</v>
      </c>
      <c r="JVJ31" s="4">
        <v>0</v>
      </c>
      <c r="JVK31" s="4">
        <v>0</v>
      </c>
      <c r="JVL31" s="4">
        <v>0</v>
      </c>
      <c r="JVM31" s="4">
        <v>0</v>
      </c>
      <c r="JVN31" s="4">
        <v>0</v>
      </c>
      <c r="JVO31" s="4">
        <v>0</v>
      </c>
      <c r="JVP31" s="4">
        <v>0</v>
      </c>
      <c r="JVQ31" s="4">
        <v>0</v>
      </c>
      <c r="JVR31" s="4">
        <v>0</v>
      </c>
      <c r="JVS31" s="4">
        <v>0</v>
      </c>
      <c r="JVT31" s="4">
        <v>0</v>
      </c>
      <c r="JVU31" s="4">
        <v>0</v>
      </c>
      <c r="JVV31" s="4">
        <v>0</v>
      </c>
      <c r="JVW31" s="4">
        <v>0</v>
      </c>
      <c r="JVX31" s="4">
        <v>0</v>
      </c>
      <c r="JVY31" s="4">
        <v>0</v>
      </c>
      <c r="JVZ31" s="4">
        <v>0</v>
      </c>
      <c r="JWA31" s="4">
        <v>0</v>
      </c>
      <c r="JWB31" s="4">
        <v>0</v>
      </c>
      <c r="JWC31" s="4">
        <v>0</v>
      </c>
      <c r="JWD31" s="4">
        <v>0</v>
      </c>
      <c r="JWE31" s="4">
        <v>0</v>
      </c>
      <c r="JWF31" s="4">
        <v>0</v>
      </c>
      <c r="JWG31" s="4">
        <v>0</v>
      </c>
      <c r="JWH31" s="4">
        <v>0</v>
      </c>
      <c r="JWI31" s="4">
        <v>0</v>
      </c>
      <c r="JWJ31" s="4">
        <v>0</v>
      </c>
      <c r="JWK31" s="4">
        <v>0</v>
      </c>
      <c r="JWL31" s="4">
        <v>0</v>
      </c>
      <c r="JWM31" s="4">
        <v>0</v>
      </c>
      <c r="JWN31" s="4">
        <v>0</v>
      </c>
      <c r="JWO31" s="4">
        <v>0</v>
      </c>
      <c r="JWP31" s="4">
        <v>0</v>
      </c>
      <c r="JWQ31" s="4">
        <v>0</v>
      </c>
      <c r="JWR31" s="4">
        <v>0</v>
      </c>
      <c r="JWS31" s="4">
        <v>0</v>
      </c>
      <c r="JWT31" s="4">
        <v>0</v>
      </c>
      <c r="JWU31" s="4">
        <v>0</v>
      </c>
      <c r="JWV31" s="4">
        <v>0</v>
      </c>
      <c r="JWW31" s="4">
        <v>0</v>
      </c>
      <c r="JWX31" s="4">
        <v>0</v>
      </c>
      <c r="JWY31" s="4">
        <v>0</v>
      </c>
      <c r="JWZ31" s="4">
        <v>0</v>
      </c>
      <c r="JXA31" s="4">
        <v>0</v>
      </c>
      <c r="JXB31" s="4">
        <v>0</v>
      </c>
      <c r="JXC31" s="4">
        <v>0</v>
      </c>
      <c r="JXD31" s="4">
        <v>0</v>
      </c>
      <c r="JXE31" s="4">
        <v>0</v>
      </c>
      <c r="JXF31" s="4">
        <v>0</v>
      </c>
      <c r="JXG31" s="4">
        <v>0</v>
      </c>
      <c r="JXH31" s="4">
        <v>0</v>
      </c>
      <c r="JXI31" s="4">
        <v>0</v>
      </c>
      <c r="JXJ31" s="4">
        <v>0</v>
      </c>
      <c r="JXK31" s="4">
        <v>0</v>
      </c>
      <c r="JXL31" s="4">
        <v>0</v>
      </c>
      <c r="JXM31" s="4">
        <v>0</v>
      </c>
      <c r="JXN31" s="4">
        <v>0</v>
      </c>
      <c r="JXO31" s="4">
        <v>0</v>
      </c>
      <c r="JXP31" s="4">
        <v>0</v>
      </c>
      <c r="JXQ31" s="4">
        <v>0</v>
      </c>
      <c r="JXR31" s="4">
        <v>0</v>
      </c>
      <c r="JXS31" s="4">
        <v>0</v>
      </c>
      <c r="JXT31" s="4">
        <v>0</v>
      </c>
      <c r="JXU31" s="4">
        <v>0</v>
      </c>
      <c r="JXV31" s="4">
        <v>0</v>
      </c>
      <c r="JXW31" s="4">
        <v>0</v>
      </c>
      <c r="JXX31" s="4">
        <v>0</v>
      </c>
      <c r="JXY31" s="4">
        <v>0</v>
      </c>
      <c r="JXZ31" s="4">
        <v>0</v>
      </c>
      <c r="JYA31" s="4">
        <v>0</v>
      </c>
      <c r="JYB31" s="4">
        <v>0</v>
      </c>
      <c r="JYC31" s="4">
        <v>0</v>
      </c>
      <c r="JYD31" s="4">
        <v>0</v>
      </c>
      <c r="JYE31" s="4">
        <v>0</v>
      </c>
      <c r="JYF31" s="4">
        <v>0</v>
      </c>
      <c r="JYG31" s="4">
        <v>0</v>
      </c>
      <c r="JYH31" s="4">
        <v>0</v>
      </c>
      <c r="JYI31" s="4">
        <v>0</v>
      </c>
      <c r="JYJ31" s="4">
        <v>0</v>
      </c>
      <c r="JYK31" s="4">
        <v>0</v>
      </c>
      <c r="JYL31" s="4">
        <v>0</v>
      </c>
      <c r="JYM31" s="4">
        <v>0</v>
      </c>
      <c r="JYN31" s="4">
        <v>0</v>
      </c>
      <c r="JYO31" s="4">
        <v>0</v>
      </c>
      <c r="JYP31" s="4">
        <v>0</v>
      </c>
      <c r="JYQ31" s="4">
        <v>0</v>
      </c>
      <c r="JYR31" s="4">
        <v>0</v>
      </c>
      <c r="JYS31" s="4">
        <v>0</v>
      </c>
      <c r="JYT31" s="4">
        <v>0</v>
      </c>
      <c r="JYU31" s="4">
        <v>0</v>
      </c>
      <c r="JYV31" s="4">
        <v>0</v>
      </c>
      <c r="JYW31" s="4">
        <v>0</v>
      </c>
      <c r="JYX31" s="4">
        <v>0</v>
      </c>
      <c r="JYY31" s="4">
        <v>0</v>
      </c>
      <c r="JYZ31" s="4">
        <v>0</v>
      </c>
      <c r="JZA31" s="4">
        <v>0</v>
      </c>
      <c r="JZB31" s="4">
        <v>0</v>
      </c>
      <c r="JZC31" s="4">
        <v>0</v>
      </c>
      <c r="JZD31" s="4">
        <v>0</v>
      </c>
      <c r="JZE31" s="4">
        <v>0</v>
      </c>
      <c r="JZF31" s="4">
        <v>0</v>
      </c>
      <c r="JZG31" s="4">
        <v>0</v>
      </c>
      <c r="JZH31" s="4">
        <v>0</v>
      </c>
      <c r="JZI31" s="4">
        <v>0</v>
      </c>
      <c r="JZJ31" s="4">
        <v>0</v>
      </c>
      <c r="JZK31" s="4">
        <v>0</v>
      </c>
      <c r="JZL31" s="4">
        <v>0</v>
      </c>
      <c r="JZM31" s="4">
        <v>0</v>
      </c>
      <c r="JZN31" s="4">
        <v>0</v>
      </c>
      <c r="JZO31" s="4">
        <v>0</v>
      </c>
      <c r="JZP31" s="4">
        <v>0</v>
      </c>
      <c r="JZQ31" s="4">
        <v>0</v>
      </c>
      <c r="JZR31" s="4">
        <v>0</v>
      </c>
      <c r="JZS31" s="4">
        <v>0</v>
      </c>
      <c r="JZT31" s="4">
        <v>0</v>
      </c>
      <c r="JZU31" s="4">
        <v>0</v>
      </c>
      <c r="JZV31" s="4">
        <v>0</v>
      </c>
      <c r="JZW31" s="4">
        <v>0</v>
      </c>
      <c r="JZX31" s="4">
        <v>0</v>
      </c>
      <c r="JZY31" s="4">
        <v>0</v>
      </c>
      <c r="JZZ31" s="4">
        <v>0</v>
      </c>
      <c r="KAA31" s="4">
        <v>0</v>
      </c>
      <c r="KAB31" s="4">
        <v>0</v>
      </c>
      <c r="KAC31" s="4">
        <v>0</v>
      </c>
      <c r="KAD31" s="4">
        <v>0</v>
      </c>
      <c r="KAE31" s="4">
        <v>0</v>
      </c>
      <c r="KAF31" s="4">
        <v>0</v>
      </c>
      <c r="KAG31" s="4">
        <v>0</v>
      </c>
      <c r="KAH31" s="4">
        <v>0</v>
      </c>
      <c r="KAI31" s="4">
        <v>0</v>
      </c>
      <c r="KAJ31" s="4">
        <v>0</v>
      </c>
      <c r="KAK31" s="4">
        <v>0</v>
      </c>
      <c r="KAL31" s="4">
        <v>0</v>
      </c>
      <c r="KAM31" s="4">
        <v>0</v>
      </c>
      <c r="KAN31" s="4">
        <v>0</v>
      </c>
      <c r="KAO31" s="4">
        <v>0</v>
      </c>
      <c r="KAP31" s="4">
        <v>0</v>
      </c>
      <c r="KAQ31" s="4">
        <v>0</v>
      </c>
      <c r="KAR31" s="4">
        <v>0</v>
      </c>
      <c r="KAS31" s="4">
        <v>0</v>
      </c>
      <c r="KAT31" s="4">
        <v>0</v>
      </c>
      <c r="KAU31" s="4">
        <v>0</v>
      </c>
      <c r="KAV31" s="4">
        <v>0</v>
      </c>
      <c r="KAW31" s="4">
        <v>0</v>
      </c>
      <c r="KAX31" s="4">
        <v>0</v>
      </c>
      <c r="KAY31" s="4">
        <v>0</v>
      </c>
      <c r="KAZ31" s="4">
        <v>0</v>
      </c>
      <c r="KBA31" s="4">
        <v>0</v>
      </c>
      <c r="KBB31" s="4">
        <v>0</v>
      </c>
      <c r="KBC31" s="4">
        <v>0</v>
      </c>
      <c r="KBD31" s="4">
        <v>0</v>
      </c>
      <c r="KBE31" s="4">
        <v>0</v>
      </c>
      <c r="KBF31" s="4">
        <v>0</v>
      </c>
      <c r="KBG31" s="4">
        <v>0</v>
      </c>
      <c r="KBH31" s="4">
        <v>0</v>
      </c>
      <c r="KBI31" s="4">
        <v>0</v>
      </c>
      <c r="KBJ31" s="4">
        <v>0</v>
      </c>
      <c r="KBK31" s="4">
        <v>0</v>
      </c>
      <c r="KBL31" s="4">
        <v>0</v>
      </c>
      <c r="KBM31" s="4">
        <v>0</v>
      </c>
      <c r="KBN31" s="4">
        <v>0</v>
      </c>
      <c r="KBO31" s="4">
        <v>0</v>
      </c>
      <c r="KBP31" s="4">
        <v>0</v>
      </c>
      <c r="KBQ31" s="4">
        <v>0</v>
      </c>
      <c r="KBR31" s="4">
        <v>0</v>
      </c>
      <c r="KBS31" s="4">
        <v>0</v>
      </c>
      <c r="KBT31" s="4">
        <v>0</v>
      </c>
      <c r="KBU31" s="4">
        <v>0</v>
      </c>
      <c r="KBV31" s="4">
        <v>0</v>
      </c>
      <c r="KBW31" s="4">
        <v>0</v>
      </c>
      <c r="KBX31" s="4">
        <v>0</v>
      </c>
      <c r="KBY31" s="4">
        <v>0</v>
      </c>
      <c r="KBZ31" s="4">
        <v>0</v>
      </c>
      <c r="KCA31" s="4">
        <v>0</v>
      </c>
      <c r="KCB31" s="4">
        <v>0</v>
      </c>
      <c r="KCC31" s="4">
        <v>0</v>
      </c>
      <c r="KCD31" s="4">
        <v>0</v>
      </c>
      <c r="KCE31" s="4">
        <v>0</v>
      </c>
      <c r="KCF31" s="4">
        <v>0</v>
      </c>
      <c r="KCG31" s="4">
        <v>0</v>
      </c>
      <c r="KCH31" s="4">
        <v>0</v>
      </c>
      <c r="KCI31" s="4">
        <v>0</v>
      </c>
      <c r="KCJ31" s="4">
        <v>0</v>
      </c>
      <c r="KCK31" s="4">
        <v>0</v>
      </c>
      <c r="KCL31" s="4">
        <v>0</v>
      </c>
      <c r="KCM31" s="4">
        <v>0</v>
      </c>
      <c r="KCN31" s="4">
        <v>0</v>
      </c>
      <c r="KCO31" s="4">
        <v>0</v>
      </c>
      <c r="KCP31" s="4">
        <v>0</v>
      </c>
      <c r="KCQ31" s="4">
        <v>0</v>
      </c>
      <c r="KCR31" s="4">
        <v>0</v>
      </c>
      <c r="KCS31" s="4">
        <v>0</v>
      </c>
      <c r="KCT31" s="4">
        <v>0</v>
      </c>
      <c r="KCU31" s="4">
        <v>0</v>
      </c>
      <c r="KCV31" s="4">
        <v>0</v>
      </c>
      <c r="KCW31" s="4">
        <v>0</v>
      </c>
      <c r="KCX31" s="4">
        <v>0</v>
      </c>
      <c r="KCY31" s="4">
        <v>0</v>
      </c>
      <c r="KCZ31" s="4">
        <v>0</v>
      </c>
      <c r="KDA31" s="4">
        <v>0</v>
      </c>
      <c r="KDB31" s="4">
        <v>0</v>
      </c>
      <c r="KDC31" s="4">
        <v>0</v>
      </c>
      <c r="KDD31" s="4">
        <v>0</v>
      </c>
      <c r="KDE31" s="4">
        <v>0</v>
      </c>
      <c r="KDF31" s="4">
        <v>0</v>
      </c>
      <c r="KDG31" s="4">
        <v>0</v>
      </c>
      <c r="KDH31" s="4">
        <v>0</v>
      </c>
      <c r="KDI31" s="4">
        <v>0</v>
      </c>
      <c r="KDJ31" s="4">
        <v>0</v>
      </c>
      <c r="KDK31" s="4">
        <v>0</v>
      </c>
      <c r="KDL31" s="4">
        <v>0</v>
      </c>
      <c r="KDM31" s="4">
        <v>0</v>
      </c>
      <c r="KDN31" s="4">
        <v>0</v>
      </c>
      <c r="KDO31" s="4">
        <v>0</v>
      </c>
      <c r="KDP31" s="4">
        <v>0</v>
      </c>
      <c r="KDQ31" s="4">
        <v>0</v>
      </c>
      <c r="KDR31" s="4">
        <v>0</v>
      </c>
      <c r="KDS31" s="4">
        <v>0</v>
      </c>
      <c r="KDT31" s="4">
        <v>0</v>
      </c>
      <c r="KDU31" s="4">
        <v>0</v>
      </c>
      <c r="KDV31" s="4">
        <v>0</v>
      </c>
      <c r="KDW31" s="4">
        <v>0</v>
      </c>
      <c r="KDX31" s="4">
        <v>0</v>
      </c>
      <c r="KDY31" s="4">
        <v>0</v>
      </c>
      <c r="KDZ31" s="4">
        <v>0</v>
      </c>
      <c r="KEA31" s="4">
        <v>0</v>
      </c>
      <c r="KEB31" s="4">
        <v>0</v>
      </c>
      <c r="KEC31" s="4">
        <v>0</v>
      </c>
      <c r="KED31" s="4">
        <v>0</v>
      </c>
      <c r="KEE31" s="4">
        <v>0</v>
      </c>
      <c r="KEF31" s="4">
        <v>0</v>
      </c>
      <c r="KEG31" s="4">
        <v>0</v>
      </c>
      <c r="KEH31" s="4">
        <v>0</v>
      </c>
      <c r="KEI31" s="4">
        <v>0</v>
      </c>
      <c r="KEJ31" s="4">
        <v>0</v>
      </c>
      <c r="KEK31" s="4">
        <v>0</v>
      </c>
      <c r="KEL31" s="4">
        <v>0</v>
      </c>
      <c r="KEM31" s="4">
        <v>0</v>
      </c>
      <c r="KEN31" s="4">
        <v>0</v>
      </c>
      <c r="KEO31" s="4">
        <v>0</v>
      </c>
      <c r="KEP31" s="4">
        <v>0</v>
      </c>
      <c r="KEQ31" s="4">
        <v>0</v>
      </c>
      <c r="KER31" s="4">
        <v>0</v>
      </c>
      <c r="KES31" s="4">
        <v>0</v>
      </c>
      <c r="KET31" s="4">
        <v>0</v>
      </c>
      <c r="KEU31" s="4">
        <v>0</v>
      </c>
      <c r="KEV31" s="4">
        <v>0</v>
      </c>
      <c r="KEW31" s="4">
        <v>0</v>
      </c>
      <c r="KEX31" s="4">
        <v>0</v>
      </c>
      <c r="KEY31" s="4">
        <v>0</v>
      </c>
      <c r="KEZ31" s="4">
        <v>0</v>
      </c>
      <c r="KFA31" s="4">
        <v>0</v>
      </c>
      <c r="KFB31" s="4">
        <v>0</v>
      </c>
      <c r="KFC31" s="4">
        <v>0</v>
      </c>
      <c r="KFD31" s="4">
        <v>0</v>
      </c>
      <c r="KFE31" s="4">
        <v>0</v>
      </c>
      <c r="KFF31" s="4">
        <v>0</v>
      </c>
      <c r="KFG31" s="4">
        <v>0</v>
      </c>
      <c r="KFH31" s="4">
        <v>0</v>
      </c>
      <c r="KFI31" s="4">
        <v>0</v>
      </c>
      <c r="KFJ31" s="4">
        <v>0</v>
      </c>
      <c r="KFK31" s="4">
        <v>0</v>
      </c>
      <c r="KFL31" s="4">
        <v>0</v>
      </c>
      <c r="KFM31" s="4">
        <v>0</v>
      </c>
      <c r="KFN31" s="4">
        <v>0</v>
      </c>
      <c r="KFO31" s="4">
        <v>0</v>
      </c>
      <c r="KFP31" s="4">
        <v>0</v>
      </c>
      <c r="KFQ31" s="4">
        <v>0</v>
      </c>
      <c r="KFR31" s="4">
        <v>0</v>
      </c>
      <c r="KFS31" s="4">
        <v>0</v>
      </c>
      <c r="KFT31" s="4">
        <v>0</v>
      </c>
      <c r="KFU31" s="4">
        <v>0</v>
      </c>
      <c r="KFV31" s="4">
        <v>0</v>
      </c>
      <c r="KFW31" s="4">
        <v>0</v>
      </c>
      <c r="KFX31" s="4">
        <v>0</v>
      </c>
      <c r="KFY31" s="4">
        <v>0</v>
      </c>
      <c r="KFZ31" s="4">
        <v>0</v>
      </c>
      <c r="KGA31" s="4">
        <v>0</v>
      </c>
      <c r="KGB31" s="4">
        <v>0</v>
      </c>
      <c r="KGC31" s="4">
        <v>0</v>
      </c>
      <c r="KGD31" s="4">
        <v>0</v>
      </c>
      <c r="KGE31" s="4">
        <v>0</v>
      </c>
      <c r="KGF31" s="4">
        <v>0</v>
      </c>
      <c r="KGG31" s="4">
        <v>0</v>
      </c>
      <c r="KGH31" s="4">
        <v>0</v>
      </c>
      <c r="KGI31" s="4">
        <v>0</v>
      </c>
      <c r="KGJ31" s="4">
        <v>0</v>
      </c>
      <c r="KGK31" s="4">
        <v>0</v>
      </c>
      <c r="KGL31" s="4">
        <v>0</v>
      </c>
      <c r="KGM31" s="4">
        <v>0</v>
      </c>
      <c r="KGN31" s="4">
        <v>0</v>
      </c>
      <c r="KGO31" s="4">
        <v>0</v>
      </c>
      <c r="KGP31" s="4">
        <v>0</v>
      </c>
      <c r="KGQ31" s="4">
        <v>0</v>
      </c>
      <c r="KGR31" s="4">
        <v>0</v>
      </c>
      <c r="KGS31" s="4">
        <v>0</v>
      </c>
      <c r="KGT31" s="4">
        <v>0</v>
      </c>
      <c r="KGU31" s="4">
        <v>0</v>
      </c>
      <c r="KGV31" s="4">
        <v>0</v>
      </c>
      <c r="KGW31" s="4">
        <v>0</v>
      </c>
      <c r="KGX31" s="4">
        <v>0</v>
      </c>
      <c r="KGY31" s="4">
        <v>0</v>
      </c>
      <c r="KGZ31" s="4">
        <v>0</v>
      </c>
      <c r="KHA31" s="4">
        <v>0</v>
      </c>
      <c r="KHB31" s="4">
        <v>0</v>
      </c>
      <c r="KHC31" s="4">
        <v>0</v>
      </c>
      <c r="KHD31" s="4">
        <v>0</v>
      </c>
      <c r="KHE31" s="4">
        <v>0</v>
      </c>
      <c r="KHF31" s="4">
        <v>0</v>
      </c>
      <c r="KHG31" s="4">
        <v>0</v>
      </c>
      <c r="KHH31" s="4">
        <v>0</v>
      </c>
      <c r="KHI31" s="4">
        <v>0</v>
      </c>
      <c r="KHJ31" s="4">
        <v>0</v>
      </c>
      <c r="KHK31" s="4">
        <v>0</v>
      </c>
      <c r="KHL31" s="4">
        <v>0</v>
      </c>
      <c r="KHM31" s="4">
        <v>0</v>
      </c>
      <c r="KHN31" s="4">
        <v>0</v>
      </c>
      <c r="KHO31" s="4">
        <v>0</v>
      </c>
      <c r="KHP31" s="4">
        <v>0</v>
      </c>
      <c r="KHQ31" s="4">
        <v>0</v>
      </c>
      <c r="KHR31" s="4">
        <v>0</v>
      </c>
      <c r="KHS31" s="4">
        <v>0</v>
      </c>
      <c r="KHT31" s="4">
        <v>0</v>
      </c>
      <c r="KHU31" s="4">
        <v>0</v>
      </c>
      <c r="KHV31" s="4">
        <v>0</v>
      </c>
      <c r="KHW31" s="4">
        <v>0</v>
      </c>
      <c r="KHX31" s="4">
        <v>0</v>
      </c>
      <c r="KHY31" s="4">
        <v>0</v>
      </c>
      <c r="KHZ31" s="4">
        <v>0</v>
      </c>
      <c r="KIA31" s="4">
        <v>0</v>
      </c>
      <c r="KIB31" s="4">
        <v>0</v>
      </c>
      <c r="KIC31" s="4">
        <v>0</v>
      </c>
      <c r="KID31" s="4">
        <v>0</v>
      </c>
      <c r="KIE31" s="4">
        <v>0</v>
      </c>
      <c r="KIF31" s="4">
        <v>0</v>
      </c>
      <c r="KIG31" s="4">
        <v>0</v>
      </c>
      <c r="KIH31" s="4">
        <v>0</v>
      </c>
      <c r="KII31" s="4">
        <v>0</v>
      </c>
      <c r="KIJ31" s="4">
        <v>0</v>
      </c>
      <c r="KIK31" s="4">
        <v>0</v>
      </c>
      <c r="KIL31" s="4">
        <v>0</v>
      </c>
      <c r="KIM31" s="4">
        <v>0</v>
      </c>
      <c r="KIN31" s="4">
        <v>0</v>
      </c>
      <c r="KIO31" s="4">
        <v>0</v>
      </c>
      <c r="KIP31" s="4">
        <v>0</v>
      </c>
      <c r="KIQ31" s="4">
        <v>0</v>
      </c>
      <c r="KIR31" s="4">
        <v>0</v>
      </c>
      <c r="KIS31" s="4">
        <v>0</v>
      </c>
      <c r="KIT31" s="4">
        <v>0</v>
      </c>
      <c r="KIU31" s="4">
        <v>0</v>
      </c>
      <c r="KIV31" s="4">
        <v>0</v>
      </c>
      <c r="KIW31" s="4">
        <v>0</v>
      </c>
      <c r="KIX31" s="4">
        <v>0</v>
      </c>
      <c r="KIY31" s="4">
        <v>0</v>
      </c>
      <c r="KIZ31" s="4">
        <v>0</v>
      </c>
      <c r="KJA31" s="4">
        <v>0</v>
      </c>
      <c r="KJB31" s="4">
        <v>0</v>
      </c>
      <c r="KJC31" s="4">
        <v>0</v>
      </c>
      <c r="KJD31" s="4">
        <v>0</v>
      </c>
      <c r="KJE31" s="4">
        <v>0</v>
      </c>
      <c r="KJF31" s="4">
        <v>0</v>
      </c>
      <c r="KJG31" s="4">
        <v>0</v>
      </c>
      <c r="KJH31" s="4">
        <v>0</v>
      </c>
      <c r="KJI31" s="4">
        <v>0</v>
      </c>
      <c r="KJJ31" s="4">
        <v>0</v>
      </c>
      <c r="KJK31" s="4">
        <v>0</v>
      </c>
      <c r="KJL31" s="4">
        <v>0</v>
      </c>
      <c r="KJM31" s="4">
        <v>0</v>
      </c>
      <c r="KJN31" s="4">
        <v>0</v>
      </c>
      <c r="KJO31" s="4">
        <v>0</v>
      </c>
      <c r="KJP31" s="4">
        <v>0</v>
      </c>
      <c r="KJQ31" s="4">
        <v>0</v>
      </c>
      <c r="KJR31" s="4">
        <v>0</v>
      </c>
      <c r="KJS31" s="4">
        <v>0</v>
      </c>
      <c r="KJT31" s="4">
        <v>0</v>
      </c>
      <c r="KJU31" s="4">
        <v>0</v>
      </c>
      <c r="KJV31" s="4">
        <v>0</v>
      </c>
      <c r="KJW31" s="4">
        <v>0</v>
      </c>
      <c r="KJX31" s="4">
        <v>0</v>
      </c>
      <c r="KJY31" s="4">
        <v>0</v>
      </c>
      <c r="KJZ31" s="4">
        <v>0</v>
      </c>
      <c r="KKA31" s="4">
        <v>0</v>
      </c>
      <c r="KKB31" s="4">
        <v>0</v>
      </c>
      <c r="KKC31" s="4">
        <v>0</v>
      </c>
      <c r="KKD31" s="4">
        <v>0</v>
      </c>
      <c r="KKE31" s="4">
        <v>0</v>
      </c>
      <c r="KKF31" s="4">
        <v>0</v>
      </c>
      <c r="KKG31" s="4">
        <v>0</v>
      </c>
      <c r="KKH31" s="4">
        <v>0</v>
      </c>
      <c r="KKI31" s="4">
        <v>0</v>
      </c>
      <c r="KKJ31" s="4">
        <v>0</v>
      </c>
      <c r="KKK31" s="4">
        <v>0</v>
      </c>
      <c r="KKL31" s="4">
        <v>0</v>
      </c>
      <c r="KKM31" s="4">
        <v>0</v>
      </c>
      <c r="KKN31" s="4">
        <v>0</v>
      </c>
      <c r="KKO31" s="4">
        <v>0</v>
      </c>
      <c r="KKP31" s="4">
        <v>0</v>
      </c>
      <c r="KKQ31" s="4">
        <v>0</v>
      </c>
      <c r="KKR31" s="4">
        <v>0</v>
      </c>
      <c r="KKS31" s="4">
        <v>0</v>
      </c>
      <c r="KKT31" s="4">
        <v>0</v>
      </c>
      <c r="KKU31" s="4">
        <v>0</v>
      </c>
      <c r="KKV31" s="4">
        <v>0</v>
      </c>
      <c r="KKW31" s="4">
        <v>0</v>
      </c>
      <c r="KKX31" s="4">
        <v>0</v>
      </c>
      <c r="KKY31" s="4">
        <v>0</v>
      </c>
      <c r="KKZ31" s="4">
        <v>0</v>
      </c>
      <c r="KLA31" s="4">
        <v>0</v>
      </c>
      <c r="KLB31" s="4">
        <v>0</v>
      </c>
      <c r="KLC31" s="4">
        <v>0</v>
      </c>
      <c r="KLD31" s="4">
        <v>0</v>
      </c>
      <c r="KLE31" s="4">
        <v>0</v>
      </c>
      <c r="KLF31" s="4">
        <v>0</v>
      </c>
      <c r="KLG31" s="4">
        <v>0</v>
      </c>
      <c r="KLH31" s="4">
        <v>0</v>
      </c>
      <c r="KLI31" s="4">
        <v>0</v>
      </c>
      <c r="KLJ31" s="4">
        <v>0</v>
      </c>
      <c r="KLK31" s="4">
        <v>0</v>
      </c>
      <c r="KLL31" s="4">
        <v>0</v>
      </c>
      <c r="KLM31" s="4">
        <v>0</v>
      </c>
      <c r="KLN31" s="4">
        <v>0</v>
      </c>
      <c r="KLO31" s="4">
        <v>0</v>
      </c>
      <c r="KLP31" s="4">
        <v>0</v>
      </c>
      <c r="KLQ31" s="4">
        <v>0</v>
      </c>
      <c r="KLR31" s="4">
        <v>0</v>
      </c>
      <c r="KLS31" s="4">
        <v>0</v>
      </c>
      <c r="KLT31" s="4">
        <v>0</v>
      </c>
      <c r="KLU31" s="4">
        <v>0</v>
      </c>
      <c r="KLV31" s="4">
        <v>0</v>
      </c>
      <c r="KLW31" s="4">
        <v>0</v>
      </c>
      <c r="KLX31" s="4">
        <v>0</v>
      </c>
      <c r="KLY31" s="4">
        <v>0</v>
      </c>
      <c r="KLZ31" s="4">
        <v>0</v>
      </c>
      <c r="KMA31" s="4">
        <v>0</v>
      </c>
      <c r="KMB31" s="4">
        <v>0</v>
      </c>
      <c r="KMC31" s="4">
        <v>0</v>
      </c>
      <c r="KMD31" s="4">
        <v>0</v>
      </c>
      <c r="KME31" s="4">
        <v>0</v>
      </c>
      <c r="KMF31" s="4">
        <v>0</v>
      </c>
      <c r="KMG31" s="4">
        <v>0</v>
      </c>
      <c r="KMH31" s="4">
        <v>0</v>
      </c>
      <c r="KMI31" s="4">
        <v>0</v>
      </c>
      <c r="KMJ31" s="4">
        <v>0</v>
      </c>
      <c r="KMK31" s="4">
        <v>0</v>
      </c>
      <c r="KML31" s="4">
        <v>0</v>
      </c>
      <c r="KMM31" s="4">
        <v>0</v>
      </c>
      <c r="KMN31" s="4">
        <v>0</v>
      </c>
      <c r="KMO31" s="4">
        <v>0</v>
      </c>
      <c r="KMP31" s="4">
        <v>0</v>
      </c>
      <c r="KMQ31" s="4">
        <v>0</v>
      </c>
      <c r="KMR31" s="4">
        <v>0</v>
      </c>
      <c r="KMS31" s="4">
        <v>0</v>
      </c>
      <c r="KMT31" s="4">
        <v>0</v>
      </c>
      <c r="KMU31" s="4">
        <v>0</v>
      </c>
      <c r="KMV31" s="4">
        <v>0</v>
      </c>
      <c r="KMW31" s="4">
        <v>0</v>
      </c>
      <c r="KMX31" s="4">
        <v>0</v>
      </c>
      <c r="KMY31" s="4">
        <v>0</v>
      </c>
      <c r="KMZ31" s="4">
        <v>0</v>
      </c>
      <c r="KNA31" s="4">
        <v>0</v>
      </c>
      <c r="KNB31" s="4">
        <v>0</v>
      </c>
      <c r="KNC31" s="4">
        <v>0</v>
      </c>
      <c r="KND31" s="4">
        <v>0</v>
      </c>
      <c r="KNE31" s="4">
        <v>0</v>
      </c>
      <c r="KNF31" s="4">
        <v>0</v>
      </c>
      <c r="KNG31" s="4">
        <v>0</v>
      </c>
      <c r="KNH31" s="4">
        <v>0</v>
      </c>
      <c r="KNI31" s="4">
        <v>0</v>
      </c>
      <c r="KNJ31" s="4">
        <v>0</v>
      </c>
      <c r="KNK31" s="4">
        <v>0</v>
      </c>
      <c r="KNL31" s="4">
        <v>0</v>
      </c>
      <c r="KNM31" s="4">
        <v>0</v>
      </c>
      <c r="KNN31" s="4">
        <v>0</v>
      </c>
      <c r="KNO31" s="4">
        <v>0</v>
      </c>
      <c r="KNP31" s="4">
        <v>0</v>
      </c>
      <c r="KNQ31" s="4">
        <v>0</v>
      </c>
      <c r="KNR31" s="4">
        <v>0</v>
      </c>
      <c r="KNS31" s="4">
        <v>0</v>
      </c>
      <c r="KNT31" s="4">
        <v>0</v>
      </c>
      <c r="KNU31" s="4">
        <v>0</v>
      </c>
      <c r="KNV31" s="4">
        <v>0</v>
      </c>
      <c r="KNW31" s="4">
        <v>0</v>
      </c>
      <c r="KNX31" s="4">
        <v>0</v>
      </c>
      <c r="KNY31" s="4">
        <v>0</v>
      </c>
      <c r="KNZ31" s="4">
        <v>0</v>
      </c>
      <c r="KOA31" s="4">
        <v>0</v>
      </c>
      <c r="KOB31" s="4">
        <v>0</v>
      </c>
      <c r="KOC31" s="4">
        <v>0</v>
      </c>
      <c r="KOD31" s="4">
        <v>0</v>
      </c>
      <c r="KOE31" s="4">
        <v>0</v>
      </c>
      <c r="KOF31" s="4">
        <v>0</v>
      </c>
      <c r="KOG31" s="4">
        <v>0</v>
      </c>
      <c r="KOH31" s="4">
        <v>0</v>
      </c>
      <c r="KOI31" s="4">
        <v>0</v>
      </c>
      <c r="KOJ31" s="4">
        <v>0</v>
      </c>
      <c r="KOK31" s="4">
        <v>0</v>
      </c>
      <c r="KOL31" s="4">
        <v>0</v>
      </c>
      <c r="KOM31" s="4">
        <v>0</v>
      </c>
      <c r="KON31" s="4">
        <v>0</v>
      </c>
      <c r="KOO31" s="4">
        <v>0</v>
      </c>
      <c r="KOP31" s="4">
        <v>0</v>
      </c>
      <c r="KOQ31" s="4">
        <v>0</v>
      </c>
      <c r="KOR31" s="4">
        <v>0</v>
      </c>
      <c r="KOS31" s="4">
        <v>0</v>
      </c>
      <c r="KOT31" s="4">
        <v>0</v>
      </c>
      <c r="KOU31" s="4">
        <v>0</v>
      </c>
      <c r="KOV31" s="4">
        <v>0</v>
      </c>
      <c r="KOW31" s="4">
        <v>0</v>
      </c>
      <c r="KOX31" s="4">
        <v>0</v>
      </c>
      <c r="KOY31" s="4">
        <v>0</v>
      </c>
      <c r="KOZ31" s="4">
        <v>0</v>
      </c>
      <c r="KPA31" s="4">
        <v>0</v>
      </c>
      <c r="KPB31" s="4">
        <v>0</v>
      </c>
      <c r="KPC31" s="4">
        <v>0</v>
      </c>
      <c r="KPD31" s="4">
        <v>0</v>
      </c>
      <c r="KPE31" s="4">
        <v>0</v>
      </c>
      <c r="KPF31" s="4">
        <v>0</v>
      </c>
      <c r="KPG31" s="4">
        <v>0</v>
      </c>
      <c r="KPH31" s="4">
        <v>0</v>
      </c>
      <c r="KPI31" s="4">
        <v>0</v>
      </c>
      <c r="KPJ31" s="4">
        <v>0</v>
      </c>
      <c r="KPK31" s="4">
        <v>0</v>
      </c>
      <c r="KPL31" s="4">
        <v>0</v>
      </c>
      <c r="KPM31" s="4">
        <v>0</v>
      </c>
      <c r="KPN31" s="4">
        <v>0</v>
      </c>
      <c r="KPO31" s="4">
        <v>0</v>
      </c>
      <c r="KPP31" s="4">
        <v>0</v>
      </c>
      <c r="KPQ31" s="4">
        <v>0</v>
      </c>
      <c r="KPR31" s="4">
        <v>0</v>
      </c>
      <c r="KPS31" s="4">
        <v>0</v>
      </c>
      <c r="KPT31" s="4">
        <v>0</v>
      </c>
      <c r="KPU31" s="4">
        <v>0</v>
      </c>
      <c r="KPV31" s="4">
        <v>0</v>
      </c>
      <c r="KPW31" s="4">
        <v>0</v>
      </c>
      <c r="KPX31" s="4">
        <v>0</v>
      </c>
      <c r="KPY31" s="4">
        <v>0</v>
      </c>
      <c r="KPZ31" s="4">
        <v>0</v>
      </c>
      <c r="KQA31" s="4">
        <v>0</v>
      </c>
      <c r="KQB31" s="4">
        <v>0</v>
      </c>
      <c r="KQC31" s="4">
        <v>0</v>
      </c>
      <c r="KQD31" s="4">
        <v>0</v>
      </c>
      <c r="KQE31" s="4">
        <v>0</v>
      </c>
      <c r="KQF31" s="4">
        <v>0</v>
      </c>
      <c r="KQG31" s="4">
        <v>0</v>
      </c>
      <c r="KQH31" s="4">
        <v>0</v>
      </c>
      <c r="KQI31" s="4">
        <v>0</v>
      </c>
      <c r="KQJ31" s="4">
        <v>0</v>
      </c>
      <c r="KQK31" s="4">
        <v>0</v>
      </c>
      <c r="KQL31" s="4">
        <v>0</v>
      </c>
      <c r="KQM31" s="4">
        <v>0</v>
      </c>
      <c r="KQN31" s="4">
        <v>0</v>
      </c>
      <c r="KQO31" s="4">
        <v>0</v>
      </c>
      <c r="KQP31" s="4">
        <v>0</v>
      </c>
      <c r="KQQ31" s="4">
        <v>0</v>
      </c>
      <c r="KQR31" s="4">
        <v>0</v>
      </c>
      <c r="KQS31" s="4">
        <v>0</v>
      </c>
      <c r="KQT31" s="4">
        <v>0</v>
      </c>
      <c r="KQU31" s="4">
        <v>0</v>
      </c>
      <c r="KQV31" s="4">
        <v>0</v>
      </c>
      <c r="KQW31" s="4">
        <v>0</v>
      </c>
      <c r="KQX31" s="4">
        <v>0</v>
      </c>
      <c r="KQY31" s="4">
        <v>0</v>
      </c>
      <c r="KQZ31" s="4">
        <v>0</v>
      </c>
      <c r="KRA31" s="4">
        <v>0</v>
      </c>
      <c r="KRB31" s="4">
        <v>0</v>
      </c>
      <c r="KRC31" s="4">
        <v>0</v>
      </c>
      <c r="KRD31" s="4">
        <v>0</v>
      </c>
      <c r="KRE31" s="4">
        <v>0</v>
      </c>
      <c r="KRF31" s="4">
        <v>0</v>
      </c>
      <c r="KRG31" s="4">
        <v>0</v>
      </c>
      <c r="KRH31" s="4">
        <v>0</v>
      </c>
      <c r="KRI31" s="4">
        <v>0</v>
      </c>
      <c r="KRJ31" s="4">
        <v>0</v>
      </c>
      <c r="KRK31" s="4">
        <v>0</v>
      </c>
      <c r="KRL31" s="4">
        <v>0</v>
      </c>
      <c r="KRM31" s="4">
        <v>0</v>
      </c>
      <c r="KRN31" s="4">
        <v>0</v>
      </c>
      <c r="KRO31" s="4">
        <v>0</v>
      </c>
      <c r="KRP31" s="4">
        <v>0</v>
      </c>
      <c r="KRQ31" s="4">
        <v>0</v>
      </c>
      <c r="KRR31" s="4">
        <v>0</v>
      </c>
      <c r="KRS31" s="4">
        <v>0</v>
      </c>
      <c r="KRT31" s="4">
        <v>0</v>
      </c>
      <c r="KRU31" s="4">
        <v>0</v>
      </c>
      <c r="KRV31" s="4">
        <v>0</v>
      </c>
      <c r="KRW31" s="4">
        <v>0</v>
      </c>
      <c r="KRX31" s="4">
        <v>0</v>
      </c>
      <c r="KRY31" s="4">
        <v>0</v>
      </c>
      <c r="KRZ31" s="4">
        <v>0</v>
      </c>
      <c r="KSA31" s="4">
        <v>0</v>
      </c>
      <c r="KSB31" s="4">
        <v>0</v>
      </c>
      <c r="KSC31" s="4">
        <v>0</v>
      </c>
      <c r="KSD31" s="4">
        <v>0</v>
      </c>
      <c r="KSE31" s="4">
        <v>0</v>
      </c>
      <c r="KSF31" s="4">
        <v>0</v>
      </c>
      <c r="KSG31" s="4">
        <v>0</v>
      </c>
      <c r="KSH31" s="4">
        <v>0</v>
      </c>
      <c r="KSI31" s="4">
        <v>0</v>
      </c>
      <c r="KSJ31" s="4">
        <v>0</v>
      </c>
      <c r="KSK31" s="4">
        <v>0</v>
      </c>
      <c r="KSL31" s="4">
        <v>0</v>
      </c>
      <c r="KSM31" s="4">
        <v>0</v>
      </c>
      <c r="KSN31" s="4">
        <v>0</v>
      </c>
      <c r="KSO31" s="4">
        <v>0</v>
      </c>
      <c r="KSP31" s="4">
        <v>0</v>
      </c>
      <c r="KSQ31" s="4">
        <v>0</v>
      </c>
      <c r="KSR31" s="4">
        <v>0</v>
      </c>
      <c r="KSS31" s="4">
        <v>0</v>
      </c>
      <c r="KST31" s="4">
        <v>0</v>
      </c>
      <c r="KSU31" s="4">
        <v>0</v>
      </c>
      <c r="KSV31" s="4">
        <v>0</v>
      </c>
      <c r="KSW31" s="4">
        <v>0</v>
      </c>
      <c r="KSX31" s="4">
        <v>0</v>
      </c>
      <c r="KSY31" s="4">
        <v>0</v>
      </c>
      <c r="KSZ31" s="4">
        <v>0</v>
      </c>
      <c r="KTA31" s="4">
        <v>0</v>
      </c>
      <c r="KTB31" s="4">
        <v>0</v>
      </c>
      <c r="KTC31" s="4">
        <v>0</v>
      </c>
      <c r="KTD31" s="4">
        <v>0</v>
      </c>
      <c r="KTE31" s="4">
        <v>0</v>
      </c>
      <c r="KTF31" s="4">
        <v>0</v>
      </c>
      <c r="KTG31" s="4">
        <v>0</v>
      </c>
      <c r="KTH31" s="4">
        <v>0</v>
      </c>
      <c r="KTI31" s="4">
        <v>0</v>
      </c>
      <c r="KTJ31" s="4">
        <v>0</v>
      </c>
      <c r="KTK31" s="4">
        <v>0</v>
      </c>
      <c r="KTL31" s="4">
        <v>0</v>
      </c>
      <c r="KTM31" s="4">
        <v>0</v>
      </c>
      <c r="KTN31" s="4">
        <v>0</v>
      </c>
      <c r="KTO31" s="4">
        <v>0</v>
      </c>
      <c r="KTP31" s="4">
        <v>0</v>
      </c>
      <c r="KTQ31" s="4">
        <v>0</v>
      </c>
      <c r="KTR31" s="4">
        <v>0</v>
      </c>
      <c r="KTS31" s="4">
        <v>0</v>
      </c>
      <c r="KTT31" s="4">
        <v>0</v>
      </c>
      <c r="KTU31" s="4">
        <v>0</v>
      </c>
      <c r="KTV31" s="4">
        <v>0</v>
      </c>
      <c r="KTW31" s="4">
        <v>0</v>
      </c>
      <c r="KTX31" s="4">
        <v>0</v>
      </c>
      <c r="KTY31" s="4">
        <v>0</v>
      </c>
      <c r="KTZ31" s="4">
        <v>0</v>
      </c>
      <c r="KUA31" s="4">
        <v>0</v>
      </c>
      <c r="KUB31" s="4">
        <v>0</v>
      </c>
      <c r="KUC31" s="4">
        <v>0</v>
      </c>
      <c r="KUD31" s="4">
        <v>0</v>
      </c>
      <c r="KUE31" s="4">
        <v>0</v>
      </c>
      <c r="KUF31" s="4">
        <v>0</v>
      </c>
      <c r="KUG31" s="4">
        <v>0</v>
      </c>
      <c r="KUH31" s="4">
        <v>0</v>
      </c>
      <c r="KUI31" s="4">
        <v>0</v>
      </c>
      <c r="KUJ31" s="4">
        <v>0</v>
      </c>
      <c r="KUK31" s="4">
        <v>0</v>
      </c>
      <c r="KUL31" s="4">
        <v>0</v>
      </c>
      <c r="KUM31" s="4">
        <v>0</v>
      </c>
      <c r="KUN31" s="4">
        <v>0</v>
      </c>
      <c r="KUO31" s="4">
        <v>0</v>
      </c>
      <c r="KUP31" s="4">
        <v>0</v>
      </c>
      <c r="KUQ31" s="4">
        <v>0</v>
      </c>
      <c r="KUR31" s="4">
        <v>0</v>
      </c>
      <c r="KUS31" s="4">
        <v>0</v>
      </c>
      <c r="KUT31" s="4">
        <v>0</v>
      </c>
      <c r="KUU31" s="4">
        <v>0</v>
      </c>
      <c r="KUV31" s="4">
        <v>0</v>
      </c>
      <c r="KUW31" s="4">
        <v>0</v>
      </c>
      <c r="KUX31" s="4">
        <v>0</v>
      </c>
      <c r="KUY31" s="4">
        <v>0</v>
      </c>
      <c r="KUZ31" s="4">
        <v>0</v>
      </c>
      <c r="KVA31" s="4">
        <v>0</v>
      </c>
      <c r="KVB31" s="4">
        <v>0</v>
      </c>
      <c r="KVC31" s="4">
        <v>0</v>
      </c>
      <c r="KVD31" s="4">
        <v>0</v>
      </c>
      <c r="KVE31" s="4">
        <v>0</v>
      </c>
      <c r="KVF31" s="4">
        <v>0</v>
      </c>
      <c r="KVG31" s="4">
        <v>0</v>
      </c>
      <c r="KVH31" s="4">
        <v>0</v>
      </c>
      <c r="KVI31" s="4">
        <v>0</v>
      </c>
      <c r="KVJ31" s="4">
        <v>0</v>
      </c>
      <c r="KVK31" s="4">
        <v>0</v>
      </c>
      <c r="KVL31" s="4">
        <v>0</v>
      </c>
      <c r="KVM31" s="4">
        <v>0</v>
      </c>
      <c r="KVN31" s="4">
        <v>0</v>
      </c>
      <c r="KVO31" s="4">
        <v>0</v>
      </c>
      <c r="KVP31" s="4">
        <v>0</v>
      </c>
      <c r="KVQ31" s="4">
        <v>0</v>
      </c>
      <c r="KVR31" s="4">
        <v>0</v>
      </c>
      <c r="KVS31" s="4">
        <v>0</v>
      </c>
      <c r="KVT31" s="4">
        <v>0</v>
      </c>
      <c r="KVU31" s="4">
        <v>0</v>
      </c>
      <c r="KVV31" s="4">
        <v>0</v>
      </c>
      <c r="KVW31" s="4">
        <v>0</v>
      </c>
      <c r="KVX31" s="4">
        <v>0</v>
      </c>
      <c r="KVY31" s="4">
        <v>0</v>
      </c>
      <c r="KVZ31" s="4">
        <v>0</v>
      </c>
      <c r="KWA31" s="4">
        <v>0</v>
      </c>
      <c r="KWB31" s="4">
        <v>0</v>
      </c>
      <c r="KWC31" s="4">
        <v>0</v>
      </c>
      <c r="KWD31" s="4">
        <v>0</v>
      </c>
      <c r="KWE31" s="4">
        <v>0</v>
      </c>
      <c r="KWF31" s="4">
        <v>0</v>
      </c>
      <c r="KWG31" s="4">
        <v>0</v>
      </c>
      <c r="KWH31" s="4">
        <v>0</v>
      </c>
      <c r="KWI31" s="4">
        <v>0</v>
      </c>
      <c r="KWJ31" s="4">
        <v>0</v>
      </c>
      <c r="KWK31" s="4">
        <v>0</v>
      </c>
      <c r="KWL31" s="4">
        <v>0</v>
      </c>
      <c r="KWM31" s="4">
        <v>0</v>
      </c>
      <c r="KWN31" s="4">
        <v>0</v>
      </c>
      <c r="KWO31" s="4">
        <v>0</v>
      </c>
      <c r="KWP31" s="4">
        <v>0</v>
      </c>
      <c r="KWQ31" s="4">
        <v>0</v>
      </c>
      <c r="KWR31" s="4">
        <v>0</v>
      </c>
      <c r="KWS31" s="4">
        <v>0</v>
      </c>
      <c r="KWT31" s="4">
        <v>0</v>
      </c>
      <c r="KWU31" s="4">
        <v>0</v>
      </c>
      <c r="KWV31" s="4">
        <v>0</v>
      </c>
      <c r="KWW31" s="4">
        <v>0</v>
      </c>
      <c r="KWX31" s="4">
        <v>0</v>
      </c>
      <c r="KWY31" s="4">
        <v>0</v>
      </c>
      <c r="KWZ31" s="4">
        <v>0</v>
      </c>
      <c r="KXA31" s="4">
        <v>0</v>
      </c>
      <c r="KXB31" s="4">
        <v>0</v>
      </c>
      <c r="KXC31" s="4">
        <v>0</v>
      </c>
      <c r="KXD31" s="4">
        <v>0</v>
      </c>
      <c r="KXE31" s="4">
        <v>0</v>
      </c>
      <c r="KXF31" s="4">
        <v>0</v>
      </c>
      <c r="KXG31" s="4">
        <v>0</v>
      </c>
      <c r="KXH31" s="4">
        <v>0</v>
      </c>
      <c r="KXI31" s="4">
        <v>0</v>
      </c>
      <c r="KXJ31" s="4">
        <v>0</v>
      </c>
      <c r="KXK31" s="4">
        <v>0</v>
      </c>
      <c r="KXL31" s="4">
        <v>0</v>
      </c>
      <c r="KXM31" s="4">
        <v>0</v>
      </c>
      <c r="KXN31" s="4">
        <v>0</v>
      </c>
      <c r="KXO31" s="4">
        <v>0</v>
      </c>
      <c r="KXP31" s="4">
        <v>0</v>
      </c>
      <c r="KXQ31" s="4">
        <v>0</v>
      </c>
      <c r="KXR31" s="4">
        <v>0</v>
      </c>
      <c r="KXS31" s="4">
        <v>0</v>
      </c>
      <c r="KXT31" s="4">
        <v>0</v>
      </c>
      <c r="KXU31" s="4">
        <v>0</v>
      </c>
      <c r="KXV31" s="4">
        <v>0</v>
      </c>
      <c r="KXW31" s="4">
        <v>0</v>
      </c>
      <c r="KXX31" s="4">
        <v>0</v>
      </c>
      <c r="KXY31" s="4">
        <v>0</v>
      </c>
      <c r="KXZ31" s="4">
        <v>0</v>
      </c>
      <c r="KYA31" s="4">
        <v>0</v>
      </c>
      <c r="KYB31" s="4">
        <v>0</v>
      </c>
      <c r="KYC31" s="4">
        <v>0</v>
      </c>
      <c r="KYD31" s="4">
        <v>0</v>
      </c>
      <c r="KYE31" s="4">
        <v>0</v>
      </c>
      <c r="KYF31" s="4">
        <v>0</v>
      </c>
      <c r="KYG31" s="4">
        <v>0</v>
      </c>
      <c r="KYH31" s="4">
        <v>0</v>
      </c>
      <c r="KYI31" s="4">
        <v>0</v>
      </c>
      <c r="KYJ31" s="4">
        <v>0</v>
      </c>
      <c r="KYK31" s="4">
        <v>0</v>
      </c>
      <c r="KYL31" s="4">
        <v>0</v>
      </c>
      <c r="KYM31" s="4">
        <v>0</v>
      </c>
      <c r="KYN31" s="4">
        <v>0</v>
      </c>
      <c r="KYO31" s="4">
        <v>0</v>
      </c>
      <c r="KYP31" s="4">
        <v>0</v>
      </c>
      <c r="KYQ31" s="4">
        <v>0</v>
      </c>
      <c r="KYR31" s="4">
        <v>0</v>
      </c>
      <c r="KYS31" s="4">
        <v>0</v>
      </c>
      <c r="KYT31" s="4">
        <v>0</v>
      </c>
      <c r="KYU31" s="4">
        <v>0</v>
      </c>
      <c r="KYV31" s="4">
        <v>0</v>
      </c>
      <c r="KYW31" s="4">
        <v>0</v>
      </c>
      <c r="KYX31" s="4">
        <v>0</v>
      </c>
      <c r="KYY31" s="4">
        <v>0</v>
      </c>
      <c r="KYZ31" s="4">
        <v>0</v>
      </c>
      <c r="KZA31" s="4">
        <v>0</v>
      </c>
      <c r="KZB31" s="4">
        <v>0</v>
      </c>
      <c r="KZC31" s="4">
        <v>0</v>
      </c>
      <c r="KZD31" s="4">
        <v>0</v>
      </c>
      <c r="KZE31" s="4">
        <v>0</v>
      </c>
      <c r="KZF31" s="4">
        <v>0</v>
      </c>
      <c r="KZG31" s="4">
        <v>0</v>
      </c>
      <c r="KZH31" s="4">
        <v>0</v>
      </c>
      <c r="KZI31" s="4">
        <v>0</v>
      </c>
      <c r="KZJ31" s="4">
        <v>0</v>
      </c>
      <c r="KZK31" s="4">
        <v>0</v>
      </c>
      <c r="KZL31" s="4">
        <v>0</v>
      </c>
      <c r="KZM31" s="4">
        <v>0</v>
      </c>
      <c r="KZN31" s="4">
        <v>0</v>
      </c>
      <c r="KZO31" s="4">
        <v>0</v>
      </c>
      <c r="KZP31" s="4">
        <v>0</v>
      </c>
      <c r="KZQ31" s="4">
        <v>0</v>
      </c>
      <c r="KZR31" s="4">
        <v>0</v>
      </c>
      <c r="KZS31" s="4">
        <v>0</v>
      </c>
      <c r="KZT31" s="4">
        <v>0</v>
      </c>
      <c r="KZU31" s="4">
        <v>0</v>
      </c>
      <c r="KZV31" s="4">
        <v>0</v>
      </c>
      <c r="KZW31" s="4">
        <v>0</v>
      </c>
      <c r="KZX31" s="4">
        <v>0</v>
      </c>
      <c r="KZY31" s="4">
        <v>0</v>
      </c>
      <c r="KZZ31" s="4">
        <v>0</v>
      </c>
      <c r="LAA31" s="4">
        <v>0</v>
      </c>
      <c r="LAB31" s="4">
        <v>0</v>
      </c>
      <c r="LAC31" s="4">
        <v>0</v>
      </c>
      <c r="LAD31" s="4">
        <v>0</v>
      </c>
      <c r="LAE31" s="4">
        <v>0</v>
      </c>
      <c r="LAF31" s="4">
        <v>0</v>
      </c>
      <c r="LAG31" s="4">
        <v>0</v>
      </c>
      <c r="LAH31" s="4">
        <v>0</v>
      </c>
      <c r="LAI31" s="4">
        <v>0</v>
      </c>
      <c r="LAJ31" s="4">
        <v>0</v>
      </c>
      <c r="LAK31" s="4">
        <v>0</v>
      </c>
      <c r="LAL31" s="4">
        <v>0</v>
      </c>
      <c r="LAM31" s="4">
        <v>0</v>
      </c>
      <c r="LAN31" s="4">
        <v>0</v>
      </c>
      <c r="LAO31" s="4">
        <v>0</v>
      </c>
      <c r="LAP31" s="4">
        <v>0</v>
      </c>
      <c r="LAQ31" s="4">
        <v>0</v>
      </c>
      <c r="LAR31" s="4">
        <v>0</v>
      </c>
      <c r="LAS31" s="4">
        <v>0</v>
      </c>
      <c r="LAT31" s="4">
        <v>0</v>
      </c>
      <c r="LAU31" s="4">
        <v>0</v>
      </c>
      <c r="LAV31" s="4">
        <v>0</v>
      </c>
      <c r="LAW31" s="4">
        <v>0</v>
      </c>
      <c r="LAX31" s="4">
        <v>0</v>
      </c>
      <c r="LAY31" s="4">
        <v>0</v>
      </c>
      <c r="LAZ31" s="4">
        <v>0</v>
      </c>
      <c r="LBA31" s="4">
        <v>0</v>
      </c>
      <c r="LBB31" s="4">
        <v>0</v>
      </c>
      <c r="LBC31" s="4">
        <v>0</v>
      </c>
      <c r="LBD31" s="4">
        <v>0</v>
      </c>
      <c r="LBE31" s="4">
        <v>0</v>
      </c>
      <c r="LBF31" s="4">
        <v>0</v>
      </c>
      <c r="LBG31" s="4">
        <v>0</v>
      </c>
      <c r="LBH31" s="4">
        <v>0</v>
      </c>
      <c r="LBI31" s="4">
        <v>0</v>
      </c>
      <c r="LBJ31" s="4">
        <v>0</v>
      </c>
      <c r="LBK31" s="4">
        <v>0</v>
      </c>
      <c r="LBL31" s="4">
        <v>0</v>
      </c>
      <c r="LBM31" s="4">
        <v>0</v>
      </c>
      <c r="LBN31" s="4">
        <v>0</v>
      </c>
      <c r="LBO31" s="4">
        <v>0</v>
      </c>
      <c r="LBP31" s="4">
        <v>0</v>
      </c>
      <c r="LBQ31" s="4">
        <v>0</v>
      </c>
      <c r="LBR31" s="4">
        <v>0</v>
      </c>
      <c r="LBS31" s="4">
        <v>0</v>
      </c>
      <c r="LBT31" s="4">
        <v>0</v>
      </c>
      <c r="LBU31" s="4">
        <v>0</v>
      </c>
      <c r="LBV31" s="4">
        <v>0</v>
      </c>
      <c r="LBW31" s="4">
        <v>0</v>
      </c>
      <c r="LBX31" s="4">
        <v>0</v>
      </c>
      <c r="LBY31" s="4">
        <v>0</v>
      </c>
      <c r="LBZ31" s="4">
        <v>0</v>
      </c>
      <c r="LCA31" s="4">
        <v>0</v>
      </c>
      <c r="LCB31" s="4">
        <v>0</v>
      </c>
      <c r="LCC31" s="4">
        <v>0</v>
      </c>
      <c r="LCD31" s="4">
        <v>0</v>
      </c>
      <c r="LCE31" s="4">
        <v>0</v>
      </c>
      <c r="LCF31" s="4">
        <v>0</v>
      </c>
      <c r="LCG31" s="4">
        <v>0</v>
      </c>
      <c r="LCH31" s="4">
        <v>0</v>
      </c>
      <c r="LCI31" s="4">
        <v>0</v>
      </c>
      <c r="LCJ31" s="4">
        <v>0</v>
      </c>
      <c r="LCK31" s="4">
        <v>0</v>
      </c>
      <c r="LCL31" s="4">
        <v>0</v>
      </c>
      <c r="LCM31" s="4">
        <v>0</v>
      </c>
      <c r="LCN31" s="4">
        <v>0</v>
      </c>
      <c r="LCO31" s="4">
        <v>0</v>
      </c>
      <c r="LCP31" s="4">
        <v>0</v>
      </c>
      <c r="LCQ31" s="4">
        <v>0</v>
      </c>
      <c r="LCR31" s="4">
        <v>0</v>
      </c>
      <c r="LCS31" s="4">
        <v>0</v>
      </c>
      <c r="LCT31" s="4">
        <v>0</v>
      </c>
      <c r="LCU31" s="4">
        <v>0</v>
      </c>
      <c r="LCV31" s="4">
        <v>0</v>
      </c>
      <c r="LCW31" s="4">
        <v>0</v>
      </c>
      <c r="LCX31" s="4">
        <v>0</v>
      </c>
      <c r="LCY31" s="4">
        <v>0</v>
      </c>
      <c r="LCZ31" s="4">
        <v>0</v>
      </c>
      <c r="LDA31" s="4">
        <v>0</v>
      </c>
      <c r="LDB31" s="4">
        <v>0</v>
      </c>
      <c r="LDC31" s="4">
        <v>0</v>
      </c>
      <c r="LDD31" s="4">
        <v>0</v>
      </c>
      <c r="LDE31" s="4">
        <v>0</v>
      </c>
      <c r="LDF31" s="4">
        <v>0</v>
      </c>
      <c r="LDG31" s="4">
        <v>0</v>
      </c>
      <c r="LDH31" s="4">
        <v>0</v>
      </c>
      <c r="LDI31" s="4">
        <v>0</v>
      </c>
      <c r="LDJ31" s="4">
        <v>0</v>
      </c>
      <c r="LDK31" s="4">
        <v>0</v>
      </c>
      <c r="LDL31" s="4">
        <v>0</v>
      </c>
      <c r="LDM31" s="4">
        <v>0</v>
      </c>
      <c r="LDN31" s="4">
        <v>0</v>
      </c>
      <c r="LDO31" s="4">
        <v>0</v>
      </c>
      <c r="LDP31" s="4">
        <v>0</v>
      </c>
      <c r="LDQ31" s="4">
        <v>0</v>
      </c>
      <c r="LDR31" s="4">
        <v>0</v>
      </c>
      <c r="LDS31" s="4">
        <v>0</v>
      </c>
      <c r="LDT31" s="4">
        <v>0</v>
      </c>
      <c r="LDU31" s="4">
        <v>0</v>
      </c>
      <c r="LDV31" s="4">
        <v>0</v>
      </c>
      <c r="LDW31" s="4">
        <v>0</v>
      </c>
      <c r="LDX31" s="4">
        <v>0</v>
      </c>
      <c r="LDY31" s="4">
        <v>0</v>
      </c>
      <c r="LDZ31" s="4">
        <v>0</v>
      </c>
      <c r="LEA31" s="4">
        <v>0</v>
      </c>
      <c r="LEB31" s="4">
        <v>0</v>
      </c>
      <c r="LEC31" s="4">
        <v>0</v>
      </c>
      <c r="LED31" s="4">
        <v>0</v>
      </c>
      <c r="LEE31" s="4">
        <v>0</v>
      </c>
      <c r="LEF31" s="4">
        <v>0</v>
      </c>
      <c r="LEG31" s="4">
        <v>0</v>
      </c>
      <c r="LEH31" s="4">
        <v>0</v>
      </c>
      <c r="LEI31" s="4">
        <v>0</v>
      </c>
      <c r="LEJ31" s="4">
        <v>0</v>
      </c>
      <c r="LEK31" s="4">
        <v>0</v>
      </c>
      <c r="LEL31" s="4">
        <v>0</v>
      </c>
      <c r="LEM31" s="4">
        <v>0</v>
      </c>
      <c r="LEN31" s="4">
        <v>0</v>
      </c>
      <c r="LEO31" s="4">
        <v>0</v>
      </c>
      <c r="LEP31" s="4">
        <v>0</v>
      </c>
      <c r="LEQ31" s="4">
        <v>0</v>
      </c>
      <c r="LER31" s="4">
        <v>0</v>
      </c>
      <c r="LES31" s="4">
        <v>0</v>
      </c>
      <c r="LET31" s="4">
        <v>0</v>
      </c>
      <c r="LEU31" s="4">
        <v>0</v>
      </c>
      <c r="LEV31" s="4">
        <v>0</v>
      </c>
      <c r="LEW31" s="4">
        <v>0</v>
      </c>
      <c r="LEX31" s="4">
        <v>0</v>
      </c>
      <c r="LEY31" s="4">
        <v>0</v>
      </c>
      <c r="LEZ31" s="4">
        <v>0</v>
      </c>
      <c r="LFA31" s="4">
        <v>0</v>
      </c>
      <c r="LFB31" s="4">
        <v>0</v>
      </c>
      <c r="LFC31" s="4">
        <v>0</v>
      </c>
      <c r="LFD31" s="4">
        <v>0</v>
      </c>
      <c r="LFE31" s="4">
        <v>0</v>
      </c>
      <c r="LFF31" s="4">
        <v>0</v>
      </c>
      <c r="LFG31" s="4">
        <v>0</v>
      </c>
      <c r="LFH31" s="4">
        <v>0</v>
      </c>
      <c r="LFI31" s="4">
        <v>0</v>
      </c>
      <c r="LFJ31" s="4">
        <v>0</v>
      </c>
      <c r="LFK31" s="4">
        <v>0</v>
      </c>
      <c r="LFL31" s="4">
        <v>0</v>
      </c>
      <c r="LFM31" s="4">
        <v>0</v>
      </c>
      <c r="LFN31" s="4">
        <v>0</v>
      </c>
      <c r="LFO31" s="4">
        <v>0</v>
      </c>
      <c r="LFP31" s="4">
        <v>0</v>
      </c>
      <c r="LFQ31" s="4">
        <v>0</v>
      </c>
      <c r="LFR31" s="4">
        <v>0</v>
      </c>
      <c r="LFS31" s="4">
        <v>0</v>
      </c>
      <c r="LFT31" s="4">
        <v>0</v>
      </c>
      <c r="LFU31" s="4">
        <v>0</v>
      </c>
      <c r="LFV31" s="4">
        <v>0</v>
      </c>
      <c r="LFW31" s="4">
        <v>0</v>
      </c>
      <c r="LFX31" s="4">
        <v>0</v>
      </c>
      <c r="LFY31" s="4">
        <v>0</v>
      </c>
      <c r="LFZ31" s="4">
        <v>0</v>
      </c>
      <c r="LGA31" s="4">
        <v>0</v>
      </c>
      <c r="LGB31" s="4">
        <v>0</v>
      </c>
      <c r="LGC31" s="4">
        <v>0</v>
      </c>
      <c r="LGD31" s="4">
        <v>0</v>
      </c>
      <c r="LGE31" s="4">
        <v>0</v>
      </c>
      <c r="LGF31" s="4">
        <v>0</v>
      </c>
      <c r="LGG31" s="4">
        <v>0</v>
      </c>
      <c r="LGH31" s="4">
        <v>0</v>
      </c>
      <c r="LGI31" s="4">
        <v>0</v>
      </c>
      <c r="LGJ31" s="4">
        <v>0</v>
      </c>
      <c r="LGK31" s="4">
        <v>0</v>
      </c>
      <c r="LGL31" s="4">
        <v>0</v>
      </c>
      <c r="LGM31" s="4">
        <v>0</v>
      </c>
      <c r="LGN31" s="4">
        <v>0</v>
      </c>
      <c r="LGO31" s="4">
        <v>0</v>
      </c>
      <c r="LGP31" s="4">
        <v>0</v>
      </c>
      <c r="LGQ31" s="4">
        <v>0</v>
      </c>
      <c r="LGR31" s="4">
        <v>0</v>
      </c>
      <c r="LGS31" s="4">
        <v>0</v>
      </c>
      <c r="LGT31" s="4">
        <v>0</v>
      </c>
      <c r="LGU31" s="4">
        <v>0</v>
      </c>
      <c r="LGV31" s="4">
        <v>0</v>
      </c>
      <c r="LGW31" s="4">
        <v>0</v>
      </c>
      <c r="LGX31" s="4">
        <v>0</v>
      </c>
      <c r="LGY31" s="4">
        <v>0</v>
      </c>
      <c r="LGZ31" s="4">
        <v>0</v>
      </c>
      <c r="LHA31" s="4">
        <v>0</v>
      </c>
      <c r="LHB31" s="4">
        <v>0</v>
      </c>
      <c r="LHC31" s="4">
        <v>0</v>
      </c>
      <c r="LHD31" s="4">
        <v>0</v>
      </c>
      <c r="LHE31" s="4">
        <v>0</v>
      </c>
      <c r="LHF31" s="4">
        <v>0</v>
      </c>
      <c r="LHG31" s="4">
        <v>0</v>
      </c>
      <c r="LHH31" s="4">
        <v>0</v>
      </c>
      <c r="LHI31" s="4">
        <v>0</v>
      </c>
      <c r="LHJ31" s="4">
        <v>0</v>
      </c>
      <c r="LHK31" s="4">
        <v>0</v>
      </c>
      <c r="LHL31" s="4">
        <v>0</v>
      </c>
      <c r="LHM31" s="4">
        <v>0</v>
      </c>
      <c r="LHN31" s="4">
        <v>0</v>
      </c>
      <c r="LHO31" s="4">
        <v>0</v>
      </c>
      <c r="LHP31" s="4">
        <v>0</v>
      </c>
      <c r="LHQ31" s="4">
        <v>0</v>
      </c>
      <c r="LHR31" s="4">
        <v>0</v>
      </c>
      <c r="LHS31" s="4">
        <v>0</v>
      </c>
      <c r="LHT31" s="4">
        <v>0</v>
      </c>
      <c r="LHU31" s="4">
        <v>0</v>
      </c>
      <c r="LHV31" s="4">
        <v>0</v>
      </c>
      <c r="LHW31" s="4">
        <v>0</v>
      </c>
      <c r="LHX31" s="4">
        <v>0</v>
      </c>
      <c r="LHY31" s="4">
        <v>0</v>
      </c>
      <c r="LHZ31" s="4">
        <v>0</v>
      </c>
      <c r="LIA31" s="4">
        <v>0</v>
      </c>
      <c r="LIB31" s="4">
        <v>0</v>
      </c>
      <c r="LIC31" s="4">
        <v>0</v>
      </c>
      <c r="LID31" s="4">
        <v>0</v>
      </c>
      <c r="LIE31" s="4">
        <v>0</v>
      </c>
      <c r="LIF31" s="4">
        <v>0</v>
      </c>
      <c r="LIG31" s="4">
        <v>0</v>
      </c>
      <c r="LIH31" s="4">
        <v>0</v>
      </c>
      <c r="LII31" s="4">
        <v>0</v>
      </c>
      <c r="LIJ31" s="4">
        <v>0</v>
      </c>
      <c r="LIK31" s="4">
        <v>0</v>
      </c>
      <c r="LIL31" s="4">
        <v>0</v>
      </c>
      <c r="LIM31" s="4">
        <v>0</v>
      </c>
      <c r="LIN31" s="4">
        <v>0</v>
      </c>
      <c r="LIO31" s="4">
        <v>0</v>
      </c>
      <c r="LIP31" s="4">
        <v>0</v>
      </c>
      <c r="LIQ31" s="4">
        <v>0</v>
      </c>
      <c r="LIR31" s="4">
        <v>0</v>
      </c>
      <c r="LIS31" s="4">
        <v>0</v>
      </c>
      <c r="LIT31" s="4">
        <v>0</v>
      </c>
      <c r="LIU31" s="4">
        <v>0</v>
      </c>
      <c r="LIV31" s="4">
        <v>0</v>
      </c>
      <c r="LIW31" s="4">
        <v>0</v>
      </c>
      <c r="LIX31" s="4">
        <v>0</v>
      </c>
      <c r="LIY31" s="4">
        <v>0</v>
      </c>
      <c r="LIZ31" s="4">
        <v>0</v>
      </c>
      <c r="LJA31" s="4">
        <v>0</v>
      </c>
      <c r="LJB31" s="4">
        <v>0</v>
      </c>
      <c r="LJC31" s="4">
        <v>0</v>
      </c>
      <c r="LJD31" s="4">
        <v>0</v>
      </c>
      <c r="LJE31" s="4">
        <v>0</v>
      </c>
      <c r="LJF31" s="4">
        <v>0</v>
      </c>
      <c r="LJG31" s="4">
        <v>0</v>
      </c>
      <c r="LJH31" s="4">
        <v>0</v>
      </c>
      <c r="LJI31" s="4">
        <v>0</v>
      </c>
      <c r="LJJ31" s="4">
        <v>0</v>
      </c>
      <c r="LJK31" s="4">
        <v>0</v>
      </c>
      <c r="LJL31" s="4">
        <v>0</v>
      </c>
      <c r="LJM31" s="4">
        <v>0</v>
      </c>
      <c r="LJN31" s="4">
        <v>0</v>
      </c>
      <c r="LJO31" s="4">
        <v>0</v>
      </c>
      <c r="LJP31" s="4">
        <v>0</v>
      </c>
      <c r="LJQ31" s="4">
        <v>0</v>
      </c>
      <c r="LJR31" s="4">
        <v>0</v>
      </c>
      <c r="LJS31" s="4">
        <v>0</v>
      </c>
      <c r="LJT31" s="4">
        <v>0</v>
      </c>
      <c r="LJU31" s="4">
        <v>0</v>
      </c>
      <c r="LJV31" s="4">
        <v>0</v>
      </c>
      <c r="LJW31" s="4">
        <v>0</v>
      </c>
      <c r="LJX31" s="4">
        <v>0</v>
      </c>
      <c r="LJY31" s="4">
        <v>0</v>
      </c>
      <c r="LJZ31" s="4">
        <v>0</v>
      </c>
      <c r="LKA31" s="4">
        <v>0</v>
      </c>
      <c r="LKB31" s="4">
        <v>0</v>
      </c>
      <c r="LKC31" s="4">
        <v>0</v>
      </c>
      <c r="LKD31" s="4">
        <v>0</v>
      </c>
      <c r="LKE31" s="4">
        <v>0</v>
      </c>
      <c r="LKF31" s="4">
        <v>0</v>
      </c>
      <c r="LKG31" s="4">
        <v>0</v>
      </c>
      <c r="LKH31" s="4">
        <v>0</v>
      </c>
      <c r="LKI31" s="4">
        <v>0</v>
      </c>
      <c r="LKJ31" s="4">
        <v>0</v>
      </c>
      <c r="LKK31" s="4">
        <v>0</v>
      </c>
      <c r="LKL31" s="4">
        <v>0</v>
      </c>
      <c r="LKM31" s="4">
        <v>0</v>
      </c>
      <c r="LKN31" s="4">
        <v>0</v>
      </c>
      <c r="LKO31" s="4">
        <v>0</v>
      </c>
      <c r="LKP31" s="4">
        <v>0</v>
      </c>
      <c r="LKQ31" s="4">
        <v>0</v>
      </c>
      <c r="LKR31" s="4">
        <v>0</v>
      </c>
      <c r="LKS31" s="4">
        <v>0</v>
      </c>
      <c r="LKT31" s="4">
        <v>0</v>
      </c>
      <c r="LKU31" s="4">
        <v>0</v>
      </c>
      <c r="LKV31" s="4">
        <v>0</v>
      </c>
      <c r="LKW31" s="4">
        <v>0</v>
      </c>
      <c r="LKX31" s="4">
        <v>0</v>
      </c>
      <c r="LKY31" s="4">
        <v>0</v>
      </c>
      <c r="LKZ31" s="4">
        <v>0</v>
      </c>
      <c r="LLA31" s="4">
        <v>0</v>
      </c>
      <c r="LLB31" s="4">
        <v>0</v>
      </c>
      <c r="LLC31" s="4">
        <v>0</v>
      </c>
      <c r="LLD31" s="4">
        <v>0</v>
      </c>
      <c r="LLE31" s="4">
        <v>0</v>
      </c>
      <c r="LLF31" s="4">
        <v>0</v>
      </c>
      <c r="LLG31" s="4">
        <v>0</v>
      </c>
      <c r="LLH31" s="4">
        <v>0</v>
      </c>
      <c r="LLI31" s="4">
        <v>0</v>
      </c>
      <c r="LLJ31" s="4">
        <v>0</v>
      </c>
      <c r="LLK31" s="4">
        <v>0</v>
      </c>
      <c r="LLL31" s="4">
        <v>0</v>
      </c>
      <c r="LLM31" s="4">
        <v>0</v>
      </c>
      <c r="LLN31" s="4">
        <v>0</v>
      </c>
      <c r="LLO31" s="4">
        <v>0</v>
      </c>
      <c r="LLP31" s="4">
        <v>0</v>
      </c>
      <c r="LLQ31" s="4">
        <v>0</v>
      </c>
      <c r="LLR31" s="4">
        <v>0</v>
      </c>
      <c r="LLS31" s="4">
        <v>0</v>
      </c>
      <c r="LLT31" s="4">
        <v>0</v>
      </c>
      <c r="LLU31" s="4">
        <v>0</v>
      </c>
      <c r="LLV31" s="4">
        <v>0</v>
      </c>
      <c r="LLW31" s="4">
        <v>0</v>
      </c>
      <c r="LLX31" s="4">
        <v>0</v>
      </c>
      <c r="LLY31" s="4">
        <v>0</v>
      </c>
      <c r="LLZ31" s="4">
        <v>0</v>
      </c>
      <c r="LMA31" s="4">
        <v>0</v>
      </c>
      <c r="LMB31" s="4">
        <v>0</v>
      </c>
      <c r="LMC31" s="4">
        <v>0</v>
      </c>
      <c r="LMD31" s="4">
        <v>0</v>
      </c>
      <c r="LME31" s="4">
        <v>0</v>
      </c>
      <c r="LMF31" s="4">
        <v>0</v>
      </c>
      <c r="LMG31" s="4">
        <v>0</v>
      </c>
      <c r="LMH31" s="4">
        <v>0</v>
      </c>
      <c r="LMI31" s="4">
        <v>0</v>
      </c>
      <c r="LMJ31" s="4">
        <v>0</v>
      </c>
      <c r="LMK31" s="4">
        <v>0</v>
      </c>
      <c r="LML31" s="4">
        <v>0</v>
      </c>
      <c r="LMM31" s="4">
        <v>0</v>
      </c>
      <c r="LMN31" s="4">
        <v>0</v>
      </c>
      <c r="LMO31" s="4">
        <v>0</v>
      </c>
      <c r="LMP31" s="4">
        <v>0</v>
      </c>
      <c r="LMQ31" s="4">
        <v>0</v>
      </c>
      <c r="LMR31" s="4">
        <v>0</v>
      </c>
      <c r="LMS31" s="4">
        <v>0</v>
      </c>
      <c r="LMT31" s="4">
        <v>0</v>
      </c>
      <c r="LMU31" s="4">
        <v>0</v>
      </c>
      <c r="LMV31" s="4">
        <v>0</v>
      </c>
      <c r="LMW31" s="4">
        <v>0</v>
      </c>
      <c r="LMX31" s="4">
        <v>0</v>
      </c>
      <c r="LMY31" s="4">
        <v>0</v>
      </c>
      <c r="LMZ31" s="4">
        <v>0</v>
      </c>
      <c r="LNA31" s="4">
        <v>0</v>
      </c>
      <c r="LNB31" s="4">
        <v>0</v>
      </c>
      <c r="LNC31" s="4">
        <v>0</v>
      </c>
      <c r="LND31" s="4">
        <v>0</v>
      </c>
      <c r="LNE31" s="4">
        <v>0</v>
      </c>
      <c r="LNF31" s="4">
        <v>0</v>
      </c>
      <c r="LNG31" s="4">
        <v>0</v>
      </c>
      <c r="LNH31" s="4">
        <v>0</v>
      </c>
      <c r="LNI31" s="4">
        <v>0</v>
      </c>
      <c r="LNJ31" s="4">
        <v>0</v>
      </c>
      <c r="LNK31" s="4">
        <v>0</v>
      </c>
      <c r="LNL31" s="4">
        <v>0</v>
      </c>
      <c r="LNM31" s="4">
        <v>0</v>
      </c>
      <c r="LNN31" s="4">
        <v>0</v>
      </c>
      <c r="LNO31" s="4">
        <v>0</v>
      </c>
      <c r="LNP31" s="4">
        <v>0</v>
      </c>
      <c r="LNQ31" s="4">
        <v>0</v>
      </c>
      <c r="LNR31" s="4">
        <v>0</v>
      </c>
      <c r="LNS31" s="4">
        <v>0</v>
      </c>
      <c r="LNT31" s="4">
        <v>0</v>
      </c>
      <c r="LNU31" s="4">
        <v>0</v>
      </c>
      <c r="LNV31" s="4">
        <v>0</v>
      </c>
      <c r="LNW31" s="4">
        <v>0</v>
      </c>
      <c r="LNX31" s="4">
        <v>0</v>
      </c>
      <c r="LNY31" s="4">
        <v>0</v>
      </c>
      <c r="LNZ31" s="4">
        <v>0</v>
      </c>
      <c r="LOA31" s="4">
        <v>0</v>
      </c>
      <c r="LOB31" s="4">
        <v>0</v>
      </c>
      <c r="LOC31" s="4">
        <v>0</v>
      </c>
      <c r="LOD31" s="4">
        <v>0</v>
      </c>
      <c r="LOE31" s="4">
        <v>0</v>
      </c>
      <c r="LOF31" s="4">
        <v>0</v>
      </c>
      <c r="LOG31" s="4">
        <v>0</v>
      </c>
      <c r="LOH31" s="4">
        <v>0</v>
      </c>
      <c r="LOI31" s="4">
        <v>0</v>
      </c>
      <c r="LOJ31" s="4">
        <v>0</v>
      </c>
      <c r="LOK31" s="4">
        <v>0</v>
      </c>
      <c r="LOL31" s="4">
        <v>0</v>
      </c>
      <c r="LOM31" s="4">
        <v>0</v>
      </c>
      <c r="LON31" s="4">
        <v>0</v>
      </c>
      <c r="LOO31" s="4">
        <v>0</v>
      </c>
      <c r="LOP31" s="4">
        <v>0</v>
      </c>
      <c r="LOQ31" s="4">
        <v>0</v>
      </c>
      <c r="LOR31" s="4">
        <v>0</v>
      </c>
      <c r="LOS31" s="4">
        <v>0</v>
      </c>
      <c r="LOT31" s="4">
        <v>0</v>
      </c>
      <c r="LOU31" s="4">
        <v>0</v>
      </c>
      <c r="LOV31" s="4">
        <v>0</v>
      </c>
      <c r="LOW31" s="4">
        <v>0</v>
      </c>
      <c r="LOX31" s="4">
        <v>0</v>
      </c>
      <c r="LOY31" s="4">
        <v>0</v>
      </c>
      <c r="LOZ31" s="4">
        <v>0</v>
      </c>
      <c r="LPA31" s="4">
        <v>0</v>
      </c>
      <c r="LPB31" s="4">
        <v>0</v>
      </c>
      <c r="LPC31" s="4">
        <v>0</v>
      </c>
      <c r="LPD31" s="4">
        <v>0</v>
      </c>
      <c r="LPE31" s="4">
        <v>0</v>
      </c>
      <c r="LPF31" s="4">
        <v>0</v>
      </c>
      <c r="LPG31" s="4">
        <v>0</v>
      </c>
      <c r="LPH31" s="4">
        <v>0</v>
      </c>
      <c r="LPI31" s="4">
        <v>0</v>
      </c>
      <c r="LPJ31" s="4">
        <v>0</v>
      </c>
      <c r="LPK31" s="4">
        <v>0</v>
      </c>
      <c r="LPL31" s="4">
        <v>0</v>
      </c>
      <c r="LPM31" s="4">
        <v>0</v>
      </c>
      <c r="LPN31" s="4">
        <v>0</v>
      </c>
      <c r="LPO31" s="4">
        <v>0</v>
      </c>
      <c r="LPP31" s="4">
        <v>0</v>
      </c>
      <c r="LPQ31" s="4">
        <v>0</v>
      </c>
      <c r="LPR31" s="4">
        <v>0</v>
      </c>
      <c r="LPS31" s="4">
        <v>0</v>
      </c>
      <c r="LPT31" s="4">
        <v>0</v>
      </c>
      <c r="LPU31" s="4">
        <v>0</v>
      </c>
      <c r="LPV31" s="4">
        <v>0</v>
      </c>
      <c r="LPW31" s="4">
        <v>0</v>
      </c>
      <c r="LPX31" s="4">
        <v>0</v>
      </c>
      <c r="LPY31" s="4">
        <v>0</v>
      </c>
      <c r="LPZ31" s="4">
        <v>0</v>
      </c>
      <c r="LQA31" s="4">
        <v>0</v>
      </c>
      <c r="LQB31" s="4">
        <v>0</v>
      </c>
      <c r="LQC31" s="4">
        <v>0</v>
      </c>
      <c r="LQD31" s="4">
        <v>0</v>
      </c>
      <c r="LQE31" s="4">
        <v>0</v>
      </c>
      <c r="LQF31" s="4">
        <v>0</v>
      </c>
      <c r="LQG31" s="4">
        <v>0</v>
      </c>
      <c r="LQH31" s="4">
        <v>0</v>
      </c>
      <c r="LQI31" s="4">
        <v>0</v>
      </c>
      <c r="LQJ31" s="4">
        <v>0</v>
      </c>
      <c r="LQK31" s="4">
        <v>0</v>
      </c>
      <c r="LQL31" s="4">
        <v>0</v>
      </c>
      <c r="LQM31" s="4">
        <v>0</v>
      </c>
      <c r="LQN31" s="4">
        <v>0</v>
      </c>
      <c r="LQO31" s="4">
        <v>0</v>
      </c>
      <c r="LQP31" s="4">
        <v>0</v>
      </c>
      <c r="LQQ31" s="4">
        <v>0</v>
      </c>
      <c r="LQR31" s="4">
        <v>0</v>
      </c>
      <c r="LQS31" s="4">
        <v>0</v>
      </c>
      <c r="LQT31" s="4">
        <v>0</v>
      </c>
      <c r="LQU31" s="4">
        <v>0</v>
      </c>
      <c r="LQV31" s="4">
        <v>0</v>
      </c>
      <c r="LQW31" s="4">
        <v>0</v>
      </c>
      <c r="LQX31" s="4">
        <v>0</v>
      </c>
      <c r="LQY31" s="4">
        <v>0</v>
      </c>
      <c r="LQZ31" s="4">
        <v>0</v>
      </c>
      <c r="LRA31" s="4">
        <v>0</v>
      </c>
      <c r="LRB31" s="4">
        <v>0</v>
      </c>
      <c r="LRC31" s="4">
        <v>0</v>
      </c>
      <c r="LRD31" s="4">
        <v>0</v>
      </c>
      <c r="LRE31" s="4">
        <v>0</v>
      </c>
      <c r="LRF31" s="4">
        <v>0</v>
      </c>
      <c r="LRG31" s="4">
        <v>0</v>
      </c>
      <c r="LRH31" s="4">
        <v>0</v>
      </c>
      <c r="LRI31" s="4">
        <v>0</v>
      </c>
      <c r="LRJ31" s="4">
        <v>0</v>
      </c>
      <c r="LRK31" s="4">
        <v>0</v>
      </c>
      <c r="LRL31" s="4">
        <v>0</v>
      </c>
      <c r="LRM31" s="4">
        <v>0</v>
      </c>
      <c r="LRN31" s="4">
        <v>0</v>
      </c>
      <c r="LRO31" s="4">
        <v>0</v>
      </c>
      <c r="LRP31" s="4">
        <v>0</v>
      </c>
      <c r="LRQ31" s="4">
        <v>0</v>
      </c>
      <c r="LRR31" s="4">
        <v>0</v>
      </c>
      <c r="LRS31" s="4">
        <v>0</v>
      </c>
      <c r="LRT31" s="4">
        <v>0</v>
      </c>
      <c r="LRU31" s="4">
        <v>0</v>
      </c>
      <c r="LRV31" s="4">
        <v>0</v>
      </c>
      <c r="LRW31" s="4">
        <v>0</v>
      </c>
      <c r="LRX31" s="4">
        <v>0</v>
      </c>
      <c r="LRY31" s="4">
        <v>0</v>
      </c>
      <c r="LRZ31" s="4">
        <v>0</v>
      </c>
      <c r="LSA31" s="4">
        <v>0</v>
      </c>
      <c r="LSB31" s="4">
        <v>0</v>
      </c>
      <c r="LSC31" s="4">
        <v>0</v>
      </c>
      <c r="LSD31" s="4">
        <v>0</v>
      </c>
      <c r="LSE31" s="4">
        <v>0</v>
      </c>
      <c r="LSF31" s="4">
        <v>0</v>
      </c>
      <c r="LSG31" s="4">
        <v>0</v>
      </c>
      <c r="LSH31" s="4">
        <v>0</v>
      </c>
      <c r="LSI31" s="4">
        <v>0</v>
      </c>
      <c r="LSJ31" s="4">
        <v>0</v>
      </c>
      <c r="LSK31" s="4">
        <v>0</v>
      </c>
      <c r="LSL31" s="4">
        <v>0</v>
      </c>
      <c r="LSM31" s="4">
        <v>0</v>
      </c>
      <c r="LSN31" s="4">
        <v>0</v>
      </c>
      <c r="LSO31" s="4">
        <v>0</v>
      </c>
      <c r="LSP31" s="4">
        <v>0</v>
      </c>
      <c r="LSQ31" s="4">
        <v>0</v>
      </c>
      <c r="LSR31" s="4">
        <v>0</v>
      </c>
      <c r="LSS31" s="4">
        <v>0</v>
      </c>
      <c r="LST31" s="4">
        <v>0</v>
      </c>
      <c r="LSU31" s="4">
        <v>0</v>
      </c>
      <c r="LSV31" s="4">
        <v>0</v>
      </c>
      <c r="LSW31" s="4">
        <v>0</v>
      </c>
      <c r="LSX31" s="4">
        <v>0</v>
      </c>
      <c r="LSY31" s="4">
        <v>0</v>
      </c>
      <c r="LSZ31" s="4">
        <v>0</v>
      </c>
      <c r="LTA31" s="4">
        <v>0</v>
      </c>
      <c r="LTB31" s="4">
        <v>0</v>
      </c>
      <c r="LTC31" s="4">
        <v>0</v>
      </c>
      <c r="LTD31" s="4">
        <v>0</v>
      </c>
      <c r="LTE31" s="4">
        <v>0</v>
      </c>
      <c r="LTF31" s="4">
        <v>0</v>
      </c>
      <c r="LTG31" s="4">
        <v>0</v>
      </c>
      <c r="LTH31" s="4">
        <v>0</v>
      </c>
      <c r="LTI31" s="4">
        <v>0</v>
      </c>
      <c r="LTJ31" s="4">
        <v>0</v>
      </c>
      <c r="LTK31" s="4">
        <v>0</v>
      </c>
      <c r="LTL31" s="4">
        <v>0</v>
      </c>
      <c r="LTM31" s="4">
        <v>0</v>
      </c>
      <c r="LTN31" s="4">
        <v>0</v>
      </c>
      <c r="LTO31" s="4">
        <v>0</v>
      </c>
      <c r="LTP31" s="4">
        <v>0</v>
      </c>
      <c r="LTQ31" s="4">
        <v>0</v>
      </c>
      <c r="LTR31" s="4">
        <v>0</v>
      </c>
      <c r="LTS31" s="4">
        <v>0</v>
      </c>
      <c r="LTT31" s="4">
        <v>0</v>
      </c>
      <c r="LTU31" s="4">
        <v>0</v>
      </c>
      <c r="LTV31" s="4">
        <v>0</v>
      </c>
      <c r="LTW31" s="4">
        <v>0</v>
      </c>
      <c r="LTX31" s="4">
        <v>0</v>
      </c>
      <c r="LTY31" s="4">
        <v>0</v>
      </c>
      <c r="LTZ31" s="4">
        <v>0</v>
      </c>
      <c r="LUA31" s="4">
        <v>0</v>
      </c>
      <c r="LUB31" s="4">
        <v>0</v>
      </c>
      <c r="LUC31" s="4">
        <v>0</v>
      </c>
      <c r="LUD31" s="4">
        <v>0</v>
      </c>
      <c r="LUE31" s="4">
        <v>0</v>
      </c>
      <c r="LUF31" s="4">
        <v>0</v>
      </c>
      <c r="LUG31" s="4">
        <v>0</v>
      </c>
      <c r="LUH31" s="4">
        <v>0</v>
      </c>
      <c r="LUI31" s="4">
        <v>0</v>
      </c>
      <c r="LUJ31" s="4">
        <v>0</v>
      </c>
      <c r="LUK31" s="4">
        <v>0</v>
      </c>
      <c r="LUL31" s="4">
        <v>0</v>
      </c>
      <c r="LUM31" s="4">
        <v>0</v>
      </c>
      <c r="LUN31" s="4">
        <v>0</v>
      </c>
      <c r="LUO31" s="4">
        <v>0</v>
      </c>
      <c r="LUP31" s="4">
        <v>0</v>
      </c>
      <c r="LUQ31" s="4">
        <v>0</v>
      </c>
      <c r="LUR31" s="4">
        <v>0</v>
      </c>
      <c r="LUS31" s="4">
        <v>0</v>
      </c>
      <c r="LUT31" s="4">
        <v>0</v>
      </c>
      <c r="LUU31" s="4">
        <v>0</v>
      </c>
      <c r="LUV31" s="4">
        <v>0</v>
      </c>
      <c r="LUW31" s="4">
        <v>0</v>
      </c>
      <c r="LUX31" s="4">
        <v>0</v>
      </c>
      <c r="LUY31" s="4">
        <v>0</v>
      </c>
      <c r="LUZ31" s="4">
        <v>0</v>
      </c>
      <c r="LVA31" s="4">
        <v>0</v>
      </c>
      <c r="LVB31" s="4">
        <v>0</v>
      </c>
      <c r="LVC31" s="4">
        <v>0</v>
      </c>
      <c r="LVD31" s="4">
        <v>0</v>
      </c>
      <c r="LVE31" s="4">
        <v>0</v>
      </c>
      <c r="LVF31" s="4">
        <v>0</v>
      </c>
      <c r="LVG31" s="4">
        <v>0</v>
      </c>
      <c r="LVH31" s="4">
        <v>0</v>
      </c>
      <c r="LVI31" s="4">
        <v>0</v>
      </c>
      <c r="LVJ31" s="4">
        <v>0</v>
      </c>
      <c r="LVK31" s="4">
        <v>0</v>
      </c>
      <c r="LVL31" s="4">
        <v>0</v>
      </c>
      <c r="LVM31" s="4">
        <v>0</v>
      </c>
      <c r="LVN31" s="4">
        <v>0</v>
      </c>
      <c r="LVO31" s="4">
        <v>0</v>
      </c>
      <c r="LVP31" s="4">
        <v>0</v>
      </c>
      <c r="LVQ31" s="4">
        <v>0</v>
      </c>
      <c r="LVR31" s="4">
        <v>0</v>
      </c>
      <c r="LVS31" s="4">
        <v>0</v>
      </c>
      <c r="LVT31" s="4">
        <v>0</v>
      </c>
      <c r="LVU31" s="4">
        <v>0</v>
      </c>
      <c r="LVV31" s="4">
        <v>0</v>
      </c>
      <c r="LVW31" s="4">
        <v>0</v>
      </c>
      <c r="LVX31" s="4">
        <v>0</v>
      </c>
      <c r="LVY31" s="4">
        <v>0</v>
      </c>
      <c r="LVZ31" s="4">
        <v>0</v>
      </c>
      <c r="LWA31" s="4">
        <v>0</v>
      </c>
      <c r="LWB31" s="4">
        <v>0</v>
      </c>
      <c r="LWC31" s="4">
        <v>0</v>
      </c>
      <c r="LWD31" s="4">
        <v>0</v>
      </c>
      <c r="LWE31" s="4">
        <v>0</v>
      </c>
      <c r="LWF31" s="4">
        <v>0</v>
      </c>
      <c r="LWG31" s="4">
        <v>0</v>
      </c>
      <c r="LWH31" s="4">
        <v>0</v>
      </c>
      <c r="LWI31" s="4">
        <v>0</v>
      </c>
      <c r="LWJ31" s="4">
        <v>0</v>
      </c>
      <c r="LWK31" s="4">
        <v>0</v>
      </c>
      <c r="LWL31" s="4">
        <v>0</v>
      </c>
      <c r="LWM31" s="4">
        <v>0</v>
      </c>
      <c r="LWN31" s="4">
        <v>0</v>
      </c>
      <c r="LWO31" s="4">
        <v>0</v>
      </c>
      <c r="LWP31" s="4">
        <v>0</v>
      </c>
      <c r="LWQ31" s="4">
        <v>0</v>
      </c>
      <c r="LWR31" s="4">
        <v>0</v>
      </c>
      <c r="LWS31" s="4">
        <v>0</v>
      </c>
      <c r="LWT31" s="4">
        <v>0</v>
      </c>
      <c r="LWU31" s="4">
        <v>0</v>
      </c>
      <c r="LWV31" s="4">
        <v>0</v>
      </c>
      <c r="LWW31" s="4">
        <v>0</v>
      </c>
      <c r="LWX31" s="4">
        <v>0</v>
      </c>
      <c r="LWY31" s="4">
        <v>0</v>
      </c>
      <c r="LWZ31" s="4">
        <v>0</v>
      </c>
      <c r="LXA31" s="4">
        <v>0</v>
      </c>
      <c r="LXB31" s="4">
        <v>0</v>
      </c>
      <c r="LXC31" s="4">
        <v>0</v>
      </c>
      <c r="LXD31" s="4">
        <v>0</v>
      </c>
      <c r="LXE31" s="4">
        <v>0</v>
      </c>
      <c r="LXF31" s="4">
        <v>0</v>
      </c>
      <c r="LXG31" s="4">
        <v>0</v>
      </c>
      <c r="LXH31" s="4">
        <v>0</v>
      </c>
      <c r="LXI31" s="4">
        <v>0</v>
      </c>
      <c r="LXJ31" s="4">
        <v>0</v>
      </c>
      <c r="LXK31" s="4">
        <v>0</v>
      </c>
      <c r="LXL31" s="4">
        <v>0</v>
      </c>
      <c r="LXM31" s="4">
        <v>0</v>
      </c>
      <c r="LXN31" s="4">
        <v>0</v>
      </c>
      <c r="LXO31" s="4">
        <v>0</v>
      </c>
      <c r="LXP31" s="4">
        <v>0</v>
      </c>
      <c r="LXQ31" s="4">
        <v>0</v>
      </c>
      <c r="LXR31" s="4">
        <v>0</v>
      </c>
      <c r="LXS31" s="4">
        <v>0</v>
      </c>
      <c r="LXT31" s="4">
        <v>0</v>
      </c>
      <c r="LXU31" s="4">
        <v>0</v>
      </c>
      <c r="LXV31" s="4">
        <v>0</v>
      </c>
      <c r="LXW31" s="4">
        <v>0</v>
      </c>
      <c r="LXX31" s="4">
        <v>0</v>
      </c>
      <c r="LXY31" s="4">
        <v>0</v>
      </c>
      <c r="LXZ31" s="4">
        <v>0</v>
      </c>
      <c r="LYA31" s="4">
        <v>0</v>
      </c>
      <c r="LYB31" s="4">
        <v>0</v>
      </c>
      <c r="LYC31" s="4">
        <v>0</v>
      </c>
      <c r="LYD31" s="4">
        <v>0</v>
      </c>
      <c r="LYE31" s="4">
        <v>0</v>
      </c>
      <c r="LYF31" s="4">
        <v>0</v>
      </c>
      <c r="LYG31" s="4">
        <v>0</v>
      </c>
      <c r="LYH31" s="4">
        <v>0</v>
      </c>
      <c r="LYI31" s="4">
        <v>0</v>
      </c>
      <c r="LYJ31" s="4">
        <v>0</v>
      </c>
      <c r="LYK31" s="4">
        <v>0</v>
      </c>
      <c r="LYL31" s="4">
        <v>0</v>
      </c>
      <c r="LYM31" s="4">
        <v>0</v>
      </c>
      <c r="LYN31" s="4">
        <v>0</v>
      </c>
      <c r="LYO31" s="4">
        <v>0</v>
      </c>
      <c r="LYP31" s="4">
        <v>0</v>
      </c>
      <c r="LYQ31" s="4">
        <v>0</v>
      </c>
      <c r="LYR31" s="4">
        <v>0</v>
      </c>
      <c r="LYS31" s="4">
        <v>0</v>
      </c>
      <c r="LYT31" s="4">
        <v>0</v>
      </c>
      <c r="LYU31" s="4">
        <v>0</v>
      </c>
      <c r="LYV31" s="4">
        <v>0</v>
      </c>
      <c r="LYW31" s="4">
        <v>0</v>
      </c>
      <c r="LYX31" s="4">
        <v>0</v>
      </c>
      <c r="LYY31" s="4">
        <v>0</v>
      </c>
      <c r="LYZ31" s="4">
        <v>0</v>
      </c>
      <c r="LZA31" s="4">
        <v>0</v>
      </c>
      <c r="LZB31" s="4">
        <v>0</v>
      </c>
      <c r="LZC31" s="4">
        <v>0</v>
      </c>
      <c r="LZD31" s="4">
        <v>0</v>
      </c>
      <c r="LZE31" s="4">
        <v>0</v>
      </c>
      <c r="LZF31" s="4">
        <v>0</v>
      </c>
      <c r="LZG31" s="4">
        <v>0</v>
      </c>
      <c r="LZH31" s="4">
        <v>0</v>
      </c>
      <c r="LZI31" s="4">
        <v>0</v>
      </c>
      <c r="LZJ31" s="4">
        <v>0</v>
      </c>
      <c r="LZK31" s="4">
        <v>0</v>
      </c>
      <c r="LZL31" s="4">
        <v>0</v>
      </c>
      <c r="LZM31" s="4">
        <v>0</v>
      </c>
      <c r="LZN31" s="4">
        <v>0</v>
      </c>
      <c r="LZO31" s="4">
        <v>0</v>
      </c>
      <c r="LZP31" s="4">
        <v>0</v>
      </c>
      <c r="LZQ31" s="4">
        <v>0</v>
      </c>
      <c r="LZR31" s="4">
        <v>0</v>
      </c>
      <c r="LZS31" s="4">
        <v>0</v>
      </c>
      <c r="LZT31" s="4">
        <v>0</v>
      </c>
      <c r="LZU31" s="4">
        <v>0</v>
      </c>
      <c r="LZV31" s="4">
        <v>0</v>
      </c>
      <c r="LZW31" s="4">
        <v>0</v>
      </c>
      <c r="LZX31" s="4">
        <v>0</v>
      </c>
      <c r="LZY31" s="4">
        <v>0</v>
      </c>
      <c r="LZZ31" s="4">
        <v>0</v>
      </c>
      <c r="MAA31" s="4">
        <v>0</v>
      </c>
      <c r="MAB31" s="4">
        <v>0</v>
      </c>
      <c r="MAC31" s="4">
        <v>0</v>
      </c>
      <c r="MAD31" s="4">
        <v>0</v>
      </c>
      <c r="MAE31" s="4">
        <v>0</v>
      </c>
      <c r="MAF31" s="4">
        <v>0</v>
      </c>
      <c r="MAG31" s="4">
        <v>0</v>
      </c>
      <c r="MAH31" s="4">
        <v>0</v>
      </c>
      <c r="MAI31" s="4">
        <v>0</v>
      </c>
      <c r="MAJ31" s="4">
        <v>0</v>
      </c>
      <c r="MAK31" s="4">
        <v>0</v>
      </c>
      <c r="MAL31" s="4">
        <v>0</v>
      </c>
      <c r="MAM31" s="4">
        <v>0</v>
      </c>
      <c r="MAN31" s="4">
        <v>0</v>
      </c>
      <c r="MAO31" s="4">
        <v>0</v>
      </c>
      <c r="MAP31" s="4">
        <v>0</v>
      </c>
      <c r="MAQ31" s="4">
        <v>0</v>
      </c>
      <c r="MAR31" s="4">
        <v>0</v>
      </c>
      <c r="MAS31" s="4">
        <v>0</v>
      </c>
      <c r="MAT31" s="4">
        <v>0</v>
      </c>
      <c r="MAU31" s="4">
        <v>0</v>
      </c>
      <c r="MAV31" s="4">
        <v>0</v>
      </c>
      <c r="MAW31" s="4">
        <v>0</v>
      </c>
      <c r="MAX31" s="4">
        <v>0</v>
      </c>
      <c r="MAY31" s="4">
        <v>0</v>
      </c>
      <c r="MAZ31" s="4">
        <v>0</v>
      </c>
      <c r="MBA31" s="4">
        <v>0</v>
      </c>
      <c r="MBB31" s="4">
        <v>0</v>
      </c>
      <c r="MBC31" s="4">
        <v>0</v>
      </c>
      <c r="MBD31" s="4">
        <v>0</v>
      </c>
      <c r="MBE31" s="4">
        <v>0</v>
      </c>
      <c r="MBF31" s="4">
        <v>0</v>
      </c>
      <c r="MBG31" s="4">
        <v>0</v>
      </c>
      <c r="MBH31" s="4">
        <v>0</v>
      </c>
      <c r="MBI31" s="4">
        <v>0</v>
      </c>
      <c r="MBJ31" s="4">
        <v>0</v>
      </c>
      <c r="MBK31" s="4">
        <v>0</v>
      </c>
      <c r="MBL31" s="4">
        <v>0</v>
      </c>
      <c r="MBM31" s="4">
        <v>0</v>
      </c>
      <c r="MBN31" s="4">
        <v>0</v>
      </c>
      <c r="MBO31" s="4">
        <v>0</v>
      </c>
      <c r="MBP31" s="4">
        <v>0</v>
      </c>
      <c r="MBQ31" s="4">
        <v>0</v>
      </c>
      <c r="MBR31" s="4">
        <v>0</v>
      </c>
      <c r="MBS31" s="4">
        <v>0</v>
      </c>
      <c r="MBT31" s="4">
        <v>0</v>
      </c>
      <c r="MBU31" s="4">
        <v>0</v>
      </c>
      <c r="MBV31" s="4">
        <v>0</v>
      </c>
      <c r="MBW31" s="4">
        <v>0</v>
      </c>
      <c r="MBX31" s="4">
        <v>0</v>
      </c>
      <c r="MBY31" s="4">
        <v>0</v>
      </c>
      <c r="MBZ31" s="4">
        <v>0</v>
      </c>
      <c r="MCA31" s="4">
        <v>0</v>
      </c>
      <c r="MCB31" s="4">
        <v>0</v>
      </c>
      <c r="MCC31" s="4">
        <v>0</v>
      </c>
      <c r="MCD31" s="4">
        <v>0</v>
      </c>
      <c r="MCE31" s="4">
        <v>0</v>
      </c>
      <c r="MCF31" s="4">
        <v>0</v>
      </c>
      <c r="MCG31" s="4">
        <v>0</v>
      </c>
      <c r="MCH31" s="4">
        <v>0</v>
      </c>
      <c r="MCI31" s="4">
        <v>0</v>
      </c>
      <c r="MCJ31" s="4">
        <v>0</v>
      </c>
      <c r="MCK31" s="4">
        <v>0</v>
      </c>
      <c r="MCL31" s="4">
        <v>0</v>
      </c>
      <c r="MCM31" s="4">
        <v>0</v>
      </c>
      <c r="MCN31" s="4">
        <v>0</v>
      </c>
      <c r="MCO31" s="4">
        <v>0</v>
      </c>
      <c r="MCP31" s="4">
        <v>0</v>
      </c>
      <c r="MCQ31" s="4">
        <v>0</v>
      </c>
      <c r="MCR31" s="4">
        <v>0</v>
      </c>
      <c r="MCS31" s="4">
        <v>0</v>
      </c>
      <c r="MCT31" s="4">
        <v>0</v>
      </c>
      <c r="MCU31" s="4">
        <v>0</v>
      </c>
      <c r="MCV31" s="4">
        <v>0</v>
      </c>
      <c r="MCW31" s="4">
        <v>0</v>
      </c>
      <c r="MCX31" s="4">
        <v>0</v>
      </c>
      <c r="MCY31" s="4">
        <v>0</v>
      </c>
      <c r="MCZ31" s="4">
        <v>0</v>
      </c>
      <c r="MDA31" s="4">
        <v>0</v>
      </c>
      <c r="MDB31" s="4">
        <v>0</v>
      </c>
      <c r="MDC31" s="4">
        <v>0</v>
      </c>
      <c r="MDD31" s="4">
        <v>0</v>
      </c>
      <c r="MDE31" s="4">
        <v>0</v>
      </c>
      <c r="MDF31" s="4">
        <v>0</v>
      </c>
      <c r="MDG31" s="4">
        <v>0</v>
      </c>
      <c r="MDH31" s="4">
        <v>0</v>
      </c>
      <c r="MDI31" s="4">
        <v>0</v>
      </c>
      <c r="MDJ31" s="4">
        <v>0</v>
      </c>
      <c r="MDK31" s="4">
        <v>0</v>
      </c>
      <c r="MDL31" s="4">
        <v>0</v>
      </c>
      <c r="MDM31" s="4">
        <v>0</v>
      </c>
      <c r="MDN31" s="4">
        <v>0</v>
      </c>
      <c r="MDO31" s="4">
        <v>0</v>
      </c>
      <c r="MDP31" s="4">
        <v>0</v>
      </c>
      <c r="MDQ31" s="4">
        <v>0</v>
      </c>
      <c r="MDR31" s="4">
        <v>0</v>
      </c>
      <c r="MDS31" s="4">
        <v>0</v>
      </c>
      <c r="MDT31" s="4">
        <v>0</v>
      </c>
      <c r="MDU31" s="4">
        <v>0</v>
      </c>
      <c r="MDV31" s="4">
        <v>0</v>
      </c>
      <c r="MDW31" s="4">
        <v>0</v>
      </c>
      <c r="MDX31" s="4">
        <v>0</v>
      </c>
      <c r="MDY31" s="4">
        <v>0</v>
      </c>
      <c r="MDZ31" s="4">
        <v>0</v>
      </c>
      <c r="MEA31" s="4">
        <v>0</v>
      </c>
      <c r="MEB31" s="4">
        <v>0</v>
      </c>
      <c r="MEC31" s="4">
        <v>0</v>
      </c>
      <c r="MED31" s="4">
        <v>0</v>
      </c>
      <c r="MEE31" s="4">
        <v>0</v>
      </c>
      <c r="MEF31" s="4">
        <v>0</v>
      </c>
      <c r="MEG31" s="4">
        <v>0</v>
      </c>
      <c r="MEH31" s="4">
        <v>0</v>
      </c>
      <c r="MEI31" s="4">
        <v>0</v>
      </c>
      <c r="MEJ31" s="4">
        <v>0</v>
      </c>
      <c r="MEK31" s="4">
        <v>0</v>
      </c>
      <c r="MEL31" s="4">
        <v>0</v>
      </c>
      <c r="MEM31" s="4">
        <v>0</v>
      </c>
      <c r="MEN31" s="4">
        <v>0</v>
      </c>
      <c r="MEO31" s="4">
        <v>0</v>
      </c>
      <c r="MEP31" s="4">
        <v>0</v>
      </c>
      <c r="MEQ31" s="4">
        <v>0</v>
      </c>
      <c r="MER31" s="4">
        <v>0</v>
      </c>
      <c r="MES31" s="4">
        <v>0</v>
      </c>
      <c r="MET31" s="4">
        <v>0</v>
      </c>
      <c r="MEU31" s="4">
        <v>0</v>
      </c>
      <c r="MEV31" s="4">
        <v>0</v>
      </c>
      <c r="MEW31" s="4">
        <v>0</v>
      </c>
      <c r="MEX31" s="4">
        <v>0</v>
      </c>
      <c r="MEY31" s="4">
        <v>0</v>
      </c>
      <c r="MEZ31" s="4">
        <v>0</v>
      </c>
      <c r="MFA31" s="4">
        <v>0</v>
      </c>
      <c r="MFB31" s="4">
        <v>0</v>
      </c>
      <c r="MFC31" s="4">
        <v>0</v>
      </c>
      <c r="MFD31" s="4">
        <v>0</v>
      </c>
      <c r="MFE31" s="4">
        <v>0</v>
      </c>
      <c r="MFF31" s="4">
        <v>0</v>
      </c>
      <c r="MFG31" s="4">
        <v>0</v>
      </c>
      <c r="MFH31" s="4">
        <v>0</v>
      </c>
      <c r="MFI31" s="4">
        <v>0</v>
      </c>
      <c r="MFJ31" s="4">
        <v>0</v>
      </c>
      <c r="MFK31" s="4">
        <v>0</v>
      </c>
      <c r="MFL31" s="4">
        <v>0</v>
      </c>
      <c r="MFM31" s="4">
        <v>0</v>
      </c>
      <c r="MFN31" s="4">
        <v>0</v>
      </c>
      <c r="MFO31" s="4">
        <v>0</v>
      </c>
      <c r="MFP31" s="4">
        <v>0</v>
      </c>
      <c r="MFQ31" s="4">
        <v>0</v>
      </c>
      <c r="MFR31" s="4">
        <v>0</v>
      </c>
      <c r="MFS31" s="4">
        <v>0</v>
      </c>
      <c r="MFT31" s="4">
        <v>0</v>
      </c>
      <c r="MFU31" s="4">
        <v>0</v>
      </c>
      <c r="MFV31" s="4">
        <v>0</v>
      </c>
      <c r="MFW31" s="4">
        <v>0</v>
      </c>
      <c r="MFX31" s="4">
        <v>0</v>
      </c>
      <c r="MFY31" s="4">
        <v>0</v>
      </c>
      <c r="MFZ31" s="4">
        <v>0</v>
      </c>
      <c r="MGA31" s="4">
        <v>0</v>
      </c>
      <c r="MGB31" s="4">
        <v>0</v>
      </c>
      <c r="MGC31" s="4">
        <v>0</v>
      </c>
      <c r="MGD31" s="4">
        <v>0</v>
      </c>
      <c r="MGE31" s="4">
        <v>0</v>
      </c>
      <c r="MGF31" s="4">
        <v>0</v>
      </c>
      <c r="MGG31" s="4">
        <v>0</v>
      </c>
      <c r="MGH31" s="4">
        <v>0</v>
      </c>
      <c r="MGI31" s="4">
        <v>0</v>
      </c>
      <c r="MGJ31" s="4">
        <v>0</v>
      </c>
      <c r="MGK31" s="4">
        <v>0</v>
      </c>
      <c r="MGL31" s="4">
        <v>0</v>
      </c>
      <c r="MGM31" s="4">
        <v>0</v>
      </c>
      <c r="MGN31" s="4">
        <v>0</v>
      </c>
      <c r="MGO31" s="4">
        <v>0</v>
      </c>
      <c r="MGP31" s="4">
        <v>0</v>
      </c>
      <c r="MGQ31" s="4">
        <v>0</v>
      </c>
      <c r="MGR31" s="4">
        <v>0</v>
      </c>
      <c r="MGS31" s="4">
        <v>0</v>
      </c>
      <c r="MGT31" s="4">
        <v>0</v>
      </c>
      <c r="MGU31" s="4">
        <v>0</v>
      </c>
      <c r="MGV31" s="4">
        <v>0</v>
      </c>
      <c r="MGW31" s="4">
        <v>0</v>
      </c>
      <c r="MGX31" s="4">
        <v>0</v>
      </c>
      <c r="MGY31" s="4">
        <v>0</v>
      </c>
      <c r="MGZ31" s="4">
        <v>0</v>
      </c>
      <c r="MHA31" s="4">
        <v>0</v>
      </c>
      <c r="MHB31" s="4">
        <v>0</v>
      </c>
      <c r="MHC31" s="4">
        <v>0</v>
      </c>
      <c r="MHD31" s="4">
        <v>0</v>
      </c>
      <c r="MHE31" s="4">
        <v>0</v>
      </c>
      <c r="MHF31" s="4">
        <v>0</v>
      </c>
      <c r="MHG31" s="4">
        <v>0</v>
      </c>
      <c r="MHH31" s="4">
        <v>0</v>
      </c>
      <c r="MHI31" s="4">
        <v>0</v>
      </c>
      <c r="MHJ31" s="4">
        <v>0</v>
      </c>
      <c r="MHK31" s="4">
        <v>0</v>
      </c>
      <c r="MHL31" s="4">
        <v>0</v>
      </c>
      <c r="MHM31" s="4">
        <v>0</v>
      </c>
      <c r="MHN31" s="4">
        <v>0</v>
      </c>
      <c r="MHO31" s="4">
        <v>0</v>
      </c>
      <c r="MHP31" s="4">
        <v>0</v>
      </c>
      <c r="MHQ31" s="4">
        <v>0</v>
      </c>
      <c r="MHR31" s="4">
        <v>0</v>
      </c>
      <c r="MHS31" s="4">
        <v>0</v>
      </c>
      <c r="MHT31" s="4">
        <v>0</v>
      </c>
      <c r="MHU31" s="4">
        <v>0</v>
      </c>
      <c r="MHV31" s="4">
        <v>0</v>
      </c>
      <c r="MHW31" s="4">
        <v>0</v>
      </c>
      <c r="MHX31" s="4">
        <v>0</v>
      </c>
      <c r="MHY31" s="4">
        <v>0</v>
      </c>
      <c r="MHZ31" s="4">
        <v>0</v>
      </c>
      <c r="MIA31" s="4">
        <v>0</v>
      </c>
      <c r="MIB31" s="4">
        <v>0</v>
      </c>
      <c r="MIC31" s="4">
        <v>0</v>
      </c>
      <c r="MID31" s="4">
        <v>0</v>
      </c>
      <c r="MIE31" s="4">
        <v>0</v>
      </c>
      <c r="MIF31" s="4">
        <v>0</v>
      </c>
      <c r="MIG31" s="4">
        <v>0</v>
      </c>
      <c r="MIH31" s="4">
        <v>0</v>
      </c>
      <c r="MII31" s="4">
        <v>0</v>
      </c>
      <c r="MIJ31" s="4">
        <v>0</v>
      </c>
      <c r="MIK31" s="4">
        <v>0</v>
      </c>
      <c r="MIL31" s="4">
        <v>0</v>
      </c>
      <c r="MIM31" s="4">
        <v>0</v>
      </c>
      <c r="MIN31" s="4">
        <v>0</v>
      </c>
      <c r="MIO31" s="4">
        <v>0</v>
      </c>
      <c r="MIP31" s="4">
        <v>0</v>
      </c>
      <c r="MIQ31" s="4">
        <v>0</v>
      </c>
      <c r="MIR31" s="4">
        <v>0</v>
      </c>
      <c r="MIS31" s="4">
        <v>0</v>
      </c>
      <c r="MIT31" s="4">
        <v>0</v>
      </c>
      <c r="MIU31" s="4">
        <v>0</v>
      </c>
      <c r="MIV31" s="4">
        <v>0</v>
      </c>
      <c r="MIW31" s="4">
        <v>0</v>
      </c>
      <c r="MIX31" s="4">
        <v>0</v>
      </c>
      <c r="MIY31" s="4">
        <v>0</v>
      </c>
      <c r="MIZ31" s="4">
        <v>0</v>
      </c>
      <c r="MJA31" s="4">
        <v>0</v>
      </c>
      <c r="MJB31" s="4">
        <v>0</v>
      </c>
      <c r="MJC31" s="4">
        <v>0</v>
      </c>
      <c r="MJD31" s="4">
        <v>0</v>
      </c>
      <c r="MJE31" s="4">
        <v>0</v>
      </c>
      <c r="MJF31" s="4">
        <v>0</v>
      </c>
      <c r="MJG31" s="4">
        <v>0</v>
      </c>
      <c r="MJH31" s="4">
        <v>0</v>
      </c>
      <c r="MJI31" s="4">
        <v>0</v>
      </c>
      <c r="MJJ31" s="4">
        <v>0</v>
      </c>
      <c r="MJK31" s="4">
        <v>0</v>
      </c>
      <c r="MJL31" s="4">
        <v>0</v>
      </c>
      <c r="MJM31" s="4">
        <v>0</v>
      </c>
      <c r="MJN31" s="4">
        <v>0</v>
      </c>
      <c r="MJO31" s="4">
        <v>0</v>
      </c>
      <c r="MJP31" s="4">
        <v>0</v>
      </c>
      <c r="MJQ31" s="4">
        <v>0</v>
      </c>
      <c r="MJR31" s="4">
        <v>0</v>
      </c>
      <c r="MJS31" s="4">
        <v>0</v>
      </c>
      <c r="MJT31" s="4">
        <v>0</v>
      </c>
      <c r="MJU31" s="4">
        <v>0</v>
      </c>
      <c r="MJV31" s="4">
        <v>0</v>
      </c>
      <c r="MJW31" s="4">
        <v>0</v>
      </c>
      <c r="MJX31" s="4">
        <v>0</v>
      </c>
      <c r="MJY31" s="4">
        <v>0</v>
      </c>
      <c r="MJZ31" s="4">
        <v>0</v>
      </c>
      <c r="MKA31" s="4">
        <v>0</v>
      </c>
      <c r="MKB31" s="4">
        <v>0</v>
      </c>
      <c r="MKC31" s="4">
        <v>0</v>
      </c>
      <c r="MKD31" s="4">
        <v>0</v>
      </c>
      <c r="MKE31" s="4">
        <v>0</v>
      </c>
      <c r="MKF31" s="4">
        <v>0</v>
      </c>
      <c r="MKG31" s="4">
        <v>0</v>
      </c>
      <c r="MKH31" s="4">
        <v>0</v>
      </c>
      <c r="MKI31" s="4">
        <v>0</v>
      </c>
      <c r="MKJ31" s="4">
        <v>0</v>
      </c>
      <c r="MKK31" s="4">
        <v>0</v>
      </c>
      <c r="MKL31" s="4">
        <v>0</v>
      </c>
      <c r="MKM31" s="4">
        <v>0</v>
      </c>
      <c r="MKN31" s="4">
        <v>0</v>
      </c>
      <c r="MKO31" s="4">
        <v>0</v>
      </c>
      <c r="MKP31" s="4">
        <v>0</v>
      </c>
      <c r="MKQ31" s="4">
        <v>0</v>
      </c>
      <c r="MKR31" s="4">
        <v>0</v>
      </c>
      <c r="MKS31" s="4">
        <v>0</v>
      </c>
      <c r="MKT31" s="4">
        <v>0</v>
      </c>
      <c r="MKU31" s="4">
        <v>0</v>
      </c>
      <c r="MKV31" s="4">
        <v>0</v>
      </c>
      <c r="MKW31" s="4">
        <v>0</v>
      </c>
      <c r="MKX31" s="4">
        <v>0</v>
      </c>
      <c r="MKY31" s="4">
        <v>0</v>
      </c>
      <c r="MKZ31" s="4">
        <v>0</v>
      </c>
      <c r="MLA31" s="4">
        <v>0</v>
      </c>
      <c r="MLB31" s="4">
        <v>0</v>
      </c>
      <c r="MLC31" s="4">
        <v>0</v>
      </c>
      <c r="MLD31" s="4">
        <v>0</v>
      </c>
      <c r="MLE31" s="4">
        <v>0</v>
      </c>
      <c r="MLF31" s="4">
        <v>0</v>
      </c>
      <c r="MLG31" s="4">
        <v>0</v>
      </c>
      <c r="MLH31" s="4">
        <v>0</v>
      </c>
      <c r="MLI31" s="4">
        <v>0</v>
      </c>
      <c r="MLJ31" s="4">
        <v>0</v>
      </c>
      <c r="MLK31" s="4">
        <v>0</v>
      </c>
      <c r="MLL31" s="4">
        <v>0</v>
      </c>
      <c r="MLM31" s="4">
        <v>0</v>
      </c>
      <c r="MLN31" s="4">
        <v>0</v>
      </c>
      <c r="MLO31" s="4">
        <v>0</v>
      </c>
      <c r="MLP31" s="4">
        <v>0</v>
      </c>
      <c r="MLQ31" s="4">
        <v>0</v>
      </c>
      <c r="MLR31" s="4">
        <v>0</v>
      </c>
      <c r="MLS31" s="4">
        <v>0</v>
      </c>
      <c r="MLT31" s="4">
        <v>0</v>
      </c>
      <c r="MLU31" s="4">
        <v>0</v>
      </c>
      <c r="MLV31" s="4">
        <v>0</v>
      </c>
      <c r="MLW31" s="4">
        <v>0</v>
      </c>
      <c r="MLX31" s="4">
        <v>0</v>
      </c>
      <c r="MLY31" s="4">
        <v>0</v>
      </c>
      <c r="MLZ31" s="4">
        <v>0</v>
      </c>
      <c r="MMA31" s="4">
        <v>0</v>
      </c>
      <c r="MMB31" s="4">
        <v>0</v>
      </c>
      <c r="MMC31" s="4">
        <v>0</v>
      </c>
      <c r="MMD31" s="4">
        <v>0</v>
      </c>
      <c r="MME31" s="4">
        <v>0</v>
      </c>
      <c r="MMF31" s="4">
        <v>0</v>
      </c>
      <c r="MMG31" s="4">
        <v>0</v>
      </c>
      <c r="MMH31" s="4">
        <v>0</v>
      </c>
      <c r="MMI31" s="4">
        <v>0</v>
      </c>
      <c r="MMJ31" s="4">
        <v>0</v>
      </c>
      <c r="MMK31" s="4">
        <v>0</v>
      </c>
      <c r="MML31" s="4">
        <v>0</v>
      </c>
      <c r="MMM31" s="4">
        <v>0</v>
      </c>
      <c r="MMN31" s="4">
        <v>0</v>
      </c>
      <c r="MMO31" s="4">
        <v>0</v>
      </c>
      <c r="MMP31" s="4">
        <v>0</v>
      </c>
      <c r="MMQ31" s="4">
        <v>0</v>
      </c>
      <c r="MMR31" s="4">
        <v>0</v>
      </c>
      <c r="MMS31" s="4">
        <v>0</v>
      </c>
      <c r="MMT31" s="4">
        <v>0</v>
      </c>
      <c r="MMU31" s="4">
        <v>0</v>
      </c>
      <c r="MMV31" s="4">
        <v>0</v>
      </c>
      <c r="MMW31" s="4">
        <v>0</v>
      </c>
      <c r="MMX31" s="4">
        <v>0</v>
      </c>
      <c r="MMY31" s="4">
        <v>0</v>
      </c>
      <c r="MMZ31" s="4">
        <v>0</v>
      </c>
      <c r="MNA31" s="4">
        <v>0</v>
      </c>
      <c r="MNB31" s="4">
        <v>0</v>
      </c>
      <c r="MNC31" s="4">
        <v>0</v>
      </c>
      <c r="MND31" s="4">
        <v>0</v>
      </c>
      <c r="MNE31" s="4">
        <v>0</v>
      </c>
      <c r="MNF31" s="4">
        <v>0</v>
      </c>
      <c r="MNG31" s="4">
        <v>0</v>
      </c>
      <c r="MNH31" s="4">
        <v>0</v>
      </c>
      <c r="MNI31" s="4">
        <v>0</v>
      </c>
      <c r="MNJ31" s="4">
        <v>0</v>
      </c>
      <c r="MNK31" s="4">
        <v>0</v>
      </c>
      <c r="MNL31" s="4">
        <v>0</v>
      </c>
      <c r="MNM31" s="4">
        <v>0</v>
      </c>
      <c r="MNN31" s="4">
        <v>0</v>
      </c>
      <c r="MNO31" s="4">
        <v>0</v>
      </c>
      <c r="MNP31" s="4">
        <v>0</v>
      </c>
      <c r="MNQ31" s="4">
        <v>0</v>
      </c>
      <c r="MNR31" s="4">
        <v>0</v>
      </c>
      <c r="MNS31" s="4">
        <v>0</v>
      </c>
      <c r="MNT31" s="4">
        <v>0</v>
      </c>
      <c r="MNU31" s="4">
        <v>0</v>
      </c>
      <c r="MNV31" s="4">
        <v>0</v>
      </c>
      <c r="MNW31" s="4">
        <v>0</v>
      </c>
      <c r="MNX31" s="4">
        <v>0</v>
      </c>
      <c r="MNY31" s="4">
        <v>0</v>
      </c>
      <c r="MNZ31" s="4">
        <v>0</v>
      </c>
      <c r="MOA31" s="4">
        <v>0</v>
      </c>
      <c r="MOB31" s="4">
        <v>0</v>
      </c>
      <c r="MOC31" s="4">
        <v>0</v>
      </c>
      <c r="MOD31" s="4">
        <v>0</v>
      </c>
      <c r="MOE31" s="4">
        <v>0</v>
      </c>
      <c r="MOF31" s="4">
        <v>0</v>
      </c>
      <c r="MOG31" s="4">
        <v>0</v>
      </c>
      <c r="MOH31" s="4">
        <v>0</v>
      </c>
      <c r="MOI31" s="4">
        <v>0</v>
      </c>
      <c r="MOJ31" s="4">
        <v>0</v>
      </c>
      <c r="MOK31" s="4">
        <v>0</v>
      </c>
      <c r="MOL31" s="4">
        <v>0</v>
      </c>
      <c r="MOM31" s="4">
        <v>0</v>
      </c>
      <c r="MON31" s="4">
        <v>0</v>
      </c>
      <c r="MOO31" s="4">
        <v>0</v>
      </c>
      <c r="MOP31" s="4">
        <v>0</v>
      </c>
      <c r="MOQ31" s="4">
        <v>0</v>
      </c>
      <c r="MOR31" s="4">
        <v>0</v>
      </c>
      <c r="MOS31" s="4">
        <v>0</v>
      </c>
      <c r="MOT31" s="4">
        <v>0</v>
      </c>
      <c r="MOU31" s="4">
        <v>0</v>
      </c>
      <c r="MOV31" s="4">
        <v>0</v>
      </c>
      <c r="MOW31" s="4">
        <v>0</v>
      </c>
      <c r="MOX31" s="4">
        <v>0</v>
      </c>
      <c r="MOY31" s="4">
        <v>0</v>
      </c>
      <c r="MOZ31" s="4">
        <v>0</v>
      </c>
      <c r="MPA31" s="4">
        <v>0</v>
      </c>
      <c r="MPB31" s="4">
        <v>0</v>
      </c>
      <c r="MPC31" s="4">
        <v>0</v>
      </c>
      <c r="MPD31" s="4">
        <v>0</v>
      </c>
      <c r="MPE31" s="4">
        <v>0</v>
      </c>
      <c r="MPF31" s="4">
        <v>0</v>
      </c>
      <c r="MPG31" s="4">
        <v>0</v>
      </c>
      <c r="MPH31" s="4">
        <v>0</v>
      </c>
      <c r="MPI31" s="4">
        <v>0</v>
      </c>
      <c r="MPJ31" s="4">
        <v>0</v>
      </c>
      <c r="MPK31" s="4">
        <v>0</v>
      </c>
      <c r="MPL31" s="4">
        <v>0</v>
      </c>
      <c r="MPM31" s="4">
        <v>0</v>
      </c>
      <c r="MPN31" s="4">
        <v>0</v>
      </c>
      <c r="MPO31" s="4">
        <v>0</v>
      </c>
      <c r="MPP31" s="4">
        <v>0</v>
      </c>
      <c r="MPQ31" s="4">
        <v>0</v>
      </c>
      <c r="MPR31" s="4">
        <v>0</v>
      </c>
      <c r="MPS31" s="4">
        <v>0</v>
      </c>
      <c r="MPT31" s="4">
        <v>0</v>
      </c>
      <c r="MPU31" s="4">
        <v>0</v>
      </c>
      <c r="MPV31" s="4">
        <v>0</v>
      </c>
      <c r="MPW31" s="4">
        <v>0</v>
      </c>
      <c r="MPX31" s="4">
        <v>0</v>
      </c>
      <c r="MPY31" s="4">
        <v>0</v>
      </c>
      <c r="MPZ31" s="4">
        <v>0</v>
      </c>
      <c r="MQA31" s="4">
        <v>0</v>
      </c>
      <c r="MQB31" s="4">
        <v>0</v>
      </c>
      <c r="MQC31" s="4">
        <v>0</v>
      </c>
      <c r="MQD31" s="4">
        <v>0</v>
      </c>
      <c r="MQE31" s="4">
        <v>0</v>
      </c>
      <c r="MQF31" s="4">
        <v>0</v>
      </c>
      <c r="MQG31" s="4">
        <v>0</v>
      </c>
      <c r="MQH31" s="4">
        <v>0</v>
      </c>
      <c r="MQI31" s="4">
        <v>0</v>
      </c>
      <c r="MQJ31" s="4">
        <v>0</v>
      </c>
      <c r="MQK31" s="4">
        <v>0</v>
      </c>
      <c r="MQL31" s="4">
        <v>0</v>
      </c>
      <c r="MQM31" s="4">
        <v>0</v>
      </c>
      <c r="MQN31" s="4">
        <v>0</v>
      </c>
      <c r="MQO31" s="4">
        <v>0</v>
      </c>
      <c r="MQP31" s="4">
        <v>0</v>
      </c>
      <c r="MQQ31" s="4">
        <v>0</v>
      </c>
      <c r="MQR31" s="4">
        <v>0</v>
      </c>
      <c r="MQS31" s="4">
        <v>0</v>
      </c>
      <c r="MQT31" s="4">
        <v>0</v>
      </c>
      <c r="MQU31" s="4">
        <v>0</v>
      </c>
      <c r="MQV31" s="4">
        <v>0</v>
      </c>
      <c r="MQW31" s="4">
        <v>0</v>
      </c>
      <c r="MQX31" s="4">
        <v>0</v>
      </c>
      <c r="MQY31" s="4">
        <v>0</v>
      </c>
      <c r="MQZ31" s="4">
        <v>0</v>
      </c>
      <c r="MRA31" s="4">
        <v>0</v>
      </c>
      <c r="MRB31" s="4">
        <v>0</v>
      </c>
      <c r="MRC31" s="4">
        <v>0</v>
      </c>
      <c r="MRD31" s="4">
        <v>0</v>
      </c>
      <c r="MRE31" s="4">
        <v>0</v>
      </c>
      <c r="MRF31" s="4">
        <v>0</v>
      </c>
      <c r="MRG31" s="4">
        <v>0</v>
      </c>
      <c r="MRH31" s="4">
        <v>0</v>
      </c>
      <c r="MRI31" s="4">
        <v>0</v>
      </c>
      <c r="MRJ31" s="4">
        <v>0</v>
      </c>
      <c r="MRK31" s="4">
        <v>0</v>
      </c>
      <c r="MRL31" s="4">
        <v>0</v>
      </c>
      <c r="MRM31" s="4">
        <v>0</v>
      </c>
      <c r="MRN31" s="4">
        <v>0</v>
      </c>
      <c r="MRO31" s="4">
        <v>0</v>
      </c>
      <c r="MRP31" s="4">
        <v>0</v>
      </c>
      <c r="MRQ31" s="4">
        <v>0</v>
      </c>
      <c r="MRR31" s="4">
        <v>0</v>
      </c>
      <c r="MRS31" s="4">
        <v>0</v>
      </c>
      <c r="MRT31" s="4">
        <v>0</v>
      </c>
      <c r="MRU31" s="4">
        <v>0</v>
      </c>
      <c r="MRV31" s="4">
        <v>0</v>
      </c>
      <c r="MRW31" s="4">
        <v>0</v>
      </c>
      <c r="MRX31" s="4">
        <v>0</v>
      </c>
      <c r="MRY31" s="4">
        <v>0</v>
      </c>
      <c r="MRZ31" s="4">
        <v>0</v>
      </c>
      <c r="MSA31" s="4">
        <v>0</v>
      </c>
      <c r="MSB31" s="4">
        <v>0</v>
      </c>
      <c r="MSC31" s="4">
        <v>0</v>
      </c>
      <c r="MSD31" s="4">
        <v>0</v>
      </c>
      <c r="MSE31" s="4">
        <v>0</v>
      </c>
      <c r="MSF31" s="4">
        <v>0</v>
      </c>
      <c r="MSG31" s="4">
        <v>0</v>
      </c>
      <c r="MSH31" s="4">
        <v>0</v>
      </c>
      <c r="MSI31" s="4">
        <v>0</v>
      </c>
      <c r="MSJ31" s="4">
        <v>0</v>
      </c>
      <c r="MSK31" s="4">
        <v>0</v>
      </c>
      <c r="MSL31" s="4">
        <v>0</v>
      </c>
      <c r="MSM31" s="4">
        <v>0</v>
      </c>
      <c r="MSN31" s="4">
        <v>0</v>
      </c>
      <c r="MSO31" s="4">
        <v>0</v>
      </c>
      <c r="MSP31" s="4">
        <v>0</v>
      </c>
      <c r="MSQ31" s="4">
        <v>0</v>
      </c>
      <c r="MSR31" s="4">
        <v>0</v>
      </c>
      <c r="MSS31" s="4">
        <v>0</v>
      </c>
      <c r="MST31" s="4">
        <v>0</v>
      </c>
      <c r="MSU31" s="4">
        <v>0</v>
      </c>
      <c r="MSV31" s="4">
        <v>0</v>
      </c>
      <c r="MSW31" s="4">
        <v>0</v>
      </c>
      <c r="MSX31" s="4">
        <v>0</v>
      </c>
      <c r="MSY31" s="4">
        <v>0</v>
      </c>
      <c r="MSZ31" s="4">
        <v>0</v>
      </c>
      <c r="MTA31" s="4">
        <v>0</v>
      </c>
      <c r="MTB31" s="4">
        <v>0</v>
      </c>
      <c r="MTC31" s="4">
        <v>0</v>
      </c>
      <c r="MTD31" s="4">
        <v>0</v>
      </c>
      <c r="MTE31" s="4">
        <v>0</v>
      </c>
      <c r="MTF31" s="4">
        <v>0</v>
      </c>
      <c r="MTG31" s="4">
        <v>0</v>
      </c>
      <c r="MTH31" s="4">
        <v>0</v>
      </c>
      <c r="MTI31" s="4">
        <v>0</v>
      </c>
      <c r="MTJ31" s="4">
        <v>0</v>
      </c>
      <c r="MTK31" s="4">
        <v>0</v>
      </c>
      <c r="MTL31" s="4">
        <v>0</v>
      </c>
      <c r="MTM31" s="4">
        <v>0</v>
      </c>
      <c r="MTN31" s="4">
        <v>0</v>
      </c>
      <c r="MTO31" s="4">
        <v>0</v>
      </c>
      <c r="MTP31" s="4">
        <v>0</v>
      </c>
      <c r="MTQ31" s="4">
        <v>0</v>
      </c>
      <c r="MTR31" s="4">
        <v>0</v>
      </c>
      <c r="MTS31" s="4">
        <v>0</v>
      </c>
      <c r="MTT31" s="4">
        <v>0</v>
      </c>
      <c r="MTU31" s="4">
        <v>0</v>
      </c>
      <c r="MTV31" s="4">
        <v>0</v>
      </c>
      <c r="MTW31" s="4">
        <v>0</v>
      </c>
      <c r="MTX31" s="4">
        <v>0</v>
      </c>
      <c r="MTY31" s="4">
        <v>0</v>
      </c>
      <c r="MTZ31" s="4">
        <v>0</v>
      </c>
      <c r="MUA31" s="4">
        <v>0</v>
      </c>
      <c r="MUB31" s="4">
        <v>0</v>
      </c>
      <c r="MUC31" s="4">
        <v>0</v>
      </c>
      <c r="MUD31" s="4">
        <v>0</v>
      </c>
      <c r="MUE31" s="4">
        <v>0</v>
      </c>
      <c r="MUF31" s="4">
        <v>0</v>
      </c>
      <c r="MUG31" s="4">
        <v>0</v>
      </c>
      <c r="MUH31" s="4">
        <v>0</v>
      </c>
      <c r="MUI31" s="4">
        <v>0</v>
      </c>
      <c r="MUJ31" s="4">
        <v>0</v>
      </c>
      <c r="MUK31" s="4">
        <v>0</v>
      </c>
      <c r="MUL31" s="4">
        <v>0</v>
      </c>
      <c r="MUM31" s="4">
        <v>0</v>
      </c>
      <c r="MUN31" s="4">
        <v>0</v>
      </c>
      <c r="MUO31" s="4">
        <v>0</v>
      </c>
      <c r="MUP31" s="4">
        <v>0</v>
      </c>
      <c r="MUQ31" s="4">
        <v>0</v>
      </c>
      <c r="MUR31" s="4">
        <v>0</v>
      </c>
      <c r="MUS31" s="4">
        <v>0</v>
      </c>
      <c r="MUT31" s="4">
        <v>0</v>
      </c>
      <c r="MUU31" s="4">
        <v>0</v>
      </c>
      <c r="MUV31" s="4">
        <v>0</v>
      </c>
      <c r="MUW31" s="4">
        <v>0</v>
      </c>
      <c r="MUX31" s="4">
        <v>0</v>
      </c>
      <c r="MUY31" s="4">
        <v>0</v>
      </c>
      <c r="MUZ31" s="4">
        <v>0</v>
      </c>
      <c r="MVA31" s="4">
        <v>0</v>
      </c>
      <c r="MVB31" s="4">
        <v>0</v>
      </c>
      <c r="MVC31" s="4">
        <v>0</v>
      </c>
      <c r="MVD31" s="4">
        <v>0</v>
      </c>
      <c r="MVE31" s="4">
        <v>0</v>
      </c>
      <c r="MVF31" s="4">
        <v>0</v>
      </c>
      <c r="MVG31" s="4">
        <v>0</v>
      </c>
      <c r="MVH31" s="4">
        <v>0</v>
      </c>
      <c r="MVI31" s="4">
        <v>0</v>
      </c>
      <c r="MVJ31" s="4">
        <v>0</v>
      </c>
      <c r="MVK31" s="4">
        <v>0</v>
      </c>
      <c r="MVL31" s="4">
        <v>0</v>
      </c>
      <c r="MVM31" s="4">
        <v>0</v>
      </c>
      <c r="MVN31" s="4">
        <v>0</v>
      </c>
      <c r="MVO31" s="4">
        <v>0</v>
      </c>
      <c r="MVP31" s="4">
        <v>0</v>
      </c>
      <c r="MVQ31" s="4">
        <v>0</v>
      </c>
      <c r="MVR31" s="4">
        <v>0</v>
      </c>
      <c r="MVS31" s="4">
        <v>0</v>
      </c>
      <c r="MVT31" s="4">
        <v>0</v>
      </c>
      <c r="MVU31" s="4">
        <v>0</v>
      </c>
      <c r="MVV31" s="4">
        <v>0</v>
      </c>
      <c r="MVW31" s="4">
        <v>0</v>
      </c>
      <c r="MVX31" s="4">
        <v>0</v>
      </c>
      <c r="MVY31" s="4">
        <v>0</v>
      </c>
      <c r="MVZ31" s="4">
        <v>0</v>
      </c>
      <c r="MWA31" s="4">
        <v>0</v>
      </c>
      <c r="MWB31" s="4">
        <v>0</v>
      </c>
      <c r="MWC31" s="4">
        <v>0</v>
      </c>
      <c r="MWD31" s="4">
        <v>0</v>
      </c>
      <c r="MWE31" s="4">
        <v>0</v>
      </c>
      <c r="MWF31" s="4">
        <v>0</v>
      </c>
      <c r="MWG31" s="4">
        <v>0</v>
      </c>
      <c r="MWH31" s="4">
        <v>0</v>
      </c>
      <c r="MWI31" s="4">
        <v>0</v>
      </c>
      <c r="MWJ31" s="4">
        <v>0</v>
      </c>
      <c r="MWK31" s="4">
        <v>0</v>
      </c>
      <c r="MWL31" s="4">
        <v>0</v>
      </c>
      <c r="MWM31" s="4">
        <v>0</v>
      </c>
      <c r="MWN31" s="4">
        <v>0</v>
      </c>
      <c r="MWO31" s="4">
        <v>0</v>
      </c>
      <c r="MWP31" s="4">
        <v>0</v>
      </c>
      <c r="MWQ31" s="4">
        <v>0</v>
      </c>
      <c r="MWR31" s="4">
        <v>0</v>
      </c>
      <c r="MWS31" s="4">
        <v>0</v>
      </c>
      <c r="MWT31" s="4">
        <v>0</v>
      </c>
      <c r="MWU31" s="4">
        <v>0</v>
      </c>
      <c r="MWV31" s="4">
        <v>0</v>
      </c>
      <c r="MWW31" s="4">
        <v>0</v>
      </c>
      <c r="MWX31" s="4">
        <v>0</v>
      </c>
      <c r="MWY31" s="4">
        <v>0</v>
      </c>
      <c r="MWZ31" s="4">
        <v>0</v>
      </c>
      <c r="MXA31" s="4">
        <v>0</v>
      </c>
      <c r="MXB31" s="4">
        <v>0</v>
      </c>
      <c r="MXC31" s="4">
        <v>0</v>
      </c>
      <c r="MXD31" s="4">
        <v>0</v>
      </c>
      <c r="MXE31" s="4">
        <v>0</v>
      </c>
      <c r="MXF31" s="4">
        <v>0</v>
      </c>
      <c r="MXG31" s="4">
        <v>0</v>
      </c>
      <c r="MXH31" s="4">
        <v>0</v>
      </c>
      <c r="MXI31" s="4">
        <v>0</v>
      </c>
      <c r="MXJ31" s="4">
        <v>0</v>
      </c>
      <c r="MXK31" s="4">
        <v>0</v>
      </c>
      <c r="MXL31" s="4">
        <v>0</v>
      </c>
      <c r="MXM31" s="4">
        <v>0</v>
      </c>
      <c r="MXN31" s="4">
        <v>0</v>
      </c>
      <c r="MXO31" s="4">
        <v>0</v>
      </c>
      <c r="MXP31" s="4">
        <v>0</v>
      </c>
      <c r="MXQ31" s="4">
        <v>0</v>
      </c>
      <c r="MXR31" s="4">
        <v>0</v>
      </c>
      <c r="MXS31" s="4">
        <v>0</v>
      </c>
      <c r="MXT31" s="4">
        <v>0</v>
      </c>
      <c r="MXU31" s="4">
        <v>0</v>
      </c>
      <c r="MXV31" s="4">
        <v>0</v>
      </c>
      <c r="MXW31" s="4">
        <v>0</v>
      </c>
      <c r="MXX31" s="4">
        <v>0</v>
      </c>
      <c r="MXY31" s="4">
        <v>0</v>
      </c>
      <c r="MXZ31" s="4">
        <v>0</v>
      </c>
      <c r="MYA31" s="4">
        <v>0</v>
      </c>
      <c r="MYB31" s="4">
        <v>0</v>
      </c>
      <c r="MYC31" s="4">
        <v>0</v>
      </c>
      <c r="MYD31" s="4">
        <v>0</v>
      </c>
      <c r="MYE31" s="4">
        <v>0</v>
      </c>
      <c r="MYF31" s="4">
        <v>0</v>
      </c>
      <c r="MYG31" s="4">
        <v>0</v>
      </c>
      <c r="MYH31" s="4">
        <v>0</v>
      </c>
      <c r="MYI31" s="4">
        <v>0</v>
      </c>
      <c r="MYJ31" s="4">
        <v>0</v>
      </c>
      <c r="MYK31" s="4">
        <v>0</v>
      </c>
      <c r="MYL31" s="4">
        <v>0</v>
      </c>
      <c r="MYM31" s="4">
        <v>0</v>
      </c>
      <c r="MYN31" s="4">
        <v>0</v>
      </c>
      <c r="MYO31" s="4">
        <v>0</v>
      </c>
      <c r="MYP31" s="4">
        <v>0</v>
      </c>
      <c r="MYQ31" s="4">
        <v>0</v>
      </c>
      <c r="MYR31" s="4">
        <v>0</v>
      </c>
      <c r="MYS31" s="4">
        <v>0</v>
      </c>
      <c r="MYT31" s="4">
        <v>0</v>
      </c>
      <c r="MYU31" s="4">
        <v>0</v>
      </c>
      <c r="MYV31" s="4">
        <v>0</v>
      </c>
      <c r="MYW31" s="4">
        <v>0</v>
      </c>
      <c r="MYX31" s="4">
        <v>0</v>
      </c>
      <c r="MYY31" s="4">
        <v>0</v>
      </c>
      <c r="MYZ31" s="4">
        <v>0</v>
      </c>
      <c r="MZA31" s="4">
        <v>0</v>
      </c>
      <c r="MZB31" s="4">
        <v>0</v>
      </c>
      <c r="MZC31" s="4">
        <v>0</v>
      </c>
      <c r="MZD31" s="4">
        <v>0</v>
      </c>
      <c r="MZE31" s="4">
        <v>0</v>
      </c>
      <c r="MZF31" s="4">
        <v>0</v>
      </c>
      <c r="MZG31" s="4">
        <v>0</v>
      </c>
      <c r="MZH31" s="4">
        <v>0</v>
      </c>
      <c r="MZI31" s="4">
        <v>0</v>
      </c>
      <c r="MZJ31" s="4">
        <v>0</v>
      </c>
      <c r="MZK31" s="4">
        <v>0</v>
      </c>
      <c r="MZL31" s="4">
        <v>0</v>
      </c>
      <c r="MZM31" s="4">
        <v>0</v>
      </c>
      <c r="MZN31" s="4">
        <v>0</v>
      </c>
      <c r="MZO31" s="4">
        <v>0</v>
      </c>
      <c r="MZP31" s="4">
        <v>0</v>
      </c>
      <c r="MZQ31" s="4">
        <v>0</v>
      </c>
      <c r="MZR31" s="4">
        <v>0</v>
      </c>
      <c r="MZS31" s="4">
        <v>0</v>
      </c>
      <c r="MZT31" s="4">
        <v>0</v>
      </c>
      <c r="MZU31" s="4">
        <v>0</v>
      </c>
      <c r="MZV31" s="4">
        <v>0</v>
      </c>
      <c r="MZW31" s="4">
        <v>0</v>
      </c>
      <c r="MZX31" s="4">
        <v>0</v>
      </c>
      <c r="MZY31" s="4">
        <v>0</v>
      </c>
      <c r="MZZ31" s="4">
        <v>0</v>
      </c>
      <c r="NAA31" s="4">
        <v>0</v>
      </c>
      <c r="NAB31" s="4">
        <v>0</v>
      </c>
      <c r="NAC31" s="4">
        <v>0</v>
      </c>
      <c r="NAD31" s="4">
        <v>0</v>
      </c>
      <c r="NAE31" s="4">
        <v>0</v>
      </c>
      <c r="NAF31" s="4">
        <v>0</v>
      </c>
      <c r="NAG31" s="4">
        <v>0</v>
      </c>
      <c r="NAH31" s="4">
        <v>0</v>
      </c>
      <c r="NAI31" s="4">
        <v>0</v>
      </c>
      <c r="NAJ31" s="4">
        <v>0</v>
      </c>
      <c r="NAK31" s="4">
        <v>0</v>
      </c>
      <c r="NAL31" s="4">
        <v>0</v>
      </c>
      <c r="NAM31" s="4">
        <v>0</v>
      </c>
      <c r="NAN31" s="4">
        <v>0</v>
      </c>
      <c r="NAO31" s="4">
        <v>0</v>
      </c>
      <c r="NAP31" s="4">
        <v>0</v>
      </c>
      <c r="NAQ31" s="4">
        <v>0</v>
      </c>
      <c r="NAR31" s="4">
        <v>0</v>
      </c>
      <c r="NAS31" s="4">
        <v>0</v>
      </c>
      <c r="NAT31" s="4">
        <v>0</v>
      </c>
      <c r="NAU31" s="4">
        <v>0</v>
      </c>
      <c r="NAV31" s="4">
        <v>0</v>
      </c>
      <c r="NAW31" s="4">
        <v>0</v>
      </c>
      <c r="NAX31" s="4">
        <v>0</v>
      </c>
      <c r="NAY31" s="4">
        <v>0</v>
      </c>
      <c r="NAZ31" s="4">
        <v>0</v>
      </c>
      <c r="NBA31" s="4">
        <v>0</v>
      </c>
      <c r="NBB31" s="4">
        <v>0</v>
      </c>
      <c r="NBC31" s="4">
        <v>0</v>
      </c>
      <c r="NBD31" s="4">
        <v>0</v>
      </c>
      <c r="NBE31" s="4">
        <v>0</v>
      </c>
      <c r="NBF31" s="4">
        <v>0</v>
      </c>
      <c r="NBG31" s="4">
        <v>0</v>
      </c>
      <c r="NBH31" s="4">
        <v>0</v>
      </c>
      <c r="NBI31" s="4">
        <v>0</v>
      </c>
      <c r="NBJ31" s="4">
        <v>0</v>
      </c>
      <c r="NBK31" s="4">
        <v>0</v>
      </c>
      <c r="NBL31" s="4">
        <v>0</v>
      </c>
      <c r="NBM31" s="4">
        <v>0</v>
      </c>
      <c r="NBN31" s="4">
        <v>0</v>
      </c>
      <c r="NBO31" s="4">
        <v>0</v>
      </c>
      <c r="NBP31" s="4">
        <v>0</v>
      </c>
      <c r="NBQ31" s="4">
        <v>0</v>
      </c>
      <c r="NBR31" s="4">
        <v>0</v>
      </c>
      <c r="NBS31" s="4">
        <v>0</v>
      </c>
      <c r="NBT31" s="4">
        <v>0</v>
      </c>
      <c r="NBU31" s="4">
        <v>0</v>
      </c>
      <c r="NBV31" s="4">
        <v>0</v>
      </c>
      <c r="NBW31" s="4">
        <v>0</v>
      </c>
      <c r="NBX31" s="4">
        <v>0</v>
      </c>
      <c r="NBY31" s="4">
        <v>0</v>
      </c>
      <c r="NBZ31" s="4">
        <v>0</v>
      </c>
      <c r="NCA31" s="4">
        <v>0</v>
      </c>
      <c r="NCB31" s="4">
        <v>0</v>
      </c>
      <c r="NCC31" s="4">
        <v>0</v>
      </c>
      <c r="NCD31" s="4">
        <v>0</v>
      </c>
      <c r="NCE31" s="4">
        <v>0</v>
      </c>
      <c r="NCF31" s="4">
        <v>0</v>
      </c>
      <c r="NCG31" s="4">
        <v>0</v>
      </c>
      <c r="NCH31" s="4">
        <v>0</v>
      </c>
      <c r="NCI31" s="4">
        <v>0</v>
      </c>
      <c r="NCJ31" s="4">
        <v>0</v>
      </c>
      <c r="NCK31" s="4">
        <v>0</v>
      </c>
      <c r="NCL31" s="4">
        <v>0</v>
      </c>
      <c r="NCM31" s="4">
        <v>0</v>
      </c>
      <c r="NCN31" s="4">
        <v>0</v>
      </c>
      <c r="NCO31" s="4">
        <v>0</v>
      </c>
      <c r="NCP31" s="4">
        <v>0</v>
      </c>
      <c r="NCQ31" s="4">
        <v>0</v>
      </c>
      <c r="NCR31" s="4">
        <v>0</v>
      </c>
      <c r="NCS31" s="4">
        <v>0</v>
      </c>
      <c r="NCT31" s="4">
        <v>0</v>
      </c>
      <c r="NCU31" s="4">
        <v>0</v>
      </c>
      <c r="NCV31" s="4">
        <v>0</v>
      </c>
      <c r="NCW31" s="4">
        <v>0</v>
      </c>
      <c r="NCX31" s="4">
        <v>0</v>
      </c>
      <c r="NCY31" s="4">
        <v>0</v>
      </c>
      <c r="NCZ31" s="4">
        <v>0</v>
      </c>
      <c r="NDA31" s="4">
        <v>0</v>
      </c>
      <c r="NDB31" s="4">
        <v>0</v>
      </c>
      <c r="NDC31" s="4">
        <v>0</v>
      </c>
      <c r="NDD31" s="4">
        <v>0</v>
      </c>
      <c r="NDE31" s="4">
        <v>0</v>
      </c>
      <c r="NDF31" s="4">
        <v>0</v>
      </c>
      <c r="NDG31" s="4">
        <v>0</v>
      </c>
      <c r="NDH31" s="4">
        <v>0</v>
      </c>
      <c r="NDI31" s="4">
        <v>0</v>
      </c>
      <c r="NDJ31" s="4">
        <v>0</v>
      </c>
      <c r="NDK31" s="4">
        <v>0</v>
      </c>
      <c r="NDL31" s="4">
        <v>0</v>
      </c>
      <c r="NDM31" s="4">
        <v>0</v>
      </c>
      <c r="NDN31" s="4">
        <v>0</v>
      </c>
      <c r="NDO31" s="4">
        <v>0</v>
      </c>
      <c r="NDP31" s="4">
        <v>0</v>
      </c>
      <c r="NDQ31" s="4">
        <v>0</v>
      </c>
      <c r="NDR31" s="4">
        <v>0</v>
      </c>
      <c r="NDS31" s="4">
        <v>0</v>
      </c>
      <c r="NDT31" s="4">
        <v>0</v>
      </c>
      <c r="NDU31" s="4">
        <v>0</v>
      </c>
      <c r="NDV31" s="4">
        <v>0</v>
      </c>
      <c r="NDW31" s="4">
        <v>0</v>
      </c>
      <c r="NDX31" s="4">
        <v>0</v>
      </c>
      <c r="NDY31" s="4">
        <v>0</v>
      </c>
      <c r="NDZ31" s="4">
        <v>0</v>
      </c>
      <c r="NEA31" s="4">
        <v>0</v>
      </c>
      <c r="NEB31" s="4">
        <v>0</v>
      </c>
      <c r="NEC31" s="4">
        <v>0</v>
      </c>
      <c r="NED31" s="4">
        <v>0</v>
      </c>
      <c r="NEE31" s="4">
        <v>0</v>
      </c>
      <c r="NEF31" s="4">
        <v>0</v>
      </c>
      <c r="NEG31" s="4">
        <v>0</v>
      </c>
      <c r="NEH31" s="4">
        <v>0</v>
      </c>
      <c r="NEI31" s="4">
        <v>0</v>
      </c>
      <c r="NEJ31" s="4">
        <v>0</v>
      </c>
      <c r="NEK31" s="4">
        <v>0</v>
      </c>
      <c r="NEL31" s="4">
        <v>0</v>
      </c>
      <c r="NEM31" s="4">
        <v>0</v>
      </c>
      <c r="NEN31" s="4">
        <v>0</v>
      </c>
      <c r="NEO31" s="4">
        <v>0</v>
      </c>
      <c r="NEP31" s="4">
        <v>0</v>
      </c>
      <c r="NEQ31" s="4">
        <v>0</v>
      </c>
      <c r="NER31" s="4">
        <v>0</v>
      </c>
      <c r="NES31" s="4">
        <v>0</v>
      </c>
      <c r="NET31" s="4">
        <v>0</v>
      </c>
      <c r="NEU31" s="4">
        <v>0</v>
      </c>
      <c r="NEV31" s="4">
        <v>0</v>
      </c>
      <c r="NEW31" s="4">
        <v>0</v>
      </c>
      <c r="NEX31" s="4">
        <v>0</v>
      </c>
      <c r="NEY31" s="4">
        <v>0</v>
      </c>
      <c r="NEZ31" s="4">
        <v>0</v>
      </c>
      <c r="NFA31" s="4">
        <v>0</v>
      </c>
      <c r="NFB31" s="4">
        <v>0</v>
      </c>
      <c r="NFC31" s="4">
        <v>0</v>
      </c>
      <c r="NFD31" s="4">
        <v>0</v>
      </c>
      <c r="NFE31" s="4">
        <v>0</v>
      </c>
      <c r="NFF31" s="4">
        <v>0</v>
      </c>
      <c r="NFG31" s="4">
        <v>0</v>
      </c>
      <c r="NFH31" s="4">
        <v>0</v>
      </c>
      <c r="NFI31" s="4">
        <v>0</v>
      </c>
      <c r="NFJ31" s="4">
        <v>0</v>
      </c>
      <c r="NFK31" s="4">
        <v>0</v>
      </c>
      <c r="NFL31" s="4">
        <v>0</v>
      </c>
      <c r="NFM31" s="4">
        <v>0</v>
      </c>
      <c r="NFN31" s="4">
        <v>0</v>
      </c>
      <c r="NFO31" s="4">
        <v>0</v>
      </c>
      <c r="NFP31" s="4">
        <v>0</v>
      </c>
      <c r="NFQ31" s="4">
        <v>0</v>
      </c>
      <c r="NFR31" s="4">
        <v>0</v>
      </c>
      <c r="NFS31" s="4">
        <v>0</v>
      </c>
      <c r="NFT31" s="4">
        <v>0</v>
      </c>
      <c r="NFU31" s="4">
        <v>0</v>
      </c>
      <c r="NFV31" s="4">
        <v>0</v>
      </c>
      <c r="NFW31" s="4">
        <v>0</v>
      </c>
      <c r="NFX31" s="4">
        <v>0</v>
      </c>
      <c r="NFY31" s="4">
        <v>0</v>
      </c>
      <c r="NFZ31" s="4">
        <v>0</v>
      </c>
      <c r="NGA31" s="4">
        <v>0</v>
      </c>
      <c r="NGB31" s="4">
        <v>0</v>
      </c>
      <c r="NGC31" s="4">
        <v>0</v>
      </c>
      <c r="NGD31" s="4">
        <v>0</v>
      </c>
      <c r="NGE31" s="4">
        <v>0</v>
      </c>
      <c r="NGF31" s="4">
        <v>0</v>
      </c>
      <c r="NGG31" s="4">
        <v>0</v>
      </c>
      <c r="NGH31" s="4">
        <v>0</v>
      </c>
      <c r="NGI31" s="4">
        <v>0</v>
      </c>
      <c r="NGJ31" s="4">
        <v>0</v>
      </c>
      <c r="NGK31" s="4">
        <v>0</v>
      </c>
      <c r="NGL31" s="4">
        <v>0</v>
      </c>
      <c r="NGM31" s="4">
        <v>0</v>
      </c>
      <c r="NGN31" s="4">
        <v>0</v>
      </c>
      <c r="NGO31" s="4">
        <v>0</v>
      </c>
      <c r="NGP31" s="4">
        <v>0</v>
      </c>
      <c r="NGQ31" s="4">
        <v>0</v>
      </c>
      <c r="NGR31" s="4">
        <v>0</v>
      </c>
      <c r="NGS31" s="4">
        <v>0</v>
      </c>
      <c r="NGT31" s="4">
        <v>0</v>
      </c>
      <c r="NGU31" s="4">
        <v>0</v>
      </c>
      <c r="NGV31" s="4">
        <v>0</v>
      </c>
      <c r="NGW31" s="4">
        <v>0</v>
      </c>
      <c r="NGX31" s="4">
        <v>0</v>
      </c>
      <c r="NGY31" s="4">
        <v>0</v>
      </c>
      <c r="NGZ31" s="4">
        <v>0</v>
      </c>
      <c r="NHA31" s="4">
        <v>0</v>
      </c>
      <c r="NHB31" s="4">
        <v>0</v>
      </c>
      <c r="NHC31" s="4">
        <v>0</v>
      </c>
      <c r="NHD31" s="4">
        <v>0</v>
      </c>
      <c r="NHE31" s="4">
        <v>0</v>
      </c>
      <c r="NHF31" s="4">
        <v>0</v>
      </c>
      <c r="NHG31" s="4">
        <v>0</v>
      </c>
      <c r="NHH31" s="4">
        <v>0</v>
      </c>
      <c r="NHI31" s="4">
        <v>0</v>
      </c>
      <c r="NHJ31" s="4">
        <v>0</v>
      </c>
      <c r="NHK31" s="4">
        <v>0</v>
      </c>
      <c r="NHL31" s="4">
        <v>0</v>
      </c>
      <c r="NHM31" s="4">
        <v>0</v>
      </c>
      <c r="NHN31" s="4">
        <v>0</v>
      </c>
      <c r="NHO31" s="4">
        <v>0</v>
      </c>
      <c r="NHP31" s="4">
        <v>0</v>
      </c>
      <c r="NHQ31" s="4">
        <v>0</v>
      </c>
      <c r="NHR31" s="4">
        <v>0</v>
      </c>
      <c r="NHS31" s="4">
        <v>0</v>
      </c>
      <c r="NHT31" s="4">
        <v>0</v>
      </c>
      <c r="NHU31" s="4">
        <v>0</v>
      </c>
      <c r="NHV31" s="4">
        <v>0</v>
      </c>
      <c r="NHW31" s="4">
        <v>0</v>
      </c>
      <c r="NHX31" s="4">
        <v>0</v>
      </c>
      <c r="NHY31" s="4">
        <v>0</v>
      </c>
      <c r="NHZ31" s="4">
        <v>0</v>
      </c>
      <c r="NIA31" s="4">
        <v>0</v>
      </c>
      <c r="NIB31" s="4">
        <v>0</v>
      </c>
      <c r="NIC31" s="4">
        <v>0</v>
      </c>
      <c r="NID31" s="4">
        <v>0</v>
      </c>
      <c r="NIE31" s="4">
        <v>0</v>
      </c>
      <c r="NIF31" s="4">
        <v>0</v>
      </c>
      <c r="NIG31" s="4">
        <v>0</v>
      </c>
      <c r="NIH31" s="4">
        <v>0</v>
      </c>
      <c r="NII31" s="4">
        <v>0</v>
      </c>
      <c r="NIJ31" s="4">
        <v>0</v>
      </c>
      <c r="NIK31" s="4">
        <v>0</v>
      </c>
      <c r="NIL31" s="4">
        <v>0</v>
      </c>
      <c r="NIM31" s="4">
        <v>0</v>
      </c>
      <c r="NIN31" s="4">
        <v>0</v>
      </c>
      <c r="NIO31" s="4">
        <v>0</v>
      </c>
      <c r="NIP31" s="4">
        <v>0</v>
      </c>
      <c r="NIQ31" s="4">
        <v>0</v>
      </c>
      <c r="NIR31" s="4">
        <v>0</v>
      </c>
      <c r="NIS31" s="4">
        <v>0</v>
      </c>
      <c r="NIT31" s="4">
        <v>0</v>
      </c>
      <c r="NIU31" s="4">
        <v>0</v>
      </c>
      <c r="NIV31" s="4">
        <v>0</v>
      </c>
      <c r="NIW31" s="4">
        <v>0</v>
      </c>
      <c r="NIX31" s="4">
        <v>0</v>
      </c>
      <c r="NIY31" s="4">
        <v>0</v>
      </c>
      <c r="NIZ31" s="4">
        <v>0</v>
      </c>
      <c r="NJA31" s="4">
        <v>0</v>
      </c>
      <c r="NJB31" s="4">
        <v>0</v>
      </c>
      <c r="NJC31" s="4">
        <v>0</v>
      </c>
      <c r="NJD31" s="4">
        <v>0</v>
      </c>
      <c r="NJE31" s="4">
        <v>0</v>
      </c>
      <c r="NJF31" s="4">
        <v>0</v>
      </c>
      <c r="NJG31" s="4">
        <v>0</v>
      </c>
      <c r="NJH31" s="4">
        <v>0</v>
      </c>
      <c r="NJI31" s="4">
        <v>0</v>
      </c>
      <c r="NJJ31" s="4">
        <v>0</v>
      </c>
      <c r="NJK31" s="4">
        <v>0</v>
      </c>
      <c r="NJL31" s="4">
        <v>0</v>
      </c>
      <c r="NJM31" s="4">
        <v>0</v>
      </c>
      <c r="NJN31" s="4">
        <v>0</v>
      </c>
      <c r="NJO31" s="4">
        <v>0</v>
      </c>
      <c r="NJP31" s="4">
        <v>0</v>
      </c>
      <c r="NJQ31" s="4">
        <v>0</v>
      </c>
      <c r="NJR31" s="4">
        <v>0</v>
      </c>
      <c r="NJS31" s="4">
        <v>0</v>
      </c>
      <c r="NJT31" s="4">
        <v>0</v>
      </c>
      <c r="NJU31" s="4">
        <v>0</v>
      </c>
      <c r="NJV31" s="4">
        <v>0</v>
      </c>
      <c r="NJW31" s="4">
        <v>0</v>
      </c>
      <c r="NJX31" s="4">
        <v>0</v>
      </c>
      <c r="NJY31" s="4">
        <v>0</v>
      </c>
      <c r="NJZ31" s="4">
        <v>0</v>
      </c>
      <c r="NKA31" s="4">
        <v>0</v>
      </c>
      <c r="NKB31" s="4">
        <v>0</v>
      </c>
      <c r="NKC31" s="4">
        <v>0</v>
      </c>
      <c r="NKD31" s="4">
        <v>0</v>
      </c>
      <c r="NKE31" s="4">
        <v>0</v>
      </c>
      <c r="NKF31" s="4">
        <v>0</v>
      </c>
      <c r="NKG31" s="4">
        <v>0</v>
      </c>
      <c r="NKH31" s="4">
        <v>0</v>
      </c>
      <c r="NKI31" s="4">
        <v>0</v>
      </c>
      <c r="NKJ31" s="4">
        <v>0</v>
      </c>
      <c r="NKK31" s="4">
        <v>0</v>
      </c>
      <c r="NKL31" s="4">
        <v>0</v>
      </c>
      <c r="NKM31" s="4">
        <v>0</v>
      </c>
      <c r="NKN31" s="4">
        <v>0</v>
      </c>
      <c r="NKO31" s="4">
        <v>0</v>
      </c>
      <c r="NKP31" s="4">
        <v>0</v>
      </c>
      <c r="NKQ31" s="4">
        <v>0</v>
      </c>
      <c r="NKR31" s="4">
        <v>0</v>
      </c>
      <c r="NKS31" s="4">
        <v>0</v>
      </c>
      <c r="NKT31" s="4">
        <v>0</v>
      </c>
      <c r="NKU31" s="4">
        <v>0</v>
      </c>
      <c r="NKV31" s="4">
        <v>0</v>
      </c>
      <c r="NKW31" s="4">
        <v>0</v>
      </c>
      <c r="NKX31" s="4">
        <v>0</v>
      </c>
      <c r="NKY31" s="4">
        <v>0</v>
      </c>
      <c r="NKZ31" s="4">
        <v>0</v>
      </c>
      <c r="NLA31" s="4">
        <v>0</v>
      </c>
      <c r="NLB31" s="4">
        <v>0</v>
      </c>
      <c r="NLC31" s="4">
        <v>0</v>
      </c>
      <c r="NLD31" s="4">
        <v>0</v>
      </c>
      <c r="NLE31" s="4">
        <v>0</v>
      </c>
      <c r="NLF31" s="4">
        <v>0</v>
      </c>
      <c r="NLG31" s="4">
        <v>0</v>
      </c>
      <c r="NLH31" s="4">
        <v>0</v>
      </c>
      <c r="NLI31" s="4">
        <v>0</v>
      </c>
      <c r="NLJ31" s="4">
        <v>0</v>
      </c>
      <c r="NLK31" s="4">
        <v>0</v>
      </c>
      <c r="NLL31" s="4">
        <v>0</v>
      </c>
      <c r="NLM31" s="4">
        <v>0</v>
      </c>
      <c r="NLN31" s="4">
        <v>0</v>
      </c>
      <c r="NLO31" s="4">
        <v>0</v>
      </c>
      <c r="NLP31" s="4">
        <v>0</v>
      </c>
      <c r="NLQ31" s="4">
        <v>0</v>
      </c>
      <c r="NLR31" s="4">
        <v>0</v>
      </c>
      <c r="NLS31" s="4">
        <v>0</v>
      </c>
      <c r="NLT31" s="4">
        <v>0</v>
      </c>
      <c r="NLU31" s="4">
        <v>0</v>
      </c>
      <c r="NLV31" s="4">
        <v>0</v>
      </c>
      <c r="NLW31" s="4">
        <v>0</v>
      </c>
      <c r="NLX31" s="4">
        <v>0</v>
      </c>
      <c r="NLY31" s="4">
        <v>0</v>
      </c>
      <c r="NLZ31" s="4">
        <v>0</v>
      </c>
      <c r="NMA31" s="4">
        <v>0</v>
      </c>
      <c r="NMB31" s="4">
        <v>0</v>
      </c>
      <c r="NMC31" s="4">
        <v>0</v>
      </c>
      <c r="NMD31" s="4">
        <v>0</v>
      </c>
      <c r="NME31" s="4">
        <v>0</v>
      </c>
      <c r="NMF31" s="4">
        <v>0</v>
      </c>
      <c r="NMG31" s="4">
        <v>0</v>
      </c>
      <c r="NMH31" s="4">
        <v>0</v>
      </c>
      <c r="NMI31" s="4">
        <v>0</v>
      </c>
      <c r="NMJ31" s="4">
        <v>0</v>
      </c>
      <c r="NMK31" s="4">
        <v>0</v>
      </c>
      <c r="NML31" s="4">
        <v>0</v>
      </c>
      <c r="NMM31" s="4">
        <v>0</v>
      </c>
      <c r="NMN31" s="4">
        <v>0</v>
      </c>
      <c r="NMO31" s="4">
        <v>0</v>
      </c>
      <c r="NMP31" s="4">
        <v>0</v>
      </c>
      <c r="NMQ31" s="4">
        <v>0</v>
      </c>
      <c r="NMR31" s="4">
        <v>0</v>
      </c>
      <c r="NMS31" s="4">
        <v>0</v>
      </c>
      <c r="NMT31" s="4">
        <v>0</v>
      </c>
      <c r="NMU31" s="4">
        <v>0</v>
      </c>
      <c r="NMV31" s="4">
        <v>0</v>
      </c>
      <c r="NMW31" s="4">
        <v>0</v>
      </c>
      <c r="NMX31" s="4">
        <v>0</v>
      </c>
      <c r="NMY31" s="4">
        <v>0</v>
      </c>
      <c r="NMZ31" s="4">
        <v>0</v>
      </c>
      <c r="NNA31" s="4">
        <v>0</v>
      </c>
      <c r="NNB31" s="4">
        <v>0</v>
      </c>
      <c r="NNC31" s="4">
        <v>0</v>
      </c>
      <c r="NND31" s="4">
        <v>0</v>
      </c>
      <c r="NNE31" s="4">
        <v>0</v>
      </c>
      <c r="NNF31" s="4">
        <v>0</v>
      </c>
      <c r="NNG31" s="4">
        <v>0</v>
      </c>
      <c r="NNH31" s="4">
        <v>0</v>
      </c>
      <c r="NNI31" s="4">
        <v>0</v>
      </c>
      <c r="NNJ31" s="4">
        <v>0</v>
      </c>
      <c r="NNK31" s="4">
        <v>0</v>
      </c>
      <c r="NNL31" s="4">
        <v>0</v>
      </c>
      <c r="NNM31" s="4">
        <v>0</v>
      </c>
      <c r="NNN31" s="4">
        <v>0</v>
      </c>
      <c r="NNO31" s="4">
        <v>0</v>
      </c>
      <c r="NNP31" s="4">
        <v>0</v>
      </c>
      <c r="NNQ31" s="4">
        <v>0</v>
      </c>
      <c r="NNR31" s="4">
        <v>0</v>
      </c>
      <c r="NNS31" s="4">
        <v>0</v>
      </c>
      <c r="NNT31" s="4">
        <v>0</v>
      </c>
      <c r="NNU31" s="4">
        <v>0</v>
      </c>
      <c r="NNV31" s="4">
        <v>0</v>
      </c>
      <c r="NNW31" s="4">
        <v>0</v>
      </c>
      <c r="NNX31" s="4">
        <v>0</v>
      </c>
      <c r="NNY31" s="4">
        <v>0</v>
      </c>
      <c r="NNZ31" s="4">
        <v>0</v>
      </c>
      <c r="NOA31" s="4">
        <v>0</v>
      </c>
      <c r="NOB31" s="4">
        <v>0</v>
      </c>
      <c r="NOC31" s="4">
        <v>0</v>
      </c>
      <c r="NOD31" s="4">
        <v>0</v>
      </c>
      <c r="NOE31" s="4">
        <v>0</v>
      </c>
      <c r="NOF31" s="4">
        <v>0</v>
      </c>
      <c r="NOG31" s="4">
        <v>0</v>
      </c>
      <c r="NOH31" s="4">
        <v>0</v>
      </c>
      <c r="NOI31" s="4">
        <v>0</v>
      </c>
      <c r="NOJ31" s="4">
        <v>0</v>
      </c>
      <c r="NOK31" s="4">
        <v>0</v>
      </c>
      <c r="NOL31" s="4">
        <v>0</v>
      </c>
      <c r="NOM31" s="4">
        <v>0</v>
      </c>
      <c r="NON31" s="4">
        <v>0</v>
      </c>
      <c r="NOO31" s="4">
        <v>0</v>
      </c>
      <c r="NOP31" s="4">
        <v>0</v>
      </c>
      <c r="NOQ31" s="4">
        <v>0</v>
      </c>
      <c r="NOR31" s="4">
        <v>0</v>
      </c>
      <c r="NOS31" s="4">
        <v>0</v>
      </c>
      <c r="NOT31" s="4">
        <v>0</v>
      </c>
      <c r="NOU31" s="4">
        <v>0</v>
      </c>
      <c r="NOV31" s="4">
        <v>0</v>
      </c>
      <c r="NOW31" s="4">
        <v>0</v>
      </c>
      <c r="NOX31" s="4">
        <v>0</v>
      </c>
      <c r="NOY31" s="4">
        <v>0</v>
      </c>
      <c r="NOZ31" s="4">
        <v>0</v>
      </c>
      <c r="NPA31" s="4">
        <v>0</v>
      </c>
      <c r="NPB31" s="4">
        <v>0</v>
      </c>
      <c r="NPC31" s="4">
        <v>0</v>
      </c>
      <c r="NPD31" s="4">
        <v>0</v>
      </c>
      <c r="NPE31" s="4">
        <v>0</v>
      </c>
      <c r="NPF31" s="4">
        <v>0</v>
      </c>
      <c r="NPG31" s="4">
        <v>0</v>
      </c>
      <c r="NPH31" s="4">
        <v>0</v>
      </c>
      <c r="NPI31" s="4">
        <v>0</v>
      </c>
      <c r="NPJ31" s="4">
        <v>0</v>
      </c>
      <c r="NPK31" s="4">
        <v>0</v>
      </c>
      <c r="NPL31" s="4">
        <v>0</v>
      </c>
      <c r="NPM31" s="4">
        <v>0</v>
      </c>
      <c r="NPN31" s="4">
        <v>0</v>
      </c>
      <c r="NPO31" s="4">
        <v>0</v>
      </c>
      <c r="NPP31" s="4">
        <v>0</v>
      </c>
      <c r="NPQ31" s="4">
        <v>0</v>
      </c>
      <c r="NPR31" s="4">
        <v>0</v>
      </c>
      <c r="NPS31" s="4">
        <v>0</v>
      </c>
      <c r="NPT31" s="4">
        <v>0</v>
      </c>
      <c r="NPU31" s="4">
        <v>0</v>
      </c>
      <c r="NPV31" s="4">
        <v>0</v>
      </c>
      <c r="NPW31" s="4">
        <v>0</v>
      </c>
      <c r="NPX31" s="4">
        <v>0</v>
      </c>
      <c r="NPY31" s="4">
        <v>0</v>
      </c>
      <c r="NPZ31" s="4">
        <v>0</v>
      </c>
      <c r="NQA31" s="4">
        <v>0</v>
      </c>
      <c r="NQB31" s="4">
        <v>0</v>
      </c>
      <c r="NQC31" s="4">
        <v>0</v>
      </c>
      <c r="NQD31" s="4">
        <v>0</v>
      </c>
      <c r="NQE31" s="4">
        <v>0</v>
      </c>
      <c r="NQF31" s="4">
        <v>0</v>
      </c>
      <c r="NQG31" s="4">
        <v>0</v>
      </c>
      <c r="NQH31" s="4">
        <v>0</v>
      </c>
      <c r="NQI31" s="4">
        <v>0</v>
      </c>
      <c r="NQJ31" s="4">
        <v>0</v>
      </c>
      <c r="NQK31" s="4">
        <v>0</v>
      </c>
      <c r="NQL31" s="4">
        <v>0</v>
      </c>
      <c r="NQM31" s="4">
        <v>0</v>
      </c>
      <c r="NQN31" s="4">
        <v>0</v>
      </c>
      <c r="NQO31" s="4">
        <v>0</v>
      </c>
      <c r="NQP31" s="4">
        <v>0</v>
      </c>
      <c r="NQQ31" s="4">
        <v>0</v>
      </c>
      <c r="NQR31" s="4">
        <v>0</v>
      </c>
      <c r="NQS31" s="4">
        <v>0</v>
      </c>
      <c r="NQT31" s="4">
        <v>0</v>
      </c>
      <c r="NQU31" s="4">
        <v>0</v>
      </c>
      <c r="NQV31" s="4">
        <v>0</v>
      </c>
      <c r="NQW31" s="4">
        <v>0</v>
      </c>
      <c r="NQX31" s="4">
        <v>0</v>
      </c>
      <c r="NQY31" s="4">
        <v>0</v>
      </c>
      <c r="NQZ31" s="4">
        <v>0</v>
      </c>
      <c r="NRA31" s="4">
        <v>0</v>
      </c>
      <c r="NRB31" s="4">
        <v>0</v>
      </c>
      <c r="NRC31" s="4">
        <v>0</v>
      </c>
      <c r="NRD31" s="4">
        <v>0</v>
      </c>
      <c r="NRE31" s="4">
        <v>0</v>
      </c>
      <c r="NRF31" s="4">
        <v>0</v>
      </c>
      <c r="NRG31" s="4">
        <v>0</v>
      </c>
      <c r="NRH31" s="4">
        <v>0</v>
      </c>
      <c r="NRI31" s="4">
        <v>0</v>
      </c>
      <c r="NRJ31" s="4">
        <v>0</v>
      </c>
      <c r="NRK31" s="4">
        <v>0</v>
      </c>
      <c r="NRL31" s="4">
        <v>0</v>
      </c>
      <c r="NRM31" s="4">
        <v>0</v>
      </c>
      <c r="NRN31" s="4">
        <v>0</v>
      </c>
      <c r="NRO31" s="4">
        <v>0</v>
      </c>
      <c r="NRP31" s="4">
        <v>0</v>
      </c>
      <c r="NRQ31" s="4">
        <v>0</v>
      </c>
      <c r="NRR31" s="4">
        <v>0</v>
      </c>
      <c r="NRS31" s="4">
        <v>0</v>
      </c>
      <c r="NRT31" s="4">
        <v>0</v>
      </c>
      <c r="NRU31" s="4">
        <v>0</v>
      </c>
      <c r="NRV31" s="4">
        <v>0</v>
      </c>
      <c r="NRW31" s="4">
        <v>0</v>
      </c>
      <c r="NRX31" s="4">
        <v>0</v>
      </c>
      <c r="NRY31" s="4">
        <v>0</v>
      </c>
      <c r="NRZ31" s="4">
        <v>0</v>
      </c>
      <c r="NSA31" s="4">
        <v>0</v>
      </c>
      <c r="NSB31" s="4">
        <v>0</v>
      </c>
      <c r="NSC31" s="4">
        <v>0</v>
      </c>
      <c r="NSD31" s="4">
        <v>0</v>
      </c>
      <c r="NSE31" s="4">
        <v>0</v>
      </c>
      <c r="NSF31" s="4">
        <v>0</v>
      </c>
      <c r="NSG31" s="4">
        <v>0</v>
      </c>
      <c r="NSH31" s="4">
        <v>0</v>
      </c>
      <c r="NSI31" s="4">
        <v>0</v>
      </c>
      <c r="NSJ31" s="4">
        <v>0</v>
      </c>
      <c r="NSK31" s="4">
        <v>0</v>
      </c>
      <c r="NSL31" s="4">
        <v>0</v>
      </c>
      <c r="NSM31" s="4">
        <v>0</v>
      </c>
      <c r="NSN31" s="4">
        <v>0</v>
      </c>
      <c r="NSO31" s="4">
        <v>0</v>
      </c>
      <c r="NSP31" s="4">
        <v>0</v>
      </c>
      <c r="NSQ31" s="4">
        <v>0</v>
      </c>
      <c r="NSR31" s="4">
        <v>0</v>
      </c>
      <c r="NSS31" s="4">
        <v>0</v>
      </c>
      <c r="NST31" s="4">
        <v>0</v>
      </c>
      <c r="NSU31" s="4">
        <v>0</v>
      </c>
      <c r="NSV31" s="4">
        <v>0</v>
      </c>
      <c r="NSW31" s="4">
        <v>0</v>
      </c>
      <c r="NSX31" s="4">
        <v>0</v>
      </c>
      <c r="NSY31" s="4">
        <v>0</v>
      </c>
      <c r="NSZ31" s="4">
        <v>0</v>
      </c>
      <c r="NTA31" s="4">
        <v>0</v>
      </c>
      <c r="NTB31" s="4">
        <v>0</v>
      </c>
      <c r="NTC31" s="4">
        <v>0</v>
      </c>
      <c r="NTD31" s="4">
        <v>0</v>
      </c>
      <c r="NTE31" s="4">
        <v>0</v>
      </c>
      <c r="NTF31" s="4">
        <v>0</v>
      </c>
      <c r="NTG31" s="4">
        <v>0</v>
      </c>
      <c r="NTH31" s="4">
        <v>0</v>
      </c>
      <c r="NTI31" s="4">
        <v>0</v>
      </c>
      <c r="NTJ31" s="4">
        <v>0</v>
      </c>
      <c r="NTK31" s="4">
        <v>0</v>
      </c>
      <c r="NTL31" s="4">
        <v>0</v>
      </c>
      <c r="NTM31" s="4">
        <v>0</v>
      </c>
      <c r="NTN31" s="4">
        <v>0</v>
      </c>
      <c r="NTO31" s="4">
        <v>0</v>
      </c>
      <c r="NTP31" s="4">
        <v>0</v>
      </c>
      <c r="NTQ31" s="4">
        <v>0</v>
      </c>
      <c r="NTR31" s="4">
        <v>0</v>
      </c>
      <c r="NTS31" s="4">
        <v>0</v>
      </c>
      <c r="NTT31" s="4">
        <v>0</v>
      </c>
      <c r="NTU31" s="4">
        <v>0</v>
      </c>
      <c r="NTV31" s="4">
        <v>0</v>
      </c>
      <c r="NTW31" s="4">
        <v>0</v>
      </c>
      <c r="NTX31" s="4">
        <v>0</v>
      </c>
      <c r="NTY31" s="4">
        <v>0</v>
      </c>
      <c r="NTZ31" s="4">
        <v>0</v>
      </c>
      <c r="NUA31" s="4">
        <v>0</v>
      </c>
      <c r="NUB31" s="4">
        <v>0</v>
      </c>
      <c r="NUC31" s="4">
        <v>0</v>
      </c>
      <c r="NUD31" s="4">
        <v>0</v>
      </c>
      <c r="NUE31" s="4">
        <v>0</v>
      </c>
      <c r="NUF31" s="4">
        <v>0</v>
      </c>
      <c r="NUG31" s="4">
        <v>0</v>
      </c>
      <c r="NUH31" s="4">
        <v>0</v>
      </c>
      <c r="NUI31" s="4">
        <v>0</v>
      </c>
      <c r="NUJ31" s="4">
        <v>0</v>
      </c>
      <c r="NUK31" s="4">
        <v>0</v>
      </c>
      <c r="NUL31" s="4">
        <v>0</v>
      </c>
      <c r="NUM31" s="4">
        <v>0</v>
      </c>
      <c r="NUN31" s="4">
        <v>0</v>
      </c>
      <c r="NUO31" s="4">
        <v>0</v>
      </c>
      <c r="NUP31" s="4">
        <v>0</v>
      </c>
      <c r="NUQ31" s="4">
        <v>0</v>
      </c>
      <c r="NUR31" s="4">
        <v>0</v>
      </c>
      <c r="NUS31" s="4">
        <v>0</v>
      </c>
      <c r="NUT31" s="4">
        <v>0</v>
      </c>
      <c r="NUU31" s="4">
        <v>0</v>
      </c>
      <c r="NUV31" s="4">
        <v>0</v>
      </c>
      <c r="NUW31" s="4">
        <v>0</v>
      </c>
      <c r="NUX31" s="4">
        <v>0</v>
      </c>
      <c r="NUY31" s="4">
        <v>0</v>
      </c>
      <c r="NUZ31" s="4">
        <v>0</v>
      </c>
      <c r="NVA31" s="4">
        <v>0</v>
      </c>
      <c r="NVB31" s="4">
        <v>0</v>
      </c>
      <c r="NVC31" s="4">
        <v>0</v>
      </c>
      <c r="NVD31" s="4">
        <v>0</v>
      </c>
      <c r="NVE31" s="4">
        <v>0</v>
      </c>
      <c r="NVF31" s="4">
        <v>0</v>
      </c>
      <c r="NVG31" s="4">
        <v>0</v>
      </c>
      <c r="NVH31" s="4">
        <v>0</v>
      </c>
      <c r="NVI31" s="4">
        <v>0</v>
      </c>
      <c r="NVJ31" s="4">
        <v>0</v>
      </c>
      <c r="NVK31" s="4">
        <v>0</v>
      </c>
      <c r="NVL31" s="4">
        <v>0</v>
      </c>
      <c r="NVM31" s="4">
        <v>0</v>
      </c>
      <c r="NVN31" s="4">
        <v>0</v>
      </c>
      <c r="NVO31" s="4">
        <v>0</v>
      </c>
      <c r="NVP31" s="4">
        <v>0</v>
      </c>
      <c r="NVQ31" s="4">
        <v>0</v>
      </c>
      <c r="NVR31" s="4">
        <v>0</v>
      </c>
      <c r="NVS31" s="4">
        <v>0</v>
      </c>
      <c r="NVT31" s="4">
        <v>0</v>
      </c>
      <c r="NVU31" s="4">
        <v>0</v>
      </c>
      <c r="NVV31" s="4">
        <v>0</v>
      </c>
      <c r="NVW31" s="4">
        <v>0</v>
      </c>
      <c r="NVX31" s="4">
        <v>0</v>
      </c>
      <c r="NVY31" s="4">
        <v>0</v>
      </c>
      <c r="NVZ31" s="4">
        <v>0</v>
      </c>
      <c r="NWA31" s="4">
        <v>0</v>
      </c>
      <c r="NWB31" s="4">
        <v>0</v>
      </c>
      <c r="NWC31" s="4">
        <v>0</v>
      </c>
      <c r="NWD31" s="4">
        <v>0</v>
      </c>
      <c r="NWE31" s="4">
        <v>0</v>
      </c>
      <c r="NWF31" s="4">
        <v>0</v>
      </c>
      <c r="NWG31" s="4">
        <v>0</v>
      </c>
      <c r="NWH31" s="4">
        <v>0</v>
      </c>
      <c r="NWI31" s="4">
        <v>0</v>
      </c>
      <c r="NWJ31" s="4">
        <v>0</v>
      </c>
      <c r="NWK31" s="4">
        <v>0</v>
      </c>
      <c r="NWL31" s="4">
        <v>0</v>
      </c>
      <c r="NWM31" s="4">
        <v>0</v>
      </c>
      <c r="NWN31" s="4">
        <v>0</v>
      </c>
      <c r="NWO31" s="4">
        <v>0</v>
      </c>
      <c r="NWP31" s="4">
        <v>0</v>
      </c>
      <c r="NWQ31" s="4">
        <v>0</v>
      </c>
      <c r="NWR31" s="4">
        <v>0</v>
      </c>
      <c r="NWS31" s="4">
        <v>0</v>
      </c>
      <c r="NWT31" s="4">
        <v>0</v>
      </c>
      <c r="NWU31" s="4">
        <v>0</v>
      </c>
      <c r="NWV31" s="4">
        <v>0</v>
      </c>
      <c r="NWW31" s="4">
        <v>0</v>
      </c>
      <c r="NWX31" s="4">
        <v>0</v>
      </c>
      <c r="NWY31" s="4">
        <v>0</v>
      </c>
      <c r="NWZ31" s="4">
        <v>0</v>
      </c>
      <c r="NXA31" s="4">
        <v>0</v>
      </c>
      <c r="NXB31" s="4">
        <v>0</v>
      </c>
      <c r="NXC31" s="4">
        <v>0</v>
      </c>
      <c r="NXD31" s="4">
        <v>0</v>
      </c>
      <c r="NXE31" s="4">
        <v>0</v>
      </c>
      <c r="NXF31" s="4">
        <v>0</v>
      </c>
      <c r="NXG31" s="4">
        <v>0</v>
      </c>
      <c r="NXH31" s="4">
        <v>0</v>
      </c>
      <c r="NXI31" s="4">
        <v>0</v>
      </c>
      <c r="NXJ31" s="4">
        <v>0</v>
      </c>
      <c r="NXK31" s="4">
        <v>0</v>
      </c>
      <c r="NXL31" s="4">
        <v>0</v>
      </c>
      <c r="NXM31" s="4">
        <v>0</v>
      </c>
      <c r="NXN31" s="4">
        <v>0</v>
      </c>
      <c r="NXO31" s="4">
        <v>0</v>
      </c>
      <c r="NXP31" s="4">
        <v>0</v>
      </c>
      <c r="NXQ31" s="4">
        <v>0</v>
      </c>
      <c r="NXR31" s="4">
        <v>0</v>
      </c>
      <c r="NXS31" s="4">
        <v>0</v>
      </c>
      <c r="NXT31" s="4">
        <v>0</v>
      </c>
      <c r="NXU31" s="4">
        <v>0</v>
      </c>
      <c r="NXV31" s="4">
        <v>0</v>
      </c>
      <c r="NXW31" s="4">
        <v>0</v>
      </c>
      <c r="NXX31" s="4">
        <v>0</v>
      </c>
      <c r="NXY31" s="4">
        <v>0</v>
      </c>
      <c r="NXZ31" s="4">
        <v>0</v>
      </c>
      <c r="NYA31" s="4">
        <v>0</v>
      </c>
      <c r="NYB31" s="4">
        <v>0</v>
      </c>
      <c r="NYC31" s="4">
        <v>0</v>
      </c>
      <c r="NYD31" s="4">
        <v>0</v>
      </c>
      <c r="NYE31" s="4">
        <v>0</v>
      </c>
      <c r="NYF31" s="4">
        <v>0</v>
      </c>
      <c r="NYG31" s="4">
        <v>0</v>
      </c>
      <c r="NYH31" s="4">
        <v>0</v>
      </c>
      <c r="NYI31" s="4">
        <v>0</v>
      </c>
      <c r="NYJ31" s="4">
        <v>0</v>
      </c>
      <c r="NYK31" s="4">
        <v>0</v>
      </c>
      <c r="NYL31" s="4">
        <v>0</v>
      </c>
      <c r="NYM31" s="4">
        <v>0</v>
      </c>
      <c r="NYN31" s="4">
        <v>0</v>
      </c>
      <c r="NYO31" s="4">
        <v>0</v>
      </c>
      <c r="NYP31" s="4">
        <v>0</v>
      </c>
      <c r="NYQ31" s="4">
        <v>0</v>
      </c>
      <c r="NYR31" s="4">
        <v>0</v>
      </c>
      <c r="NYS31" s="4">
        <v>0</v>
      </c>
      <c r="NYT31" s="4">
        <v>0</v>
      </c>
      <c r="NYU31" s="4">
        <v>0</v>
      </c>
      <c r="NYV31" s="4">
        <v>0</v>
      </c>
      <c r="NYW31" s="4">
        <v>0</v>
      </c>
      <c r="NYX31" s="4">
        <v>0</v>
      </c>
      <c r="NYY31" s="4">
        <v>0</v>
      </c>
      <c r="NYZ31" s="4">
        <v>0</v>
      </c>
      <c r="NZA31" s="4">
        <v>0</v>
      </c>
      <c r="NZB31" s="4">
        <v>0</v>
      </c>
      <c r="NZC31" s="4">
        <v>0</v>
      </c>
      <c r="NZD31" s="4">
        <v>0</v>
      </c>
      <c r="NZE31" s="4">
        <v>0</v>
      </c>
      <c r="NZF31" s="4">
        <v>0</v>
      </c>
      <c r="NZG31" s="4">
        <v>0</v>
      </c>
      <c r="NZH31" s="4">
        <v>0</v>
      </c>
      <c r="NZI31" s="4">
        <v>0</v>
      </c>
      <c r="NZJ31" s="4">
        <v>0</v>
      </c>
      <c r="NZK31" s="4">
        <v>0</v>
      </c>
      <c r="NZL31" s="4">
        <v>0</v>
      </c>
      <c r="NZM31" s="4">
        <v>0</v>
      </c>
      <c r="NZN31" s="4">
        <v>0</v>
      </c>
      <c r="NZO31" s="4">
        <v>0</v>
      </c>
      <c r="NZP31" s="4">
        <v>0</v>
      </c>
      <c r="NZQ31" s="4">
        <v>0</v>
      </c>
      <c r="NZR31" s="4">
        <v>0</v>
      </c>
      <c r="NZS31" s="4">
        <v>0</v>
      </c>
      <c r="NZT31" s="4">
        <v>0</v>
      </c>
      <c r="NZU31" s="4">
        <v>0</v>
      </c>
      <c r="NZV31" s="4">
        <v>0</v>
      </c>
      <c r="NZW31" s="4">
        <v>0</v>
      </c>
      <c r="NZX31" s="4">
        <v>0</v>
      </c>
      <c r="NZY31" s="4">
        <v>0</v>
      </c>
      <c r="NZZ31" s="4">
        <v>0</v>
      </c>
      <c r="OAA31" s="4">
        <v>0</v>
      </c>
      <c r="OAB31" s="4">
        <v>0</v>
      </c>
      <c r="OAC31" s="4">
        <v>0</v>
      </c>
      <c r="OAD31" s="4">
        <v>0</v>
      </c>
      <c r="OAE31" s="4">
        <v>0</v>
      </c>
      <c r="OAF31" s="4">
        <v>0</v>
      </c>
      <c r="OAG31" s="4">
        <v>0</v>
      </c>
      <c r="OAH31" s="4">
        <v>0</v>
      </c>
      <c r="OAI31" s="4">
        <v>0</v>
      </c>
      <c r="OAJ31" s="4">
        <v>0</v>
      </c>
      <c r="OAK31" s="4">
        <v>0</v>
      </c>
      <c r="OAL31" s="4">
        <v>0</v>
      </c>
      <c r="OAM31" s="4">
        <v>0</v>
      </c>
      <c r="OAN31" s="4">
        <v>0</v>
      </c>
      <c r="OAO31" s="4">
        <v>0</v>
      </c>
      <c r="OAP31" s="4">
        <v>0</v>
      </c>
      <c r="OAQ31" s="4">
        <v>0</v>
      </c>
      <c r="OAR31" s="4">
        <v>0</v>
      </c>
      <c r="OAS31" s="4">
        <v>0</v>
      </c>
      <c r="OAT31" s="4">
        <v>0</v>
      </c>
      <c r="OAU31" s="4">
        <v>0</v>
      </c>
      <c r="OAV31" s="4">
        <v>0</v>
      </c>
      <c r="OAW31" s="4">
        <v>0</v>
      </c>
      <c r="OAX31" s="4">
        <v>0</v>
      </c>
      <c r="OAY31" s="4">
        <v>0</v>
      </c>
      <c r="OAZ31" s="4">
        <v>0</v>
      </c>
      <c r="OBA31" s="4">
        <v>0</v>
      </c>
      <c r="OBB31" s="4">
        <v>0</v>
      </c>
      <c r="OBC31" s="4">
        <v>0</v>
      </c>
      <c r="OBD31" s="4">
        <v>0</v>
      </c>
      <c r="OBE31" s="4">
        <v>0</v>
      </c>
      <c r="OBF31" s="4">
        <v>0</v>
      </c>
      <c r="OBG31" s="4">
        <v>0</v>
      </c>
      <c r="OBH31" s="4">
        <v>0</v>
      </c>
      <c r="OBI31" s="4">
        <v>0</v>
      </c>
      <c r="OBJ31" s="4">
        <v>0</v>
      </c>
      <c r="OBK31" s="4">
        <v>0</v>
      </c>
      <c r="OBL31" s="4">
        <v>0</v>
      </c>
      <c r="OBM31" s="4">
        <v>0</v>
      </c>
      <c r="OBN31" s="4">
        <v>0</v>
      </c>
      <c r="OBO31" s="4">
        <v>0</v>
      </c>
      <c r="OBP31" s="4">
        <v>0</v>
      </c>
      <c r="OBQ31" s="4">
        <v>0</v>
      </c>
      <c r="OBR31" s="4">
        <v>0</v>
      </c>
      <c r="OBS31" s="4">
        <v>0</v>
      </c>
      <c r="OBT31" s="4">
        <v>0</v>
      </c>
      <c r="OBU31" s="4">
        <v>0</v>
      </c>
      <c r="OBV31" s="4">
        <v>0</v>
      </c>
      <c r="OBW31" s="4">
        <v>0</v>
      </c>
      <c r="OBX31" s="4">
        <v>0</v>
      </c>
      <c r="OBY31" s="4">
        <v>0</v>
      </c>
      <c r="OBZ31" s="4">
        <v>0</v>
      </c>
      <c r="OCA31" s="4">
        <v>0</v>
      </c>
      <c r="OCB31" s="4">
        <v>0</v>
      </c>
      <c r="OCC31" s="4">
        <v>0</v>
      </c>
      <c r="OCD31" s="4">
        <v>0</v>
      </c>
      <c r="OCE31" s="4">
        <v>0</v>
      </c>
      <c r="OCF31" s="4">
        <v>0</v>
      </c>
      <c r="OCG31" s="4">
        <v>0</v>
      </c>
      <c r="OCH31" s="4">
        <v>0</v>
      </c>
      <c r="OCI31" s="4">
        <v>0</v>
      </c>
      <c r="OCJ31" s="4">
        <v>0</v>
      </c>
      <c r="OCK31" s="4">
        <v>0</v>
      </c>
      <c r="OCL31" s="4">
        <v>0</v>
      </c>
      <c r="OCM31" s="4">
        <v>0</v>
      </c>
      <c r="OCN31" s="4">
        <v>0</v>
      </c>
      <c r="OCO31" s="4">
        <v>0</v>
      </c>
      <c r="OCP31" s="4">
        <v>0</v>
      </c>
      <c r="OCQ31" s="4">
        <v>0</v>
      </c>
      <c r="OCR31" s="4">
        <v>0</v>
      </c>
      <c r="OCS31" s="4">
        <v>0</v>
      </c>
      <c r="OCT31" s="4">
        <v>0</v>
      </c>
      <c r="OCU31" s="4">
        <v>0</v>
      </c>
      <c r="OCV31" s="4">
        <v>0</v>
      </c>
      <c r="OCW31" s="4">
        <v>0</v>
      </c>
      <c r="OCX31" s="4">
        <v>0</v>
      </c>
      <c r="OCY31" s="4">
        <v>0</v>
      </c>
      <c r="OCZ31" s="4">
        <v>0</v>
      </c>
      <c r="ODA31" s="4">
        <v>0</v>
      </c>
      <c r="ODB31" s="4">
        <v>0</v>
      </c>
      <c r="ODC31" s="4">
        <v>0</v>
      </c>
      <c r="ODD31" s="4">
        <v>0</v>
      </c>
      <c r="ODE31" s="4">
        <v>0</v>
      </c>
      <c r="ODF31" s="4">
        <v>0</v>
      </c>
      <c r="ODG31" s="4">
        <v>0</v>
      </c>
      <c r="ODH31" s="4">
        <v>0</v>
      </c>
      <c r="ODI31" s="4">
        <v>0</v>
      </c>
      <c r="ODJ31" s="4">
        <v>0</v>
      </c>
      <c r="ODK31" s="4">
        <v>0</v>
      </c>
      <c r="ODL31" s="4">
        <v>0</v>
      </c>
      <c r="ODM31" s="4">
        <v>0</v>
      </c>
      <c r="ODN31" s="4">
        <v>0</v>
      </c>
      <c r="ODO31" s="4">
        <v>0</v>
      </c>
      <c r="ODP31" s="4">
        <v>0</v>
      </c>
      <c r="ODQ31" s="4">
        <v>0</v>
      </c>
      <c r="ODR31" s="4">
        <v>0</v>
      </c>
      <c r="ODS31" s="4">
        <v>0</v>
      </c>
      <c r="ODT31" s="4">
        <v>0</v>
      </c>
      <c r="ODU31" s="4">
        <v>0</v>
      </c>
      <c r="ODV31" s="4">
        <v>0</v>
      </c>
      <c r="ODW31" s="4">
        <v>0</v>
      </c>
      <c r="ODX31" s="4">
        <v>0</v>
      </c>
      <c r="ODY31" s="4">
        <v>0</v>
      </c>
      <c r="ODZ31" s="4">
        <v>0</v>
      </c>
      <c r="OEA31" s="4">
        <v>0</v>
      </c>
      <c r="OEB31" s="4">
        <v>0</v>
      </c>
      <c r="OEC31" s="4">
        <v>0</v>
      </c>
      <c r="OED31" s="4">
        <v>0</v>
      </c>
      <c r="OEE31" s="4">
        <v>0</v>
      </c>
      <c r="OEF31" s="4">
        <v>0</v>
      </c>
      <c r="OEG31" s="4">
        <v>0</v>
      </c>
      <c r="OEH31" s="4">
        <v>0</v>
      </c>
      <c r="OEI31" s="4">
        <v>0</v>
      </c>
      <c r="OEJ31" s="4">
        <v>0</v>
      </c>
      <c r="OEK31" s="4">
        <v>0</v>
      </c>
      <c r="OEL31" s="4">
        <v>0</v>
      </c>
      <c r="OEM31" s="4">
        <v>0</v>
      </c>
      <c r="OEN31" s="4">
        <v>0</v>
      </c>
      <c r="OEO31" s="4">
        <v>0</v>
      </c>
      <c r="OEP31" s="4">
        <v>0</v>
      </c>
      <c r="OEQ31" s="4">
        <v>0</v>
      </c>
      <c r="OER31" s="4">
        <v>0</v>
      </c>
      <c r="OES31" s="4">
        <v>0</v>
      </c>
      <c r="OET31" s="4">
        <v>0</v>
      </c>
      <c r="OEU31" s="4">
        <v>0</v>
      </c>
      <c r="OEV31" s="4">
        <v>0</v>
      </c>
      <c r="OEW31" s="4">
        <v>0</v>
      </c>
      <c r="OEX31" s="4">
        <v>0</v>
      </c>
      <c r="OEY31" s="4">
        <v>0</v>
      </c>
      <c r="OEZ31" s="4">
        <v>0</v>
      </c>
      <c r="OFA31" s="4">
        <v>0</v>
      </c>
      <c r="OFB31" s="4">
        <v>0</v>
      </c>
      <c r="OFC31" s="4">
        <v>0</v>
      </c>
      <c r="OFD31" s="4">
        <v>0</v>
      </c>
      <c r="OFE31" s="4">
        <v>0</v>
      </c>
      <c r="OFF31" s="4">
        <v>0</v>
      </c>
      <c r="OFG31" s="4">
        <v>0</v>
      </c>
      <c r="OFH31" s="4">
        <v>0</v>
      </c>
      <c r="OFI31" s="4">
        <v>0</v>
      </c>
      <c r="OFJ31" s="4">
        <v>0</v>
      </c>
      <c r="OFK31" s="4">
        <v>0</v>
      </c>
      <c r="OFL31" s="4">
        <v>0</v>
      </c>
      <c r="OFM31" s="4">
        <v>0</v>
      </c>
      <c r="OFN31" s="4">
        <v>0</v>
      </c>
      <c r="OFO31" s="4">
        <v>0</v>
      </c>
      <c r="OFP31" s="4">
        <v>0</v>
      </c>
      <c r="OFQ31" s="4">
        <v>0</v>
      </c>
      <c r="OFR31" s="4">
        <v>0</v>
      </c>
      <c r="OFS31" s="4">
        <v>0</v>
      </c>
      <c r="OFT31" s="4">
        <v>0</v>
      </c>
      <c r="OFU31" s="4">
        <v>0</v>
      </c>
      <c r="OFV31" s="4">
        <v>0</v>
      </c>
      <c r="OFW31" s="4">
        <v>0</v>
      </c>
      <c r="OFX31" s="4">
        <v>0</v>
      </c>
      <c r="OFY31" s="4">
        <v>0</v>
      </c>
      <c r="OFZ31" s="4">
        <v>0</v>
      </c>
      <c r="OGA31" s="4">
        <v>0</v>
      </c>
      <c r="OGB31" s="4">
        <v>0</v>
      </c>
      <c r="OGC31" s="4">
        <v>0</v>
      </c>
      <c r="OGD31" s="4">
        <v>0</v>
      </c>
      <c r="OGE31" s="4">
        <v>0</v>
      </c>
      <c r="OGF31" s="4">
        <v>0</v>
      </c>
      <c r="OGG31" s="4">
        <v>0</v>
      </c>
      <c r="OGH31" s="4">
        <v>0</v>
      </c>
      <c r="OGI31" s="4">
        <v>0</v>
      </c>
      <c r="OGJ31" s="4">
        <v>0</v>
      </c>
      <c r="OGK31" s="4">
        <v>0</v>
      </c>
      <c r="OGL31" s="4">
        <v>0</v>
      </c>
      <c r="OGM31" s="4">
        <v>0</v>
      </c>
      <c r="OGN31" s="4">
        <v>0</v>
      </c>
      <c r="OGO31" s="4">
        <v>0</v>
      </c>
      <c r="OGP31" s="4">
        <v>0</v>
      </c>
      <c r="OGQ31" s="4">
        <v>0</v>
      </c>
      <c r="OGR31" s="4">
        <v>0</v>
      </c>
      <c r="OGS31" s="4">
        <v>0</v>
      </c>
      <c r="OGT31" s="4">
        <v>0</v>
      </c>
      <c r="OGU31" s="4">
        <v>0</v>
      </c>
      <c r="OGV31" s="4">
        <v>0</v>
      </c>
      <c r="OGW31" s="4">
        <v>0</v>
      </c>
      <c r="OGX31" s="4">
        <v>0</v>
      </c>
      <c r="OGY31" s="4">
        <v>0</v>
      </c>
      <c r="OGZ31" s="4">
        <v>0</v>
      </c>
      <c r="OHA31" s="4">
        <v>0</v>
      </c>
      <c r="OHB31" s="4">
        <v>0</v>
      </c>
      <c r="OHC31" s="4">
        <v>0</v>
      </c>
      <c r="OHD31" s="4">
        <v>0</v>
      </c>
      <c r="OHE31" s="4">
        <v>0</v>
      </c>
      <c r="OHF31" s="4">
        <v>0</v>
      </c>
      <c r="OHG31" s="4">
        <v>0</v>
      </c>
      <c r="OHH31" s="4">
        <v>0</v>
      </c>
      <c r="OHI31" s="4">
        <v>0</v>
      </c>
      <c r="OHJ31" s="4">
        <v>0</v>
      </c>
      <c r="OHK31" s="4">
        <v>0</v>
      </c>
      <c r="OHL31" s="4">
        <v>0</v>
      </c>
      <c r="OHM31" s="4">
        <v>0</v>
      </c>
      <c r="OHN31" s="4">
        <v>0</v>
      </c>
      <c r="OHO31" s="4">
        <v>0</v>
      </c>
      <c r="OHP31" s="4">
        <v>0</v>
      </c>
      <c r="OHQ31" s="4">
        <v>0</v>
      </c>
      <c r="OHR31" s="4">
        <v>0</v>
      </c>
      <c r="OHS31" s="4">
        <v>0</v>
      </c>
      <c r="OHT31" s="4">
        <v>0</v>
      </c>
      <c r="OHU31" s="4">
        <v>0</v>
      </c>
      <c r="OHV31" s="4">
        <v>0</v>
      </c>
      <c r="OHW31" s="4">
        <v>0</v>
      </c>
      <c r="OHX31" s="4">
        <v>0</v>
      </c>
      <c r="OHY31" s="4">
        <v>0</v>
      </c>
      <c r="OHZ31" s="4">
        <v>0</v>
      </c>
      <c r="OIA31" s="4">
        <v>0</v>
      </c>
      <c r="OIB31" s="4">
        <v>0</v>
      </c>
      <c r="OIC31" s="4">
        <v>0</v>
      </c>
      <c r="OID31" s="4">
        <v>0</v>
      </c>
      <c r="OIE31" s="4">
        <v>0</v>
      </c>
      <c r="OIF31" s="4">
        <v>0</v>
      </c>
      <c r="OIG31" s="4">
        <v>0</v>
      </c>
      <c r="OIH31" s="4">
        <v>0</v>
      </c>
      <c r="OII31" s="4">
        <v>0</v>
      </c>
      <c r="OIJ31" s="4">
        <v>0</v>
      </c>
      <c r="OIK31" s="4">
        <v>0</v>
      </c>
      <c r="OIL31" s="4">
        <v>0</v>
      </c>
      <c r="OIM31" s="4">
        <v>0</v>
      </c>
      <c r="OIN31" s="4">
        <v>0</v>
      </c>
      <c r="OIO31" s="4">
        <v>0</v>
      </c>
      <c r="OIP31" s="4">
        <v>0</v>
      </c>
      <c r="OIQ31" s="4">
        <v>0</v>
      </c>
      <c r="OIR31" s="4">
        <v>0</v>
      </c>
      <c r="OIS31" s="4">
        <v>0</v>
      </c>
      <c r="OIT31" s="4">
        <v>0</v>
      </c>
      <c r="OIU31" s="4">
        <v>0</v>
      </c>
      <c r="OIV31" s="4">
        <v>0</v>
      </c>
      <c r="OIW31" s="4">
        <v>0</v>
      </c>
      <c r="OIX31" s="4">
        <v>0</v>
      </c>
      <c r="OIY31" s="4">
        <v>0</v>
      </c>
      <c r="OIZ31" s="4">
        <v>0</v>
      </c>
      <c r="OJA31" s="4">
        <v>0</v>
      </c>
      <c r="OJB31" s="4">
        <v>0</v>
      </c>
      <c r="OJC31" s="4">
        <v>0</v>
      </c>
      <c r="OJD31" s="4">
        <v>0</v>
      </c>
      <c r="OJE31" s="4">
        <v>0</v>
      </c>
      <c r="OJF31" s="4">
        <v>0</v>
      </c>
      <c r="OJG31" s="4">
        <v>0</v>
      </c>
      <c r="OJH31" s="4">
        <v>0</v>
      </c>
      <c r="OJI31" s="4">
        <v>0</v>
      </c>
      <c r="OJJ31" s="4">
        <v>0</v>
      </c>
      <c r="OJK31" s="4">
        <v>0</v>
      </c>
      <c r="OJL31" s="4">
        <v>0</v>
      </c>
      <c r="OJM31" s="4">
        <v>0</v>
      </c>
      <c r="OJN31" s="4">
        <v>0</v>
      </c>
      <c r="OJO31" s="4">
        <v>0</v>
      </c>
      <c r="OJP31" s="4">
        <v>0</v>
      </c>
      <c r="OJQ31" s="4">
        <v>0</v>
      </c>
      <c r="OJR31" s="4">
        <v>0</v>
      </c>
      <c r="OJS31" s="4">
        <v>0</v>
      </c>
      <c r="OJT31" s="4">
        <v>0</v>
      </c>
      <c r="OJU31" s="4">
        <v>0</v>
      </c>
      <c r="OJV31" s="4">
        <v>0</v>
      </c>
      <c r="OJW31" s="4">
        <v>0</v>
      </c>
      <c r="OJX31" s="4">
        <v>0</v>
      </c>
      <c r="OJY31" s="4">
        <v>0</v>
      </c>
      <c r="OJZ31" s="4">
        <v>0</v>
      </c>
      <c r="OKA31" s="4">
        <v>0</v>
      </c>
      <c r="OKB31" s="4">
        <v>0</v>
      </c>
      <c r="OKC31" s="4">
        <v>0</v>
      </c>
      <c r="OKD31" s="4">
        <v>0</v>
      </c>
      <c r="OKE31" s="4">
        <v>0</v>
      </c>
      <c r="OKF31" s="4">
        <v>0</v>
      </c>
      <c r="OKG31" s="4">
        <v>0</v>
      </c>
      <c r="OKH31" s="4">
        <v>0</v>
      </c>
      <c r="OKI31" s="4">
        <v>0</v>
      </c>
      <c r="OKJ31" s="4">
        <v>0</v>
      </c>
      <c r="OKK31" s="4">
        <v>0</v>
      </c>
      <c r="OKL31" s="4">
        <v>0</v>
      </c>
      <c r="OKM31" s="4">
        <v>0</v>
      </c>
      <c r="OKN31" s="4">
        <v>0</v>
      </c>
      <c r="OKO31" s="4">
        <v>0</v>
      </c>
      <c r="OKP31" s="4">
        <v>0</v>
      </c>
      <c r="OKQ31" s="4">
        <v>0</v>
      </c>
      <c r="OKR31" s="4">
        <v>0</v>
      </c>
      <c r="OKS31" s="4">
        <v>0</v>
      </c>
      <c r="OKT31" s="4">
        <v>0</v>
      </c>
      <c r="OKU31" s="4">
        <v>0</v>
      </c>
      <c r="OKV31" s="4">
        <v>0</v>
      </c>
      <c r="OKW31" s="4">
        <v>0</v>
      </c>
      <c r="OKX31" s="4">
        <v>0</v>
      </c>
      <c r="OKY31" s="4">
        <v>0</v>
      </c>
      <c r="OKZ31" s="4">
        <v>0</v>
      </c>
      <c r="OLA31" s="4">
        <v>0</v>
      </c>
      <c r="OLB31" s="4">
        <v>0</v>
      </c>
      <c r="OLC31" s="4">
        <v>0</v>
      </c>
      <c r="OLD31" s="4">
        <v>0</v>
      </c>
      <c r="OLE31" s="4">
        <v>0</v>
      </c>
      <c r="OLF31" s="4">
        <v>0</v>
      </c>
      <c r="OLG31" s="4">
        <v>0</v>
      </c>
      <c r="OLH31" s="4">
        <v>0</v>
      </c>
      <c r="OLI31" s="4">
        <v>0</v>
      </c>
      <c r="OLJ31" s="4">
        <v>0</v>
      </c>
      <c r="OLK31" s="4">
        <v>0</v>
      </c>
      <c r="OLL31" s="4">
        <v>0</v>
      </c>
      <c r="OLM31" s="4">
        <v>0</v>
      </c>
      <c r="OLN31" s="4">
        <v>0</v>
      </c>
      <c r="OLO31" s="4">
        <v>0</v>
      </c>
      <c r="OLP31" s="4">
        <v>0</v>
      </c>
      <c r="OLQ31" s="4">
        <v>0</v>
      </c>
      <c r="OLR31" s="4">
        <v>0</v>
      </c>
      <c r="OLS31" s="4">
        <v>0</v>
      </c>
      <c r="OLT31" s="4">
        <v>0</v>
      </c>
      <c r="OLU31" s="4">
        <v>0</v>
      </c>
      <c r="OLV31" s="4">
        <v>0</v>
      </c>
      <c r="OLW31" s="4">
        <v>0</v>
      </c>
      <c r="OLX31" s="4">
        <v>0</v>
      </c>
      <c r="OLY31" s="4">
        <v>0</v>
      </c>
      <c r="OLZ31" s="4">
        <v>0</v>
      </c>
      <c r="OMA31" s="4">
        <v>0</v>
      </c>
      <c r="OMB31" s="4">
        <v>0</v>
      </c>
      <c r="OMC31" s="4">
        <v>0</v>
      </c>
      <c r="OMD31" s="4">
        <v>0</v>
      </c>
      <c r="OME31" s="4">
        <v>0</v>
      </c>
      <c r="OMF31" s="4">
        <v>0</v>
      </c>
      <c r="OMG31" s="4">
        <v>0</v>
      </c>
      <c r="OMH31" s="4">
        <v>0</v>
      </c>
      <c r="OMI31" s="4">
        <v>0</v>
      </c>
      <c r="OMJ31" s="4">
        <v>0</v>
      </c>
      <c r="OMK31" s="4">
        <v>0</v>
      </c>
      <c r="OML31" s="4">
        <v>0</v>
      </c>
      <c r="OMM31" s="4">
        <v>0</v>
      </c>
      <c r="OMN31" s="4">
        <v>0</v>
      </c>
      <c r="OMO31" s="4">
        <v>0</v>
      </c>
      <c r="OMP31" s="4">
        <v>0</v>
      </c>
      <c r="OMQ31" s="4">
        <v>0</v>
      </c>
      <c r="OMR31" s="4">
        <v>0</v>
      </c>
      <c r="OMS31" s="4">
        <v>0</v>
      </c>
      <c r="OMT31" s="4">
        <v>0</v>
      </c>
      <c r="OMU31" s="4">
        <v>0</v>
      </c>
      <c r="OMV31" s="4">
        <v>0</v>
      </c>
      <c r="OMW31" s="4">
        <v>0</v>
      </c>
      <c r="OMX31" s="4">
        <v>0</v>
      </c>
      <c r="OMY31" s="4">
        <v>0</v>
      </c>
      <c r="OMZ31" s="4">
        <v>0</v>
      </c>
      <c r="ONA31" s="4">
        <v>0</v>
      </c>
      <c r="ONB31" s="4">
        <v>0</v>
      </c>
      <c r="ONC31" s="4">
        <v>0</v>
      </c>
      <c r="OND31" s="4">
        <v>0</v>
      </c>
      <c r="ONE31" s="4">
        <v>0</v>
      </c>
      <c r="ONF31" s="4">
        <v>0</v>
      </c>
      <c r="ONG31" s="4">
        <v>0</v>
      </c>
      <c r="ONH31" s="4">
        <v>0</v>
      </c>
      <c r="ONI31" s="4">
        <v>0</v>
      </c>
      <c r="ONJ31" s="4">
        <v>0</v>
      </c>
      <c r="ONK31" s="4">
        <v>0</v>
      </c>
      <c r="ONL31" s="4">
        <v>0</v>
      </c>
      <c r="ONM31" s="4">
        <v>0</v>
      </c>
      <c r="ONN31" s="4">
        <v>0</v>
      </c>
      <c r="ONO31" s="4">
        <v>0</v>
      </c>
      <c r="ONP31" s="4">
        <v>0</v>
      </c>
      <c r="ONQ31" s="4">
        <v>0</v>
      </c>
      <c r="ONR31" s="4">
        <v>0</v>
      </c>
      <c r="ONS31" s="4">
        <v>0</v>
      </c>
      <c r="ONT31" s="4">
        <v>0</v>
      </c>
      <c r="ONU31" s="4">
        <v>0</v>
      </c>
      <c r="ONV31" s="4">
        <v>0</v>
      </c>
      <c r="ONW31" s="4">
        <v>0</v>
      </c>
      <c r="ONX31" s="4">
        <v>0</v>
      </c>
      <c r="ONY31" s="4">
        <v>0</v>
      </c>
      <c r="ONZ31" s="4">
        <v>0</v>
      </c>
      <c r="OOA31" s="4">
        <v>0</v>
      </c>
      <c r="OOB31" s="4">
        <v>0</v>
      </c>
      <c r="OOC31" s="4">
        <v>0</v>
      </c>
      <c r="OOD31" s="4">
        <v>0</v>
      </c>
      <c r="OOE31" s="4">
        <v>0</v>
      </c>
      <c r="OOF31" s="4">
        <v>0</v>
      </c>
      <c r="OOG31" s="4">
        <v>0</v>
      </c>
      <c r="OOH31" s="4">
        <v>0</v>
      </c>
      <c r="OOI31" s="4">
        <v>0</v>
      </c>
      <c r="OOJ31" s="4">
        <v>0</v>
      </c>
      <c r="OOK31" s="4">
        <v>0</v>
      </c>
      <c r="OOL31" s="4">
        <v>0</v>
      </c>
      <c r="OOM31" s="4">
        <v>0</v>
      </c>
      <c r="OON31" s="4">
        <v>0</v>
      </c>
      <c r="OOO31" s="4">
        <v>0</v>
      </c>
      <c r="OOP31" s="4">
        <v>0</v>
      </c>
      <c r="OOQ31" s="4">
        <v>0</v>
      </c>
      <c r="OOR31" s="4">
        <v>0</v>
      </c>
      <c r="OOS31" s="4">
        <v>0</v>
      </c>
      <c r="OOT31" s="4">
        <v>0</v>
      </c>
      <c r="OOU31" s="4">
        <v>0</v>
      </c>
      <c r="OOV31" s="4">
        <v>0</v>
      </c>
      <c r="OOW31" s="4">
        <v>0</v>
      </c>
      <c r="OOX31" s="4">
        <v>0</v>
      </c>
      <c r="OOY31" s="4">
        <v>0</v>
      </c>
      <c r="OOZ31" s="4">
        <v>0</v>
      </c>
      <c r="OPA31" s="4">
        <v>0</v>
      </c>
      <c r="OPB31" s="4">
        <v>0</v>
      </c>
      <c r="OPC31" s="4">
        <v>0</v>
      </c>
      <c r="OPD31" s="4">
        <v>0</v>
      </c>
      <c r="OPE31" s="4">
        <v>0</v>
      </c>
      <c r="OPF31" s="4">
        <v>0</v>
      </c>
      <c r="OPG31" s="4">
        <v>0</v>
      </c>
      <c r="OPH31" s="4">
        <v>0</v>
      </c>
      <c r="OPI31" s="4">
        <v>0</v>
      </c>
      <c r="OPJ31" s="4">
        <v>0</v>
      </c>
      <c r="OPK31" s="4">
        <v>0</v>
      </c>
      <c r="OPL31" s="4">
        <v>0</v>
      </c>
      <c r="OPM31" s="4">
        <v>0</v>
      </c>
      <c r="OPN31" s="4">
        <v>0</v>
      </c>
      <c r="OPO31" s="4">
        <v>0</v>
      </c>
      <c r="OPP31" s="4">
        <v>0</v>
      </c>
      <c r="OPQ31" s="4">
        <v>0</v>
      </c>
      <c r="OPR31" s="4">
        <v>0</v>
      </c>
      <c r="OPS31" s="4">
        <v>0</v>
      </c>
      <c r="OPT31" s="4">
        <v>0</v>
      </c>
      <c r="OPU31" s="4">
        <v>0</v>
      </c>
      <c r="OPV31" s="4">
        <v>0</v>
      </c>
      <c r="OPW31" s="4">
        <v>0</v>
      </c>
      <c r="OPX31" s="4">
        <v>0</v>
      </c>
      <c r="OPY31" s="4">
        <v>0</v>
      </c>
      <c r="OPZ31" s="4">
        <v>0</v>
      </c>
      <c r="OQA31" s="4">
        <v>0</v>
      </c>
      <c r="OQB31" s="4">
        <v>0</v>
      </c>
      <c r="OQC31" s="4">
        <v>0</v>
      </c>
      <c r="OQD31" s="4">
        <v>0</v>
      </c>
      <c r="OQE31" s="4">
        <v>0</v>
      </c>
      <c r="OQF31" s="4">
        <v>0</v>
      </c>
      <c r="OQG31" s="4">
        <v>0</v>
      </c>
      <c r="OQH31" s="4">
        <v>0</v>
      </c>
      <c r="OQI31" s="4">
        <v>0</v>
      </c>
      <c r="OQJ31" s="4">
        <v>0</v>
      </c>
      <c r="OQK31" s="4">
        <v>0</v>
      </c>
      <c r="OQL31" s="4">
        <v>0</v>
      </c>
      <c r="OQM31" s="4">
        <v>0</v>
      </c>
      <c r="OQN31" s="4">
        <v>0</v>
      </c>
      <c r="OQO31" s="4">
        <v>0</v>
      </c>
      <c r="OQP31" s="4">
        <v>0</v>
      </c>
      <c r="OQQ31" s="4">
        <v>0</v>
      </c>
      <c r="OQR31" s="4">
        <v>0</v>
      </c>
      <c r="OQS31" s="4">
        <v>0</v>
      </c>
      <c r="OQT31" s="4">
        <v>0</v>
      </c>
      <c r="OQU31" s="4">
        <v>0</v>
      </c>
      <c r="OQV31" s="4">
        <v>0</v>
      </c>
      <c r="OQW31" s="4">
        <v>0</v>
      </c>
      <c r="OQX31" s="4">
        <v>0</v>
      </c>
      <c r="OQY31" s="4">
        <v>0</v>
      </c>
      <c r="OQZ31" s="4">
        <v>0</v>
      </c>
      <c r="ORA31" s="4">
        <v>0</v>
      </c>
      <c r="ORB31" s="4">
        <v>0</v>
      </c>
      <c r="ORC31" s="4">
        <v>0</v>
      </c>
      <c r="ORD31" s="4">
        <v>0</v>
      </c>
      <c r="ORE31" s="4">
        <v>0</v>
      </c>
      <c r="ORF31" s="4">
        <v>0</v>
      </c>
      <c r="ORG31" s="4">
        <v>0</v>
      </c>
      <c r="ORH31" s="4">
        <v>0</v>
      </c>
      <c r="ORI31" s="4">
        <v>0</v>
      </c>
      <c r="ORJ31" s="4">
        <v>0</v>
      </c>
      <c r="ORK31" s="4">
        <v>0</v>
      </c>
      <c r="ORL31" s="4">
        <v>0</v>
      </c>
      <c r="ORM31" s="4">
        <v>0</v>
      </c>
      <c r="ORN31" s="4">
        <v>0</v>
      </c>
      <c r="ORO31" s="4">
        <v>0</v>
      </c>
      <c r="ORP31" s="4">
        <v>0</v>
      </c>
      <c r="ORQ31" s="4">
        <v>0</v>
      </c>
      <c r="ORR31" s="4">
        <v>0</v>
      </c>
      <c r="ORS31" s="4">
        <v>0</v>
      </c>
      <c r="ORT31" s="4">
        <v>0</v>
      </c>
      <c r="ORU31" s="4">
        <v>0</v>
      </c>
      <c r="ORV31" s="4">
        <v>0</v>
      </c>
      <c r="ORW31" s="4">
        <v>0</v>
      </c>
      <c r="ORX31" s="4">
        <v>0</v>
      </c>
      <c r="ORY31" s="4">
        <v>0</v>
      </c>
      <c r="ORZ31" s="4">
        <v>0</v>
      </c>
      <c r="OSA31" s="4">
        <v>0</v>
      </c>
      <c r="OSB31" s="4">
        <v>0</v>
      </c>
      <c r="OSC31" s="4">
        <v>0</v>
      </c>
      <c r="OSD31" s="4">
        <v>0</v>
      </c>
      <c r="OSE31" s="4">
        <v>0</v>
      </c>
      <c r="OSF31" s="4">
        <v>0</v>
      </c>
      <c r="OSG31" s="4">
        <v>0</v>
      </c>
      <c r="OSH31" s="4">
        <v>0</v>
      </c>
      <c r="OSI31" s="4">
        <v>0</v>
      </c>
      <c r="OSJ31" s="4">
        <v>0</v>
      </c>
      <c r="OSK31" s="4">
        <v>0</v>
      </c>
      <c r="OSL31" s="4">
        <v>0</v>
      </c>
      <c r="OSM31" s="4">
        <v>0</v>
      </c>
      <c r="OSN31" s="4">
        <v>0</v>
      </c>
      <c r="OSO31" s="4">
        <v>0</v>
      </c>
      <c r="OSP31" s="4">
        <v>0</v>
      </c>
      <c r="OSQ31" s="4">
        <v>0</v>
      </c>
      <c r="OSR31" s="4">
        <v>0</v>
      </c>
      <c r="OSS31" s="4">
        <v>0</v>
      </c>
      <c r="OST31" s="4">
        <v>0</v>
      </c>
      <c r="OSU31" s="4">
        <v>0</v>
      </c>
      <c r="OSV31" s="4">
        <v>0</v>
      </c>
      <c r="OSW31" s="4">
        <v>0</v>
      </c>
      <c r="OSX31" s="4">
        <v>0</v>
      </c>
      <c r="OSY31" s="4">
        <v>0</v>
      </c>
      <c r="OSZ31" s="4">
        <v>0</v>
      </c>
      <c r="OTA31" s="4">
        <v>0</v>
      </c>
      <c r="OTB31" s="4">
        <v>0</v>
      </c>
      <c r="OTC31" s="4">
        <v>0</v>
      </c>
      <c r="OTD31" s="4">
        <v>0</v>
      </c>
      <c r="OTE31" s="4">
        <v>0</v>
      </c>
      <c r="OTF31" s="4">
        <v>0</v>
      </c>
      <c r="OTG31" s="4">
        <v>0</v>
      </c>
      <c r="OTH31" s="4">
        <v>0</v>
      </c>
      <c r="OTI31" s="4">
        <v>0</v>
      </c>
      <c r="OTJ31" s="4">
        <v>0</v>
      </c>
      <c r="OTK31" s="4">
        <v>0</v>
      </c>
      <c r="OTL31" s="4">
        <v>0</v>
      </c>
      <c r="OTM31" s="4">
        <v>0</v>
      </c>
      <c r="OTN31" s="4">
        <v>0</v>
      </c>
      <c r="OTO31" s="4">
        <v>0</v>
      </c>
      <c r="OTP31" s="4">
        <v>0</v>
      </c>
      <c r="OTQ31" s="4">
        <v>0</v>
      </c>
      <c r="OTR31" s="4">
        <v>0</v>
      </c>
      <c r="OTS31" s="4">
        <v>0</v>
      </c>
      <c r="OTT31" s="4">
        <v>0</v>
      </c>
      <c r="OTU31" s="4">
        <v>0</v>
      </c>
      <c r="OTV31" s="4">
        <v>0</v>
      </c>
      <c r="OTW31" s="4">
        <v>0</v>
      </c>
      <c r="OTX31" s="4">
        <v>0</v>
      </c>
      <c r="OTY31" s="4">
        <v>0</v>
      </c>
      <c r="OTZ31" s="4">
        <v>0</v>
      </c>
      <c r="OUA31" s="4">
        <v>0</v>
      </c>
      <c r="OUB31" s="4">
        <v>0</v>
      </c>
      <c r="OUC31" s="4">
        <v>0</v>
      </c>
      <c r="OUD31" s="4">
        <v>0</v>
      </c>
      <c r="OUE31" s="4">
        <v>0</v>
      </c>
      <c r="OUF31" s="4">
        <v>0</v>
      </c>
      <c r="OUG31" s="4">
        <v>0</v>
      </c>
      <c r="OUH31" s="4">
        <v>0</v>
      </c>
      <c r="OUI31" s="4">
        <v>0</v>
      </c>
      <c r="OUJ31" s="4">
        <v>0</v>
      </c>
      <c r="OUK31" s="4">
        <v>0</v>
      </c>
      <c r="OUL31" s="4">
        <v>0</v>
      </c>
      <c r="OUM31" s="4">
        <v>0</v>
      </c>
      <c r="OUN31" s="4">
        <v>0</v>
      </c>
      <c r="OUO31" s="4">
        <v>0</v>
      </c>
      <c r="OUP31" s="4">
        <v>0</v>
      </c>
      <c r="OUQ31" s="4">
        <v>0</v>
      </c>
      <c r="OUR31" s="4">
        <v>0</v>
      </c>
      <c r="OUS31" s="4">
        <v>0</v>
      </c>
      <c r="OUT31" s="4">
        <v>0</v>
      </c>
      <c r="OUU31" s="4">
        <v>0</v>
      </c>
      <c r="OUV31" s="4">
        <v>0</v>
      </c>
      <c r="OUW31" s="4">
        <v>0</v>
      </c>
      <c r="OUX31" s="4">
        <v>0</v>
      </c>
      <c r="OUY31" s="4">
        <v>0</v>
      </c>
      <c r="OUZ31" s="4">
        <v>0</v>
      </c>
      <c r="OVA31" s="4">
        <v>0</v>
      </c>
      <c r="OVB31" s="4">
        <v>0</v>
      </c>
      <c r="OVC31" s="4">
        <v>0</v>
      </c>
      <c r="OVD31" s="4">
        <v>0</v>
      </c>
      <c r="OVE31" s="4">
        <v>0</v>
      </c>
      <c r="OVF31" s="4">
        <v>0</v>
      </c>
      <c r="OVG31" s="4">
        <v>0</v>
      </c>
      <c r="OVH31" s="4">
        <v>0</v>
      </c>
      <c r="OVI31" s="4">
        <v>0</v>
      </c>
      <c r="OVJ31" s="4">
        <v>0</v>
      </c>
      <c r="OVK31" s="4">
        <v>0</v>
      </c>
      <c r="OVL31" s="4">
        <v>0</v>
      </c>
      <c r="OVM31" s="4">
        <v>0</v>
      </c>
      <c r="OVN31" s="4">
        <v>0</v>
      </c>
      <c r="OVO31" s="4">
        <v>0</v>
      </c>
      <c r="OVP31" s="4">
        <v>0</v>
      </c>
      <c r="OVQ31" s="4">
        <v>0</v>
      </c>
      <c r="OVR31" s="4">
        <v>0</v>
      </c>
      <c r="OVS31" s="4">
        <v>0</v>
      </c>
      <c r="OVT31" s="4">
        <v>0</v>
      </c>
      <c r="OVU31" s="4">
        <v>0</v>
      </c>
      <c r="OVV31" s="4">
        <v>0</v>
      </c>
      <c r="OVW31" s="4">
        <v>0</v>
      </c>
      <c r="OVX31" s="4">
        <v>0</v>
      </c>
      <c r="OVY31" s="4">
        <v>0</v>
      </c>
      <c r="OVZ31" s="4">
        <v>0</v>
      </c>
      <c r="OWA31" s="4">
        <v>0</v>
      </c>
      <c r="OWB31" s="4">
        <v>0</v>
      </c>
      <c r="OWC31" s="4">
        <v>0</v>
      </c>
      <c r="OWD31" s="4">
        <v>0</v>
      </c>
      <c r="OWE31" s="4">
        <v>0</v>
      </c>
      <c r="OWF31" s="4">
        <v>0</v>
      </c>
      <c r="OWG31" s="4">
        <v>0</v>
      </c>
      <c r="OWH31" s="4">
        <v>0</v>
      </c>
      <c r="OWI31" s="4">
        <v>0</v>
      </c>
      <c r="OWJ31" s="4">
        <v>0</v>
      </c>
      <c r="OWK31" s="4">
        <v>0</v>
      </c>
      <c r="OWL31" s="4">
        <v>0</v>
      </c>
      <c r="OWM31" s="4">
        <v>0</v>
      </c>
      <c r="OWN31" s="4">
        <v>0</v>
      </c>
      <c r="OWO31" s="4">
        <v>0</v>
      </c>
      <c r="OWP31" s="4">
        <v>0</v>
      </c>
      <c r="OWQ31" s="4">
        <v>0</v>
      </c>
      <c r="OWR31" s="4">
        <v>0</v>
      </c>
      <c r="OWS31" s="4">
        <v>0</v>
      </c>
      <c r="OWT31" s="4">
        <v>0</v>
      </c>
      <c r="OWU31" s="4">
        <v>0</v>
      </c>
      <c r="OWV31" s="4">
        <v>0</v>
      </c>
      <c r="OWW31" s="4">
        <v>0</v>
      </c>
      <c r="OWX31" s="4">
        <v>0</v>
      </c>
      <c r="OWY31" s="4">
        <v>0</v>
      </c>
      <c r="OWZ31" s="4">
        <v>0</v>
      </c>
      <c r="OXA31" s="4">
        <v>0</v>
      </c>
      <c r="OXB31" s="4">
        <v>0</v>
      </c>
      <c r="OXC31" s="4">
        <v>0</v>
      </c>
      <c r="OXD31" s="4">
        <v>0</v>
      </c>
      <c r="OXE31" s="4">
        <v>0</v>
      </c>
      <c r="OXF31" s="4">
        <v>0</v>
      </c>
      <c r="OXG31" s="4">
        <v>0</v>
      </c>
      <c r="OXH31" s="4">
        <v>0</v>
      </c>
      <c r="OXI31" s="4">
        <v>0</v>
      </c>
      <c r="OXJ31" s="4">
        <v>0</v>
      </c>
      <c r="OXK31" s="4">
        <v>0</v>
      </c>
      <c r="OXL31" s="4">
        <v>0</v>
      </c>
      <c r="OXM31" s="4">
        <v>0</v>
      </c>
      <c r="OXN31" s="4">
        <v>0</v>
      </c>
      <c r="OXO31" s="4">
        <v>0</v>
      </c>
      <c r="OXP31" s="4">
        <v>0</v>
      </c>
      <c r="OXQ31" s="4">
        <v>0</v>
      </c>
      <c r="OXR31" s="4">
        <v>0</v>
      </c>
      <c r="OXS31" s="4">
        <v>0</v>
      </c>
      <c r="OXT31" s="4">
        <v>0</v>
      </c>
      <c r="OXU31" s="4">
        <v>0</v>
      </c>
      <c r="OXV31" s="4">
        <v>0</v>
      </c>
      <c r="OXW31" s="4">
        <v>0</v>
      </c>
      <c r="OXX31" s="4">
        <v>0</v>
      </c>
      <c r="OXY31" s="4">
        <v>0</v>
      </c>
      <c r="OXZ31" s="4">
        <v>0</v>
      </c>
      <c r="OYA31" s="4">
        <v>0</v>
      </c>
      <c r="OYB31" s="4">
        <v>0</v>
      </c>
      <c r="OYC31" s="4">
        <v>0</v>
      </c>
      <c r="OYD31" s="4">
        <v>0</v>
      </c>
      <c r="OYE31" s="4">
        <v>0</v>
      </c>
      <c r="OYF31" s="4">
        <v>0</v>
      </c>
      <c r="OYG31" s="4">
        <v>0</v>
      </c>
      <c r="OYH31" s="4">
        <v>0</v>
      </c>
      <c r="OYI31" s="4">
        <v>0</v>
      </c>
      <c r="OYJ31" s="4">
        <v>0</v>
      </c>
      <c r="OYK31" s="4">
        <v>0</v>
      </c>
      <c r="OYL31" s="4">
        <v>0</v>
      </c>
      <c r="OYM31" s="4">
        <v>0</v>
      </c>
      <c r="OYN31" s="4">
        <v>0</v>
      </c>
      <c r="OYO31" s="4">
        <v>0</v>
      </c>
      <c r="OYP31" s="4">
        <v>0</v>
      </c>
      <c r="OYQ31" s="4">
        <v>0</v>
      </c>
      <c r="OYR31" s="4">
        <v>0</v>
      </c>
      <c r="OYS31" s="4">
        <v>0</v>
      </c>
      <c r="OYT31" s="4">
        <v>0</v>
      </c>
      <c r="OYU31" s="4">
        <v>0</v>
      </c>
      <c r="OYV31" s="4">
        <v>0</v>
      </c>
      <c r="OYW31" s="4">
        <v>0</v>
      </c>
      <c r="OYX31" s="4">
        <v>0</v>
      </c>
      <c r="OYY31" s="4">
        <v>0</v>
      </c>
      <c r="OYZ31" s="4">
        <v>0</v>
      </c>
      <c r="OZA31" s="4">
        <v>0</v>
      </c>
      <c r="OZB31" s="4">
        <v>0</v>
      </c>
      <c r="OZC31" s="4">
        <v>0</v>
      </c>
      <c r="OZD31" s="4">
        <v>0</v>
      </c>
      <c r="OZE31" s="4">
        <v>0</v>
      </c>
      <c r="OZF31" s="4">
        <v>0</v>
      </c>
      <c r="OZG31" s="4">
        <v>0</v>
      </c>
      <c r="OZH31" s="4">
        <v>0</v>
      </c>
      <c r="OZI31" s="4">
        <v>0</v>
      </c>
      <c r="OZJ31" s="4">
        <v>0</v>
      </c>
      <c r="OZK31" s="4">
        <v>0</v>
      </c>
      <c r="OZL31" s="4">
        <v>0</v>
      </c>
      <c r="OZM31" s="4">
        <v>0</v>
      </c>
      <c r="OZN31" s="4">
        <v>0</v>
      </c>
      <c r="OZO31" s="4">
        <v>0</v>
      </c>
      <c r="OZP31" s="4">
        <v>0</v>
      </c>
      <c r="OZQ31" s="4">
        <v>0</v>
      </c>
      <c r="OZR31" s="4">
        <v>0</v>
      </c>
      <c r="OZS31" s="4">
        <v>0</v>
      </c>
      <c r="OZT31" s="4">
        <v>0</v>
      </c>
      <c r="OZU31" s="4">
        <v>0</v>
      </c>
      <c r="OZV31" s="4">
        <v>0</v>
      </c>
      <c r="OZW31" s="4">
        <v>0</v>
      </c>
      <c r="OZX31" s="4">
        <v>0</v>
      </c>
      <c r="OZY31" s="4">
        <v>0</v>
      </c>
      <c r="OZZ31" s="4">
        <v>0</v>
      </c>
      <c r="PAA31" s="4">
        <v>0</v>
      </c>
      <c r="PAB31" s="4">
        <v>0</v>
      </c>
      <c r="PAC31" s="4">
        <v>0</v>
      </c>
      <c r="PAD31" s="4">
        <v>0</v>
      </c>
      <c r="PAE31" s="4">
        <v>0</v>
      </c>
      <c r="PAF31" s="4">
        <v>0</v>
      </c>
      <c r="PAG31" s="4">
        <v>0</v>
      </c>
      <c r="PAH31" s="4">
        <v>0</v>
      </c>
      <c r="PAI31" s="4">
        <v>0</v>
      </c>
      <c r="PAJ31" s="4">
        <v>0</v>
      </c>
      <c r="PAK31" s="4">
        <v>0</v>
      </c>
      <c r="PAL31" s="4">
        <v>0</v>
      </c>
      <c r="PAM31" s="4">
        <v>0</v>
      </c>
      <c r="PAN31" s="4">
        <v>0</v>
      </c>
      <c r="PAO31" s="4">
        <v>0</v>
      </c>
      <c r="PAP31" s="4">
        <v>0</v>
      </c>
      <c r="PAQ31" s="4">
        <v>0</v>
      </c>
      <c r="PAR31" s="4">
        <v>0</v>
      </c>
      <c r="PAS31" s="4">
        <v>0</v>
      </c>
      <c r="PAT31" s="4">
        <v>0</v>
      </c>
      <c r="PAU31" s="4">
        <v>0</v>
      </c>
      <c r="PAV31" s="4">
        <v>0</v>
      </c>
      <c r="PAW31" s="4">
        <v>0</v>
      </c>
      <c r="PAX31" s="4">
        <v>0</v>
      </c>
      <c r="PAY31" s="4">
        <v>0</v>
      </c>
      <c r="PAZ31" s="4">
        <v>0</v>
      </c>
      <c r="PBA31" s="4">
        <v>0</v>
      </c>
      <c r="PBB31" s="4">
        <v>0</v>
      </c>
      <c r="PBC31" s="4">
        <v>0</v>
      </c>
      <c r="PBD31" s="4">
        <v>0</v>
      </c>
      <c r="PBE31" s="4">
        <v>0</v>
      </c>
      <c r="PBF31" s="4">
        <v>0</v>
      </c>
      <c r="PBG31" s="4">
        <v>0</v>
      </c>
      <c r="PBH31" s="4">
        <v>0</v>
      </c>
      <c r="PBI31" s="4">
        <v>0</v>
      </c>
      <c r="PBJ31" s="4">
        <v>0</v>
      </c>
      <c r="PBK31" s="4">
        <v>0</v>
      </c>
      <c r="PBL31" s="4">
        <v>0</v>
      </c>
      <c r="PBM31" s="4">
        <v>0</v>
      </c>
      <c r="PBN31" s="4">
        <v>0</v>
      </c>
      <c r="PBO31" s="4">
        <v>0</v>
      </c>
      <c r="PBP31" s="4">
        <v>0</v>
      </c>
      <c r="PBQ31" s="4">
        <v>0</v>
      </c>
      <c r="PBR31" s="4">
        <v>0</v>
      </c>
      <c r="PBS31" s="4">
        <v>0</v>
      </c>
      <c r="PBT31" s="4">
        <v>0</v>
      </c>
      <c r="PBU31" s="4">
        <v>0</v>
      </c>
      <c r="PBV31" s="4">
        <v>0</v>
      </c>
      <c r="PBW31" s="4">
        <v>0</v>
      </c>
      <c r="PBX31" s="4">
        <v>0</v>
      </c>
      <c r="PBY31" s="4">
        <v>0</v>
      </c>
      <c r="PBZ31" s="4">
        <v>0</v>
      </c>
      <c r="PCA31" s="4">
        <v>0</v>
      </c>
      <c r="PCB31" s="4">
        <v>0</v>
      </c>
      <c r="PCC31" s="4">
        <v>0</v>
      </c>
      <c r="PCD31" s="4">
        <v>0</v>
      </c>
      <c r="PCE31" s="4">
        <v>0</v>
      </c>
      <c r="PCF31" s="4">
        <v>0</v>
      </c>
      <c r="PCG31" s="4">
        <v>0</v>
      </c>
      <c r="PCH31" s="4">
        <v>0</v>
      </c>
      <c r="PCI31" s="4">
        <v>0</v>
      </c>
      <c r="PCJ31" s="4">
        <v>0</v>
      </c>
      <c r="PCK31" s="4">
        <v>0</v>
      </c>
      <c r="PCL31" s="4">
        <v>0</v>
      </c>
      <c r="PCM31" s="4">
        <v>0</v>
      </c>
      <c r="PCN31" s="4">
        <v>0</v>
      </c>
      <c r="PCO31" s="4">
        <v>0</v>
      </c>
      <c r="PCP31" s="4">
        <v>0</v>
      </c>
      <c r="PCQ31" s="4">
        <v>0</v>
      </c>
      <c r="PCR31" s="4">
        <v>0</v>
      </c>
      <c r="PCS31" s="4">
        <v>0</v>
      </c>
      <c r="PCT31" s="4">
        <v>0</v>
      </c>
      <c r="PCU31" s="4">
        <v>0</v>
      </c>
      <c r="PCV31" s="4">
        <v>0</v>
      </c>
      <c r="PCW31" s="4">
        <v>0</v>
      </c>
      <c r="PCX31" s="4">
        <v>0</v>
      </c>
      <c r="PCY31" s="4">
        <v>0</v>
      </c>
      <c r="PCZ31" s="4">
        <v>0</v>
      </c>
      <c r="PDA31" s="4">
        <v>0</v>
      </c>
      <c r="PDB31" s="4">
        <v>0</v>
      </c>
      <c r="PDC31" s="4">
        <v>0</v>
      </c>
      <c r="PDD31" s="4">
        <v>0</v>
      </c>
      <c r="PDE31" s="4">
        <v>0</v>
      </c>
      <c r="PDF31" s="4">
        <v>0</v>
      </c>
      <c r="PDG31" s="4">
        <v>0</v>
      </c>
      <c r="PDH31" s="4">
        <v>0</v>
      </c>
      <c r="PDI31" s="4">
        <v>0</v>
      </c>
      <c r="PDJ31" s="4">
        <v>0</v>
      </c>
      <c r="PDK31" s="4">
        <v>0</v>
      </c>
      <c r="PDL31" s="4">
        <v>0</v>
      </c>
      <c r="PDM31" s="4">
        <v>0</v>
      </c>
      <c r="PDN31" s="4">
        <v>0</v>
      </c>
      <c r="PDO31" s="4">
        <v>0</v>
      </c>
      <c r="PDP31" s="4">
        <v>0</v>
      </c>
      <c r="PDQ31" s="4">
        <v>0</v>
      </c>
      <c r="PDR31" s="4">
        <v>0</v>
      </c>
      <c r="PDS31" s="4">
        <v>0</v>
      </c>
      <c r="PDT31" s="4">
        <v>0</v>
      </c>
      <c r="PDU31" s="4">
        <v>0</v>
      </c>
      <c r="PDV31" s="4">
        <v>0</v>
      </c>
      <c r="PDW31" s="4">
        <v>0</v>
      </c>
      <c r="PDX31" s="4">
        <v>0</v>
      </c>
      <c r="PDY31" s="4">
        <v>0</v>
      </c>
      <c r="PDZ31" s="4">
        <v>0</v>
      </c>
      <c r="PEA31" s="4">
        <v>0</v>
      </c>
      <c r="PEB31" s="4">
        <v>0</v>
      </c>
      <c r="PEC31" s="4">
        <v>0</v>
      </c>
      <c r="PED31" s="4">
        <v>0</v>
      </c>
      <c r="PEE31" s="4">
        <v>0</v>
      </c>
      <c r="PEF31" s="4">
        <v>0</v>
      </c>
      <c r="PEG31" s="4">
        <v>0</v>
      </c>
      <c r="PEH31" s="4">
        <v>0</v>
      </c>
      <c r="PEI31" s="4">
        <v>0</v>
      </c>
      <c r="PEJ31" s="4">
        <v>0</v>
      </c>
      <c r="PEK31" s="4">
        <v>0</v>
      </c>
      <c r="PEL31" s="4">
        <v>0</v>
      </c>
      <c r="PEM31" s="4">
        <v>0</v>
      </c>
      <c r="PEN31" s="4">
        <v>0</v>
      </c>
      <c r="PEO31" s="4">
        <v>0</v>
      </c>
      <c r="PEP31" s="4">
        <v>0</v>
      </c>
      <c r="PEQ31" s="4">
        <v>0</v>
      </c>
      <c r="PER31" s="4">
        <v>0</v>
      </c>
      <c r="PES31" s="4">
        <v>0</v>
      </c>
      <c r="PET31" s="4">
        <v>0</v>
      </c>
      <c r="PEU31" s="4">
        <v>0</v>
      </c>
      <c r="PEV31" s="4">
        <v>0</v>
      </c>
      <c r="PEW31" s="4">
        <v>0</v>
      </c>
      <c r="PEX31" s="4">
        <v>0</v>
      </c>
      <c r="PEY31" s="4">
        <v>0</v>
      </c>
      <c r="PEZ31" s="4">
        <v>0</v>
      </c>
      <c r="PFA31" s="4">
        <v>0</v>
      </c>
      <c r="PFB31" s="4">
        <v>0</v>
      </c>
      <c r="PFC31" s="4">
        <v>0</v>
      </c>
      <c r="PFD31" s="4">
        <v>0</v>
      </c>
      <c r="PFE31" s="4">
        <v>0</v>
      </c>
      <c r="PFF31" s="4">
        <v>0</v>
      </c>
      <c r="PFG31" s="4">
        <v>0</v>
      </c>
      <c r="PFH31" s="4">
        <v>0</v>
      </c>
      <c r="PFI31" s="4">
        <v>0</v>
      </c>
      <c r="PFJ31" s="4">
        <v>0</v>
      </c>
      <c r="PFK31" s="4">
        <v>0</v>
      </c>
      <c r="PFL31" s="4">
        <v>0</v>
      </c>
      <c r="PFM31" s="4">
        <v>0</v>
      </c>
      <c r="PFN31" s="4">
        <v>0</v>
      </c>
      <c r="PFO31" s="4">
        <v>0</v>
      </c>
      <c r="PFP31" s="4">
        <v>0</v>
      </c>
      <c r="PFQ31" s="4">
        <v>0</v>
      </c>
      <c r="PFR31" s="4">
        <v>0</v>
      </c>
      <c r="PFS31" s="4">
        <v>0</v>
      </c>
      <c r="PFT31" s="4">
        <v>0</v>
      </c>
      <c r="PFU31" s="4">
        <v>0</v>
      </c>
      <c r="PFV31" s="4">
        <v>0</v>
      </c>
      <c r="PFW31" s="4">
        <v>0</v>
      </c>
      <c r="PFX31" s="4">
        <v>0</v>
      </c>
      <c r="PFY31" s="4">
        <v>0</v>
      </c>
      <c r="PFZ31" s="4">
        <v>0</v>
      </c>
      <c r="PGA31" s="4">
        <v>0</v>
      </c>
      <c r="PGB31" s="4">
        <v>0</v>
      </c>
      <c r="PGC31" s="4">
        <v>0</v>
      </c>
      <c r="PGD31" s="4">
        <v>0</v>
      </c>
      <c r="PGE31" s="4">
        <v>0</v>
      </c>
      <c r="PGF31" s="4">
        <v>0</v>
      </c>
      <c r="PGG31" s="4">
        <v>0</v>
      </c>
      <c r="PGH31" s="4">
        <v>0</v>
      </c>
      <c r="PGI31" s="4">
        <v>0</v>
      </c>
      <c r="PGJ31" s="4">
        <v>0</v>
      </c>
      <c r="PGK31" s="4">
        <v>0</v>
      </c>
      <c r="PGL31" s="4">
        <v>0</v>
      </c>
      <c r="PGM31" s="4">
        <v>0</v>
      </c>
      <c r="PGN31" s="4">
        <v>0</v>
      </c>
      <c r="PGO31" s="4">
        <v>0</v>
      </c>
      <c r="PGP31" s="4">
        <v>0</v>
      </c>
      <c r="PGQ31" s="4">
        <v>0</v>
      </c>
      <c r="PGR31" s="4">
        <v>0</v>
      </c>
      <c r="PGS31" s="4">
        <v>0</v>
      </c>
      <c r="PGT31" s="4">
        <v>0</v>
      </c>
      <c r="PGU31" s="4">
        <v>0</v>
      </c>
      <c r="PGV31" s="4">
        <v>0</v>
      </c>
      <c r="PGW31" s="4">
        <v>0</v>
      </c>
      <c r="PGX31" s="4">
        <v>0</v>
      </c>
      <c r="PGY31" s="4">
        <v>0</v>
      </c>
      <c r="PGZ31" s="4">
        <v>0</v>
      </c>
      <c r="PHA31" s="4">
        <v>0</v>
      </c>
      <c r="PHB31" s="4">
        <v>0</v>
      </c>
      <c r="PHC31" s="4">
        <v>0</v>
      </c>
      <c r="PHD31" s="4">
        <v>0</v>
      </c>
      <c r="PHE31" s="4">
        <v>0</v>
      </c>
      <c r="PHF31" s="4">
        <v>0</v>
      </c>
      <c r="PHG31" s="4">
        <v>0</v>
      </c>
      <c r="PHH31" s="4">
        <v>0</v>
      </c>
      <c r="PHI31" s="4">
        <v>0</v>
      </c>
      <c r="PHJ31" s="4">
        <v>0</v>
      </c>
      <c r="PHK31" s="4">
        <v>0</v>
      </c>
      <c r="PHL31" s="4">
        <v>0</v>
      </c>
      <c r="PHM31" s="4">
        <v>0</v>
      </c>
      <c r="PHN31" s="4">
        <v>0</v>
      </c>
      <c r="PHO31" s="4">
        <v>0</v>
      </c>
      <c r="PHP31" s="4">
        <v>0</v>
      </c>
      <c r="PHQ31" s="4">
        <v>0</v>
      </c>
      <c r="PHR31" s="4">
        <v>0</v>
      </c>
      <c r="PHS31" s="4">
        <v>0</v>
      </c>
      <c r="PHT31" s="4">
        <v>0</v>
      </c>
      <c r="PHU31" s="4">
        <v>0</v>
      </c>
      <c r="PHV31" s="4">
        <v>0</v>
      </c>
      <c r="PHW31" s="4">
        <v>0</v>
      </c>
      <c r="PHX31" s="4">
        <v>0</v>
      </c>
      <c r="PHY31" s="4">
        <v>0</v>
      </c>
      <c r="PHZ31" s="4">
        <v>0</v>
      </c>
      <c r="PIA31" s="4">
        <v>0</v>
      </c>
      <c r="PIB31" s="4">
        <v>0</v>
      </c>
      <c r="PIC31" s="4">
        <v>0</v>
      </c>
      <c r="PID31" s="4">
        <v>0</v>
      </c>
      <c r="PIE31" s="4">
        <v>0</v>
      </c>
      <c r="PIF31" s="4">
        <v>0</v>
      </c>
      <c r="PIG31" s="4">
        <v>0</v>
      </c>
      <c r="PIH31" s="4">
        <v>0</v>
      </c>
      <c r="PII31" s="4">
        <v>0</v>
      </c>
      <c r="PIJ31" s="4">
        <v>0</v>
      </c>
      <c r="PIK31" s="4">
        <v>0</v>
      </c>
      <c r="PIL31" s="4">
        <v>0</v>
      </c>
      <c r="PIM31" s="4">
        <v>0</v>
      </c>
      <c r="PIN31" s="4">
        <v>0</v>
      </c>
      <c r="PIO31" s="4">
        <v>0</v>
      </c>
      <c r="PIP31" s="4">
        <v>0</v>
      </c>
      <c r="PIQ31" s="4">
        <v>0</v>
      </c>
      <c r="PIR31" s="4">
        <v>0</v>
      </c>
      <c r="PIS31" s="4">
        <v>0</v>
      </c>
      <c r="PIT31" s="4">
        <v>0</v>
      </c>
      <c r="PIU31" s="4">
        <v>0</v>
      </c>
      <c r="PIV31" s="4">
        <v>0</v>
      </c>
      <c r="PIW31" s="4">
        <v>0</v>
      </c>
      <c r="PIX31" s="4">
        <v>0</v>
      </c>
      <c r="PIY31" s="4">
        <v>0</v>
      </c>
      <c r="PIZ31" s="4">
        <v>0</v>
      </c>
      <c r="PJA31" s="4">
        <v>0</v>
      </c>
      <c r="PJB31" s="4">
        <v>0</v>
      </c>
      <c r="PJC31" s="4">
        <v>0</v>
      </c>
      <c r="PJD31" s="4">
        <v>0</v>
      </c>
      <c r="PJE31" s="4">
        <v>0</v>
      </c>
      <c r="PJF31" s="4">
        <v>0</v>
      </c>
      <c r="PJG31" s="4">
        <v>0</v>
      </c>
      <c r="PJH31" s="4">
        <v>0</v>
      </c>
      <c r="PJI31" s="4">
        <v>0</v>
      </c>
      <c r="PJJ31" s="4">
        <v>0</v>
      </c>
      <c r="PJK31" s="4">
        <v>0</v>
      </c>
      <c r="PJL31" s="4">
        <v>0</v>
      </c>
      <c r="PJM31" s="4">
        <v>0</v>
      </c>
      <c r="PJN31" s="4">
        <v>0</v>
      </c>
      <c r="PJO31" s="4">
        <v>0</v>
      </c>
      <c r="PJP31" s="4">
        <v>0</v>
      </c>
      <c r="PJQ31" s="4">
        <v>0</v>
      </c>
      <c r="PJR31" s="4">
        <v>0</v>
      </c>
      <c r="PJS31" s="4">
        <v>0</v>
      </c>
      <c r="PJT31" s="4">
        <v>0</v>
      </c>
      <c r="PJU31" s="4">
        <v>0</v>
      </c>
      <c r="PJV31" s="4">
        <v>0</v>
      </c>
      <c r="PJW31" s="4">
        <v>0</v>
      </c>
      <c r="PJX31" s="4">
        <v>0</v>
      </c>
      <c r="PJY31" s="4">
        <v>0</v>
      </c>
      <c r="PJZ31" s="4">
        <v>0</v>
      </c>
      <c r="PKA31" s="4">
        <v>0</v>
      </c>
      <c r="PKB31" s="4">
        <v>0</v>
      </c>
      <c r="PKC31" s="4">
        <v>0</v>
      </c>
      <c r="PKD31" s="4">
        <v>0</v>
      </c>
      <c r="PKE31" s="4">
        <v>0</v>
      </c>
      <c r="PKF31" s="4">
        <v>0</v>
      </c>
      <c r="PKG31" s="4">
        <v>0</v>
      </c>
      <c r="PKH31" s="4">
        <v>0</v>
      </c>
      <c r="PKI31" s="4">
        <v>0</v>
      </c>
      <c r="PKJ31" s="4">
        <v>0</v>
      </c>
      <c r="PKK31" s="4">
        <v>0</v>
      </c>
      <c r="PKL31" s="4">
        <v>0</v>
      </c>
      <c r="PKM31" s="4">
        <v>0</v>
      </c>
      <c r="PKN31" s="4">
        <v>0</v>
      </c>
      <c r="PKO31" s="4">
        <v>0</v>
      </c>
      <c r="PKP31" s="4">
        <v>0</v>
      </c>
      <c r="PKQ31" s="4">
        <v>0</v>
      </c>
      <c r="PKR31" s="4">
        <v>0</v>
      </c>
      <c r="PKS31" s="4">
        <v>0</v>
      </c>
      <c r="PKT31" s="4">
        <v>0</v>
      </c>
      <c r="PKU31" s="4">
        <v>0</v>
      </c>
      <c r="PKV31" s="4">
        <v>0</v>
      </c>
      <c r="PKW31" s="4">
        <v>0</v>
      </c>
      <c r="PKX31" s="4">
        <v>0</v>
      </c>
      <c r="PKY31" s="4">
        <v>0</v>
      </c>
      <c r="PKZ31" s="4">
        <v>0</v>
      </c>
      <c r="PLA31" s="4">
        <v>0</v>
      </c>
      <c r="PLB31" s="4">
        <v>0</v>
      </c>
      <c r="PLC31" s="4">
        <v>0</v>
      </c>
      <c r="PLD31" s="4">
        <v>0</v>
      </c>
      <c r="PLE31" s="4">
        <v>0</v>
      </c>
      <c r="PLF31" s="4">
        <v>0</v>
      </c>
      <c r="PLG31" s="4">
        <v>0</v>
      </c>
      <c r="PLH31" s="4">
        <v>0</v>
      </c>
      <c r="PLI31" s="4">
        <v>0</v>
      </c>
      <c r="PLJ31" s="4">
        <v>0</v>
      </c>
      <c r="PLK31" s="4">
        <v>0</v>
      </c>
      <c r="PLL31" s="4">
        <v>0</v>
      </c>
      <c r="PLM31" s="4">
        <v>0</v>
      </c>
      <c r="PLN31" s="4">
        <v>0</v>
      </c>
      <c r="PLO31" s="4">
        <v>0</v>
      </c>
      <c r="PLP31" s="4">
        <v>0</v>
      </c>
      <c r="PLQ31" s="4">
        <v>0</v>
      </c>
      <c r="PLR31" s="4">
        <v>0</v>
      </c>
      <c r="PLS31" s="4">
        <v>0</v>
      </c>
      <c r="PLT31" s="4">
        <v>0</v>
      </c>
      <c r="PLU31" s="4">
        <v>0</v>
      </c>
      <c r="PLV31" s="4">
        <v>0</v>
      </c>
      <c r="PLW31" s="4">
        <v>0</v>
      </c>
      <c r="PLX31" s="4">
        <v>0</v>
      </c>
      <c r="PLY31" s="4">
        <v>0</v>
      </c>
      <c r="PLZ31" s="4">
        <v>0</v>
      </c>
      <c r="PMA31" s="4">
        <v>0</v>
      </c>
      <c r="PMB31" s="4">
        <v>0</v>
      </c>
      <c r="PMC31" s="4">
        <v>0</v>
      </c>
      <c r="PMD31" s="4">
        <v>0</v>
      </c>
      <c r="PME31" s="4">
        <v>0</v>
      </c>
      <c r="PMF31" s="4">
        <v>0</v>
      </c>
      <c r="PMG31" s="4">
        <v>0</v>
      </c>
      <c r="PMH31" s="4">
        <v>0</v>
      </c>
      <c r="PMI31" s="4">
        <v>0</v>
      </c>
      <c r="PMJ31" s="4">
        <v>0</v>
      </c>
      <c r="PMK31" s="4">
        <v>0</v>
      </c>
      <c r="PML31" s="4">
        <v>0</v>
      </c>
      <c r="PMM31" s="4">
        <v>0</v>
      </c>
      <c r="PMN31" s="4">
        <v>0</v>
      </c>
      <c r="PMO31" s="4">
        <v>0</v>
      </c>
      <c r="PMP31" s="4">
        <v>0</v>
      </c>
      <c r="PMQ31" s="4">
        <v>0</v>
      </c>
      <c r="PMR31" s="4">
        <v>0</v>
      </c>
      <c r="PMS31" s="4">
        <v>0</v>
      </c>
      <c r="PMT31" s="4">
        <v>0</v>
      </c>
      <c r="PMU31" s="4">
        <v>0</v>
      </c>
      <c r="PMV31" s="4">
        <v>0</v>
      </c>
      <c r="PMW31" s="4">
        <v>0</v>
      </c>
      <c r="PMX31" s="4">
        <v>0</v>
      </c>
      <c r="PMY31" s="4">
        <v>0</v>
      </c>
      <c r="PMZ31" s="4">
        <v>0</v>
      </c>
      <c r="PNA31" s="4">
        <v>0</v>
      </c>
      <c r="PNB31" s="4">
        <v>0</v>
      </c>
      <c r="PNC31" s="4">
        <v>0</v>
      </c>
      <c r="PND31" s="4">
        <v>0</v>
      </c>
      <c r="PNE31" s="4">
        <v>0</v>
      </c>
      <c r="PNF31" s="4">
        <v>0</v>
      </c>
      <c r="PNG31" s="4">
        <v>0</v>
      </c>
      <c r="PNH31" s="4">
        <v>0</v>
      </c>
      <c r="PNI31" s="4">
        <v>0</v>
      </c>
      <c r="PNJ31" s="4">
        <v>0</v>
      </c>
      <c r="PNK31" s="4">
        <v>0</v>
      </c>
      <c r="PNL31" s="4">
        <v>0</v>
      </c>
      <c r="PNM31" s="4">
        <v>0</v>
      </c>
      <c r="PNN31" s="4">
        <v>0</v>
      </c>
      <c r="PNO31" s="4">
        <v>0</v>
      </c>
      <c r="PNP31" s="4">
        <v>0</v>
      </c>
      <c r="PNQ31" s="4">
        <v>0</v>
      </c>
      <c r="PNR31" s="4">
        <v>0</v>
      </c>
      <c r="PNS31" s="4">
        <v>0</v>
      </c>
      <c r="PNT31" s="4">
        <v>0</v>
      </c>
      <c r="PNU31" s="4">
        <v>0</v>
      </c>
      <c r="PNV31" s="4">
        <v>0</v>
      </c>
      <c r="PNW31" s="4">
        <v>0</v>
      </c>
      <c r="PNX31" s="4">
        <v>0</v>
      </c>
      <c r="PNY31" s="4">
        <v>0</v>
      </c>
      <c r="PNZ31" s="4">
        <v>0</v>
      </c>
      <c r="POA31" s="4">
        <v>0</v>
      </c>
      <c r="POB31" s="4">
        <v>0</v>
      </c>
      <c r="POC31" s="4">
        <v>0</v>
      </c>
      <c r="POD31" s="4">
        <v>0</v>
      </c>
      <c r="POE31" s="4">
        <v>0</v>
      </c>
      <c r="POF31" s="4">
        <v>0</v>
      </c>
      <c r="POG31" s="4">
        <v>0</v>
      </c>
      <c r="POH31" s="4">
        <v>0</v>
      </c>
      <c r="POI31" s="4">
        <v>0</v>
      </c>
      <c r="POJ31" s="4">
        <v>0</v>
      </c>
      <c r="POK31" s="4">
        <v>0</v>
      </c>
      <c r="POL31" s="4">
        <v>0</v>
      </c>
      <c r="POM31" s="4">
        <v>0</v>
      </c>
      <c r="PON31" s="4">
        <v>0</v>
      </c>
      <c r="POO31" s="4">
        <v>0</v>
      </c>
      <c r="POP31" s="4">
        <v>0</v>
      </c>
      <c r="POQ31" s="4">
        <v>0</v>
      </c>
      <c r="POR31" s="4">
        <v>0</v>
      </c>
      <c r="POS31" s="4">
        <v>0</v>
      </c>
      <c r="POT31" s="4">
        <v>0</v>
      </c>
      <c r="POU31" s="4">
        <v>0</v>
      </c>
      <c r="POV31" s="4">
        <v>0</v>
      </c>
      <c r="POW31" s="4">
        <v>0</v>
      </c>
      <c r="POX31" s="4">
        <v>0</v>
      </c>
      <c r="POY31" s="4">
        <v>0</v>
      </c>
      <c r="POZ31" s="4">
        <v>0</v>
      </c>
      <c r="PPA31" s="4">
        <v>0</v>
      </c>
      <c r="PPB31" s="4">
        <v>0</v>
      </c>
      <c r="PPC31" s="4">
        <v>0</v>
      </c>
      <c r="PPD31" s="4">
        <v>0</v>
      </c>
      <c r="PPE31" s="4">
        <v>0</v>
      </c>
      <c r="PPF31" s="4">
        <v>0</v>
      </c>
      <c r="PPG31" s="4">
        <v>0</v>
      </c>
      <c r="PPH31" s="4">
        <v>0</v>
      </c>
      <c r="PPI31" s="4">
        <v>0</v>
      </c>
      <c r="PPJ31" s="4">
        <v>0</v>
      </c>
      <c r="PPK31" s="4">
        <v>0</v>
      </c>
      <c r="PPL31" s="4">
        <v>0</v>
      </c>
      <c r="PPM31" s="4">
        <v>0</v>
      </c>
      <c r="PPN31" s="4">
        <v>0</v>
      </c>
      <c r="PPO31" s="4">
        <v>0</v>
      </c>
      <c r="PPP31" s="4">
        <v>0</v>
      </c>
      <c r="PPQ31" s="4">
        <v>0</v>
      </c>
      <c r="PPR31" s="4">
        <v>0</v>
      </c>
      <c r="PPS31" s="4">
        <v>0</v>
      </c>
      <c r="PPT31" s="4">
        <v>0</v>
      </c>
      <c r="PPU31" s="4">
        <v>0</v>
      </c>
      <c r="PPV31" s="4">
        <v>0</v>
      </c>
      <c r="PPW31" s="4">
        <v>0</v>
      </c>
      <c r="PPX31" s="4">
        <v>0</v>
      </c>
      <c r="PPY31" s="4">
        <v>0</v>
      </c>
      <c r="PPZ31" s="4">
        <v>0</v>
      </c>
      <c r="PQA31" s="4">
        <v>0</v>
      </c>
      <c r="PQB31" s="4">
        <v>0</v>
      </c>
      <c r="PQC31" s="4">
        <v>0</v>
      </c>
      <c r="PQD31" s="4">
        <v>0</v>
      </c>
      <c r="PQE31" s="4">
        <v>0</v>
      </c>
      <c r="PQF31" s="4">
        <v>0</v>
      </c>
      <c r="PQG31" s="4">
        <v>0</v>
      </c>
      <c r="PQH31" s="4">
        <v>0</v>
      </c>
      <c r="PQI31" s="4">
        <v>0</v>
      </c>
      <c r="PQJ31" s="4">
        <v>0</v>
      </c>
      <c r="PQK31" s="4">
        <v>0</v>
      </c>
      <c r="PQL31" s="4">
        <v>0</v>
      </c>
      <c r="PQM31" s="4">
        <v>0</v>
      </c>
      <c r="PQN31" s="4">
        <v>0</v>
      </c>
      <c r="PQO31" s="4">
        <v>0</v>
      </c>
      <c r="PQP31" s="4">
        <v>0</v>
      </c>
      <c r="PQQ31" s="4">
        <v>0</v>
      </c>
      <c r="PQR31" s="4">
        <v>0</v>
      </c>
      <c r="PQS31" s="4">
        <v>0</v>
      </c>
      <c r="PQT31" s="4">
        <v>0</v>
      </c>
      <c r="PQU31" s="4">
        <v>0</v>
      </c>
      <c r="PQV31" s="4">
        <v>0</v>
      </c>
      <c r="PQW31" s="4">
        <v>0</v>
      </c>
      <c r="PQX31" s="4">
        <v>0</v>
      </c>
      <c r="PQY31" s="4">
        <v>0</v>
      </c>
      <c r="PQZ31" s="4">
        <v>0</v>
      </c>
      <c r="PRA31" s="4">
        <v>0</v>
      </c>
      <c r="PRB31" s="4">
        <v>0</v>
      </c>
      <c r="PRC31" s="4">
        <v>0</v>
      </c>
      <c r="PRD31" s="4">
        <v>0</v>
      </c>
      <c r="PRE31" s="4">
        <v>0</v>
      </c>
      <c r="PRF31" s="4">
        <v>0</v>
      </c>
      <c r="PRG31" s="4">
        <v>0</v>
      </c>
      <c r="PRH31" s="4">
        <v>0</v>
      </c>
      <c r="PRI31" s="4">
        <v>0</v>
      </c>
      <c r="PRJ31" s="4">
        <v>0</v>
      </c>
      <c r="PRK31" s="4">
        <v>0</v>
      </c>
      <c r="PRL31" s="4">
        <v>0</v>
      </c>
      <c r="PRM31" s="4">
        <v>0</v>
      </c>
      <c r="PRN31" s="4">
        <v>0</v>
      </c>
      <c r="PRO31" s="4">
        <v>0</v>
      </c>
      <c r="PRP31" s="4">
        <v>0</v>
      </c>
      <c r="PRQ31" s="4">
        <v>0</v>
      </c>
      <c r="PRR31" s="4">
        <v>0</v>
      </c>
      <c r="PRS31" s="4">
        <v>0</v>
      </c>
      <c r="PRT31" s="4">
        <v>0</v>
      </c>
      <c r="PRU31" s="4">
        <v>0</v>
      </c>
      <c r="PRV31" s="4">
        <v>0</v>
      </c>
      <c r="PRW31" s="4">
        <v>0</v>
      </c>
      <c r="PRX31" s="4">
        <v>0</v>
      </c>
      <c r="PRY31" s="4">
        <v>0</v>
      </c>
      <c r="PRZ31" s="4">
        <v>0</v>
      </c>
      <c r="PSA31" s="4">
        <v>0</v>
      </c>
      <c r="PSB31" s="4">
        <v>0</v>
      </c>
      <c r="PSC31" s="4">
        <v>0</v>
      </c>
      <c r="PSD31" s="4">
        <v>0</v>
      </c>
      <c r="PSE31" s="4">
        <v>0</v>
      </c>
      <c r="PSF31" s="4">
        <v>0</v>
      </c>
      <c r="PSG31" s="4">
        <v>0</v>
      </c>
      <c r="PSH31" s="4">
        <v>0</v>
      </c>
      <c r="PSI31" s="4">
        <v>0</v>
      </c>
      <c r="PSJ31" s="4">
        <v>0</v>
      </c>
      <c r="PSK31" s="4">
        <v>0</v>
      </c>
      <c r="PSL31" s="4">
        <v>0</v>
      </c>
      <c r="PSM31" s="4">
        <v>0</v>
      </c>
      <c r="PSN31" s="4">
        <v>0</v>
      </c>
      <c r="PSO31" s="4">
        <v>0</v>
      </c>
      <c r="PSP31" s="4">
        <v>0</v>
      </c>
      <c r="PSQ31" s="4">
        <v>0</v>
      </c>
      <c r="PSR31" s="4">
        <v>0</v>
      </c>
      <c r="PSS31" s="4">
        <v>0</v>
      </c>
      <c r="PST31" s="4">
        <v>0</v>
      </c>
      <c r="PSU31" s="4">
        <v>0</v>
      </c>
      <c r="PSV31" s="4">
        <v>0</v>
      </c>
      <c r="PSW31" s="4">
        <v>0</v>
      </c>
      <c r="PSX31" s="4">
        <v>0</v>
      </c>
      <c r="PSY31" s="4">
        <v>0</v>
      </c>
      <c r="PSZ31" s="4">
        <v>0</v>
      </c>
      <c r="PTA31" s="4">
        <v>0</v>
      </c>
      <c r="PTB31" s="4">
        <v>0</v>
      </c>
      <c r="PTC31" s="4">
        <v>0</v>
      </c>
      <c r="PTD31" s="4">
        <v>0</v>
      </c>
      <c r="PTE31" s="4">
        <v>0</v>
      </c>
      <c r="PTF31" s="4">
        <v>0</v>
      </c>
      <c r="PTG31" s="4">
        <v>0</v>
      </c>
      <c r="PTH31" s="4">
        <v>0</v>
      </c>
      <c r="PTI31" s="4">
        <v>0</v>
      </c>
      <c r="PTJ31" s="4">
        <v>0</v>
      </c>
      <c r="PTK31" s="4">
        <v>0</v>
      </c>
      <c r="PTL31" s="4">
        <v>0</v>
      </c>
      <c r="PTM31" s="4">
        <v>0</v>
      </c>
      <c r="PTN31" s="4">
        <v>0</v>
      </c>
      <c r="PTO31" s="4">
        <v>0</v>
      </c>
      <c r="PTP31" s="4">
        <v>0</v>
      </c>
      <c r="PTQ31" s="4">
        <v>0</v>
      </c>
      <c r="PTR31" s="4">
        <v>0</v>
      </c>
      <c r="PTS31" s="4">
        <v>0</v>
      </c>
      <c r="PTT31" s="4">
        <v>0</v>
      </c>
      <c r="PTU31" s="4">
        <v>0</v>
      </c>
      <c r="PTV31" s="4">
        <v>0</v>
      </c>
      <c r="PTW31" s="4">
        <v>0</v>
      </c>
      <c r="PTX31" s="4">
        <v>0</v>
      </c>
      <c r="PTY31" s="4">
        <v>0</v>
      </c>
      <c r="PTZ31" s="4">
        <v>0</v>
      </c>
      <c r="PUA31" s="4">
        <v>0</v>
      </c>
      <c r="PUB31" s="4">
        <v>0</v>
      </c>
      <c r="PUC31" s="4">
        <v>0</v>
      </c>
      <c r="PUD31" s="4">
        <v>0</v>
      </c>
      <c r="PUE31" s="4">
        <v>0</v>
      </c>
      <c r="PUF31" s="4">
        <v>0</v>
      </c>
      <c r="PUG31" s="4">
        <v>0</v>
      </c>
      <c r="PUH31" s="4">
        <v>0</v>
      </c>
      <c r="PUI31" s="4">
        <v>0</v>
      </c>
      <c r="PUJ31" s="4">
        <v>0</v>
      </c>
      <c r="PUK31" s="4">
        <v>0</v>
      </c>
      <c r="PUL31" s="4">
        <v>0</v>
      </c>
      <c r="PUM31" s="4">
        <v>0</v>
      </c>
      <c r="PUN31" s="4">
        <v>0</v>
      </c>
      <c r="PUO31" s="4">
        <v>0</v>
      </c>
      <c r="PUP31" s="4">
        <v>0</v>
      </c>
      <c r="PUQ31" s="4">
        <v>0</v>
      </c>
      <c r="PUR31" s="4">
        <v>0</v>
      </c>
      <c r="PUS31" s="4">
        <v>0</v>
      </c>
      <c r="PUT31" s="4">
        <v>0</v>
      </c>
      <c r="PUU31" s="4">
        <v>0</v>
      </c>
      <c r="PUV31" s="4">
        <v>0</v>
      </c>
      <c r="PUW31" s="4">
        <v>0</v>
      </c>
      <c r="PUX31" s="4">
        <v>0</v>
      </c>
      <c r="PUY31" s="4">
        <v>0</v>
      </c>
      <c r="PUZ31" s="4">
        <v>0</v>
      </c>
      <c r="PVA31" s="4">
        <v>0</v>
      </c>
      <c r="PVB31" s="4">
        <v>0</v>
      </c>
      <c r="PVC31" s="4">
        <v>0</v>
      </c>
      <c r="PVD31" s="4">
        <v>0</v>
      </c>
      <c r="PVE31" s="4">
        <v>0</v>
      </c>
      <c r="PVF31" s="4">
        <v>0</v>
      </c>
      <c r="PVG31" s="4">
        <v>0</v>
      </c>
      <c r="PVH31" s="4">
        <v>0</v>
      </c>
      <c r="PVI31" s="4">
        <v>0</v>
      </c>
      <c r="PVJ31" s="4">
        <v>0</v>
      </c>
      <c r="PVK31" s="4">
        <v>0</v>
      </c>
      <c r="PVL31" s="4">
        <v>0</v>
      </c>
      <c r="PVM31" s="4">
        <v>0</v>
      </c>
      <c r="PVN31" s="4">
        <v>0</v>
      </c>
      <c r="PVO31" s="4">
        <v>0</v>
      </c>
      <c r="PVP31" s="4">
        <v>0</v>
      </c>
      <c r="PVQ31" s="4">
        <v>0</v>
      </c>
      <c r="PVR31" s="4">
        <v>0</v>
      </c>
      <c r="PVS31" s="4">
        <v>0</v>
      </c>
      <c r="PVT31" s="4">
        <v>0</v>
      </c>
      <c r="PVU31" s="4">
        <v>0</v>
      </c>
      <c r="PVV31" s="4">
        <v>0</v>
      </c>
      <c r="PVW31" s="4">
        <v>0</v>
      </c>
      <c r="PVX31" s="4">
        <v>0</v>
      </c>
      <c r="PVY31" s="4">
        <v>0</v>
      </c>
      <c r="PVZ31" s="4">
        <v>0</v>
      </c>
      <c r="PWA31" s="4">
        <v>0</v>
      </c>
      <c r="PWB31" s="4">
        <v>0</v>
      </c>
      <c r="PWC31" s="4">
        <v>0</v>
      </c>
      <c r="PWD31" s="4">
        <v>0</v>
      </c>
      <c r="PWE31" s="4">
        <v>0</v>
      </c>
      <c r="PWF31" s="4">
        <v>0</v>
      </c>
      <c r="PWG31" s="4">
        <v>0</v>
      </c>
      <c r="PWH31" s="4">
        <v>0</v>
      </c>
      <c r="PWI31" s="4">
        <v>0</v>
      </c>
      <c r="PWJ31" s="4">
        <v>0</v>
      </c>
      <c r="PWK31" s="4">
        <v>0</v>
      </c>
      <c r="PWL31" s="4">
        <v>0</v>
      </c>
      <c r="PWM31" s="4">
        <v>0</v>
      </c>
      <c r="PWN31" s="4">
        <v>0</v>
      </c>
      <c r="PWO31" s="4">
        <v>0</v>
      </c>
      <c r="PWP31" s="4">
        <v>0</v>
      </c>
      <c r="PWQ31" s="4">
        <v>0</v>
      </c>
      <c r="PWR31" s="4">
        <v>0</v>
      </c>
      <c r="PWS31" s="4">
        <v>0</v>
      </c>
      <c r="PWT31" s="4">
        <v>0</v>
      </c>
      <c r="PWU31" s="4">
        <v>0</v>
      </c>
      <c r="PWV31" s="4">
        <v>0</v>
      </c>
      <c r="PWW31" s="4">
        <v>0</v>
      </c>
      <c r="PWX31" s="4">
        <v>0</v>
      </c>
      <c r="PWY31" s="4">
        <v>0</v>
      </c>
      <c r="PWZ31" s="4">
        <v>0</v>
      </c>
      <c r="PXA31" s="4">
        <v>0</v>
      </c>
      <c r="PXB31" s="4">
        <v>0</v>
      </c>
      <c r="PXC31" s="4">
        <v>0</v>
      </c>
      <c r="PXD31" s="4">
        <v>0</v>
      </c>
      <c r="PXE31" s="4">
        <v>0</v>
      </c>
      <c r="PXF31" s="4">
        <v>0</v>
      </c>
      <c r="PXG31" s="4">
        <v>0</v>
      </c>
      <c r="PXH31" s="4">
        <v>0</v>
      </c>
      <c r="PXI31" s="4">
        <v>0</v>
      </c>
      <c r="PXJ31" s="4">
        <v>0</v>
      </c>
      <c r="PXK31" s="4">
        <v>0</v>
      </c>
      <c r="PXL31" s="4">
        <v>0</v>
      </c>
      <c r="PXM31" s="4">
        <v>0</v>
      </c>
      <c r="PXN31" s="4">
        <v>0</v>
      </c>
      <c r="PXO31" s="4">
        <v>0</v>
      </c>
      <c r="PXP31" s="4">
        <v>0</v>
      </c>
      <c r="PXQ31" s="4">
        <v>0</v>
      </c>
      <c r="PXR31" s="4">
        <v>0</v>
      </c>
      <c r="PXS31" s="4">
        <v>0</v>
      </c>
      <c r="PXT31" s="4">
        <v>0</v>
      </c>
      <c r="PXU31" s="4">
        <v>0</v>
      </c>
      <c r="PXV31" s="4">
        <v>0</v>
      </c>
      <c r="PXW31" s="4">
        <v>0</v>
      </c>
      <c r="PXX31" s="4">
        <v>0</v>
      </c>
      <c r="PXY31" s="4">
        <v>0</v>
      </c>
      <c r="PXZ31" s="4">
        <v>0</v>
      </c>
      <c r="PYA31" s="4">
        <v>0</v>
      </c>
      <c r="PYB31" s="4">
        <v>0</v>
      </c>
      <c r="PYC31" s="4">
        <v>0</v>
      </c>
      <c r="PYD31" s="4">
        <v>0</v>
      </c>
      <c r="PYE31" s="4">
        <v>0</v>
      </c>
      <c r="PYF31" s="4">
        <v>0</v>
      </c>
      <c r="PYG31" s="4">
        <v>0</v>
      </c>
      <c r="PYH31" s="4">
        <v>0</v>
      </c>
      <c r="PYI31" s="4">
        <v>0</v>
      </c>
      <c r="PYJ31" s="4">
        <v>0</v>
      </c>
      <c r="PYK31" s="4">
        <v>0</v>
      </c>
      <c r="PYL31" s="4">
        <v>0</v>
      </c>
      <c r="PYM31" s="4">
        <v>0</v>
      </c>
      <c r="PYN31" s="4">
        <v>0</v>
      </c>
      <c r="PYO31" s="4">
        <v>0</v>
      </c>
      <c r="PYP31" s="4">
        <v>0</v>
      </c>
      <c r="PYQ31" s="4">
        <v>0</v>
      </c>
      <c r="PYR31" s="4">
        <v>0</v>
      </c>
      <c r="PYS31" s="4">
        <v>0</v>
      </c>
      <c r="PYT31" s="4">
        <v>0</v>
      </c>
      <c r="PYU31" s="4">
        <v>0</v>
      </c>
      <c r="PYV31" s="4">
        <v>0</v>
      </c>
      <c r="PYW31" s="4">
        <v>0</v>
      </c>
      <c r="PYX31" s="4">
        <v>0</v>
      </c>
      <c r="PYY31" s="4">
        <v>0</v>
      </c>
      <c r="PYZ31" s="4">
        <v>0</v>
      </c>
      <c r="PZA31" s="4">
        <v>0</v>
      </c>
      <c r="PZB31" s="4">
        <v>0</v>
      </c>
      <c r="PZC31" s="4">
        <v>0</v>
      </c>
      <c r="PZD31" s="4">
        <v>0</v>
      </c>
      <c r="PZE31" s="4">
        <v>0</v>
      </c>
      <c r="PZF31" s="4">
        <v>0</v>
      </c>
      <c r="PZG31" s="4">
        <v>0</v>
      </c>
      <c r="PZH31" s="4">
        <v>0</v>
      </c>
      <c r="PZI31" s="4">
        <v>0</v>
      </c>
      <c r="PZJ31" s="4">
        <v>0</v>
      </c>
      <c r="PZK31" s="4">
        <v>0</v>
      </c>
      <c r="PZL31" s="4">
        <v>0</v>
      </c>
      <c r="PZM31" s="4">
        <v>0</v>
      </c>
      <c r="PZN31" s="4">
        <v>0</v>
      </c>
      <c r="PZO31" s="4">
        <v>0</v>
      </c>
      <c r="PZP31" s="4">
        <v>0</v>
      </c>
      <c r="PZQ31" s="4">
        <v>0</v>
      </c>
      <c r="PZR31" s="4">
        <v>0</v>
      </c>
      <c r="PZS31" s="4">
        <v>0</v>
      </c>
      <c r="PZT31" s="4">
        <v>0</v>
      </c>
      <c r="PZU31" s="4">
        <v>0</v>
      </c>
      <c r="PZV31" s="4">
        <v>0</v>
      </c>
      <c r="PZW31" s="4">
        <v>0</v>
      </c>
      <c r="PZX31" s="4">
        <v>0</v>
      </c>
      <c r="PZY31" s="4">
        <v>0</v>
      </c>
      <c r="PZZ31" s="4">
        <v>0</v>
      </c>
      <c r="QAA31" s="4">
        <v>0</v>
      </c>
      <c r="QAB31" s="4">
        <v>0</v>
      </c>
      <c r="QAC31" s="4">
        <v>0</v>
      </c>
      <c r="QAD31" s="4">
        <v>0</v>
      </c>
      <c r="QAE31" s="4">
        <v>0</v>
      </c>
      <c r="QAF31" s="4">
        <v>0</v>
      </c>
      <c r="QAG31" s="4">
        <v>0</v>
      </c>
      <c r="QAH31" s="4">
        <v>0</v>
      </c>
      <c r="QAI31" s="4">
        <v>0</v>
      </c>
      <c r="QAJ31" s="4">
        <v>0</v>
      </c>
      <c r="QAK31" s="4">
        <v>0</v>
      </c>
      <c r="QAL31" s="4">
        <v>0</v>
      </c>
      <c r="QAM31" s="4">
        <v>0</v>
      </c>
      <c r="QAN31" s="4">
        <v>0</v>
      </c>
      <c r="QAO31" s="4">
        <v>0</v>
      </c>
      <c r="QAP31" s="4">
        <v>0</v>
      </c>
      <c r="QAQ31" s="4">
        <v>0</v>
      </c>
      <c r="QAR31" s="4">
        <v>0</v>
      </c>
      <c r="QAS31" s="4">
        <v>0</v>
      </c>
      <c r="QAT31" s="4">
        <v>0</v>
      </c>
      <c r="QAU31" s="4">
        <v>0</v>
      </c>
      <c r="QAV31" s="4">
        <v>0</v>
      </c>
      <c r="QAW31" s="4">
        <v>0</v>
      </c>
      <c r="QAX31" s="4">
        <v>0</v>
      </c>
      <c r="QAY31" s="4">
        <v>0</v>
      </c>
      <c r="QAZ31" s="4">
        <v>0</v>
      </c>
      <c r="QBA31" s="4">
        <v>0</v>
      </c>
      <c r="QBB31" s="4">
        <v>0</v>
      </c>
      <c r="QBC31" s="4">
        <v>0</v>
      </c>
      <c r="QBD31" s="4">
        <v>0</v>
      </c>
      <c r="QBE31" s="4">
        <v>0</v>
      </c>
      <c r="QBF31" s="4">
        <v>0</v>
      </c>
      <c r="QBG31" s="4">
        <v>0</v>
      </c>
      <c r="QBH31" s="4">
        <v>0</v>
      </c>
      <c r="QBI31" s="4">
        <v>0</v>
      </c>
      <c r="QBJ31" s="4">
        <v>0</v>
      </c>
      <c r="QBK31" s="4">
        <v>0</v>
      </c>
      <c r="QBL31" s="4">
        <v>0</v>
      </c>
      <c r="QBM31" s="4">
        <v>0</v>
      </c>
      <c r="QBN31" s="4">
        <v>0</v>
      </c>
      <c r="QBO31" s="4">
        <v>0</v>
      </c>
      <c r="QBP31" s="4">
        <v>0</v>
      </c>
      <c r="QBQ31" s="4">
        <v>0</v>
      </c>
      <c r="QBR31" s="4">
        <v>0</v>
      </c>
      <c r="QBS31" s="4">
        <v>0</v>
      </c>
      <c r="QBT31" s="4">
        <v>0</v>
      </c>
      <c r="QBU31" s="4">
        <v>0</v>
      </c>
      <c r="QBV31" s="4">
        <v>0</v>
      </c>
      <c r="QBW31" s="4">
        <v>0</v>
      </c>
      <c r="QBX31" s="4">
        <v>0</v>
      </c>
      <c r="QBY31" s="4">
        <v>0</v>
      </c>
      <c r="QBZ31" s="4">
        <v>0</v>
      </c>
      <c r="QCA31" s="4">
        <v>0</v>
      </c>
      <c r="QCB31" s="4">
        <v>0</v>
      </c>
      <c r="QCC31" s="4">
        <v>0</v>
      </c>
      <c r="QCD31" s="4">
        <v>0</v>
      </c>
      <c r="QCE31" s="4">
        <v>0</v>
      </c>
      <c r="QCF31" s="4">
        <v>0</v>
      </c>
      <c r="QCG31" s="4">
        <v>0</v>
      </c>
      <c r="QCH31" s="4">
        <v>0</v>
      </c>
      <c r="QCI31" s="4">
        <v>0</v>
      </c>
      <c r="QCJ31" s="4">
        <v>0</v>
      </c>
      <c r="QCK31" s="4">
        <v>0</v>
      </c>
      <c r="QCL31" s="4">
        <v>0</v>
      </c>
      <c r="QCM31" s="4">
        <v>0</v>
      </c>
      <c r="QCN31" s="4">
        <v>0</v>
      </c>
      <c r="QCO31" s="4">
        <v>0</v>
      </c>
      <c r="QCP31" s="4">
        <v>0</v>
      </c>
      <c r="QCQ31" s="4">
        <v>0</v>
      </c>
      <c r="QCR31" s="4">
        <v>0</v>
      </c>
      <c r="QCS31" s="4">
        <v>0</v>
      </c>
      <c r="QCT31" s="4">
        <v>0</v>
      </c>
      <c r="QCU31" s="4">
        <v>0</v>
      </c>
      <c r="QCV31" s="4">
        <v>0</v>
      </c>
      <c r="QCW31" s="4">
        <v>0</v>
      </c>
      <c r="QCX31" s="4">
        <v>0</v>
      </c>
      <c r="QCY31" s="4">
        <v>0</v>
      </c>
      <c r="QCZ31" s="4">
        <v>0</v>
      </c>
      <c r="QDA31" s="4">
        <v>0</v>
      </c>
      <c r="QDB31" s="4">
        <v>0</v>
      </c>
      <c r="QDC31" s="4">
        <v>0</v>
      </c>
      <c r="QDD31" s="4">
        <v>0</v>
      </c>
      <c r="QDE31" s="4">
        <v>0</v>
      </c>
      <c r="QDF31" s="4">
        <v>0</v>
      </c>
      <c r="QDG31" s="4">
        <v>0</v>
      </c>
      <c r="QDH31" s="4">
        <v>0</v>
      </c>
      <c r="QDI31" s="4">
        <v>0</v>
      </c>
      <c r="QDJ31" s="4">
        <v>0</v>
      </c>
      <c r="QDK31" s="4">
        <v>0</v>
      </c>
      <c r="QDL31" s="4">
        <v>0</v>
      </c>
      <c r="QDM31" s="4">
        <v>0</v>
      </c>
      <c r="QDN31" s="4">
        <v>0</v>
      </c>
      <c r="QDO31" s="4">
        <v>0</v>
      </c>
      <c r="QDP31" s="4">
        <v>0</v>
      </c>
      <c r="QDQ31" s="4">
        <v>0</v>
      </c>
      <c r="QDR31" s="4">
        <v>0</v>
      </c>
      <c r="QDS31" s="4">
        <v>0</v>
      </c>
      <c r="QDT31" s="4">
        <v>0</v>
      </c>
      <c r="QDU31" s="4">
        <v>0</v>
      </c>
      <c r="QDV31" s="4">
        <v>0</v>
      </c>
      <c r="QDW31" s="4">
        <v>0</v>
      </c>
      <c r="QDX31" s="4">
        <v>0</v>
      </c>
      <c r="QDY31" s="4">
        <v>0</v>
      </c>
      <c r="QDZ31" s="4">
        <v>0</v>
      </c>
      <c r="QEA31" s="4">
        <v>0</v>
      </c>
      <c r="QEB31" s="4">
        <v>0</v>
      </c>
      <c r="QEC31" s="4">
        <v>0</v>
      </c>
      <c r="QED31" s="4">
        <v>0</v>
      </c>
      <c r="QEE31" s="4">
        <v>0</v>
      </c>
      <c r="QEF31" s="4">
        <v>0</v>
      </c>
      <c r="QEG31" s="4">
        <v>0</v>
      </c>
      <c r="QEH31" s="4">
        <v>0</v>
      </c>
      <c r="QEI31" s="4">
        <v>0</v>
      </c>
      <c r="QEJ31" s="4">
        <v>0</v>
      </c>
      <c r="QEK31" s="4">
        <v>0</v>
      </c>
      <c r="QEL31" s="4">
        <v>0</v>
      </c>
      <c r="QEM31" s="4">
        <v>0</v>
      </c>
      <c r="QEN31" s="4">
        <v>0</v>
      </c>
      <c r="QEO31" s="4">
        <v>0</v>
      </c>
      <c r="QEP31" s="4">
        <v>0</v>
      </c>
      <c r="QEQ31" s="4">
        <v>0</v>
      </c>
      <c r="QER31" s="4">
        <v>0</v>
      </c>
      <c r="QES31" s="4">
        <v>0</v>
      </c>
      <c r="QET31" s="4">
        <v>0</v>
      </c>
      <c r="QEU31" s="4">
        <v>0</v>
      </c>
      <c r="QEV31" s="4">
        <v>0</v>
      </c>
      <c r="QEW31" s="4">
        <v>0</v>
      </c>
      <c r="QEX31" s="4">
        <v>0</v>
      </c>
      <c r="QEY31" s="4">
        <v>0</v>
      </c>
      <c r="QEZ31" s="4">
        <v>0</v>
      </c>
      <c r="QFA31" s="4">
        <v>0</v>
      </c>
      <c r="QFB31" s="4">
        <v>0</v>
      </c>
      <c r="QFC31" s="4">
        <v>0</v>
      </c>
      <c r="QFD31" s="4">
        <v>0</v>
      </c>
      <c r="QFE31" s="4">
        <v>0</v>
      </c>
      <c r="QFF31" s="4">
        <v>0</v>
      </c>
      <c r="QFG31" s="4">
        <v>0</v>
      </c>
      <c r="QFH31" s="4">
        <v>0</v>
      </c>
      <c r="QFI31" s="4">
        <v>0</v>
      </c>
      <c r="QFJ31" s="4">
        <v>0</v>
      </c>
      <c r="QFK31" s="4">
        <v>0</v>
      </c>
      <c r="QFL31" s="4">
        <v>0</v>
      </c>
      <c r="QFM31" s="4">
        <v>0</v>
      </c>
      <c r="QFN31" s="4">
        <v>0</v>
      </c>
      <c r="QFO31" s="4">
        <v>0</v>
      </c>
      <c r="QFP31" s="4">
        <v>0</v>
      </c>
      <c r="QFQ31" s="4">
        <v>0</v>
      </c>
      <c r="QFR31" s="4">
        <v>0</v>
      </c>
      <c r="QFS31" s="4">
        <v>0</v>
      </c>
      <c r="QFT31" s="4">
        <v>0</v>
      </c>
      <c r="QFU31" s="4">
        <v>0</v>
      </c>
      <c r="QFV31" s="4">
        <v>0</v>
      </c>
      <c r="QFW31" s="4">
        <v>0</v>
      </c>
      <c r="QFX31" s="4">
        <v>0</v>
      </c>
      <c r="QFY31" s="4">
        <v>0</v>
      </c>
      <c r="QFZ31" s="4">
        <v>0</v>
      </c>
      <c r="QGA31" s="4">
        <v>0</v>
      </c>
      <c r="QGB31" s="4">
        <v>0</v>
      </c>
      <c r="QGC31" s="4">
        <v>0</v>
      </c>
      <c r="QGD31" s="4">
        <v>0</v>
      </c>
      <c r="QGE31" s="4">
        <v>0</v>
      </c>
      <c r="QGF31" s="4">
        <v>0</v>
      </c>
      <c r="QGG31" s="4">
        <v>0</v>
      </c>
      <c r="QGH31" s="4">
        <v>0</v>
      </c>
      <c r="QGI31" s="4">
        <v>0</v>
      </c>
      <c r="QGJ31" s="4">
        <v>0</v>
      </c>
      <c r="QGK31" s="4">
        <v>0</v>
      </c>
      <c r="QGL31" s="4">
        <v>0</v>
      </c>
      <c r="QGM31" s="4">
        <v>0</v>
      </c>
      <c r="QGN31" s="4">
        <v>0</v>
      </c>
      <c r="QGO31" s="4">
        <v>0</v>
      </c>
      <c r="QGP31" s="4">
        <v>0</v>
      </c>
      <c r="QGQ31" s="4">
        <v>0</v>
      </c>
      <c r="QGR31" s="4">
        <v>0</v>
      </c>
      <c r="QGS31" s="4">
        <v>0</v>
      </c>
      <c r="QGT31" s="4">
        <v>0</v>
      </c>
      <c r="QGU31" s="4">
        <v>0</v>
      </c>
      <c r="QGV31" s="4">
        <v>0</v>
      </c>
      <c r="QGW31" s="4">
        <v>0</v>
      </c>
      <c r="QGX31" s="4">
        <v>0</v>
      </c>
      <c r="QGY31" s="4">
        <v>0</v>
      </c>
      <c r="QGZ31" s="4">
        <v>0</v>
      </c>
      <c r="QHA31" s="4">
        <v>0</v>
      </c>
      <c r="QHB31" s="4">
        <v>0</v>
      </c>
      <c r="QHC31" s="4">
        <v>0</v>
      </c>
      <c r="QHD31" s="4">
        <v>0</v>
      </c>
      <c r="QHE31" s="4">
        <v>0</v>
      </c>
      <c r="QHF31" s="4">
        <v>0</v>
      </c>
      <c r="QHG31" s="4">
        <v>0</v>
      </c>
      <c r="QHH31" s="4">
        <v>0</v>
      </c>
      <c r="QHI31" s="4">
        <v>0</v>
      </c>
      <c r="QHJ31" s="4">
        <v>0</v>
      </c>
      <c r="QHK31" s="4">
        <v>0</v>
      </c>
      <c r="QHL31" s="4">
        <v>0</v>
      </c>
      <c r="QHM31" s="4">
        <v>0</v>
      </c>
      <c r="QHN31" s="4">
        <v>0</v>
      </c>
      <c r="QHO31" s="4">
        <v>0</v>
      </c>
      <c r="QHP31" s="4">
        <v>0</v>
      </c>
      <c r="QHQ31" s="4">
        <v>0</v>
      </c>
      <c r="QHR31" s="4">
        <v>0</v>
      </c>
      <c r="QHS31" s="4">
        <v>0</v>
      </c>
      <c r="QHT31" s="4">
        <v>0</v>
      </c>
      <c r="QHU31" s="4">
        <v>0</v>
      </c>
      <c r="QHV31" s="4">
        <v>0</v>
      </c>
      <c r="QHW31" s="4">
        <v>0</v>
      </c>
      <c r="QHX31" s="4">
        <v>0</v>
      </c>
      <c r="QHY31" s="4">
        <v>0</v>
      </c>
      <c r="QHZ31" s="4">
        <v>0</v>
      </c>
      <c r="QIA31" s="4">
        <v>0</v>
      </c>
      <c r="QIB31" s="4">
        <v>0</v>
      </c>
      <c r="QIC31" s="4">
        <v>0</v>
      </c>
      <c r="QID31" s="4">
        <v>0</v>
      </c>
      <c r="QIE31" s="4">
        <v>0</v>
      </c>
      <c r="QIF31" s="4">
        <v>0</v>
      </c>
      <c r="QIG31" s="4">
        <v>0</v>
      </c>
      <c r="QIH31" s="4">
        <v>0</v>
      </c>
      <c r="QII31" s="4">
        <v>0</v>
      </c>
      <c r="QIJ31" s="4">
        <v>0</v>
      </c>
      <c r="QIK31" s="4">
        <v>0</v>
      </c>
      <c r="QIL31" s="4">
        <v>0</v>
      </c>
      <c r="QIM31" s="4">
        <v>0</v>
      </c>
      <c r="QIN31" s="4">
        <v>0</v>
      </c>
      <c r="QIO31" s="4">
        <v>0</v>
      </c>
      <c r="QIP31" s="4">
        <v>0</v>
      </c>
      <c r="QIQ31" s="4">
        <v>0</v>
      </c>
      <c r="QIR31" s="4">
        <v>0</v>
      </c>
      <c r="QIS31" s="4">
        <v>0</v>
      </c>
      <c r="QIT31" s="4">
        <v>0</v>
      </c>
      <c r="QIU31" s="4">
        <v>0</v>
      </c>
      <c r="QIV31" s="4">
        <v>0</v>
      </c>
      <c r="QIW31" s="4">
        <v>0</v>
      </c>
      <c r="QIX31" s="4">
        <v>0</v>
      </c>
      <c r="QIY31" s="4">
        <v>0</v>
      </c>
      <c r="QIZ31" s="4">
        <v>0</v>
      </c>
      <c r="QJA31" s="4">
        <v>0</v>
      </c>
      <c r="QJB31" s="4">
        <v>0</v>
      </c>
      <c r="QJC31" s="4">
        <v>0</v>
      </c>
      <c r="QJD31" s="4">
        <v>0</v>
      </c>
      <c r="QJE31" s="4">
        <v>0</v>
      </c>
      <c r="QJF31" s="4">
        <v>0</v>
      </c>
      <c r="QJG31" s="4">
        <v>0</v>
      </c>
      <c r="QJH31" s="4">
        <v>0</v>
      </c>
      <c r="QJI31" s="4">
        <v>0</v>
      </c>
      <c r="QJJ31" s="4">
        <v>0</v>
      </c>
      <c r="QJK31" s="4">
        <v>0</v>
      </c>
      <c r="QJL31" s="4">
        <v>0</v>
      </c>
      <c r="QJM31" s="4">
        <v>0</v>
      </c>
      <c r="QJN31" s="4">
        <v>0</v>
      </c>
      <c r="QJO31" s="4">
        <v>0</v>
      </c>
      <c r="QJP31" s="4">
        <v>0</v>
      </c>
      <c r="QJQ31" s="4">
        <v>0</v>
      </c>
      <c r="QJR31" s="4">
        <v>0</v>
      </c>
      <c r="QJS31" s="4">
        <v>0</v>
      </c>
      <c r="QJT31" s="4">
        <v>0</v>
      </c>
      <c r="QJU31" s="4">
        <v>0</v>
      </c>
      <c r="QJV31" s="4">
        <v>0</v>
      </c>
      <c r="QJW31" s="4">
        <v>0</v>
      </c>
      <c r="QJX31" s="4">
        <v>0</v>
      </c>
      <c r="QJY31" s="4">
        <v>0</v>
      </c>
      <c r="QJZ31" s="4">
        <v>0</v>
      </c>
      <c r="QKA31" s="4">
        <v>0</v>
      </c>
      <c r="QKB31" s="4">
        <v>0</v>
      </c>
      <c r="QKC31" s="4">
        <v>0</v>
      </c>
      <c r="QKD31" s="4">
        <v>0</v>
      </c>
      <c r="QKE31" s="4">
        <v>0</v>
      </c>
      <c r="QKF31" s="4">
        <v>0</v>
      </c>
      <c r="QKG31" s="4">
        <v>0</v>
      </c>
      <c r="QKH31" s="4">
        <v>0</v>
      </c>
      <c r="QKI31" s="4">
        <v>0</v>
      </c>
      <c r="QKJ31" s="4">
        <v>0</v>
      </c>
      <c r="QKK31" s="4">
        <v>0</v>
      </c>
      <c r="QKL31" s="4">
        <v>0</v>
      </c>
      <c r="QKM31" s="4">
        <v>0</v>
      </c>
      <c r="QKN31" s="4">
        <v>0</v>
      </c>
      <c r="QKO31" s="4">
        <v>0</v>
      </c>
      <c r="QKP31" s="4">
        <v>0</v>
      </c>
      <c r="QKQ31" s="4">
        <v>0</v>
      </c>
      <c r="QKR31" s="4">
        <v>0</v>
      </c>
      <c r="QKS31" s="4">
        <v>0</v>
      </c>
      <c r="QKT31" s="4">
        <v>0</v>
      </c>
      <c r="QKU31" s="4">
        <v>0</v>
      </c>
      <c r="QKV31" s="4">
        <v>0</v>
      </c>
      <c r="QKW31" s="4">
        <v>0</v>
      </c>
      <c r="QKX31" s="4">
        <v>0</v>
      </c>
      <c r="QKY31" s="4">
        <v>0</v>
      </c>
      <c r="QKZ31" s="4">
        <v>0</v>
      </c>
      <c r="QLA31" s="4">
        <v>0</v>
      </c>
      <c r="QLB31" s="4">
        <v>0</v>
      </c>
      <c r="QLC31" s="4">
        <v>0</v>
      </c>
      <c r="QLD31" s="4">
        <v>0</v>
      </c>
      <c r="QLE31" s="4">
        <v>0</v>
      </c>
      <c r="QLF31" s="4">
        <v>0</v>
      </c>
      <c r="QLG31" s="4">
        <v>0</v>
      </c>
      <c r="QLH31" s="4">
        <v>0</v>
      </c>
      <c r="QLI31" s="4">
        <v>0</v>
      </c>
      <c r="QLJ31" s="4">
        <v>0</v>
      </c>
      <c r="QLK31" s="4">
        <v>0</v>
      </c>
      <c r="QLL31" s="4">
        <v>0</v>
      </c>
      <c r="QLM31" s="4">
        <v>0</v>
      </c>
      <c r="QLN31" s="4">
        <v>0</v>
      </c>
      <c r="QLO31" s="4">
        <v>0</v>
      </c>
      <c r="QLP31" s="4">
        <v>0</v>
      </c>
      <c r="QLQ31" s="4">
        <v>0</v>
      </c>
      <c r="QLR31" s="4">
        <v>0</v>
      </c>
      <c r="QLS31" s="4">
        <v>0</v>
      </c>
      <c r="QLT31" s="4">
        <v>0</v>
      </c>
      <c r="QLU31" s="4">
        <v>0</v>
      </c>
      <c r="QLV31" s="4">
        <v>0</v>
      </c>
      <c r="QLW31" s="4">
        <v>0</v>
      </c>
      <c r="QLX31" s="4">
        <v>0</v>
      </c>
      <c r="QLY31" s="4">
        <v>0</v>
      </c>
      <c r="QLZ31" s="4">
        <v>0</v>
      </c>
      <c r="QMA31" s="4">
        <v>0</v>
      </c>
      <c r="QMB31" s="4">
        <v>0</v>
      </c>
      <c r="QMC31" s="4">
        <v>0</v>
      </c>
      <c r="QMD31" s="4">
        <v>0</v>
      </c>
      <c r="QME31" s="4">
        <v>0</v>
      </c>
      <c r="QMF31" s="4">
        <v>0</v>
      </c>
      <c r="QMG31" s="4">
        <v>0</v>
      </c>
      <c r="QMH31" s="4">
        <v>0</v>
      </c>
      <c r="QMI31" s="4">
        <v>0</v>
      </c>
      <c r="QMJ31" s="4">
        <v>0</v>
      </c>
      <c r="QMK31" s="4">
        <v>0</v>
      </c>
      <c r="QML31" s="4">
        <v>0</v>
      </c>
      <c r="QMM31" s="4">
        <v>0</v>
      </c>
      <c r="QMN31" s="4">
        <v>0</v>
      </c>
      <c r="QMO31" s="4">
        <v>0</v>
      </c>
      <c r="QMP31" s="4">
        <v>0</v>
      </c>
      <c r="QMQ31" s="4">
        <v>0</v>
      </c>
      <c r="QMR31" s="4">
        <v>0</v>
      </c>
      <c r="QMS31" s="4">
        <v>0</v>
      </c>
      <c r="QMT31" s="4">
        <v>0</v>
      </c>
      <c r="QMU31" s="4">
        <v>0</v>
      </c>
      <c r="QMV31" s="4">
        <v>0</v>
      </c>
      <c r="QMW31" s="4">
        <v>0</v>
      </c>
      <c r="QMX31" s="4">
        <v>0</v>
      </c>
      <c r="QMY31" s="4">
        <v>0</v>
      </c>
      <c r="QMZ31" s="4">
        <v>0</v>
      </c>
      <c r="QNA31" s="4">
        <v>0</v>
      </c>
      <c r="QNB31" s="4">
        <v>0</v>
      </c>
      <c r="QNC31" s="4">
        <v>0</v>
      </c>
      <c r="QND31" s="4">
        <v>0</v>
      </c>
      <c r="QNE31" s="4">
        <v>0</v>
      </c>
      <c r="QNF31" s="4">
        <v>0</v>
      </c>
      <c r="QNG31" s="4">
        <v>0</v>
      </c>
      <c r="QNH31" s="4">
        <v>0</v>
      </c>
      <c r="QNI31" s="4">
        <v>0</v>
      </c>
      <c r="QNJ31" s="4">
        <v>0</v>
      </c>
      <c r="QNK31" s="4">
        <v>0</v>
      </c>
      <c r="QNL31" s="4">
        <v>0</v>
      </c>
      <c r="QNM31" s="4">
        <v>0</v>
      </c>
      <c r="QNN31" s="4">
        <v>0</v>
      </c>
      <c r="QNO31" s="4">
        <v>0</v>
      </c>
      <c r="QNP31" s="4">
        <v>0</v>
      </c>
      <c r="QNQ31" s="4">
        <v>0</v>
      </c>
      <c r="QNR31" s="4">
        <v>0</v>
      </c>
      <c r="QNS31" s="4">
        <v>0</v>
      </c>
      <c r="QNT31" s="4">
        <v>0</v>
      </c>
      <c r="QNU31" s="4">
        <v>0</v>
      </c>
      <c r="QNV31" s="4">
        <v>0</v>
      </c>
      <c r="QNW31" s="4">
        <v>0</v>
      </c>
      <c r="QNX31" s="4">
        <v>0</v>
      </c>
      <c r="QNY31" s="4">
        <v>0</v>
      </c>
      <c r="QNZ31" s="4">
        <v>0</v>
      </c>
      <c r="QOA31" s="4">
        <v>0</v>
      </c>
      <c r="QOB31" s="4">
        <v>0</v>
      </c>
      <c r="QOC31" s="4">
        <v>0</v>
      </c>
      <c r="QOD31" s="4">
        <v>0</v>
      </c>
      <c r="QOE31" s="4">
        <v>0</v>
      </c>
      <c r="QOF31" s="4">
        <v>0</v>
      </c>
      <c r="QOG31" s="4">
        <v>0</v>
      </c>
      <c r="QOH31" s="4">
        <v>0</v>
      </c>
      <c r="QOI31" s="4">
        <v>0</v>
      </c>
      <c r="QOJ31" s="4">
        <v>0</v>
      </c>
      <c r="QOK31" s="4">
        <v>0</v>
      </c>
      <c r="QOL31" s="4">
        <v>0</v>
      </c>
      <c r="QOM31" s="4">
        <v>0</v>
      </c>
      <c r="QON31" s="4">
        <v>0</v>
      </c>
      <c r="QOO31" s="4">
        <v>0</v>
      </c>
      <c r="QOP31" s="4">
        <v>0</v>
      </c>
      <c r="QOQ31" s="4">
        <v>0</v>
      </c>
      <c r="QOR31" s="4">
        <v>0</v>
      </c>
      <c r="QOS31" s="4">
        <v>0</v>
      </c>
      <c r="QOT31" s="4">
        <v>0</v>
      </c>
      <c r="QOU31" s="4">
        <v>0</v>
      </c>
      <c r="QOV31" s="4">
        <v>0</v>
      </c>
      <c r="QOW31" s="4">
        <v>0</v>
      </c>
      <c r="QOX31" s="4">
        <v>0</v>
      </c>
      <c r="QOY31" s="4">
        <v>0</v>
      </c>
      <c r="QOZ31" s="4">
        <v>0</v>
      </c>
      <c r="QPA31" s="4">
        <v>0</v>
      </c>
      <c r="QPB31" s="4">
        <v>0</v>
      </c>
      <c r="QPC31" s="4">
        <v>0</v>
      </c>
      <c r="QPD31" s="4">
        <v>0</v>
      </c>
      <c r="QPE31" s="4">
        <v>0</v>
      </c>
      <c r="QPF31" s="4">
        <v>0</v>
      </c>
      <c r="QPG31" s="4">
        <v>0</v>
      </c>
      <c r="QPH31" s="4">
        <v>0</v>
      </c>
      <c r="QPI31" s="4">
        <v>0</v>
      </c>
      <c r="QPJ31" s="4">
        <v>0</v>
      </c>
      <c r="QPK31" s="4">
        <v>0</v>
      </c>
      <c r="QPL31" s="4">
        <v>0</v>
      </c>
      <c r="QPM31" s="4">
        <v>0</v>
      </c>
      <c r="QPN31" s="4">
        <v>0</v>
      </c>
      <c r="QPO31" s="4">
        <v>0</v>
      </c>
      <c r="QPP31" s="4">
        <v>0</v>
      </c>
      <c r="QPQ31" s="4">
        <v>0</v>
      </c>
      <c r="QPR31" s="4">
        <v>0</v>
      </c>
      <c r="QPS31" s="4">
        <v>0</v>
      </c>
      <c r="QPT31" s="4">
        <v>0</v>
      </c>
      <c r="QPU31" s="4">
        <v>0</v>
      </c>
      <c r="QPV31" s="4">
        <v>0</v>
      </c>
      <c r="QPW31" s="4">
        <v>0</v>
      </c>
      <c r="QPX31" s="4">
        <v>0</v>
      </c>
      <c r="QPY31" s="4">
        <v>0</v>
      </c>
      <c r="QPZ31" s="4">
        <v>0</v>
      </c>
      <c r="QQA31" s="4">
        <v>0</v>
      </c>
      <c r="QQB31" s="4">
        <v>0</v>
      </c>
      <c r="QQC31" s="4">
        <v>0</v>
      </c>
      <c r="QQD31" s="4">
        <v>0</v>
      </c>
      <c r="QQE31" s="4">
        <v>0</v>
      </c>
      <c r="QQF31" s="4">
        <v>0</v>
      </c>
      <c r="QQG31" s="4">
        <v>0</v>
      </c>
      <c r="QQH31" s="4">
        <v>0</v>
      </c>
      <c r="QQI31" s="4">
        <v>0</v>
      </c>
      <c r="QQJ31" s="4">
        <v>0</v>
      </c>
      <c r="QQK31" s="4">
        <v>0</v>
      </c>
      <c r="QQL31" s="4">
        <v>0</v>
      </c>
      <c r="QQM31" s="4">
        <v>0</v>
      </c>
      <c r="QQN31" s="4">
        <v>0</v>
      </c>
      <c r="QQO31" s="4">
        <v>0</v>
      </c>
      <c r="QQP31" s="4">
        <v>0</v>
      </c>
      <c r="QQQ31" s="4">
        <v>0</v>
      </c>
      <c r="QQR31" s="4">
        <v>0</v>
      </c>
      <c r="QQS31" s="4">
        <v>0</v>
      </c>
      <c r="QQT31" s="4">
        <v>0</v>
      </c>
      <c r="QQU31" s="4">
        <v>0</v>
      </c>
      <c r="QQV31" s="4">
        <v>0</v>
      </c>
      <c r="QQW31" s="4">
        <v>0</v>
      </c>
      <c r="QQX31" s="4">
        <v>0</v>
      </c>
      <c r="QQY31" s="4">
        <v>0</v>
      </c>
      <c r="QQZ31" s="4">
        <v>0</v>
      </c>
      <c r="QRA31" s="4">
        <v>0</v>
      </c>
      <c r="QRB31" s="4">
        <v>0</v>
      </c>
      <c r="QRC31" s="4">
        <v>0</v>
      </c>
      <c r="QRD31" s="4">
        <v>0</v>
      </c>
      <c r="QRE31" s="4">
        <v>0</v>
      </c>
      <c r="QRF31" s="4">
        <v>0</v>
      </c>
      <c r="QRG31" s="4">
        <v>0</v>
      </c>
      <c r="QRH31" s="4">
        <v>0</v>
      </c>
      <c r="QRI31" s="4">
        <v>0</v>
      </c>
      <c r="QRJ31" s="4">
        <v>0</v>
      </c>
      <c r="QRK31" s="4">
        <v>0</v>
      </c>
      <c r="QRL31" s="4">
        <v>0</v>
      </c>
      <c r="QRM31" s="4">
        <v>0</v>
      </c>
      <c r="QRN31" s="4">
        <v>0</v>
      </c>
      <c r="QRO31" s="4">
        <v>0</v>
      </c>
      <c r="QRP31" s="4">
        <v>0</v>
      </c>
      <c r="QRQ31" s="4">
        <v>0</v>
      </c>
      <c r="QRR31" s="4">
        <v>0</v>
      </c>
      <c r="QRS31" s="4">
        <v>0</v>
      </c>
      <c r="QRT31" s="4">
        <v>0</v>
      </c>
      <c r="QRU31" s="4">
        <v>0</v>
      </c>
      <c r="QRV31" s="4">
        <v>0</v>
      </c>
      <c r="QRW31" s="4">
        <v>0</v>
      </c>
      <c r="QRX31" s="4">
        <v>0</v>
      </c>
      <c r="QRY31" s="4">
        <v>0</v>
      </c>
      <c r="QRZ31" s="4">
        <v>0</v>
      </c>
      <c r="QSA31" s="4">
        <v>0</v>
      </c>
      <c r="QSB31" s="4">
        <v>0</v>
      </c>
      <c r="QSC31" s="4">
        <v>0</v>
      </c>
      <c r="QSD31" s="4">
        <v>0</v>
      </c>
      <c r="QSE31" s="4">
        <v>0</v>
      </c>
      <c r="QSF31" s="4">
        <v>0</v>
      </c>
      <c r="QSG31" s="4">
        <v>0</v>
      </c>
      <c r="QSH31" s="4">
        <v>0</v>
      </c>
      <c r="QSI31" s="4">
        <v>0</v>
      </c>
      <c r="QSJ31" s="4">
        <v>0</v>
      </c>
      <c r="QSK31" s="4">
        <v>0</v>
      </c>
      <c r="QSL31" s="4">
        <v>0</v>
      </c>
      <c r="QSM31" s="4">
        <v>0</v>
      </c>
      <c r="QSN31" s="4">
        <v>0</v>
      </c>
      <c r="QSO31" s="4">
        <v>0</v>
      </c>
      <c r="QSP31" s="4">
        <v>0</v>
      </c>
      <c r="QSQ31" s="4">
        <v>0</v>
      </c>
      <c r="QSR31" s="4">
        <v>0</v>
      </c>
      <c r="QSS31" s="4">
        <v>0</v>
      </c>
      <c r="QST31" s="4">
        <v>0</v>
      </c>
      <c r="QSU31" s="4">
        <v>0</v>
      </c>
      <c r="QSV31" s="4">
        <v>0</v>
      </c>
      <c r="QSW31" s="4">
        <v>0</v>
      </c>
      <c r="QSX31" s="4">
        <v>0</v>
      </c>
      <c r="QSY31" s="4">
        <v>0</v>
      </c>
      <c r="QSZ31" s="4">
        <v>0</v>
      </c>
      <c r="QTA31" s="4">
        <v>0</v>
      </c>
      <c r="QTB31" s="4">
        <v>0</v>
      </c>
      <c r="QTC31" s="4">
        <v>0</v>
      </c>
      <c r="QTD31" s="4">
        <v>0</v>
      </c>
      <c r="QTE31" s="4">
        <v>0</v>
      </c>
      <c r="QTF31" s="4">
        <v>0</v>
      </c>
      <c r="QTG31" s="4">
        <v>0</v>
      </c>
      <c r="QTH31" s="4">
        <v>0</v>
      </c>
      <c r="QTI31" s="4">
        <v>0</v>
      </c>
      <c r="QTJ31" s="4">
        <v>0</v>
      </c>
      <c r="QTK31" s="4">
        <v>0</v>
      </c>
      <c r="QTL31" s="4">
        <v>0</v>
      </c>
      <c r="QTM31" s="4">
        <v>0</v>
      </c>
      <c r="QTN31" s="4">
        <v>0</v>
      </c>
      <c r="QTO31" s="4">
        <v>0</v>
      </c>
      <c r="QTP31" s="4">
        <v>0</v>
      </c>
      <c r="QTQ31" s="4">
        <v>0</v>
      </c>
      <c r="QTR31" s="4">
        <v>0</v>
      </c>
      <c r="QTS31" s="4">
        <v>0</v>
      </c>
      <c r="QTT31" s="4">
        <v>0</v>
      </c>
      <c r="QTU31" s="4">
        <v>0</v>
      </c>
      <c r="QTV31" s="4">
        <v>0</v>
      </c>
      <c r="QTW31" s="4">
        <v>0</v>
      </c>
      <c r="QTX31" s="4">
        <v>0</v>
      </c>
      <c r="QTY31" s="4">
        <v>0</v>
      </c>
      <c r="QTZ31" s="4">
        <v>0</v>
      </c>
      <c r="QUA31" s="4">
        <v>0</v>
      </c>
      <c r="QUB31" s="4">
        <v>0</v>
      </c>
      <c r="QUC31" s="4">
        <v>0</v>
      </c>
      <c r="QUD31" s="4">
        <v>0</v>
      </c>
      <c r="QUE31" s="4">
        <v>0</v>
      </c>
      <c r="QUF31" s="4">
        <v>0</v>
      </c>
      <c r="QUG31" s="4">
        <v>0</v>
      </c>
      <c r="QUH31" s="4">
        <v>0</v>
      </c>
      <c r="QUI31" s="4">
        <v>0</v>
      </c>
      <c r="QUJ31" s="4">
        <v>0</v>
      </c>
      <c r="QUK31" s="4">
        <v>0</v>
      </c>
      <c r="QUL31" s="4">
        <v>0</v>
      </c>
      <c r="QUM31" s="4">
        <v>0</v>
      </c>
      <c r="QUN31" s="4">
        <v>0</v>
      </c>
      <c r="QUO31" s="4">
        <v>0</v>
      </c>
      <c r="QUP31" s="4">
        <v>0</v>
      </c>
      <c r="QUQ31" s="4">
        <v>0</v>
      </c>
      <c r="QUR31" s="4">
        <v>0</v>
      </c>
      <c r="QUS31" s="4">
        <v>0</v>
      </c>
      <c r="QUT31" s="4">
        <v>0</v>
      </c>
      <c r="QUU31" s="4">
        <v>0</v>
      </c>
      <c r="QUV31" s="4">
        <v>0</v>
      </c>
      <c r="QUW31" s="4">
        <v>0</v>
      </c>
      <c r="QUX31" s="4">
        <v>0</v>
      </c>
      <c r="QUY31" s="4">
        <v>0</v>
      </c>
      <c r="QUZ31" s="4">
        <v>0</v>
      </c>
      <c r="QVA31" s="4">
        <v>0</v>
      </c>
      <c r="QVB31" s="4">
        <v>0</v>
      </c>
      <c r="QVC31" s="4">
        <v>0</v>
      </c>
      <c r="QVD31" s="4">
        <v>0</v>
      </c>
      <c r="QVE31" s="4">
        <v>0</v>
      </c>
      <c r="QVF31" s="4">
        <v>0</v>
      </c>
      <c r="QVG31" s="4">
        <v>0</v>
      </c>
      <c r="QVH31" s="4">
        <v>0</v>
      </c>
      <c r="QVI31" s="4">
        <v>0</v>
      </c>
      <c r="QVJ31" s="4">
        <v>0</v>
      </c>
      <c r="QVK31" s="4">
        <v>0</v>
      </c>
      <c r="QVL31" s="4">
        <v>0</v>
      </c>
      <c r="QVM31" s="4">
        <v>0</v>
      </c>
      <c r="QVN31" s="4">
        <v>0</v>
      </c>
      <c r="QVO31" s="4">
        <v>0</v>
      </c>
      <c r="QVP31" s="4">
        <v>0</v>
      </c>
      <c r="QVQ31" s="4">
        <v>0</v>
      </c>
      <c r="QVR31" s="4">
        <v>0</v>
      </c>
      <c r="QVS31" s="4">
        <v>0</v>
      </c>
      <c r="QVT31" s="4">
        <v>0</v>
      </c>
      <c r="QVU31" s="4">
        <v>0</v>
      </c>
      <c r="QVV31" s="4">
        <v>0</v>
      </c>
      <c r="QVW31" s="4">
        <v>0</v>
      </c>
      <c r="QVX31" s="4">
        <v>0</v>
      </c>
      <c r="QVY31" s="4">
        <v>0</v>
      </c>
      <c r="QVZ31" s="4">
        <v>0</v>
      </c>
      <c r="QWA31" s="4">
        <v>0</v>
      </c>
      <c r="QWB31" s="4">
        <v>0</v>
      </c>
      <c r="QWC31" s="4">
        <v>0</v>
      </c>
      <c r="QWD31" s="4">
        <v>0</v>
      </c>
      <c r="QWE31" s="4">
        <v>0</v>
      </c>
      <c r="QWF31" s="4">
        <v>0</v>
      </c>
      <c r="QWG31" s="4">
        <v>0</v>
      </c>
      <c r="QWH31" s="4">
        <v>0</v>
      </c>
      <c r="QWI31" s="4">
        <v>0</v>
      </c>
      <c r="QWJ31" s="4">
        <v>0</v>
      </c>
      <c r="QWK31" s="4">
        <v>0</v>
      </c>
      <c r="QWL31" s="4">
        <v>0</v>
      </c>
      <c r="QWM31" s="4">
        <v>0</v>
      </c>
      <c r="QWN31" s="4">
        <v>0</v>
      </c>
      <c r="QWO31" s="4">
        <v>0</v>
      </c>
      <c r="QWP31" s="4">
        <v>0</v>
      </c>
      <c r="QWQ31" s="4">
        <v>0</v>
      </c>
      <c r="QWR31" s="4">
        <v>0</v>
      </c>
      <c r="QWS31" s="4">
        <v>0</v>
      </c>
      <c r="QWT31" s="4">
        <v>0</v>
      </c>
      <c r="QWU31" s="4">
        <v>0</v>
      </c>
      <c r="QWV31" s="4">
        <v>0</v>
      </c>
      <c r="QWW31" s="4">
        <v>0</v>
      </c>
      <c r="QWX31" s="4">
        <v>0</v>
      </c>
      <c r="QWY31" s="4">
        <v>0</v>
      </c>
      <c r="QWZ31" s="4">
        <v>0</v>
      </c>
      <c r="QXA31" s="4">
        <v>0</v>
      </c>
      <c r="QXB31" s="4">
        <v>0</v>
      </c>
      <c r="QXC31" s="4">
        <v>0</v>
      </c>
      <c r="QXD31" s="4">
        <v>0</v>
      </c>
      <c r="QXE31" s="4">
        <v>0</v>
      </c>
      <c r="QXF31" s="4">
        <v>0</v>
      </c>
      <c r="QXG31" s="4">
        <v>0</v>
      </c>
      <c r="QXH31" s="4">
        <v>0</v>
      </c>
      <c r="QXI31" s="4">
        <v>0</v>
      </c>
      <c r="QXJ31" s="4">
        <v>0</v>
      </c>
      <c r="QXK31" s="4">
        <v>0</v>
      </c>
      <c r="QXL31" s="4">
        <v>0</v>
      </c>
      <c r="QXM31" s="4">
        <v>0</v>
      </c>
      <c r="QXN31" s="4">
        <v>0</v>
      </c>
      <c r="QXO31" s="4">
        <v>0</v>
      </c>
      <c r="QXP31" s="4">
        <v>0</v>
      </c>
      <c r="QXQ31" s="4">
        <v>0</v>
      </c>
      <c r="QXR31" s="4">
        <v>0</v>
      </c>
      <c r="QXS31" s="4">
        <v>0</v>
      </c>
      <c r="QXT31" s="4">
        <v>0</v>
      </c>
      <c r="QXU31" s="4">
        <v>0</v>
      </c>
      <c r="QXV31" s="4">
        <v>0</v>
      </c>
      <c r="QXW31" s="4">
        <v>0</v>
      </c>
      <c r="QXX31" s="4">
        <v>0</v>
      </c>
      <c r="QXY31" s="4">
        <v>0</v>
      </c>
      <c r="QXZ31" s="4">
        <v>0</v>
      </c>
      <c r="QYA31" s="4">
        <v>0</v>
      </c>
      <c r="QYB31" s="4">
        <v>0</v>
      </c>
      <c r="QYC31" s="4">
        <v>0</v>
      </c>
      <c r="QYD31" s="4">
        <v>0</v>
      </c>
      <c r="QYE31" s="4">
        <v>0</v>
      </c>
      <c r="QYF31" s="4">
        <v>0</v>
      </c>
      <c r="QYG31" s="4">
        <v>0</v>
      </c>
      <c r="QYH31" s="4">
        <v>0</v>
      </c>
      <c r="QYI31" s="4">
        <v>0</v>
      </c>
      <c r="QYJ31" s="4">
        <v>0</v>
      </c>
      <c r="QYK31" s="4">
        <v>0</v>
      </c>
      <c r="QYL31" s="4">
        <v>0</v>
      </c>
      <c r="QYM31" s="4">
        <v>0</v>
      </c>
      <c r="QYN31" s="4">
        <v>0</v>
      </c>
      <c r="QYO31" s="4">
        <v>0</v>
      </c>
      <c r="QYP31" s="4">
        <v>0</v>
      </c>
      <c r="QYQ31" s="4">
        <v>0</v>
      </c>
      <c r="QYR31" s="4">
        <v>0</v>
      </c>
      <c r="QYS31" s="4">
        <v>0</v>
      </c>
      <c r="QYT31" s="4">
        <v>0</v>
      </c>
      <c r="QYU31" s="4">
        <v>0</v>
      </c>
      <c r="QYV31" s="4">
        <v>0</v>
      </c>
      <c r="QYW31" s="4">
        <v>0</v>
      </c>
      <c r="QYX31" s="4">
        <v>0</v>
      </c>
      <c r="QYY31" s="4">
        <v>0</v>
      </c>
      <c r="QYZ31" s="4">
        <v>0</v>
      </c>
      <c r="QZA31" s="4">
        <v>0</v>
      </c>
      <c r="QZB31" s="4">
        <v>0</v>
      </c>
      <c r="QZC31" s="4">
        <v>0</v>
      </c>
      <c r="QZD31" s="4">
        <v>0</v>
      </c>
      <c r="QZE31" s="4">
        <v>0</v>
      </c>
      <c r="QZF31" s="4">
        <v>0</v>
      </c>
      <c r="QZG31" s="4">
        <v>0</v>
      </c>
      <c r="QZH31" s="4">
        <v>0</v>
      </c>
      <c r="QZI31" s="4">
        <v>0</v>
      </c>
      <c r="QZJ31" s="4">
        <v>0</v>
      </c>
      <c r="QZK31" s="4">
        <v>0</v>
      </c>
      <c r="QZL31" s="4">
        <v>0</v>
      </c>
      <c r="QZM31" s="4">
        <v>0</v>
      </c>
      <c r="QZN31" s="4">
        <v>0</v>
      </c>
      <c r="QZO31" s="4">
        <v>0</v>
      </c>
      <c r="QZP31" s="4">
        <v>0</v>
      </c>
      <c r="QZQ31" s="4">
        <v>0</v>
      </c>
      <c r="QZR31" s="4">
        <v>0</v>
      </c>
      <c r="QZS31" s="4">
        <v>0</v>
      </c>
      <c r="QZT31" s="4">
        <v>0</v>
      </c>
      <c r="QZU31" s="4">
        <v>0</v>
      </c>
      <c r="QZV31" s="4">
        <v>0</v>
      </c>
      <c r="QZW31" s="4">
        <v>0</v>
      </c>
      <c r="QZX31" s="4">
        <v>0</v>
      </c>
      <c r="QZY31" s="4">
        <v>0</v>
      </c>
      <c r="QZZ31" s="4">
        <v>0</v>
      </c>
      <c r="RAA31" s="4">
        <v>0</v>
      </c>
      <c r="RAB31" s="4">
        <v>0</v>
      </c>
      <c r="RAC31" s="4">
        <v>0</v>
      </c>
      <c r="RAD31" s="4">
        <v>0</v>
      </c>
      <c r="RAE31" s="4">
        <v>0</v>
      </c>
      <c r="RAF31" s="4">
        <v>0</v>
      </c>
      <c r="RAG31" s="4">
        <v>0</v>
      </c>
      <c r="RAH31" s="4">
        <v>0</v>
      </c>
      <c r="RAI31" s="4">
        <v>0</v>
      </c>
      <c r="RAJ31" s="4">
        <v>0</v>
      </c>
      <c r="RAK31" s="4">
        <v>0</v>
      </c>
      <c r="RAL31" s="4">
        <v>0</v>
      </c>
      <c r="RAM31" s="4">
        <v>0</v>
      </c>
      <c r="RAN31" s="4">
        <v>0</v>
      </c>
      <c r="RAO31" s="4">
        <v>0</v>
      </c>
      <c r="RAP31" s="4">
        <v>0</v>
      </c>
      <c r="RAQ31" s="4">
        <v>0</v>
      </c>
      <c r="RAR31" s="4">
        <v>0</v>
      </c>
      <c r="RAS31" s="4">
        <v>0</v>
      </c>
      <c r="RAT31" s="4">
        <v>0</v>
      </c>
      <c r="RAU31" s="4">
        <v>0</v>
      </c>
      <c r="RAV31" s="4">
        <v>0</v>
      </c>
      <c r="RAW31" s="4">
        <v>0</v>
      </c>
      <c r="RAX31" s="4">
        <v>0</v>
      </c>
      <c r="RAY31" s="4">
        <v>0</v>
      </c>
      <c r="RAZ31" s="4">
        <v>0</v>
      </c>
      <c r="RBA31" s="4">
        <v>0</v>
      </c>
      <c r="RBB31" s="4">
        <v>0</v>
      </c>
      <c r="RBC31" s="4">
        <v>0</v>
      </c>
      <c r="RBD31" s="4">
        <v>0</v>
      </c>
      <c r="RBE31" s="4">
        <v>0</v>
      </c>
      <c r="RBF31" s="4">
        <v>0</v>
      </c>
      <c r="RBG31" s="4">
        <v>0</v>
      </c>
      <c r="RBH31" s="4">
        <v>0</v>
      </c>
      <c r="RBI31" s="4">
        <v>0</v>
      </c>
      <c r="RBJ31" s="4">
        <v>0</v>
      </c>
      <c r="RBK31" s="4">
        <v>0</v>
      </c>
      <c r="RBL31" s="4">
        <v>0</v>
      </c>
      <c r="RBM31" s="4">
        <v>0</v>
      </c>
      <c r="RBN31" s="4">
        <v>0</v>
      </c>
      <c r="RBO31" s="4">
        <v>0</v>
      </c>
      <c r="RBP31" s="4">
        <v>0</v>
      </c>
      <c r="RBQ31" s="4">
        <v>0</v>
      </c>
      <c r="RBR31" s="4">
        <v>0</v>
      </c>
      <c r="RBS31" s="4">
        <v>0</v>
      </c>
      <c r="RBT31" s="4">
        <v>0</v>
      </c>
      <c r="RBU31" s="4">
        <v>0</v>
      </c>
      <c r="RBV31" s="4">
        <v>0</v>
      </c>
      <c r="RBW31" s="4">
        <v>0</v>
      </c>
      <c r="RBX31" s="4">
        <v>0</v>
      </c>
      <c r="RBY31" s="4">
        <v>0</v>
      </c>
      <c r="RBZ31" s="4">
        <v>0</v>
      </c>
      <c r="RCA31" s="4">
        <v>0</v>
      </c>
      <c r="RCB31" s="4">
        <v>0</v>
      </c>
      <c r="RCC31" s="4">
        <v>0</v>
      </c>
      <c r="RCD31" s="4">
        <v>0</v>
      </c>
      <c r="RCE31" s="4">
        <v>0</v>
      </c>
      <c r="RCF31" s="4">
        <v>0</v>
      </c>
      <c r="RCG31" s="4">
        <v>0</v>
      </c>
      <c r="RCH31" s="4">
        <v>0</v>
      </c>
      <c r="RCI31" s="4">
        <v>0</v>
      </c>
      <c r="RCJ31" s="4">
        <v>0</v>
      </c>
      <c r="RCK31" s="4">
        <v>0</v>
      </c>
      <c r="RCL31" s="4">
        <v>0</v>
      </c>
      <c r="RCM31" s="4">
        <v>0</v>
      </c>
      <c r="RCN31" s="4">
        <v>0</v>
      </c>
      <c r="RCO31" s="4">
        <v>0</v>
      </c>
      <c r="RCP31" s="4">
        <v>0</v>
      </c>
      <c r="RCQ31" s="4">
        <v>0</v>
      </c>
      <c r="RCR31" s="4">
        <v>0</v>
      </c>
      <c r="RCS31" s="4">
        <v>0</v>
      </c>
      <c r="RCT31" s="4">
        <v>0</v>
      </c>
      <c r="RCU31" s="4">
        <v>0</v>
      </c>
      <c r="RCV31" s="4">
        <v>0</v>
      </c>
      <c r="RCW31" s="4">
        <v>0</v>
      </c>
      <c r="RCX31" s="4">
        <v>0</v>
      </c>
      <c r="RCY31" s="4">
        <v>0</v>
      </c>
      <c r="RCZ31" s="4">
        <v>0</v>
      </c>
      <c r="RDA31" s="4">
        <v>0</v>
      </c>
      <c r="RDB31" s="4">
        <v>0</v>
      </c>
      <c r="RDC31" s="4">
        <v>0</v>
      </c>
      <c r="RDD31" s="4">
        <v>0</v>
      </c>
      <c r="RDE31" s="4">
        <v>0</v>
      </c>
      <c r="RDF31" s="4">
        <v>0</v>
      </c>
      <c r="RDG31" s="4">
        <v>0</v>
      </c>
      <c r="RDH31" s="4">
        <v>0</v>
      </c>
      <c r="RDI31" s="4">
        <v>0</v>
      </c>
      <c r="RDJ31" s="4">
        <v>0</v>
      </c>
      <c r="RDK31" s="4">
        <v>0</v>
      </c>
      <c r="RDL31" s="4">
        <v>0</v>
      </c>
      <c r="RDM31" s="4">
        <v>0</v>
      </c>
      <c r="RDN31" s="4">
        <v>0</v>
      </c>
      <c r="RDO31" s="4">
        <v>0</v>
      </c>
      <c r="RDP31" s="4">
        <v>0</v>
      </c>
      <c r="RDQ31" s="4">
        <v>0</v>
      </c>
      <c r="RDR31" s="4">
        <v>0</v>
      </c>
      <c r="RDS31" s="4">
        <v>0</v>
      </c>
      <c r="RDT31" s="4">
        <v>0</v>
      </c>
      <c r="RDU31" s="4">
        <v>0</v>
      </c>
      <c r="RDV31" s="4">
        <v>0</v>
      </c>
      <c r="RDW31" s="4">
        <v>0</v>
      </c>
      <c r="RDX31" s="4">
        <v>0</v>
      </c>
      <c r="RDY31" s="4">
        <v>0</v>
      </c>
      <c r="RDZ31" s="4">
        <v>0</v>
      </c>
      <c r="REA31" s="4">
        <v>0</v>
      </c>
      <c r="REB31" s="4">
        <v>0</v>
      </c>
      <c r="REC31" s="4">
        <v>0</v>
      </c>
      <c r="RED31" s="4">
        <v>0</v>
      </c>
      <c r="REE31" s="4">
        <v>0</v>
      </c>
      <c r="REF31" s="4">
        <v>0</v>
      </c>
      <c r="REG31" s="4">
        <v>0</v>
      </c>
      <c r="REH31" s="4">
        <v>0</v>
      </c>
      <c r="REI31" s="4">
        <v>0</v>
      </c>
      <c r="REJ31" s="4">
        <v>0</v>
      </c>
      <c r="REK31" s="4">
        <v>0</v>
      </c>
      <c r="REL31" s="4">
        <v>0</v>
      </c>
      <c r="REM31" s="4">
        <v>0</v>
      </c>
      <c r="REN31" s="4">
        <v>0</v>
      </c>
      <c r="REO31" s="4">
        <v>0</v>
      </c>
      <c r="REP31" s="4">
        <v>0</v>
      </c>
      <c r="REQ31" s="4">
        <v>0</v>
      </c>
      <c r="RER31" s="4">
        <v>0</v>
      </c>
      <c r="RES31" s="4">
        <v>0</v>
      </c>
      <c r="RET31" s="4">
        <v>0</v>
      </c>
      <c r="REU31" s="4">
        <v>0</v>
      </c>
      <c r="REV31" s="4">
        <v>0</v>
      </c>
      <c r="REW31" s="4">
        <v>0</v>
      </c>
      <c r="REX31" s="4">
        <v>0</v>
      </c>
      <c r="REY31" s="4">
        <v>0</v>
      </c>
      <c r="REZ31" s="4">
        <v>0</v>
      </c>
      <c r="RFA31" s="4">
        <v>0</v>
      </c>
      <c r="RFB31" s="4">
        <v>0</v>
      </c>
      <c r="RFC31" s="4">
        <v>0</v>
      </c>
      <c r="RFD31" s="4">
        <v>0</v>
      </c>
      <c r="RFE31" s="4">
        <v>0</v>
      </c>
      <c r="RFF31" s="4">
        <v>0</v>
      </c>
      <c r="RFG31" s="4">
        <v>0</v>
      </c>
      <c r="RFH31" s="4">
        <v>0</v>
      </c>
      <c r="RFI31" s="4">
        <v>0</v>
      </c>
      <c r="RFJ31" s="4">
        <v>0</v>
      </c>
      <c r="RFK31" s="4">
        <v>0</v>
      </c>
      <c r="RFL31" s="4">
        <v>0</v>
      </c>
      <c r="RFM31" s="4">
        <v>0</v>
      </c>
      <c r="RFN31" s="4">
        <v>0</v>
      </c>
      <c r="RFO31" s="4">
        <v>0</v>
      </c>
      <c r="RFP31" s="4">
        <v>0</v>
      </c>
      <c r="RFQ31" s="4">
        <v>0</v>
      </c>
      <c r="RFR31" s="4">
        <v>0</v>
      </c>
      <c r="RFS31" s="4">
        <v>0</v>
      </c>
      <c r="RFT31" s="4">
        <v>0</v>
      </c>
      <c r="RFU31" s="4">
        <v>0</v>
      </c>
      <c r="RFV31" s="4">
        <v>0</v>
      </c>
      <c r="RFW31" s="4">
        <v>0</v>
      </c>
      <c r="RFX31" s="4">
        <v>0</v>
      </c>
      <c r="RFY31" s="4">
        <v>0</v>
      </c>
      <c r="RFZ31" s="4">
        <v>0</v>
      </c>
      <c r="RGA31" s="4">
        <v>0</v>
      </c>
      <c r="RGB31" s="4">
        <v>0</v>
      </c>
      <c r="RGC31" s="4">
        <v>0</v>
      </c>
      <c r="RGD31" s="4">
        <v>0</v>
      </c>
      <c r="RGE31" s="4">
        <v>0</v>
      </c>
      <c r="RGF31" s="4">
        <v>0</v>
      </c>
      <c r="RGG31" s="4">
        <v>0</v>
      </c>
      <c r="RGH31" s="4">
        <v>0</v>
      </c>
      <c r="RGI31" s="4">
        <v>0</v>
      </c>
      <c r="RGJ31" s="4">
        <v>0</v>
      </c>
      <c r="RGK31" s="4">
        <v>0</v>
      </c>
      <c r="RGL31" s="4">
        <v>0</v>
      </c>
      <c r="RGM31" s="4">
        <v>0</v>
      </c>
      <c r="RGN31" s="4">
        <v>0</v>
      </c>
      <c r="RGO31" s="4">
        <v>0</v>
      </c>
      <c r="RGP31" s="4">
        <v>0</v>
      </c>
      <c r="RGQ31" s="4">
        <v>0</v>
      </c>
      <c r="RGR31" s="4">
        <v>0</v>
      </c>
      <c r="RGS31" s="4">
        <v>0</v>
      </c>
      <c r="RGT31" s="4">
        <v>0</v>
      </c>
      <c r="RGU31" s="4">
        <v>0</v>
      </c>
      <c r="RGV31" s="4">
        <v>0</v>
      </c>
      <c r="RGW31" s="4">
        <v>0</v>
      </c>
      <c r="RGX31" s="4">
        <v>0</v>
      </c>
      <c r="RGY31" s="4">
        <v>0</v>
      </c>
      <c r="RGZ31" s="4">
        <v>0</v>
      </c>
      <c r="RHA31" s="4">
        <v>0</v>
      </c>
      <c r="RHB31" s="4">
        <v>0</v>
      </c>
      <c r="RHC31" s="4">
        <v>0</v>
      </c>
      <c r="RHD31" s="4">
        <v>0</v>
      </c>
      <c r="RHE31" s="4">
        <v>0</v>
      </c>
      <c r="RHF31" s="4">
        <v>0</v>
      </c>
      <c r="RHG31" s="4">
        <v>0</v>
      </c>
      <c r="RHH31" s="4">
        <v>0</v>
      </c>
      <c r="RHI31" s="4">
        <v>0</v>
      </c>
      <c r="RHJ31" s="4">
        <v>0</v>
      </c>
      <c r="RHK31" s="4">
        <v>0</v>
      </c>
      <c r="RHL31" s="4">
        <v>0</v>
      </c>
      <c r="RHM31" s="4">
        <v>0</v>
      </c>
      <c r="RHN31" s="4">
        <v>0</v>
      </c>
      <c r="RHO31" s="4">
        <v>0</v>
      </c>
      <c r="RHP31" s="4">
        <v>0</v>
      </c>
      <c r="RHQ31" s="4">
        <v>0</v>
      </c>
      <c r="RHR31" s="4">
        <v>0</v>
      </c>
      <c r="RHS31" s="4">
        <v>0</v>
      </c>
      <c r="RHT31" s="4">
        <v>0</v>
      </c>
      <c r="RHU31" s="4">
        <v>0</v>
      </c>
      <c r="RHV31" s="4">
        <v>0</v>
      </c>
      <c r="RHW31" s="4">
        <v>0</v>
      </c>
      <c r="RHX31" s="4">
        <v>0</v>
      </c>
      <c r="RHY31" s="4">
        <v>0</v>
      </c>
      <c r="RHZ31" s="4">
        <v>0</v>
      </c>
      <c r="RIA31" s="4">
        <v>0</v>
      </c>
      <c r="RIB31" s="4">
        <v>0</v>
      </c>
      <c r="RIC31" s="4">
        <v>0</v>
      </c>
      <c r="RID31" s="4">
        <v>0</v>
      </c>
      <c r="RIE31" s="4">
        <v>0</v>
      </c>
      <c r="RIF31" s="4">
        <v>0</v>
      </c>
      <c r="RIG31" s="4">
        <v>0</v>
      </c>
      <c r="RIH31" s="4">
        <v>0</v>
      </c>
      <c r="RII31" s="4">
        <v>0</v>
      </c>
      <c r="RIJ31" s="4">
        <v>0</v>
      </c>
      <c r="RIK31" s="4">
        <v>0</v>
      </c>
      <c r="RIL31" s="4">
        <v>0</v>
      </c>
      <c r="RIM31" s="4">
        <v>0</v>
      </c>
      <c r="RIN31" s="4">
        <v>0</v>
      </c>
      <c r="RIO31" s="4">
        <v>0</v>
      </c>
      <c r="RIP31" s="4">
        <v>0</v>
      </c>
      <c r="RIQ31" s="4">
        <v>0</v>
      </c>
      <c r="RIR31" s="4">
        <v>0</v>
      </c>
      <c r="RIS31" s="4">
        <v>0</v>
      </c>
      <c r="RIT31" s="4">
        <v>0</v>
      </c>
      <c r="RIU31" s="4">
        <v>0</v>
      </c>
      <c r="RIV31" s="4">
        <v>0</v>
      </c>
      <c r="RIW31" s="4">
        <v>0</v>
      </c>
      <c r="RIX31" s="4">
        <v>0</v>
      </c>
      <c r="RIY31" s="4">
        <v>0</v>
      </c>
      <c r="RIZ31" s="4">
        <v>0</v>
      </c>
      <c r="RJA31" s="4">
        <v>0</v>
      </c>
      <c r="RJB31" s="4">
        <v>0</v>
      </c>
      <c r="RJC31" s="4">
        <v>0</v>
      </c>
      <c r="RJD31" s="4">
        <v>0</v>
      </c>
      <c r="RJE31" s="4">
        <v>0</v>
      </c>
      <c r="RJF31" s="4">
        <v>0</v>
      </c>
      <c r="RJG31" s="4">
        <v>0</v>
      </c>
      <c r="RJH31" s="4">
        <v>0</v>
      </c>
      <c r="RJI31" s="4">
        <v>0</v>
      </c>
      <c r="RJJ31" s="4">
        <v>0</v>
      </c>
      <c r="RJK31" s="4">
        <v>0</v>
      </c>
      <c r="RJL31" s="4">
        <v>0</v>
      </c>
      <c r="RJM31" s="4">
        <v>0</v>
      </c>
      <c r="RJN31" s="4">
        <v>0</v>
      </c>
      <c r="RJO31" s="4">
        <v>0</v>
      </c>
      <c r="RJP31" s="4">
        <v>0</v>
      </c>
      <c r="RJQ31" s="4">
        <v>0</v>
      </c>
      <c r="RJR31" s="4">
        <v>0</v>
      </c>
      <c r="RJS31" s="4">
        <v>0</v>
      </c>
      <c r="RJT31" s="4">
        <v>0</v>
      </c>
      <c r="RJU31" s="4">
        <v>0</v>
      </c>
      <c r="RJV31" s="4">
        <v>0</v>
      </c>
      <c r="RJW31" s="4">
        <v>0</v>
      </c>
      <c r="RJX31" s="4">
        <v>0</v>
      </c>
      <c r="RJY31" s="4">
        <v>0</v>
      </c>
      <c r="RJZ31" s="4">
        <v>0</v>
      </c>
      <c r="RKA31" s="4">
        <v>0</v>
      </c>
      <c r="RKB31" s="4">
        <v>0</v>
      </c>
      <c r="RKC31" s="4">
        <v>0</v>
      </c>
      <c r="RKD31" s="4">
        <v>0</v>
      </c>
      <c r="RKE31" s="4">
        <v>0</v>
      </c>
      <c r="RKF31" s="4">
        <v>0</v>
      </c>
      <c r="RKG31" s="4">
        <v>0</v>
      </c>
      <c r="RKH31" s="4">
        <v>0</v>
      </c>
      <c r="RKI31" s="4">
        <v>0</v>
      </c>
      <c r="RKJ31" s="4">
        <v>0</v>
      </c>
      <c r="RKK31" s="4">
        <v>0</v>
      </c>
      <c r="RKL31" s="4">
        <v>0</v>
      </c>
      <c r="RKM31" s="4">
        <v>0</v>
      </c>
      <c r="RKN31" s="4">
        <v>0</v>
      </c>
      <c r="RKO31" s="4">
        <v>0</v>
      </c>
      <c r="RKP31" s="4">
        <v>0</v>
      </c>
      <c r="RKQ31" s="4">
        <v>0</v>
      </c>
      <c r="RKR31" s="4">
        <v>0</v>
      </c>
      <c r="RKS31" s="4">
        <v>0</v>
      </c>
      <c r="RKT31" s="4">
        <v>0</v>
      </c>
      <c r="RKU31" s="4">
        <v>0</v>
      </c>
      <c r="RKV31" s="4">
        <v>0</v>
      </c>
      <c r="RKW31" s="4">
        <v>0</v>
      </c>
      <c r="RKX31" s="4">
        <v>0</v>
      </c>
      <c r="RKY31" s="4">
        <v>0</v>
      </c>
      <c r="RKZ31" s="4">
        <v>0</v>
      </c>
      <c r="RLA31" s="4">
        <v>0</v>
      </c>
      <c r="RLB31" s="4">
        <v>0</v>
      </c>
      <c r="RLC31" s="4">
        <v>0</v>
      </c>
      <c r="RLD31" s="4">
        <v>0</v>
      </c>
      <c r="RLE31" s="4">
        <v>0</v>
      </c>
      <c r="RLF31" s="4">
        <v>0</v>
      </c>
      <c r="RLG31" s="4">
        <v>0</v>
      </c>
      <c r="RLH31" s="4">
        <v>0</v>
      </c>
      <c r="RLI31" s="4">
        <v>0</v>
      </c>
      <c r="RLJ31" s="4">
        <v>0</v>
      </c>
      <c r="RLK31" s="4">
        <v>0</v>
      </c>
      <c r="RLL31" s="4">
        <v>0</v>
      </c>
      <c r="RLM31" s="4">
        <v>0</v>
      </c>
      <c r="RLN31" s="4">
        <v>0</v>
      </c>
      <c r="RLO31" s="4">
        <v>0</v>
      </c>
      <c r="RLP31" s="4">
        <v>0</v>
      </c>
      <c r="RLQ31" s="4">
        <v>0</v>
      </c>
      <c r="RLR31" s="4">
        <v>0</v>
      </c>
      <c r="RLS31" s="4">
        <v>0</v>
      </c>
      <c r="RLT31" s="4">
        <v>0</v>
      </c>
      <c r="RLU31" s="4">
        <v>0</v>
      </c>
      <c r="RLV31" s="4">
        <v>0</v>
      </c>
      <c r="RLW31" s="4">
        <v>0</v>
      </c>
      <c r="RLX31" s="4">
        <v>0</v>
      </c>
      <c r="RLY31" s="4">
        <v>0</v>
      </c>
      <c r="RLZ31" s="4">
        <v>0</v>
      </c>
      <c r="RMA31" s="4">
        <v>0</v>
      </c>
      <c r="RMB31" s="4">
        <v>0</v>
      </c>
      <c r="RMC31" s="4">
        <v>0</v>
      </c>
      <c r="RMD31" s="4">
        <v>0</v>
      </c>
      <c r="RME31" s="4">
        <v>0</v>
      </c>
      <c r="RMF31" s="4">
        <v>0</v>
      </c>
      <c r="RMG31" s="4">
        <v>0</v>
      </c>
      <c r="RMH31" s="4">
        <v>0</v>
      </c>
      <c r="RMI31" s="4">
        <v>0</v>
      </c>
      <c r="RMJ31" s="4">
        <v>0</v>
      </c>
      <c r="RMK31" s="4">
        <v>0</v>
      </c>
      <c r="RML31" s="4">
        <v>0</v>
      </c>
      <c r="RMM31" s="4">
        <v>0</v>
      </c>
      <c r="RMN31" s="4">
        <v>0</v>
      </c>
      <c r="RMO31" s="4">
        <v>0</v>
      </c>
      <c r="RMP31" s="4">
        <v>0</v>
      </c>
      <c r="RMQ31" s="4">
        <v>0</v>
      </c>
      <c r="RMR31" s="4">
        <v>0</v>
      </c>
      <c r="RMS31" s="4">
        <v>0</v>
      </c>
      <c r="RMT31" s="4">
        <v>0</v>
      </c>
      <c r="RMU31" s="4">
        <v>0</v>
      </c>
      <c r="RMV31" s="4">
        <v>0</v>
      </c>
      <c r="RMW31" s="4">
        <v>0</v>
      </c>
      <c r="RMX31" s="4">
        <v>0</v>
      </c>
      <c r="RMY31" s="4">
        <v>0</v>
      </c>
      <c r="RMZ31" s="4">
        <v>0</v>
      </c>
      <c r="RNA31" s="4">
        <v>0</v>
      </c>
      <c r="RNB31" s="4">
        <v>0</v>
      </c>
      <c r="RNC31" s="4">
        <v>0</v>
      </c>
      <c r="RND31" s="4">
        <v>0</v>
      </c>
      <c r="RNE31" s="4">
        <v>0</v>
      </c>
      <c r="RNF31" s="4">
        <v>0</v>
      </c>
      <c r="RNG31" s="4">
        <v>0</v>
      </c>
      <c r="RNH31" s="4">
        <v>0</v>
      </c>
      <c r="RNI31" s="4">
        <v>0</v>
      </c>
      <c r="RNJ31" s="4">
        <v>0</v>
      </c>
      <c r="RNK31" s="4">
        <v>0</v>
      </c>
      <c r="RNL31" s="4">
        <v>0</v>
      </c>
      <c r="RNM31" s="4">
        <v>0</v>
      </c>
      <c r="RNN31" s="4">
        <v>0</v>
      </c>
      <c r="RNO31" s="4">
        <v>0</v>
      </c>
      <c r="RNP31" s="4">
        <v>0</v>
      </c>
      <c r="RNQ31" s="4">
        <v>0</v>
      </c>
      <c r="RNR31" s="4">
        <v>0</v>
      </c>
      <c r="RNS31" s="4">
        <v>0</v>
      </c>
      <c r="RNT31" s="4">
        <v>0</v>
      </c>
      <c r="RNU31" s="4">
        <v>0</v>
      </c>
      <c r="RNV31" s="4">
        <v>0</v>
      </c>
      <c r="RNW31" s="4">
        <v>0</v>
      </c>
      <c r="RNX31" s="4">
        <v>0</v>
      </c>
      <c r="RNY31" s="4">
        <v>0</v>
      </c>
      <c r="RNZ31" s="4">
        <v>0</v>
      </c>
      <c r="ROA31" s="4">
        <v>0</v>
      </c>
      <c r="ROB31" s="4">
        <v>0</v>
      </c>
      <c r="ROC31" s="4">
        <v>0</v>
      </c>
      <c r="ROD31" s="4">
        <v>0</v>
      </c>
      <c r="ROE31" s="4">
        <v>0</v>
      </c>
      <c r="ROF31" s="4">
        <v>0</v>
      </c>
      <c r="ROG31" s="4">
        <v>0</v>
      </c>
      <c r="ROH31" s="4">
        <v>0</v>
      </c>
      <c r="ROI31" s="4">
        <v>0</v>
      </c>
      <c r="ROJ31" s="4">
        <v>0</v>
      </c>
      <c r="ROK31" s="4">
        <v>0</v>
      </c>
      <c r="ROL31" s="4">
        <v>0</v>
      </c>
      <c r="ROM31" s="4">
        <v>0</v>
      </c>
      <c r="RON31" s="4">
        <v>0</v>
      </c>
      <c r="ROO31" s="4">
        <v>0</v>
      </c>
      <c r="ROP31" s="4">
        <v>0</v>
      </c>
      <c r="ROQ31" s="4">
        <v>0</v>
      </c>
      <c r="ROR31" s="4">
        <v>0</v>
      </c>
      <c r="ROS31" s="4">
        <v>0</v>
      </c>
      <c r="ROT31" s="4">
        <v>0</v>
      </c>
      <c r="ROU31" s="4">
        <v>0</v>
      </c>
      <c r="ROV31" s="4">
        <v>0</v>
      </c>
      <c r="ROW31" s="4">
        <v>0</v>
      </c>
      <c r="ROX31" s="4">
        <v>0</v>
      </c>
      <c r="ROY31" s="4">
        <v>0</v>
      </c>
      <c r="ROZ31" s="4">
        <v>0</v>
      </c>
      <c r="RPA31" s="4">
        <v>0</v>
      </c>
      <c r="RPB31" s="4">
        <v>0</v>
      </c>
      <c r="RPC31" s="4">
        <v>0</v>
      </c>
      <c r="RPD31" s="4">
        <v>0</v>
      </c>
      <c r="RPE31" s="4">
        <v>0</v>
      </c>
      <c r="RPF31" s="4">
        <v>0</v>
      </c>
      <c r="RPG31" s="4">
        <v>0</v>
      </c>
      <c r="RPH31" s="4">
        <v>0</v>
      </c>
      <c r="RPI31" s="4">
        <v>0</v>
      </c>
      <c r="RPJ31" s="4">
        <v>0</v>
      </c>
      <c r="RPK31" s="4">
        <v>0</v>
      </c>
      <c r="RPL31" s="4">
        <v>0</v>
      </c>
      <c r="RPM31" s="4">
        <v>0</v>
      </c>
      <c r="RPN31" s="4">
        <v>0</v>
      </c>
      <c r="RPO31" s="4">
        <v>0</v>
      </c>
      <c r="RPP31" s="4">
        <v>0</v>
      </c>
      <c r="RPQ31" s="4">
        <v>0</v>
      </c>
      <c r="RPR31" s="4">
        <v>0</v>
      </c>
      <c r="RPS31" s="4">
        <v>0</v>
      </c>
      <c r="RPT31" s="4">
        <v>0</v>
      </c>
      <c r="RPU31" s="4">
        <v>0</v>
      </c>
      <c r="RPV31" s="4">
        <v>0</v>
      </c>
      <c r="RPW31" s="4">
        <v>0</v>
      </c>
      <c r="RPX31" s="4">
        <v>0</v>
      </c>
      <c r="RPY31" s="4">
        <v>0</v>
      </c>
      <c r="RPZ31" s="4">
        <v>0</v>
      </c>
      <c r="RQA31" s="4">
        <v>0</v>
      </c>
      <c r="RQB31" s="4">
        <v>0</v>
      </c>
      <c r="RQC31" s="4">
        <v>0</v>
      </c>
      <c r="RQD31" s="4">
        <v>0</v>
      </c>
      <c r="RQE31" s="4">
        <v>0</v>
      </c>
      <c r="RQF31" s="4">
        <v>0</v>
      </c>
      <c r="RQG31" s="4">
        <v>0</v>
      </c>
      <c r="RQH31" s="4">
        <v>0</v>
      </c>
      <c r="RQI31" s="4">
        <v>0</v>
      </c>
      <c r="RQJ31" s="4">
        <v>0</v>
      </c>
      <c r="RQK31" s="4">
        <v>0</v>
      </c>
      <c r="RQL31" s="4">
        <v>0</v>
      </c>
      <c r="RQM31" s="4">
        <v>0</v>
      </c>
      <c r="RQN31" s="4">
        <v>0</v>
      </c>
      <c r="RQO31" s="4">
        <v>0</v>
      </c>
      <c r="RQP31" s="4">
        <v>0</v>
      </c>
      <c r="RQQ31" s="4">
        <v>0</v>
      </c>
      <c r="RQR31" s="4">
        <v>0</v>
      </c>
      <c r="RQS31" s="4">
        <v>0</v>
      </c>
      <c r="RQT31" s="4">
        <v>0</v>
      </c>
      <c r="RQU31" s="4">
        <v>0</v>
      </c>
      <c r="RQV31" s="4">
        <v>0</v>
      </c>
      <c r="RQW31" s="4">
        <v>0</v>
      </c>
      <c r="RQX31" s="4">
        <v>0</v>
      </c>
      <c r="RQY31" s="4">
        <v>0</v>
      </c>
      <c r="RQZ31" s="4">
        <v>0</v>
      </c>
      <c r="RRA31" s="4">
        <v>0</v>
      </c>
      <c r="RRB31" s="4">
        <v>0</v>
      </c>
      <c r="RRC31" s="4">
        <v>0</v>
      </c>
      <c r="RRD31" s="4">
        <v>0</v>
      </c>
      <c r="RRE31" s="4">
        <v>0</v>
      </c>
      <c r="RRF31" s="4">
        <v>0</v>
      </c>
      <c r="RRG31" s="4">
        <v>0</v>
      </c>
      <c r="RRH31" s="4">
        <v>0</v>
      </c>
      <c r="RRI31" s="4">
        <v>0</v>
      </c>
      <c r="RRJ31" s="4">
        <v>0</v>
      </c>
      <c r="RRK31" s="4">
        <v>0</v>
      </c>
      <c r="RRL31" s="4">
        <v>0</v>
      </c>
      <c r="RRM31" s="4">
        <v>0</v>
      </c>
      <c r="RRN31" s="4">
        <v>0</v>
      </c>
      <c r="RRO31" s="4">
        <v>0</v>
      </c>
      <c r="RRP31" s="4">
        <v>0</v>
      </c>
      <c r="RRQ31" s="4">
        <v>0</v>
      </c>
      <c r="RRR31" s="4">
        <v>0</v>
      </c>
      <c r="RRS31" s="4">
        <v>0</v>
      </c>
      <c r="RRT31" s="4">
        <v>0</v>
      </c>
      <c r="RRU31" s="4">
        <v>0</v>
      </c>
      <c r="RRV31" s="4">
        <v>0</v>
      </c>
      <c r="RRW31" s="4">
        <v>0</v>
      </c>
      <c r="RRX31" s="4">
        <v>0</v>
      </c>
      <c r="RRY31" s="4">
        <v>0</v>
      </c>
      <c r="RRZ31" s="4">
        <v>0</v>
      </c>
      <c r="RSA31" s="4">
        <v>0</v>
      </c>
      <c r="RSB31" s="4">
        <v>0</v>
      </c>
      <c r="RSC31" s="4">
        <v>0</v>
      </c>
      <c r="RSD31" s="4">
        <v>0</v>
      </c>
      <c r="RSE31" s="4">
        <v>0</v>
      </c>
      <c r="RSF31" s="4">
        <v>0</v>
      </c>
      <c r="RSG31" s="4">
        <v>0</v>
      </c>
      <c r="RSH31" s="4">
        <v>0</v>
      </c>
      <c r="RSI31" s="4">
        <v>0</v>
      </c>
      <c r="RSJ31" s="4">
        <v>0</v>
      </c>
      <c r="RSK31" s="4">
        <v>0</v>
      </c>
      <c r="RSL31" s="4">
        <v>0</v>
      </c>
      <c r="RSM31" s="4">
        <v>0</v>
      </c>
      <c r="RSN31" s="4">
        <v>0</v>
      </c>
      <c r="RSO31" s="4">
        <v>0</v>
      </c>
      <c r="RSP31" s="4">
        <v>0</v>
      </c>
      <c r="RSQ31" s="4">
        <v>0</v>
      </c>
      <c r="RSR31" s="4">
        <v>0</v>
      </c>
      <c r="RSS31" s="4">
        <v>0</v>
      </c>
      <c r="RST31" s="4">
        <v>0</v>
      </c>
      <c r="RSU31" s="4">
        <v>0</v>
      </c>
      <c r="RSV31" s="4">
        <v>0</v>
      </c>
      <c r="RSW31" s="4">
        <v>0</v>
      </c>
      <c r="RSX31" s="4">
        <v>0</v>
      </c>
      <c r="RSY31" s="4">
        <v>0</v>
      </c>
      <c r="RSZ31" s="4">
        <v>0</v>
      </c>
      <c r="RTA31" s="4">
        <v>0</v>
      </c>
      <c r="RTB31" s="4">
        <v>0</v>
      </c>
      <c r="RTC31" s="4">
        <v>0</v>
      </c>
      <c r="RTD31" s="4">
        <v>0</v>
      </c>
      <c r="RTE31" s="4">
        <v>0</v>
      </c>
      <c r="RTF31" s="4">
        <v>0</v>
      </c>
      <c r="RTG31" s="4">
        <v>0</v>
      </c>
      <c r="RTH31" s="4">
        <v>0</v>
      </c>
      <c r="RTI31" s="4">
        <v>0</v>
      </c>
      <c r="RTJ31" s="4">
        <v>0</v>
      </c>
      <c r="RTK31" s="4">
        <v>0</v>
      </c>
      <c r="RTL31" s="4">
        <v>0</v>
      </c>
      <c r="RTM31" s="4">
        <v>0</v>
      </c>
      <c r="RTN31" s="4">
        <v>0</v>
      </c>
      <c r="RTO31" s="4">
        <v>0</v>
      </c>
      <c r="RTP31" s="4">
        <v>0</v>
      </c>
      <c r="RTQ31" s="4">
        <v>0</v>
      </c>
      <c r="RTR31" s="4">
        <v>0</v>
      </c>
      <c r="RTS31" s="4">
        <v>0</v>
      </c>
      <c r="RTT31" s="4">
        <v>0</v>
      </c>
      <c r="RTU31" s="4">
        <v>0</v>
      </c>
      <c r="RTV31" s="4">
        <v>0</v>
      </c>
      <c r="RTW31" s="4">
        <v>0</v>
      </c>
      <c r="RTX31" s="4">
        <v>0</v>
      </c>
      <c r="RTY31" s="4">
        <v>0</v>
      </c>
      <c r="RTZ31" s="4">
        <v>0</v>
      </c>
      <c r="RUA31" s="4">
        <v>0</v>
      </c>
      <c r="RUB31" s="4">
        <v>0</v>
      </c>
      <c r="RUC31" s="4">
        <v>0</v>
      </c>
      <c r="RUD31" s="4">
        <v>0</v>
      </c>
      <c r="RUE31" s="4">
        <v>0</v>
      </c>
      <c r="RUF31" s="4">
        <v>0</v>
      </c>
      <c r="RUG31" s="4">
        <v>0</v>
      </c>
      <c r="RUH31" s="4">
        <v>0</v>
      </c>
      <c r="RUI31" s="4">
        <v>0</v>
      </c>
      <c r="RUJ31" s="4">
        <v>0</v>
      </c>
      <c r="RUK31" s="4">
        <v>0</v>
      </c>
      <c r="RUL31" s="4">
        <v>0</v>
      </c>
      <c r="RUM31" s="4">
        <v>0</v>
      </c>
      <c r="RUN31" s="4">
        <v>0</v>
      </c>
      <c r="RUO31" s="4">
        <v>0</v>
      </c>
      <c r="RUP31" s="4">
        <v>0</v>
      </c>
      <c r="RUQ31" s="4">
        <v>0</v>
      </c>
      <c r="RUR31" s="4">
        <v>0</v>
      </c>
      <c r="RUS31" s="4">
        <v>0</v>
      </c>
      <c r="RUT31" s="4">
        <v>0</v>
      </c>
      <c r="RUU31" s="4">
        <v>0</v>
      </c>
      <c r="RUV31" s="4">
        <v>0</v>
      </c>
      <c r="RUW31" s="4">
        <v>0</v>
      </c>
      <c r="RUX31" s="4">
        <v>0</v>
      </c>
      <c r="RUY31" s="4">
        <v>0</v>
      </c>
      <c r="RUZ31" s="4">
        <v>0</v>
      </c>
      <c r="RVA31" s="4">
        <v>0</v>
      </c>
      <c r="RVB31" s="4">
        <v>0</v>
      </c>
      <c r="RVC31" s="4">
        <v>0</v>
      </c>
      <c r="RVD31" s="4">
        <v>0</v>
      </c>
      <c r="RVE31" s="4">
        <v>0</v>
      </c>
      <c r="RVF31" s="4">
        <v>0</v>
      </c>
      <c r="RVG31" s="4">
        <v>0</v>
      </c>
      <c r="RVH31" s="4">
        <v>0</v>
      </c>
      <c r="RVI31" s="4">
        <v>0</v>
      </c>
      <c r="RVJ31" s="4">
        <v>0</v>
      </c>
      <c r="RVK31" s="4">
        <v>0</v>
      </c>
      <c r="RVL31" s="4">
        <v>0</v>
      </c>
      <c r="RVM31" s="4">
        <v>0</v>
      </c>
      <c r="RVN31" s="4">
        <v>0</v>
      </c>
      <c r="RVO31" s="4">
        <v>0</v>
      </c>
      <c r="RVP31" s="4">
        <v>0</v>
      </c>
      <c r="RVQ31" s="4">
        <v>0</v>
      </c>
      <c r="RVR31" s="4">
        <v>0</v>
      </c>
      <c r="RVS31" s="4">
        <v>0</v>
      </c>
      <c r="RVT31" s="4">
        <v>0</v>
      </c>
      <c r="RVU31" s="4">
        <v>0</v>
      </c>
      <c r="RVV31" s="4">
        <v>0</v>
      </c>
      <c r="RVW31" s="4">
        <v>0</v>
      </c>
      <c r="RVX31" s="4">
        <v>0</v>
      </c>
      <c r="RVY31" s="4">
        <v>0</v>
      </c>
      <c r="RVZ31" s="4">
        <v>0</v>
      </c>
      <c r="RWA31" s="4">
        <v>0</v>
      </c>
      <c r="RWB31" s="4">
        <v>0</v>
      </c>
      <c r="RWC31" s="4">
        <v>0</v>
      </c>
      <c r="RWD31" s="4">
        <v>0</v>
      </c>
      <c r="RWE31" s="4">
        <v>0</v>
      </c>
      <c r="RWF31" s="4">
        <v>0</v>
      </c>
      <c r="RWG31" s="4">
        <v>0</v>
      </c>
      <c r="RWH31" s="4">
        <v>0</v>
      </c>
      <c r="RWI31" s="4">
        <v>0</v>
      </c>
      <c r="RWJ31" s="4">
        <v>0</v>
      </c>
      <c r="RWK31" s="4">
        <v>0</v>
      </c>
      <c r="RWL31" s="4">
        <v>0</v>
      </c>
      <c r="RWM31" s="4">
        <v>0</v>
      </c>
      <c r="RWN31" s="4">
        <v>0</v>
      </c>
      <c r="RWO31" s="4">
        <v>0</v>
      </c>
      <c r="RWP31" s="4">
        <v>0</v>
      </c>
      <c r="RWQ31" s="4">
        <v>0</v>
      </c>
      <c r="RWR31" s="4">
        <v>0</v>
      </c>
      <c r="RWS31" s="4">
        <v>0</v>
      </c>
      <c r="RWT31" s="4">
        <v>0</v>
      </c>
      <c r="RWU31" s="4">
        <v>0</v>
      </c>
      <c r="RWV31" s="4">
        <v>0</v>
      </c>
      <c r="RWW31" s="4">
        <v>0</v>
      </c>
      <c r="RWX31" s="4">
        <v>0</v>
      </c>
      <c r="RWY31" s="4">
        <v>0</v>
      </c>
      <c r="RWZ31" s="4">
        <v>0</v>
      </c>
      <c r="RXA31" s="4">
        <v>0</v>
      </c>
      <c r="RXB31" s="4">
        <v>0</v>
      </c>
      <c r="RXC31" s="4">
        <v>0</v>
      </c>
      <c r="RXD31" s="4">
        <v>0</v>
      </c>
      <c r="RXE31" s="4">
        <v>0</v>
      </c>
      <c r="RXF31" s="4">
        <v>0</v>
      </c>
      <c r="RXG31" s="4">
        <v>0</v>
      </c>
      <c r="RXH31" s="4">
        <v>0</v>
      </c>
      <c r="RXI31" s="4">
        <v>0</v>
      </c>
      <c r="RXJ31" s="4">
        <v>0</v>
      </c>
      <c r="RXK31" s="4">
        <v>0</v>
      </c>
      <c r="RXL31" s="4">
        <v>0</v>
      </c>
      <c r="RXM31" s="4">
        <v>0</v>
      </c>
      <c r="RXN31" s="4">
        <v>0</v>
      </c>
      <c r="RXO31" s="4">
        <v>0</v>
      </c>
      <c r="RXP31" s="4">
        <v>0</v>
      </c>
      <c r="RXQ31" s="4">
        <v>0</v>
      </c>
      <c r="RXR31" s="4">
        <v>0</v>
      </c>
      <c r="RXS31" s="4">
        <v>0</v>
      </c>
      <c r="RXT31" s="4">
        <v>0</v>
      </c>
      <c r="RXU31" s="4">
        <v>0</v>
      </c>
      <c r="RXV31" s="4">
        <v>0</v>
      </c>
      <c r="RXW31" s="4">
        <v>0</v>
      </c>
      <c r="RXX31" s="4">
        <v>0</v>
      </c>
      <c r="RXY31" s="4">
        <v>0</v>
      </c>
      <c r="RXZ31" s="4">
        <v>0</v>
      </c>
      <c r="RYA31" s="4">
        <v>0</v>
      </c>
      <c r="RYB31" s="4">
        <v>0</v>
      </c>
      <c r="RYC31" s="4">
        <v>0</v>
      </c>
      <c r="RYD31" s="4">
        <v>0</v>
      </c>
      <c r="RYE31" s="4">
        <v>0</v>
      </c>
      <c r="RYF31" s="4">
        <v>0</v>
      </c>
      <c r="RYG31" s="4">
        <v>0</v>
      </c>
      <c r="RYH31" s="4">
        <v>0</v>
      </c>
      <c r="RYI31" s="4">
        <v>0</v>
      </c>
      <c r="RYJ31" s="4">
        <v>0</v>
      </c>
      <c r="RYK31" s="4">
        <v>0</v>
      </c>
      <c r="RYL31" s="4">
        <v>0</v>
      </c>
      <c r="RYM31" s="4">
        <v>0</v>
      </c>
      <c r="RYN31" s="4">
        <v>0</v>
      </c>
      <c r="RYO31" s="4">
        <v>0</v>
      </c>
      <c r="RYP31" s="4">
        <v>0</v>
      </c>
      <c r="RYQ31" s="4">
        <v>0</v>
      </c>
      <c r="RYR31" s="4">
        <v>0</v>
      </c>
      <c r="RYS31" s="4">
        <v>0</v>
      </c>
      <c r="RYT31" s="4">
        <v>0</v>
      </c>
      <c r="RYU31" s="4">
        <v>0</v>
      </c>
      <c r="RYV31" s="4">
        <v>0</v>
      </c>
      <c r="RYW31" s="4">
        <v>0</v>
      </c>
      <c r="RYX31" s="4">
        <v>0</v>
      </c>
      <c r="RYY31" s="4">
        <v>0</v>
      </c>
      <c r="RYZ31" s="4">
        <v>0</v>
      </c>
      <c r="RZA31" s="4">
        <v>0</v>
      </c>
      <c r="RZB31" s="4">
        <v>0</v>
      </c>
      <c r="RZC31" s="4">
        <v>0</v>
      </c>
      <c r="RZD31" s="4">
        <v>0</v>
      </c>
      <c r="RZE31" s="4">
        <v>0</v>
      </c>
      <c r="RZF31" s="4">
        <v>0</v>
      </c>
      <c r="RZG31" s="4">
        <v>0</v>
      </c>
      <c r="RZH31" s="4">
        <v>0</v>
      </c>
      <c r="RZI31" s="4">
        <v>0</v>
      </c>
      <c r="RZJ31" s="4">
        <v>0</v>
      </c>
      <c r="RZK31" s="4">
        <v>0</v>
      </c>
      <c r="RZL31" s="4">
        <v>0</v>
      </c>
      <c r="RZM31" s="4">
        <v>0</v>
      </c>
      <c r="RZN31" s="4">
        <v>0</v>
      </c>
      <c r="RZO31" s="4">
        <v>0</v>
      </c>
      <c r="RZP31" s="4">
        <v>0</v>
      </c>
      <c r="RZQ31" s="4">
        <v>0</v>
      </c>
      <c r="RZR31" s="4">
        <v>0</v>
      </c>
      <c r="RZS31" s="4">
        <v>0</v>
      </c>
      <c r="RZT31" s="4">
        <v>0</v>
      </c>
      <c r="RZU31" s="4">
        <v>0</v>
      </c>
      <c r="RZV31" s="4">
        <v>0</v>
      </c>
      <c r="RZW31" s="4">
        <v>0</v>
      </c>
      <c r="RZX31" s="4">
        <v>0</v>
      </c>
      <c r="RZY31" s="4">
        <v>0</v>
      </c>
      <c r="RZZ31" s="4">
        <v>0</v>
      </c>
      <c r="SAA31" s="4">
        <v>0</v>
      </c>
      <c r="SAB31" s="4">
        <v>0</v>
      </c>
      <c r="SAC31" s="4">
        <v>0</v>
      </c>
      <c r="SAD31" s="4">
        <v>0</v>
      </c>
      <c r="SAE31" s="4">
        <v>0</v>
      </c>
      <c r="SAF31" s="4">
        <v>0</v>
      </c>
      <c r="SAG31" s="4">
        <v>0</v>
      </c>
      <c r="SAH31" s="4">
        <v>0</v>
      </c>
      <c r="SAI31" s="4">
        <v>0</v>
      </c>
      <c r="SAJ31" s="4">
        <v>0</v>
      </c>
      <c r="SAK31" s="4">
        <v>0</v>
      </c>
      <c r="SAL31" s="4">
        <v>0</v>
      </c>
      <c r="SAM31" s="4">
        <v>0</v>
      </c>
      <c r="SAN31" s="4">
        <v>0</v>
      </c>
      <c r="SAO31" s="4">
        <v>0</v>
      </c>
      <c r="SAP31" s="4">
        <v>0</v>
      </c>
      <c r="SAQ31" s="4">
        <v>0</v>
      </c>
      <c r="SAR31" s="4">
        <v>0</v>
      </c>
      <c r="SAS31" s="4">
        <v>0</v>
      </c>
      <c r="SAT31" s="4">
        <v>0</v>
      </c>
      <c r="SAU31" s="4">
        <v>0</v>
      </c>
      <c r="SAV31" s="4">
        <v>0</v>
      </c>
      <c r="SAW31" s="4">
        <v>0</v>
      </c>
      <c r="SAX31" s="4">
        <v>0</v>
      </c>
      <c r="SAY31" s="4">
        <v>0</v>
      </c>
      <c r="SAZ31" s="4">
        <v>0</v>
      </c>
      <c r="SBA31" s="4">
        <v>0</v>
      </c>
      <c r="SBB31" s="4">
        <v>0</v>
      </c>
      <c r="SBC31" s="4">
        <v>0</v>
      </c>
      <c r="SBD31" s="4">
        <v>0</v>
      </c>
      <c r="SBE31" s="4">
        <v>0</v>
      </c>
      <c r="SBF31" s="4">
        <v>0</v>
      </c>
      <c r="SBG31" s="4">
        <v>0</v>
      </c>
      <c r="SBH31" s="4">
        <v>0</v>
      </c>
      <c r="SBI31" s="4">
        <v>0</v>
      </c>
      <c r="SBJ31" s="4">
        <v>0</v>
      </c>
      <c r="SBK31" s="4">
        <v>0</v>
      </c>
      <c r="SBL31" s="4">
        <v>0</v>
      </c>
      <c r="SBM31" s="4">
        <v>0</v>
      </c>
      <c r="SBN31" s="4">
        <v>0</v>
      </c>
      <c r="SBO31" s="4">
        <v>0</v>
      </c>
      <c r="SBP31" s="4">
        <v>0</v>
      </c>
      <c r="SBQ31" s="4">
        <v>0</v>
      </c>
      <c r="SBR31" s="4">
        <v>0</v>
      </c>
      <c r="SBS31" s="4">
        <v>0</v>
      </c>
      <c r="SBT31" s="4">
        <v>0</v>
      </c>
      <c r="SBU31" s="4">
        <v>0</v>
      </c>
      <c r="SBV31" s="4">
        <v>0</v>
      </c>
      <c r="SBW31" s="4">
        <v>0</v>
      </c>
      <c r="SBX31" s="4">
        <v>0</v>
      </c>
      <c r="SBY31" s="4">
        <v>0</v>
      </c>
      <c r="SBZ31" s="4">
        <v>0</v>
      </c>
      <c r="SCA31" s="4">
        <v>0</v>
      </c>
      <c r="SCB31" s="4">
        <v>0</v>
      </c>
      <c r="SCC31" s="4">
        <v>0</v>
      </c>
      <c r="SCD31" s="4">
        <v>0</v>
      </c>
      <c r="SCE31" s="4">
        <v>0</v>
      </c>
      <c r="SCF31" s="4">
        <v>0</v>
      </c>
      <c r="SCG31" s="4">
        <v>0</v>
      </c>
      <c r="SCH31" s="4">
        <v>0</v>
      </c>
      <c r="SCI31" s="4">
        <v>0</v>
      </c>
      <c r="SCJ31" s="4">
        <v>0</v>
      </c>
      <c r="SCK31" s="4">
        <v>0</v>
      </c>
      <c r="SCL31" s="4">
        <v>0</v>
      </c>
      <c r="SCM31" s="4">
        <v>0</v>
      </c>
      <c r="SCN31" s="4">
        <v>0</v>
      </c>
      <c r="SCO31" s="4">
        <v>0</v>
      </c>
      <c r="SCP31" s="4">
        <v>0</v>
      </c>
      <c r="SCQ31" s="4">
        <v>0</v>
      </c>
      <c r="SCR31" s="4">
        <v>0</v>
      </c>
      <c r="SCS31" s="4">
        <v>0</v>
      </c>
      <c r="SCT31" s="4">
        <v>0</v>
      </c>
      <c r="SCU31" s="4">
        <v>0</v>
      </c>
      <c r="SCV31" s="4">
        <v>0</v>
      </c>
      <c r="SCW31" s="4">
        <v>0</v>
      </c>
      <c r="SCX31" s="4">
        <v>0</v>
      </c>
      <c r="SCY31" s="4">
        <v>0</v>
      </c>
      <c r="SCZ31" s="4">
        <v>0</v>
      </c>
      <c r="SDA31" s="4">
        <v>0</v>
      </c>
      <c r="SDB31" s="4">
        <v>0</v>
      </c>
      <c r="SDC31" s="4">
        <v>0</v>
      </c>
      <c r="SDD31" s="4">
        <v>0</v>
      </c>
      <c r="SDE31" s="4">
        <v>0</v>
      </c>
      <c r="SDF31" s="4">
        <v>0</v>
      </c>
      <c r="SDG31" s="4">
        <v>0</v>
      </c>
      <c r="SDH31" s="4">
        <v>0</v>
      </c>
      <c r="SDI31" s="4">
        <v>0</v>
      </c>
      <c r="SDJ31" s="4">
        <v>0</v>
      </c>
      <c r="SDK31" s="4">
        <v>0</v>
      </c>
      <c r="SDL31" s="4">
        <v>0</v>
      </c>
      <c r="SDM31" s="4">
        <v>0</v>
      </c>
      <c r="SDN31" s="4">
        <v>0</v>
      </c>
      <c r="SDO31" s="4">
        <v>0</v>
      </c>
      <c r="SDP31" s="4">
        <v>0</v>
      </c>
      <c r="SDQ31" s="4">
        <v>0</v>
      </c>
      <c r="SDR31" s="4">
        <v>0</v>
      </c>
      <c r="SDS31" s="4">
        <v>0</v>
      </c>
      <c r="SDT31" s="4">
        <v>0</v>
      </c>
      <c r="SDU31" s="4">
        <v>0</v>
      </c>
      <c r="SDV31" s="4">
        <v>0</v>
      </c>
      <c r="SDW31" s="4">
        <v>0</v>
      </c>
      <c r="SDX31" s="4">
        <v>0</v>
      </c>
      <c r="SDY31" s="4">
        <v>0</v>
      </c>
      <c r="SDZ31" s="4">
        <v>0</v>
      </c>
      <c r="SEA31" s="4">
        <v>0</v>
      </c>
      <c r="SEB31" s="4">
        <v>0</v>
      </c>
      <c r="SEC31" s="4">
        <v>0</v>
      </c>
      <c r="SED31" s="4">
        <v>0</v>
      </c>
      <c r="SEE31" s="4">
        <v>0</v>
      </c>
      <c r="SEF31" s="4">
        <v>0</v>
      </c>
      <c r="SEG31" s="4">
        <v>0</v>
      </c>
      <c r="SEH31" s="4">
        <v>0</v>
      </c>
      <c r="SEI31" s="4">
        <v>0</v>
      </c>
      <c r="SEJ31" s="4">
        <v>0</v>
      </c>
      <c r="SEK31" s="4">
        <v>0</v>
      </c>
      <c r="SEL31" s="4">
        <v>0</v>
      </c>
      <c r="SEM31" s="4">
        <v>0</v>
      </c>
      <c r="SEN31" s="4">
        <v>0</v>
      </c>
      <c r="SEO31" s="4">
        <v>0</v>
      </c>
      <c r="SEP31" s="4">
        <v>0</v>
      </c>
      <c r="SEQ31" s="4">
        <v>0</v>
      </c>
      <c r="SER31" s="4">
        <v>0</v>
      </c>
      <c r="SES31" s="4">
        <v>0</v>
      </c>
      <c r="SET31" s="4">
        <v>0</v>
      </c>
      <c r="SEU31" s="4">
        <v>0</v>
      </c>
      <c r="SEV31" s="4">
        <v>0</v>
      </c>
      <c r="SEW31" s="4">
        <v>0</v>
      </c>
      <c r="SEX31" s="4">
        <v>0</v>
      </c>
      <c r="SEY31" s="4">
        <v>0</v>
      </c>
      <c r="SEZ31" s="4">
        <v>0</v>
      </c>
      <c r="SFA31" s="4">
        <v>0</v>
      </c>
      <c r="SFB31" s="4">
        <v>0</v>
      </c>
      <c r="SFC31" s="4">
        <v>0</v>
      </c>
      <c r="SFD31" s="4">
        <v>0</v>
      </c>
      <c r="SFE31" s="4">
        <v>0</v>
      </c>
      <c r="SFF31" s="4">
        <v>0</v>
      </c>
      <c r="SFG31" s="4">
        <v>0</v>
      </c>
      <c r="SFH31" s="4">
        <v>0</v>
      </c>
      <c r="SFI31" s="4">
        <v>0</v>
      </c>
      <c r="SFJ31" s="4">
        <v>0</v>
      </c>
      <c r="SFK31" s="4">
        <v>0</v>
      </c>
      <c r="SFL31" s="4">
        <v>0</v>
      </c>
      <c r="SFM31" s="4">
        <v>0</v>
      </c>
      <c r="SFN31" s="4">
        <v>0</v>
      </c>
      <c r="SFO31" s="4">
        <v>0</v>
      </c>
      <c r="SFP31" s="4">
        <v>0</v>
      </c>
      <c r="SFQ31" s="4">
        <v>0</v>
      </c>
      <c r="SFR31" s="4">
        <v>0</v>
      </c>
      <c r="SFS31" s="4">
        <v>0</v>
      </c>
      <c r="SFT31" s="4">
        <v>0</v>
      </c>
      <c r="SFU31" s="4">
        <v>0</v>
      </c>
      <c r="SFV31" s="4">
        <v>0</v>
      </c>
      <c r="SFW31" s="4">
        <v>0</v>
      </c>
      <c r="SFX31" s="4">
        <v>0</v>
      </c>
      <c r="SFY31" s="4">
        <v>0</v>
      </c>
      <c r="SFZ31" s="4">
        <v>0</v>
      </c>
      <c r="SGA31" s="4">
        <v>0</v>
      </c>
      <c r="SGB31" s="4">
        <v>0</v>
      </c>
      <c r="SGC31" s="4">
        <v>0</v>
      </c>
      <c r="SGD31" s="4">
        <v>0</v>
      </c>
      <c r="SGE31" s="4">
        <v>0</v>
      </c>
      <c r="SGF31" s="4">
        <v>0</v>
      </c>
      <c r="SGG31" s="4">
        <v>0</v>
      </c>
      <c r="SGH31" s="4">
        <v>0</v>
      </c>
      <c r="SGI31" s="4">
        <v>0</v>
      </c>
      <c r="SGJ31" s="4">
        <v>0</v>
      </c>
      <c r="SGK31" s="4">
        <v>0</v>
      </c>
      <c r="SGL31" s="4">
        <v>0</v>
      </c>
      <c r="SGM31" s="4">
        <v>0</v>
      </c>
      <c r="SGN31" s="4">
        <v>0</v>
      </c>
      <c r="SGO31" s="4">
        <v>0</v>
      </c>
      <c r="SGP31" s="4">
        <v>0</v>
      </c>
      <c r="SGQ31" s="4">
        <v>0</v>
      </c>
      <c r="SGR31" s="4">
        <v>0</v>
      </c>
      <c r="SGS31" s="4">
        <v>0</v>
      </c>
      <c r="SGT31" s="4">
        <v>0</v>
      </c>
      <c r="SGU31" s="4">
        <v>0</v>
      </c>
      <c r="SGV31" s="4">
        <v>0</v>
      </c>
      <c r="SGW31" s="4">
        <v>0</v>
      </c>
      <c r="SGX31" s="4">
        <v>0</v>
      </c>
      <c r="SGY31" s="4">
        <v>0</v>
      </c>
      <c r="SGZ31" s="4">
        <v>0</v>
      </c>
      <c r="SHA31" s="4">
        <v>0</v>
      </c>
      <c r="SHB31" s="4">
        <v>0</v>
      </c>
      <c r="SHC31" s="4">
        <v>0</v>
      </c>
      <c r="SHD31" s="4">
        <v>0</v>
      </c>
      <c r="SHE31" s="4">
        <v>0</v>
      </c>
      <c r="SHF31" s="4">
        <v>0</v>
      </c>
      <c r="SHG31" s="4">
        <v>0</v>
      </c>
      <c r="SHH31" s="4">
        <v>0</v>
      </c>
      <c r="SHI31" s="4">
        <v>0</v>
      </c>
      <c r="SHJ31" s="4">
        <v>0</v>
      </c>
      <c r="SHK31" s="4">
        <v>0</v>
      </c>
      <c r="SHL31" s="4">
        <v>0</v>
      </c>
      <c r="SHM31" s="4">
        <v>0</v>
      </c>
      <c r="SHN31" s="4">
        <v>0</v>
      </c>
      <c r="SHO31" s="4">
        <v>0</v>
      </c>
      <c r="SHP31" s="4">
        <v>0</v>
      </c>
      <c r="SHQ31" s="4">
        <v>0</v>
      </c>
      <c r="SHR31" s="4">
        <v>0</v>
      </c>
      <c r="SHS31" s="4">
        <v>0</v>
      </c>
      <c r="SHT31" s="4">
        <v>0</v>
      </c>
      <c r="SHU31" s="4">
        <v>0</v>
      </c>
      <c r="SHV31" s="4">
        <v>0</v>
      </c>
      <c r="SHW31" s="4">
        <v>0</v>
      </c>
      <c r="SHX31" s="4">
        <v>0</v>
      </c>
      <c r="SHY31" s="4">
        <v>0</v>
      </c>
      <c r="SHZ31" s="4">
        <v>0</v>
      </c>
      <c r="SIA31" s="4">
        <v>0</v>
      </c>
      <c r="SIB31" s="4">
        <v>0</v>
      </c>
      <c r="SIC31" s="4">
        <v>0</v>
      </c>
      <c r="SID31" s="4">
        <v>0</v>
      </c>
      <c r="SIE31" s="4">
        <v>0</v>
      </c>
      <c r="SIF31" s="4">
        <v>0</v>
      </c>
      <c r="SIG31" s="4">
        <v>0</v>
      </c>
      <c r="SIH31" s="4">
        <v>0</v>
      </c>
      <c r="SII31" s="4">
        <v>0</v>
      </c>
      <c r="SIJ31" s="4">
        <v>0</v>
      </c>
      <c r="SIK31" s="4">
        <v>0</v>
      </c>
      <c r="SIL31" s="4">
        <v>0</v>
      </c>
      <c r="SIM31" s="4">
        <v>0</v>
      </c>
      <c r="SIN31" s="4">
        <v>0</v>
      </c>
      <c r="SIO31" s="4">
        <v>0</v>
      </c>
      <c r="SIP31" s="4">
        <v>0</v>
      </c>
      <c r="SIQ31" s="4">
        <v>0</v>
      </c>
      <c r="SIR31" s="4">
        <v>0</v>
      </c>
      <c r="SIS31" s="4">
        <v>0</v>
      </c>
      <c r="SIT31" s="4">
        <v>0</v>
      </c>
      <c r="SIU31" s="4">
        <v>0</v>
      </c>
      <c r="SIV31" s="4">
        <v>0</v>
      </c>
      <c r="SIW31" s="4">
        <v>0</v>
      </c>
      <c r="SIX31" s="4">
        <v>0</v>
      </c>
      <c r="SIY31" s="4">
        <v>0</v>
      </c>
      <c r="SIZ31" s="4">
        <v>0</v>
      </c>
      <c r="SJA31" s="4">
        <v>0</v>
      </c>
      <c r="SJB31" s="4">
        <v>0</v>
      </c>
      <c r="SJC31" s="4">
        <v>0</v>
      </c>
      <c r="SJD31" s="4">
        <v>0</v>
      </c>
      <c r="SJE31" s="4">
        <v>0</v>
      </c>
      <c r="SJF31" s="4">
        <v>0</v>
      </c>
      <c r="SJG31" s="4">
        <v>0</v>
      </c>
      <c r="SJH31" s="4">
        <v>0</v>
      </c>
      <c r="SJI31" s="4">
        <v>0</v>
      </c>
      <c r="SJJ31" s="4">
        <v>0</v>
      </c>
      <c r="SJK31" s="4">
        <v>0</v>
      </c>
      <c r="SJL31" s="4">
        <v>0</v>
      </c>
      <c r="SJM31" s="4">
        <v>0</v>
      </c>
      <c r="SJN31" s="4">
        <v>0</v>
      </c>
      <c r="SJO31" s="4">
        <v>0</v>
      </c>
      <c r="SJP31" s="4">
        <v>0</v>
      </c>
      <c r="SJQ31" s="4">
        <v>0</v>
      </c>
      <c r="SJR31" s="4">
        <v>0</v>
      </c>
      <c r="SJS31" s="4">
        <v>0</v>
      </c>
      <c r="SJT31" s="4">
        <v>0</v>
      </c>
      <c r="SJU31" s="4">
        <v>0</v>
      </c>
      <c r="SJV31" s="4">
        <v>0</v>
      </c>
      <c r="SJW31" s="4">
        <v>0</v>
      </c>
      <c r="SJX31" s="4">
        <v>0</v>
      </c>
      <c r="SJY31" s="4">
        <v>0</v>
      </c>
      <c r="SJZ31" s="4">
        <v>0</v>
      </c>
      <c r="SKA31" s="4">
        <v>0</v>
      </c>
      <c r="SKB31" s="4">
        <v>0</v>
      </c>
      <c r="SKC31" s="4">
        <v>0</v>
      </c>
      <c r="SKD31" s="4">
        <v>0</v>
      </c>
      <c r="SKE31" s="4">
        <v>0</v>
      </c>
      <c r="SKF31" s="4">
        <v>0</v>
      </c>
      <c r="SKG31" s="4">
        <v>0</v>
      </c>
      <c r="SKH31" s="4">
        <v>0</v>
      </c>
      <c r="SKI31" s="4">
        <v>0</v>
      </c>
      <c r="SKJ31" s="4">
        <v>0</v>
      </c>
      <c r="SKK31" s="4">
        <v>0</v>
      </c>
      <c r="SKL31" s="4">
        <v>0</v>
      </c>
      <c r="SKM31" s="4">
        <v>0</v>
      </c>
      <c r="SKN31" s="4">
        <v>0</v>
      </c>
      <c r="SKO31" s="4">
        <v>0</v>
      </c>
      <c r="SKP31" s="4">
        <v>0</v>
      </c>
      <c r="SKQ31" s="4">
        <v>0</v>
      </c>
      <c r="SKR31" s="4">
        <v>0</v>
      </c>
      <c r="SKS31" s="4">
        <v>0</v>
      </c>
      <c r="SKT31" s="4">
        <v>0</v>
      </c>
      <c r="SKU31" s="4">
        <v>0</v>
      </c>
      <c r="SKV31" s="4">
        <v>0</v>
      </c>
      <c r="SKW31" s="4">
        <v>0</v>
      </c>
      <c r="SKX31" s="4">
        <v>0</v>
      </c>
      <c r="SKY31" s="4">
        <v>0</v>
      </c>
      <c r="SKZ31" s="4">
        <v>0</v>
      </c>
      <c r="SLA31" s="4">
        <v>0</v>
      </c>
      <c r="SLB31" s="4">
        <v>0</v>
      </c>
      <c r="SLC31" s="4">
        <v>0</v>
      </c>
      <c r="SLD31" s="4">
        <v>0</v>
      </c>
      <c r="SLE31" s="4">
        <v>0</v>
      </c>
      <c r="SLF31" s="4">
        <v>0</v>
      </c>
      <c r="SLG31" s="4">
        <v>0</v>
      </c>
      <c r="SLH31" s="4">
        <v>0</v>
      </c>
      <c r="SLI31" s="4">
        <v>0</v>
      </c>
      <c r="SLJ31" s="4">
        <v>0</v>
      </c>
      <c r="SLK31" s="4">
        <v>0</v>
      </c>
      <c r="SLL31" s="4">
        <v>0</v>
      </c>
      <c r="SLM31" s="4">
        <v>0</v>
      </c>
      <c r="SLN31" s="4">
        <v>0</v>
      </c>
      <c r="SLO31" s="4">
        <v>0</v>
      </c>
      <c r="SLP31" s="4">
        <v>0</v>
      </c>
      <c r="SLQ31" s="4">
        <v>0</v>
      </c>
      <c r="SLR31" s="4">
        <v>0</v>
      </c>
      <c r="SLS31" s="4">
        <v>0</v>
      </c>
      <c r="SLT31" s="4">
        <v>0</v>
      </c>
      <c r="SLU31" s="4">
        <v>0</v>
      </c>
      <c r="SLV31" s="4">
        <v>0</v>
      </c>
      <c r="SLW31" s="4">
        <v>0</v>
      </c>
      <c r="SLX31" s="4">
        <v>0</v>
      </c>
      <c r="SLY31" s="4">
        <v>0</v>
      </c>
      <c r="SLZ31" s="4">
        <v>0</v>
      </c>
      <c r="SMA31" s="4">
        <v>0</v>
      </c>
      <c r="SMB31" s="4">
        <v>0</v>
      </c>
      <c r="SMC31" s="4">
        <v>0</v>
      </c>
      <c r="SMD31" s="4">
        <v>0</v>
      </c>
      <c r="SME31" s="4">
        <v>0</v>
      </c>
      <c r="SMF31" s="4">
        <v>0</v>
      </c>
      <c r="SMG31" s="4">
        <v>0</v>
      </c>
      <c r="SMH31" s="4">
        <v>0</v>
      </c>
      <c r="SMI31" s="4">
        <v>0</v>
      </c>
      <c r="SMJ31" s="4">
        <v>0</v>
      </c>
      <c r="SMK31" s="4">
        <v>0</v>
      </c>
      <c r="SML31" s="4">
        <v>0</v>
      </c>
      <c r="SMM31" s="4">
        <v>0</v>
      </c>
      <c r="SMN31" s="4">
        <v>0</v>
      </c>
      <c r="SMO31" s="4">
        <v>0</v>
      </c>
      <c r="SMP31" s="4">
        <v>0</v>
      </c>
      <c r="SMQ31" s="4">
        <v>0</v>
      </c>
      <c r="SMR31" s="4">
        <v>0</v>
      </c>
      <c r="SMS31" s="4">
        <v>0</v>
      </c>
      <c r="SMT31" s="4">
        <v>0</v>
      </c>
      <c r="SMU31" s="4">
        <v>0</v>
      </c>
      <c r="SMV31" s="4">
        <v>0</v>
      </c>
      <c r="SMW31" s="4">
        <v>0</v>
      </c>
      <c r="SMX31" s="4">
        <v>0</v>
      </c>
      <c r="SMY31" s="4">
        <v>0</v>
      </c>
      <c r="SMZ31" s="4">
        <v>0</v>
      </c>
      <c r="SNA31" s="4">
        <v>0</v>
      </c>
      <c r="SNB31" s="4">
        <v>0</v>
      </c>
      <c r="SNC31" s="4">
        <v>0</v>
      </c>
      <c r="SND31" s="4">
        <v>0</v>
      </c>
      <c r="SNE31" s="4">
        <v>0</v>
      </c>
      <c r="SNF31" s="4">
        <v>0</v>
      </c>
      <c r="SNG31" s="4">
        <v>0</v>
      </c>
      <c r="SNH31" s="4">
        <v>0</v>
      </c>
      <c r="SNI31" s="4">
        <v>0</v>
      </c>
      <c r="SNJ31" s="4">
        <v>0</v>
      </c>
      <c r="SNK31" s="4">
        <v>0</v>
      </c>
      <c r="SNL31" s="4">
        <v>0</v>
      </c>
      <c r="SNM31" s="4">
        <v>0</v>
      </c>
      <c r="SNN31" s="4">
        <v>0</v>
      </c>
      <c r="SNO31" s="4">
        <v>0</v>
      </c>
      <c r="SNP31" s="4">
        <v>0</v>
      </c>
      <c r="SNQ31" s="4">
        <v>0</v>
      </c>
      <c r="SNR31" s="4">
        <v>0</v>
      </c>
      <c r="SNS31" s="4">
        <v>0</v>
      </c>
      <c r="SNT31" s="4">
        <v>0</v>
      </c>
      <c r="SNU31" s="4">
        <v>0</v>
      </c>
      <c r="SNV31" s="4">
        <v>0</v>
      </c>
      <c r="SNW31" s="4">
        <v>0</v>
      </c>
      <c r="SNX31" s="4">
        <v>0</v>
      </c>
      <c r="SNY31" s="4">
        <v>0</v>
      </c>
      <c r="SNZ31" s="4">
        <v>0</v>
      </c>
      <c r="SOA31" s="4">
        <v>0</v>
      </c>
      <c r="SOB31" s="4">
        <v>0</v>
      </c>
      <c r="SOC31" s="4">
        <v>0</v>
      </c>
      <c r="SOD31" s="4">
        <v>0</v>
      </c>
      <c r="SOE31" s="4">
        <v>0</v>
      </c>
      <c r="SOF31" s="4">
        <v>0</v>
      </c>
      <c r="SOG31" s="4">
        <v>0</v>
      </c>
      <c r="SOH31" s="4">
        <v>0</v>
      </c>
      <c r="SOI31" s="4">
        <v>0</v>
      </c>
      <c r="SOJ31" s="4">
        <v>0</v>
      </c>
      <c r="SOK31" s="4">
        <v>0</v>
      </c>
      <c r="SOL31" s="4">
        <v>0</v>
      </c>
      <c r="SOM31" s="4">
        <v>0</v>
      </c>
      <c r="SON31" s="4">
        <v>0</v>
      </c>
      <c r="SOO31" s="4">
        <v>0</v>
      </c>
      <c r="SOP31" s="4">
        <v>0</v>
      </c>
      <c r="SOQ31" s="4">
        <v>0</v>
      </c>
      <c r="SOR31" s="4">
        <v>0</v>
      </c>
      <c r="SOS31" s="4">
        <v>0</v>
      </c>
      <c r="SOT31" s="4">
        <v>0</v>
      </c>
      <c r="SOU31" s="4">
        <v>0</v>
      </c>
      <c r="SOV31" s="4">
        <v>0</v>
      </c>
      <c r="SOW31" s="4">
        <v>0</v>
      </c>
      <c r="SOX31" s="4">
        <v>0</v>
      </c>
      <c r="SOY31" s="4">
        <v>0</v>
      </c>
      <c r="SOZ31" s="4">
        <v>0</v>
      </c>
      <c r="SPA31" s="4">
        <v>0</v>
      </c>
      <c r="SPB31" s="4">
        <v>0</v>
      </c>
      <c r="SPC31" s="4">
        <v>0</v>
      </c>
      <c r="SPD31" s="4">
        <v>0</v>
      </c>
      <c r="SPE31" s="4">
        <v>0</v>
      </c>
      <c r="SPF31" s="4">
        <v>0</v>
      </c>
      <c r="SPG31" s="4">
        <v>0</v>
      </c>
      <c r="SPH31" s="4">
        <v>0</v>
      </c>
      <c r="SPI31" s="4">
        <v>0</v>
      </c>
      <c r="SPJ31" s="4">
        <v>0</v>
      </c>
      <c r="SPK31" s="4">
        <v>0</v>
      </c>
      <c r="SPL31" s="4">
        <v>0</v>
      </c>
      <c r="SPM31" s="4">
        <v>0</v>
      </c>
      <c r="SPN31" s="4">
        <v>0</v>
      </c>
      <c r="SPO31" s="4">
        <v>0</v>
      </c>
      <c r="SPP31" s="4">
        <v>0</v>
      </c>
      <c r="SPQ31" s="4">
        <v>0</v>
      </c>
      <c r="SPR31" s="4">
        <v>0</v>
      </c>
      <c r="SPS31" s="4">
        <v>0</v>
      </c>
      <c r="SPT31" s="4">
        <v>0</v>
      </c>
      <c r="SPU31" s="4">
        <v>0</v>
      </c>
      <c r="SPV31" s="4">
        <v>0</v>
      </c>
      <c r="SPW31" s="4">
        <v>0</v>
      </c>
      <c r="SPX31" s="4">
        <v>0</v>
      </c>
      <c r="SPY31" s="4">
        <v>0</v>
      </c>
      <c r="SPZ31" s="4">
        <v>0</v>
      </c>
      <c r="SQA31" s="4">
        <v>0</v>
      </c>
      <c r="SQB31" s="4">
        <v>0</v>
      </c>
      <c r="SQC31" s="4">
        <v>0</v>
      </c>
      <c r="SQD31" s="4">
        <v>0</v>
      </c>
      <c r="SQE31" s="4">
        <v>0</v>
      </c>
      <c r="SQF31" s="4">
        <v>0</v>
      </c>
      <c r="SQG31" s="4">
        <v>0</v>
      </c>
      <c r="SQH31" s="4">
        <v>0</v>
      </c>
      <c r="SQI31" s="4">
        <v>0</v>
      </c>
      <c r="SQJ31" s="4">
        <v>0</v>
      </c>
      <c r="SQK31" s="4">
        <v>0</v>
      </c>
      <c r="SQL31" s="4">
        <v>0</v>
      </c>
      <c r="SQM31" s="4">
        <v>0</v>
      </c>
      <c r="SQN31" s="4">
        <v>0</v>
      </c>
      <c r="SQO31" s="4">
        <v>0</v>
      </c>
      <c r="SQP31" s="4">
        <v>0</v>
      </c>
      <c r="SQQ31" s="4">
        <v>0</v>
      </c>
      <c r="SQR31" s="4">
        <v>0</v>
      </c>
      <c r="SQS31" s="4">
        <v>0</v>
      </c>
      <c r="SQT31" s="4">
        <v>0</v>
      </c>
      <c r="SQU31" s="4">
        <v>0</v>
      </c>
      <c r="SQV31" s="4">
        <v>0</v>
      </c>
      <c r="SQW31" s="4">
        <v>0</v>
      </c>
      <c r="SQX31" s="4">
        <v>0</v>
      </c>
      <c r="SQY31" s="4">
        <v>0</v>
      </c>
      <c r="SQZ31" s="4">
        <v>0</v>
      </c>
      <c r="SRA31" s="4">
        <v>0</v>
      </c>
      <c r="SRB31" s="4">
        <v>0</v>
      </c>
      <c r="SRC31" s="4">
        <v>0</v>
      </c>
      <c r="SRD31" s="4">
        <v>0</v>
      </c>
      <c r="SRE31" s="4">
        <v>0</v>
      </c>
      <c r="SRF31" s="4">
        <v>0</v>
      </c>
      <c r="SRG31" s="4">
        <v>0</v>
      </c>
      <c r="SRH31" s="4">
        <v>0</v>
      </c>
      <c r="SRI31" s="4">
        <v>0</v>
      </c>
      <c r="SRJ31" s="4">
        <v>0</v>
      </c>
      <c r="SRK31" s="4">
        <v>0</v>
      </c>
      <c r="SRL31" s="4">
        <v>0</v>
      </c>
      <c r="SRM31" s="4">
        <v>0</v>
      </c>
      <c r="SRN31" s="4">
        <v>0</v>
      </c>
      <c r="SRO31" s="4">
        <v>0</v>
      </c>
      <c r="SRP31" s="4">
        <v>0</v>
      </c>
      <c r="SRQ31" s="4">
        <v>0</v>
      </c>
      <c r="SRR31" s="4">
        <v>0</v>
      </c>
      <c r="SRS31" s="4">
        <v>0</v>
      </c>
      <c r="SRT31" s="4">
        <v>0</v>
      </c>
      <c r="SRU31" s="4">
        <v>0</v>
      </c>
      <c r="SRV31" s="4">
        <v>0</v>
      </c>
      <c r="SRW31" s="4">
        <v>0</v>
      </c>
      <c r="SRX31" s="4">
        <v>0</v>
      </c>
      <c r="SRY31" s="4">
        <v>0</v>
      </c>
      <c r="SRZ31" s="4">
        <v>0</v>
      </c>
      <c r="SSA31" s="4">
        <v>0</v>
      </c>
      <c r="SSB31" s="4">
        <v>0</v>
      </c>
      <c r="SSC31" s="4">
        <v>0</v>
      </c>
      <c r="SSD31" s="4">
        <v>0</v>
      </c>
      <c r="SSE31" s="4">
        <v>0</v>
      </c>
      <c r="SSF31" s="4">
        <v>0</v>
      </c>
      <c r="SSG31" s="4">
        <v>0</v>
      </c>
      <c r="SSH31" s="4">
        <v>0</v>
      </c>
      <c r="SSI31" s="4">
        <v>0</v>
      </c>
      <c r="SSJ31" s="4">
        <v>0</v>
      </c>
      <c r="SSK31" s="4">
        <v>0</v>
      </c>
      <c r="SSL31" s="4">
        <v>0</v>
      </c>
      <c r="SSM31" s="4">
        <v>0</v>
      </c>
      <c r="SSN31" s="4">
        <v>0</v>
      </c>
      <c r="SSO31" s="4">
        <v>0</v>
      </c>
      <c r="SSP31" s="4">
        <v>0</v>
      </c>
      <c r="SSQ31" s="4">
        <v>0</v>
      </c>
      <c r="SSR31" s="4">
        <v>0</v>
      </c>
      <c r="SSS31" s="4">
        <v>0</v>
      </c>
      <c r="SST31" s="4">
        <v>0</v>
      </c>
      <c r="SSU31" s="4">
        <v>0</v>
      </c>
      <c r="SSV31" s="4">
        <v>0</v>
      </c>
      <c r="SSW31" s="4">
        <v>0</v>
      </c>
      <c r="SSX31" s="4">
        <v>0</v>
      </c>
      <c r="SSY31" s="4">
        <v>0</v>
      </c>
      <c r="SSZ31" s="4">
        <v>0</v>
      </c>
      <c r="STA31" s="4">
        <v>0</v>
      </c>
      <c r="STB31" s="4">
        <v>0</v>
      </c>
      <c r="STC31" s="4">
        <v>0</v>
      </c>
      <c r="STD31" s="4">
        <v>0</v>
      </c>
      <c r="STE31" s="4">
        <v>0</v>
      </c>
      <c r="STF31" s="4">
        <v>0</v>
      </c>
      <c r="STG31" s="4">
        <v>0</v>
      </c>
      <c r="STH31" s="4">
        <v>0</v>
      </c>
      <c r="STI31" s="4">
        <v>0</v>
      </c>
      <c r="STJ31" s="4">
        <v>0</v>
      </c>
      <c r="STK31" s="4">
        <v>0</v>
      </c>
      <c r="STL31" s="4">
        <v>0</v>
      </c>
      <c r="STM31" s="4">
        <v>0</v>
      </c>
      <c r="STN31" s="4">
        <v>0</v>
      </c>
      <c r="STO31" s="4">
        <v>0</v>
      </c>
      <c r="STP31" s="4">
        <v>0</v>
      </c>
      <c r="STQ31" s="4">
        <v>0</v>
      </c>
      <c r="STR31" s="4">
        <v>0</v>
      </c>
      <c r="STS31" s="4">
        <v>0</v>
      </c>
      <c r="STT31" s="4">
        <v>0</v>
      </c>
      <c r="STU31" s="4">
        <v>0</v>
      </c>
      <c r="STV31" s="4">
        <v>0</v>
      </c>
      <c r="STW31" s="4">
        <v>0</v>
      </c>
      <c r="STX31" s="4">
        <v>0</v>
      </c>
      <c r="STY31" s="4">
        <v>0</v>
      </c>
      <c r="STZ31" s="4">
        <v>0</v>
      </c>
      <c r="SUA31" s="4">
        <v>0</v>
      </c>
      <c r="SUB31" s="4">
        <v>0</v>
      </c>
      <c r="SUC31" s="4">
        <v>0</v>
      </c>
      <c r="SUD31" s="4">
        <v>0</v>
      </c>
      <c r="SUE31" s="4">
        <v>0</v>
      </c>
      <c r="SUF31" s="4">
        <v>0</v>
      </c>
      <c r="SUG31" s="4">
        <v>0</v>
      </c>
      <c r="SUH31" s="4">
        <v>0</v>
      </c>
      <c r="SUI31" s="4">
        <v>0</v>
      </c>
      <c r="SUJ31" s="4">
        <v>0</v>
      </c>
      <c r="SUK31" s="4">
        <v>0</v>
      </c>
      <c r="SUL31" s="4">
        <v>0</v>
      </c>
      <c r="SUM31" s="4">
        <v>0</v>
      </c>
      <c r="SUN31" s="4">
        <v>0</v>
      </c>
      <c r="SUO31" s="4">
        <v>0</v>
      </c>
      <c r="SUP31" s="4">
        <v>0</v>
      </c>
      <c r="SUQ31" s="4">
        <v>0</v>
      </c>
      <c r="SUR31" s="4">
        <v>0</v>
      </c>
      <c r="SUS31" s="4">
        <v>0</v>
      </c>
      <c r="SUT31" s="4">
        <v>0</v>
      </c>
      <c r="SUU31" s="4">
        <v>0</v>
      </c>
      <c r="SUV31" s="4">
        <v>0</v>
      </c>
      <c r="SUW31" s="4">
        <v>0</v>
      </c>
      <c r="SUX31" s="4">
        <v>0</v>
      </c>
      <c r="SUY31" s="4">
        <v>0</v>
      </c>
      <c r="SUZ31" s="4">
        <v>0</v>
      </c>
      <c r="SVA31" s="4">
        <v>0</v>
      </c>
      <c r="SVB31" s="4">
        <v>0</v>
      </c>
      <c r="SVC31" s="4">
        <v>0</v>
      </c>
      <c r="SVD31" s="4">
        <v>0</v>
      </c>
      <c r="SVE31" s="4">
        <v>0</v>
      </c>
      <c r="SVF31" s="4">
        <v>0</v>
      </c>
      <c r="SVG31" s="4">
        <v>0</v>
      </c>
      <c r="SVH31" s="4">
        <v>0</v>
      </c>
      <c r="SVI31" s="4">
        <v>0</v>
      </c>
      <c r="SVJ31" s="4">
        <v>0</v>
      </c>
      <c r="SVK31" s="4">
        <v>0</v>
      </c>
      <c r="SVL31" s="4">
        <v>0</v>
      </c>
      <c r="SVM31" s="4">
        <v>0</v>
      </c>
      <c r="SVN31" s="4">
        <v>0</v>
      </c>
      <c r="SVO31" s="4">
        <v>0</v>
      </c>
      <c r="SVP31" s="4">
        <v>0</v>
      </c>
      <c r="SVQ31" s="4">
        <v>0</v>
      </c>
      <c r="SVR31" s="4">
        <v>0</v>
      </c>
      <c r="SVS31" s="4">
        <v>0</v>
      </c>
      <c r="SVT31" s="4">
        <v>0</v>
      </c>
      <c r="SVU31" s="4">
        <v>0</v>
      </c>
      <c r="SVV31" s="4">
        <v>0</v>
      </c>
      <c r="SVW31" s="4">
        <v>0</v>
      </c>
      <c r="SVX31" s="4">
        <v>0</v>
      </c>
      <c r="SVY31" s="4">
        <v>0</v>
      </c>
      <c r="SVZ31" s="4">
        <v>0</v>
      </c>
      <c r="SWA31" s="4">
        <v>0</v>
      </c>
      <c r="SWB31" s="4">
        <v>0</v>
      </c>
      <c r="SWC31" s="4">
        <v>0</v>
      </c>
      <c r="SWD31" s="4">
        <v>0</v>
      </c>
      <c r="SWE31" s="4">
        <v>0</v>
      </c>
      <c r="SWF31" s="4">
        <v>0</v>
      </c>
      <c r="SWG31" s="4">
        <v>0</v>
      </c>
      <c r="SWH31" s="4">
        <v>0</v>
      </c>
      <c r="SWI31" s="4">
        <v>0</v>
      </c>
      <c r="SWJ31" s="4">
        <v>0</v>
      </c>
      <c r="SWK31" s="4">
        <v>0</v>
      </c>
      <c r="SWL31" s="4">
        <v>0</v>
      </c>
      <c r="SWM31" s="4">
        <v>0</v>
      </c>
      <c r="SWN31" s="4">
        <v>0</v>
      </c>
      <c r="SWO31" s="4">
        <v>0</v>
      </c>
      <c r="SWP31" s="4">
        <v>0</v>
      </c>
      <c r="SWQ31" s="4">
        <v>0</v>
      </c>
      <c r="SWR31" s="4">
        <v>0</v>
      </c>
      <c r="SWS31" s="4">
        <v>0</v>
      </c>
      <c r="SWT31" s="4">
        <v>0</v>
      </c>
      <c r="SWU31" s="4">
        <v>0</v>
      </c>
      <c r="SWV31" s="4">
        <v>0</v>
      </c>
      <c r="SWW31" s="4">
        <v>0</v>
      </c>
      <c r="SWX31" s="4">
        <v>0</v>
      </c>
      <c r="SWY31" s="4">
        <v>0</v>
      </c>
      <c r="SWZ31" s="4">
        <v>0</v>
      </c>
      <c r="SXA31" s="4">
        <v>0</v>
      </c>
      <c r="SXB31" s="4">
        <v>0</v>
      </c>
      <c r="SXC31" s="4">
        <v>0</v>
      </c>
      <c r="SXD31" s="4">
        <v>0</v>
      </c>
      <c r="SXE31" s="4">
        <v>0</v>
      </c>
      <c r="SXF31" s="4">
        <v>0</v>
      </c>
      <c r="SXG31" s="4">
        <v>0</v>
      </c>
      <c r="SXH31" s="4">
        <v>0</v>
      </c>
      <c r="SXI31" s="4">
        <v>0</v>
      </c>
      <c r="SXJ31" s="4">
        <v>0</v>
      </c>
      <c r="SXK31" s="4">
        <v>0</v>
      </c>
      <c r="SXL31" s="4">
        <v>0</v>
      </c>
      <c r="SXM31" s="4">
        <v>0</v>
      </c>
      <c r="SXN31" s="4">
        <v>0</v>
      </c>
      <c r="SXO31" s="4">
        <v>0</v>
      </c>
      <c r="SXP31" s="4">
        <v>0</v>
      </c>
      <c r="SXQ31" s="4">
        <v>0</v>
      </c>
      <c r="SXR31" s="4">
        <v>0</v>
      </c>
      <c r="SXS31" s="4">
        <v>0</v>
      </c>
      <c r="SXT31" s="4">
        <v>0</v>
      </c>
      <c r="SXU31" s="4">
        <v>0</v>
      </c>
      <c r="SXV31" s="4">
        <v>0</v>
      </c>
      <c r="SXW31" s="4">
        <v>0</v>
      </c>
      <c r="SXX31" s="4">
        <v>0</v>
      </c>
      <c r="SXY31" s="4">
        <v>0</v>
      </c>
      <c r="SXZ31" s="4">
        <v>0</v>
      </c>
      <c r="SYA31" s="4">
        <v>0</v>
      </c>
      <c r="SYB31" s="4">
        <v>0</v>
      </c>
      <c r="SYC31" s="4">
        <v>0</v>
      </c>
      <c r="SYD31" s="4">
        <v>0</v>
      </c>
      <c r="SYE31" s="4">
        <v>0</v>
      </c>
      <c r="SYF31" s="4">
        <v>0</v>
      </c>
      <c r="SYG31" s="4">
        <v>0</v>
      </c>
      <c r="SYH31" s="4">
        <v>0</v>
      </c>
      <c r="SYI31" s="4">
        <v>0</v>
      </c>
      <c r="SYJ31" s="4">
        <v>0</v>
      </c>
      <c r="SYK31" s="4">
        <v>0</v>
      </c>
      <c r="SYL31" s="4">
        <v>0</v>
      </c>
      <c r="SYM31" s="4">
        <v>0</v>
      </c>
      <c r="SYN31" s="4">
        <v>0</v>
      </c>
      <c r="SYO31" s="4">
        <v>0</v>
      </c>
      <c r="SYP31" s="4">
        <v>0</v>
      </c>
      <c r="SYQ31" s="4">
        <v>0</v>
      </c>
      <c r="SYR31" s="4">
        <v>0</v>
      </c>
      <c r="SYS31" s="4">
        <v>0</v>
      </c>
      <c r="SYT31" s="4">
        <v>0</v>
      </c>
      <c r="SYU31" s="4">
        <v>0</v>
      </c>
      <c r="SYV31" s="4">
        <v>0</v>
      </c>
      <c r="SYW31" s="4">
        <v>0</v>
      </c>
      <c r="SYX31" s="4">
        <v>0</v>
      </c>
      <c r="SYY31" s="4">
        <v>0</v>
      </c>
      <c r="SYZ31" s="4">
        <v>0</v>
      </c>
      <c r="SZA31" s="4">
        <v>0</v>
      </c>
      <c r="SZB31" s="4">
        <v>0</v>
      </c>
      <c r="SZC31" s="4">
        <v>0</v>
      </c>
      <c r="SZD31" s="4">
        <v>0</v>
      </c>
      <c r="SZE31" s="4">
        <v>0</v>
      </c>
      <c r="SZF31" s="4">
        <v>0</v>
      </c>
      <c r="SZG31" s="4">
        <v>0</v>
      </c>
      <c r="SZH31" s="4">
        <v>0</v>
      </c>
      <c r="SZI31" s="4">
        <v>0</v>
      </c>
      <c r="SZJ31" s="4">
        <v>0</v>
      </c>
      <c r="SZK31" s="4">
        <v>0</v>
      </c>
      <c r="SZL31" s="4">
        <v>0</v>
      </c>
      <c r="SZM31" s="4">
        <v>0</v>
      </c>
      <c r="SZN31" s="4">
        <v>0</v>
      </c>
      <c r="SZO31" s="4">
        <v>0</v>
      </c>
      <c r="SZP31" s="4">
        <v>0</v>
      </c>
      <c r="SZQ31" s="4">
        <v>0</v>
      </c>
      <c r="SZR31" s="4">
        <v>0</v>
      </c>
      <c r="SZS31" s="4">
        <v>0</v>
      </c>
      <c r="SZT31" s="4">
        <v>0</v>
      </c>
      <c r="SZU31" s="4">
        <v>0</v>
      </c>
      <c r="SZV31" s="4">
        <v>0</v>
      </c>
      <c r="SZW31" s="4">
        <v>0</v>
      </c>
      <c r="SZX31" s="4">
        <v>0</v>
      </c>
      <c r="SZY31" s="4">
        <v>0</v>
      </c>
      <c r="SZZ31" s="4">
        <v>0</v>
      </c>
      <c r="TAA31" s="4">
        <v>0</v>
      </c>
      <c r="TAB31" s="4">
        <v>0</v>
      </c>
      <c r="TAC31" s="4">
        <v>0</v>
      </c>
      <c r="TAD31" s="4">
        <v>0</v>
      </c>
      <c r="TAE31" s="4">
        <v>0</v>
      </c>
      <c r="TAF31" s="4">
        <v>0</v>
      </c>
      <c r="TAG31" s="4">
        <v>0</v>
      </c>
      <c r="TAH31" s="4">
        <v>0</v>
      </c>
      <c r="TAI31" s="4">
        <v>0</v>
      </c>
      <c r="TAJ31" s="4">
        <v>0</v>
      </c>
      <c r="TAK31" s="4">
        <v>0</v>
      </c>
      <c r="TAL31" s="4">
        <v>0</v>
      </c>
      <c r="TAM31" s="4">
        <v>0</v>
      </c>
      <c r="TAN31" s="4">
        <v>0</v>
      </c>
      <c r="TAO31" s="4">
        <v>0</v>
      </c>
      <c r="TAP31" s="4">
        <v>0</v>
      </c>
      <c r="TAQ31" s="4">
        <v>0</v>
      </c>
      <c r="TAR31" s="4">
        <v>0</v>
      </c>
      <c r="TAS31" s="4">
        <v>0</v>
      </c>
      <c r="TAT31" s="4">
        <v>0</v>
      </c>
      <c r="TAU31" s="4">
        <v>0</v>
      </c>
      <c r="TAV31" s="4">
        <v>0</v>
      </c>
      <c r="TAW31" s="4">
        <v>0</v>
      </c>
      <c r="TAX31" s="4">
        <v>0</v>
      </c>
      <c r="TAY31" s="4">
        <v>0</v>
      </c>
      <c r="TAZ31" s="4">
        <v>0</v>
      </c>
      <c r="TBA31" s="4">
        <v>0</v>
      </c>
      <c r="TBB31" s="4">
        <v>0</v>
      </c>
      <c r="TBC31" s="4">
        <v>0</v>
      </c>
      <c r="TBD31" s="4">
        <v>0</v>
      </c>
      <c r="TBE31" s="4">
        <v>0</v>
      </c>
      <c r="TBF31" s="4">
        <v>0</v>
      </c>
      <c r="TBG31" s="4">
        <v>0</v>
      </c>
      <c r="TBH31" s="4">
        <v>0</v>
      </c>
      <c r="TBI31" s="4">
        <v>0</v>
      </c>
      <c r="TBJ31" s="4">
        <v>0</v>
      </c>
      <c r="TBK31" s="4">
        <v>0</v>
      </c>
      <c r="TBL31" s="4">
        <v>0</v>
      </c>
      <c r="TBM31" s="4">
        <v>0</v>
      </c>
      <c r="TBN31" s="4">
        <v>0</v>
      </c>
      <c r="TBO31" s="4">
        <v>0</v>
      </c>
      <c r="TBP31" s="4">
        <v>0</v>
      </c>
      <c r="TBQ31" s="4">
        <v>0</v>
      </c>
      <c r="TBR31" s="4">
        <v>0</v>
      </c>
      <c r="TBS31" s="4">
        <v>0</v>
      </c>
      <c r="TBT31" s="4">
        <v>0</v>
      </c>
      <c r="TBU31" s="4">
        <v>0</v>
      </c>
      <c r="TBV31" s="4">
        <v>0</v>
      </c>
      <c r="TBW31" s="4">
        <v>0</v>
      </c>
      <c r="TBX31" s="4">
        <v>0</v>
      </c>
      <c r="TBY31" s="4">
        <v>0</v>
      </c>
      <c r="TBZ31" s="4">
        <v>0</v>
      </c>
      <c r="TCA31" s="4">
        <v>0</v>
      </c>
      <c r="TCB31" s="4">
        <v>0</v>
      </c>
      <c r="TCC31" s="4">
        <v>0</v>
      </c>
      <c r="TCD31" s="4">
        <v>0</v>
      </c>
      <c r="TCE31" s="4">
        <v>0</v>
      </c>
      <c r="TCF31" s="4">
        <v>0</v>
      </c>
      <c r="TCG31" s="4">
        <v>0</v>
      </c>
      <c r="TCH31" s="4">
        <v>0</v>
      </c>
      <c r="TCI31" s="4">
        <v>0</v>
      </c>
      <c r="TCJ31" s="4">
        <v>0</v>
      </c>
      <c r="TCK31" s="4">
        <v>0</v>
      </c>
      <c r="TCL31" s="4">
        <v>0</v>
      </c>
      <c r="TCM31" s="4">
        <v>0</v>
      </c>
      <c r="TCN31" s="4">
        <v>0</v>
      </c>
      <c r="TCO31" s="4">
        <v>0</v>
      </c>
      <c r="TCP31" s="4">
        <v>0</v>
      </c>
      <c r="TCQ31" s="4">
        <v>0</v>
      </c>
      <c r="TCR31" s="4">
        <v>0</v>
      </c>
      <c r="TCS31" s="4">
        <v>0</v>
      </c>
      <c r="TCT31" s="4">
        <v>0</v>
      </c>
      <c r="TCU31" s="4">
        <v>0</v>
      </c>
      <c r="TCV31" s="4">
        <v>0</v>
      </c>
      <c r="TCW31" s="4">
        <v>0</v>
      </c>
      <c r="TCX31" s="4">
        <v>0</v>
      </c>
      <c r="TCY31" s="4">
        <v>0</v>
      </c>
      <c r="TCZ31" s="4">
        <v>0</v>
      </c>
      <c r="TDA31" s="4">
        <v>0</v>
      </c>
      <c r="TDB31" s="4">
        <v>0</v>
      </c>
      <c r="TDC31" s="4">
        <v>0</v>
      </c>
      <c r="TDD31" s="4">
        <v>0</v>
      </c>
      <c r="TDE31" s="4">
        <v>0</v>
      </c>
      <c r="TDF31" s="4">
        <v>0</v>
      </c>
      <c r="TDG31" s="4">
        <v>0</v>
      </c>
      <c r="TDH31" s="4">
        <v>0</v>
      </c>
      <c r="TDI31" s="4">
        <v>0</v>
      </c>
      <c r="TDJ31" s="4">
        <v>0</v>
      </c>
      <c r="TDK31" s="4">
        <v>0</v>
      </c>
      <c r="TDL31" s="4">
        <v>0</v>
      </c>
      <c r="TDM31" s="4">
        <v>0</v>
      </c>
      <c r="TDN31" s="4">
        <v>0</v>
      </c>
      <c r="TDO31" s="4">
        <v>0</v>
      </c>
      <c r="TDP31" s="4">
        <v>0</v>
      </c>
      <c r="TDQ31" s="4">
        <v>0</v>
      </c>
      <c r="TDR31" s="4">
        <v>0</v>
      </c>
      <c r="TDS31" s="4">
        <v>0</v>
      </c>
      <c r="TDT31" s="4">
        <v>0</v>
      </c>
      <c r="TDU31" s="4">
        <v>0</v>
      </c>
      <c r="TDV31" s="4">
        <v>0</v>
      </c>
      <c r="TDW31" s="4">
        <v>0</v>
      </c>
      <c r="TDX31" s="4">
        <v>0</v>
      </c>
      <c r="TDY31" s="4">
        <v>0</v>
      </c>
      <c r="TDZ31" s="4">
        <v>0</v>
      </c>
      <c r="TEA31" s="4">
        <v>0</v>
      </c>
      <c r="TEB31" s="4">
        <v>0</v>
      </c>
      <c r="TEC31" s="4">
        <v>0</v>
      </c>
      <c r="TED31" s="4">
        <v>0</v>
      </c>
      <c r="TEE31" s="4">
        <v>0</v>
      </c>
      <c r="TEF31" s="4">
        <v>0</v>
      </c>
      <c r="TEG31" s="4">
        <v>0</v>
      </c>
      <c r="TEH31" s="4">
        <v>0</v>
      </c>
      <c r="TEI31" s="4">
        <v>0</v>
      </c>
      <c r="TEJ31" s="4">
        <v>0</v>
      </c>
      <c r="TEK31" s="4">
        <v>0</v>
      </c>
      <c r="TEL31" s="4">
        <v>0</v>
      </c>
      <c r="TEM31" s="4">
        <v>0</v>
      </c>
      <c r="TEN31" s="4">
        <v>0</v>
      </c>
      <c r="TEO31" s="4">
        <v>0</v>
      </c>
      <c r="TEP31" s="4">
        <v>0</v>
      </c>
      <c r="TEQ31" s="4">
        <v>0</v>
      </c>
      <c r="TER31" s="4">
        <v>0</v>
      </c>
      <c r="TES31" s="4">
        <v>0</v>
      </c>
      <c r="TET31" s="4">
        <v>0</v>
      </c>
      <c r="TEU31" s="4">
        <v>0</v>
      </c>
      <c r="TEV31" s="4">
        <v>0</v>
      </c>
      <c r="TEW31" s="4">
        <v>0</v>
      </c>
      <c r="TEX31" s="4">
        <v>0</v>
      </c>
      <c r="TEY31" s="4">
        <v>0</v>
      </c>
      <c r="TEZ31" s="4">
        <v>0</v>
      </c>
      <c r="TFA31" s="4">
        <v>0</v>
      </c>
      <c r="TFB31" s="4">
        <v>0</v>
      </c>
      <c r="TFC31" s="4">
        <v>0</v>
      </c>
      <c r="TFD31" s="4">
        <v>0</v>
      </c>
      <c r="TFE31" s="4">
        <v>0</v>
      </c>
      <c r="TFF31" s="4">
        <v>0</v>
      </c>
      <c r="TFG31" s="4">
        <v>0</v>
      </c>
      <c r="TFH31" s="4">
        <v>0</v>
      </c>
      <c r="TFI31" s="4">
        <v>0</v>
      </c>
      <c r="TFJ31" s="4">
        <v>0</v>
      </c>
      <c r="TFK31" s="4">
        <v>0</v>
      </c>
      <c r="TFL31" s="4">
        <v>0</v>
      </c>
      <c r="TFM31" s="4">
        <v>0</v>
      </c>
      <c r="TFN31" s="4">
        <v>0</v>
      </c>
      <c r="TFO31" s="4">
        <v>0</v>
      </c>
      <c r="TFP31" s="4">
        <v>0</v>
      </c>
      <c r="TFQ31" s="4">
        <v>0</v>
      </c>
      <c r="TFR31" s="4">
        <v>0</v>
      </c>
      <c r="TFS31" s="4">
        <v>0</v>
      </c>
      <c r="TFT31" s="4">
        <v>0</v>
      </c>
      <c r="TFU31" s="4">
        <v>0</v>
      </c>
      <c r="TFV31" s="4">
        <v>0</v>
      </c>
      <c r="TFW31" s="4">
        <v>0</v>
      </c>
      <c r="TFX31" s="4">
        <v>0</v>
      </c>
      <c r="TFY31" s="4">
        <v>0</v>
      </c>
      <c r="TFZ31" s="4">
        <v>0</v>
      </c>
      <c r="TGA31" s="4">
        <v>0</v>
      </c>
      <c r="TGB31" s="4">
        <v>0</v>
      </c>
      <c r="TGC31" s="4">
        <v>0</v>
      </c>
      <c r="TGD31" s="4">
        <v>0</v>
      </c>
      <c r="TGE31" s="4">
        <v>0</v>
      </c>
      <c r="TGF31" s="4">
        <v>0</v>
      </c>
      <c r="TGG31" s="4">
        <v>0</v>
      </c>
      <c r="TGH31" s="4">
        <v>0</v>
      </c>
      <c r="TGI31" s="4">
        <v>0</v>
      </c>
      <c r="TGJ31" s="4">
        <v>0</v>
      </c>
      <c r="TGK31" s="4">
        <v>0</v>
      </c>
      <c r="TGL31" s="4">
        <v>0</v>
      </c>
      <c r="TGM31" s="4">
        <v>0</v>
      </c>
      <c r="TGN31" s="4">
        <v>0</v>
      </c>
      <c r="TGO31" s="4">
        <v>0</v>
      </c>
      <c r="TGP31" s="4">
        <v>0</v>
      </c>
      <c r="TGQ31" s="4">
        <v>0</v>
      </c>
      <c r="TGR31" s="4">
        <v>0</v>
      </c>
      <c r="TGS31" s="4">
        <v>0</v>
      </c>
      <c r="TGT31" s="4">
        <v>0</v>
      </c>
      <c r="TGU31" s="4">
        <v>0</v>
      </c>
      <c r="TGV31" s="4">
        <v>0</v>
      </c>
      <c r="TGW31" s="4">
        <v>0</v>
      </c>
      <c r="TGX31" s="4">
        <v>0</v>
      </c>
      <c r="TGY31" s="4">
        <v>0</v>
      </c>
      <c r="TGZ31" s="4">
        <v>0</v>
      </c>
      <c r="THA31" s="4">
        <v>0</v>
      </c>
      <c r="THB31" s="4">
        <v>0</v>
      </c>
      <c r="THC31" s="4">
        <v>0</v>
      </c>
      <c r="THD31" s="4">
        <v>0</v>
      </c>
      <c r="THE31" s="4">
        <v>0</v>
      </c>
      <c r="THF31" s="4">
        <v>0</v>
      </c>
      <c r="THG31" s="4">
        <v>0</v>
      </c>
      <c r="THH31" s="4">
        <v>0</v>
      </c>
      <c r="THI31" s="4">
        <v>0</v>
      </c>
      <c r="THJ31" s="4">
        <v>0</v>
      </c>
      <c r="THK31" s="4">
        <v>0</v>
      </c>
      <c r="THL31" s="4">
        <v>0</v>
      </c>
      <c r="THM31" s="4">
        <v>0</v>
      </c>
      <c r="THN31" s="4">
        <v>0</v>
      </c>
      <c r="THO31" s="4">
        <v>0</v>
      </c>
      <c r="THP31" s="4">
        <v>0</v>
      </c>
      <c r="THQ31" s="4">
        <v>0</v>
      </c>
      <c r="THR31" s="4">
        <v>0</v>
      </c>
      <c r="THS31" s="4">
        <v>0</v>
      </c>
      <c r="THT31" s="4">
        <v>0</v>
      </c>
      <c r="THU31" s="4">
        <v>0</v>
      </c>
      <c r="THV31" s="4">
        <v>0</v>
      </c>
      <c r="THW31" s="4">
        <v>0</v>
      </c>
      <c r="THX31" s="4">
        <v>0</v>
      </c>
      <c r="THY31" s="4">
        <v>0</v>
      </c>
      <c r="THZ31" s="4">
        <v>0</v>
      </c>
      <c r="TIA31" s="4">
        <v>0</v>
      </c>
      <c r="TIB31" s="4">
        <v>0</v>
      </c>
      <c r="TIC31" s="4">
        <v>0</v>
      </c>
      <c r="TID31" s="4">
        <v>0</v>
      </c>
      <c r="TIE31" s="4">
        <v>0</v>
      </c>
      <c r="TIF31" s="4">
        <v>0</v>
      </c>
      <c r="TIG31" s="4">
        <v>0</v>
      </c>
      <c r="TIH31" s="4">
        <v>0</v>
      </c>
      <c r="TII31" s="4">
        <v>0</v>
      </c>
      <c r="TIJ31" s="4">
        <v>0</v>
      </c>
      <c r="TIK31" s="4">
        <v>0</v>
      </c>
      <c r="TIL31" s="4">
        <v>0</v>
      </c>
      <c r="TIM31" s="4">
        <v>0</v>
      </c>
      <c r="TIN31" s="4">
        <v>0</v>
      </c>
      <c r="TIO31" s="4">
        <v>0</v>
      </c>
      <c r="TIP31" s="4">
        <v>0</v>
      </c>
      <c r="TIQ31" s="4">
        <v>0</v>
      </c>
      <c r="TIR31" s="4">
        <v>0</v>
      </c>
      <c r="TIS31" s="4">
        <v>0</v>
      </c>
      <c r="TIT31" s="4">
        <v>0</v>
      </c>
      <c r="TIU31" s="4">
        <v>0</v>
      </c>
      <c r="TIV31" s="4">
        <v>0</v>
      </c>
      <c r="TIW31" s="4">
        <v>0</v>
      </c>
      <c r="TIX31" s="4">
        <v>0</v>
      </c>
      <c r="TIY31" s="4">
        <v>0</v>
      </c>
      <c r="TIZ31" s="4">
        <v>0</v>
      </c>
      <c r="TJA31" s="4">
        <v>0</v>
      </c>
      <c r="TJB31" s="4">
        <v>0</v>
      </c>
      <c r="TJC31" s="4">
        <v>0</v>
      </c>
      <c r="TJD31" s="4">
        <v>0</v>
      </c>
      <c r="TJE31" s="4">
        <v>0</v>
      </c>
      <c r="TJF31" s="4">
        <v>0</v>
      </c>
      <c r="TJG31" s="4">
        <v>0</v>
      </c>
      <c r="TJH31" s="4">
        <v>0</v>
      </c>
      <c r="TJI31" s="4">
        <v>0</v>
      </c>
      <c r="TJJ31" s="4">
        <v>0</v>
      </c>
      <c r="TJK31" s="4">
        <v>0</v>
      </c>
      <c r="TJL31" s="4">
        <v>0</v>
      </c>
      <c r="TJM31" s="4">
        <v>0</v>
      </c>
      <c r="TJN31" s="4">
        <v>0</v>
      </c>
      <c r="TJO31" s="4">
        <v>0</v>
      </c>
      <c r="TJP31" s="4">
        <v>0</v>
      </c>
      <c r="TJQ31" s="4">
        <v>0</v>
      </c>
      <c r="TJR31" s="4">
        <v>0</v>
      </c>
      <c r="TJS31" s="4">
        <v>0</v>
      </c>
      <c r="TJT31" s="4">
        <v>0</v>
      </c>
      <c r="TJU31" s="4">
        <v>0</v>
      </c>
      <c r="TJV31" s="4">
        <v>0</v>
      </c>
      <c r="TJW31" s="4">
        <v>0</v>
      </c>
      <c r="TJX31" s="4">
        <v>0</v>
      </c>
      <c r="TJY31" s="4">
        <v>0</v>
      </c>
      <c r="TJZ31" s="4">
        <v>0</v>
      </c>
      <c r="TKA31" s="4">
        <v>0</v>
      </c>
      <c r="TKB31" s="4">
        <v>0</v>
      </c>
      <c r="TKC31" s="4">
        <v>0</v>
      </c>
      <c r="TKD31" s="4">
        <v>0</v>
      </c>
      <c r="TKE31" s="4">
        <v>0</v>
      </c>
      <c r="TKF31" s="4">
        <v>0</v>
      </c>
      <c r="TKG31" s="4">
        <v>0</v>
      </c>
      <c r="TKH31" s="4">
        <v>0</v>
      </c>
      <c r="TKI31" s="4">
        <v>0</v>
      </c>
      <c r="TKJ31" s="4">
        <v>0</v>
      </c>
      <c r="TKK31" s="4">
        <v>0</v>
      </c>
      <c r="TKL31" s="4">
        <v>0</v>
      </c>
      <c r="TKM31" s="4">
        <v>0</v>
      </c>
      <c r="TKN31" s="4">
        <v>0</v>
      </c>
      <c r="TKO31" s="4">
        <v>0</v>
      </c>
      <c r="TKP31" s="4">
        <v>0</v>
      </c>
      <c r="TKQ31" s="4">
        <v>0</v>
      </c>
      <c r="TKR31" s="4">
        <v>0</v>
      </c>
      <c r="TKS31" s="4">
        <v>0</v>
      </c>
      <c r="TKT31" s="4">
        <v>0</v>
      </c>
      <c r="TKU31" s="4">
        <v>0</v>
      </c>
      <c r="TKV31" s="4">
        <v>0</v>
      </c>
      <c r="TKW31" s="4">
        <v>0</v>
      </c>
      <c r="TKX31" s="4">
        <v>0</v>
      </c>
      <c r="TKY31" s="4">
        <v>0</v>
      </c>
      <c r="TKZ31" s="4">
        <v>0</v>
      </c>
      <c r="TLA31" s="4">
        <v>0</v>
      </c>
      <c r="TLB31" s="4">
        <v>0</v>
      </c>
      <c r="TLC31" s="4">
        <v>0</v>
      </c>
      <c r="TLD31" s="4">
        <v>0</v>
      </c>
      <c r="TLE31" s="4">
        <v>0</v>
      </c>
      <c r="TLF31" s="4">
        <v>0</v>
      </c>
      <c r="TLG31" s="4">
        <v>0</v>
      </c>
      <c r="TLH31" s="4">
        <v>0</v>
      </c>
      <c r="TLI31" s="4">
        <v>0</v>
      </c>
      <c r="TLJ31" s="4">
        <v>0</v>
      </c>
      <c r="TLK31" s="4">
        <v>0</v>
      </c>
      <c r="TLL31" s="4">
        <v>0</v>
      </c>
      <c r="TLM31" s="4">
        <v>0</v>
      </c>
      <c r="TLN31" s="4">
        <v>0</v>
      </c>
      <c r="TLO31" s="4">
        <v>0</v>
      </c>
      <c r="TLP31" s="4">
        <v>0</v>
      </c>
      <c r="TLQ31" s="4">
        <v>0</v>
      </c>
      <c r="TLR31" s="4">
        <v>0</v>
      </c>
      <c r="TLS31" s="4">
        <v>0</v>
      </c>
      <c r="TLT31" s="4">
        <v>0</v>
      </c>
      <c r="TLU31" s="4">
        <v>0</v>
      </c>
      <c r="TLV31" s="4">
        <v>0</v>
      </c>
      <c r="TLW31" s="4">
        <v>0</v>
      </c>
      <c r="TLX31" s="4">
        <v>0</v>
      </c>
      <c r="TLY31" s="4">
        <v>0</v>
      </c>
      <c r="TLZ31" s="4">
        <v>0</v>
      </c>
      <c r="TMA31" s="4">
        <v>0</v>
      </c>
      <c r="TMB31" s="4">
        <v>0</v>
      </c>
      <c r="TMC31" s="4">
        <v>0</v>
      </c>
      <c r="TMD31" s="4">
        <v>0</v>
      </c>
      <c r="TME31" s="4">
        <v>0</v>
      </c>
      <c r="TMF31" s="4">
        <v>0</v>
      </c>
      <c r="TMG31" s="4">
        <v>0</v>
      </c>
      <c r="TMH31" s="4">
        <v>0</v>
      </c>
      <c r="TMI31" s="4">
        <v>0</v>
      </c>
      <c r="TMJ31" s="4">
        <v>0</v>
      </c>
      <c r="TMK31" s="4">
        <v>0</v>
      </c>
      <c r="TML31" s="4">
        <v>0</v>
      </c>
      <c r="TMM31" s="4">
        <v>0</v>
      </c>
      <c r="TMN31" s="4">
        <v>0</v>
      </c>
      <c r="TMO31" s="4">
        <v>0</v>
      </c>
      <c r="TMP31" s="4">
        <v>0</v>
      </c>
      <c r="TMQ31" s="4">
        <v>0</v>
      </c>
      <c r="TMR31" s="4">
        <v>0</v>
      </c>
      <c r="TMS31" s="4">
        <v>0</v>
      </c>
      <c r="TMT31" s="4">
        <v>0</v>
      </c>
      <c r="TMU31" s="4">
        <v>0</v>
      </c>
      <c r="TMV31" s="4">
        <v>0</v>
      </c>
      <c r="TMW31" s="4">
        <v>0</v>
      </c>
      <c r="TMX31" s="4">
        <v>0</v>
      </c>
      <c r="TMY31" s="4">
        <v>0</v>
      </c>
      <c r="TMZ31" s="4">
        <v>0</v>
      </c>
      <c r="TNA31" s="4">
        <v>0</v>
      </c>
      <c r="TNB31" s="4">
        <v>0</v>
      </c>
      <c r="TNC31" s="4">
        <v>0</v>
      </c>
      <c r="TND31" s="4">
        <v>0</v>
      </c>
      <c r="TNE31" s="4">
        <v>0</v>
      </c>
      <c r="TNF31" s="4">
        <v>0</v>
      </c>
      <c r="TNG31" s="4">
        <v>0</v>
      </c>
      <c r="TNH31" s="4">
        <v>0</v>
      </c>
      <c r="TNI31" s="4">
        <v>0</v>
      </c>
      <c r="TNJ31" s="4">
        <v>0</v>
      </c>
      <c r="TNK31" s="4">
        <v>0</v>
      </c>
      <c r="TNL31" s="4">
        <v>0</v>
      </c>
      <c r="TNM31" s="4">
        <v>0</v>
      </c>
      <c r="TNN31" s="4">
        <v>0</v>
      </c>
      <c r="TNO31" s="4">
        <v>0</v>
      </c>
      <c r="TNP31" s="4">
        <v>0</v>
      </c>
      <c r="TNQ31" s="4">
        <v>0</v>
      </c>
      <c r="TNR31" s="4">
        <v>0</v>
      </c>
      <c r="TNS31" s="4">
        <v>0</v>
      </c>
      <c r="TNT31" s="4">
        <v>0</v>
      </c>
      <c r="TNU31" s="4">
        <v>0</v>
      </c>
      <c r="TNV31" s="4">
        <v>0</v>
      </c>
      <c r="TNW31" s="4">
        <v>0</v>
      </c>
      <c r="TNX31" s="4">
        <v>0</v>
      </c>
      <c r="TNY31" s="4">
        <v>0</v>
      </c>
      <c r="TNZ31" s="4">
        <v>0</v>
      </c>
      <c r="TOA31" s="4">
        <v>0</v>
      </c>
      <c r="TOB31" s="4">
        <v>0</v>
      </c>
      <c r="TOC31" s="4">
        <v>0</v>
      </c>
      <c r="TOD31" s="4">
        <v>0</v>
      </c>
      <c r="TOE31" s="4">
        <v>0</v>
      </c>
      <c r="TOF31" s="4">
        <v>0</v>
      </c>
      <c r="TOG31" s="4">
        <v>0</v>
      </c>
      <c r="TOH31" s="4">
        <v>0</v>
      </c>
      <c r="TOI31" s="4">
        <v>0</v>
      </c>
      <c r="TOJ31" s="4">
        <v>0</v>
      </c>
      <c r="TOK31" s="4">
        <v>0</v>
      </c>
      <c r="TOL31" s="4">
        <v>0</v>
      </c>
      <c r="TOM31" s="4">
        <v>0</v>
      </c>
      <c r="TON31" s="4">
        <v>0</v>
      </c>
      <c r="TOO31" s="4">
        <v>0</v>
      </c>
      <c r="TOP31" s="4">
        <v>0</v>
      </c>
      <c r="TOQ31" s="4">
        <v>0</v>
      </c>
      <c r="TOR31" s="4">
        <v>0</v>
      </c>
      <c r="TOS31" s="4">
        <v>0</v>
      </c>
      <c r="TOT31" s="4">
        <v>0</v>
      </c>
      <c r="TOU31" s="4">
        <v>0</v>
      </c>
      <c r="TOV31" s="4">
        <v>0</v>
      </c>
      <c r="TOW31" s="4">
        <v>0</v>
      </c>
      <c r="TOX31" s="4">
        <v>0</v>
      </c>
      <c r="TOY31" s="4">
        <v>0</v>
      </c>
      <c r="TOZ31" s="4">
        <v>0</v>
      </c>
      <c r="TPA31" s="4">
        <v>0</v>
      </c>
      <c r="TPB31" s="4">
        <v>0</v>
      </c>
      <c r="TPC31" s="4">
        <v>0</v>
      </c>
      <c r="TPD31" s="4">
        <v>0</v>
      </c>
      <c r="TPE31" s="4">
        <v>0</v>
      </c>
      <c r="TPF31" s="4">
        <v>0</v>
      </c>
      <c r="TPG31" s="4">
        <v>0</v>
      </c>
      <c r="TPH31" s="4">
        <v>0</v>
      </c>
      <c r="TPI31" s="4">
        <v>0</v>
      </c>
      <c r="TPJ31" s="4">
        <v>0</v>
      </c>
      <c r="TPK31" s="4">
        <v>0</v>
      </c>
      <c r="TPL31" s="4">
        <v>0</v>
      </c>
      <c r="TPM31" s="4">
        <v>0</v>
      </c>
      <c r="TPN31" s="4">
        <v>0</v>
      </c>
      <c r="TPO31" s="4">
        <v>0</v>
      </c>
      <c r="TPP31" s="4">
        <v>0</v>
      </c>
      <c r="TPQ31" s="4">
        <v>0</v>
      </c>
      <c r="TPR31" s="4">
        <v>0</v>
      </c>
      <c r="TPS31" s="4">
        <v>0</v>
      </c>
      <c r="TPT31" s="4">
        <v>0</v>
      </c>
      <c r="TPU31" s="4">
        <v>0</v>
      </c>
      <c r="TPV31" s="4">
        <v>0</v>
      </c>
      <c r="TPW31" s="4">
        <v>0</v>
      </c>
      <c r="TPX31" s="4">
        <v>0</v>
      </c>
      <c r="TPY31" s="4">
        <v>0</v>
      </c>
      <c r="TPZ31" s="4">
        <v>0</v>
      </c>
      <c r="TQA31" s="4">
        <v>0</v>
      </c>
      <c r="TQB31" s="4">
        <v>0</v>
      </c>
      <c r="TQC31" s="4">
        <v>0</v>
      </c>
      <c r="TQD31" s="4">
        <v>0</v>
      </c>
      <c r="TQE31" s="4">
        <v>0</v>
      </c>
      <c r="TQF31" s="4">
        <v>0</v>
      </c>
      <c r="TQG31" s="4">
        <v>0</v>
      </c>
      <c r="TQH31" s="4">
        <v>0</v>
      </c>
      <c r="TQI31" s="4">
        <v>0</v>
      </c>
      <c r="TQJ31" s="4">
        <v>0</v>
      </c>
      <c r="TQK31" s="4">
        <v>0</v>
      </c>
      <c r="TQL31" s="4">
        <v>0</v>
      </c>
      <c r="TQM31" s="4">
        <v>0</v>
      </c>
      <c r="TQN31" s="4">
        <v>0</v>
      </c>
      <c r="TQO31" s="4">
        <v>0</v>
      </c>
      <c r="TQP31" s="4">
        <v>0</v>
      </c>
      <c r="TQQ31" s="4">
        <v>0</v>
      </c>
      <c r="TQR31" s="4">
        <v>0</v>
      </c>
      <c r="TQS31" s="4">
        <v>0</v>
      </c>
      <c r="TQT31" s="4">
        <v>0</v>
      </c>
      <c r="TQU31" s="4">
        <v>0</v>
      </c>
      <c r="TQV31" s="4">
        <v>0</v>
      </c>
      <c r="TQW31" s="4">
        <v>0</v>
      </c>
      <c r="TQX31" s="4">
        <v>0</v>
      </c>
      <c r="TQY31" s="4">
        <v>0</v>
      </c>
      <c r="TQZ31" s="4">
        <v>0</v>
      </c>
      <c r="TRA31" s="4">
        <v>0</v>
      </c>
      <c r="TRB31" s="4">
        <v>0</v>
      </c>
      <c r="TRC31" s="4">
        <v>0</v>
      </c>
      <c r="TRD31" s="4">
        <v>0</v>
      </c>
      <c r="TRE31" s="4">
        <v>0</v>
      </c>
      <c r="TRF31" s="4">
        <v>0</v>
      </c>
      <c r="TRG31" s="4">
        <v>0</v>
      </c>
      <c r="TRH31" s="4">
        <v>0</v>
      </c>
      <c r="TRI31" s="4">
        <v>0</v>
      </c>
      <c r="TRJ31" s="4">
        <v>0</v>
      </c>
      <c r="TRK31" s="4">
        <v>0</v>
      </c>
      <c r="TRL31" s="4">
        <v>0</v>
      </c>
      <c r="TRM31" s="4">
        <v>0</v>
      </c>
      <c r="TRN31" s="4">
        <v>0</v>
      </c>
      <c r="TRO31" s="4">
        <v>0</v>
      </c>
      <c r="TRP31" s="4">
        <v>0</v>
      </c>
      <c r="TRQ31" s="4">
        <v>0</v>
      </c>
      <c r="TRR31" s="4">
        <v>0</v>
      </c>
      <c r="TRS31" s="4">
        <v>0</v>
      </c>
      <c r="TRT31" s="4">
        <v>0</v>
      </c>
      <c r="TRU31" s="4">
        <v>0</v>
      </c>
      <c r="TRV31" s="4">
        <v>0</v>
      </c>
      <c r="TRW31" s="4">
        <v>0</v>
      </c>
      <c r="TRX31" s="4">
        <v>0</v>
      </c>
      <c r="TRY31" s="4">
        <v>0</v>
      </c>
      <c r="TRZ31" s="4">
        <v>0</v>
      </c>
      <c r="TSA31" s="4">
        <v>0</v>
      </c>
      <c r="TSB31" s="4">
        <v>0</v>
      </c>
      <c r="TSC31" s="4">
        <v>0</v>
      </c>
      <c r="TSD31" s="4">
        <v>0</v>
      </c>
      <c r="TSE31" s="4">
        <v>0</v>
      </c>
      <c r="TSF31" s="4">
        <v>0</v>
      </c>
      <c r="TSG31" s="4">
        <v>0</v>
      </c>
      <c r="TSH31" s="4">
        <v>0</v>
      </c>
      <c r="TSI31" s="4">
        <v>0</v>
      </c>
      <c r="TSJ31" s="4">
        <v>0</v>
      </c>
      <c r="TSK31" s="4">
        <v>0</v>
      </c>
      <c r="TSL31" s="4">
        <v>0</v>
      </c>
      <c r="TSM31" s="4">
        <v>0</v>
      </c>
      <c r="TSN31" s="4">
        <v>0</v>
      </c>
      <c r="TSO31" s="4">
        <v>0</v>
      </c>
      <c r="TSP31" s="4">
        <v>0</v>
      </c>
      <c r="TSQ31" s="4">
        <v>0</v>
      </c>
      <c r="TSR31" s="4">
        <v>0</v>
      </c>
      <c r="TSS31" s="4">
        <v>0</v>
      </c>
      <c r="TST31" s="4">
        <v>0</v>
      </c>
      <c r="TSU31" s="4">
        <v>0</v>
      </c>
      <c r="TSV31" s="4">
        <v>0</v>
      </c>
      <c r="TSW31" s="4">
        <v>0</v>
      </c>
      <c r="TSX31" s="4">
        <v>0</v>
      </c>
      <c r="TSY31" s="4">
        <v>0</v>
      </c>
      <c r="TSZ31" s="4">
        <v>0</v>
      </c>
      <c r="TTA31" s="4">
        <v>0</v>
      </c>
      <c r="TTB31" s="4">
        <v>0</v>
      </c>
      <c r="TTC31" s="4">
        <v>0</v>
      </c>
      <c r="TTD31" s="4">
        <v>0</v>
      </c>
      <c r="TTE31" s="4">
        <v>0</v>
      </c>
      <c r="TTF31" s="4">
        <v>0</v>
      </c>
      <c r="TTG31" s="4">
        <v>0</v>
      </c>
      <c r="TTH31" s="4">
        <v>0</v>
      </c>
      <c r="TTI31" s="4">
        <v>0</v>
      </c>
      <c r="TTJ31" s="4">
        <v>0</v>
      </c>
      <c r="TTK31" s="4">
        <v>0</v>
      </c>
      <c r="TTL31" s="4">
        <v>0</v>
      </c>
      <c r="TTM31" s="4">
        <v>0</v>
      </c>
      <c r="TTN31" s="4">
        <v>0</v>
      </c>
      <c r="TTO31" s="4">
        <v>0</v>
      </c>
      <c r="TTP31" s="4">
        <v>0</v>
      </c>
      <c r="TTQ31" s="4">
        <v>0</v>
      </c>
      <c r="TTR31" s="4">
        <v>0</v>
      </c>
      <c r="TTS31" s="4">
        <v>0</v>
      </c>
      <c r="TTT31" s="4">
        <v>0</v>
      </c>
      <c r="TTU31" s="4">
        <v>0</v>
      </c>
      <c r="TTV31" s="4">
        <v>0</v>
      </c>
      <c r="TTW31" s="4">
        <v>0</v>
      </c>
      <c r="TTX31" s="4">
        <v>0</v>
      </c>
      <c r="TTY31" s="4">
        <v>0</v>
      </c>
      <c r="TTZ31" s="4">
        <v>0</v>
      </c>
      <c r="TUA31" s="4">
        <v>0</v>
      </c>
      <c r="TUB31" s="4">
        <v>0</v>
      </c>
      <c r="TUC31" s="4">
        <v>0</v>
      </c>
      <c r="TUD31" s="4">
        <v>0</v>
      </c>
      <c r="TUE31" s="4">
        <v>0</v>
      </c>
      <c r="TUF31" s="4">
        <v>0</v>
      </c>
      <c r="TUG31" s="4">
        <v>0</v>
      </c>
      <c r="TUH31" s="4">
        <v>0</v>
      </c>
      <c r="TUI31" s="4">
        <v>0</v>
      </c>
      <c r="TUJ31" s="4">
        <v>0</v>
      </c>
      <c r="TUK31" s="4">
        <v>0</v>
      </c>
      <c r="TUL31" s="4">
        <v>0</v>
      </c>
      <c r="TUM31" s="4">
        <v>0</v>
      </c>
      <c r="TUN31" s="4">
        <v>0</v>
      </c>
      <c r="TUO31" s="4">
        <v>0</v>
      </c>
      <c r="TUP31" s="4">
        <v>0</v>
      </c>
      <c r="TUQ31" s="4">
        <v>0</v>
      </c>
      <c r="TUR31" s="4">
        <v>0</v>
      </c>
      <c r="TUS31" s="4">
        <v>0</v>
      </c>
      <c r="TUT31" s="4">
        <v>0</v>
      </c>
      <c r="TUU31" s="4">
        <v>0</v>
      </c>
      <c r="TUV31" s="4">
        <v>0</v>
      </c>
      <c r="TUW31" s="4">
        <v>0</v>
      </c>
      <c r="TUX31" s="4">
        <v>0</v>
      </c>
      <c r="TUY31" s="4">
        <v>0</v>
      </c>
      <c r="TUZ31" s="4">
        <v>0</v>
      </c>
      <c r="TVA31" s="4">
        <v>0</v>
      </c>
      <c r="TVB31" s="4">
        <v>0</v>
      </c>
      <c r="TVC31" s="4">
        <v>0</v>
      </c>
      <c r="TVD31" s="4">
        <v>0</v>
      </c>
      <c r="TVE31" s="4">
        <v>0</v>
      </c>
      <c r="TVF31" s="4">
        <v>0</v>
      </c>
      <c r="TVG31" s="4">
        <v>0</v>
      </c>
      <c r="TVH31" s="4">
        <v>0</v>
      </c>
      <c r="TVI31" s="4">
        <v>0</v>
      </c>
      <c r="TVJ31" s="4">
        <v>0</v>
      </c>
      <c r="TVK31" s="4">
        <v>0</v>
      </c>
      <c r="TVL31" s="4">
        <v>0</v>
      </c>
      <c r="TVM31" s="4">
        <v>0</v>
      </c>
      <c r="TVN31" s="4">
        <v>0</v>
      </c>
      <c r="TVO31" s="4">
        <v>0</v>
      </c>
      <c r="TVP31" s="4">
        <v>0</v>
      </c>
      <c r="TVQ31" s="4">
        <v>0</v>
      </c>
      <c r="TVR31" s="4">
        <v>0</v>
      </c>
      <c r="TVS31" s="4">
        <v>0</v>
      </c>
      <c r="TVT31" s="4">
        <v>0</v>
      </c>
      <c r="TVU31" s="4">
        <v>0</v>
      </c>
      <c r="TVV31" s="4">
        <v>0</v>
      </c>
      <c r="TVW31" s="4">
        <v>0</v>
      </c>
      <c r="TVX31" s="4">
        <v>0</v>
      </c>
      <c r="TVY31" s="4">
        <v>0</v>
      </c>
      <c r="TVZ31" s="4">
        <v>0</v>
      </c>
      <c r="TWA31" s="4">
        <v>0</v>
      </c>
      <c r="TWB31" s="4">
        <v>0</v>
      </c>
      <c r="TWC31" s="4">
        <v>0</v>
      </c>
      <c r="TWD31" s="4">
        <v>0</v>
      </c>
      <c r="TWE31" s="4">
        <v>0</v>
      </c>
      <c r="TWF31" s="4">
        <v>0</v>
      </c>
      <c r="TWG31" s="4">
        <v>0</v>
      </c>
      <c r="TWH31" s="4">
        <v>0</v>
      </c>
      <c r="TWI31" s="4">
        <v>0</v>
      </c>
      <c r="TWJ31" s="4">
        <v>0</v>
      </c>
      <c r="TWK31" s="4">
        <v>0</v>
      </c>
      <c r="TWL31" s="4">
        <v>0</v>
      </c>
      <c r="TWM31" s="4">
        <v>0</v>
      </c>
      <c r="TWN31" s="4">
        <v>0</v>
      </c>
      <c r="TWO31" s="4">
        <v>0</v>
      </c>
      <c r="TWP31" s="4">
        <v>0</v>
      </c>
      <c r="TWQ31" s="4">
        <v>0</v>
      </c>
      <c r="TWR31" s="4">
        <v>0</v>
      </c>
      <c r="TWS31" s="4">
        <v>0</v>
      </c>
      <c r="TWT31" s="4">
        <v>0</v>
      </c>
      <c r="TWU31" s="4">
        <v>0</v>
      </c>
      <c r="TWV31" s="4">
        <v>0</v>
      </c>
      <c r="TWW31" s="4">
        <v>0</v>
      </c>
      <c r="TWX31" s="4">
        <v>0</v>
      </c>
      <c r="TWY31" s="4">
        <v>0</v>
      </c>
      <c r="TWZ31" s="4">
        <v>0</v>
      </c>
      <c r="TXA31" s="4">
        <v>0</v>
      </c>
      <c r="TXB31" s="4">
        <v>0</v>
      </c>
      <c r="TXC31" s="4">
        <v>0</v>
      </c>
      <c r="TXD31" s="4">
        <v>0</v>
      </c>
      <c r="TXE31" s="4">
        <v>0</v>
      </c>
      <c r="TXF31" s="4">
        <v>0</v>
      </c>
      <c r="TXG31" s="4">
        <v>0</v>
      </c>
      <c r="TXH31" s="4">
        <v>0</v>
      </c>
      <c r="TXI31" s="4">
        <v>0</v>
      </c>
      <c r="TXJ31" s="4">
        <v>0</v>
      </c>
      <c r="TXK31" s="4">
        <v>0</v>
      </c>
      <c r="TXL31" s="4">
        <v>0</v>
      </c>
      <c r="TXM31" s="4">
        <v>0</v>
      </c>
      <c r="TXN31" s="4">
        <v>0</v>
      </c>
      <c r="TXO31" s="4">
        <v>0</v>
      </c>
      <c r="TXP31" s="4">
        <v>0</v>
      </c>
      <c r="TXQ31" s="4">
        <v>0</v>
      </c>
      <c r="TXR31" s="4">
        <v>0</v>
      </c>
      <c r="TXS31" s="4">
        <v>0</v>
      </c>
      <c r="TXT31" s="4">
        <v>0</v>
      </c>
      <c r="TXU31" s="4">
        <v>0</v>
      </c>
      <c r="TXV31" s="4">
        <v>0</v>
      </c>
      <c r="TXW31" s="4">
        <v>0</v>
      </c>
      <c r="TXX31" s="4">
        <v>0</v>
      </c>
      <c r="TXY31" s="4">
        <v>0</v>
      </c>
      <c r="TXZ31" s="4">
        <v>0</v>
      </c>
      <c r="TYA31" s="4">
        <v>0</v>
      </c>
      <c r="TYB31" s="4">
        <v>0</v>
      </c>
      <c r="TYC31" s="4">
        <v>0</v>
      </c>
      <c r="TYD31" s="4">
        <v>0</v>
      </c>
      <c r="TYE31" s="4">
        <v>0</v>
      </c>
      <c r="TYF31" s="4">
        <v>0</v>
      </c>
      <c r="TYG31" s="4">
        <v>0</v>
      </c>
      <c r="TYH31" s="4">
        <v>0</v>
      </c>
      <c r="TYI31" s="4">
        <v>0</v>
      </c>
      <c r="TYJ31" s="4">
        <v>0</v>
      </c>
      <c r="TYK31" s="4">
        <v>0</v>
      </c>
      <c r="TYL31" s="4">
        <v>0</v>
      </c>
      <c r="TYM31" s="4">
        <v>0</v>
      </c>
      <c r="TYN31" s="4">
        <v>0</v>
      </c>
      <c r="TYO31" s="4">
        <v>0</v>
      </c>
      <c r="TYP31" s="4">
        <v>0</v>
      </c>
      <c r="TYQ31" s="4">
        <v>0</v>
      </c>
      <c r="TYR31" s="4">
        <v>0</v>
      </c>
      <c r="TYS31" s="4">
        <v>0</v>
      </c>
      <c r="TYT31" s="4">
        <v>0</v>
      </c>
      <c r="TYU31" s="4">
        <v>0</v>
      </c>
      <c r="TYV31" s="4">
        <v>0</v>
      </c>
      <c r="TYW31" s="4">
        <v>0</v>
      </c>
      <c r="TYX31" s="4">
        <v>0</v>
      </c>
      <c r="TYY31" s="4">
        <v>0</v>
      </c>
      <c r="TYZ31" s="4">
        <v>0</v>
      </c>
      <c r="TZA31" s="4">
        <v>0</v>
      </c>
      <c r="TZB31" s="4">
        <v>0</v>
      </c>
      <c r="TZC31" s="4">
        <v>0</v>
      </c>
      <c r="TZD31" s="4">
        <v>0</v>
      </c>
      <c r="TZE31" s="4">
        <v>0</v>
      </c>
      <c r="TZF31" s="4">
        <v>0</v>
      </c>
      <c r="TZG31" s="4">
        <v>0</v>
      </c>
      <c r="TZH31" s="4">
        <v>0</v>
      </c>
      <c r="TZI31" s="4">
        <v>0</v>
      </c>
      <c r="TZJ31" s="4">
        <v>0</v>
      </c>
      <c r="TZK31" s="4">
        <v>0</v>
      </c>
      <c r="TZL31" s="4">
        <v>0</v>
      </c>
      <c r="TZM31" s="4">
        <v>0</v>
      </c>
      <c r="TZN31" s="4">
        <v>0</v>
      </c>
      <c r="TZO31" s="4">
        <v>0</v>
      </c>
      <c r="TZP31" s="4">
        <v>0</v>
      </c>
      <c r="TZQ31" s="4">
        <v>0</v>
      </c>
      <c r="TZR31" s="4">
        <v>0</v>
      </c>
      <c r="TZS31" s="4">
        <v>0</v>
      </c>
      <c r="TZT31" s="4">
        <v>0</v>
      </c>
      <c r="TZU31" s="4">
        <v>0</v>
      </c>
      <c r="TZV31" s="4">
        <v>0</v>
      </c>
      <c r="TZW31" s="4">
        <v>0</v>
      </c>
      <c r="TZX31" s="4">
        <v>0</v>
      </c>
      <c r="TZY31" s="4">
        <v>0</v>
      </c>
      <c r="TZZ31" s="4">
        <v>0</v>
      </c>
      <c r="UAA31" s="4">
        <v>0</v>
      </c>
      <c r="UAB31" s="4">
        <v>0</v>
      </c>
      <c r="UAC31" s="4">
        <v>0</v>
      </c>
      <c r="UAD31" s="4">
        <v>0</v>
      </c>
      <c r="UAE31" s="4">
        <v>0</v>
      </c>
      <c r="UAF31" s="4">
        <v>0</v>
      </c>
      <c r="UAG31" s="4">
        <v>0</v>
      </c>
      <c r="UAH31" s="4">
        <v>0</v>
      </c>
      <c r="UAI31" s="4">
        <v>0</v>
      </c>
      <c r="UAJ31" s="4">
        <v>0</v>
      </c>
      <c r="UAK31" s="4">
        <v>0</v>
      </c>
      <c r="UAL31" s="4">
        <v>0</v>
      </c>
      <c r="UAM31" s="4">
        <v>0</v>
      </c>
      <c r="UAN31" s="4">
        <v>0</v>
      </c>
      <c r="UAO31" s="4">
        <v>0</v>
      </c>
      <c r="UAP31" s="4">
        <v>0</v>
      </c>
      <c r="UAQ31" s="4">
        <v>0</v>
      </c>
      <c r="UAR31" s="4">
        <v>0</v>
      </c>
      <c r="UAS31" s="4">
        <v>0</v>
      </c>
      <c r="UAT31" s="4">
        <v>0</v>
      </c>
      <c r="UAU31" s="4">
        <v>0</v>
      </c>
      <c r="UAV31" s="4">
        <v>0</v>
      </c>
      <c r="UAW31" s="4">
        <v>0</v>
      </c>
      <c r="UAX31" s="4">
        <v>0</v>
      </c>
      <c r="UAY31" s="4">
        <v>0</v>
      </c>
      <c r="UAZ31" s="4">
        <v>0</v>
      </c>
      <c r="UBA31" s="4">
        <v>0</v>
      </c>
      <c r="UBB31" s="4">
        <v>0</v>
      </c>
      <c r="UBC31" s="4">
        <v>0</v>
      </c>
      <c r="UBD31" s="4">
        <v>0</v>
      </c>
      <c r="UBE31" s="4">
        <v>0</v>
      </c>
      <c r="UBF31" s="4">
        <v>0</v>
      </c>
      <c r="UBG31" s="4">
        <v>0</v>
      </c>
      <c r="UBH31" s="4">
        <v>0</v>
      </c>
      <c r="UBI31" s="4">
        <v>0</v>
      </c>
      <c r="UBJ31" s="4">
        <v>0</v>
      </c>
      <c r="UBK31" s="4">
        <v>0</v>
      </c>
      <c r="UBL31" s="4">
        <v>0</v>
      </c>
      <c r="UBM31" s="4">
        <v>0</v>
      </c>
      <c r="UBN31" s="4">
        <v>0</v>
      </c>
      <c r="UBO31" s="4">
        <v>0</v>
      </c>
      <c r="UBP31" s="4">
        <v>0</v>
      </c>
      <c r="UBQ31" s="4">
        <v>0</v>
      </c>
      <c r="UBR31" s="4">
        <v>0</v>
      </c>
      <c r="UBS31" s="4">
        <v>0</v>
      </c>
      <c r="UBT31" s="4">
        <v>0</v>
      </c>
      <c r="UBU31" s="4">
        <v>0</v>
      </c>
      <c r="UBV31" s="4">
        <v>0</v>
      </c>
      <c r="UBW31" s="4">
        <v>0</v>
      </c>
      <c r="UBX31" s="4">
        <v>0</v>
      </c>
      <c r="UBY31" s="4">
        <v>0</v>
      </c>
      <c r="UBZ31" s="4">
        <v>0</v>
      </c>
      <c r="UCA31" s="4">
        <v>0</v>
      </c>
      <c r="UCB31" s="4">
        <v>0</v>
      </c>
      <c r="UCC31" s="4">
        <v>0</v>
      </c>
      <c r="UCD31" s="4">
        <v>0</v>
      </c>
      <c r="UCE31" s="4">
        <v>0</v>
      </c>
      <c r="UCF31" s="4">
        <v>0</v>
      </c>
      <c r="UCG31" s="4">
        <v>0</v>
      </c>
      <c r="UCH31" s="4">
        <v>0</v>
      </c>
      <c r="UCI31" s="4">
        <v>0</v>
      </c>
      <c r="UCJ31" s="4">
        <v>0</v>
      </c>
      <c r="UCK31" s="4">
        <v>0</v>
      </c>
      <c r="UCL31" s="4">
        <v>0</v>
      </c>
      <c r="UCM31" s="4">
        <v>0</v>
      </c>
      <c r="UCN31" s="4">
        <v>0</v>
      </c>
      <c r="UCO31" s="4">
        <v>0</v>
      </c>
      <c r="UCP31" s="4">
        <v>0</v>
      </c>
      <c r="UCQ31" s="4">
        <v>0</v>
      </c>
      <c r="UCR31" s="4">
        <v>0</v>
      </c>
      <c r="UCS31" s="4">
        <v>0</v>
      </c>
      <c r="UCT31" s="4">
        <v>0</v>
      </c>
      <c r="UCU31" s="4">
        <v>0</v>
      </c>
      <c r="UCV31" s="4">
        <v>0</v>
      </c>
      <c r="UCW31" s="4">
        <v>0</v>
      </c>
      <c r="UCX31" s="4">
        <v>0</v>
      </c>
      <c r="UCY31" s="4">
        <v>0</v>
      </c>
      <c r="UCZ31" s="4">
        <v>0</v>
      </c>
      <c r="UDA31" s="4">
        <v>0</v>
      </c>
      <c r="UDB31" s="4">
        <v>0</v>
      </c>
      <c r="UDC31" s="4">
        <v>0</v>
      </c>
      <c r="UDD31" s="4">
        <v>0</v>
      </c>
      <c r="UDE31" s="4">
        <v>0</v>
      </c>
      <c r="UDF31" s="4">
        <v>0</v>
      </c>
      <c r="UDG31" s="4">
        <v>0</v>
      </c>
      <c r="UDH31" s="4">
        <v>0</v>
      </c>
      <c r="UDI31" s="4">
        <v>0</v>
      </c>
      <c r="UDJ31" s="4">
        <v>0</v>
      </c>
      <c r="UDK31" s="4">
        <v>0</v>
      </c>
      <c r="UDL31" s="4">
        <v>0</v>
      </c>
      <c r="UDM31" s="4">
        <v>0</v>
      </c>
      <c r="UDN31" s="4">
        <v>0</v>
      </c>
      <c r="UDO31" s="4">
        <v>0</v>
      </c>
      <c r="UDP31" s="4">
        <v>0</v>
      </c>
      <c r="UDQ31" s="4">
        <v>0</v>
      </c>
      <c r="UDR31" s="4">
        <v>0</v>
      </c>
      <c r="UDS31" s="4">
        <v>0</v>
      </c>
      <c r="UDT31" s="4">
        <v>0</v>
      </c>
      <c r="UDU31" s="4">
        <v>0</v>
      </c>
      <c r="UDV31" s="4">
        <v>0</v>
      </c>
      <c r="UDW31" s="4">
        <v>0</v>
      </c>
      <c r="UDX31" s="4">
        <v>0</v>
      </c>
      <c r="UDY31" s="4">
        <v>0</v>
      </c>
      <c r="UDZ31" s="4">
        <v>0</v>
      </c>
      <c r="UEA31" s="4">
        <v>0</v>
      </c>
      <c r="UEB31" s="4">
        <v>0</v>
      </c>
      <c r="UEC31" s="4">
        <v>0</v>
      </c>
      <c r="UED31" s="4">
        <v>0</v>
      </c>
      <c r="UEE31" s="4">
        <v>0</v>
      </c>
      <c r="UEF31" s="4">
        <v>0</v>
      </c>
      <c r="UEG31" s="4">
        <v>0</v>
      </c>
      <c r="UEH31" s="4">
        <v>0</v>
      </c>
      <c r="UEI31" s="4">
        <v>0</v>
      </c>
      <c r="UEJ31" s="4">
        <v>0</v>
      </c>
      <c r="UEK31" s="4">
        <v>0</v>
      </c>
      <c r="UEL31" s="4">
        <v>0</v>
      </c>
      <c r="UEM31" s="4">
        <v>0</v>
      </c>
      <c r="UEN31" s="4">
        <v>0</v>
      </c>
      <c r="UEO31" s="4">
        <v>0</v>
      </c>
      <c r="UEP31" s="4">
        <v>0</v>
      </c>
      <c r="UEQ31" s="4">
        <v>0</v>
      </c>
      <c r="UER31" s="4">
        <v>0</v>
      </c>
      <c r="UES31" s="4">
        <v>0</v>
      </c>
      <c r="UET31" s="4">
        <v>0</v>
      </c>
      <c r="UEU31" s="4">
        <v>0</v>
      </c>
      <c r="UEV31" s="4">
        <v>0</v>
      </c>
      <c r="UEW31" s="4">
        <v>0</v>
      </c>
      <c r="UEX31" s="4">
        <v>0</v>
      </c>
      <c r="UEY31" s="4">
        <v>0</v>
      </c>
      <c r="UEZ31" s="4">
        <v>0</v>
      </c>
      <c r="UFA31" s="4">
        <v>0</v>
      </c>
      <c r="UFB31" s="4">
        <v>0</v>
      </c>
      <c r="UFC31" s="4">
        <v>0</v>
      </c>
      <c r="UFD31" s="4">
        <v>0</v>
      </c>
      <c r="UFE31" s="4">
        <v>0</v>
      </c>
      <c r="UFF31" s="4">
        <v>0</v>
      </c>
      <c r="UFG31" s="4">
        <v>0</v>
      </c>
      <c r="UFH31" s="4">
        <v>0</v>
      </c>
      <c r="UFI31" s="4">
        <v>0</v>
      </c>
      <c r="UFJ31" s="4">
        <v>0</v>
      </c>
      <c r="UFK31" s="4">
        <v>0</v>
      </c>
      <c r="UFL31" s="4">
        <v>0</v>
      </c>
      <c r="UFM31" s="4">
        <v>0</v>
      </c>
      <c r="UFN31" s="4">
        <v>0</v>
      </c>
      <c r="UFO31" s="4">
        <v>0</v>
      </c>
      <c r="UFP31" s="4">
        <v>0</v>
      </c>
      <c r="UFQ31" s="4">
        <v>0</v>
      </c>
      <c r="UFR31" s="4">
        <v>0</v>
      </c>
      <c r="UFS31" s="4">
        <v>0</v>
      </c>
      <c r="UFT31" s="4">
        <v>0</v>
      </c>
      <c r="UFU31" s="4">
        <v>0</v>
      </c>
      <c r="UFV31" s="4">
        <v>0</v>
      </c>
      <c r="UFW31" s="4">
        <v>0</v>
      </c>
      <c r="UFX31" s="4">
        <v>0</v>
      </c>
      <c r="UFY31" s="4">
        <v>0</v>
      </c>
      <c r="UFZ31" s="4">
        <v>0</v>
      </c>
      <c r="UGA31" s="4">
        <v>0</v>
      </c>
      <c r="UGB31" s="4">
        <v>0</v>
      </c>
      <c r="UGC31" s="4">
        <v>0</v>
      </c>
      <c r="UGD31" s="4">
        <v>0</v>
      </c>
      <c r="UGE31" s="4">
        <v>0</v>
      </c>
      <c r="UGF31" s="4">
        <v>0</v>
      </c>
      <c r="UGG31" s="4">
        <v>0</v>
      </c>
      <c r="UGH31" s="4">
        <v>0</v>
      </c>
      <c r="UGI31" s="4">
        <v>0</v>
      </c>
      <c r="UGJ31" s="4">
        <v>0</v>
      </c>
      <c r="UGK31" s="4">
        <v>0</v>
      </c>
      <c r="UGL31" s="4">
        <v>0</v>
      </c>
      <c r="UGM31" s="4">
        <v>0</v>
      </c>
      <c r="UGN31" s="4">
        <v>0</v>
      </c>
      <c r="UGO31" s="4">
        <v>0</v>
      </c>
      <c r="UGP31" s="4">
        <v>0</v>
      </c>
      <c r="UGQ31" s="4">
        <v>0</v>
      </c>
      <c r="UGR31" s="4">
        <v>0</v>
      </c>
      <c r="UGS31" s="4">
        <v>0</v>
      </c>
      <c r="UGT31" s="4">
        <v>0</v>
      </c>
      <c r="UGU31" s="4">
        <v>0</v>
      </c>
      <c r="UGV31" s="4">
        <v>0</v>
      </c>
      <c r="UGW31" s="4">
        <v>0</v>
      </c>
      <c r="UGX31" s="4">
        <v>0</v>
      </c>
      <c r="UGY31" s="4">
        <v>0</v>
      </c>
      <c r="UGZ31" s="4">
        <v>0</v>
      </c>
      <c r="UHA31" s="4">
        <v>0</v>
      </c>
      <c r="UHB31" s="4">
        <v>0</v>
      </c>
      <c r="UHC31" s="4">
        <v>0</v>
      </c>
      <c r="UHD31" s="4">
        <v>0</v>
      </c>
      <c r="UHE31" s="4">
        <v>0</v>
      </c>
      <c r="UHF31" s="4">
        <v>0</v>
      </c>
      <c r="UHG31" s="4">
        <v>0</v>
      </c>
      <c r="UHH31" s="4">
        <v>0</v>
      </c>
      <c r="UHI31" s="4">
        <v>0</v>
      </c>
      <c r="UHJ31" s="4">
        <v>0</v>
      </c>
      <c r="UHK31" s="4">
        <v>0</v>
      </c>
      <c r="UHL31" s="4">
        <v>0</v>
      </c>
      <c r="UHM31" s="4">
        <v>0</v>
      </c>
      <c r="UHN31" s="4">
        <v>0</v>
      </c>
      <c r="UHO31" s="4">
        <v>0</v>
      </c>
      <c r="UHP31" s="4">
        <v>0</v>
      </c>
      <c r="UHQ31" s="4">
        <v>0</v>
      </c>
      <c r="UHR31" s="4">
        <v>0</v>
      </c>
      <c r="UHS31" s="4">
        <v>0</v>
      </c>
      <c r="UHT31" s="4">
        <v>0</v>
      </c>
      <c r="UHU31" s="4">
        <v>0</v>
      </c>
      <c r="UHV31" s="4">
        <v>0</v>
      </c>
      <c r="UHW31" s="4">
        <v>0</v>
      </c>
      <c r="UHX31" s="4">
        <v>0</v>
      </c>
      <c r="UHY31" s="4">
        <v>0</v>
      </c>
      <c r="UHZ31" s="4">
        <v>0</v>
      </c>
      <c r="UIA31" s="4">
        <v>0</v>
      </c>
      <c r="UIB31" s="4">
        <v>0</v>
      </c>
      <c r="UIC31" s="4">
        <v>0</v>
      </c>
      <c r="UID31" s="4">
        <v>0</v>
      </c>
      <c r="UIE31" s="4">
        <v>0</v>
      </c>
      <c r="UIF31" s="4">
        <v>0</v>
      </c>
      <c r="UIG31" s="4">
        <v>0</v>
      </c>
      <c r="UIH31" s="4">
        <v>0</v>
      </c>
      <c r="UII31" s="4">
        <v>0</v>
      </c>
      <c r="UIJ31" s="4">
        <v>0</v>
      </c>
      <c r="UIK31" s="4">
        <v>0</v>
      </c>
      <c r="UIL31" s="4">
        <v>0</v>
      </c>
      <c r="UIM31" s="4">
        <v>0</v>
      </c>
      <c r="UIN31" s="4">
        <v>0</v>
      </c>
      <c r="UIO31" s="4">
        <v>0</v>
      </c>
      <c r="UIP31" s="4">
        <v>0</v>
      </c>
      <c r="UIQ31" s="4">
        <v>0</v>
      </c>
      <c r="UIR31" s="4">
        <v>0</v>
      </c>
      <c r="UIS31" s="4">
        <v>0</v>
      </c>
      <c r="UIT31" s="4">
        <v>0</v>
      </c>
      <c r="UIU31" s="4">
        <v>0</v>
      </c>
      <c r="UIV31" s="4">
        <v>0</v>
      </c>
      <c r="UIW31" s="4">
        <v>0</v>
      </c>
      <c r="UIX31" s="4">
        <v>0</v>
      </c>
      <c r="UIY31" s="4">
        <v>0</v>
      </c>
      <c r="UIZ31" s="4">
        <v>0</v>
      </c>
      <c r="UJA31" s="4">
        <v>0</v>
      </c>
      <c r="UJB31" s="4">
        <v>0</v>
      </c>
      <c r="UJC31" s="4">
        <v>0</v>
      </c>
      <c r="UJD31" s="4">
        <v>0</v>
      </c>
      <c r="UJE31" s="4">
        <v>0</v>
      </c>
      <c r="UJF31" s="4">
        <v>0</v>
      </c>
      <c r="UJG31" s="4">
        <v>0</v>
      </c>
      <c r="UJH31" s="4">
        <v>0</v>
      </c>
      <c r="UJI31" s="4">
        <v>0</v>
      </c>
      <c r="UJJ31" s="4">
        <v>0</v>
      </c>
      <c r="UJK31" s="4">
        <v>0</v>
      </c>
      <c r="UJL31" s="4">
        <v>0</v>
      </c>
      <c r="UJM31" s="4">
        <v>0</v>
      </c>
      <c r="UJN31" s="4">
        <v>0</v>
      </c>
      <c r="UJO31" s="4">
        <v>0</v>
      </c>
      <c r="UJP31" s="4">
        <v>0</v>
      </c>
      <c r="UJQ31" s="4">
        <v>0</v>
      </c>
      <c r="UJR31" s="4">
        <v>0</v>
      </c>
      <c r="UJS31" s="4">
        <v>0</v>
      </c>
      <c r="UJT31" s="4">
        <v>0</v>
      </c>
      <c r="UJU31" s="4">
        <v>0</v>
      </c>
      <c r="UJV31" s="4">
        <v>0</v>
      </c>
      <c r="UJW31" s="4">
        <v>0</v>
      </c>
      <c r="UJX31" s="4">
        <v>0</v>
      </c>
      <c r="UJY31" s="4">
        <v>0</v>
      </c>
      <c r="UJZ31" s="4">
        <v>0</v>
      </c>
      <c r="UKA31" s="4">
        <v>0</v>
      </c>
      <c r="UKB31" s="4">
        <v>0</v>
      </c>
      <c r="UKC31" s="4">
        <v>0</v>
      </c>
      <c r="UKD31" s="4">
        <v>0</v>
      </c>
      <c r="UKE31" s="4">
        <v>0</v>
      </c>
      <c r="UKF31" s="4">
        <v>0</v>
      </c>
      <c r="UKG31" s="4">
        <v>0</v>
      </c>
      <c r="UKH31" s="4">
        <v>0</v>
      </c>
      <c r="UKI31" s="4">
        <v>0</v>
      </c>
      <c r="UKJ31" s="4">
        <v>0</v>
      </c>
      <c r="UKK31" s="4">
        <v>0</v>
      </c>
      <c r="UKL31" s="4">
        <v>0</v>
      </c>
      <c r="UKM31" s="4">
        <v>0</v>
      </c>
      <c r="UKN31" s="4">
        <v>0</v>
      </c>
      <c r="UKO31" s="4">
        <v>0</v>
      </c>
      <c r="UKP31" s="4">
        <v>0</v>
      </c>
      <c r="UKQ31" s="4">
        <v>0</v>
      </c>
      <c r="UKR31" s="4">
        <v>0</v>
      </c>
      <c r="UKS31" s="4">
        <v>0</v>
      </c>
      <c r="UKT31" s="4">
        <v>0</v>
      </c>
      <c r="UKU31" s="4">
        <v>0</v>
      </c>
      <c r="UKV31" s="4">
        <v>0</v>
      </c>
      <c r="UKW31" s="4">
        <v>0</v>
      </c>
      <c r="UKX31" s="4">
        <v>0</v>
      </c>
      <c r="UKY31" s="4">
        <v>0</v>
      </c>
      <c r="UKZ31" s="4">
        <v>0</v>
      </c>
      <c r="ULA31" s="4">
        <v>0</v>
      </c>
      <c r="ULB31" s="4">
        <v>0</v>
      </c>
      <c r="ULC31" s="4">
        <v>0</v>
      </c>
      <c r="ULD31" s="4">
        <v>0</v>
      </c>
      <c r="ULE31" s="4">
        <v>0</v>
      </c>
      <c r="ULF31" s="4">
        <v>0</v>
      </c>
      <c r="ULG31" s="4">
        <v>0</v>
      </c>
      <c r="ULH31" s="4">
        <v>0</v>
      </c>
      <c r="ULI31" s="4">
        <v>0</v>
      </c>
      <c r="ULJ31" s="4">
        <v>0</v>
      </c>
      <c r="ULK31" s="4">
        <v>0</v>
      </c>
      <c r="ULL31" s="4">
        <v>0</v>
      </c>
      <c r="ULM31" s="4">
        <v>0</v>
      </c>
      <c r="ULN31" s="4">
        <v>0</v>
      </c>
      <c r="ULO31" s="4">
        <v>0</v>
      </c>
      <c r="ULP31" s="4">
        <v>0</v>
      </c>
      <c r="ULQ31" s="4">
        <v>0</v>
      </c>
      <c r="ULR31" s="4">
        <v>0</v>
      </c>
      <c r="ULS31" s="4">
        <v>0</v>
      </c>
      <c r="ULT31" s="4">
        <v>0</v>
      </c>
      <c r="ULU31" s="4">
        <v>0</v>
      </c>
      <c r="ULV31" s="4">
        <v>0</v>
      </c>
      <c r="ULW31" s="4">
        <v>0</v>
      </c>
      <c r="ULX31" s="4">
        <v>0</v>
      </c>
      <c r="ULY31" s="4">
        <v>0</v>
      </c>
      <c r="ULZ31" s="4">
        <v>0</v>
      </c>
      <c r="UMA31" s="4">
        <v>0</v>
      </c>
      <c r="UMB31" s="4">
        <v>0</v>
      </c>
      <c r="UMC31" s="4">
        <v>0</v>
      </c>
      <c r="UMD31" s="4">
        <v>0</v>
      </c>
      <c r="UME31" s="4">
        <v>0</v>
      </c>
      <c r="UMF31" s="4">
        <v>0</v>
      </c>
      <c r="UMG31" s="4">
        <v>0</v>
      </c>
      <c r="UMH31" s="4">
        <v>0</v>
      </c>
      <c r="UMI31" s="4">
        <v>0</v>
      </c>
      <c r="UMJ31" s="4">
        <v>0</v>
      </c>
      <c r="UMK31" s="4">
        <v>0</v>
      </c>
      <c r="UML31" s="4">
        <v>0</v>
      </c>
      <c r="UMM31" s="4">
        <v>0</v>
      </c>
      <c r="UMN31" s="4">
        <v>0</v>
      </c>
      <c r="UMO31" s="4">
        <v>0</v>
      </c>
      <c r="UMP31" s="4">
        <v>0</v>
      </c>
      <c r="UMQ31" s="4">
        <v>0</v>
      </c>
      <c r="UMR31" s="4">
        <v>0</v>
      </c>
      <c r="UMS31" s="4">
        <v>0</v>
      </c>
      <c r="UMT31" s="4">
        <v>0</v>
      </c>
      <c r="UMU31" s="4">
        <v>0</v>
      </c>
      <c r="UMV31" s="4">
        <v>0</v>
      </c>
      <c r="UMW31" s="4">
        <v>0</v>
      </c>
      <c r="UMX31" s="4">
        <v>0</v>
      </c>
      <c r="UMY31" s="4">
        <v>0</v>
      </c>
      <c r="UMZ31" s="4">
        <v>0</v>
      </c>
      <c r="UNA31" s="4">
        <v>0</v>
      </c>
      <c r="UNB31" s="4">
        <v>0</v>
      </c>
      <c r="UNC31" s="4">
        <v>0</v>
      </c>
      <c r="UND31" s="4">
        <v>0</v>
      </c>
      <c r="UNE31" s="4">
        <v>0</v>
      </c>
      <c r="UNF31" s="4">
        <v>0</v>
      </c>
      <c r="UNG31" s="4">
        <v>0</v>
      </c>
      <c r="UNH31" s="4">
        <v>0</v>
      </c>
      <c r="UNI31" s="4">
        <v>0</v>
      </c>
      <c r="UNJ31" s="4">
        <v>0</v>
      </c>
      <c r="UNK31" s="4">
        <v>0</v>
      </c>
      <c r="UNL31" s="4">
        <v>0</v>
      </c>
      <c r="UNM31" s="4">
        <v>0</v>
      </c>
      <c r="UNN31" s="4">
        <v>0</v>
      </c>
      <c r="UNO31" s="4">
        <v>0</v>
      </c>
      <c r="UNP31" s="4">
        <v>0</v>
      </c>
      <c r="UNQ31" s="4">
        <v>0</v>
      </c>
      <c r="UNR31" s="4">
        <v>0</v>
      </c>
      <c r="UNS31" s="4">
        <v>0</v>
      </c>
      <c r="UNT31" s="4">
        <v>0</v>
      </c>
      <c r="UNU31" s="4">
        <v>0</v>
      </c>
      <c r="UNV31" s="4">
        <v>0</v>
      </c>
      <c r="UNW31" s="4">
        <v>0</v>
      </c>
      <c r="UNX31" s="4">
        <v>0</v>
      </c>
      <c r="UNY31" s="4">
        <v>0</v>
      </c>
      <c r="UNZ31" s="4">
        <v>0</v>
      </c>
      <c r="UOA31" s="4">
        <v>0</v>
      </c>
      <c r="UOB31" s="4">
        <v>0</v>
      </c>
      <c r="UOC31" s="4">
        <v>0</v>
      </c>
      <c r="UOD31" s="4">
        <v>0</v>
      </c>
      <c r="UOE31" s="4">
        <v>0</v>
      </c>
      <c r="UOF31" s="4">
        <v>0</v>
      </c>
      <c r="UOG31" s="4">
        <v>0</v>
      </c>
      <c r="UOH31" s="4">
        <v>0</v>
      </c>
      <c r="UOI31" s="4">
        <v>0</v>
      </c>
      <c r="UOJ31" s="4">
        <v>0</v>
      </c>
      <c r="UOK31" s="4">
        <v>0</v>
      </c>
      <c r="UOL31" s="4">
        <v>0</v>
      </c>
      <c r="UOM31" s="4">
        <v>0</v>
      </c>
      <c r="UON31" s="4">
        <v>0</v>
      </c>
      <c r="UOO31" s="4">
        <v>0</v>
      </c>
      <c r="UOP31" s="4">
        <v>0</v>
      </c>
      <c r="UOQ31" s="4">
        <v>0</v>
      </c>
      <c r="UOR31" s="4">
        <v>0</v>
      </c>
      <c r="UOS31" s="4">
        <v>0</v>
      </c>
      <c r="UOT31" s="4">
        <v>0</v>
      </c>
      <c r="UOU31" s="4">
        <v>0</v>
      </c>
      <c r="UOV31" s="4">
        <v>0</v>
      </c>
      <c r="UOW31" s="4">
        <v>0</v>
      </c>
      <c r="UOX31" s="4">
        <v>0</v>
      </c>
      <c r="UOY31" s="4">
        <v>0</v>
      </c>
      <c r="UOZ31" s="4">
        <v>0</v>
      </c>
      <c r="UPA31" s="4">
        <v>0</v>
      </c>
      <c r="UPB31" s="4">
        <v>0</v>
      </c>
      <c r="UPC31" s="4">
        <v>0</v>
      </c>
      <c r="UPD31" s="4">
        <v>0</v>
      </c>
      <c r="UPE31" s="4">
        <v>0</v>
      </c>
      <c r="UPF31" s="4">
        <v>0</v>
      </c>
      <c r="UPG31" s="4">
        <v>0</v>
      </c>
      <c r="UPH31" s="4">
        <v>0</v>
      </c>
      <c r="UPI31" s="4">
        <v>0</v>
      </c>
      <c r="UPJ31" s="4">
        <v>0</v>
      </c>
      <c r="UPK31" s="4">
        <v>0</v>
      </c>
      <c r="UPL31" s="4">
        <v>0</v>
      </c>
      <c r="UPM31" s="4">
        <v>0</v>
      </c>
      <c r="UPN31" s="4">
        <v>0</v>
      </c>
      <c r="UPO31" s="4">
        <v>0</v>
      </c>
      <c r="UPP31" s="4">
        <v>0</v>
      </c>
      <c r="UPQ31" s="4">
        <v>0</v>
      </c>
      <c r="UPR31" s="4">
        <v>0</v>
      </c>
      <c r="UPS31" s="4">
        <v>0</v>
      </c>
      <c r="UPT31" s="4">
        <v>0</v>
      </c>
      <c r="UPU31" s="4">
        <v>0</v>
      </c>
      <c r="UPV31" s="4">
        <v>0</v>
      </c>
      <c r="UPW31" s="4">
        <v>0</v>
      </c>
      <c r="UPX31" s="4">
        <v>0</v>
      </c>
      <c r="UPY31" s="4">
        <v>0</v>
      </c>
      <c r="UPZ31" s="4">
        <v>0</v>
      </c>
      <c r="UQA31" s="4">
        <v>0</v>
      </c>
      <c r="UQB31" s="4">
        <v>0</v>
      </c>
      <c r="UQC31" s="4">
        <v>0</v>
      </c>
      <c r="UQD31" s="4">
        <v>0</v>
      </c>
      <c r="UQE31" s="4">
        <v>0</v>
      </c>
      <c r="UQF31" s="4">
        <v>0</v>
      </c>
      <c r="UQG31" s="4">
        <v>0</v>
      </c>
      <c r="UQH31" s="4">
        <v>0</v>
      </c>
      <c r="UQI31" s="4">
        <v>0</v>
      </c>
      <c r="UQJ31" s="4">
        <v>0</v>
      </c>
      <c r="UQK31" s="4">
        <v>0</v>
      </c>
      <c r="UQL31" s="4">
        <v>0</v>
      </c>
      <c r="UQM31" s="4">
        <v>0</v>
      </c>
      <c r="UQN31" s="4">
        <v>0</v>
      </c>
      <c r="UQO31" s="4">
        <v>0</v>
      </c>
      <c r="UQP31" s="4">
        <v>0</v>
      </c>
      <c r="UQQ31" s="4">
        <v>0</v>
      </c>
      <c r="UQR31" s="4">
        <v>0</v>
      </c>
      <c r="UQS31" s="4">
        <v>0</v>
      </c>
      <c r="UQT31" s="4">
        <v>0</v>
      </c>
      <c r="UQU31" s="4">
        <v>0</v>
      </c>
      <c r="UQV31" s="4">
        <v>0</v>
      </c>
      <c r="UQW31" s="4">
        <v>0</v>
      </c>
      <c r="UQX31" s="4">
        <v>0</v>
      </c>
      <c r="UQY31" s="4">
        <v>0</v>
      </c>
      <c r="UQZ31" s="4">
        <v>0</v>
      </c>
      <c r="URA31" s="4">
        <v>0</v>
      </c>
      <c r="URB31" s="4">
        <v>0</v>
      </c>
      <c r="URC31" s="4">
        <v>0</v>
      </c>
      <c r="URD31" s="4">
        <v>0</v>
      </c>
      <c r="URE31" s="4">
        <v>0</v>
      </c>
      <c r="URF31" s="4">
        <v>0</v>
      </c>
      <c r="URG31" s="4">
        <v>0</v>
      </c>
      <c r="URH31" s="4">
        <v>0</v>
      </c>
      <c r="URI31" s="4">
        <v>0</v>
      </c>
      <c r="URJ31" s="4">
        <v>0</v>
      </c>
      <c r="URK31" s="4">
        <v>0</v>
      </c>
      <c r="URL31" s="4">
        <v>0</v>
      </c>
      <c r="URM31" s="4">
        <v>0</v>
      </c>
      <c r="URN31" s="4">
        <v>0</v>
      </c>
      <c r="URO31" s="4">
        <v>0</v>
      </c>
      <c r="URP31" s="4">
        <v>0</v>
      </c>
      <c r="URQ31" s="4">
        <v>0</v>
      </c>
      <c r="URR31" s="4">
        <v>0</v>
      </c>
      <c r="URS31" s="4">
        <v>0</v>
      </c>
      <c r="URT31" s="4">
        <v>0</v>
      </c>
      <c r="URU31" s="4">
        <v>0</v>
      </c>
      <c r="URV31" s="4">
        <v>0</v>
      </c>
      <c r="URW31" s="4">
        <v>0</v>
      </c>
      <c r="URX31" s="4">
        <v>0</v>
      </c>
      <c r="URY31" s="4">
        <v>0</v>
      </c>
      <c r="URZ31" s="4">
        <v>0</v>
      </c>
      <c r="USA31" s="4">
        <v>0</v>
      </c>
      <c r="USB31" s="4">
        <v>0</v>
      </c>
      <c r="USC31" s="4">
        <v>0</v>
      </c>
      <c r="USD31" s="4">
        <v>0</v>
      </c>
      <c r="USE31" s="4">
        <v>0</v>
      </c>
      <c r="USF31" s="4">
        <v>0</v>
      </c>
      <c r="USG31" s="4">
        <v>0</v>
      </c>
      <c r="USH31" s="4">
        <v>0</v>
      </c>
      <c r="USI31" s="4">
        <v>0</v>
      </c>
      <c r="USJ31" s="4">
        <v>0</v>
      </c>
      <c r="USK31" s="4">
        <v>0</v>
      </c>
      <c r="USL31" s="4">
        <v>0</v>
      </c>
      <c r="USM31" s="4">
        <v>0</v>
      </c>
      <c r="USN31" s="4">
        <v>0</v>
      </c>
      <c r="USO31" s="4">
        <v>0</v>
      </c>
      <c r="USP31" s="4">
        <v>0</v>
      </c>
      <c r="USQ31" s="4">
        <v>0</v>
      </c>
      <c r="USR31" s="4">
        <v>0</v>
      </c>
      <c r="USS31" s="4">
        <v>0</v>
      </c>
      <c r="UST31" s="4">
        <v>0</v>
      </c>
      <c r="USU31" s="4">
        <v>0</v>
      </c>
      <c r="USV31" s="4">
        <v>0</v>
      </c>
      <c r="USW31" s="4">
        <v>0</v>
      </c>
      <c r="USX31" s="4">
        <v>0</v>
      </c>
      <c r="USY31" s="4">
        <v>0</v>
      </c>
      <c r="USZ31" s="4">
        <v>0</v>
      </c>
      <c r="UTA31" s="4">
        <v>0</v>
      </c>
      <c r="UTB31" s="4">
        <v>0</v>
      </c>
      <c r="UTC31" s="4">
        <v>0</v>
      </c>
      <c r="UTD31" s="4">
        <v>0</v>
      </c>
      <c r="UTE31" s="4">
        <v>0</v>
      </c>
      <c r="UTF31" s="4">
        <v>0</v>
      </c>
      <c r="UTG31" s="4">
        <v>0</v>
      </c>
      <c r="UTH31" s="4">
        <v>0</v>
      </c>
      <c r="UTI31" s="4">
        <v>0</v>
      </c>
      <c r="UTJ31" s="4">
        <v>0</v>
      </c>
      <c r="UTK31" s="4">
        <v>0</v>
      </c>
      <c r="UTL31" s="4">
        <v>0</v>
      </c>
      <c r="UTM31" s="4">
        <v>0</v>
      </c>
      <c r="UTN31" s="4">
        <v>0</v>
      </c>
      <c r="UTO31" s="4">
        <v>0</v>
      </c>
      <c r="UTP31" s="4">
        <v>0</v>
      </c>
      <c r="UTQ31" s="4">
        <v>0</v>
      </c>
      <c r="UTR31" s="4">
        <v>0</v>
      </c>
      <c r="UTS31" s="4">
        <v>0</v>
      </c>
      <c r="UTT31" s="4">
        <v>0</v>
      </c>
      <c r="UTU31" s="4">
        <v>0</v>
      </c>
      <c r="UTV31" s="4">
        <v>0</v>
      </c>
      <c r="UTW31" s="4">
        <v>0</v>
      </c>
      <c r="UTX31" s="4">
        <v>0</v>
      </c>
      <c r="UTY31" s="4">
        <v>0</v>
      </c>
      <c r="UTZ31" s="4">
        <v>0</v>
      </c>
      <c r="UUA31" s="4">
        <v>0</v>
      </c>
      <c r="UUB31" s="4">
        <v>0</v>
      </c>
      <c r="UUC31" s="4">
        <v>0</v>
      </c>
      <c r="UUD31" s="4">
        <v>0</v>
      </c>
      <c r="UUE31" s="4">
        <v>0</v>
      </c>
      <c r="UUF31" s="4">
        <v>0</v>
      </c>
      <c r="UUG31" s="4">
        <v>0</v>
      </c>
      <c r="UUH31" s="4">
        <v>0</v>
      </c>
      <c r="UUI31" s="4">
        <v>0</v>
      </c>
      <c r="UUJ31" s="4">
        <v>0</v>
      </c>
      <c r="UUK31" s="4">
        <v>0</v>
      </c>
      <c r="UUL31" s="4">
        <v>0</v>
      </c>
      <c r="UUM31" s="4">
        <v>0</v>
      </c>
      <c r="UUN31" s="4">
        <v>0</v>
      </c>
      <c r="UUO31" s="4">
        <v>0</v>
      </c>
      <c r="UUP31" s="4">
        <v>0</v>
      </c>
      <c r="UUQ31" s="4">
        <v>0</v>
      </c>
      <c r="UUR31" s="4">
        <v>0</v>
      </c>
      <c r="UUS31" s="4">
        <v>0</v>
      </c>
      <c r="UUT31" s="4">
        <v>0</v>
      </c>
      <c r="UUU31" s="4">
        <v>0</v>
      </c>
      <c r="UUV31" s="4">
        <v>0</v>
      </c>
      <c r="UUW31" s="4">
        <v>0</v>
      </c>
      <c r="UUX31" s="4">
        <v>0</v>
      </c>
      <c r="UUY31" s="4">
        <v>0</v>
      </c>
      <c r="UUZ31" s="4">
        <v>0</v>
      </c>
      <c r="UVA31" s="4">
        <v>0</v>
      </c>
      <c r="UVB31" s="4">
        <v>0</v>
      </c>
      <c r="UVC31" s="4">
        <v>0</v>
      </c>
      <c r="UVD31" s="4">
        <v>0</v>
      </c>
      <c r="UVE31" s="4">
        <v>0</v>
      </c>
      <c r="UVF31" s="4">
        <v>0</v>
      </c>
      <c r="UVG31" s="4">
        <v>0</v>
      </c>
      <c r="UVH31" s="4">
        <v>0</v>
      </c>
      <c r="UVI31" s="4">
        <v>0</v>
      </c>
      <c r="UVJ31" s="4">
        <v>0</v>
      </c>
      <c r="UVK31" s="4">
        <v>0</v>
      </c>
      <c r="UVL31" s="4">
        <v>0</v>
      </c>
      <c r="UVM31" s="4">
        <v>0</v>
      </c>
      <c r="UVN31" s="4">
        <v>0</v>
      </c>
      <c r="UVO31" s="4">
        <v>0</v>
      </c>
      <c r="UVP31" s="4">
        <v>0</v>
      </c>
      <c r="UVQ31" s="4">
        <v>0</v>
      </c>
      <c r="UVR31" s="4">
        <v>0</v>
      </c>
      <c r="UVS31" s="4">
        <v>0</v>
      </c>
      <c r="UVT31" s="4">
        <v>0</v>
      </c>
      <c r="UVU31" s="4">
        <v>0</v>
      </c>
      <c r="UVV31" s="4">
        <v>0</v>
      </c>
      <c r="UVW31" s="4">
        <v>0</v>
      </c>
      <c r="UVX31" s="4">
        <v>0</v>
      </c>
      <c r="UVY31" s="4">
        <v>0</v>
      </c>
      <c r="UVZ31" s="4">
        <v>0</v>
      </c>
      <c r="UWA31" s="4">
        <v>0</v>
      </c>
      <c r="UWB31" s="4">
        <v>0</v>
      </c>
      <c r="UWC31" s="4">
        <v>0</v>
      </c>
      <c r="UWD31" s="4">
        <v>0</v>
      </c>
      <c r="UWE31" s="4">
        <v>0</v>
      </c>
      <c r="UWF31" s="4">
        <v>0</v>
      </c>
      <c r="UWG31" s="4">
        <v>0</v>
      </c>
      <c r="UWH31" s="4">
        <v>0</v>
      </c>
      <c r="UWI31" s="4">
        <v>0</v>
      </c>
      <c r="UWJ31" s="4">
        <v>0</v>
      </c>
      <c r="UWK31" s="4">
        <v>0</v>
      </c>
      <c r="UWL31" s="4">
        <v>0</v>
      </c>
      <c r="UWM31" s="4">
        <v>0</v>
      </c>
      <c r="UWN31" s="4">
        <v>0</v>
      </c>
      <c r="UWO31" s="4">
        <v>0</v>
      </c>
      <c r="UWP31" s="4">
        <v>0</v>
      </c>
      <c r="UWQ31" s="4">
        <v>0</v>
      </c>
      <c r="UWR31" s="4">
        <v>0</v>
      </c>
      <c r="UWS31" s="4">
        <v>0</v>
      </c>
      <c r="UWT31" s="4">
        <v>0</v>
      </c>
      <c r="UWU31" s="4">
        <v>0</v>
      </c>
      <c r="UWV31" s="4">
        <v>0</v>
      </c>
      <c r="UWW31" s="4">
        <v>0</v>
      </c>
      <c r="UWX31" s="4">
        <v>0</v>
      </c>
      <c r="UWY31" s="4">
        <v>0</v>
      </c>
      <c r="UWZ31" s="4">
        <v>0</v>
      </c>
      <c r="UXA31" s="4">
        <v>0</v>
      </c>
      <c r="UXB31" s="4">
        <v>0</v>
      </c>
      <c r="UXC31" s="4">
        <v>0</v>
      </c>
      <c r="UXD31" s="4">
        <v>0</v>
      </c>
      <c r="UXE31" s="4">
        <v>0</v>
      </c>
      <c r="UXF31" s="4">
        <v>0</v>
      </c>
      <c r="UXG31" s="4">
        <v>0</v>
      </c>
      <c r="UXH31" s="4">
        <v>0</v>
      </c>
      <c r="UXI31" s="4">
        <v>0</v>
      </c>
      <c r="UXJ31" s="4">
        <v>0</v>
      </c>
      <c r="UXK31" s="4">
        <v>0</v>
      </c>
      <c r="UXL31" s="4">
        <v>0</v>
      </c>
      <c r="UXM31" s="4">
        <v>0</v>
      </c>
      <c r="UXN31" s="4">
        <v>0</v>
      </c>
      <c r="UXO31" s="4">
        <v>0</v>
      </c>
      <c r="UXP31" s="4">
        <v>0</v>
      </c>
      <c r="UXQ31" s="4">
        <v>0</v>
      </c>
      <c r="UXR31" s="4">
        <v>0</v>
      </c>
      <c r="UXS31" s="4">
        <v>0</v>
      </c>
      <c r="UXT31" s="4">
        <v>0</v>
      </c>
      <c r="UXU31" s="4">
        <v>0</v>
      </c>
      <c r="UXV31" s="4">
        <v>0</v>
      </c>
      <c r="UXW31" s="4">
        <v>0</v>
      </c>
      <c r="UXX31" s="4">
        <v>0</v>
      </c>
      <c r="UXY31" s="4">
        <v>0</v>
      </c>
      <c r="UXZ31" s="4">
        <v>0</v>
      </c>
      <c r="UYA31" s="4">
        <v>0</v>
      </c>
      <c r="UYB31" s="4">
        <v>0</v>
      </c>
      <c r="UYC31" s="4">
        <v>0</v>
      </c>
      <c r="UYD31" s="4">
        <v>0</v>
      </c>
      <c r="UYE31" s="4">
        <v>0</v>
      </c>
      <c r="UYF31" s="4">
        <v>0</v>
      </c>
      <c r="UYG31" s="4">
        <v>0</v>
      </c>
      <c r="UYH31" s="4">
        <v>0</v>
      </c>
      <c r="UYI31" s="4">
        <v>0</v>
      </c>
      <c r="UYJ31" s="4">
        <v>0</v>
      </c>
      <c r="UYK31" s="4">
        <v>0</v>
      </c>
      <c r="UYL31" s="4">
        <v>0</v>
      </c>
      <c r="UYM31" s="4">
        <v>0</v>
      </c>
      <c r="UYN31" s="4">
        <v>0</v>
      </c>
      <c r="UYO31" s="4">
        <v>0</v>
      </c>
      <c r="UYP31" s="4">
        <v>0</v>
      </c>
      <c r="UYQ31" s="4">
        <v>0</v>
      </c>
      <c r="UYR31" s="4">
        <v>0</v>
      </c>
      <c r="UYS31" s="4">
        <v>0</v>
      </c>
      <c r="UYT31" s="4">
        <v>0</v>
      </c>
      <c r="UYU31" s="4">
        <v>0</v>
      </c>
      <c r="UYV31" s="4">
        <v>0</v>
      </c>
      <c r="UYW31" s="4">
        <v>0</v>
      </c>
      <c r="UYX31" s="4">
        <v>0</v>
      </c>
      <c r="UYY31" s="4">
        <v>0</v>
      </c>
      <c r="UYZ31" s="4">
        <v>0</v>
      </c>
      <c r="UZA31" s="4">
        <v>0</v>
      </c>
      <c r="UZB31" s="4">
        <v>0</v>
      </c>
      <c r="UZC31" s="4">
        <v>0</v>
      </c>
      <c r="UZD31" s="4">
        <v>0</v>
      </c>
      <c r="UZE31" s="4">
        <v>0</v>
      </c>
      <c r="UZF31" s="4">
        <v>0</v>
      </c>
      <c r="UZG31" s="4">
        <v>0</v>
      </c>
      <c r="UZH31" s="4">
        <v>0</v>
      </c>
      <c r="UZI31" s="4">
        <v>0</v>
      </c>
      <c r="UZJ31" s="4">
        <v>0</v>
      </c>
      <c r="UZK31" s="4">
        <v>0</v>
      </c>
      <c r="UZL31" s="4">
        <v>0</v>
      </c>
      <c r="UZM31" s="4">
        <v>0</v>
      </c>
      <c r="UZN31" s="4">
        <v>0</v>
      </c>
      <c r="UZO31" s="4">
        <v>0</v>
      </c>
      <c r="UZP31" s="4">
        <v>0</v>
      </c>
      <c r="UZQ31" s="4">
        <v>0</v>
      </c>
      <c r="UZR31" s="4">
        <v>0</v>
      </c>
      <c r="UZS31" s="4">
        <v>0</v>
      </c>
      <c r="UZT31" s="4">
        <v>0</v>
      </c>
      <c r="UZU31" s="4">
        <v>0</v>
      </c>
      <c r="UZV31" s="4">
        <v>0</v>
      </c>
      <c r="UZW31" s="4">
        <v>0</v>
      </c>
      <c r="UZX31" s="4">
        <v>0</v>
      </c>
      <c r="UZY31" s="4">
        <v>0</v>
      </c>
      <c r="UZZ31" s="4">
        <v>0</v>
      </c>
      <c r="VAA31" s="4">
        <v>0</v>
      </c>
      <c r="VAB31" s="4">
        <v>0</v>
      </c>
      <c r="VAC31" s="4">
        <v>0</v>
      </c>
      <c r="VAD31" s="4">
        <v>0</v>
      </c>
      <c r="VAE31" s="4">
        <v>0</v>
      </c>
      <c r="VAF31" s="4">
        <v>0</v>
      </c>
      <c r="VAG31" s="4">
        <v>0</v>
      </c>
      <c r="VAH31" s="4">
        <v>0</v>
      </c>
      <c r="VAI31" s="4">
        <v>0</v>
      </c>
      <c r="VAJ31" s="4">
        <v>0</v>
      </c>
      <c r="VAK31" s="4">
        <v>0</v>
      </c>
      <c r="VAL31" s="4">
        <v>0</v>
      </c>
      <c r="VAM31" s="4">
        <v>0</v>
      </c>
      <c r="VAN31" s="4">
        <v>0</v>
      </c>
      <c r="VAO31" s="4">
        <v>0</v>
      </c>
      <c r="VAP31" s="4">
        <v>0</v>
      </c>
      <c r="VAQ31" s="4">
        <v>0</v>
      </c>
      <c r="VAR31" s="4">
        <v>0</v>
      </c>
      <c r="VAS31" s="4">
        <v>0</v>
      </c>
      <c r="VAT31" s="4">
        <v>0</v>
      </c>
      <c r="VAU31" s="4">
        <v>0</v>
      </c>
      <c r="VAV31" s="4">
        <v>0</v>
      </c>
      <c r="VAW31" s="4">
        <v>0</v>
      </c>
      <c r="VAX31" s="4">
        <v>0</v>
      </c>
      <c r="VAY31" s="4">
        <v>0</v>
      </c>
      <c r="VAZ31" s="4">
        <v>0</v>
      </c>
      <c r="VBA31" s="4">
        <v>0</v>
      </c>
      <c r="VBB31" s="4">
        <v>0</v>
      </c>
      <c r="VBC31" s="4">
        <v>0</v>
      </c>
      <c r="VBD31" s="4">
        <v>0</v>
      </c>
      <c r="VBE31" s="4">
        <v>0</v>
      </c>
      <c r="VBF31" s="4">
        <v>0</v>
      </c>
      <c r="VBG31" s="4">
        <v>0</v>
      </c>
      <c r="VBH31" s="4">
        <v>0</v>
      </c>
      <c r="VBI31" s="4">
        <v>0</v>
      </c>
      <c r="VBJ31" s="4">
        <v>0</v>
      </c>
      <c r="VBK31" s="4">
        <v>0</v>
      </c>
      <c r="VBL31" s="4">
        <v>0</v>
      </c>
      <c r="VBM31" s="4">
        <v>0</v>
      </c>
      <c r="VBN31" s="4">
        <v>0</v>
      </c>
      <c r="VBO31" s="4">
        <v>0</v>
      </c>
      <c r="VBP31" s="4">
        <v>0</v>
      </c>
      <c r="VBQ31" s="4">
        <v>0</v>
      </c>
      <c r="VBR31" s="4">
        <v>0</v>
      </c>
      <c r="VBS31" s="4">
        <v>0</v>
      </c>
      <c r="VBT31" s="4">
        <v>0</v>
      </c>
      <c r="VBU31" s="4">
        <v>0</v>
      </c>
      <c r="VBV31" s="4">
        <v>0</v>
      </c>
      <c r="VBW31" s="4">
        <v>0</v>
      </c>
      <c r="VBX31" s="4">
        <v>0</v>
      </c>
      <c r="VBY31" s="4">
        <v>0</v>
      </c>
      <c r="VBZ31" s="4">
        <v>0</v>
      </c>
      <c r="VCA31" s="4">
        <v>0</v>
      </c>
      <c r="VCB31" s="4">
        <v>0</v>
      </c>
      <c r="VCC31" s="4">
        <v>0</v>
      </c>
      <c r="VCD31" s="4">
        <v>0</v>
      </c>
      <c r="VCE31" s="4">
        <v>0</v>
      </c>
      <c r="VCF31" s="4">
        <v>0</v>
      </c>
      <c r="VCG31" s="4">
        <v>0</v>
      </c>
      <c r="VCH31" s="4">
        <v>0</v>
      </c>
      <c r="VCI31" s="4">
        <v>0</v>
      </c>
      <c r="VCJ31" s="4">
        <v>0</v>
      </c>
      <c r="VCK31" s="4">
        <v>0</v>
      </c>
      <c r="VCL31" s="4">
        <v>0</v>
      </c>
      <c r="VCM31" s="4">
        <v>0</v>
      </c>
      <c r="VCN31" s="4">
        <v>0</v>
      </c>
      <c r="VCO31" s="4">
        <v>0</v>
      </c>
      <c r="VCP31" s="4">
        <v>0</v>
      </c>
      <c r="VCQ31" s="4">
        <v>0</v>
      </c>
      <c r="VCR31" s="4">
        <v>0</v>
      </c>
      <c r="VCS31" s="4">
        <v>0</v>
      </c>
      <c r="VCT31" s="4">
        <v>0</v>
      </c>
      <c r="VCU31" s="4">
        <v>0</v>
      </c>
      <c r="VCV31" s="4">
        <v>0</v>
      </c>
      <c r="VCW31" s="4">
        <v>0</v>
      </c>
      <c r="VCX31" s="4">
        <v>0</v>
      </c>
      <c r="VCY31" s="4">
        <v>0</v>
      </c>
      <c r="VCZ31" s="4">
        <v>0</v>
      </c>
      <c r="VDA31" s="4">
        <v>0</v>
      </c>
      <c r="VDB31" s="4">
        <v>0</v>
      </c>
      <c r="VDC31" s="4">
        <v>0</v>
      </c>
      <c r="VDD31" s="4">
        <v>0</v>
      </c>
      <c r="VDE31" s="4">
        <v>0</v>
      </c>
      <c r="VDF31" s="4">
        <v>0</v>
      </c>
      <c r="VDG31" s="4">
        <v>0</v>
      </c>
      <c r="VDH31" s="4">
        <v>0</v>
      </c>
      <c r="VDI31" s="4">
        <v>0</v>
      </c>
      <c r="VDJ31" s="4">
        <v>0</v>
      </c>
      <c r="VDK31" s="4">
        <v>0</v>
      </c>
      <c r="VDL31" s="4">
        <v>0</v>
      </c>
      <c r="VDM31" s="4">
        <v>0</v>
      </c>
      <c r="VDN31" s="4">
        <v>0</v>
      </c>
      <c r="VDO31" s="4">
        <v>0</v>
      </c>
      <c r="VDP31" s="4">
        <v>0</v>
      </c>
      <c r="VDQ31" s="4">
        <v>0</v>
      </c>
      <c r="VDR31" s="4">
        <v>0</v>
      </c>
      <c r="VDS31" s="4">
        <v>0</v>
      </c>
      <c r="VDT31" s="4">
        <v>0</v>
      </c>
      <c r="VDU31" s="4">
        <v>0</v>
      </c>
      <c r="VDV31" s="4">
        <v>0</v>
      </c>
      <c r="VDW31" s="4">
        <v>0</v>
      </c>
      <c r="VDX31" s="4">
        <v>0</v>
      </c>
      <c r="VDY31" s="4">
        <v>0</v>
      </c>
      <c r="VDZ31" s="4">
        <v>0</v>
      </c>
      <c r="VEA31" s="4">
        <v>0</v>
      </c>
      <c r="VEB31" s="4">
        <v>0</v>
      </c>
      <c r="VEC31" s="4">
        <v>0</v>
      </c>
      <c r="VED31" s="4">
        <v>0</v>
      </c>
      <c r="VEE31" s="4">
        <v>0</v>
      </c>
      <c r="VEF31" s="4">
        <v>0</v>
      </c>
      <c r="VEG31" s="4">
        <v>0</v>
      </c>
      <c r="VEH31" s="4">
        <v>0</v>
      </c>
      <c r="VEI31" s="4">
        <v>0</v>
      </c>
      <c r="VEJ31" s="4">
        <v>0</v>
      </c>
      <c r="VEK31" s="4">
        <v>0</v>
      </c>
      <c r="VEL31" s="4">
        <v>0</v>
      </c>
      <c r="VEM31" s="4">
        <v>0</v>
      </c>
      <c r="VEN31" s="4">
        <v>0</v>
      </c>
      <c r="VEO31" s="4">
        <v>0</v>
      </c>
      <c r="VEP31" s="4">
        <v>0</v>
      </c>
      <c r="VEQ31" s="4">
        <v>0</v>
      </c>
      <c r="VER31" s="4">
        <v>0</v>
      </c>
      <c r="VES31" s="4">
        <v>0</v>
      </c>
      <c r="VET31" s="4">
        <v>0</v>
      </c>
      <c r="VEU31" s="4">
        <v>0</v>
      </c>
      <c r="VEV31" s="4">
        <v>0</v>
      </c>
      <c r="VEW31" s="4">
        <v>0</v>
      </c>
      <c r="VEX31" s="4">
        <v>0</v>
      </c>
      <c r="VEY31" s="4">
        <v>0</v>
      </c>
      <c r="VEZ31" s="4">
        <v>0</v>
      </c>
      <c r="VFA31" s="4">
        <v>0</v>
      </c>
      <c r="VFB31" s="4">
        <v>0</v>
      </c>
      <c r="VFC31" s="4">
        <v>0</v>
      </c>
      <c r="VFD31" s="4">
        <v>0</v>
      </c>
      <c r="VFE31" s="4">
        <v>0</v>
      </c>
      <c r="VFF31" s="4">
        <v>0</v>
      </c>
      <c r="VFG31" s="4">
        <v>0</v>
      </c>
      <c r="VFH31" s="4">
        <v>0</v>
      </c>
      <c r="VFI31" s="4">
        <v>0</v>
      </c>
      <c r="VFJ31" s="4">
        <v>0</v>
      </c>
      <c r="VFK31" s="4">
        <v>0</v>
      </c>
      <c r="VFL31" s="4">
        <v>0</v>
      </c>
      <c r="VFM31" s="4">
        <v>0</v>
      </c>
      <c r="VFN31" s="4">
        <v>0</v>
      </c>
      <c r="VFO31" s="4">
        <v>0</v>
      </c>
      <c r="VFP31" s="4">
        <v>0</v>
      </c>
      <c r="VFQ31" s="4">
        <v>0</v>
      </c>
      <c r="VFR31" s="4">
        <v>0</v>
      </c>
      <c r="VFS31" s="4">
        <v>0</v>
      </c>
      <c r="VFT31" s="4">
        <v>0</v>
      </c>
      <c r="VFU31" s="4">
        <v>0</v>
      </c>
      <c r="VFV31" s="4">
        <v>0</v>
      </c>
      <c r="VFW31" s="4">
        <v>0</v>
      </c>
      <c r="VFX31" s="4">
        <v>0</v>
      </c>
      <c r="VFY31" s="4">
        <v>0</v>
      </c>
      <c r="VFZ31" s="4">
        <v>0</v>
      </c>
      <c r="VGA31" s="4">
        <v>0</v>
      </c>
      <c r="VGB31" s="4">
        <v>0</v>
      </c>
      <c r="VGC31" s="4">
        <v>0</v>
      </c>
      <c r="VGD31" s="4">
        <v>0</v>
      </c>
      <c r="VGE31" s="4">
        <v>0</v>
      </c>
      <c r="VGF31" s="4">
        <v>0</v>
      </c>
      <c r="VGG31" s="4">
        <v>0</v>
      </c>
      <c r="VGH31" s="4">
        <v>0</v>
      </c>
      <c r="VGI31" s="4">
        <v>0</v>
      </c>
      <c r="VGJ31" s="4">
        <v>0</v>
      </c>
      <c r="VGK31" s="4">
        <v>0</v>
      </c>
      <c r="VGL31" s="4">
        <v>0</v>
      </c>
      <c r="VGM31" s="4">
        <v>0</v>
      </c>
      <c r="VGN31" s="4">
        <v>0</v>
      </c>
      <c r="VGO31" s="4">
        <v>0</v>
      </c>
      <c r="VGP31" s="4">
        <v>0</v>
      </c>
      <c r="VGQ31" s="4">
        <v>0</v>
      </c>
      <c r="VGR31" s="4">
        <v>0</v>
      </c>
      <c r="VGS31" s="4">
        <v>0</v>
      </c>
      <c r="VGT31" s="4">
        <v>0</v>
      </c>
      <c r="VGU31" s="4">
        <v>0</v>
      </c>
      <c r="VGV31" s="4">
        <v>0</v>
      </c>
      <c r="VGW31" s="4">
        <v>0</v>
      </c>
      <c r="VGX31" s="4">
        <v>0</v>
      </c>
      <c r="VGY31" s="4">
        <v>0</v>
      </c>
      <c r="VGZ31" s="4">
        <v>0</v>
      </c>
      <c r="VHA31" s="4">
        <v>0</v>
      </c>
      <c r="VHB31" s="4">
        <v>0</v>
      </c>
      <c r="VHC31" s="4">
        <v>0</v>
      </c>
      <c r="VHD31" s="4">
        <v>0</v>
      </c>
      <c r="VHE31" s="4">
        <v>0</v>
      </c>
      <c r="VHF31" s="4">
        <v>0</v>
      </c>
      <c r="VHG31" s="4">
        <v>0</v>
      </c>
      <c r="VHH31" s="4">
        <v>0</v>
      </c>
      <c r="VHI31" s="4">
        <v>0</v>
      </c>
      <c r="VHJ31" s="4">
        <v>0</v>
      </c>
      <c r="VHK31" s="4">
        <v>0</v>
      </c>
      <c r="VHL31" s="4">
        <v>0</v>
      </c>
      <c r="VHM31" s="4">
        <v>0</v>
      </c>
      <c r="VHN31" s="4">
        <v>0</v>
      </c>
      <c r="VHO31" s="4">
        <v>0</v>
      </c>
      <c r="VHP31" s="4">
        <v>0</v>
      </c>
      <c r="VHQ31" s="4">
        <v>0</v>
      </c>
      <c r="VHR31" s="4">
        <v>0</v>
      </c>
      <c r="VHS31" s="4">
        <v>0</v>
      </c>
      <c r="VHT31" s="4">
        <v>0</v>
      </c>
      <c r="VHU31" s="4">
        <v>0</v>
      </c>
      <c r="VHV31" s="4">
        <v>0</v>
      </c>
      <c r="VHW31" s="4">
        <v>0</v>
      </c>
      <c r="VHX31" s="4">
        <v>0</v>
      </c>
      <c r="VHY31" s="4">
        <v>0</v>
      </c>
      <c r="VHZ31" s="4">
        <v>0</v>
      </c>
      <c r="VIA31" s="4">
        <v>0</v>
      </c>
      <c r="VIB31" s="4">
        <v>0</v>
      </c>
      <c r="VIC31" s="4">
        <v>0</v>
      </c>
      <c r="VID31" s="4">
        <v>0</v>
      </c>
      <c r="VIE31" s="4">
        <v>0</v>
      </c>
      <c r="VIF31" s="4">
        <v>0</v>
      </c>
      <c r="VIG31" s="4">
        <v>0</v>
      </c>
      <c r="VIH31" s="4">
        <v>0</v>
      </c>
      <c r="VII31" s="4">
        <v>0</v>
      </c>
      <c r="VIJ31" s="4">
        <v>0</v>
      </c>
      <c r="VIK31" s="4">
        <v>0</v>
      </c>
      <c r="VIL31" s="4">
        <v>0</v>
      </c>
      <c r="VIM31" s="4">
        <v>0</v>
      </c>
      <c r="VIN31" s="4">
        <v>0</v>
      </c>
      <c r="VIO31" s="4">
        <v>0</v>
      </c>
      <c r="VIP31" s="4">
        <v>0</v>
      </c>
      <c r="VIQ31" s="4">
        <v>0</v>
      </c>
      <c r="VIR31" s="4">
        <v>0</v>
      </c>
      <c r="VIS31" s="4">
        <v>0</v>
      </c>
      <c r="VIT31" s="4">
        <v>0</v>
      </c>
      <c r="VIU31" s="4">
        <v>0</v>
      </c>
      <c r="VIV31" s="4">
        <v>0</v>
      </c>
      <c r="VIW31" s="4">
        <v>0</v>
      </c>
      <c r="VIX31" s="4">
        <v>0</v>
      </c>
      <c r="VIY31" s="4">
        <v>0</v>
      </c>
      <c r="VIZ31" s="4">
        <v>0</v>
      </c>
      <c r="VJA31" s="4">
        <v>0</v>
      </c>
      <c r="VJB31" s="4">
        <v>0</v>
      </c>
      <c r="VJC31" s="4">
        <v>0</v>
      </c>
      <c r="VJD31" s="4">
        <v>0</v>
      </c>
      <c r="VJE31" s="4">
        <v>0</v>
      </c>
      <c r="VJF31" s="4">
        <v>0</v>
      </c>
      <c r="VJG31" s="4">
        <v>0</v>
      </c>
      <c r="VJH31" s="4">
        <v>0</v>
      </c>
      <c r="VJI31" s="4">
        <v>0</v>
      </c>
      <c r="VJJ31" s="4">
        <v>0</v>
      </c>
      <c r="VJK31" s="4">
        <v>0</v>
      </c>
      <c r="VJL31" s="4">
        <v>0</v>
      </c>
      <c r="VJM31" s="4">
        <v>0</v>
      </c>
      <c r="VJN31" s="4">
        <v>0</v>
      </c>
      <c r="VJO31" s="4">
        <v>0</v>
      </c>
      <c r="VJP31" s="4">
        <v>0</v>
      </c>
      <c r="VJQ31" s="4">
        <v>0</v>
      </c>
      <c r="VJR31" s="4">
        <v>0</v>
      </c>
      <c r="VJS31" s="4">
        <v>0</v>
      </c>
      <c r="VJT31" s="4">
        <v>0</v>
      </c>
      <c r="VJU31" s="4">
        <v>0</v>
      </c>
      <c r="VJV31" s="4">
        <v>0</v>
      </c>
      <c r="VJW31" s="4">
        <v>0</v>
      </c>
      <c r="VJX31" s="4">
        <v>0</v>
      </c>
      <c r="VJY31" s="4">
        <v>0</v>
      </c>
      <c r="VJZ31" s="4">
        <v>0</v>
      </c>
      <c r="VKA31" s="4">
        <v>0</v>
      </c>
      <c r="VKB31" s="4">
        <v>0</v>
      </c>
      <c r="VKC31" s="4">
        <v>0</v>
      </c>
      <c r="VKD31" s="4">
        <v>0</v>
      </c>
      <c r="VKE31" s="4">
        <v>0</v>
      </c>
      <c r="VKF31" s="4">
        <v>0</v>
      </c>
      <c r="VKG31" s="4">
        <v>0</v>
      </c>
      <c r="VKH31" s="4">
        <v>0</v>
      </c>
      <c r="VKI31" s="4">
        <v>0</v>
      </c>
      <c r="VKJ31" s="4">
        <v>0</v>
      </c>
      <c r="VKK31" s="4">
        <v>0</v>
      </c>
      <c r="VKL31" s="4">
        <v>0</v>
      </c>
      <c r="VKM31" s="4">
        <v>0</v>
      </c>
      <c r="VKN31" s="4">
        <v>0</v>
      </c>
      <c r="VKO31" s="4">
        <v>0</v>
      </c>
      <c r="VKP31" s="4">
        <v>0</v>
      </c>
      <c r="VKQ31" s="4">
        <v>0</v>
      </c>
      <c r="VKR31" s="4">
        <v>0</v>
      </c>
      <c r="VKS31" s="4">
        <v>0</v>
      </c>
      <c r="VKT31" s="4">
        <v>0</v>
      </c>
      <c r="VKU31" s="4">
        <v>0</v>
      </c>
      <c r="VKV31" s="4">
        <v>0</v>
      </c>
      <c r="VKW31" s="4">
        <v>0</v>
      </c>
      <c r="VKX31" s="4">
        <v>0</v>
      </c>
      <c r="VKY31" s="4">
        <v>0</v>
      </c>
      <c r="VKZ31" s="4">
        <v>0</v>
      </c>
      <c r="VLA31" s="4">
        <v>0</v>
      </c>
      <c r="VLB31" s="4">
        <v>0</v>
      </c>
      <c r="VLC31" s="4">
        <v>0</v>
      </c>
      <c r="VLD31" s="4">
        <v>0</v>
      </c>
      <c r="VLE31" s="4">
        <v>0</v>
      </c>
      <c r="VLF31" s="4">
        <v>0</v>
      </c>
      <c r="VLG31" s="4">
        <v>0</v>
      </c>
      <c r="VLH31" s="4">
        <v>0</v>
      </c>
      <c r="VLI31" s="4">
        <v>0</v>
      </c>
      <c r="VLJ31" s="4">
        <v>0</v>
      </c>
      <c r="VLK31" s="4">
        <v>0</v>
      </c>
      <c r="VLL31" s="4">
        <v>0</v>
      </c>
      <c r="VLM31" s="4">
        <v>0</v>
      </c>
      <c r="VLN31" s="4">
        <v>0</v>
      </c>
      <c r="VLO31" s="4">
        <v>0</v>
      </c>
      <c r="VLP31" s="4">
        <v>0</v>
      </c>
      <c r="VLQ31" s="4">
        <v>0</v>
      </c>
      <c r="VLR31" s="4">
        <v>0</v>
      </c>
      <c r="VLS31" s="4">
        <v>0</v>
      </c>
      <c r="VLT31" s="4">
        <v>0</v>
      </c>
      <c r="VLU31" s="4">
        <v>0</v>
      </c>
      <c r="VLV31" s="4">
        <v>0</v>
      </c>
      <c r="VLW31" s="4">
        <v>0</v>
      </c>
      <c r="VLX31" s="4">
        <v>0</v>
      </c>
      <c r="VLY31" s="4">
        <v>0</v>
      </c>
      <c r="VLZ31" s="4">
        <v>0</v>
      </c>
      <c r="VMA31" s="4">
        <v>0</v>
      </c>
      <c r="VMB31" s="4">
        <v>0</v>
      </c>
      <c r="VMC31" s="4">
        <v>0</v>
      </c>
      <c r="VMD31" s="4">
        <v>0</v>
      </c>
      <c r="VME31" s="4">
        <v>0</v>
      </c>
      <c r="VMF31" s="4">
        <v>0</v>
      </c>
      <c r="VMG31" s="4">
        <v>0</v>
      </c>
      <c r="VMH31" s="4">
        <v>0</v>
      </c>
      <c r="VMI31" s="4">
        <v>0</v>
      </c>
      <c r="VMJ31" s="4">
        <v>0</v>
      </c>
      <c r="VMK31" s="4">
        <v>0</v>
      </c>
      <c r="VML31" s="4">
        <v>0</v>
      </c>
      <c r="VMM31" s="4">
        <v>0</v>
      </c>
      <c r="VMN31" s="4">
        <v>0</v>
      </c>
      <c r="VMO31" s="4">
        <v>0</v>
      </c>
      <c r="VMP31" s="4">
        <v>0</v>
      </c>
      <c r="VMQ31" s="4">
        <v>0</v>
      </c>
      <c r="VMR31" s="4">
        <v>0</v>
      </c>
      <c r="VMS31" s="4">
        <v>0</v>
      </c>
      <c r="VMT31" s="4">
        <v>0</v>
      </c>
      <c r="VMU31" s="4">
        <v>0</v>
      </c>
      <c r="VMV31" s="4">
        <v>0</v>
      </c>
      <c r="VMW31" s="4">
        <v>0</v>
      </c>
      <c r="VMX31" s="4">
        <v>0</v>
      </c>
      <c r="VMY31" s="4">
        <v>0</v>
      </c>
      <c r="VMZ31" s="4">
        <v>0</v>
      </c>
      <c r="VNA31" s="4">
        <v>0</v>
      </c>
      <c r="VNB31" s="4">
        <v>0</v>
      </c>
      <c r="VNC31" s="4">
        <v>0</v>
      </c>
      <c r="VND31" s="4">
        <v>0</v>
      </c>
      <c r="VNE31" s="4">
        <v>0</v>
      </c>
      <c r="VNF31" s="4">
        <v>0</v>
      </c>
      <c r="VNG31" s="4">
        <v>0</v>
      </c>
      <c r="VNH31" s="4">
        <v>0</v>
      </c>
      <c r="VNI31" s="4">
        <v>0</v>
      </c>
      <c r="VNJ31" s="4">
        <v>0</v>
      </c>
      <c r="VNK31" s="4">
        <v>0</v>
      </c>
      <c r="VNL31" s="4">
        <v>0</v>
      </c>
      <c r="VNM31" s="4">
        <v>0</v>
      </c>
      <c r="VNN31" s="4">
        <v>0</v>
      </c>
      <c r="VNO31" s="4">
        <v>0</v>
      </c>
      <c r="VNP31" s="4">
        <v>0</v>
      </c>
      <c r="VNQ31" s="4">
        <v>0</v>
      </c>
      <c r="VNR31" s="4">
        <v>0</v>
      </c>
      <c r="VNS31" s="4">
        <v>0</v>
      </c>
      <c r="VNT31" s="4">
        <v>0</v>
      </c>
      <c r="VNU31" s="4">
        <v>0</v>
      </c>
      <c r="VNV31" s="4">
        <v>0</v>
      </c>
      <c r="VNW31" s="4">
        <v>0</v>
      </c>
      <c r="VNX31" s="4">
        <v>0</v>
      </c>
      <c r="VNY31" s="4">
        <v>0</v>
      </c>
      <c r="VNZ31" s="4">
        <v>0</v>
      </c>
      <c r="VOA31" s="4">
        <v>0</v>
      </c>
      <c r="VOB31" s="4">
        <v>0</v>
      </c>
      <c r="VOC31" s="4">
        <v>0</v>
      </c>
      <c r="VOD31" s="4">
        <v>0</v>
      </c>
      <c r="VOE31" s="4">
        <v>0</v>
      </c>
      <c r="VOF31" s="4">
        <v>0</v>
      </c>
      <c r="VOG31" s="4">
        <v>0</v>
      </c>
      <c r="VOH31" s="4">
        <v>0</v>
      </c>
      <c r="VOI31" s="4">
        <v>0</v>
      </c>
      <c r="VOJ31" s="4">
        <v>0</v>
      </c>
      <c r="VOK31" s="4">
        <v>0</v>
      </c>
      <c r="VOL31" s="4">
        <v>0</v>
      </c>
      <c r="VOM31" s="4">
        <v>0</v>
      </c>
      <c r="VON31" s="4">
        <v>0</v>
      </c>
      <c r="VOO31" s="4">
        <v>0</v>
      </c>
      <c r="VOP31" s="4">
        <v>0</v>
      </c>
      <c r="VOQ31" s="4">
        <v>0</v>
      </c>
      <c r="VOR31" s="4">
        <v>0</v>
      </c>
      <c r="VOS31" s="4">
        <v>0</v>
      </c>
      <c r="VOT31" s="4">
        <v>0</v>
      </c>
      <c r="VOU31" s="4">
        <v>0</v>
      </c>
      <c r="VOV31" s="4">
        <v>0</v>
      </c>
      <c r="VOW31" s="4">
        <v>0</v>
      </c>
      <c r="VOX31" s="4">
        <v>0</v>
      </c>
      <c r="VOY31" s="4">
        <v>0</v>
      </c>
      <c r="VOZ31" s="4">
        <v>0</v>
      </c>
      <c r="VPA31" s="4">
        <v>0</v>
      </c>
      <c r="VPB31" s="4">
        <v>0</v>
      </c>
      <c r="VPC31" s="4">
        <v>0</v>
      </c>
      <c r="VPD31" s="4">
        <v>0</v>
      </c>
      <c r="VPE31" s="4">
        <v>0</v>
      </c>
      <c r="VPF31" s="4">
        <v>0</v>
      </c>
      <c r="VPG31" s="4">
        <v>0</v>
      </c>
      <c r="VPH31" s="4">
        <v>0</v>
      </c>
      <c r="VPI31" s="4">
        <v>0</v>
      </c>
      <c r="VPJ31" s="4">
        <v>0</v>
      </c>
      <c r="VPK31" s="4">
        <v>0</v>
      </c>
      <c r="VPL31" s="4">
        <v>0</v>
      </c>
      <c r="VPM31" s="4">
        <v>0</v>
      </c>
      <c r="VPN31" s="4">
        <v>0</v>
      </c>
      <c r="VPO31" s="4">
        <v>0</v>
      </c>
      <c r="VPP31" s="4">
        <v>0</v>
      </c>
      <c r="VPQ31" s="4">
        <v>0</v>
      </c>
      <c r="VPR31" s="4">
        <v>0</v>
      </c>
      <c r="VPS31" s="4">
        <v>0</v>
      </c>
      <c r="VPT31" s="4">
        <v>0</v>
      </c>
      <c r="VPU31" s="4">
        <v>0</v>
      </c>
      <c r="VPV31" s="4">
        <v>0</v>
      </c>
      <c r="VPW31" s="4">
        <v>0</v>
      </c>
      <c r="VPX31" s="4">
        <v>0</v>
      </c>
      <c r="VPY31" s="4">
        <v>0</v>
      </c>
      <c r="VPZ31" s="4">
        <v>0</v>
      </c>
      <c r="VQA31" s="4">
        <v>0</v>
      </c>
      <c r="VQB31" s="4">
        <v>0</v>
      </c>
      <c r="VQC31" s="4">
        <v>0</v>
      </c>
      <c r="VQD31" s="4">
        <v>0</v>
      </c>
      <c r="VQE31" s="4">
        <v>0</v>
      </c>
      <c r="VQF31" s="4">
        <v>0</v>
      </c>
      <c r="VQG31" s="4">
        <v>0</v>
      </c>
      <c r="VQH31" s="4">
        <v>0</v>
      </c>
      <c r="VQI31" s="4">
        <v>0</v>
      </c>
      <c r="VQJ31" s="4">
        <v>0</v>
      </c>
      <c r="VQK31" s="4">
        <v>0</v>
      </c>
      <c r="VQL31" s="4">
        <v>0</v>
      </c>
      <c r="VQM31" s="4">
        <v>0</v>
      </c>
      <c r="VQN31" s="4">
        <v>0</v>
      </c>
      <c r="VQO31" s="4">
        <v>0</v>
      </c>
      <c r="VQP31" s="4">
        <v>0</v>
      </c>
      <c r="VQQ31" s="4">
        <v>0</v>
      </c>
      <c r="VQR31" s="4">
        <v>0</v>
      </c>
      <c r="VQS31" s="4">
        <v>0</v>
      </c>
      <c r="VQT31" s="4">
        <v>0</v>
      </c>
      <c r="VQU31" s="4">
        <v>0</v>
      </c>
      <c r="VQV31" s="4">
        <v>0</v>
      </c>
      <c r="VQW31" s="4">
        <v>0</v>
      </c>
      <c r="VQX31" s="4">
        <v>0</v>
      </c>
      <c r="VQY31" s="4">
        <v>0</v>
      </c>
      <c r="VQZ31" s="4">
        <v>0</v>
      </c>
      <c r="VRA31" s="4">
        <v>0</v>
      </c>
      <c r="VRB31" s="4">
        <v>0</v>
      </c>
      <c r="VRC31" s="4">
        <v>0</v>
      </c>
      <c r="VRD31" s="4">
        <v>0</v>
      </c>
      <c r="VRE31" s="4">
        <v>0</v>
      </c>
      <c r="VRF31" s="4">
        <v>0</v>
      </c>
      <c r="VRG31" s="4">
        <v>0</v>
      </c>
      <c r="VRH31" s="4">
        <v>0</v>
      </c>
      <c r="VRI31" s="4">
        <v>0</v>
      </c>
      <c r="VRJ31" s="4">
        <v>0</v>
      </c>
      <c r="VRK31" s="4">
        <v>0</v>
      </c>
      <c r="VRL31" s="4">
        <v>0</v>
      </c>
      <c r="VRM31" s="4">
        <v>0</v>
      </c>
      <c r="VRN31" s="4">
        <v>0</v>
      </c>
      <c r="VRO31" s="4">
        <v>0</v>
      </c>
      <c r="VRP31" s="4">
        <v>0</v>
      </c>
      <c r="VRQ31" s="4">
        <v>0</v>
      </c>
      <c r="VRR31" s="4">
        <v>0</v>
      </c>
      <c r="VRS31" s="4">
        <v>0</v>
      </c>
      <c r="VRT31" s="4">
        <v>0</v>
      </c>
      <c r="VRU31" s="4">
        <v>0</v>
      </c>
      <c r="VRV31" s="4">
        <v>0</v>
      </c>
      <c r="VRW31" s="4">
        <v>0</v>
      </c>
      <c r="VRX31" s="4">
        <v>0</v>
      </c>
      <c r="VRY31" s="4">
        <v>0</v>
      </c>
      <c r="VRZ31" s="4">
        <v>0</v>
      </c>
      <c r="VSA31" s="4">
        <v>0</v>
      </c>
      <c r="VSB31" s="4">
        <v>0</v>
      </c>
      <c r="VSC31" s="4">
        <v>0</v>
      </c>
      <c r="VSD31" s="4">
        <v>0</v>
      </c>
      <c r="VSE31" s="4">
        <v>0</v>
      </c>
      <c r="VSF31" s="4">
        <v>0</v>
      </c>
      <c r="VSG31" s="4">
        <v>0</v>
      </c>
      <c r="VSH31" s="4">
        <v>0</v>
      </c>
      <c r="VSI31" s="4">
        <v>0</v>
      </c>
      <c r="VSJ31" s="4">
        <v>0</v>
      </c>
      <c r="VSK31" s="4">
        <v>0</v>
      </c>
      <c r="VSL31" s="4">
        <v>0</v>
      </c>
      <c r="VSM31" s="4">
        <v>0</v>
      </c>
      <c r="VSN31" s="4">
        <v>0</v>
      </c>
      <c r="VSO31" s="4">
        <v>0</v>
      </c>
      <c r="VSP31" s="4">
        <v>0</v>
      </c>
      <c r="VSQ31" s="4">
        <v>0</v>
      </c>
      <c r="VSR31" s="4">
        <v>0</v>
      </c>
      <c r="VSS31" s="4">
        <v>0</v>
      </c>
      <c r="VST31" s="4">
        <v>0</v>
      </c>
      <c r="VSU31" s="4">
        <v>0</v>
      </c>
      <c r="VSV31" s="4">
        <v>0</v>
      </c>
      <c r="VSW31" s="4">
        <v>0</v>
      </c>
      <c r="VSX31" s="4">
        <v>0</v>
      </c>
      <c r="VSY31" s="4">
        <v>0</v>
      </c>
      <c r="VSZ31" s="4">
        <v>0</v>
      </c>
      <c r="VTA31" s="4">
        <v>0</v>
      </c>
      <c r="VTB31" s="4">
        <v>0</v>
      </c>
      <c r="VTC31" s="4">
        <v>0</v>
      </c>
      <c r="VTD31" s="4">
        <v>0</v>
      </c>
      <c r="VTE31" s="4">
        <v>0</v>
      </c>
      <c r="VTF31" s="4">
        <v>0</v>
      </c>
      <c r="VTG31" s="4">
        <v>0</v>
      </c>
      <c r="VTH31" s="4">
        <v>0</v>
      </c>
      <c r="VTI31" s="4">
        <v>0</v>
      </c>
      <c r="VTJ31" s="4">
        <v>0</v>
      </c>
      <c r="VTK31" s="4">
        <v>0</v>
      </c>
      <c r="VTL31" s="4">
        <v>0</v>
      </c>
      <c r="VTM31" s="4">
        <v>0</v>
      </c>
      <c r="VTN31" s="4">
        <v>0</v>
      </c>
      <c r="VTO31" s="4">
        <v>0</v>
      </c>
      <c r="VTP31" s="4">
        <v>0</v>
      </c>
      <c r="VTQ31" s="4">
        <v>0</v>
      </c>
      <c r="VTR31" s="4">
        <v>0</v>
      </c>
      <c r="VTS31" s="4">
        <v>0</v>
      </c>
      <c r="VTT31" s="4">
        <v>0</v>
      </c>
      <c r="VTU31" s="4">
        <v>0</v>
      </c>
      <c r="VTV31" s="4">
        <v>0</v>
      </c>
      <c r="VTW31" s="4">
        <v>0</v>
      </c>
      <c r="VTX31" s="4">
        <v>0</v>
      </c>
      <c r="VTY31" s="4">
        <v>0</v>
      </c>
      <c r="VTZ31" s="4">
        <v>0</v>
      </c>
      <c r="VUA31" s="4">
        <v>0</v>
      </c>
      <c r="VUB31" s="4">
        <v>0</v>
      </c>
      <c r="VUC31" s="4">
        <v>0</v>
      </c>
      <c r="VUD31" s="4">
        <v>0</v>
      </c>
      <c r="VUE31" s="4">
        <v>0</v>
      </c>
      <c r="VUF31" s="4">
        <v>0</v>
      </c>
      <c r="VUG31" s="4">
        <v>0</v>
      </c>
      <c r="VUH31" s="4">
        <v>0</v>
      </c>
      <c r="VUI31" s="4">
        <v>0</v>
      </c>
      <c r="VUJ31" s="4">
        <v>0</v>
      </c>
      <c r="VUK31" s="4">
        <v>0</v>
      </c>
      <c r="VUL31" s="4">
        <v>0</v>
      </c>
      <c r="VUM31" s="4">
        <v>0</v>
      </c>
      <c r="VUN31" s="4">
        <v>0</v>
      </c>
      <c r="VUO31" s="4">
        <v>0</v>
      </c>
      <c r="VUP31" s="4">
        <v>0</v>
      </c>
      <c r="VUQ31" s="4">
        <v>0</v>
      </c>
      <c r="VUR31" s="4">
        <v>0</v>
      </c>
      <c r="VUS31" s="4">
        <v>0</v>
      </c>
      <c r="VUT31" s="4">
        <v>0</v>
      </c>
      <c r="VUU31" s="4">
        <v>0</v>
      </c>
      <c r="VUV31" s="4">
        <v>0</v>
      </c>
      <c r="VUW31" s="4">
        <v>0</v>
      </c>
      <c r="VUX31" s="4">
        <v>0</v>
      </c>
      <c r="VUY31" s="4">
        <v>0</v>
      </c>
      <c r="VUZ31" s="4">
        <v>0</v>
      </c>
      <c r="VVA31" s="4">
        <v>0</v>
      </c>
      <c r="VVB31" s="4">
        <v>0</v>
      </c>
      <c r="VVC31" s="4">
        <v>0</v>
      </c>
      <c r="VVD31" s="4">
        <v>0</v>
      </c>
      <c r="VVE31" s="4">
        <v>0</v>
      </c>
      <c r="VVF31" s="4">
        <v>0</v>
      </c>
      <c r="VVG31" s="4">
        <v>0</v>
      </c>
      <c r="VVH31" s="4">
        <v>0</v>
      </c>
      <c r="VVI31" s="4">
        <v>0</v>
      </c>
      <c r="VVJ31" s="4">
        <v>0</v>
      </c>
      <c r="VVK31" s="4">
        <v>0</v>
      </c>
      <c r="VVL31" s="4">
        <v>0</v>
      </c>
      <c r="VVM31" s="4">
        <v>0</v>
      </c>
      <c r="VVN31" s="4">
        <v>0</v>
      </c>
      <c r="VVO31" s="4">
        <v>0</v>
      </c>
      <c r="VVP31" s="4">
        <v>0</v>
      </c>
      <c r="VVQ31" s="4">
        <v>0</v>
      </c>
      <c r="VVR31" s="4">
        <v>0</v>
      </c>
      <c r="VVS31" s="4">
        <v>0</v>
      </c>
      <c r="VVT31" s="4">
        <v>0</v>
      </c>
      <c r="VVU31" s="4">
        <v>0</v>
      </c>
      <c r="VVV31" s="4">
        <v>0</v>
      </c>
      <c r="VVW31" s="4">
        <v>0</v>
      </c>
      <c r="VVX31" s="4">
        <v>0</v>
      </c>
      <c r="VVY31" s="4">
        <v>0</v>
      </c>
      <c r="VVZ31" s="4">
        <v>0</v>
      </c>
      <c r="VWA31" s="4">
        <v>0</v>
      </c>
      <c r="VWB31" s="4">
        <v>0</v>
      </c>
      <c r="VWC31" s="4">
        <v>0</v>
      </c>
      <c r="VWD31" s="4">
        <v>0</v>
      </c>
      <c r="VWE31" s="4">
        <v>0</v>
      </c>
      <c r="VWF31" s="4">
        <v>0</v>
      </c>
      <c r="VWG31" s="4">
        <v>0</v>
      </c>
      <c r="VWH31" s="4">
        <v>0</v>
      </c>
      <c r="VWI31" s="4">
        <v>0</v>
      </c>
      <c r="VWJ31" s="4">
        <v>0</v>
      </c>
      <c r="VWK31" s="4">
        <v>0</v>
      </c>
      <c r="VWL31" s="4">
        <v>0</v>
      </c>
      <c r="VWM31" s="4">
        <v>0</v>
      </c>
      <c r="VWN31" s="4">
        <v>0</v>
      </c>
      <c r="VWO31" s="4">
        <v>0</v>
      </c>
      <c r="VWP31" s="4">
        <v>0</v>
      </c>
      <c r="VWQ31" s="4">
        <v>0</v>
      </c>
      <c r="VWR31" s="4">
        <v>0</v>
      </c>
      <c r="VWS31" s="4">
        <v>0</v>
      </c>
      <c r="VWT31" s="4">
        <v>0</v>
      </c>
      <c r="VWU31" s="4">
        <v>0</v>
      </c>
      <c r="VWV31" s="4">
        <v>0</v>
      </c>
      <c r="VWW31" s="4">
        <v>0</v>
      </c>
      <c r="VWX31" s="4">
        <v>0</v>
      </c>
      <c r="VWY31" s="4">
        <v>0</v>
      </c>
      <c r="VWZ31" s="4">
        <v>0</v>
      </c>
      <c r="VXA31" s="4">
        <v>0</v>
      </c>
      <c r="VXB31" s="4">
        <v>0</v>
      </c>
      <c r="VXC31" s="4">
        <v>0</v>
      </c>
      <c r="VXD31" s="4">
        <v>0</v>
      </c>
      <c r="VXE31" s="4">
        <v>0</v>
      </c>
      <c r="VXF31" s="4">
        <v>0</v>
      </c>
      <c r="VXG31" s="4">
        <v>0</v>
      </c>
      <c r="VXH31" s="4">
        <v>0</v>
      </c>
      <c r="VXI31" s="4">
        <v>0</v>
      </c>
      <c r="VXJ31" s="4">
        <v>0</v>
      </c>
      <c r="VXK31" s="4">
        <v>0</v>
      </c>
      <c r="VXL31" s="4">
        <v>0</v>
      </c>
      <c r="VXM31" s="4">
        <v>0</v>
      </c>
      <c r="VXN31" s="4">
        <v>0</v>
      </c>
      <c r="VXO31" s="4">
        <v>0</v>
      </c>
      <c r="VXP31" s="4">
        <v>0</v>
      </c>
      <c r="VXQ31" s="4">
        <v>0</v>
      </c>
      <c r="VXR31" s="4">
        <v>0</v>
      </c>
      <c r="VXS31" s="4">
        <v>0</v>
      </c>
      <c r="VXT31" s="4">
        <v>0</v>
      </c>
      <c r="VXU31" s="4">
        <v>0</v>
      </c>
      <c r="VXV31" s="4">
        <v>0</v>
      </c>
      <c r="VXW31" s="4">
        <v>0</v>
      </c>
      <c r="VXX31" s="4">
        <v>0</v>
      </c>
      <c r="VXY31" s="4">
        <v>0</v>
      </c>
      <c r="VXZ31" s="4">
        <v>0</v>
      </c>
      <c r="VYA31" s="4">
        <v>0</v>
      </c>
      <c r="VYB31" s="4">
        <v>0</v>
      </c>
      <c r="VYC31" s="4">
        <v>0</v>
      </c>
      <c r="VYD31" s="4">
        <v>0</v>
      </c>
      <c r="VYE31" s="4">
        <v>0</v>
      </c>
      <c r="VYF31" s="4">
        <v>0</v>
      </c>
      <c r="VYG31" s="4">
        <v>0</v>
      </c>
      <c r="VYH31" s="4">
        <v>0</v>
      </c>
      <c r="VYI31" s="4">
        <v>0</v>
      </c>
      <c r="VYJ31" s="4">
        <v>0</v>
      </c>
      <c r="VYK31" s="4">
        <v>0</v>
      </c>
      <c r="VYL31" s="4">
        <v>0</v>
      </c>
      <c r="VYM31" s="4">
        <v>0</v>
      </c>
      <c r="VYN31" s="4">
        <v>0</v>
      </c>
      <c r="VYO31" s="4">
        <v>0</v>
      </c>
      <c r="VYP31" s="4">
        <v>0</v>
      </c>
      <c r="VYQ31" s="4">
        <v>0</v>
      </c>
      <c r="VYR31" s="4">
        <v>0</v>
      </c>
      <c r="VYS31" s="4">
        <v>0</v>
      </c>
      <c r="VYT31" s="4">
        <v>0</v>
      </c>
      <c r="VYU31" s="4">
        <v>0</v>
      </c>
      <c r="VYV31" s="4">
        <v>0</v>
      </c>
      <c r="VYW31" s="4">
        <v>0</v>
      </c>
      <c r="VYX31" s="4">
        <v>0</v>
      </c>
      <c r="VYY31" s="4">
        <v>0</v>
      </c>
      <c r="VYZ31" s="4">
        <v>0</v>
      </c>
      <c r="VZA31" s="4">
        <v>0</v>
      </c>
      <c r="VZB31" s="4">
        <v>0</v>
      </c>
      <c r="VZC31" s="4">
        <v>0</v>
      </c>
      <c r="VZD31" s="4">
        <v>0</v>
      </c>
      <c r="VZE31" s="4">
        <v>0</v>
      </c>
      <c r="VZF31" s="4">
        <v>0</v>
      </c>
      <c r="VZG31" s="4">
        <v>0</v>
      </c>
      <c r="VZH31" s="4">
        <v>0</v>
      </c>
      <c r="VZI31" s="4">
        <v>0</v>
      </c>
      <c r="VZJ31" s="4">
        <v>0</v>
      </c>
      <c r="VZK31" s="4">
        <v>0</v>
      </c>
      <c r="VZL31" s="4">
        <v>0</v>
      </c>
      <c r="VZM31" s="4">
        <v>0</v>
      </c>
      <c r="VZN31" s="4">
        <v>0</v>
      </c>
      <c r="VZO31" s="4">
        <v>0</v>
      </c>
      <c r="VZP31" s="4">
        <v>0</v>
      </c>
      <c r="VZQ31" s="4">
        <v>0</v>
      </c>
      <c r="VZR31" s="4">
        <v>0</v>
      </c>
      <c r="VZS31" s="4">
        <v>0</v>
      </c>
      <c r="VZT31" s="4">
        <v>0</v>
      </c>
      <c r="VZU31" s="4">
        <v>0</v>
      </c>
      <c r="VZV31" s="4">
        <v>0</v>
      </c>
      <c r="VZW31" s="4">
        <v>0</v>
      </c>
      <c r="VZX31" s="4">
        <v>0</v>
      </c>
      <c r="VZY31" s="4">
        <v>0</v>
      </c>
      <c r="VZZ31" s="4">
        <v>0</v>
      </c>
      <c r="WAA31" s="4">
        <v>0</v>
      </c>
      <c r="WAB31" s="4">
        <v>0</v>
      </c>
      <c r="WAC31" s="4">
        <v>0</v>
      </c>
      <c r="WAD31" s="4">
        <v>0</v>
      </c>
      <c r="WAE31" s="4">
        <v>0</v>
      </c>
      <c r="WAF31" s="4">
        <v>0</v>
      </c>
      <c r="WAG31" s="4">
        <v>0</v>
      </c>
      <c r="WAH31" s="4">
        <v>0</v>
      </c>
      <c r="WAI31" s="4">
        <v>0</v>
      </c>
      <c r="WAJ31" s="4">
        <v>0</v>
      </c>
      <c r="WAK31" s="4">
        <v>0</v>
      </c>
      <c r="WAL31" s="4">
        <v>0</v>
      </c>
      <c r="WAM31" s="4">
        <v>0</v>
      </c>
      <c r="WAN31" s="4">
        <v>0</v>
      </c>
      <c r="WAO31" s="4">
        <v>0</v>
      </c>
      <c r="WAP31" s="4">
        <v>0</v>
      </c>
      <c r="WAQ31" s="4">
        <v>0</v>
      </c>
      <c r="WAR31" s="4">
        <v>0</v>
      </c>
      <c r="WAS31" s="4">
        <v>0</v>
      </c>
      <c r="WAT31" s="4">
        <v>0</v>
      </c>
      <c r="WAU31" s="4">
        <v>0</v>
      </c>
      <c r="WAV31" s="4">
        <v>0</v>
      </c>
      <c r="WAW31" s="4">
        <v>0</v>
      </c>
      <c r="WAX31" s="4">
        <v>0</v>
      </c>
      <c r="WAY31" s="4">
        <v>0</v>
      </c>
      <c r="WAZ31" s="4">
        <v>0</v>
      </c>
      <c r="WBA31" s="4">
        <v>0</v>
      </c>
      <c r="WBB31" s="4">
        <v>0</v>
      </c>
      <c r="WBC31" s="4">
        <v>0</v>
      </c>
      <c r="WBD31" s="4">
        <v>0</v>
      </c>
      <c r="WBE31" s="4">
        <v>0</v>
      </c>
      <c r="WBF31" s="4">
        <v>0</v>
      </c>
      <c r="WBG31" s="4">
        <v>0</v>
      </c>
      <c r="WBH31" s="4">
        <v>0</v>
      </c>
      <c r="WBI31" s="4">
        <v>0</v>
      </c>
      <c r="WBJ31" s="4">
        <v>0</v>
      </c>
      <c r="WBK31" s="4">
        <v>0</v>
      </c>
      <c r="WBL31" s="4">
        <v>0</v>
      </c>
      <c r="WBM31" s="4">
        <v>0</v>
      </c>
      <c r="WBN31" s="4">
        <v>0</v>
      </c>
      <c r="WBO31" s="4">
        <v>0</v>
      </c>
      <c r="WBP31" s="4">
        <v>0</v>
      </c>
      <c r="WBQ31" s="4">
        <v>0</v>
      </c>
      <c r="WBR31" s="4">
        <v>0</v>
      </c>
      <c r="WBS31" s="4">
        <v>0</v>
      </c>
      <c r="WBT31" s="4">
        <v>0</v>
      </c>
      <c r="WBU31" s="4">
        <v>0</v>
      </c>
      <c r="WBV31" s="4">
        <v>0</v>
      </c>
      <c r="WBW31" s="4">
        <v>0</v>
      </c>
      <c r="WBX31" s="4">
        <v>0</v>
      </c>
      <c r="WBY31" s="4">
        <v>0</v>
      </c>
      <c r="WBZ31" s="4">
        <v>0</v>
      </c>
      <c r="WCA31" s="4">
        <v>0</v>
      </c>
      <c r="WCB31" s="4">
        <v>0</v>
      </c>
      <c r="WCC31" s="4">
        <v>0</v>
      </c>
      <c r="WCD31" s="4">
        <v>0</v>
      </c>
      <c r="WCE31" s="4">
        <v>0</v>
      </c>
      <c r="WCF31" s="4">
        <v>0</v>
      </c>
      <c r="WCG31" s="4">
        <v>0</v>
      </c>
      <c r="WCH31" s="4">
        <v>0</v>
      </c>
      <c r="WCI31" s="4">
        <v>0</v>
      </c>
      <c r="WCJ31" s="4">
        <v>0</v>
      </c>
      <c r="WCK31" s="4">
        <v>0</v>
      </c>
      <c r="WCL31" s="4">
        <v>0</v>
      </c>
      <c r="WCM31" s="4">
        <v>0</v>
      </c>
      <c r="WCN31" s="4">
        <v>0</v>
      </c>
      <c r="WCO31" s="4">
        <v>0</v>
      </c>
      <c r="WCP31" s="4">
        <v>0</v>
      </c>
      <c r="WCQ31" s="4">
        <v>0</v>
      </c>
      <c r="WCR31" s="4">
        <v>0</v>
      </c>
      <c r="WCS31" s="4">
        <v>0</v>
      </c>
      <c r="WCT31" s="4">
        <v>0</v>
      </c>
      <c r="WCU31" s="4">
        <v>0</v>
      </c>
      <c r="WCV31" s="4">
        <v>0</v>
      </c>
      <c r="WCW31" s="4">
        <v>0</v>
      </c>
      <c r="WCX31" s="4">
        <v>0</v>
      </c>
      <c r="WCY31" s="4">
        <v>0</v>
      </c>
      <c r="WCZ31" s="4">
        <v>0</v>
      </c>
      <c r="WDA31" s="4">
        <v>0</v>
      </c>
      <c r="WDB31" s="4">
        <v>0</v>
      </c>
      <c r="WDC31" s="4">
        <v>0</v>
      </c>
      <c r="WDD31" s="4">
        <v>0</v>
      </c>
      <c r="WDE31" s="4">
        <v>0</v>
      </c>
      <c r="WDF31" s="4">
        <v>0</v>
      </c>
      <c r="WDG31" s="4">
        <v>0</v>
      </c>
      <c r="WDH31" s="4">
        <v>0</v>
      </c>
      <c r="WDI31" s="4">
        <v>0</v>
      </c>
      <c r="WDJ31" s="4">
        <v>0</v>
      </c>
      <c r="WDK31" s="4">
        <v>0</v>
      </c>
      <c r="WDL31" s="4">
        <v>0</v>
      </c>
      <c r="WDM31" s="4">
        <v>0</v>
      </c>
      <c r="WDN31" s="4">
        <v>0</v>
      </c>
      <c r="WDO31" s="4">
        <v>0</v>
      </c>
      <c r="WDP31" s="4">
        <v>0</v>
      </c>
      <c r="WDQ31" s="4">
        <v>0</v>
      </c>
      <c r="WDR31" s="4">
        <v>0</v>
      </c>
      <c r="WDS31" s="4">
        <v>0</v>
      </c>
      <c r="WDT31" s="4">
        <v>0</v>
      </c>
      <c r="WDU31" s="4">
        <v>0</v>
      </c>
      <c r="WDV31" s="4">
        <v>0</v>
      </c>
      <c r="WDW31" s="4">
        <v>0</v>
      </c>
      <c r="WDX31" s="4">
        <v>0</v>
      </c>
      <c r="WDY31" s="4">
        <v>0</v>
      </c>
      <c r="WDZ31" s="4">
        <v>0</v>
      </c>
      <c r="WEA31" s="4">
        <v>0</v>
      </c>
      <c r="WEB31" s="4">
        <v>0</v>
      </c>
      <c r="WEC31" s="4">
        <v>0</v>
      </c>
      <c r="WED31" s="4">
        <v>0</v>
      </c>
      <c r="WEE31" s="4">
        <v>0</v>
      </c>
      <c r="WEF31" s="4">
        <v>0</v>
      </c>
      <c r="WEG31" s="4">
        <v>0</v>
      </c>
      <c r="WEH31" s="4">
        <v>0</v>
      </c>
      <c r="WEI31" s="4">
        <v>0</v>
      </c>
      <c r="WEJ31" s="4">
        <v>0</v>
      </c>
      <c r="WEK31" s="4">
        <v>0</v>
      </c>
      <c r="WEL31" s="4">
        <v>0</v>
      </c>
      <c r="WEM31" s="4">
        <v>0</v>
      </c>
      <c r="WEN31" s="4">
        <v>0</v>
      </c>
      <c r="WEO31" s="4">
        <v>0</v>
      </c>
      <c r="WEP31" s="4">
        <v>0</v>
      </c>
      <c r="WEQ31" s="4">
        <v>0</v>
      </c>
      <c r="WER31" s="4">
        <v>0</v>
      </c>
      <c r="WES31" s="4">
        <v>0</v>
      </c>
      <c r="WET31" s="4">
        <v>0</v>
      </c>
      <c r="WEU31" s="4">
        <v>0</v>
      </c>
      <c r="WEV31" s="4">
        <v>0</v>
      </c>
      <c r="WEW31" s="4">
        <v>0</v>
      </c>
      <c r="WEX31" s="4">
        <v>0</v>
      </c>
      <c r="WEY31" s="4">
        <v>0</v>
      </c>
      <c r="WEZ31" s="4">
        <v>0</v>
      </c>
      <c r="WFA31" s="4">
        <v>0</v>
      </c>
      <c r="WFB31" s="4">
        <v>0</v>
      </c>
      <c r="WFC31" s="4">
        <v>0</v>
      </c>
      <c r="WFD31" s="4">
        <v>0</v>
      </c>
      <c r="WFE31" s="4">
        <v>0</v>
      </c>
      <c r="WFF31" s="4">
        <v>0</v>
      </c>
      <c r="WFG31" s="4">
        <v>0</v>
      </c>
      <c r="WFH31" s="4">
        <v>0</v>
      </c>
      <c r="WFI31" s="4">
        <v>0</v>
      </c>
      <c r="WFJ31" s="4">
        <v>0</v>
      </c>
      <c r="WFK31" s="4">
        <v>0</v>
      </c>
      <c r="WFL31" s="4">
        <v>0</v>
      </c>
      <c r="WFM31" s="4">
        <v>0</v>
      </c>
      <c r="WFN31" s="4">
        <v>0</v>
      </c>
      <c r="WFO31" s="4">
        <v>0</v>
      </c>
      <c r="WFP31" s="4">
        <v>0</v>
      </c>
      <c r="WFQ31" s="4">
        <v>0</v>
      </c>
      <c r="WFR31" s="4">
        <v>0</v>
      </c>
      <c r="WFS31" s="4">
        <v>0</v>
      </c>
      <c r="WFT31" s="4">
        <v>0</v>
      </c>
      <c r="WFU31" s="4">
        <v>0</v>
      </c>
      <c r="WFV31" s="4">
        <v>0</v>
      </c>
      <c r="WFW31" s="4">
        <v>0</v>
      </c>
      <c r="WFX31" s="4">
        <v>0</v>
      </c>
      <c r="WFY31" s="4">
        <v>0</v>
      </c>
      <c r="WFZ31" s="4">
        <v>0</v>
      </c>
      <c r="WGA31" s="4">
        <v>0</v>
      </c>
      <c r="WGB31" s="4">
        <v>0</v>
      </c>
      <c r="WGC31" s="4">
        <v>0</v>
      </c>
      <c r="WGD31" s="4">
        <v>0</v>
      </c>
      <c r="WGE31" s="4">
        <v>0</v>
      </c>
      <c r="WGF31" s="4">
        <v>0</v>
      </c>
      <c r="WGG31" s="4">
        <v>0</v>
      </c>
      <c r="WGH31" s="4">
        <v>0</v>
      </c>
      <c r="WGI31" s="4">
        <v>0</v>
      </c>
      <c r="WGJ31" s="4">
        <v>0</v>
      </c>
      <c r="WGK31" s="4">
        <v>0</v>
      </c>
      <c r="WGL31" s="4">
        <v>0</v>
      </c>
      <c r="WGM31" s="4">
        <v>0</v>
      </c>
      <c r="WGN31" s="4">
        <v>0</v>
      </c>
      <c r="WGO31" s="4">
        <v>0</v>
      </c>
      <c r="WGP31" s="4">
        <v>0</v>
      </c>
      <c r="WGQ31" s="4">
        <v>0</v>
      </c>
      <c r="WGR31" s="4">
        <v>0</v>
      </c>
      <c r="WGS31" s="4">
        <v>0</v>
      </c>
      <c r="WGT31" s="4">
        <v>0</v>
      </c>
      <c r="WGU31" s="4">
        <v>0</v>
      </c>
      <c r="WGV31" s="4">
        <v>0</v>
      </c>
      <c r="WGW31" s="4">
        <v>0</v>
      </c>
      <c r="WGX31" s="4">
        <v>0</v>
      </c>
      <c r="WGY31" s="4">
        <v>0</v>
      </c>
      <c r="WGZ31" s="4">
        <v>0</v>
      </c>
      <c r="WHA31" s="4">
        <v>0</v>
      </c>
      <c r="WHB31" s="4">
        <v>0</v>
      </c>
      <c r="WHC31" s="4">
        <v>0</v>
      </c>
      <c r="WHD31" s="4">
        <v>0</v>
      </c>
      <c r="WHE31" s="4">
        <v>0</v>
      </c>
      <c r="WHF31" s="4">
        <v>0</v>
      </c>
      <c r="WHG31" s="4">
        <v>0</v>
      </c>
      <c r="WHH31" s="4">
        <v>0</v>
      </c>
      <c r="WHI31" s="4">
        <v>0</v>
      </c>
      <c r="WHJ31" s="4">
        <v>0</v>
      </c>
      <c r="WHK31" s="4">
        <v>0</v>
      </c>
      <c r="WHL31" s="4">
        <v>0</v>
      </c>
      <c r="WHM31" s="4">
        <v>0</v>
      </c>
      <c r="WHN31" s="4">
        <v>0</v>
      </c>
      <c r="WHO31" s="4">
        <v>0</v>
      </c>
      <c r="WHP31" s="4">
        <v>0</v>
      </c>
      <c r="WHQ31" s="4">
        <v>0</v>
      </c>
      <c r="WHR31" s="4">
        <v>0</v>
      </c>
      <c r="WHS31" s="4">
        <v>0</v>
      </c>
      <c r="WHT31" s="4">
        <v>0</v>
      </c>
      <c r="WHU31" s="4">
        <v>0</v>
      </c>
      <c r="WHV31" s="4">
        <v>0</v>
      </c>
      <c r="WHW31" s="4">
        <v>0</v>
      </c>
      <c r="WHX31" s="4">
        <v>0</v>
      </c>
      <c r="WHY31" s="4">
        <v>0</v>
      </c>
      <c r="WHZ31" s="4">
        <v>0</v>
      </c>
      <c r="WIA31" s="4">
        <v>0</v>
      </c>
      <c r="WIB31" s="4">
        <v>0</v>
      </c>
      <c r="WIC31" s="4">
        <v>0</v>
      </c>
      <c r="WID31" s="4">
        <v>0</v>
      </c>
      <c r="WIE31" s="4">
        <v>0</v>
      </c>
      <c r="WIF31" s="4">
        <v>0</v>
      </c>
      <c r="WIG31" s="4">
        <v>0</v>
      </c>
      <c r="WIH31" s="4">
        <v>0</v>
      </c>
      <c r="WII31" s="4">
        <v>0</v>
      </c>
      <c r="WIJ31" s="4">
        <v>0</v>
      </c>
      <c r="WIK31" s="4">
        <v>0</v>
      </c>
      <c r="WIL31" s="4">
        <v>0</v>
      </c>
      <c r="WIM31" s="4">
        <v>0</v>
      </c>
      <c r="WIN31" s="4">
        <v>0</v>
      </c>
      <c r="WIO31" s="4">
        <v>0</v>
      </c>
      <c r="WIP31" s="4">
        <v>0</v>
      </c>
      <c r="WIQ31" s="4">
        <v>0</v>
      </c>
      <c r="WIR31" s="4">
        <v>0</v>
      </c>
      <c r="WIS31" s="4">
        <v>0</v>
      </c>
      <c r="WIT31" s="4">
        <v>0</v>
      </c>
      <c r="WIU31" s="4">
        <v>0</v>
      </c>
      <c r="WIV31" s="4">
        <v>0</v>
      </c>
      <c r="WIW31" s="4">
        <v>0</v>
      </c>
      <c r="WIX31" s="4">
        <v>0</v>
      </c>
      <c r="WIY31" s="4">
        <v>0</v>
      </c>
      <c r="WIZ31" s="4">
        <v>0</v>
      </c>
      <c r="WJA31" s="4">
        <v>0</v>
      </c>
      <c r="WJB31" s="4">
        <v>0</v>
      </c>
      <c r="WJC31" s="4">
        <v>0</v>
      </c>
      <c r="WJD31" s="4">
        <v>0</v>
      </c>
      <c r="WJE31" s="4">
        <v>0</v>
      </c>
      <c r="WJF31" s="4">
        <v>0</v>
      </c>
      <c r="WJG31" s="4">
        <v>0</v>
      </c>
      <c r="WJH31" s="4">
        <v>0</v>
      </c>
      <c r="WJI31" s="4">
        <v>0</v>
      </c>
      <c r="WJJ31" s="4">
        <v>0</v>
      </c>
      <c r="WJK31" s="4">
        <v>0</v>
      </c>
      <c r="WJL31" s="4">
        <v>0</v>
      </c>
      <c r="WJM31" s="4">
        <v>0</v>
      </c>
      <c r="WJN31" s="4">
        <v>0</v>
      </c>
      <c r="WJO31" s="4">
        <v>0</v>
      </c>
      <c r="WJP31" s="4">
        <v>0</v>
      </c>
      <c r="WJQ31" s="4">
        <v>0</v>
      </c>
      <c r="WJR31" s="4">
        <v>0</v>
      </c>
      <c r="WJS31" s="4">
        <v>0</v>
      </c>
      <c r="WJT31" s="4">
        <v>0</v>
      </c>
      <c r="WJU31" s="4">
        <v>0</v>
      </c>
      <c r="WJV31" s="4">
        <v>0</v>
      </c>
      <c r="WJW31" s="4">
        <v>0</v>
      </c>
      <c r="WJX31" s="4">
        <v>0</v>
      </c>
      <c r="WJY31" s="4">
        <v>0</v>
      </c>
      <c r="WJZ31" s="4">
        <v>0</v>
      </c>
      <c r="WKA31" s="4">
        <v>0</v>
      </c>
      <c r="WKB31" s="4">
        <v>0</v>
      </c>
      <c r="WKC31" s="4">
        <v>0</v>
      </c>
      <c r="WKD31" s="4">
        <v>0</v>
      </c>
      <c r="WKE31" s="4">
        <v>0</v>
      </c>
      <c r="WKF31" s="4">
        <v>0</v>
      </c>
      <c r="WKG31" s="4">
        <v>0</v>
      </c>
      <c r="WKH31" s="4">
        <v>0</v>
      </c>
      <c r="WKI31" s="4">
        <v>0</v>
      </c>
      <c r="WKJ31" s="4">
        <v>0</v>
      </c>
      <c r="WKK31" s="4">
        <v>0</v>
      </c>
      <c r="WKL31" s="4">
        <v>0</v>
      </c>
      <c r="WKM31" s="4">
        <v>0</v>
      </c>
      <c r="WKN31" s="4">
        <v>0</v>
      </c>
      <c r="WKO31" s="4">
        <v>0</v>
      </c>
      <c r="WKP31" s="4">
        <v>0</v>
      </c>
      <c r="WKQ31" s="4">
        <v>0</v>
      </c>
      <c r="WKR31" s="4">
        <v>0</v>
      </c>
      <c r="WKS31" s="4">
        <v>0</v>
      </c>
      <c r="WKT31" s="4">
        <v>0</v>
      </c>
      <c r="WKU31" s="4">
        <v>0</v>
      </c>
      <c r="WKV31" s="4">
        <v>0</v>
      </c>
      <c r="WKW31" s="4">
        <v>0</v>
      </c>
      <c r="WKX31" s="4">
        <v>0</v>
      </c>
      <c r="WKY31" s="4">
        <v>0</v>
      </c>
      <c r="WKZ31" s="4">
        <v>0</v>
      </c>
      <c r="WLA31" s="4">
        <v>0</v>
      </c>
      <c r="WLB31" s="4">
        <v>0</v>
      </c>
      <c r="WLC31" s="4">
        <v>0</v>
      </c>
      <c r="WLD31" s="4">
        <v>0</v>
      </c>
      <c r="WLE31" s="4">
        <v>0</v>
      </c>
      <c r="WLF31" s="4">
        <v>0</v>
      </c>
      <c r="WLG31" s="4">
        <v>0</v>
      </c>
      <c r="WLH31" s="4">
        <v>0</v>
      </c>
      <c r="WLI31" s="4">
        <v>0</v>
      </c>
      <c r="WLJ31" s="4">
        <v>0</v>
      </c>
      <c r="WLK31" s="4">
        <v>0</v>
      </c>
      <c r="WLL31" s="4">
        <v>0</v>
      </c>
      <c r="WLM31" s="4">
        <v>0</v>
      </c>
      <c r="WLN31" s="4">
        <v>0</v>
      </c>
      <c r="WLO31" s="4">
        <v>0</v>
      </c>
      <c r="WLP31" s="4">
        <v>0</v>
      </c>
      <c r="WLQ31" s="4">
        <v>0</v>
      </c>
      <c r="WLR31" s="4">
        <v>0</v>
      </c>
      <c r="WLS31" s="4">
        <v>0</v>
      </c>
      <c r="WLT31" s="4">
        <v>0</v>
      </c>
      <c r="WLU31" s="4">
        <v>0</v>
      </c>
      <c r="WLV31" s="4">
        <v>0</v>
      </c>
      <c r="WLW31" s="4">
        <v>0</v>
      </c>
      <c r="WLX31" s="4">
        <v>0</v>
      </c>
      <c r="WLY31" s="4">
        <v>0</v>
      </c>
      <c r="WLZ31" s="4">
        <v>0</v>
      </c>
      <c r="WMA31" s="4">
        <v>0</v>
      </c>
      <c r="WMB31" s="4">
        <v>0</v>
      </c>
      <c r="WMC31" s="4">
        <v>0</v>
      </c>
      <c r="WMD31" s="4">
        <v>0</v>
      </c>
      <c r="WME31" s="4">
        <v>0</v>
      </c>
      <c r="WMF31" s="4">
        <v>0</v>
      </c>
      <c r="WMG31" s="4">
        <v>0</v>
      </c>
      <c r="WMH31" s="4">
        <v>0</v>
      </c>
      <c r="WMI31" s="4">
        <v>0</v>
      </c>
      <c r="WMJ31" s="4">
        <v>0</v>
      </c>
      <c r="WMK31" s="4">
        <v>0</v>
      </c>
      <c r="WML31" s="4">
        <v>0</v>
      </c>
      <c r="WMM31" s="4">
        <v>0</v>
      </c>
      <c r="WMN31" s="4">
        <v>0</v>
      </c>
      <c r="WMO31" s="4">
        <v>0</v>
      </c>
      <c r="WMP31" s="4">
        <v>0</v>
      </c>
      <c r="WMQ31" s="4">
        <v>0</v>
      </c>
      <c r="WMR31" s="4">
        <v>0</v>
      </c>
      <c r="WMS31" s="4">
        <v>0</v>
      </c>
      <c r="WMT31" s="4">
        <v>0</v>
      </c>
      <c r="WMU31" s="4">
        <v>0</v>
      </c>
      <c r="WMV31" s="4">
        <v>0</v>
      </c>
      <c r="WMW31" s="4">
        <v>0</v>
      </c>
      <c r="WMX31" s="4">
        <v>0</v>
      </c>
      <c r="WMY31" s="4">
        <v>0</v>
      </c>
      <c r="WMZ31" s="4">
        <v>0</v>
      </c>
      <c r="WNA31" s="4">
        <v>0</v>
      </c>
      <c r="WNB31" s="4">
        <v>0</v>
      </c>
      <c r="WNC31" s="4">
        <v>0</v>
      </c>
      <c r="WND31" s="4">
        <v>0</v>
      </c>
      <c r="WNE31" s="4">
        <v>0</v>
      </c>
      <c r="WNF31" s="4">
        <v>0</v>
      </c>
      <c r="WNG31" s="4">
        <v>0</v>
      </c>
      <c r="WNH31" s="4">
        <v>0</v>
      </c>
      <c r="WNI31" s="4">
        <v>0</v>
      </c>
      <c r="WNJ31" s="4">
        <v>0</v>
      </c>
      <c r="WNK31" s="4">
        <v>0</v>
      </c>
      <c r="WNL31" s="4">
        <v>0</v>
      </c>
      <c r="WNM31" s="4">
        <v>0</v>
      </c>
      <c r="WNN31" s="4">
        <v>0</v>
      </c>
      <c r="WNO31" s="4">
        <v>0</v>
      </c>
      <c r="WNP31" s="4">
        <v>0</v>
      </c>
      <c r="WNQ31" s="4">
        <v>0</v>
      </c>
      <c r="WNR31" s="4">
        <v>0</v>
      </c>
      <c r="WNS31" s="4">
        <v>0</v>
      </c>
      <c r="WNT31" s="4">
        <v>0</v>
      </c>
      <c r="WNU31" s="4">
        <v>0</v>
      </c>
      <c r="WNV31" s="4">
        <v>0</v>
      </c>
      <c r="WNW31" s="4">
        <v>0</v>
      </c>
      <c r="WNX31" s="4">
        <v>0</v>
      </c>
      <c r="WNY31" s="4">
        <v>0</v>
      </c>
      <c r="WNZ31" s="4">
        <v>0</v>
      </c>
      <c r="WOA31" s="4">
        <v>0</v>
      </c>
      <c r="WOB31" s="4">
        <v>0</v>
      </c>
      <c r="WOC31" s="4">
        <v>0</v>
      </c>
      <c r="WOD31" s="4">
        <v>0</v>
      </c>
      <c r="WOE31" s="4">
        <v>0</v>
      </c>
      <c r="WOF31" s="4">
        <v>0</v>
      </c>
      <c r="WOG31" s="4">
        <v>0</v>
      </c>
      <c r="WOH31" s="4">
        <v>0</v>
      </c>
      <c r="WOI31" s="4">
        <v>0</v>
      </c>
      <c r="WOJ31" s="4">
        <v>0</v>
      </c>
      <c r="WOK31" s="4">
        <v>0</v>
      </c>
      <c r="WOL31" s="4">
        <v>0</v>
      </c>
      <c r="WOM31" s="4">
        <v>0</v>
      </c>
      <c r="WON31" s="4">
        <v>0</v>
      </c>
      <c r="WOO31" s="4">
        <v>0</v>
      </c>
      <c r="WOP31" s="4">
        <v>0</v>
      </c>
      <c r="WOQ31" s="4">
        <v>0</v>
      </c>
      <c r="WOR31" s="4">
        <v>0</v>
      </c>
      <c r="WOS31" s="4">
        <v>0</v>
      </c>
      <c r="WOT31" s="4">
        <v>0</v>
      </c>
      <c r="WOU31" s="4">
        <v>0</v>
      </c>
      <c r="WOV31" s="4">
        <v>0</v>
      </c>
      <c r="WOW31" s="4">
        <v>0</v>
      </c>
      <c r="WOX31" s="4">
        <v>0</v>
      </c>
      <c r="WOY31" s="4">
        <v>0</v>
      </c>
      <c r="WOZ31" s="4">
        <v>0</v>
      </c>
      <c r="WPA31" s="4">
        <v>0</v>
      </c>
      <c r="WPB31" s="4">
        <v>0</v>
      </c>
      <c r="WPC31" s="4">
        <v>0</v>
      </c>
      <c r="WPD31" s="4">
        <v>0</v>
      </c>
      <c r="WPE31" s="4">
        <v>0</v>
      </c>
      <c r="WPF31" s="4">
        <v>0</v>
      </c>
      <c r="WPG31" s="4">
        <v>0</v>
      </c>
      <c r="WPH31" s="4">
        <v>0</v>
      </c>
      <c r="WPI31" s="4">
        <v>0</v>
      </c>
      <c r="WPJ31" s="4">
        <v>0</v>
      </c>
      <c r="WPK31" s="4">
        <v>0</v>
      </c>
      <c r="WPL31" s="4">
        <v>0</v>
      </c>
      <c r="WPM31" s="4">
        <v>0</v>
      </c>
      <c r="WPN31" s="4">
        <v>0</v>
      </c>
      <c r="WPO31" s="4">
        <v>0</v>
      </c>
      <c r="WPP31" s="4">
        <v>0</v>
      </c>
      <c r="WPQ31" s="4">
        <v>0</v>
      </c>
      <c r="WPR31" s="4">
        <v>0</v>
      </c>
      <c r="WPS31" s="4">
        <v>0</v>
      </c>
      <c r="WPT31" s="4">
        <v>0</v>
      </c>
      <c r="WPU31" s="4">
        <v>0</v>
      </c>
      <c r="WPV31" s="4">
        <v>0</v>
      </c>
      <c r="WPW31" s="4">
        <v>0</v>
      </c>
      <c r="WPX31" s="4">
        <v>0</v>
      </c>
      <c r="WPY31" s="4">
        <v>0</v>
      </c>
      <c r="WPZ31" s="4">
        <v>0</v>
      </c>
      <c r="WQA31" s="4">
        <v>0</v>
      </c>
      <c r="WQB31" s="4">
        <v>0</v>
      </c>
      <c r="WQC31" s="4">
        <v>0</v>
      </c>
      <c r="WQD31" s="4">
        <v>0</v>
      </c>
      <c r="WQE31" s="4">
        <v>0</v>
      </c>
      <c r="WQF31" s="4">
        <v>0</v>
      </c>
      <c r="WQG31" s="4">
        <v>0</v>
      </c>
      <c r="WQH31" s="4">
        <v>0</v>
      </c>
      <c r="WQI31" s="4">
        <v>0</v>
      </c>
      <c r="WQJ31" s="4">
        <v>0</v>
      </c>
      <c r="WQK31" s="4">
        <v>0</v>
      </c>
      <c r="WQL31" s="4">
        <v>0</v>
      </c>
      <c r="WQM31" s="4">
        <v>0</v>
      </c>
      <c r="WQN31" s="4">
        <v>0</v>
      </c>
      <c r="WQO31" s="4">
        <v>0</v>
      </c>
      <c r="WQP31" s="4">
        <v>0</v>
      </c>
      <c r="WQQ31" s="4">
        <v>0</v>
      </c>
      <c r="WQR31" s="4">
        <v>0</v>
      </c>
      <c r="WQS31" s="4">
        <v>0</v>
      </c>
      <c r="WQT31" s="4">
        <v>0</v>
      </c>
      <c r="WQU31" s="4">
        <v>0</v>
      </c>
      <c r="WQV31" s="4">
        <v>0</v>
      </c>
      <c r="WQW31" s="4">
        <v>0</v>
      </c>
      <c r="WQX31" s="4">
        <v>0</v>
      </c>
      <c r="WQY31" s="4">
        <v>0</v>
      </c>
      <c r="WQZ31" s="4">
        <v>0</v>
      </c>
      <c r="WRA31" s="4">
        <v>0</v>
      </c>
      <c r="WRB31" s="4">
        <v>0</v>
      </c>
      <c r="WRC31" s="4">
        <v>0</v>
      </c>
      <c r="WRD31" s="4">
        <v>0</v>
      </c>
      <c r="WRE31" s="4">
        <v>0</v>
      </c>
      <c r="WRF31" s="4">
        <v>0</v>
      </c>
      <c r="WRG31" s="4">
        <v>0</v>
      </c>
      <c r="WRH31" s="4">
        <v>0</v>
      </c>
      <c r="WRI31" s="4">
        <v>0</v>
      </c>
      <c r="WRJ31" s="4">
        <v>0</v>
      </c>
      <c r="WRK31" s="4">
        <v>0</v>
      </c>
      <c r="WRL31" s="4">
        <v>0</v>
      </c>
      <c r="WRM31" s="4">
        <v>0</v>
      </c>
      <c r="WRN31" s="4">
        <v>0</v>
      </c>
      <c r="WRO31" s="4">
        <v>0</v>
      </c>
      <c r="WRP31" s="4">
        <v>0</v>
      </c>
      <c r="WRQ31" s="4">
        <v>0</v>
      </c>
      <c r="WRR31" s="4">
        <v>0</v>
      </c>
      <c r="WRS31" s="4">
        <v>0</v>
      </c>
      <c r="WRT31" s="4">
        <v>0</v>
      </c>
      <c r="WRU31" s="4">
        <v>0</v>
      </c>
      <c r="WRV31" s="4">
        <v>0</v>
      </c>
      <c r="WRW31" s="4">
        <v>0</v>
      </c>
      <c r="WRX31" s="4">
        <v>0</v>
      </c>
      <c r="WRY31" s="4">
        <v>0</v>
      </c>
      <c r="WRZ31" s="4">
        <v>0</v>
      </c>
      <c r="WSA31" s="4">
        <v>0</v>
      </c>
      <c r="WSB31" s="4">
        <v>0</v>
      </c>
      <c r="WSC31" s="4">
        <v>0</v>
      </c>
      <c r="WSD31" s="4">
        <v>0</v>
      </c>
      <c r="WSE31" s="4">
        <v>0</v>
      </c>
      <c r="WSF31" s="4">
        <v>0</v>
      </c>
      <c r="WSG31" s="4">
        <v>0</v>
      </c>
      <c r="WSH31" s="4">
        <v>0</v>
      </c>
      <c r="WSI31" s="4">
        <v>0</v>
      </c>
      <c r="WSJ31" s="4">
        <v>0</v>
      </c>
      <c r="WSK31" s="4">
        <v>0</v>
      </c>
      <c r="WSL31" s="4">
        <v>0</v>
      </c>
      <c r="WSM31" s="4">
        <v>0</v>
      </c>
      <c r="WSN31" s="4">
        <v>0</v>
      </c>
      <c r="WSO31" s="4">
        <v>0</v>
      </c>
      <c r="WSP31" s="4">
        <v>0</v>
      </c>
      <c r="WSQ31" s="4">
        <v>0</v>
      </c>
      <c r="WSR31" s="4">
        <v>0</v>
      </c>
      <c r="WSS31" s="4">
        <v>0</v>
      </c>
      <c r="WST31" s="4">
        <v>0</v>
      </c>
      <c r="WSU31" s="4">
        <v>0</v>
      </c>
      <c r="WSV31" s="4">
        <v>0</v>
      </c>
      <c r="WSW31" s="4">
        <v>0</v>
      </c>
      <c r="WSX31" s="4">
        <v>0</v>
      </c>
      <c r="WSY31" s="4">
        <v>0</v>
      </c>
      <c r="WSZ31" s="4">
        <v>0</v>
      </c>
      <c r="WTA31" s="4">
        <v>0</v>
      </c>
      <c r="WTB31" s="4">
        <v>0</v>
      </c>
      <c r="WTC31" s="4">
        <v>0</v>
      </c>
      <c r="WTD31" s="4">
        <v>0</v>
      </c>
      <c r="WTE31" s="4">
        <v>0</v>
      </c>
      <c r="WTF31" s="4">
        <v>0</v>
      </c>
      <c r="WTG31" s="4">
        <v>0</v>
      </c>
      <c r="WTH31" s="4">
        <v>0</v>
      </c>
      <c r="WTI31" s="4">
        <v>0</v>
      </c>
      <c r="WTJ31" s="4">
        <v>0</v>
      </c>
      <c r="WTK31" s="4">
        <v>0</v>
      </c>
      <c r="WTL31" s="4">
        <v>0</v>
      </c>
      <c r="WTM31" s="4">
        <v>0</v>
      </c>
      <c r="WTN31" s="4">
        <v>0</v>
      </c>
      <c r="WTO31" s="4">
        <v>0</v>
      </c>
      <c r="WTP31" s="4">
        <v>0</v>
      </c>
      <c r="WTQ31" s="4">
        <v>0</v>
      </c>
      <c r="WTR31" s="4">
        <v>0</v>
      </c>
      <c r="WTS31" s="4">
        <v>0</v>
      </c>
      <c r="WTT31" s="4">
        <v>0</v>
      </c>
      <c r="WTU31" s="4">
        <v>0</v>
      </c>
      <c r="WTV31" s="4">
        <v>0</v>
      </c>
      <c r="WTW31" s="4">
        <v>0</v>
      </c>
      <c r="WTX31" s="4">
        <v>0</v>
      </c>
      <c r="WTY31" s="4">
        <v>0</v>
      </c>
      <c r="WTZ31" s="4">
        <v>0</v>
      </c>
      <c r="WUA31" s="4">
        <v>0</v>
      </c>
      <c r="WUB31" s="4">
        <v>0</v>
      </c>
      <c r="WUC31" s="4">
        <v>0</v>
      </c>
      <c r="WUD31" s="4">
        <v>0</v>
      </c>
      <c r="WUE31" s="4">
        <v>0</v>
      </c>
      <c r="WUF31" s="4">
        <v>0</v>
      </c>
      <c r="WUG31" s="4">
        <v>0</v>
      </c>
      <c r="WUH31" s="4">
        <v>0</v>
      </c>
      <c r="WUI31" s="4">
        <v>0</v>
      </c>
      <c r="WUJ31" s="4">
        <v>0</v>
      </c>
      <c r="WUK31" s="4">
        <v>0</v>
      </c>
      <c r="WUL31" s="4">
        <v>0</v>
      </c>
      <c r="WUM31" s="4">
        <v>0</v>
      </c>
      <c r="WUN31" s="4">
        <v>0</v>
      </c>
      <c r="WUO31" s="4">
        <v>0</v>
      </c>
      <c r="WUP31" s="4">
        <v>0</v>
      </c>
      <c r="WUQ31" s="4">
        <v>0</v>
      </c>
      <c r="WUR31" s="4">
        <v>0</v>
      </c>
      <c r="WUS31" s="4">
        <v>0</v>
      </c>
      <c r="WUT31" s="4">
        <v>0</v>
      </c>
      <c r="WUU31" s="4">
        <v>0</v>
      </c>
      <c r="WUV31" s="4">
        <v>0</v>
      </c>
      <c r="WUW31" s="4">
        <v>0</v>
      </c>
      <c r="WUX31" s="4">
        <v>0</v>
      </c>
      <c r="WUY31" s="4">
        <v>0</v>
      </c>
      <c r="WUZ31" s="4">
        <v>0</v>
      </c>
      <c r="WVA31" s="4">
        <v>0</v>
      </c>
      <c r="WVB31" s="4">
        <v>0</v>
      </c>
      <c r="WVC31" s="4">
        <v>0</v>
      </c>
      <c r="WVD31" s="4">
        <v>0</v>
      </c>
      <c r="WVE31" s="4">
        <v>0</v>
      </c>
      <c r="WVF31" s="4">
        <v>0</v>
      </c>
      <c r="WVG31" s="4">
        <v>0</v>
      </c>
      <c r="WVH31" s="4">
        <v>0</v>
      </c>
      <c r="WVI31" s="4">
        <v>0</v>
      </c>
      <c r="WVJ31" s="4">
        <v>0</v>
      </c>
      <c r="WVK31" s="4">
        <v>0</v>
      </c>
      <c r="WVL31" s="4">
        <v>0</v>
      </c>
      <c r="WVM31" s="4">
        <v>0</v>
      </c>
      <c r="WVN31" s="4">
        <v>0</v>
      </c>
      <c r="WVO31" s="4">
        <v>0</v>
      </c>
      <c r="WVP31" s="4">
        <v>0</v>
      </c>
      <c r="WVQ31" s="4">
        <v>0</v>
      </c>
      <c r="WVR31" s="4">
        <v>0</v>
      </c>
      <c r="WVS31" s="4">
        <v>0</v>
      </c>
      <c r="WVT31" s="4">
        <v>0</v>
      </c>
      <c r="WVU31" s="4">
        <v>0</v>
      </c>
      <c r="WVV31" s="4">
        <v>0</v>
      </c>
      <c r="WVW31" s="4">
        <v>0</v>
      </c>
      <c r="WVX31" s="4">
        <v>0</v>
      </c>
      <c r="WVY31" s="4">
        <v>0</v>
      </c>
      <c r="WVZ31" s="4">
        <v>0</v>
      </c>
      <c r="WWA31" s="4">
        <v>0</v>
      </c>
      <c r="WWB31" s="4">
        <v>0</v>
      </c>
      <c r="WWC31" s="4">
        <v>0</v>
      </c>
      <c r="WWD31" s="4">
        <v>0</v>
      </c>
      <c r="WWE31" s="4">
        <v>0</v>
      </c>
      <c r="WWF31" s="4">
        <v>0</v>
      </c>
      <c r="WWG31" s="4">
        <v>0</v>
      </c>
      <c r="WWH31" s="4">
        <v>0</v>
      </c>
      <c r="WWI31" s="4">
        <v>0</v>
      </c>
      <c r="WWJ31" s="4">
        <v>0</v>
      </c>
      <c r="WWK31" s="4">
        <v>0</v>
      </c>
      <c r="WWL31" s="4">
        <v>0</v>
      </c>
      <c r="WWM31" s="4">
        <v>0</v>
      </c>
      <c r="WWN31" s="4">
        <v>0</v>
      </c>
      <c r="WWO31" s="4">
        <v>0</v>
      </c>
      <c r="WWP31" s="4">
        <v>0</v>
      </c>
      <c r="WWQ31" s="4">
        <v>0</v>
      </c>
      <c r="WWR31" s="4">
        <v>0</v>
      </c>
      <c r="WWS31" s="4">
        <v>0</v>
      </c>
      <c r="WWT31" s="4">
        <v>0</v>
      </c>
      <c r="WWU31" s="4">
        <v>0</v>
      </c>
      <c r="WWV31" s="4">
        <v>0</v>
      </c>
      <c r="WWW31" s="4">
        <v>0</v>
      </c>
      <c r="WWX31" s="4">
        <v>0</v>
      </c>
      <c r="WWY31" s="4">
        <v>0</v>
      </c>
      <c r="WWZ31" s="4">
        <v>0</v>
      </c>
      <c r="WXA31" s="4">
        <v>0</v>
      </c>
      <c r="WXB31" s="4">
        <v>0</v>
      </c>
      <c r="WXC31" s="4">
        <v>0</v>
      </c>
      <c r="WXD31" s="4">
        <v>0</v>
      </c>
      <c r="WXE31" s="4">
        <v>0</v>
      </c>
      <c r="WXF31" s="4">
        <v>0</v>
      </c>
      <c r="WXG31" s="4">
        <v>0</v>
      </c>
      <c r="WXH31" s="4">
        <v>0</v>
      </c>
      <c r="WXI31" s="4">
        <v>0</v>
      </c>
      <c r="WXJ31" s="4">
        <v>0</v>
      </c>
      <c r="WXK31" s="4">
        <v>0</v>
      </c>
      <c r="WXL31" s="4">
        <v>0</v>
      </c>
      <c r="WXM31" s="4">
        <v>0</v>
      </c>
      <c r="WXN31" s="4">
        <v>0</v>
      </c>
      <c r="WXO31" s="4">
        <v>0</v>
      </c>
      <c r="WXP31" s="4">
        <v>0</v>
      </c>
      <c r="WXQ31" s="4">
        <v>0</v>
      </c>
      <c r="WXR31" s="4">
        <v>0</v>
      </c>
      <c r="WXS31" s="4">
        <v>0</v>
      </c>
      <c r="WXT31" s="4">
        <v>0</v>
      </c>
      <c r="WXU31" s="4">
        <v>0</v>
      </c>
      <c r="WXV31" s="4">
        <v>0</v>
      </c>
      <c r="WXW31" s="4">
        <v>0</v>
      </c>
      <c r="WXX31" s="4">
        <v>0</v>
      </c>
      <c r="WXY31" s="4">
        <v>0</v>
      </c>
      <c r="WXZ31" s="4">
        <v>0</v>
      </c>
      <c r="WYA31" s="4">
        <v>0</v>
      </c>
      <c r="WYB31" s="4">
        <v>0</v>
      </c>
      <c r="WYC31" s="4">
        <v>0</v>
      </c>
      <c r="WYD31" s="4">
        <v>0</v>
      </c>
      <c r="WYE31" s="4">
        <v>0</v>
      </c>
      <c r="WYF31" s="4">
        <v>0</v>
      </c>
      <c r="WYG31" s="4">
        <v>0</v>
      </c>
      <c r="WYH31" s="4">
        <v>0</v>
      </c>
      <c r="WYI31" s="4">
        <v>0</v>
      </c>
      <c r="WYJ31" s="4">
        <v>0</v>
      </c>
      <c r="WYK31" s="4">
        <v>0</v>
      </c>
      <c r="WYL31" s="4">
        <v>0</v>
      </c>
      <c r="WYM31" s="4">
        <v>0</v>
      </c>
      <c r="WYN31" s="4">
        <v>0</v>
      </c>
      <c r="WYO31" s="4">
        <v>0</v>
      </c>
      <c r="WYP31" s="4">
        <v>0</v>
      </c>
      <c r="WYQ31" s="4">
        <v>0</v>
      </c>
      <c r="WYR31" s="4">
        <v>0</v>
      </c>
      <c r="WYS31" s="4">
        <v>0</v>
      </c>
      <c r="WYT31" s="4">
        <v>0</v>
      </c>
      <c r="WYU31" s="4">
        <v>0</v>
      </c>
      <c r="WYV31" s="4">
        <v>0</v>
      </c>
      <c r="WYW31" s="4">
        <v>0</v>
      </c>
      <c r="WYX31" s="4">
        <v>0</v>
      </c>
      <c r="WYY31" s="4">
        <v>0</v>
      </c>
      <c r="WYZ31" s="4">
        <v>0</v>
      </c>
      <c r="WZA31" s="4">
        <v>0</v>
      </c>
      <c r="WZB31" s="4">
        <v>0</v>
      </c>
      <c r="WZC31" s="4">
        <v>0</v>
      </c>
      <c r="WZD31" s="4">
        <v>0</v>
      </c>
      <c r="WZE31" s="4">
        <v>0</v>
      </c>
      <c r="WZF31" s="4">
        <v>0</v>
      </c>
      <c r="WZG31" s="4">
        <v>0</v>
      </c>
      <c r="WZH31" s="4">
        <v>0</v>
      </c>
      <c r="WZI31" s="4">
        <v>0</v>
      </c>
      <c r="WZJ31" s="4">
        <v>0</v>
      </c>
      <c r="WZK31" s="4">
        <v>0</v>
      </c>
      <c r="WZL31" s="4">
        <v>0</v>
      </c>
      <c r="WZM31" s="4">
        <v>0</v>
      </c>
      <c r="WZN31" s="4">
        <v>0</v>
      </c>
      <c r="WZO31" s="4">
        <v>0</v>
      </c>
      <c r="WZP31" s="4">
        <v>0</v>
      </c>
      <c r="WZQ31" s="4">
        <v>0</v>
      </c>
      <c r="WZR31" s="4">
        <v>0</v>
      </c>
      <c r="WZS31" s="4">
        <v>0</v>
      </c>
      <c r="WZT31" s="4">
        <v>0</v>
      </c>
      <c r="WZU31" s="4">
        <v>0</v>
      </c>
      <c r="WZV31" s="4">
        <v>0</v>
      </c>
      <c r="WZW31" s="4">
        <v>0</v>
      </c>
      <c r="WZX31" s="4">
        <v>0</v>
      </c>
      <c r="WZY31" s="4">
        <v>0</v>
      </c>
      <c r="WZZ31" s="4">
        <v>0</v>
      </c>
      <c r="XAA31" s="4">
        <v>0</v>
      </c>
      <c r="XAB31" s="4">
        <v>0</v>
      </c>
      <c r="XAC31" s="4">
        <v>0</v>
      </c>
      <c r="XAD31" s="4">
        <v>0</v>
      </c>
      <c r="XAE31" s="4">
        <v>0</v>
      </c>
      <c r="XAF31" s="4">
        <v>0</v>
      </c>
      <c r="XAG31" s="4">
        <v>0</v>
      </c>
      <c r="XAH31" s="4">
        <v>0</v>
      </c>
      <c r="XAI31" s="4">
        <v>0</v>
      </c>
      <c r="XAJ31" s="4">
        <v>0</v>
      </c>
      <c r="XAK31" s="4">
        <v>0</v>
      </c>
      <c r="XAL31" s="4">
        <v>0</v>
      </c>
      <c r="XAM31" s="4">
        <v>0</v>
      </c>
      <c r="XAN31" s="4">
        <v>0</v>
      </c>
      <c r="XAO31" s="4">
        <v>0</v>
      </c>
      <c r="XAP31" s="4">
        <v>0</v>
      </c>
      <c r="XAQ31" s="4">
        <v>0</v>
      </c>
      <c r="XAR31" s="4">
        <v>0</v>
      </c>
      <c r="XAS31" s="4">
        <v>0</v>
      </c>
      <c r="XAT31" s="4">
        <v>0</v>
      </c>
      <c r="XAU31" s="4">
        <v>0</v>
      </c>
      <c r="XAV31" s="4">
        <v>0</v>
      </c>
      <c r="XAW31" s="4">
        <v>0</v>
      </c>
      <c r="XAX31" s="4">
        <v>0</v>
      </c>
      <c r="XAY31" s="4">
        <v>0</v>
      </c>
      <c r="XAZ31" s="4">
        <v>0</v>
      </c>
      <c r="XBA31" s="4">
        <v>0</v>
      </c>
      <c r="XBB31" s="4">
        <v>0</v>
      </c>
      <c r="XBC31" s="4">
        <v>0</v>
      </c>
      <c r="XBD31" s="4">
        <v>0</v>
      </c>
      <c r="XBE31" s="4">
        <v>0</v>
      </c>
      <c r="XBF31" s="4">
        <v>0</v>
      </c>
      <c r="XBG31" s="4">
        <v>0</v>
      </c>
      <c r="XBH31" s="4">
        <v>0</v>
      </c>
      <c r="XBI31" s="4">
        <v>0</v>
      </c>
      <c r="XBJ31" s="4">
        <v>0</v>
      </c>
      <c r="XBK31" s="4">
        <v>0</v>
      </c>
      <c r="XBL31" s="4">
        <v>0</v>
      </c>
      <c r="XBM31" s="4">
        <v>0</v>
      </c>
      <c r="XBN31" s="4">
        <v>0</v>
      </c>
      <c r="XBO31" s="4">
        <v>0</v>
      </c>
      <c r="XBP31" s="4">
        <v>0</v>
      </c>
      <c r="XBQ31" s="4">
        <v>0</v>
      </c>
      <c r="XBR31" s="4">
        <v>0</v>
      </c>
      <c r="XBS31" s="4">
        <v>0</v>
      </c>
      <c r="XBT31" s="4">
        <v>0</v>
      </c>
      <c r="XBU31" s="4">
        <v>0</v>
      </c>
      <c r="XBV31" s="4">
        <v>0</v>
      </c>
      <c r="XBW31" s="4">
        <v>0</v>
      </c>
      <c r="XBX31" s="4">
        <v>0</v>
      </c>
      <c r="XBY31" s="4">
        <v>0</v>
      </c>
      <c r="XBZ31" s="4">
        <v>0</v>
      </c>
      <c r="XCA31" s="4">
        <v>0</v>
      </c>
      <c r="XCB31" s="4">
        <v>0</v>
      </c>
      <c r="XCC31" s="4">
        <v>0</v>
      </c>
      <c r="XCD31" s="4">
        <v>0</v>
      </c>
      <c r="XCE31" s="4">
        <v>0</v>
      </c>
      <c r="XCF31" s="4">
        <v>0</v>
      </c>
      <c r="XCG31" s="4">
        <v>0</v>
      </c>
      <c r="XCH31" s="4">
        <v>0</v>
      </c>
      <c r="XCI31" s="4">
        <v>0</v>
      </c>
      <c r="XCJ31" s="4">
        <v>0</v>
      </c>
      <c r="XCK31" s="4">
        <v>0</v>
      </c>
      <c r="XCL31" s="4">
        <v>0</v>
      </c>
      <c r="XCM31" s="4">
        <v>0</v>
      </c>
      <c r="XCN31" s="4">
        <v>0</v>
      </c>
      <c r="XCO31" s="4">
        <v>0</v>
      </c>
      <c r="XCP31" s="4">
        <v>0</v>
      </c>
      <c r="XCQ31" s="4">
        <v>0</v>
      </c>
      <c r="XCR31" s="4">
        <v>0</v>
      </c>
      <c r="XCS31" s="4">
        <v>0</v>
      </c>
      <c r="XCT31" s="4">
        <v>0</v>
      </c>
      <c r="XCU31" s="4">
        <v>0</v>
      </c>
      <c r="XCV31" s="4">
        <v>0</v>
      </c>
      <c r="XCW31" s="4">
        <v>0</v>
      </c>
      <c r="XCX31" s="4">
        <v>0</v>
      </c>
      <c r="XCY31" s="4">
        <v>0</v>
      </c>
      <c r="XCZ31" s="4">
        <v>0</v>
      </c>
      <c r="XDA31" s="4">
        <v>0</v>
      </c>
      <c r="XDB31" s="4">
        <v>0</v>
      </c>
      <c r="XDC31" s="4">
        <v>0</v>
      </c>
      <c r="XDD31" s="4">
        <v>0</v>
      </c>
      <c r="XDE31" s="4">
        <v>0</v>
      </c>
      <c r="XDF31" s="4">
        <v>0</v>
      </c>
      <c r="XDG31" s="4">
        <v>0</v>
      </c>
      <c r="XDH31" s="4">
        <v>0</v>
      </c>
      <c r="XDI31" s="4">
        <v>0</v>
      </c>
      <c r="XDJ31" s="4">
        <v>0</v>
      </c>
      <c r="XDK31" s="4">
        <v>0</v>
      </c>
      <c r="XDL31" s="4">
        <v>0</v>
      </c>
      <c r="XDM31" s="4">
        <v>0</v>
      </c>
      <c r="XDN31" s="4">
        <v>0</v>
      </c>
      <c r="XDO31" s="4">
        <v>0</v>
      </c>
      <c r="XDP31" s="4">
        <v>0</v>
      </c>
      <c r="XDQ31" s="4">
        <v>0</v>
      </c>
      <c r="XDR31" s="4">
        <v>0</v>
      </c>
      <c r="XDS31" s="4">
        <v>0</v>
      </c>
      <c r="XDT31" s="4">
        <v>0</v>
      </c>
      <c r="XDU31" s="4">
        <v>0</v>
      </c>
      <c r="XDV31" s="4">
        <v>0</v>
      </c>
      <c r="XDW31" s="4">
        <v>0</v>
      </c>
      <c r="XDX31" s="4">
        <v>0</v>
      </c>
      <c r="XDY31" s="4">
        <v>0</v>
      </c>
      <c r="XDZ31" s="4">
        <v>0</v>
      </c>
      <c r="XEA31" s="4">
        <v>0</v>
      </c>
      <c r="XEB31" s="4">
        <v>0</v>
      </c>
      <c r="XEC31" s="4">
        <v>0</v>
      </c>
      <c r="XED31" s="4">
        <v>0</v>
      </c>
      <c r="XEE31" s="4">
        <v>0</v>
      </c>
      <c r="XEF31" s="4">
        <v>0</v>
      </c>
      <c r="XEG31" s="4">
        <v>0</v>
      </c>
      <c r="XEH31" s="4">
        <v>0</v>
      </c>
      <c r="XEI31" s="4">
        <v>0</v>
      </c>
      <c r="XEJ31" s="4">
        <v>0</v>
      </c>
      <c r="XEK31" s="4">
        <v>0</v>
      </c>
      <c r="XEL31" s="4">
        <v>0</v>
      </c>
      <c r="XEM31" s="4">
        <v>0</v>
      </c>
      <c r="XEN31" s="4">
        <v>0</v>
      </c>
      <c r="XEO31" s="4">
        <v>0</v>
      </c>
      <c r="XEP31" s="4">
        <v>0</v>
      </c>
      <c r="XEQ31" s="4">
        <v>0</v>
      </c>
      <c r="XER31" s="4">
        <v>0</v>
      </c>
      <c r="XES31" s="4">
        <v>0</v>
      </c>
      <c r="XET31" s="4">
        <v>0</v>
      </c>
      <c r="XEU31" s="4">
        <v>0</v>
      </c>
      <c r="XEV31" s="4">
        <v>0</v>
      </c>
      <c r="XEW31" s="4">
        <v>0</v>
      </c>
      <c r="XEX31" s="4">
        <v>0</v>
      </c>
      <c r="XEY31" s="4">
        <v>0</v>
      </c>
      <c r="XEZ31" s="4">
        <v>0</v>
      </c>
      <c r="XFA31" s="4">
        <v>0</v>
      </c>
      <c r="XFB31" s="4" t="e">
        <v>#REF!</v>
      </c>
      <c r="XFC31" s="4" t="e">
        <v>#REF!</v>
      </c>
      <c r="XFD31" s="4" t="e">
        <v>#REF!</v>
      </c>
    </row>
    <row r="32" spans="1:16384" s="45" customFormat="1">
      <c r="A32" s="1"/>
      <c r="B32" s="1"/>
      <c r="C32" s="1"/>
      <c r="D32" s="1"/>
      <c r="E32" s="4" t="s">
        <v>32</v>
      </c>
      <c r="F32" s="4"/>
      <c r="G32" s="26">
        <f>SUM(I32:AV32)</f>
        <v>557.10258247834668</v>
      </c>
      <c r="H32" s="4"/>
      <c r="I32" s="27">
        <v>42.653792139308862</v>
      </c>
      <c r="J32" s="27">
        <v>46.111785492989135</v>
      </c>
      <c r="K32" s="27">
        <v>44.284157079748972</v>
      </c>
      <c r="L32" s="27">
        <v>40.371624825488873</v>
      </c>
      <c r="M32" s="27">
        <v>37.774823931278121</v>
      </c>
      <c r="N32" s="27">
        <v>34.896183530396449</v>
      </c>
      <c r="O32" s="27">
        <v>31.849466555674191</v>
      </c>
      <c r="P32" s="27">
        <v>29.116238943727634</v>
      </c>
      <c r="Q32" s="27">
        <v>26.662373050277168</v>
      </c>
      <c r="R32" s="27">
        <v>24.457516309896896</v>
      </c>
      <c r="S32" s="27">
        <v>22.102735624395621</v>
      </c>
      <c r="T32" s="27">
        <v>19.646876110573885</v>
      </c>
      <c r="U32" s="27">
        <v>17.463889876065675</v>
      </c>
      <c r="V32" s="27">
        <v>15.523457667613931</v>
      </c>
      <c r="W32" s="27">
        <v>13.798629037879047</v>
      </c>
      <c r="X32" s="27">
        <v>12.265448033670262</v>
      </c>
      <c r="Y32" s="27">
        <v>10.902620474373563</v>
      </c>
      <c r="Z32" s="27">
        <v>9.6912181994431652</v>
      </c>
      <c r="AA32" s="27">
        <v>8.6144161772828127</v>
      </c>
      <c r="AB32" s="27">
        <v>7.6572588242513895</v>
      </c>
      <c r="AC32" s="27">
        <v>6.8064522882234568</v>
      </c>
      <c r="AD32" s="27">
        <v>6.0501798117541847</v>
      </c>
      <c r="AE32" s="27">
        <v>5.3779376104481633</v>
      </c>
      <c r="AF32" s="27">
        <v>4.7803889870650336</v>
      </c>
      <c r="AG32" s="27">
        <v>4.2492346551689186</v>
      </c>
      <c r="AH32" s="27">
        <v>3.7770974712612611</v>
      </c>
      <c r="AI32" s="27">
        <v>3.3574199744544546</v>
      </c>
      <c r="AJ32" s="27">
        <v>2.9843733106261805</v>
      </c>
      <c r="AK32" s="27">
        <v>2.6527762761121609</v>
      </c>
      <c r="AL32" s="27">
        <v>2.358023356544142</v>
      </c>
      <c r="AM32" s="27">
        <v>2.0960207613725705</v>
      </c>
      <c r="AN32" s="27">
        <v>1.863129565664507</v>
      </c>
      <c r="AO32" s="27">
        <v>1.6561151694795617</v>
      </c>
      <c r="AP32" s="27">
        <v>1.4721023728707219</v>
      </c>
      <c r="AQ32" s="27">
        <v>1.3085354425517524</v>
      </c>
      <c r="AR32" s="27">
        <v>1.1631426156015576</v>
      </c>
      <c r="AS32" s="27">
        <v>1.0339045472013844</v>
      </c>
      <c r="AT32" s="27">
        <v>0.91902626417900823</v>
      </c>
      <c r="AU32" s="27">
        <v>0.8169122348257849</v>
      </c>
      <c r="AV32" s="27">
        <v>6.535297878606281</v>
      </c>
      <c r="AW32" s="27">
        <v>0</v>
      </c>
      <c r="AX32" s="27">
        <v>0</v>
      </c>
      <c r="AY32" s="27">
        <v>0</v>
      </c>
      <c r="AZ32" s="27">
        <v>0</v>
      </c>
      <c r="BA32" s="27">
        <v>0</v>
      </c>
      <c r="BB32" s="27">
        <v>0</v>
      </c>
      <c r="BC32" s="27">
        <v>0</v>
      </c>
      <c r="BD32" s="27">
        <v>0</v>
      </c>
      <c r="BE32" s="27">
        <v>0</v>
      </c>
      <c r="BF32" s="27">
        <v>0</v>
      </c>
      <c r="BG32" s="27">
        <v>0</v>
      </c>
      <c r="BH32" s="27">
        <v>0</v>
      </c>
      <c r="BI32" s="27">
        <v>0</v>
      </c>
      <c r="BJ32" s="27">
        <v>0</v>
      </c>
      <c r="BK32" s="27">
        <v>0</v>
      </c>
      <c r="BL32" s="27">
        <v>0</v>
      </c>
      <c r="BM32" s="27">
        <v>0</v>
      </c>
      <c r="BN32" s="27">
        <v>0</v>
      </c>
      <c r="BO32" s="27">
        <v>0</v>
      </c>
      <c r="BP32" s="27">
        <v>0</v>
      </c>
      <c r="BQ32" s="27">
        <v>0</v>
      </c>
      <c r="BR32" s="27">
        <v>0</v>
      </c>
      <c r="BS32" s="27">
        <v>0</v>
      </c>
      <c r="BT32" s="27">
        <v>0</v>
      </c>
      <c r="BU32" s="27">
        <v>0</v>
      </c>
      <c r="BV32" s="27">
        <v>0</v>
      </c>
      <c r="BW32" s="27">
        <v>0</v>
      </c>
      <c r="BX32" s="27">
        <v>0</v>
      </c>
      <c r="BY32" s="27">
        <v>0</v>
      </c>
      <c r="BZ32" s="27">
        <v>0</v>
      </c>
      <c r="CA32" s="27">
        <v>0</v>
      </c>
      <c r="CB32" s="27">
        <v>0</v>
      </c>
      <c r="CC32" s="27">
        <v>0</v>
      </c>
      <c r="CD32" s="27">
        <v>0</v>
      </c>
      <c r="CE32" s="27">
        <v>0</v>
      </c>
      <c r="CF32" s="27">
        <v>0</v>
      </c>
      <c r="CG32" s="27">
        <v>0</v>
      </c>
      <c r="CH32" s="27">
        <v>0</v>
      </c>
      <c r="CI32" s="27">
        <v>0</v>
      </c>
      <c r="CJ32" s="27">
        <v>0</v>
      </c>
      <c r="CK32" s="27">
        <v>0</v>
      </c>
      <c r="CL32" s="27">
        <v>0</v>
      </c>
      <c r="CM32" s="27">
        <v>0</v>
      </c>
      <c r="CN32" s="27">
        <v>0</v>
      </c>
      <c r="CO32" s="27">
        <v>0</v>
      </c>
      <c r="CP32" s="27">
        <v>0</v>
      </c>
      <c r="CQ32" s="27">
        <v>0</v>
      </c>
      <c r="CR32" s="27">
        <v>0</v>
      </c>
      <c r="CS32" s="27">
        <v>0</v>
      </c>
      <c r="CT32" s="27">
        <v>0</v>
      </c>
      <c r="CU32" s="27">
        <v>0</v>
      </c>
      <c r="CV32" s="27">
        <v>0</v>
      </c>
      <c r="CW32" s="27">
        <v>0</v>
      </c>
      <c r="CX32" s="27">
        <v>0</v>
      </c>
      <c r="CY32" s="27">
        <v>0</v>
      </c>
      <c r="CZ32" s="27">
        <v>0</v>
      </c>
      <c r="DA32" s="27">
        <v>0</v>
      </c>
      <c r="DB32" s="27">
        <v>0</v>
      </c>
      <c r="DC32" s="27">
        <v>0</v>
      </c>
      <c r="DD32" s="27">
        <v>0</v>
      </c>
      <c r="DE32" s="27">
        <v>0</v>
      </c>
      <c r="DF32" s="27">
        <v>0</v>
      </c>
      <c r="DG32" s="27">
        <v>0</v>
      </c>
      <c r="DH32" s="27">
        <v>0</v>
      </c>
      <c r="DI32" s="27">
        <v>0</v>
      </c>
      <c r="DJ32" s="27">
        <v>0</v>
      </c>
      <c r="DK32" s="27">
        <v>0</v>
      </c>
      <c r="DL32" s="27">
        <v>0</v>
      </c>
      <c r="DM32" s="27">
        <v>0</v>
      </c>
      <c r="DN32" s="27">
        <v>0</v>
      </c>
      <c r="DO32" s="27">
        <v>0</v>
      </c>
      <c r="DP32" s="27">
        <v>0</v>
      </c>
      <c r="DQ32" s="27">
        <v>0</v>
      </c>
      <c r="DR32" s="27">
        <v>0</v>
      </c>
      <c r="DS32" s="27">
        <v>0</v>
      </c>
      <c r="DT32" s="27">
        <v>0</v>
      </c>
      <c r="DU32" s="27">
        <v>0</v>
      </c>
      <c r="DV32" s="27">
        <v>0</v>
      </c>
      <c r="DW32" s="27">
        <v>0</v>
      </c>
      <c r="DX32" s="27">
        <v>0</v>
      </c>
      <c r="DY32" s="27">
        <v>0</v>
      </c>
      <c r="DZ32" s="27">
        <v>0</v>
      </c>
      <c r="EA32" s="27">
        <v>0</v>
      </c>
      <c r="EB32" s="27">
        <v>0</v>
      </c>
      <c r="EC32" s="27">
        <v>0</v>
      </c>
      <c r="ED32" s="27">
        <v>0</v>
      </c>
      <c r="EE32" s="27">
        <v>0</v>
      </c>
      <c r="EF32" s="27">
        <v>0</v>
      </c>
      <c r="EG32" s="27">
        <v>0</v>
      </c>
      <c r="EH32" s="27">
        <v>0</v>
      </c>
      <c r="EI32" s="27">
        <v>0</v>
      </c>
      <c r="EJ32" s="27">
        <v>0</v>
      </c>
      <c r="EK32" s="27">
        <v>0</v>
      </c>
      <c r="EL32" s="27">
        <v>0</v>
      </c>
      <c r="EM32" s="27">
        <v>0</v>
      </c>
      <c r="EN32" s="27">
        <v>0</v>
      </c>
      <c r="EO32" s="27">
        <v>0</v>
      </c>
      <c r="EP32" s="27">
        <v>0</v>
      </c>
      <c r="EQ32" s="27">
        <v>0</v>
      </c>
      <c r="ER32" s="27">
        <v>0</v>
      </c>
      <c r="ES32" s="27">
        <v>0</v>
      </c>
      <c r="ET32" s="27">
        <v>0</v>
      </c>
      <c r="EU32" s="27">
        <v>0</v>
      </c>
      <c r="EV32" s="27">
        <v>0</v>
      </c>
      <c r="EW32" s="27">
        <v>0</v>
      </c>
      <c r="EX32" s="27">
        <v>0</v>
      </c>
      <c r="EY32" s="27">
        <v>0</v>
      </c>
      <c r="EZ32" s="27">
        <v>0</v>
      </c>
      <c r="FA32" s="27">
        <v>0</v>
      </c>
      <c r="FB32" s="27">
        <v>0</v>
      </c>
      <c r="FC32" s="27">
        <v>0</v>
      </c>
      <c r="FD32" s="27">
        <v>0</v>
      </c>
      <c r="FE32" s="27">
        <v>0</v>
      </c>
      <c r="FF32" s="27">
        <v>0</v>
      </c>
      <c r="FG32" s="27">
        <v>0</v>
      </c>
      <c r="FH32" s="27">
        <v>0</v>
      </c>
      <c r="FI32" s="27">
        <v>0</v>
      </c>
      <c r="FJ32" s="27">
        <v>0</v>
      </c>
      <c r="FK32" s="27">
        <v>0</v>
      </c>
      <c r="FL32" s="27">
        <v>0</v>
      </c>
      <c r="FM32" s="27">
        <v>0</v>
      </c>
      <c r="FN32" s="27">
        <v>0</v>
      </c>
      <c r="FO32" s="27">
        <v>0</v>
      </c>
      <c r="FP32" s="27">
        <v>0</v>
      </c>
      <c r="FQ32" s="27">
        <v>0</v>
      </c>
      <c r="FR32" s="27">
        <v>0</v>
      </c>
      <c r="FS32" s="27">
        <v>0</v>
      </c>
      <c r="FT32" s="27">
        <v>0</v>
      </c>
      <c r="FU32" s="27">
        <v>0</v>
      </c>
      <c r="FV32" s="27">
        <v>0</v>
      </c>
      <c r="FW32" s="27">
        <v>0</v>
      </c>
      <c r="FX32" s="27">
        <v>0</v>
      </c>
      <c r="FY32" s="27">
        <v>0</v>
      </c>
      <c r="FZ32" s="27">
        <v>0</v>
      </c>
      <c r="GA32" s="27">
        <v>0</v>
      </c>
      <c r="GB32" s="27">
        <v>0</v>
      </c>
      <c r="GC32" s="27">
        <v>0</v>
      </c>
      <c r="GD32" s="27">
        <v>0</v>
      </c>
      <c r="GE32" s="27">
        <v>0</v>
      </c>
      <c r="GF32" s="27">
        <v>0</v>
      </c>
      <c r="GG32" s="27">
        <v>0</v>
      </c>
      <c r="GH32" s="27">
        <v>0</v>
      </c>
      <c r="GI32" s="27">
        <v>0</v>
      </c>
      <c r="GJ32" s="27">
        <v>0</v>
      </c>
      <c r="GK32" s="27">
        <v>0</v>
      </c>
      <c r="GL32" s="27">
        <v>0</v>
      </c>
      <c r="GM32" s="27">
        <v>0</v>
      </c>
      <c r="GN32" s="27">
        <v>0</v>
      </c>
      <c r="GO32" s="27">
        <v>0</v>
      </c>
      <c r="GP32" s="27">
        <v>0</v>
      </c>
      <c r="GQ32" s="27">
        <v>0</v>
      </c>
      <c r="GR32" s="27">
        <v>0</v>
      </c>
      <c r="GS32" s="27">
        <v>0</v>
      </c>
      <c r="GT32" s="27">
        <v>0</v>
      </c>
      <c r="GU32" s="27">
        <v>0</v>
      </c>
      <c r="GV32" s="27">
        <v>0</v>
      </c>
      <c r="GW32" s="27">
        <v>0</v>
      </c>
      <c r="GX32" s="27">
        <v>0</v>
      </c>
      <c r="GY32" s="27">
        <v>0</v>
      </c>
      <c r="GZ32" s="27">
        <v>0</v>
      </c>
      <c r="HA32" s="27">
        <v>0</v>
      </c>
      <c r="HB32" s="27">
        <v>0</v>
      </c>
      <c r="HC32" s="27">
        <v>0</v>
      </c>
      <c r="HD32" s="27">
        <v>0</v>
      </c>
      <c r="HE32" s="27">
        <v>0</v>
      </c>
      <c r="HF32" s="27">
        <v>0</v>
      </c>
      <c r="HG32" s="27">
        <v>0</v>
      </c>
      <c r="HH32" s="27">
        <v>0</v>
      </c>
      <c r="HI32" s="27">
        <v>0</v>
      </c>
      <c r="HJ32" s="27">
        <v>0</v>
      </c>
      <c r="HK32" s="27">
        <v>0</v>
      </c>
      <c r="HL32" s="27">
        <v>0</v>
      </c>
      <c r="HM32" s="27">
        <v>0</v>
      </c>
      <c r="HN32" s="27">
        <v>0</v>
      </c>
      <c r="HO32" s="27">
        <v>0</v>
      </c>
      <c r="HP32" s="27">
        <v>0</v>
      </c>
      <c r="HQ32" s="27">
        <v>0</v>
      </c>
      <c r="HR32" s="27">
        <v>0</v>
      </c>
      <c r="HS32" s="27">
        <v>0</v>
      </c>
      <c r="HT32" s="27">
        <v>0</v>
      </c>
      <c r="HU32" s="27">
        <v>0</v>
      </c>
      <c r="HV32" s="27">
        <v>0</v>
      </c>
      <c r="HW32" s="27">
        <v>0</v>
      </c>
      <c r="HX32" s="27">
        <v>0</v>
      </c>
      <c r="HY32" s="27">
        <v>0</v>
      </c>
      <c r="HZ32" s="27">
        <v>0</v>
      </c>
      <c r="IA32" s="27">
        <v>0</v>
      </c>
      <c r="IB32" s="27">
        <v>0</v>
      </c>
      <c r="IC32" s="27">
        <v>0</v>
      </c>
      <c r="ID32" s="27">
        <v>0</v>
      </c>
      <c r="IE32" s="27">
        <v>0</v>
      </c>
      <c r="IF32" s="27">
        <v>0</v>
      </c>
      <c r="IG32" s="27">
        <v>0</v>
      </c>
      <c r="IH32" s="27">
        <v>0</v>
      </c>
      <c r="II32" s="27">
        <v>0</v>
      </c>
      <c r="IJ32" s="27">
        <v>0</v>
      </c>
      <c r="IK32" s="27">
        <v>0</v>
      </c>
      <c r="IL32" s="27">
        <v>0</v>
      </c>
      <c r="IM32" s="27">
        <v>0</v>
      </c>
      <c r="IN32" s="27">
        <v>0</v>
      </c>
      <c r="IO32" s="27">
        <v>0</v>
      </c>
      <c r="IP32" s="27">
        <v>0</v>
      </c>
      <c r="IQ32" s="27">
        <v>0</v>
      </c>
      <c r="IR32" s="27">
        <v>0</v>
      </c>
      <c r="IS32" s="27">
        <v>0</v>
      </c>
      <c r="IT32" s="27">
        <v>0</v>
      </c>
      <c r="IU32" s="27">
        <v>0</v>
      </c>
      <c r="IV32" s="27">
        <v>0</v>
      </c>
      <c r="IW32" s="27">
        <v>0</v>
      </c>
      <c r="IX32" s="27">
        <v>0</v>
      </c>
      <c r="IY32" s="27">
        <v>0</v>
      </c>
      <c r="IZ32" s="27">
        <v>0</v>
      </c>
      <c r="JA32" s="27">
        <v>0</v>
      </c>
      <c r="JB32" s="27">
        <v>0</v>
      </c>
      <c r="JC32" s="27">
        <v>0</v>
      </c>
      <c r="JD32" s="27">
        <v>0</v>
      </c>
      <c r="JE32" s="27">
        <v>0</v>
      </c>
      <c r="JF32" s="27">
        <v>0</v>
      </c>
      <c r="JG32" s="27">
        <v>0</v>
      </c>
      <c r="JH32" s="27">
        <v>0</v>
      </c>
      <c r="JI32" s="27">
        <v>0</v>
      </c>
      <c r="JJ32" s="27">
        <v>0</v>
      </c>
      <c r="JK32" s="27">
        <v>0</v>
      </c>
      <c r="JL32" s="27">
        <v>0</v>
      </c>
      <c r="JM32" s="27">
        <v>0</v>
      </c>
      <c r="JN32" s="27">
        <v>0</v>
      </c>
      <c r="JO32" s="27">
        <v>0</v>
      </c>
      <c r="JP32" s="27">
        <v>0</v>
      </c>
      <c r="JQ32" s="27">
        <v>0</v>
      </c>
      <c r="JR32" s="27">
        <v>0</v>
      </c>
      <c r="JS32" s="27">
        <v>0</v>
      </c>
      <c r="JT32" s="27">
        <v>0</v>
      </c>
      <c r="JU32" s="27">
        <v>0</v>
      </c>
      <c r="JV32" s="27">
        <v>0</v>
      </c>
      <c r="JW32" s="27">
        <v>0</v>
      </c>
      <c r="JX32" s="27">
        <v>0</v>
      </c>
      <c r="JY32" s="27">
        <v>0</v>
      </c>
      <c r="JZ32" s="27">
        <v>0</v>
      </c>
      <c r="KA32" s="27">
        <v>0</v>
      </c>
      <c r="KB32" s="27">
        <v>0</v>
      </c>
      <c r="KC32" s="27">
        <v>0</v>
      </c>
      <c r="KD32" s="27">
        <v>0</v>
      </c>
      <c r="KE32" s="27">
        <v>0</v>
      </c>
      <c r="KF32" s="27">
        <v>0</v>
      </c>
      <c r="KG32" s="27">
        <v>0</v>
      </c>
      <c r="KH32" s="27">
        <v>0</v>
      </c>
      <c r="KI32" s="27">
        <v>0</v>
      </c>
      <c r="KJ32" s="27">
        <v>0</v>
      </c>
      <c r="KK32" s="27">
        <v>0</v>
      </c>
      <c r="KL32" s="27">
        <v>0</v>
      </c>
      <c r="KM32" s="27">
        <v>0</v>
      </c>
      <c r="KN32" s="27">
        <v>0</v>
      </c>
      <c r="KO32" s="27">
        <v>0</v>
      </c>
      <c r="KP32" s="27">
        <v>0</v>
      </c>
      <c r="KQ32" s="27">
        <v>0</v>
      </c>
      <c r="KR32" s="27">
        <v>0</v>
      </c>
      <c r="KS32" s="27">
        <v>0</v>
      </c>
      <c r="KT32" s="27">
        <v>0</v>
      </c>
      <c r="KU32" s="27">
        <v>0</v>
      </c>
      <c r="KV32" s="27">
        <v>0</v>
      </c>
      <c r="KW32" s="27">
        <v>0</v>
      </c>
      <c r="KX32" s="27">
        <v>0</v>
      </c>
      <c r="KY32" s="27">
        <v>0</v>
      </c>
      <c r="KZ32" s="27">
        <v>0</v>
      </c>
      <c r="LA32" s="27">
        <v>0</v>
      </c>
      <c r="LB32" s="27">
        <v>0</v>
      </c>
      <c r="LC32" s="27">
        <v>0</v>
      </c>
      <c r="LD32" s="27">
        <v>0</v>
      </c>
      <c r="LE32" s="27">
        <v>0</v>
      </c>
      <c r="LF32" s="27">
        <v>0</v>
      </c>
      <c r="LG32" s="27">
        <v>0</v>
      </c>
      <c r="LH32" s="27">
        <v>0</v>
      </c>
      <c r="LI32" s="27">
        <v>0</v>
      </c>
      <c r="LJ32" s="27">
        <v>0</v>
      </c>
      <c r="LK32" s="27">
        <v>0</v>
      </c>
      <c r="LL32" s="27">
        <v>0</v>
      </c>
      <c r="LM32" s="27">
        <v>0</v>
      </c>
      <c r="LN32" s="27">
        <v>0</v>
      </c>
      <c r="LO32" s="27">
        <v>0</v>
      </c>
      <c r="LP32" s="27">
        <v>0</v>
      </c>
      <c r="LQ32" s="27">
        <v>0</v>
      </c>
      <c r="LR32" s="27">
        <v>0</v>
      </c>
      <c r="LS32" s="27">
        <v>0</v>
      </c>
      <c r="LT32" s="27">
        <v>0</v>
      </c>
      <c r="LU32" s="27">
        <v>0</v>
      </c>
      <c r="LV32" s="27">
        <v>0</v>
      </c>
      <c r="LW32" s="27">
        <v>0</v>
      </c>
      <c r="LX32" s="27">
        <v>0</v>
      </c>
      <c r="LY32" s="27">
        <v>0</v>
      </c>
      <c r="LZ32" s="27">
        <v>0</v>
      </c>
      <c r="MA32" s="27">
        <v>0</v>
      </c>
      <c r="MB32" s="27">
        <v>0</v>
      </c>
      <c r="MC32" s="27">
        <v>0</v>
      </c>
      <c r="MD32" s="27">
        <v>0</v>
      </c>
      <c r="ME32" s="27">
        <v>0</v>
      </c>
      <c r="MF32" s="27">
        <v>0</v>
      </c>
      <c r="MG32" s="27">
        <v>0</v>
      </c>
      <c r="MH32" s="27">
        <v>0</v>
      </c>
      <c r="MI32" s="27">
        <v>0</v>
      </c>
      <c r="MJ32" s="27">
        <v>0</v>
      </c>
      <c r="MK32" s="27">
        <v>0</v>
      </c>
      <c r="ML32" s="27">
        <v>0</v>
      </c>
      <c r="MM32" s="27">
        <v>0</v>
      </c>
      <c r="MN32" s="27">
        <v>0</v>
      </c>
      <c r="MO32" s="27">
        <v>0</v>
      </c>
      <c r="MP32" s="27">
        <v>0</v>
      </c>
      <c r="MQ32" s="27">
        <v>0</v>
      </c>
      <c r="MR32" s="27">
        <v>0</v>
      </c>
      <c r="MS32" s="27">
        <v>0</v>
      </c>
      <c r="MT32" s="27">
        <v>0</v>
      </c>
      <c r="MU32" s="27">
        <v>0</v>
      </c>
      <c r="MV32" s="27">
        <v>0</v>
      </c>
      <c r="MW32" s="27">
        <v>0</v>
      </c>
      <c r="MX32" s="27">
        <v>0</v>
      </c>
      <c r="MY32" s="27">
        <v>0</v>
      </c>
      <c r="MZ32" s="27">
        <v>0</v>
      </c>
      <c r="NA32" s="27">
        <v>0</v>
      </c>
      <c r="NB32" s="27">
        <v>0</v>
      </c>
      <c r="NC32" s="27">
        <v>0</v>
      </c>
      <c r="ND32" s="27">
        <v>0</v>
      </c>
      <c r="NE32" s="27">
        <v>0</v>
      </c>
      <c r="NF32" s="27">
        <v>0</v>
      </c>
      <c r="NG32" s="27">
        <v>0</v>
      </c>
      <c r="NH32" s="27">
        <v>0</v>
      </c>
      <c r="NI32" s="27">
        <v>0</v>
      </c>
      <c r="NJ32" s="27">
        <v>0</v>
      </c>
      <c r="NK32" s="27">
        <v>0</v>
      </c>
      <c r="NL32" s="27">
        <v>0</v>
      </c>
      <c r="NM32" s="27">
        <v>0</v>
      </c>
      <c r="NN32" s="27">
        <v>0</v>
      </c>
      <c r="NO32" s="27">
        <v>0</v>
      </c>
      <c r="NP32" s="27">
        <v>0</v>
      </c>
      <c r="NQ32" s="27">
        <v>0</v>
      </c>
      <c r="NR32" s="27">
        <v>0</v>
      </c>
      <c r="NS32" s="27">
        <v>0</v>
      </c>
      <c r="NT32" s="27">
        <v>0</v>
      </c>
      <c r="NU32" s="27">
        <v>0</v>
      </c>
      <c r="NV32" s="27">
        <v>0</v>
      </c>
      <c r="NW32" s="27">
        <v>0</v>
      </c>
      <c r="NX32" s="27">
        <v>0</v>
      </c>
      <c r="NY32" s="27">
        <v>0</v>
      </c>
      <c r="NZ32" s="27">
        <v>0</v>
      </c>
      <c r="OA32" s="27">
        <v>0</v>
      </c>
      <c r="OB32" s="27">
        <v>0</v>
      </c>
      <c r="OC32" s="27">
        <v>0</v>
      </c>
      <c r="OD32" s="27">
        <v>0</v>
      </c>
      <c r="OE32" s="27">
        <v>0</v>
      </c>
      <c r="OF32" s="27">
        <v>0</v>
      </c>
      <c r="OG32" s="27">
        <v>0</v>
      </c>
      <c r="OH32" s="27">
        <v>0</v>
      </c>
      <c r="OI32" s="27">
        <v>0</v>
      </c>
      <c r="OJ32" s="27">
        <v>0</v>
      </c>
      <c r="OK32" s="27">
        <v>0</v>
      </c>
      <c r="OL32" s="27">
        <v>0</v>
      </c>
      <c r="OM32" s="27">
        <v>0</v>
      </c>
      <c r="ON32" s="27">
        <v>0</v>
      </c>
      <c r="OO32" s="27">
        <v>0</v>
      </c>
      <c r="OP32" s="27">
        <v>0</v>
      </c>
      <c r="OQ32" s="27">
        <v>0</v>
      </c>
      <c r="OR32" s="27">
        <v>0</v>
      </c>
      <c r="OS32" s="27">
        <v>0</v>
      </c>
      <c r="OT32" s="27">
        <v>0</v>
      </c>
      <c r="OU32" s="27">
        <v>0</v>
      </c>
      <c r="OV32" s="27">
        <v>0</v>
      </c>
      <c r="OW32" s="27">
        <v>0</v>
      </c>
      <c r="OX32" s="27">
        <v>0</v>
      </c>
      <c r="OY32" s="27">
        <v>0</v>
      </c>
      <c r="OZ32" s="27">
        <v>0</v>
      </c>
      <c r="PA32" s="27">
        <v>0</v>
      </c>
      <c r="PB32" s="27">
        <v>0</v>
      </c>
      <c r="PC32" s="27">
        <v>0</v>
      </c>
      <c r="PD32" s="27">
        <v>0</v>
      </c>
      <c r="PE32" s="27">
        <v>0</v>
      </c>
      <c r="PF32" s="27">
        <v>0</v>
      </c>
      <c r="PG32" s="27">
        <v>0</v>
      </c>
      <c r="PH32" s="27">
        <v>0</v>
      </c>
      <c r="PI32" s="27">
        <v>0</v>
      </c>
      <c r="PJ32" s="27">
        <v>0</v>
      </c>
      <c r="PK32" s="27">
        <v>0</v>
      </c>
      <c r="PL32" s="27">
        <v>0</v>
      </c>
      <c r="PM32" s="27">
        <v>0</v>
      </c>
      <c r="PN32" s="27">
        <v>0</v>
      </c>
      <c r="PO32" s="27">
        <v>0</v>
      </c>
      <c r="PP32" s="27">
        <v>0</v>
      </c>
      <c r="PQ32" s="27">
        <v>0</v>
      </c>
      <c r="PR32" s="27">
        <v>0</v>
      </c>
      <c r="PS32" s="27">
        <v>0</v>
      </c>
      <c r="PT32" s="27">
        <v>0</v>
      </c>
      <c r="PU32" s="27">
        <v>0</v>
      </c>
      <c r="PV32" s="27">
        <v>0</v>
      </c>
      <c r="PW32" s="27">
        <v>0</v>
      </c>
      <c r="PX32" s="27">
        <v>0</v>
      </c>
      <c r="PY32" s="27">
        <v>0</v>
      </c>
      <c r="PZ32" s="27">
        <v>0</v>
      </c>
      <c r="QA32" s="27">
        <v>0</v>
      </c>
      <c r="QB32" s="27">
        <v>0</v>
      </c>
      <c r="QC32" s="27">
        <v>0</v>
      </c>
      <c r="QD32" s="27">
        <v>0</v>
      </c>
      <c r="QE32" s="27">
        <v>0</v>
      </c>
      <c r="QF32" s="27">
        <v>0</v>
      </c>
      <c r="QG32" s="27">
        <v>0</v>
      </c>
      <c r="QH32" s="27">
        <v>0</v>
      </c>
      <c r="QI32" s="27">
        <v>0</v>
      </c>
      <c r="QJ32" s="27">
        <v>0</v>
      </c>
      <c r="QK32" s="27">
        <v>0</v>
      </c>
      <c r="QL32" s="27">
        <v>0</v>
      </c>
      <c r="QM32" s="27">
        <v>0</v>
      </c>
      <c r="QN32" s="27">
        <v>0</v>
      </c>
      <c r="QO32" s="27">
        <v>0</v>
      </c>
      <c r="QP32" s="27">
        <v>0</v>
      </c>
      <c r="QQ32" s="27">
        <v>0</v>
      </c>
      <c r="QR32" s="27">
        <v>0</v>
      </c>
      <c r="QS32" s="27">
        <v>0</v>
      </c>
      <c r="QT32" s="27">
        <v>0</v>
      </c>
      <c r="QU32" s="27">
        <v>0</v>
      </c>
      <c r="QV32" s="27">
        <v>0</v>
      </c>
      <c r="QW32" s="27">
        <v>0</v>
      </c>
      <c r="QX32" s="27">
        <v>0</v>
      </c>
      <c r="QY32" s="27">
        <v>0</v>
      </c>
      <c r="QZ32" s="27">
        <v>0</v>
      </c>
      <c r="RA32" s="27">
        <v>0</v>
      </c>
      <c r="RB32" s="27">
        <v>0</v>
      </c>
      <c r="RC32" s="27">
        <v>0</v>
      </c>
      <c r="RD32" s="27">
        <v>0</v>
      </c>
      <c r="RE32" s="27">
        <v>0</v>
      </c>
      <c r="RF32" s="27">
        <v>0</v>
      </c>
      <c r="RG32" s="27">
        <v>0</v>
      </c>
      <c r="RH32" s="27">
        <v>0</v>
      </c>
      <c r="RI32" s="27">
        <v>0</v>
      </c>
      <c r="RJ32" s="27">
        <v>0</v>
      </c>
      <c r="RK32" s="27">
        <v>0</v>
      </c>
      <c r="RL32" s="27">
        <v>0</v>
      </c>
      <c r="RM32" s="27">
        <v>0</v>
      </c>
      <c r="RN32" s="27">
        <v>0</v>
      </c>
      <c r="RO32" s="27">
        <v>0</v>
      </c>
      <c r="RP32" s="27">
        <v>0</v>
      </c>
      <c r="RQ32" s="27">
        <v>0</v>
      </c>
      <c r="RR32" s="27">
        <v>0</v>
      </c>
      <c r="RS32" s="27">
        <v>0</v>
      </c>
      <c r="RT32" s="27">
        <v>0</v>
      </c>
      <c r="RU32" s="27">
        <v>0</v>
      </c>
      <c r="RV32" s="27">
        <v>0</v>
      </c>
      <c r="RW32" s="27">
        <v>0</v>
      </c>
      <c r="RX32" s="27">
        <v>0</v>
      </c>
      <c r="RY32" s="27">
        <v>0</v>
      </c>
      <c r="RZ32" s="27">
        <v>0</v>
      </c>
      <c r="SA32" s="27">
        <v>0</v>
      </c>
      <c r="SB32" s="27">
        <v>0</v>
      </c>
      <c r="SC32" s="27">
        <v>0</v>
      </c>
      <c r="SD32" s="27">
        <v>0</v>
      </c>
      <c r="SE32" s="27">
        <v>0</v>
      </c>
      <c r="SF32" s="27">
        <v>0</v>
      </c>
      <c r="SG32" s="27">
        <v>0</v>
      </c>
      <c r="SH32" s="27">
        <v>0</v>
      </c>
      <c r="SI32" s="27">
        <v>0</v>
      </c>
      <c r="SJ32" s="27">
        <v>0</v>
      </c>
      <c r="SK32" s="27">
        <v>0</v>
      </c>
      <c r="SL32" s="27">
        <v>0</v>
      </c>
      <c r="SM32" s="27">
        <v>0</v>
      </c>
      <c r="SN32" s="27">
        <v>0</v>
      </c>
      <c r="SO32" s="27">
        <v>0</v>
      </c>
      <c r="SP32" s="27">
        <v>0</v>
      </c>
      <c r="SQ32" s="27">
        <v>0</v>
      </c>
      <c r="SR32" s="27">
        <v>0</v>
      </c>
      <c r="SS32" s="27">
        <v>0</v>
      </c>
      <c r="ST32" s="27">
        <v>0</v>
      </c>
      <c r="SU32" s="27">
        <v>0</v>
      </c>
      <c r="SV32" s="27">
        <v>0</v>
      </c>
      <c r="SW32" s="27">
        <v>0</v>
      </c>
      <c r="SX32" s="27">
        <v>0</v>
      </c>
      <c r="SY32" s="27">
        <v>0</v>
      </c>
      <c r="SZ32" s="27">
        <v>0</v>
      </c>
      <c r="TA32" s="27">
        <v>0</v>
      </c>
      <c r="TB32" s="27">
        <v>0</v>
      </c>
      <c r="TC32" s="27">
        <v>0</v>
      </c>
      <c r="TD32" s="27">
        <v>0</v>
      </c>
      <c r="TE32" s="27">
        <v>0</v>
      </c>
      <c r="TF32" s="27">
        <v>0</v>
      </c>
      <c r="TG32" s="27">
        <v>0</v>
      </c>
      <c r="TH32" s="27">
        <v>0</v>
      </c>
      <c r="TI32" s="27">
        <v>0</v>
      </c>
      <c r="TJ32" s="27">
        <v>0</v>
      </c>
      <c r="TK32" s="27">
        <v>0</v>
      </c>
      <c r="TL32" s="27">
        <v>0</v>
      </c>
      <c r="TM32" s="27">
        <v>0</v>
      </c>
      <c r="TN32" s="27">
        <v>0</v>
      </c>
      <c r="TO32" s="27">
        <v>0</v>
      </c>
      <c r="TP32" s="27">
        <v>0</v>
      </c>
      <c r="TQ32" s="27">
        <v>0</v>
      </c>
      <c r="TR32" s="27">
        <v>0</v>
      </c>
      <c r="TS32" s="27">
        <v>0</v>
      </c>
      <c r="TT32" s="27">
        <v>0</v>
      </c>
      <c r="TU32" s="27">
        <v>0</v>
      </c>
      <c r="TV32" s="27">
        <v>0</v>
      </c>
      <c r="TW32" s="27">
        <v>0</v>
      </c>
      <c r="TX32" s="27">
        <v>0</v>
      </c>
      <c r="TY32" s="27">
        <v>0</v>
      </c>
      <c r="TZ32" s="27">
        <v>0</v>
      </c>
      <c r="UA32" s="27">
        <v>0</v>
      </c>
      <c r="UB32" s="27">
        <v>0</v>
      </c>
      <c r="UC32" s="27">
        <v>0</v>
      </c>
      <c r="UD32" s="27">
        <v>0</v>
      </c>
      <c r="UE32" s="27">
        <v>0</v>
      </c>
      <c r="UF32" s="27">
        <v>0</v>
      </c>
      <c r="UG32" s="27">
        <v>0</v>
      </c>
      <c r="UH32" s="27">
        <v>0</v>
      </c>
      <c r="UI32" s="27">
        <v>0</v>
      </c>
      <c r="UJ32" s="27">
        <v>0</v>
      </c>
      <c r="UK32" s="27">
        <v>0</v>
      </c>
      <c r="UL32" s="27">
        <v>0</v>
      </c>
      <c r="UM32" s="27">
        <v>0</v>
      </c>
      <c r="UN32" s="27">
        <v>0</v>
      </c>
      <c r="UO32" s="27">
        <v>0</v>
      </c>
      <c r="UP32" s="27">
        <v>0</v>
      </c>
      <c r="UQ32" s="27">
        <v>0</v>
      </c>
      <c r="UR32" s="27">
        <v>0</v>
      </c>
      <c r="US32" s="27">
        <v>0</v>
      </c>
      <c r="UT32" s="27">
        <v>0</v>
      </c>
      <c r="UU32" s="27">
        <v>0</v>
      </c>
      <c r="UV32" s="27">
        <v>0</v>
      </c>
      <c r="UW32" s="27">
        <v>0</v>
      </c>
      <c r="UX32" s="27">
        <v>0</v>
      </c>
      <c r="UY32" s="27">
        <v>0</v>
      </c>
      <c r="UZ32" s="27">
        <v>0</v>
      </c>
      <c r="VA32" s="27">
        <v>0</v>
      </c>
      <c r="VB32" s="27">
        <v>0</v>
      </c>
      <c r="VC32" s="27">
        <v>0</v>
      </c>
      <c r="VD32" s="27">
        <v>0</v>
      </c>
      <c r="VE32" s="27">
        <v>0</v>
      </c>
      <c r="VF32" s="27">
        <v>0</v>
      </c>
      <c r="VG32" s="27">
        <v>0</v>
      </c>
      <c r="VH32" s="27">
        <v>0</v>
      </c>
      <c r="VI32" s="27">
        <v>0</v>
      </c>
      <c r="VJ32" s="27">
        <v>0</v>
      </c>
      <c r="VK32" s="27">
        <v>0</v>
      </c>
      <c r="VL32" s="27">
        <v>0</v>
      </c>
      <c r="VM32" s="27">
        <v>0</v>
      </c>
      <c r="VN32" s="27">
        <v>0</v>
      </c>
      <c r="VO32" s="27">
        <v>0</v>
      </c>
      <c r="VP32" s="27">
        <v>0</v>
      </c>
      <c r="VQ32" s="27">
        <v>0</v>
      </c>
      <c r="VR32" s="27">
        <v>0</v>
      </c>
      <c r="VS32" s="27">
        <v>0</v>
      </c>
      <c r="VT32" s="27">
        <v>0</v>
      </c>
      <c r="VU32" s="27">
        <v>0</v>
      </c>
      <c r="VV32" s="27">
        <v>0</v>
      </c>
      <c r="VW32" s="27">
        <v>0</v>
      </c>
      <c r="VX32" s="27">
        <v>0</v>
      </c>
      <c r="VY32" s="27">
        <v>0</v>
      </c>
      <c r="VZ32" s="27">
        <v>0</v>
      </c>
      <c r="WA32" s="27">
        <v>0</v>
      </c>
      <c r="WB32" s="27">
        <v>0</v>
      </c>
      <c r="WC32" s="27">
        <v>0</v>
      </c>
      <c r="WD32" s="27">
        <v>0</v>
      </c>
      <c r="WE32" s="27">
        <v>0</v>
      </c>
      <c r="WF32" s="27">
        <v>0</v>
      </c>
      <c r="WG32" s="27">
        <v>0</v>
      </c>
      <c r="WH32" s="27">
        <v>0</v>
      </c>
      <c r="WI32" s="27">
        <v>0</v>
      </c>
      <c r="WJ32" s="27">
        <v>0</v>
      </c>
      <c r="WK32" s="27">
        <v>0</v>
      </c>
      <c r="WL32" s="27">
        <v>0</v>
      </c>
      <c r="WM32" s="27">
        <v>0</v>
      </c>
      <c r="WN32" s="27">
        <v>0</v>
      </c>
      <c r="WO32" s="27">
        <v>0</v>
      </c>
      <c r="WP32" s="27">
        <v>0</v>
      </c>
      <c r="WQ32" s="27">
        <v>0</v>
      </c>
      <c r="WR32" s="27">
        <v>0</v>
      </c>
      <c r="WS32" s="27">
        <v>0</v>
      </c>
      <c r="WT32" s="27">
        <v>0</v>
      </c>
      <c r="WU32" s="27">
        <v>0</v>
      </c>
      <c r="WV32" s="27">
        <v>0</v>
      </c>
      <c r="WW32" s="27">
        <v>0</v>
      </c>
      <c r="WX32" s="27">
        <v>0</v>
      </c>
      <c r="WY32" s="27">
        <v>0</v>
      </c>
      <c r="WZ32" s="27">
        <v>0</v>
      </c>
      <c r="XA32" s="27">
        <v>0</v>
      </c>
      <c r="XB32" s="27">
        <v>0</v>
      </c>
      <c r="XC32" s="27">
        <v>0</v>
      </c>
      <c r="XD32" s="27">
        <v>0</v>
      </c>
      <c r="XE32" s="27">
        <v>0</v>
      </c>
      <c r="XF32" s="27">
        <v>0</v>
      </c>
      <c r="XG32" s="27">
        <v>0</v>
      </c>
      <c r="XH32" s="27">
        <v>0</v>
      </c>
      <c r="XI32" s="27">
        <v>0</v>
      </c>
      <c r="XJ32" s="27">
        <v>0</v>
      </c>
      <c r="XK32" s="27">
        <v>0</v>
      </c>
      <c r="XL32" s="27">
        <v>0</v>
      </c>
      <c r="XM32" s="27">
        <v>0</v>
      </c>
      <c r="XN32" s="27">
        <v>0</v>
      </c>
      <c r="XO32" s="27">
        <v>0</v>
      </c>
      <c r="XP32" s="27">
        <v>0</v>
      </c>
      <c r="XQ32" s="27">
        <v>0</v>
      </c>
      <c r="XR32" s="27">
        <v>0</v>
      </c>
      <c r="XS32" s="27">
        <v>0</v>
      </c>
      <c r="XT32" s="27">
        <v>0</v>
      </c>
      <c r="XU32" s="27">
        <v>0</v>
      </c>
      <c r="XV32" s="27">
        <v>0</v>
      </c>
      <c r="XW32" s="27">
        <v>0</v>
      </c>
      <c r="XX32" s="27">
        <v>0</v>
      </c>
      <c r="XY32" s="27">
        <v>0</v>
      </c>
      <c r="XZ32" s="27">
        <v>0</v>
      </c>
      <c r="YA32" s="27">
        <v>0</v>
      </c>
      <c r="YB32" s="27">
        <v>0</v>
      </c>
      <c r="YC32" s="27">
        <v>0</v>
      </c>
      <c r="YD32" s="27">
        <v>0</v>
      </c>
      <c r="YE32" s="27">
        <v>0</v>
      </c>
      <c r="YF32" s="27">
        <v>0</v>
      </c>
      <c r="YG32" s="27">
        <v>0</v>
      </c>
      <c r="YH32" s="27">
        <v>0</v>
      </c>
      <c r="YI32" s="27">
        <v>0</v>
      </c>
      <c r="YJ32" s="27">
        <v>0</v>
      </c>
      <c r="YK32" s="27">
        <v>0</v>
      </c>
      <c r="YL32" s="27">
        <v>0</v>
      </c>
      <c r="YM32" s="27">
        <v>0</v>
      </c>
      <c r="YN32" s="27">
        <v>0</v>
      </c>
      <c r="YO32" s="27">
        <v>0</v>
      </c>
      <c r="YP32" s="27">
        <v>0</v>
      </c>
      <c r="YQ32" s="27">
        <v>0</v>
      </c>
      <c r="YR32" s="27">
        <v>0</v>
      </c>
      <c r="YS32" s="27">
        <v>0</v>
      </c>
      <c r="YT32" s="27">
        <v>0</v>
      </c>
      <c r="YU32" s="27">
        <v>0</v>
      </c>
      <c r="YV32" s="27">
        <v>0</v>
      </c>
      <c r="YW32" s="27">
        <v>0</v>
      </c>
      <c r="YX32" s="27">
        <v>0</v>
      </c>
      <c r="YY32" s="27">
        <v>0</v>
      </c>
      <c r="YZ32" s="27">
        <v>0</v>
      </c>
      <c r="ZA32" s="27">
        <v>0</v>
      </c>
      <c r="ZB32" s="27">
        <v>0</v>
      </c>
      <c r="ZC32" s="27">
        <v>0</v>
      </c>
      <c r="ZD32" s="27">
        <v>0</v>
      </c>
      <c r="ZE32" s="27">
        <v>0</v>
      </c>
      <c r="ZF32" s="27">
        <v>0</v>
      </c>
      <c r="ZG32" s="27">
        <v>0</v>
      </c>
      <c r="ZH32" s="27">
        <v>0</v>
      </c>
      <c r="ZI32" s="27">
        <v>0</v>
      </c>
      <c r="ZJ32" s="27">
        <v>0</v>
      </c>
      <c r="ZK32" s="27">
        <v>0</v>
      </c>
      <c r="ZL32" s="27">
        <v>0</v>
      </c>
      <c r="ZM32" s="27">
        <v>0</v>
      </c>
      <c r="ZN32" s="27">
        <v>0</v>
      </c>
      <c r="ZO32" s="27">
        <v>0</v>
      </c>
      <c r="ZP32" s="27">
        <v>0</v>
      </c>
      <c r="ZQ32" s="27">
        <v>0</v>
      </c>
      <c r="ZR32" s="27">
        <v>0</v>
      </c>
      <c r="ZS32" s="27">
        <v>0</v>
      </c>
      <c r="ZT32" s="27">
        <v>0</v>
      </c>
      <c r="ZU32" s="27">
        <v>0</v>
      </c>
      <c r="ZV32" s="27">
        <v>0</v>
      </c>
      <c r="ZW32" s="27">
        <v>0</v>
      </c>
      <c r="ZX32" s="27">
        <v>0</v>
      </c>
      <c r="ZY32" s="27">
        <v>0</v>
      </c>
      <c r="ZZ32" s="27">
        <v>0</v>
      </c>
      <c r="AAA32" s="27">
        <v>0</v>
      </c>
      <c r="AAB32" s="27">
        <v>0</v>
      </c>
      <c r="AAC32" s="27">
        <v>0</v>
      </c>
      <c r="AAD32" s="27">
        <v>0</v>
      </c>
      <c r="AAE32" s="27">
        <v>0</v>
      </c>
      <c r="AAF32" s="27">
        <v>0</v>
      </c>
      <c r="AAG32" s="27">
        <v>0</v>
      </c>
      <c r="AAH32" s="27">
        <v>0</v>
      </c>
      <c r="AAI32" s="27">
        <v>0</v>
      </c>
      <c r="AAJ32" s="27">
        <v>0</v>
      </c>
      <c r="AAK32" s="27">
        <v>0</v>
      </c>
      <c r="AAL32" s="27">
        <v>0</v>
      </c>
      <c r="AAM32" s="27">
        <v>0</v>
      </c>
      <c r="AAN32" s="27">
        <v>0</v>
      </c>
      <c r="AAO32" s="27">
        <v>0</v>
      </c>
      <c r="AAP32" s="27">
        <v>0</v>
      </c>
      <c r="AAQ32" s="27">
        <v>0</v>
      </c>
      <c r="AAR32" s="27">
        <v>0</v>
      </c>
      <c r="AAS32" s="27">
        <v>0</v>
      </c>
      <c r="AAT32" s="27">
        <v>0</v>
      </c>
      <c r="AAU32" s="27">
        <v>0</v>
      </c>
      <c r="AAV32" s="27">
        <v>0</v>
      </c>
      <c r="AAW32" s="27">
        <v>0</v>
      </c>
      <c r="AAX32" s="27">
        <v>0</v>
      </c>
      <c r="AAY32" s="27">
        <v>0</v>
      </c>
      <c r="AAZ32" s="27">
        <v>0</v>
      </c>
      <c r="ABA32" s="27">
        <v>0</v>
      </c>
      <c r="ABB32" s="27">
        <v>0</v>
      </c>
      <c r="ABC32" s="27">
        <v>0</v>
      </c>
      <c r="ABD32" s="27">
        <v>0</v>
      </c>
      <c r="ABE32" s="27">
        <v>0</v>
      </c>
      <c r="ABF32" s="27">
        <v>0</v>
      </c>
      <c r="ABG32" s="27">
        <v>0</v>
      </c>
      <c r="ABH32" s="27">
        <v>0</v>
      </c>
      <c r="ABI32" s="27">
        <v>0</v>
      </c>
      <c r="ABJ32" s="27">
        <v>0</v>
      </c>
      <c r="ABK32" s="27">
        <v>0</v>
      </c>
      <c r="ABL32" s="27">
        <v>0</v>
      </c>
      <c r="ABM32" s="27">
        <v>0</v>
      </c>
      <c r="ABN32" s="27">
        <v>0</v>
      </c>
      <c r="ABO32" s="27">
        <v>0</v>
      </c>
      <c r="ABP32" s="27">
        <v>0</v>
      </c>
      <c r="ABQ32" s="27">
        <v>0</v>
      </c>
      <c r="ABR32" s="27">
        <v>0</v>
      </c>
      <c r="ABS32" s="27">
        <v>0</v>
      </c>
      <c r="ABT32" s="27">
        <v>0</v>
      </c>
      <c r="ABU32" s="27">
        <v>0</v>
      </c>
      <c r="ABV32" s="27">
        <v>0</v>
      </c>
      <c r="ABW32" s="27">
        <v>0</v>
      </c>
      <c r="ABX32" s="27">
        <v>0</v>
      </c>
      <c r="ABY32" s="27">
        <v>0</v>
      </c>
      <c r="ABZ32" s="27">
        <v>0</v>
      </c>
      <c r="ACA32" s="27">
        <v>0</v>
      </c>
      <c r="ACB32" s="27">
        <v>0</v>
      </c>
      <c r="ACC32" s="27">
        <v>0</v>
      </c>
      <c r="ACD32" s="27">
        <v>0</v>
      </c>
      <c r="ACE32" s="27">
        <v>0</v>
      </c>
      <c r="ACF32" s="27">
        <v>0</v>
      </c>
      <c r="ACG32" s="27">
        <v>0</v>
      </c>
      <c r="ACH32" s="27">
        <v>0</v>
      </c>
      <c r="ACI32" s="27">
        <v>0</v>
      </c>
      <c r="ACJ32" s="27">
        <v>0</v>
      </c>
      <c r="ACK32" s="27">
        <v>0</v>
      </c>
      <c r="ACL32" s="27">
        <v>0</v>
      </c>
      <c r="ACM32" s="27">
        <v>0</v>
      </c>
      <c r="ACN32" s="27">
        <v>0</v>
      </c>
      <c r="ACO32" s="27">
        <v>0</v>
      </c>
      <c r="ACP32" s="27">
        <v>0</v>
      </c>
      <c r="ACQ32" s="27">
        <v>0</v>
      </c>
      <c r="ACR32" s="27">
        <v>0</v>
      </c>
      <c r="ACS32" s="27">
        <v>0</v>
      </c>
      <c r="ACT32" s="27">
        <v>0</v>
      </c>
      <c r="ACU32" s="27">
        <v>0</v>
      </c>
      <c r="ACV32" s="27">
        <v>0</v>
      </c>
      <c r="ACW32" s="27">
        <v>0</v>
      </c>
      <c r="ACX32" s="27">
        <v>0</v>
      </c>
      <c r="ACY32" s="27">
        <v>0</v>
      </c>
      <c r="ACZ32" s="27">
        <v>0</v>
      </c>
      <c r="ADA32" s="27">
        <v>0</v>
      </c>
      <c r="ADB32" s="27">
        <v>0</v>
      </c>
      <c r="ADC32" s="27">
        <v>0</v>
      </c>
      <c r="ADD32" s="27">
        <v>0</v>
      </c>
      <c r="ADE32" s="27">
        <v>0</v>
      </c>
      <c r="ADF32" s="27">
        <v>0</v>
      </c>
      <c r="ADG32" s="27">
        <v>0</v>
      </c>
      <c r="ADH32" s="27">
        <v>0</v>
      </c>
      <c r="ADI32" s="27">
        <v>0</v>
      </c>
      <c r="ADJ32" s="27">
        <v>0</v>
      </c>
      <c r="ADK32" s="27">
        <v>0</v>
      </c>
      <c r="ADL32" s="27">
        <v>0</v>
      </c>
      <c r="ADM32" s="27">
        <v>0</v>
      </c>
      <c r="ADN32" s="27">
        <v>0</v>
      </c>
      <c r="ADO32" s="27">
        <v>0</v>
      </c>
      <c r="ADP32" s="27">
        <v>0</v>
      </c>
      <c r="ADQ32" s="27">
        <v>0</v>
      </c>
      <c r="ADR32" s="27">
        <v>0</v>
      </c>
      <c r="ADS32" s="27">
        <v>0</v>
      </c>
      <c r="ADT32" s="27">
        <v>0</v>
      </c>
      <c r="ADU32" s="27">
        <v>0</v>
      </c>
      <c r="ADV32" s="27">
        <v>0</v>
      </c>
      <c r="ADW32" s="27">
        <v>0</v>
      </c>
      <c r="ADX32" s="27">
        <v>0</v>
      </c>
      <c r="ADY32" s="27">
        <v>0</v>
      </c>
      <c r="ADZ32" s="27">
        <v>0</v>
      </c>
      <c r="AEA32" s="27">
        <v>0</v>
      </c>
      <c r="AEB32" s="27">
        <v>0</v>
      </c>
      <c r="AEC32" s="27">
        <v>0</v>
      </c>
      <c r="AED32" s="27">
        <v>0</v>
      </c>
      <c r="AEE32" s="27">
        <v>0</v>
      </c>
      <c r="AEF32" s="27">
        <v>0</v>
      </c>
      <c r="AEG32" s="27">
        <v>0</v>
      </c>
      <c r="AEH32" s="27">
        <v>0</v>
      </c>
      <c r="AEI32" s="27">
        <v>0</v>
      </c>
      <c r="AEJ32" s="27">
        <v>0</v>
      </c>
      <c r="AEK32" s="27">
        <v>0</v>
      </c>
      <c r="AEL32" s="27">
        <v>0</v>
      </c>
      <c r="AEM32" s="27">
        <v>0</v>
      </c>
      <c r="AEN32" s="27">
        <v>0</v>
      </c>
      <c r="AEO32" s="27">
        <v>0</v>
      </c>
      <c r="AEP32" s="27">
        <v>0</v>
      </c>
      <c r="AEQ32" s="27">
        <v>0</v>
      </c>
      <c r="AER32" s="27">
        <v>0</v>
      </c>
      <c r="AES32" s="27">
        <v>0</v>
      </c>
      <c r="AET32" s="27">
        <v>0</v>
      </c>
      <c r="AEU32" s="27">
        <v>0</v>
      </c>
      <c r="AEV32" s="27">
        <v>0</v>
      </c>
      <c r="AEW32" s="27">
        <v>0</v>
      </c>
      <c r="AEX32" s="27">
        <v>0</v>
      </c>
      <c r="AEY32" s="27">
        <v>0</v>
      </c>
      <c r="AEZ32" s="27">
        <v>0</v>
      </c>
      <c r="AFA32" s="27">
        <v>0</v>
      </c>
      <c r="AFB32" s="27">
        <v>0</v>
      </c>
      <c r="AFC32" s="27">
        <v>0</v>
      </c>
      <c r="AFD32" s="27">
        <v>0</v>
      </c>
      <c r="AFE32" s="27">
        <v>0</v>
      </c>
      <c r="AFF32" s="27">
        <v>0</v>
      </c>
      <c r="AFG32" s="27">
        <v>0</v>
      </c>
      <c r="AFH32" s="27">
        <v>0</v>
      </c>
      <c r="AFI32" s="27">
        <v>0</v>
      </c>
      <c r="AFJ32" s="27">
        <v>0</v>
      </c>
      <c r="AFK32" s="27">
        <v>0</v>
      </c>
      <c r="AFL32" s="27">
        <v>0</v>
      </c>
      <c r="AFM32" s="27">
        <v>0</v>
      </c>
      <c r="AFN32" s="27">
        <v>0</v>
      </c>
      <c r="AFO32" s="27">
        <v>0</v>
      </c>
      <c r="AFP32" s="27">
        <v>0</v>
      </c>
      <c r="AFQ32" s="27">
        <v>0</v>
      </c>
      <c r="AFR32" s="27">
        <v>0</v>
      </c>
      <c r="AFS32" s="27">
        <v>0</v>
      </c>
      <c r="AFT32" s="27">
        <v>0</v>
      </c>
      <c r="AFU32" s="27">
        <v>0</v>
      </c>
      <c r="AFV32" s="27">
        <v>0</v>
      </c>
      <c r="AFW32" s="27">
        <v>0</v>
      </c>
      <c r="AFX32" s="27">
        <v>0</v>
      </c>
      <c r="AFY32" s="27">
        <v>0</v>
      </c>
      <c r="AFZ32" s="27">
        <v>0</v>
      </c>
      <c r="AGA32" s="27">
        <v>0</v>
      </c>
      <c r="AGB32" s="27">
        <v>0</v>
      </c>
      <c r="AGC32" s="27">
        <v>0</v>
      </c>
      <c r="AGD32" s="27">
        <v>0</v>
      </c>
      <c r="AGE32" s="27">
        <v>0</v>
      </c>
      <c r="AGF32" s="27">
        <v>0</v>
      </c>
      <c r="AGG32" s="27">
        <v>0</v>
      </c>
      <c r="AGH32" s="27">
        <v>0</v>
      </c>
      <c r="AGI32" s="27">
        <v>0</v>
      </c>
      <c r="AGJ32" s="27">
        <v>0</v>
      </c>
      <c r="AGK32" s="27">
        <v>0</v>
      </c>
      <c r="AGL32" s="27">
        <v>0</v>
      </c>
      <c r="AGM32" s="27">
        <v>0</v>
      </c>
      <c r="AGN32" s="27">
        <v>0</v>
      </c>
      <c r="AGO32" s="27">
        <v>0</v>
      </c>
      <c r="AGP32" s="27">
        <v>0</v>
      </c>
      <c r="AGQ32" s="27">
        <v>0</v>
      </c>
      <c r="AGR32" s="27">
        <v>0</v>
      </c>
      <c r="AGS32" s="27">
        <v>0</v>
      </c>
      <c r="AGT32" s="27">
        <v>0</v>
      </c>
      <c r="AGU32" s="27">
        <v>0</v>
      </c>
      <c r="AGV32" s="27">
        <v>0</v>
      </c>
      <c r="AGW32" s="27">
        <v>0</v>
      </c>
      <c r="AGX32" s="27">
        <v>0</v>
      </c>
      <c r="AGY32" s="27">
        <v>0</v>
      </c>
      <c r="AGZ32" s="27">
        <v>0</v>
      </c>
      <c r="AHA32" s="27">
        <v>0</v>
      </c>
      <c r="AHB32" s="27">
        <v>0</v>
      </c>
      <c r="AHC32" s="27">
        <v>0</v>
      </c>
      <c r="AHD32" s="27">
        <v>0</v>
      </c>
      <c r="AHE32" s="27">
        <v>0</v>
      </c>
      <c r="AHF32" s="27">
        <v>0</v>
      </c>
      <c r="AHG32" s="27">
        <v>0</v>
      </c>
      <c r="AHH32" s="27">
        <v>0</v>
      </c>
      <c r="AHI32" s="27">
        <v>0</v>
      </c>
      <c r="AHJ32" s="27">
        <v>0</v>
      </c>
      <c r="AHK32" s="27">
        <v>0</v>
      </c>
      <c r="AHL32" s="27">
        <v>0</v>
      </c>
      <c r="AHM32" s="27">
        <v>0</v>
      </c>
      <c r="AHN32" s="27">
        <v>0</v>
      </c>
      <c r="AHO32" s="27">
        <v>0</v>
      </c>
      <c r="AHP32" s="27">
        <v>0</v>
      </c>
      <c r="AHQ32" s="27">
        <v>0</v>
      </c>
      <c r="AHR32" s="27">
        <v>0</v>
      </c>
      <c r="AHS32" s="27">
        <v>0</v>
      </c>
      <c r="AHT32" s="27">
        <v>0</v>
      </c>
      <c r="AHU32" s="27">
        <v>0</v>
      </c>
      <c r="AHV32" s="27">
        <v>0</v>
      </c>
      <c r="AHW32" s="27">
        <v>0</v>
      </c>
      <c r="AHX32" s="27">
        <v>0</v>
      </c>
      <c r="AHY32" s="27">
        <v>0</v>
      </c>
      <c r="AHZ32" s="27">
        <v>0</v>
      </c>
      <c r="AIA32" s="27">
        <v>0</v>
      </c>
      <c r="AIB32" s="27">
        <v>0</v>
      </c>
      <c r="AIC32" s="27">
        <v>0</v>
      </c>
      <c r="AID32" s="27">
        <v>0</v>
      </c>
      <c r="AIE32" s="27">
        <v>0</v>
      </c>
      <c r="AIF32" s="27">
        <v>0</v>
      </c>
      <c r="AIG32" s="27">
        <v>0</v>
      </c>
      <c r="AIH32" s="27">
        <v>0</v>
      </c>
      <c r="AII32" s="27">
        <v>0</v>
      </c>
      <c r="AIJ32" s="27">
        <v>0</v>
      </c>
      <c r="AIK32" s="27">
        <v>0</v>
      </c>
      <c r="AIL32" s="27">
        <v>0</v>
      </c>
      <c r="AIM32" s="27">
        <v>0</v>
      </c>
      <c r="AIN32" s="27">
        <v>0</v>
      </c>
      <c r="AIO32" s="27">
        <v>0</v>
      </c>
      <c r="AIP32" s="27">
        <v>0</v>
      </c>
      <c r="AIQ32" s="27">
        <v>0</v>
      </c>
      <c r="AIR32" s="27">
        <v>0</v>
      </c>
      <c r="AIS32" s="27">
        <v>0</v>
      </c>
      <c r="AIT32" s="27">
        <v>0</v>
      </c>
      <c r="AIU32" s="27">
        <v>0</v>
      </c>
      <c r="AIV32" s="27">
        <v>0</v>
      </c>
      <c r="AIW32" s="27">
        <v>0</v>
      </c>
      <c r="AIX32" s="27">
        <v>0</v>
      </c>
      <c r="AIY32" s="27">
        <v>0</v>
      </c>
      <c r="AIZ32" s="27">
        <v>0</v>
      </c>
      <c r="AJA32" s="27">
        <v>0</v>
      </c>
      <c r="AJB32" s="27">
        <v>0</v>
      </c>
      <c r="AJC32" s="27">
        <v>0</v>
      </c>
      <c r="AJD32" s="27">
        <v>0</v>
      </c>
      <c r="AJE32" s="27">
        <v>0</v>
      </c>
      <c r="AJF32" s="27">
        <v>0</v>
      </c>
      <c r="AJG32" s="27">
        <v>0</v>
      </c>
      <c r="AJH32" s="27">
        <v>0</v>
      </c>
      <c r="AJI32" s="27">
        <v>0</v>
      </c>
      <c r="AJJ32" s="27">
        <v>0</v>
      </c>
      <c r="AJK32" s="27">
        <v>0</v>
      </c>
      <c r="AJL32" s="27">
        <v>0</v>
      </c>
      <c r="AJM32" s="27">
        <v>0</v>
      </c>
      <c r="AJN32" s="27">
        <v>0</v>
      </c>
      <c r="AJO32" s="27">
        <v>0</v>
      </c>
      <c r="AJP32" s="27">
        <v>0</v>
      </c>
      <c r="AJQ32" s="27">
        <v>0</v>
      </c>
      <c r="AJR32" s="27">
        <v>0</v>
      </c>
      <c r="AJS32" s="27">
        <v>0</v>
      </c>
      <c r="AJT32" s="27">
        <v>0</v>
      </c>
      <c r="AJU32" s="27">
        <v>0</v>
      </c>
      <c r="AJV32" s="27">
        <v>0</v>
      </c>
      <c r="AJW32" s="27">
        <v>0</v>
      </c>
      <c r="AJX32" s="27">
        <v>0</v>
      </c>
      <c r="AJY32" s="27">
        <v>0</v>
      </c>
      <c r="AJZ32" s="27">
        <v>0</v>
      </c>
      <c r="AKA32" s="27">
        <v>0</v>
      </c>
      <c r="AKB32" s="27">
        <v>0</v>
      </c>
      <c r="AKC32" s="27">
        <v>0</v>
      </c>
      <c r="AKD32" s="27">
        <v>0</v>
      </c>
      <c r="AKE32" s="27">
        <v>0</v>
      </c>
      <c r="AKF32" s="27">
        <v>0</v>
      </c>
      <c r="AKG32" s="27">
        <v>0</v>
      </c>
      <c r="AKH32" s="27">
        <v>0</v>
      </c>
      <c r="AKI32" s="27">
        <v>0</v>
      </c>
      <c r="AKJ32" s="27">
        <v>0</v>
      </c>
      <c r="AKK32" s="27">
        <v>0</v>
      </c>
      <c r="AKL32" s="27">
        <v>0</v>
      </c>
      <c r="AKM32" s="27">
        <v>0</v>
      </c>
      <c r="AKN32" s="27">
        <v>0</v>
      </c>
      <c r="AKO32" s="27">
        <v>0</v>
      </c>
      <c r="AKP32" s="27">
        <v>0</v>
      </c>
      <c r="AKQ32" s="27">
        <v>0</v>
      </c>
      <c r="AKR32" s="27">
        <v>0</v>
      </c>
      <c r="AKS32" s="27">
        <v>0</v>
      </c>
      <c r="AKT32" s="27">
        <v>0</v>
      </c>
      <c r="AKU32" s="27">
        <v>0</v>
      </c>
      <c r="AKV32" s="27">
        <v>0</v>
      </c>
      <c r="AKW32" s="27">
        <v>0</v>
      </c>
      <c r="AKX32" s="27">
        <v>0</v>
      </c>
      <c r="AKY32" s="27">
        <v>0</v>
      </c>
      <c r="AKZ32" s="27">
        <v>0</v>
      </c>
      <c r="ALA32" s="27">
        <v>0</v>
      </c>
      <c r="ALB32" s="27">
        <v>0</v>
      </c>
      <c r="ALC32" s="27">
        <v>0</v>
      </c>
      <c r="ALD32" s="27">
        <v>0</v>
      </c>
      <c r="ALE32" s="27">
        <v>0</v>
      </c>
      <c r="ALF32" s="27">
        <v>0</v>
      </c>
      <c r="ALG32" s="27">
        <v>0</v>
      </c>
      <c r="ALH32" s="27">
        <v>0</v>
      </c>
      <c r="ALI32" s="27">
        <v>0</v>
      </c>
      <c r="ALJ32" s="27">
        <v>0</v>
      </c>
      <c r="ALK32" s="27">
        <v>0</v>
      </c>
      <c r="ALL32" s="27">
        <v>0</v>
      </c>
      <c r="ALM32" s="27">
        <v>0</v>
      </c>
      <c r="ALN32" s="27">
        <v>0</v>
      </c>
      <c r="ALO32" s="27">
        <v>0</v>
      </c>
      <c r="ALP32" s="27">
        <v>0</v>
      </c>
      <c r="ALQ32" s="27">
        <v>0</v>
      </c>
      <c r="ALR32" s="27">
        <v>0</v>
      </c>
      <c r="ALS32" s="27">
        <v>0</v>
      </c>
      <c r="ALT32" s="27">
        <v>0</v>
      </c>
      <c r="ALU32" s="27">
        <v>0</v>
      </c>
      <c r="ALV32" s="27">
        <v>0</v>
      </c>
      <c r="ALW32" s="27">
        <v>0</v>
      </c>
      <c r="ALX32" s="27">
        <v>0</v>
      </c>
      <c r="ALY32" s="27">
        <v>0</v>
      </c>
      <c r="ALZ32" s="27">
        <v>0</v>
      </c>
      <c r="AMA32" s="27">
        <v>0</v>
      </c>
      <c r="AMB32" s="27">
        <v>0</v>
      </c>
      <c r="AMC32" s="27">
        <v>0</v>
      </c>
      <c r="AMD32" s="27">
        <v>0</v>
      </c>
      <c r="AME32" s="27">
        <v>0</v>
      </c>
      <c r="AMF32" s="27">
        <v>0</v>
      </c>
      <c r="AMG32" s="27">
        <v>0</v>
      </c>
      <c r="AMH32" s="27">
        <v>0</v>
      </c>
      <c r="AMI32" s="27">
        <v>0</v>
      </c>
      <c r="AMJ32" s="27">
        <v>0</v>
      </c>
      <c r="AMK32" s="27">
        <v>0</v>
      </c>
      <c r="AML32" s="27">
        <v>0</v>
      </c>
      <c r="AMM32" s="27">
        <v>0</v>
      </c>
      <c r="AMN32" s="27">
        <v>0</v>
      </c>
      <c r="AMO32" s="27">
        <v>0</v>
      </c>
      <c r="AMP32" s="27">
        <v>0</v>
      </c>
      <c r="AMQ32" s="27">
        <v>0</v>
      </c>
      <c r="AMR32" s="27">
        <v>0</v>
      </c>
      <c r="AMS32" s="27">
        <v>0</v>
      </c>
      <c r="AMT32" s="27">
        <v>0</v>
      </c>
      <c r="AMU32" s="27">
        <v>0</v>
      </c>
      <c r="AMV32" s="27">
        <v>0</v>
      </c>
      <c r="AMW32" s="27">
        <v>0</v>
      </c>
      <c r="AMX32" s="27">
        <v>0</v>
      </c>
      <c r="AMY32" s="27">
        <v>0</v>
      </c>
      <c r="AMZ32" s="27">
        <v>0</v>
      </c>
      <c r="ANA32" s="27">
        <v>0</v>
      </c>
      <c r="ANB32" s="27">
        <v>0</v>
      </c>
      <c r="ANC32" s="27">
        <v>0</v>
      </c>
      <c r="AND32" s="27">
        <v>0</v>
      </c>
      <c r="ANE32" s="27">
        <v>0</v>
      </c>
      <c r="ANF32" s="27">
        <v>0</v>
      </c>
      <c r="ANG32" s="27">
        <v>0</v>
      </c>
      <c r="ANH32" s="27">
        <v>0</v>
      </c>
      <c r="ANI32" s="27">
        <v>0</v>
      </c>
      <c r="ANJ32" s="27">
        <v>0</v>
      </c>
      <c r="ANK32" s="27">
        <v>0</v>
      </c>
      <c r="ANL32" s="27">
        <v>0</v>
      </c>
      <c r="ANM32" s="27">
        <v>0</v>
      </c>
      <c r="ANN32" s="27">
        <v>0</v>
      </c>
      <c r="ANO32" s="27">
        <v>0</v>
      </c>
      <c r="ANP32" s="27">
        <v>0</v>
      </c>
      <c r="ANQ32" s="27">
        <v>0</v>
      </c>
      <c r="ANR32" s="27">
        <v>0</v>
      </c>
      <c r="ANS32" s="27">
        <v>0</v>
      </c>
      <c r="ANT32" s="27">
        <v>0</v>
      </c>
      <c r="ANU32" s="27">
        <v>0</v>
      </c>
      <c r="ANV32" s="27">
        <v>0</v>
      </c>
      <c r="ANW32" s="27">
        <v>0</v>
      </c>
      <c r="ANX32" s="27">
        <v>0</v>
      </c>
      <c r="ANY32" s="27">
        <v>0</v>
      </c>
      <c r="ANZ32" s="27">
        <v>0</v>
      </c>
      <c r="AOA32" s="27">
        <v>0</v>
      </c>
      <c r="AOB32" s="27">
        <v>0</v>
      </c>
      <c r="AOC32" s="27">
        <v>0</v>
      </c>
      <c r="AOD32" s="27">
        <v>0</v>
      </c>
      <c r="AOE32" s="27">
        <v>0</v>
      </c>
      <c r="AOF32" s="27">
        <v>0</v>
      </c>
      <c r="AOG32" s="27">
        <v>0</v>
      </c>
      <c r="AOH32" s="27">
        <v>0</v>
      </c>
      <c r="AOI32" s="27">
        <v>0</v>
      </c>
      <c r="AOJ32" s="27">
        <v>0</v>
      </c>
      <c r="AOK32" s="27">
        <v>0</v>
      </c>
      <c r="AOL32" s="27">
        <v>0</v>
      </c>
      <c r="AOM32" s="27">
        <v>0</v>
      </c>
      <c r="AON32" s="27">
        <v>0</v>
      </c>
      <c r="AOO32" s="27">
        <v>0</v>
      </c>
      <c r="AOP32" s="27">
        <v>0</v>
      </c>
      <c r="AOQ32" s="27">
        <v>0</v>
      </c>
      <c r="AOR32" s="27">
        <v>0</v>
      </c>
      <c r="AOS32" s="27">
        <v>0</v>
      </c>
      <c r="AOT32" s="27">
        <v>0</v>
      </c>
      <c r="AOU32" s="27">
        <v>0</v>
      </c>
      <c r="AOV32" s="27">
        <v>0</v>
      </c>
      <c r="AOW32" s="27">
        <v>0</v>
      </c>
      <c r="AOX32" s="27">
        <v>0</v>
      </c>
      <c r="AOY32" s="27">
        <v>0</v>
      </c>
      <c r="AOZ32" s="27">
        <v>0</v>
      </c>
      <c r="APA32" s="27">
        <v>0</v>
      </c>
      <c r="APB32" s="27">
        <v>0</v>
      </c>
      <c r="APC32" s="27">
        <v>0</v>
      </c>
      <c r="APD32" s="27">
        <v>0</v>
      </c>
      <c r="APE32" s="27">
        <v>0</v>
      </c>
      <c r="APF32" s="27">
        <v>0</v>
      </c>
      <c r="APG32" s="27">
        <v>0</v>
      </c>
      <c r="APH32" s="27">
        <v>0</v>
      </c>
      <c r="API32" s="27">
        <v>0</v>
      </c>
      <c r="APJ32" s="27">
        <v>0</v>
      </c>
      <c r="APK32" s="27">
        <v>0</v>
      </c>
      <c r="APL32" s="27">
        <v>0</v>
      </c>
      <c r="APM32" s="27">
        <v>0</v>
      </c>
      <c r="APN32" s="27">
        <v>0</v>
      </c>
      <c r="APO32" s="27">
        <v>0</v>
      </c>
      <c r="APP32" s="27">
        <v>0</v>
      </c>
      <c r="APQ32" s="27">
        <v>0</v>
      </c>
      <c r="APR32" s="27">
        <v>0</v>
      </c>
      <c r="APS32" s="27">
        <v>0</v>
      </c>
      <c r="APT32" s="27">
        <v>0</v>
      </c>
      <c r="APU32" s="27">
        <v>0</v>
      </c>
      <c r="APV32" s="27">
        <v>0</v>
      </c>
      <c r="APW32" s="27">
        <v>0</v>
      </c>
      <c r="APX32" s="27">
        <v>0</v>
      </c>
      <c r="APY32" s="27">
        <v>0</v>
      </c>
      <c r="APZ32" s="27">
        <v>0</v>
      </c>
      <c r="AQA32" s="27">
        <v>0</v>
      </c>
      <c r="AQB32" s="27">
        <v>0</v>
      </c>
      <c r="AQC32" s="27">
        <v>0</v>
      </c>
      <c r="AQD32" s="27">
        <v>0</v>
      </c>
      <c r="AQE32" s="27">
        <v>0</v>
      </c>
      <c r="AQF32" s="27">
        <v>0</v>
      </c>
      <c r="AQG32" s="27">
        <v>0</v>
      </c>
      <c r="AQH32" s="27">
        <v>0</v>
      </c>
      <c r="AQI32" s="27">
        <v>0</v>
      </c>
      <c r="AQJ32" s="27">
        <v>0</v>
      </c>
      <c r="AQK32" s="27">
        <v>0</v>
      </c>
      <c r="AQL32" s="27">
        <v>0</v>
      </c>
      <c r="AQM32" s="27">
        <v>0</v>
      </c>
      <c r="AQN32" s="27">
        <v>0</v>
      </c>
      <c r="AQO32" s="27">
        <v>0</v>
      </c>
      <c r="AQP32" s="27">
        <v>0</v>
      </c>
      <c r="AQQ32" s="27">
        <v>0</v>
      </c>
      <c r="AQR32" s="27">
        <v>0</v>
      </c>
      <c r="AQS32" s="27">
        <v>0</v>
      </c>
      <c r="AQT32" s="27">
        <v>0</v>
      </c>
      <c r="AQU32" s="27">
        <v>0</v>
      </c>
      <c r="AQV32" s="27">
        <v>0</v>
      </c>
      <c r="AQW32" s="27">
        <v>0</v>
      </c>
      <c r="AQX32" s="27">
        <v>0</v>
      </c>
      <c r="AQY32" s="27">
        <v>0</v>
      </c>
      <c r="AQZ32" s="27">
        <v>0</v>
      </c>
      <c r="ARA32" s="27">
        <v>0</v>
      </c>
      <c r="ARB32" s="27">
        <v>0</v>
      </c>
      <c r="ARC32" s="27">
        <v>0</v>
      </c>
      <c r="ARD32" s="27">
        <v>0</v>
      </c>
      <c r="ARE32" s="27">
        <v>0</v>
      </c>
      <c r="ARF32" s="27">
        <v>0</v>
      </c>
      <c r="ARG32" s="27">
        <v>0</v>
      </c>
      <c r="ARH32" s="27">
        <v>0</v>
      </c>
      <c r="ARI32" s="27">
        <v>0</v>
      </c>
      <c r="ARJ32" s="27">
        <v>0</v>
      </c>
      <c r="ARK32" s="27">
        <v>0</v>
      </c>
      <c r="ARL32" s="27">
        <v>0</v>
      </c>
      <c r="ARM32" s="27">
        <v>0</v>
      </c>
      <c r="ARN32" s="27">
        <v>0</v>
      </c>
      <c r="ARO32" s="27">
        <v>0</v>
      </c>
      <c r="ARP32" s="27">
        <v>0</v>
      </c>
      <c r="ARQ32" s="27">
        <v>0</v>
      </c>
      <c r="ARR32" s="27">
        <v>0</v>
      </c>
      <c r="ARS32" s="27">
        <v>0</v>
      </c>
      <c r="ART32" s="27">
        <v>0</v>
      </c>
      <c r="ARU32" s="27">
        <v>0</v>
      </c>
      <c r="ARV32" s="27">
        <v>0</v>
      </c>
      <c r="ARW32" s="27">
        <v>0</v>
      </c>
      <c r="ARX32" s="27">
        <v>0</v>
      </c>
      <c r="ARY32" s="27">
        <v>0</v>
      </c>
      <c r="ARZ32" s="27">
        <v>0</v>
      </c>
      <c r="ASA32" s="27">
        <v>0</v>
      </c>
      <c r="ASB32" s="27">
        <v>0</v>
      </c>
      <c r="ASC32" s="27">
        <v>0</v>
      </c>
      <c r="ASD32" s="27">
        <v>0</v>
      </c>
      <c r="ASE32" s="27">
        <v>0</v>
      </c>
      <c r="ASF32" s="27">
        <v>0</v>
      </c>
      <c r="ASG32" s="27">
        <v>0</v>
      </c>
      <c r="ASH32" s="27">
        <v>0</v>
      </c>
      <c r="ASI32" s="27">
        <v>0</v>
      </c>
      <c r="ASJ32" s="27">
        <v>0</v>
      </c>
      <c r="ASK32" s="27">
        <v>0</v>
      </c>
      <c r="ASL32" s="27">
        <v>0</v>
      </c>
      <c r="ASM32" s="27">
        <v>0</v>
      </c>
      <c r="ASN32" s="27">
        <v>0</v>
      </c>
      <c r="ASO32" s="27">
        <v>0</v>
      </c>
      <c r="ASP32" s="27">
        <v>0</v>
      </c>
      <c r="ASQ32" s="27">
        <v>0</v>
      </c>
      <c r="ASR32" s="27">
        <v>0</v>
      </c>
      <c r="ASS32" s="27">
        <v>0</v>
      </c>
      <c r="AST32" s="27">
        <v>0</v>
      </c>
      <c r="ASU32" s="27">
        <v>0</v>
      </c>
      <c r="ASV32" s="27">
        <v>0</v>
      </c>
      <c r="ASW32" s="27">
        <v>0</v>
      </c>
      <c r="ASX32" s="27">
        <v>0</v>
      </c>
      <c r="ASY32" s="27">
        <v>0</v>
      </c>
      <c r="ASZ32" s="27">
        <v>0</v>
      </c>
      <c r="ATA32" s="27">
        <v>0</v>
      </c>
      <c r="ATB32" s="27">
        <v>0</v>
      </c>
      <c r="ATC32" s="27">
        <v>0</v>
      </c>
      <c r="ATD32" s="27">
        <v>0</v>
      </c>
      <c r="ATE32" s="27">
        <v>0</v>
      </c>
      <c r="ATF32" s="27">
        <v>0</v>
      </c>
      <c r="ATG32" s="27">
        <v>0</v>
      </c>
      <c r="ATH32" s="27">
        <v>0</v>
      </c>
      <c r="ATI32" s="27">
        <v>0</v>
      </c>
      <c r="ATJ32" s="27">
        <v>0</v>
      </c>
      <c r="ATK32" s="27">
        <v>0</v>
      </c>
      <c r="ATL32" s="27">
        <v>0</v>
      </c>
      <c r="ATM32" s="27">
        <v>0</v>
      </c>
      <c r="ATN32" s="27">
        <v>0</v>
      </c>
      <c r="ATO32" s="27">
        <v>0</v>
      </c>
      <c r="ATP32" s="27">
        <v>0</v>
      </c>
      <c r="ATQ32" s="27">
        <v>0</v>
      </c>
      <c r="ATR32" s="27">
        <v>0</v>
      </c>
      <c r="ATS32" s="27">
        <v>0</v>
      </c>
      <c r="ATT32" s="27">
        <v>0</v>
      </c>
      <c r="ATU32" s="27">
        <v>0</v>
      </c>
      <c r="ATV32" s="27">
        <v>0</v>
      </c>
      <c r="ATW32" s="27">
        <v>0</v>
      </c>
      <c r="ATX32" s="27">
        <v>0</v>
      </c>
      <c r="ATY32" s="27">
        <v>0</v>
      </c>
      <c r="ATZ32" s="27">
        <v>0</v>
      </c>
      <c r="AUA32" s="27">
        <v>0</v>
      </c>
      <c r="AUB32" s="27">
        <v>0</v>
      </c>
      <c r="AUC32" s="27">
        <v>0</v>
      </c>
      <c r="AUD32" s="27">
        <v>0</v>
      </c>
      <c r="AUE32" s="27">
        <v>0</v>
      </c>
      <c r="AUF32" s="27">
        <v>0</v>
      </c>
      <c r="AUG32" s="27">
        <v>0</v>
      </c>
      <c r="AUH32" s="27">
        <v>0</v>
      </c>
      <c r="AUI32" s="27">
        <v>0</v>
      </c>
      <c r="AUJ32" s="27">
        <v>0</v>
      </c>
      <c r="AUK32" s="27">
        <v>0</v>
      </c>
      <c r="AUL32" s="27">
        <v>0</v>
      </c>
      <c r="AUM32" s="27">
        <v>0</v>
      </c>
      <c r="AUN32" s="27">
        <v>0</v>
      </c>
      <c r="AUO32" s="27">
        <v>0</v>
      </c>
      <c r="AUP32" s="27">
        <v>0</v>
      </c>
      <c r="AUQ32" s="27">
        <v>0</v>
      </c>
      <c r="AUR32" s="27">
        <v>0</v>
      </c>
      <c r="AUS32" s="27">
        <v>0</v>
      </c>
      <c r="AUT32" s="27">
        <v>0</v>
      </c>
      <c r="AUU32" s="27">
        <v>0</v>
      </c>
      <c r="AUV32" s="27">
        <v>0</v>
      </c>
      <c r="AUW32" s="27">
        <v>0</v>
      </c>
      <c r="AUX32" s="27">
        <v>0</v>
      </c>
      <c r="AUY32" s="27">
        <v>0</v>
      </c>
      <c r="AUZ32" s="27">
        <v>0</v>
      </c>
      <c r="AVA32" s="27">
        <v>0</v>
      </c>
      <c r="AVB32" s="27">
        <v>0</v>
      </c>
      <c r="AVC32" s="27">
        <v>0</v>
      </c>
      <c r="AVD32" s="27">
        <v>0</v>
      </c>
      <c r="AVE32" s="27">
        <v>0</v>
      </c>
      <c r="AVF32" s="27">
        <v>0</v>
      </c>
      <c r="AVG32" s="27">
        <v>0</v>
      </c>
      <c r="AVH32" s="27">
        <v>0</v>
      </c>
      <c r="AVI32" s="27">
        <v>0</v>
      </c>
      <c r="AVJ32" s="27">
        <v>0</v>
      </c>
      <c r="AVK32" s="27">
        <v>0</v>
      </c>
      <c r="AVL32" s="27">
        <v>0</v>
      </c>
      <c r="AVM32" s="27">
        <v>0</v>
      </c>
      <c r="AVN32" s="27">
        <v>0</v>
      </c>
      <c r="AVO32" s="27">
        <v>0</v>
      </c>
      <c r="AVP32" s="27">
        <v>0</v>
      </c>
      <c r="AVQ32" s="27">
        <v>0</v>
      </c>
      <c r="AVR32" s="27">
        <v>0</v>
      </c>
      <c r="AVS32" s="27">
        <v>0</v>
      </c>
      <c r="AVT32" s="27">
        <v>0</v>
      </c>
      <c r="AVU32" s="27">
        <v>0</v>
      </c>
      <c r="AVV32" s="27">
        <v>0</v>
      </c>
      <c r="AVW32" s="27">
        <v>0</v>
      </c>
      <c r="AVX32" s="27">
        <v>0</v>
      </c>
      <c r="AVY32" s="27">
        <v>0</v>
      </c>
      <c r="AVZ32" s="27">
        <v>0</v>
      </c>
      <c r="AWA32" s="27">
        <v>0</v>
      </c>
      <c r="AWB32" s="27">
        <v>0</v>
      </c>
      <c r="AWC32" s="27">
        <v>0</v>
      </c>
      <c r="AWD32" s="27">
        <v>0</v>
      </c>
      <c r="AWE32" s="27">
        <v>0</v>
      </c>
      <c r="AWF32" s="27">
        <v>0</v>
      </c>
      <c r="AWG32" s="27">
        <v>0</v>
      </c>
      <c r="AWH32" s="27">
        <v>0</v>
      </c>
      <c r="AWI32" s="27">
        <v>0</v>
      </c>
      <c r="AWJ32" s="27">
        <v>0</v>
      </c>
      <c r="AWK32" s="27">
        <v>0</v>
      </c>
      <c r="AWL32" s="27">
        <v>0</v>
      </c>
      <c r="AWM32" s="27">
        <v>0</v>
      </c>
      <c r="AWN32" s="27">
        <v>0</v>
      </c>
      <c r="AWO32" s="27">
        <v>0</v>
      </c>
      <c r="AWP32" s="27">
        <v>0</v>
      </c>
      <c r="AWQ32" s="27">
        <v>0</v>
      </c>
      <c r="AWR32" s="27">
        <v>0</v>
      </c>
      <c r="AWS32" s="27">
        <v>0</v>
      </c>
      <c r="AWT32" s="27">
        <v>0</v>
      </c>
      <c r="AWU32" s="27">
        <v>0</v>
      </c>
      <c r="AWV32" s="27">
        <v>0</v>
      </c>
      <c r="AWW32" s="27">
        <v>0</v>
      </c>
      <c r="AWX32" s="27">
        <v>0</v>
      </c>
      <c r="AWY32" s="27">
        <v>0</v>
      </c>
      <c r="AWZ32" s="27">
        <v>0</v>
      </c>
      <c r="AXA32" s="27">
        <v>0</v>
      </c>
      <c r="AXB32" s="27">
        <v>0</v>
      </c>
      <c r="AXC32" s="27">
        <v>0</v>
      </c>
      <c r="AXD32" s="27">
        <v>0</v>
      </c>
      <c r="AXE32" s="27">
        <v>0</v>
      </c>
      <c r="AXF32" s="27">
        <v>0</v>
      </c>
      <c r="AXG32" s="27">
        <v>0</v>
      </c>
      <c r="AXH32" s="27">
        <v>0</v>
      </c>
      <c r="AXI32" s="27">
        <v>0</v>
      </c>
      <c r="AXJ32" s="27">
        <v>0</v>
      </c>
      <c r="AXK32" s="27">
        <v>0</v>
      </c>
      <c r="AXL32" s="27">
        <v>0</v>
      </c>
      <c r="AXM32" s="27">
        <v>0</v>
      </c>
      <c r="AXN32" s="27">
        <v>0</v>
      </c>
      <c r="AXO32" s="27">
        <v>0</v>
      </c>
      <c r="AXP32" s="27">
        <v>0</v>
      </c>
      <c r="AXQ32" s="27">
        <v>0</v>
      </c>
      <c r="AXR32" s="27">
        <v>0</v>
      </c>
      <c r="AXS32" s="27">
        <v>0</v>
      </c>
      <c r="AXT32" s="27">
        <v>0</v>
      </c>
      <c r="AXU32" s="27">
        <v>0</v>
      </c>
      <c r="AXV32" s="27">
        <v>0</v>
      </c>
      <c r="AXW32" s="27">
        <v>0</v>
      </c>
      <c r="AXX32" s="27">
        <v>0</v>
      </c>
      <c r="AXY32" s="27">
        <v>0</v>
      </c>
      <c r="AXZ32" s="27">
        <v>0</v>
      </c>
      <c r="AYA32" s="27">
        <v>0</v>
      </c>
      <c r="AYB32" s="27">
        <v>0</v>
      </c>
      <c r="AYC32" s="27">
        <v>0</v>
      </c>
      <c r="AYD32" s="27">
        <v>0</v>
      </c>
      <c r="AYE32" s="27">
        <v>0</v>
      </c>
      <c r="AYF32" s="27">
        <v>0</v>
      </c>
      <c r="AYG32" s="27">
        <v>0</v>
      </c>
      <c r="AYH32" s="27">
        <v>0</v>
      </c>
      <c r="AYI32" s="27">
        <v>0</v>
      </c>
      <c r="AYJ32" s="27">
        <v>0</v>
      </c>
      <c r="AYK32" s="27">
        <v>0</v>
      </c>
      <c r="AYL32" s="27">
        <v>0</v>
      </c>
      <c r="AYM32" s="27">
        <v>0</v>
      </c>
      <c r="AYN32" s="27">
        <v>0</v>
      </c>
      <c r="AYO32" s="27">
        <v>0</v>
      </c>
      <c r="AYP32" s="27">
        <v>0</v>
      </c>
      <c r="AYQ32" s="27">
        <v>0</v>
      </c>
      <c r="AYR32" s="27">
        <v>0</v>
      </c>
      <c r="AYS32" s="27">
        <v>0</v>
      </c>
      <c r="AYT32" s="27">
        <v>0</v>
      </c>
      <c r="AYU32" s="27">
        <v>0</v>
      </c>
      <c r="AYV32" s="27">
        <v>0</v>
      </c>
      <c r="AYW32" s="27">
        <v>0</v>
      </c>
      <c r="AYX32" s="27">
        <v>0</v>
      </c>
      <c r="AYY32" s="27">
        <v>0</v>
      </c>
      <c r="AYZ32" s="27">
        <v>0</v>
      </c>
      <c r="AZA32" s="27">
        <v>0</v>
      </c>
      <c r="AZB32" s="27">
        <v>0</v>
      </c>
      <c r="AZC32" s="27">
        <v>0</v>
      </c>
      <c r="AZD32" s="27">
        <v>0</v>
      </c>
      <c r="AZE32" s="27">
        <v>0</v>
      </c>
      <c r="AZF32" s="27">
        <v>0</v>
      </c>
      <c r="AZG32" s="27">
        <v>0</v>
      </c>
      <c r="AZH32" s="27">
        <v>0</v>
      </c>
      <c r="AZI32" s="27">
        <v>0</v>
      </c>
      <c r="AZJ32" s="27">
        <v>0</v>
      </c>
      <c r="AZK32" s="27">
        <v>0</v>
      </c>
      <c r="AZL32" s="27">
        <v>0</v>
      </c>
      <c r="AZM32" s="27">
        <v>0</v>
      </c>
      <c r="AZN32" s="27">
        <v>0</v>
      </c>
      <c r="AZO32" s="27">
        <v>0</v>
      </c>
      <c r="AZP32" s="27">
        <v>0</v>
      </c>
      <c r="AZQ32" s="27">
        <v>0</v>
      </c>
      <c r="AZR32" s="27">
        <v>0</v>
      </c>
      <c r="AZS32" s="27">
        <v>0</v>
      </c>
      <c r="AZT32" s="27">
        <v>0</v>
      </c>
      <c r="AZU32" s="27">
        <v>0</v>
      </c>
      <c r="AZV32" s="27">
        <v>0</v>
      </c>
      <c r="AZW32" s="27">
        <v>0</v>
      </c>
      <c r="AZX32" s="27">
        <v>0</v>
      </c>
      <c r="AZY32" s="27">
        <v>0</v>
      </c>
      <c r="AZZ32" s="27">
        <v>0</v>
      </c>
      <c r="BAA32" s="27">
        <v>0</v>
      </c>
      <c r="BAB32" s="27">
        <v>0</v>
      </c>
      <c r="BAC32" s="27">
        <v>0</v>
      </c>
      <c r="BAD32" s="27">
        <v>0</v>
      </c>
      <c r="BAE32" s="27">
        <v>0</v>
      </c>
      <c r="BAF32" s="27">
        <v>0</v>
      </c>
      <c r="BAG32" s="27">
        <v>0</v>
      </c>
      <c r="BAH32" s="27">
        <v>0</v>
      </c>
      <c r="BAI32" s="27">
        <v>0</v>
      </c>
      <c r="BAJ32" s="27">
        <v>0</v>
      </c>
      <c r="BAK32" s="27">
        <v>0</v>
      </c>
      <c r="BAL32" s="27">
        <v>0</v>
      </c>
      <c r="BAM32" s="27">
        <v>0</v>
      </c>
      <c r="BAN32" s="27">
        <v>0</v>
      </c>
      <c r="BAO32" s="27">
        <v>0</v>
      </c>
      <c r="BAP32" s="27">
        <v>0</v>
      </c>
      <c r="BAQ32" s="27">
        <v>0</v>
      </c>
      <c r="BAR32" s="27">
        <v>0</v>
      </c>
      <c r="BAS32" s="27">
        <v>0</v>
      </c>
      <c r="BAT32" s="27">
        <v>0</v>
      </c>
      <c r="BAU32" s="27">
        <v>0</v>
      </c>
      <c r="BAV32" s="27">
        <v>0</v>
      </c>
      <c r="BAW32" s="27">
        <v>0</v>
      </c>
      <c r="BAX32" s="27">
        <v>0</v>
      </c>
      <c r="BAY32" s="27">
        <v>0</v>
      </c>
      <c r="BAZ32" s="27">
        <v>0</v>
      </c>
      <c r="BBA32" s="27">
        <v>0</v>
      </c>
      <c r="BBB32" s="27">
        <v>0</v>
      </c>
      <c r="BBC32" s="27">
        <v>0</v>
      </c>
      <c r="BBD32" s="27">
        <v>0</v>
      </c>
      <c r="BBE32" s="27">
        <v>0</v>
      </c>
      <c r="BBF32" s="27">
        <v>0</v>
      </c>
      <c r="BBG32" s="27">
        <v>0</v>
      </c>
      <c r="BBH32" s="27">
        <v>0</v>
      </c>
      <c r="BBI32" s="27">
        <v>0</v>
      </c>
      <c r="BBJ32" s="27">
        <v>0</v>
      </c>
      <c r="BBK32" s="27">
        <v>0</v>
      </c>
      <c r="BBL32" s="27">
        <v>0</v>
      </c>
      <c r="BBM32" s="27">
        <v>0</v>
      </c>
      <c r="BBN32" s="27">
        <v>0</v>
      </c>
      <c r="BBO32" s="27">
        <v>0</v>
      </c>
      <c r="BBP32" s="27">
        <v>0</v>
      </c>
      <c r="BBQ32" s="27">
        <v>0</v>
      </c>
      <c r="BBR32" s="27">
        <v>0</v>
      </c>
      <c r="BBS32" s="27">
        <v>0</v>
      </c>
      <c r="BBT32" s="27">
        <v>0</v>
      </c>
      <c r="BBU32" s="27">
        <v>0</v>
      </c>
      <c r="BBV32" s="27">
        <v>0</v>
      </c>
      <c r="BBW32" s="27">
        <v>0</v>
      </c>
      <c r="BBX32" s="27">
        <v>0</v>
      </c>
      <c r="BBY32" s="27">
        <v>0</v>
      </c>
      <c r="BBZ32" s="27">
        <v>0</v>
      </c>
      <c r="BCA32" s="27">
        <v>0</v>
      </c>
      <c r="BCB32" s="27">
        <v>0</v>
      </c>
      <c r="BCC32" s="27">
        <v>0</v>
      </c>
      <c r="BCD32" s="27">
        <v>0</v>
      </c>
      <c r="BCE32" s="27">
        <v>0</v>
      </c>
      <c r="BCF32" s="27">
        <v>0</v>
      </c>
      <c r="BCG32" s="27">
        <v>0</v>
      </c>
      <c r="BCH32" s="27">
        <v>0</v>
      </c>
      <c r="BCI32" s="27">
        <v>0</v>
      </c>
      <c r="BCJ32" s="27">
        <v>0</v>
      </c>
      <c r="BCK32" s="27">
        <v>0</v>
      </c>
      <c r="BCL32" s="27">
        <v>0</v>
      </c>
      <c r="BCM32" s="27">
        <v>0</v>
      </c>
      <c r="BCN32" s="27">
        <v>0</v>
      </c>
      <c r="BCO32" s="27">
        <v>0</v>
      </c>
      <c r="BCP32" s="27">
        <v>0</v>
      </c>
      <c r="BCQ32" s="27">
        <v>0</v>
      </c>
      <c r="BCR32" s="27">
        <v>0</v>
      </c>
      <c r="BCS32" s="27">
        <v>0</v>
      </c>
      <c r="BCT32" s="27">
        <v>0</v>
      </c>
      <c r="BCU32" s="27">
        <v>0</v>
      </c>
      <c r="BCV32" s="27">
        <v>0</v>
      </c>
      <c r="BCW32" s="27">
        <v>0</v>
      </c>
      <c r="BCX32" s="27">
        <v>0</v>
      </c>
      <c r="BCY32" s="27">
        <v>0</v>
      </c>
      <c r="BCZ32" s="27">
        <v>0</v>
      </c>
      <c r="BDA32" s="27">
        <v>0</v>
      </c>
      <c r="BDB32" s="27">
        <v>0</v>
      </c>
      <c r="BDC32" s="27">
        <v>0</v>
      </c>
      <c r="BDD32" s="27">
        <v>0</v>
      </c>
      <c r="BDE32" s="27">
        <v>0</v>
      </c>
      <c r="BDF32" s="27">
        <v>0</v>
      </c>
      <c r="BDG32" s="27">
        <v>0</v>
      </c>
      <c r="BDH32" s="27">
        <v>0</v>
      </c>
      <c r="BDI32" s="27">
        <v>0</v>
      </c>
      <c r="BDJ32" s="27">
        <v>0</v>
      </c>
      <c r="BDK32" s="27">
        <v>0</v>
      </c>
      <c r="BDL32" s="27">
        <v>0</v>
      </c>
      <c r="BDM32" s="27">
        <v>0</v>
      </c>
      <c r="BDN32" s="27">
        <v>0</v>
      </c>
      <c r="BDO32" s="27">
        <v>0</v>
      </c>
      <c r="BDP32" s="27">
        <v>0</v>
      </c>
      <c r="BDQ32" s="27">
        <v>0</v>
      </c>
      <c r="BDR32" s="27">
        <v>0</v>
      </c>
      <c r="BDS32" s="27">
        <v>0</v>
      </c>
      <c r="BDT32" s="27">
        <v>0</v>
      </c>
      <c r="BDU32" s="27">
        <v>0</v>
      </c>
      <c r="BDV32" s="27">
        <v>0</v>
      </c>
      <c r="BDW32" s="27">
        <v>0</v>
      </c>
      <c r="BDX32" s="27">
        <v>0</v>
      </c>
      <c r="BDY32" s="27">
        <v>0</v>
      </c>
      <c r="BDZ32" s="27">
        <v>0</v>
      </c>
      <c r="BEA32" s="27">
        <v>0</v>
      </c>
      <c r="BEB32" s="27">
        <v>0</v>
      </c>
      <c r="BEC32" s="27">
        <v>0</v>
      </c>
      <c r="BED32" s="27">
        <v>0</v>
      </c>
      <c r="BEE32" s="27">
        <v>0</v>
      </c>
      <c r="BEF32" s="27">
        <v>0</v>
      </c>
      <c r="BEG32" s="27">
        <v>0</v>
      </c>
      <c r="BEH32" s="27">
        <v>0</v>
      </c>
      <c r="BEI32" s="27">
        <v>0</v>
      </c>
      <c r="BEJ32" s="27">
        <v>0</v>
      </c>
      <c r="BEK32" s="27">
        <v>0</v>
      </c>
      <c r="BEL32" s="27">
        <v>0</v>
      </c>
      <c r="BEM32" s="27">
        <v>0</v>
      </c>
      <c r="BEN32" s="27">
        <v>0</v>
      </c>
      <c r="BEO32" s="27">
        <v>0</v>
      </c>
      <c r="BEP32" s="27">
        <v>0</v>
      </c>
      <c r="BEQ32" s="27">
        <v>0</v>
      </c>
      <c r="BER32" s="27">
        <v>0</v>
      </c>
      <c r="BES32" s="27">
        <v>0</v>
      </c>
      <c r="BET32" s="27">
        <v>0</v>
      </c>
      <c r="BEU32" s="27">
        <v>0</v>
      </c>
      <c r="BEV32" s="27">
        <v>0</v>
      </c>
      <c r="BEW32" s="27">
        <v>0</v>
      </c>
      <c r="BEX32" s="27">
        <v>0</v>
      </c>
      <c r="BEY32" s="27">
        <v>0</v>
      </c>
      <c r="BEZ32" s="27">
        <v>0</v>
      </c>
      <c r="BFA32" s="27">
        <v>0</v>
      </c>
      <c r="BFB32" s="27">
        <v>0</v>
      </c>
      <c r="BFC32" s="27">
        <v>0</v>
      </c>
      <c r="BFD32" s="27">
        <v>0</v>
      </c>
      <c r="BFE32" s="27">
        <v>0</v>
      </c>
      <c r="BFF32" s="27">
        <v>0</v>
      </c>
      <c r="BFG32" s="27">
        <v>0</v>
      </c>
      <c r="BFH32" s="27">
        <v>0</v>
      </c>
      <c r="BFI32" s="27">
        <v>0</v>
      </c>
      <c r="BFJ32" s="27">
        <v>0</v>
      </c>
      <c r="BFK32" s="27">
        <v>0</v>
      </c>
      <c r="BFL32" s="27">
        <v>0</v>
      </c>
      <c r="BFM32" s="27">
        <v>0</v>
      </c>
      <c r="BFN32" s="27">
        <v>0</v>
      </c>
      <c r="BFO32" s="27">
        <v>0</v>
      </c>
      <c r="BFP32" s="27">
        <v>0</v>
      </c>
      <c r="BFQ32" s="27">
        <v>0</v>
      </c>
      <c r="BFR32" s="27">
        <v>0</v>
      </c>
      <c r="BFS32" s="27">
        <v>0</v>
      </c>
      <c r="BFT32" s="27">
        <v>0</v>
      </c>
      <c r="BFU32" s="27">
        <v>0</v>
      </c>
      <c r="BFV32" s="27">
        <v>0</v>
      </c>
      <c r="BFW32" s="27">
        <v>0</v>
      </c>
      <c r="BFX32" s="27">
        <v>0</v>
      </c>
      <c r="BFY32" s="27">
        <v>0</v>
      </c>
      <c r="BFZ32" s="27">
        <v>0</v>
      </c>
      <c r="BGA32" s="27">
        <v>0</v>
      </c>
      <c r="BGB32" s="27">
        <v>0</v>
      </c>
      <c r="BGC32" s="27">
        <v>0</v>
      </c>
      <c r="BGD32" s="27">
        <v>0</v>
      </c>
      <c r="BGE32" s="27">
        <v>0</v>
      </c>
      <c r="BGF32" s="27">
        <v>0</v>
      </c>
      <c r="BGG32" s="27">
        <v>0</v>
      </c>
      <c r="BGH32" s="27">
        <v>0</v>
      </c>
      <c r="BGI32" s="27">
        <v>0</v>
      </c>
      <c r="BGJ32" s="27">
        <v>0</v>
      </c>
      <c r="BGK32" s="27">
        <v>0</v>
      </c>
      <c r="BGL32" s="27">
        <v>0</v>
      </c>
      <c r="BGM32" s="27">
        <v>0</v>
      </c>
      <c r="BGN32" s="27">
        <v>0</v>
      </c>
      <c r="BGO32" s="27">
        <v>0</v>
      </c>
      <c r="BGP32" s="27">
        <v>0</v>
      </c>
      <c r="BGQ32" s="27">
        <v>0</v>
      </c>
      <c r="BGR32" s="27">
        <v>0</v>
      </c>
      <c r="BGS32" s="27">
        <v>0</v>
      </c>
      <c r="BGT32" s="27">
        <v>0</v>
      </c>
      <c r="BGU32" s="27">
        <v>0</v>
      </c>
      <c r="BGV32" s="27">
        <v>0</v>
      </c>
      <c r="BGW32" s="27">
        <v>0</v>
      </c>
      <c r="BGX32" s="27">
        <v>0</v>
      </c>
      <c r="BGY32" s="27">
        <v>0</v>
      </c>
      <c r="BGZ32" s="27">
        <v>0</v>
      </c>
      <c r="BHA32" s="27">
        <v>0</v>
      </c>
      <c r="BHB32" s="27">
        <v>0</v>
      </c>
      <c r="BHC32" s="27">
        <v>0</v>
      </c>
      <c r="BHD32" s="27">
        <v>0</v>
      </c>
      <c r="BHE32" s="27">
        <v>0</v>
      </c>
      <c r="BHF32" s="27">
        <v>0</v>
      </c>
      <c r="BHG32" s="27">
        <v>0</v>
      </c>
      <c r="BHH32" s="27">
        <v>0</v>
      </c>
      <c r="BHI32" s="27">
        <v>0</v>
      </c>
      <c r="BHJ32" s="27">
        <v>0</v>
      </c>
      <c r="BHK32" s="27">
        <v>0</v>
      </c>
      <c r="BHL32" s="27">
        <v>0</v>
      </c>
      <c r="BHM32" s="27">
        <v>0</v>
      </c>
      <c r="BHN32" s="27">
        <v>0</v>
      </c>
      <c r="BHO32" s="27">
        <v>0</v>
      </c>
      <c r="BHP32" s="27">
        <v>0</v>
      </c>
      <c r="BHQ32" s="27">
        <v>0</v>
      </c>
      <c r="BHR32" s="27">
        <v>0</v>
      </c>
      <c r="BHS32" s="27">
        <v>0</v>
      </c>
      <c r="BHT32" s="27">
        <v>0</v>
      </c>
      <c r="BHU32" s="27">
        <v>0</v>
      </c>
      <c r="BHV32" s="27">
        <v>0</v>
      </c>
      <c r="BHW32" s="27">
        <v>0</v>
      </c>
      <c r="BHX32" s="27">
        <v>0</v>
      </c>
      <c r="BHY32" s="27">
        <v>0</v>
      </c>
      <c r="BHZ32" s="27">
        <v>0</v>
      </c>
      <c r="BIA32" s="27">
        <v>0</v>
      </c>
      <c r="BIB32" s="27">
        <v>0</v>
      </c>
      <c r="BIC32" s="27">
        <v>0</v>
      </c>
      <c r="BID32" s="27">
        <v>0</v>
      </c>
      <c r="BIE32" s="27">
        <v>0</v>
      </c>
      <c r="BIF32" s="27">
        <v>0</v>
      </c>
      <c r="BIG32" s="27">
        <v>0</v>
      </c>
      <c r="BIH32" s="27">
        <v>0</v>
      </c>
      <c r="BII32" s="27">
        <v>0</v>
      </c>
      <c r="BIJ32" s="27">
        <v>0</v>
      </c>
      <c r="BIK32" s="27">
        <v>0</v>
      </c>
      <c r="BIL32" s="27">
        <v>0</v>
      </c>
      <c r="BIM32" s="27">
        <v>0</v>
      </c>
      <c r="BIN32" s="27">
        <v>0</v>
      </c>
      <c r="BIO32" s="27">
        <v>0</v>
      </c>
      <c r="BIP32" s="27">
        <v>0</v>
      </c>
      <c r="BIQ32" s="27">
        <v>0</v>
      </c>
      <c r="BIR32" s="27">
        <v>0</v>
      </c>
      <c r="BIS32" s="27">
        <v>0</v>
      </c>
      <c r="BIT32" s="27">
        <v>0</v>
      </c>
      <c r="BIU32" s="27">
        <v>0</v>
      </c>
      <c r="BIV32" s="27">
        <v>0</v>
      </c>
      <c r="BIW32" s="27">
        <v>0</v>
      </c>
      <c r="BIX32" s="27">
        <v>0</v>
      </c>
      <c r="BIY32" s="27">
        <v>0</v>
      </c>
      <c r="BIZ32" s="27">
        <v>0</v>
      </c>
      <c r="BJA32" s="27">
        <v>0</v>
      </c>
      <c r="BJB32" s="27">
        <v>0</v>
      </c>
      <c r="BJC32" s="27">
        <v>0</v>
      </c>
      <c r="BJD32" s="27">
        <v>0</v>
      </c>
      <c r="BJE32" s="27">
        <v>0</v>
      </c>
      <c r="BJF32" s="27">
        <v>0</v>
      </c>
      <c r="BJG32" s="27">
        <v>0</v>
      </c>
      <c r="BJH32" s="27">
        <v>0</v>
      </c>
      <c r="BJI32" s="27">
        <v>0</v>
      </c>
      <c r="BJJ32" s="27">
        <v>0</v>
      </c>
      <c r="BJK32" s="27">
        <v>0</v>
      </c>
      <c r="BJL32" s="27">
        <v>0</v>
      </c>
      <c r="BJM32" s="27">
        <v>0</v>
      </c>
      <c r="BJN32" s="27">
        <v>0</v>
      </c>
      <c r="BJO32" s="27">
        <v>0</v>
      </c>
      <c r="BJP32" s="27">
        <v>0</v>
      </c>
      <c r="BJQ32" s="27">
        <v>0</v>
      </c>
      <c r="BJR32" s="27">
        <v>0</v>
      </c>
      <c r="BJS32" s="27">
        <v>0</v>
      </c>
      <c r="BJT32" s="27">
        <v>0</v>
      </c>
      <c r="BJU32" s="27">
        <v>0</v>
      </c>
      <c r="BJV32" s="27">
        <v>0</v>
      </c>
      <c r="BJW32" s="27">
        <v>0</v>
      </c>
      <c r="BJX32" s="27">
        <v>0</v>
      </c>
      <c r="BJY32" s="27">
        <v>0</v>
      </c>
      <c r="BJZ32" s="27">
        <v>0</v>
      </c>
      <c r="BKA32" s="27">
        <v>0</v>
      </c>
      <c r="BKB32" s="27">
        <v>0</v>
      </c>
      <c r="BKC32" s="27">
        <v>0</v>
      </c>
      <c r="BKD32" s="27">
        <v>0</v>
      </c>
      <c r="BKE32" s="27">
        <v>0</v>
      </c>
      <c r="BKF32" s="27">
        <v>0</v>
      </c>
      <c r="BKG32" s="27">
        <v>0</v>
      </c>
      <c r="BKH32" s="27">
        <v>0</v>
      </c>
      <c r="BKI32" s="27">
        <v>0</v>
      </c>
      <c r="BKJ32" s="27">
        <v>0</v>
      </c>
      <c r="BKK32" s="27">
        <v>0</v>
      </c>
      <c r="BKL32" s="27">
        <v>0</v>
      </c>
      <c r="BKM32" s="27">
        <v>0</v>
      </c>
      <c r="BKN32" s="27">
        <v>0</v>
      </c>
      <c r="BKO32" s="27">
        <v>0</v>
      </c>
      <c r="BKP32" s="27">
        <v>0</v>
      </c>
      <c r="BKQ32" s="27">
        <v>0</v>
      </c>
      <c r="BKR32" s="27">
        <v>0</v>
      </c>
      <c r="BKS32" s="27">
        <v>0</v>
      </c>
      <c r="BKT32" s="27">
        <v>0</v>
      </c>
      <c r="BKU32" s="27">
        <v>0</v>
      </c>
      <c r="BKV32" s="27">
        <v>0</v>
      </c>
      <c r="BKW32" s="27">
        <v>0</v>
      </c>
      <c r="BKX32" s="27">
        <v>0</v>
      </c>
      <c r="BKY32" s="27">
        <v>0</v>
      </c>
      <c r="BKZ32" s="27">
        <v>0</v>
      </c>
      <c r="BLA32" s="27">
        <v>0</v>
      </c>
      <c r="BLB32" s="27">
        <v>0</v>
      </c>
      <c r="BLC32" s="27">
        <v>0</v>
      </c>
      <c r="BLD32" s="27">
        <v>0</v>
      </c>
      <c r="BLE32" s="27">
        <v>0</v>
      </c>
      <c r="BLF32" s="27">
        <v>0</v>
      </c>
      <c r="BLG32" s="27">
        <v>0</v>
      </c>
      <c r="BLH32" s="27">
        <v>0</v>
      </c>
      <c r="BLI32" s="27">
        <v>0</v>
      </c>
      <c r="BLJ32" s="27">
        <v>0</v>
      </c>
      <c r="BLK32" s="27">
        <v>0</v>
      </c>
      <c r="BLL32" s="27">
        <v>0</v>
      </c>
      <c r="BLM32" s="27">
        <v>0</v>
      </c>
      <c r="BLN32" s="27">
        <v>0</v>
      </c>
      <c r="BLO32" s="27">
        <v>0</v>
      </c>
      <c r="BLP32" s="27">
        <v>0</v>
      </c>
      <c r="BLQ32" s="27">
        <v>0</v>
      </c>
      <c r="BLR32" s="27">
        <v>0</v>
      </c>
      <c r="BLS32" s="27">
        <v>0</v>
      </c>
      <c r="BLT32" s="27">
        <v>0</v>
      </c>
      <c r="BLU32" s="27">
        <v>0</v>
      </c>
      <c r="BLV32" s="27">
        <v>0</v>
      </c>
      <c r="BLW32" s="27">
        <v>0</v>
      </c>
      <c r="BLX32" s="27">
        <v>0</v>
      </c>
      <c r="BLY32" s="27">
        <v>0</v>
      </c>
      <c r="BLZ32" s="27">
        <v>0</v>
      </c>
      <c r="BMA32" s="27">
        <v>0</v>
      </c>
      <c r="BMB32" s="27">
        <v>0</v>
      </c>
      <c r="BMC32" s="27">
        <v>0</v>
      </c>
      <c r="BMD32" s="27">
        <v>0</v>
      </c>
      <c r="BME32" s="27">
        <v>0</v>
      </c>
      <c r="BMF32" s="27">
        <v>0</v>
      </c>
      <c r="BMG32" s="27">
        <v>0</v>
      </c>
      <c r="BMH32" s="27">
        <v>0</v>
      </c>
      <c r="BMI32" s="27">
        <v>0</v>
      </c>
      <c r="BMJ32" s="27">
        <v>0</v>
      </c>
      <c r="BMK32" s="27">
        <v>0</v>
      </c>
      <c r="BML32" s="27">
        <v>0</v>
      </c>
      <c r="BMM32" s="27">
        <v>0</v>
      </c>
      <c r="BMN32" s="27">
        <v>0</v>
      </c>
      <c r="BMO32" s="27">
        <v>0</v>
      </c>
      <c r="BMP32" s="27">
        <v>0</v>
      </c>
      <c r="BMQ32" s="27">
        <v>0</v>
      </c>
      <c r="BMR32" s="27">
        <v>0</v>
      </c>
      <c r="BMS32" s="27">
        <v>0</v>
      </c>
      <c r="BMT32" s="27">
        <v>0</v>
      </c>
      <c r="BMU32" s="27">
        <v>0</v>
      </c>
      <c r="BMV32" s="27">
        <v>0</v>
      </c>
      <c r="BMW32" s="27">
        <v>0</v>
      </c>
      <c r="BMX32" s="27">
        <v>0</v>
      </c>
      <c r="BMY32" s="27">
        <v>0</v>
      </c>
      <c r="BMZ32" s="27">
        <v>0</v>
      </c>
      <c r="BNA32" s="27">
        <v>0</v>
      </c>
      <c r="BNB32" s="27">
        <v>0</v>
      </c>
      <c r="BNC32" s="27">
        <v>0</v>
      </c>
      <c r="BND32" s="27">
        <v>0</v>
      </c>
      <c r="BNE32" s="27">
        <v>0</v>
      </c>
      <c r="BNF32" s="27">
        <v>0</v>
      </c>
      <c r="BNG32" s="27">
        <v>0</v>
      </c>
      <c r="BNH32" s="27">
        <v>0</v>
      </c>
      <c r="BNI32" s="27">
        <v>0</v>
      </c>
      <c r="BNJ32" s="27">
        <v>0</v>
      </c>
      <c r="BNK32" s="27">
        <v>0</v>
      </c>
      <c r="BNL32" s="27">
        <v>0</v>
      </c>
      <c r="BNM32" s="27">
        <v>0</v>
      </c>
      <c r="BNN32" s="27">
        <v>0</v>
      </c>
      <c r="BNO32" s="27">
        <v>0</v>
      </c>
      <c r="BNP32" s="27">
        <v>0</v>
      </c>
      <c r="BNQ32" s="27">
        <v>0</v>
      </c>
      <c r="BNR32" s="27">
        <v>0</v>
      </c>
      <c r="BNS32" s="27">
        <v>0</v>
      </c>
      <c r="BNT32" s="27">
        <v>0</v>
      </c>
      <c r="BNU32" s="27">
        <v>0</v>
      </c>
      <c r="BNV32" s="27">
        <v>0</v>
      </c>
      <c r="BNW32" s="27">
        <v>0</v>
      </c>
      <c r="BNX32" s="27">
        <v>0</v>
      </c>
      <c r="BNY32" s="27">
        <v>0</v>
      </c>
      <c r="BNZ32" s="27">
        <v>0</v>
      </c>
      <c r="BOA32" s="27">
        <v>0</v>
      </c>
      <c r="BOB32" s="27">
        <v>0</v>
      </c>
      <c r="BOC32" s="27">
        <v>0</v>
      </c>
      <c r="BOD32" s="27">
        <v>0</v>
      </c>
      <c r="BOE32" s="27">
        <v>0</v>
      </c>
      <c r="BOF32" s="27">
        <v>0</v>
      </c>
      <c r="BOG32" s="27">
        <v>0</v>
      </c>
      <c r="BOH32" s="27">
        <v>0</v>
      </c>
      <c r="BOI32" s="27">
        <v>0</v>
      </c>
      <c r="BOJ32" s="27">
        <v>0</v>
      </c>
      <c r="BOK32" s="27">
        <v>0</v>
      </c>
      <c r="BOL32" s="27">
        <v>0</v>
      </c>
      <c r="BOM32" s="27">
        <v>0</v>
      </c>
      <c r="BON32" s="27">
        <v>0</v>
      </c>
      <c r="BOO32" s="27">
        <v>0</v>
      </c>
      <c r="BOP32" s="27">
        <v>0</v>
      </c>
      <c r="BOQ32" s="27">
        <v>0</v>
      </c>
      <c r="BOR32" s="27">
        <v>0</v>
      </c>
      <c r="BOS32" s="27">
        <v>0</v>
      </c>
      <c r="BOT32" s="27">
        <v>0</v>
      </c>
      <c r="BOU32" s="27">
        <v>0</v>
      </c>
      <c r="BOV32" s="27">
        <v>0</v>
      </c>
      <c r="BOW32" s="27">
        <v>0</v>
      </c>
      <c r="BOX32" s="27">
        <v>0</v>
      </c>
      <c r="BOY32" s="27">
        <v>0</v>
      </c>
      <c r="BOZ32" s="27">
        <v>0</v>
      </c>
      <c r="BPA32" s="27">
        <v>0</v>
      </c>
      <c r="BPB32" s="27">
        <v>0</v>
      </c>
      <c r="BPC32" s="27">
        <v>0</v>
      </c>
      <c r="BPD32" s="27">
        <v>0</v>
      </c>
      <c r="BPE32" s="27">
        <v>0</v>
      </c>
      <c r="BPF32" s="27">
        <v>0</v>
      </c>
      <c r="BPG32" s="27">
        <v>0</v>
      </c>
      <c r="BPH32" s="27">
        <v>0</v>
      </c>
      <c r="BPI32" s="27">
        <v>0</v>
      </c>
      <c r="BPJ32" s="27">
        <v>0</v>
      </c>
      <c r="BPK32" s="27">
        <v>0</v>
      </c>
      <c r="BPL32" s="27">
        <v>0</v>
      </c>
      <c r="BPM32" s="27">
        <v>0</v>
      </c>
      <c r="BPN32" s="27">
        <v>0</v>
      </c>
      <c r="BPO32" s="27">
        <v>0</v>
      </c>
      <c r="BPP32" s="27">
        <v>0</v>
      </c>
      <c r="BPQ32" s="27">
        <v>0</v>
      </c>
      <c r="BPR32" s="27">
        <v>0</v>
      </c>
      <c r="BPS32" s="27">
        <v>0</v>
      </c>
      <c r="BPT32" s="27">
        <v>0</v>
      </c>
      <c r="BPU32" s="27">
        <v>0</v>
      </c>
      <c r="BPV32" s="27">
        <v>0</v>
      </c>
      <c r="BPW32" s="27">
        <v>0</v>
      </c>
      <c r="BPX32" s="27">
        <v>0</v>
      </c>
      <c r="BPY32" s="27">
        <v>0</v>
      </c>
      <c r="BPZ32" s="27">
        <v>0</v>
      </c>
      <c r="BQA32" s="27">
        <v>0</v>
      </c>
      <c r="BQB32" s="27">
        <v>0</v>
      </c>
      <c r="BQC32" s="27">
        <v>0</v>
      </c>
      <c r="BQD32" s="27">
        <v>0</v>
      </c>
      <c r="BQE32" s="27">
        <v>0</v>
      </c>
      <c r="BQF32" s="27">
        <v>0</v>
      </c>
      <c r="BQG32" s="27">
        <v>0</v>
      </c>
      <c r="BQH32" s="27">
        <v>0</v>
      </c>
      <c r="BQI32" s="27">
        <v>0</v>
      </c>
      <c r="BQJ32" s="27">
        <v>0</v>
      </c>
      <c r="BQK32" s="27">
        <v>0</v>
      </c>
      <c r="BQL32" s="27">
        <v>0</v>
      </c>
      <c r="BQM32" s="27">
        <v>0</v>
      </c>
      <c r="BQN32" s="27">
        <v>0</v>
      </c>
      <c r="BQO32" s="27">
        <v>0</v>
      </c>
      <c r="BQP32" s="27">
        <v>0</v>
      </c>
      <c r="BQQ32" s="27">
        <v>0</v>
      </c>
      <c r="BQR32" s="27">
        <v>0</v>
      </c>
      <c r="BQS32" s="27">
        <v>0</v>
      </c>
      <c r="BQT32" s="27">
        <v>0</v>
      </c>
      <c r="BQU32" s="27">
        <v>0</v>
      </c>
      <c r="BQV32" s="27">
        <v>0</v>
      </c>
      <c r="BQW32" s="27">
        <v>0</v>
      </c>
      <c r="BQX32" s="27">
        <v>0</v>
      </c>
      <c r="BQY32" s="27">
        <v>0</v>
      </c>
      <c r="BQZ32" s="27">
        <v>0</v>
      </c>
      <c r="BRA32" s="27">
        <v>0</v>
      </c>
      <c r="BRB32" s="27">
        <v>0</v>
      </c>
      <c r="BRC32" s="27">
        <v>0</v>
      </c>
      <c r="BRD32" s="27">
        <v>0</v>
      </c>
      <c r="BRE32" s="27">
        <v>0</v>
      </c>
      <c r="BRF32" s="27">
        <v>0</v>
      </c>
      <c r="BRG32" s="27">
        <v>0</v>
      </c>
      <c r="BRH32" s="27">
        <v>0</v>
      </c>
      <c r="BRI32" s="27">
        <v>0</v>
      </c>
      <c r="BRJ32" s="27">
        <v>0</v>
      </c>
      <c r="BRK32" s="27">
        <v>0</v>
      </c>
      <c r="BRL32" s="27">
        <v>0</v>
      </c>
      <c r="BRM32" s="27">
        <v>0</v>
      </c>
      <c r="BRN32" s="27">
        <v>0</v>
      </c>
      <c r="BRO32" s="27">
        <v>0</v>
      </c>
      <c r="BRP32" s="27">
        <v>0</v>
      </c>
      <c r="BRQ32" s="27">
        <v>0</v>
      </c>
      <c r="BRR32" s="27">
        <v>0</v>
      </c>
      <c r="BRS32" s="27">
        <v>0</v>
      </c>
      <c r="BRT32" s="27">
        <v>0</v>
      </c>
      <c r="BRU32" s="27">
        <v>0</v>
      </c>
      <c r="BRV32" s="27">
        <v>0</v>
      </c>
      <c r="BRW32" s="27">
        <v>0</v>
      </c>
      <c r="BRX32" s="27">
        <v>0</v>
      </c>
      <c r="BRY32" s="27">
        <v>0</v>
      </c>
      <c r="BRZ32" s="27">
        <v>0</v>
      </c>
      <c r="BSA32" s="27">
        <v>0</v>
      </c>
      <c r="BSB32" s="27">
        <v>0</v>
      </c>
      <c r="BSC32" s="27">
        <v>0</v>
      </c>
      <c r="BSD32" s="27">
        <v>0</v>
      </c>
      <c r="BSE32" s="27">
        <v>0</v>
      </c>
      <c r="BSF32" s="27">
        <v>0</v>
      </c>
      <c r="BSG32" s="27">
        <v>0</v>
      </c>
      <c r="BSH32" s="27">
        <v>0</v>
      </c>
      <c r="BSI32" s="27">
        <v>0</v>
      </c>
      <c r="BSJ32" s="27">
        <v>0</v>
      </c>
      <c r="BSK32" s="27">
        <v>0</v>
      </c>
      <c r="BSL32" s="27">
        <v>0</v>
      </c>
      <c r="BSM32" s="27">
        <v>0</v>
      </c>
      <c r="BSN32" s="27">
        <v>0</v>
      </c>
      <c r="BSO32" s="27">
        <v>0</v>
      </c>
      <c r="BSP32" s="27">
        <v>0</v>
      </c>
      <c r="BSQ32" s="27">
        <v>0</v>
      </c>
      <c r="BSR32" s="27">
        <v>0</v>
      </c>
      <c r="BSS32" s="27">
        <v>0</v>
      </c>
      <c r="BST32" s="27">
        <v>0</v>
      </c>
      <c r="BSU32" s="27">
        <v>0</v>
      </c>
      <c r="BSV32" s="27">
        <v>0</v>
      </c>
      <c r="BSW32" s="27">
        <v>0</v>
      </c>
      <c r="BSX32" s="27">
        <v>0</v>
      </c>
      <c r="BSY32" s="27">
        <v>0</v>
      </c>
      <c r="BSZ32" s="27">
        <v>0</v>
      </c>
      <c r="BTA32" s="27">
        <v>0</v>
      </c>
      <c r="BTB32" s="27">
        <v>0</v>
      </c>
      <c r="BTC32" s="27">
        <v>0</v>
      </c>
      <c r="BTD32" s="27">
        <v>0</v>
      </c>
      <c r="BTE32" s="27">
        <v>0</v>
      </c>
      <c r="BTF32" s="27">
        <v>0</v>
      </c>
      <c r="BTG32" s="27">
        <v>0</v>
      </c>
      <c r="BTH32" s="27">
        <v>0</v>
      </c>
      <c r="BTI32" s="27">
        <v>0</v>
      </c>
      <c r="BTJ32" s="27">
        <v>0</v>
      </c>
      <c r="BTK32" s="27">
        <v>0</v>
      </c>
      <c r="BTL32" s="27">
        <v>0</v>
      </c>
      <c r="BTM32" s="27">
        <v>0</v>
      </c>
      <c r="BTN32" s="27">
        <v>0</v>
      </c>
      <c r="BTO32" s="27">
        <v>0</v>
      </c>
      <c r="BTP32" s="27">
        <v>0</v>
      </c>
      <c r="BTQ32" s="27">
        <v>0</v>
      </c>
      <c r="BTR32" s="27">
        <v>0</v>
      </c>
      <c r="BTS32" s="27">
        <v>0</v>
      </c>
      <c r="BTT32" s="27">
        <v>0</v>
      </c>
      <c r="BTU32" s="27">
        <v>0</v>
      </c>
      <c r="BTV32" s="27">
        <v>0</v>
      </c>
      <c r="BTW32" s="27">
        <v>0</v>
      </c>
      <c r="BTX32" s="27">
        <v>0</v>
      </c>
      <c r="BTY32" s="27">
        <v>0</v>
      </c>
      <c r="BTZ32" s="27">
        <v>0</v>
      </c>
      <c r="BUA32" s="27">
        <v>0</v>
      </c>
      <c r="BUB32" s="27">
        <v>0</v>
      </c>
      <c r="BUC32" s="27">
        <v>0</v>
      </c>
      <c r="BUD32" s="27">
        <v>0</v>
      </c>
      <c r="BUE32" s="27">
        <v>0</v>
      </c>
      <c r="BUF32" s="27">
        <v>0</v>
      </c>
      <c r="BUG32" s="27">
        <v>0</v>
      </c>
      <c r="BUH32" s="27">
        <v>0</v>
      </c>
      <c r="BUI32" s="27">
        <v>0</v>
      </c>
      <c r="BUJ32" s="27">
        <v>0</v>
      </c>
      <c r="BUK32" s="27">
        <v>0</v>
      </c>
      <c r="BUL32" s="27">
        <v>0</v>
      </c>
      <c r="BUM32" s="27">
        <v>0</v>
      </c>
      <c r="BUN32" s="27">
        <v>0</v>
      </c>
      <c r="BUO32" s="27">
        <v>0</v>
      </c>
      <c r="BUP32" s="27">
        <v>0</v>
      </c>
      <c r="BUQ32" s="27">
        <v>0</v>
      </c>
      <c r="BUR32" s="27">
        <v>0</v>
      </c>
      <c r="BUS32" s="27">
        <v>0</v>
      </c>
      <c r="BUT32" s="27">
        <v>0</v>
      </c>
      <c r="BUU32" s="27">
        <v>0</v>
      </c>
      <c r="BUV32" s="27">
        <v>0</v>
      </c>
      <c r="BUW32" s="27">
        <v>0</v>
      </c>
      <c r="BUX32" s="27">
        <v>0</v>
      </c>
      <c r="BUY32" s="27">
        <v>0</v>
      </c>
      <c r="BUZ32" s="27">
        <v>0</v>
      </c>
      <c r="BVA32" s="27">
        <v>0</v>
      </c>
      <c r="BVB32" s="27">
        <v>0</v>
      </c>
      <c r="BVC32" s="27">
        <v>0</v>
      </c>
      <c r="BVD32" s="27">
        <v>0</v>
      </c>
      <c r="BVE32" s="27">
        <v>0</v>
      </c>
      <c r="BVF32" s="27">
        <v>0</v>
      </c>
      <c r="BVG32" s="27">
        <v>0</v>
      </c>
      <c r="BVH32" s="27">
        <v>0</v>
      </c>
      <c r="BVI32" s="27">
        <v>0</v>
      </c>
      <c r="BVJ32" s="27">
        <v>0</v>
      </c>
      <c r="BVK32" s="27">
        <v>0</v>
      </c>
      <c r="BVL32" s="27">
        <v>0</v>
      </c>
      <c r="BVM32" s="27">
        <v>0</v>
      </c>
      <c r="BVN32" s="27">
        <v>0</v>
      </c>
      <c r="BVO32" s="27">
        <v>0</v>
      </c>
      <c r="BVP32" s="27">
        <v>0</v>
      </c>
      <c r="BVQ32" s="27">
        <v>0</v>
      </c>
      <c r="BVR32" s="27">
        <v>0</v>
      </c>
      <c r="BVS32" s="27">
        <v>0</v>
      </c>
      <c r="BVT32" s="27">
        <v>0</v>
      </c>
      <c r="BVU32" s="27">
        <v>0</v>
      </c>
      <c r="BVV32" s="27">
        <v>0</v>
      </c>
      <c r="BVW32" s="27">
        <v>0</v>
      </c>
      <c r="BVX32" s="27">
        <v>0</v>
      </c>
      <c r="BVY32" s="27">
        <v>0</v>
      </c>
      <c r="BVZ32" s="27">
        <v>0</v>
      </c>
      <c r="BWA32" s="27">
        <v>0</v>
      </c>
      <c r="BWB32" s="27">
        <v>0</v>
      </c>
      <c r="BWC32" s="27">
        <v>0</v>
      </c>
      <c r="BWD32" s="27">
        <v>0</v>
      </c>
      <c r="BWE32" s="27">
        <v>0</v>
      </c>
      <c r="BWF32" s="27">
        <v>0</v>
      </c>
      <c r="BWG32" s="27">
        <v>0</v>
      </c>
      <c r="BWH32" s="27">
        <v>0</v>
      </c>
      <c r="BWI32" s="27">
        <v>0</v>
      </c>
      <c r="BWJ32" s="27">
        <v>0</v>
      </c>
      <c r="BWK32" s="27">
        <v>0</v>
      </c>
      <c r="BWL32" s="27">
        <v>0</v>
      </c>
      <c r="BWM32" s="27">
        <v>0</v>
      </c>
      <c r="BWN32" s="27">
        <v>0</v>
      </c>
      <c r="BWO32" s="27">
        <v>0</v>
      </c>
      <c r="BWP32" s="27">
        <v>0</v>
      </c>
      <c r="BWQ32" s="27">
        <v>0</v>
      </c>
      <c r="BWR32" s="27">
        <v>0</v>
      </c>
      <c r="BWS32" s="27">
        <v>0</v>
      </c>
      <c r="BWT32" s="27">
        <v>0</v>
      </c>
      <c r="BWU32" s="27">
        <v>0</v>
      </c>
      <c r="BWV32" s="27">
        <v>0</v>
      </c>
      <c r="BWW32" s="27">
        <v>0</v>
      </c>
      <c r="BWX32" s="27">
        <v>0</v>
      </c>
      <c r="BWY32" s="27">
        <v>0</v>
      </c>
      <c r="BWZ32" s="27">
        <v>0</v>
      </c>
      <c r="BXA32" s="27">
        <v>0</v>
      </c>
      <c r="BXB32" s="27">
        <v>0</v>
      </c>
      <c r="BXC32" s="27">
        <v>0</v>
      </c>
      <c r="BXD32" s="27">
        <v>0</v>
      </c>
      <c r="BXE32" s="27">
        <v>0</v>
      </c>
      <c r="BXF32" s="27">
        <v>0</v>
      </c>
      <c r="BXG32" s="27">
        <v>0</v>
      </c>
      <c r="BXH32" s="27">
        <v>0</v>
      </c>
      <c r="BXI32" s="27">
        <v>0</v>
      </c>
      <c r="BXJ32" s="27">
        <v>0</v>
      </c>
      <c r="BXK32" s="27">
        <v>0</v>
      </c>
      <c r="BXL32" s="27">
        <v>0</v>
      </c>
      <c r="BXM32" s="27">
        <v>0</v>
      </c>
      <c r="BXN32" s="27">
        <v>0</v>
      </c>
      <c r="BXO32" s="27">
        <v>0</v>
      </c>
      <c r="BXP32" s="27">
        <v>0</v>
      </c>
      <c r="BXQ32" s="27">
        <v>0</v>
      </c>
      <c r="BXR32" s="27">
        <v>0</v>
      </c>
      <c r="BXS32" s="27">
        <v>0</v>
      </c>
      <c r="BXT32" s="27">
        <v>0</v>
      </c>
      <c r="BXU32" s="27">
        <v>0</v>
      </c>
      <c r="BXV32" s="27">
        <v>0</v>
      </c>
      <c r="BXW32" s="27">
        <v>0</v>
      </c>
      <c r="BXX32" s="27">
        <v>0</v>
      </c>
      <c r="BXY32" s="27">
        <v>0</v>
      </c>
      <c r="BXZ32" s="27">
        <v>0</v>
      </c>
      <c r="BYA32" s="27">
        <v>0</v>
      </c>
      <c r="BYB32" s="27">
        <v>0</v>
      </c>
      <c r="BYC32" s="27">
        <v>0</v>
      </c>
      <c r="BYD32" s="27">
        <v>0</v>
      </c>
      <c r="BYE32" s="27">
        <v>0</v>
      </c>
      <c r="BYF32" s="27">
        <v>0</v>
      </c>
      <c r="BYG32" s="27">
        <v>0</v>
      </c>
      <c r="BYH32" s="27">
        <v>0</v>
      </c>
      <c r="BYI32" s="27">
        <v>0</v>
      </c>
      <c r="BYJ32" s="27">
        <v>0</v>
      </c>
      <c r="BYK32" s="27">
        <v>0</v>
      </c>
      <c r="BYL32" s="27">
        <v>0</v>
      </c>
      <c r="BYM32" s="27">
        <v>0</v>
      </c>
      <c r="BYN32" s="27">
        <v>0</v>
      </c>
      <c r="BYO32" s="27">
        <v>0</v>
      </c>
      <c r="BYP32" s="27">
        <v>0</v>
      </c>
      <c r="BYQ32" s="27">
        <v>0</v>
      </c>
      <c r="BYR32" s="27">
        <v>0</v>
      </c>
      <c r="BYS32" s="27">
        <v>0</v>
      </c>
      <c r="BYT32" s="27">
        <v>0</v>
      </c>
      <c r="BYU32" s="27">
        <v>0</v>
      </c>
      <c r="BYV32" s="27">
        <v>0</v>
      </c>
      <c r="BYW32" s="27">
        <v>0</v>
      </c>
      <c r="BYX32" s="27">
        <v>0</v>
      </c>
      <c r="BYY32" s="27">
        <v>0</v>
      </c>
      <c r="BYZ32" s="27">
        <v>0</v>
      </c>
      <c r="BZA32" s="27">
        <v>0</v>
      </c>
      <c r="BZB32" s="27">
        <v>0</v>
      </c>
      <c r="BZC32" s="27">
        <v>0</v>
      </c>
      <c r="BZD32" s="27">
        <v>0</v>
      </c>
      <c r="BZE32" s="27">
        <v>0</v>
      </c>
      <c r="BZF32" s="27">
        <v>0</v>
      </c>
      <c r="BZG32" s="27">
        <v>0</v>
      </c>
      <c r="BZH32" s="27">
        <v>0</v>
      </c>
      <c r="BZI32" s="27">
        <v>0</v>
      </c>
      <c r="BZJ32" s="27">
        <v>0</v>
      </c>
      <c r="BZK32" s="27">
        <v>0</v>
      </c>
      <c r="BZL32" s="27">
        <v>0</v>
      </c>
      <c r="BZM32" s="27">
        <v>0</v>
      </c>
      <c r="BZN32" s="27">
        <v>0</v>
      </c>
      <c r="BZO32" s="27">
        <v>0</v>
      </c>
      <c r="BZP32" s="27">
        <v>0</v>
      </c>
      <c r="BZQ32" s="27">
        <v>0</v>
      </c>
      <c r="BZR32" s="27">
        <v>0</v>
      </c>
      <c r="BZS32" s="27">
        <v>0</v>
      </c>
      <c r="BZT32" s="27">
        <v>0</v>
      </c>
      <c r="BZU32" s="27">
        <v>0</v>
      </c>
      <c r="BZV32" s="27">
        <v>0</v>
      </c>
      <c r="BZW32" s="27">
        <v>0</v>
      </c>
      <c r="BZX32" s="27">
        <v>0</v>
      </c>
      <c r="BZY32" s="27">
        <v>0</v>
      </c>
      <c r="BZZ32" s="27">
        <v>0</v>
      </c>
      <c r="CAA32" s="27">
        <v>0</v>
      </c>
      <c r="CAB32" s="27">
        <v>0</v>
      </c>
      <c r="CAC32" s="27">
        <v>0</v>
      </c>
      <c r="CAD32" s="27">
        <v>0</v>
      </c>
      <c r="CAE32" s="27">
        <v>0</v>
      </c>
      <c r="CAF32" s="27">
        <v>0</v>
      </c>
      <c r="CAG32" s="27">
        <v>0</v>
      </c>
      <c r="CAH32" s="27">
        <v>0</v>
      </c>
      <c r="CAI32" s="27">
        <v>0</v>
      </c>
      <c r="CAJ32" s="27">
        <v>0</v>
      </c>
      <c r="CAK32" s="27">
        <v>0</v>
      </c>
      <c r="CAL32" s="27">
        <v>0</v>
      </c>
      <c r="CAM32" s="27">
        <v>0</v>
      </c>
      <c r="CAN32" s="27">
        <v>0</v>
      </c>
      <c r="CAO32" s="27">
        <v>0</v>
      </c>
      <c r="CAP32" s="27">
        <v>0</v>
      </c>
      <c r="CAQ32" s="27">
        <v>0</v>
      </c>
      <c r="CAR32" s="27">
        <v>0</v>
      </c>
      <c r="CAS32" s="27">
        <v>0</v>
      </c>
      <c r="CAT32" s="27">
        <v>0</v>
      </c>
      <c r="CAU32" s="27">
        <v>0</v>
      </c>
      <c r="CAV32" s="27">
        <v>0</v>
      </c>
      <c r="CAW32" s="27">
        <v>0</v>
      </c>
      <c r="CAX32" s="27">
        <v>0</v>
      </c>
      <c r="CAY32" s="27">
        <v>0</v>
      </c>
      <c r="CAZ32" s="27">
        <v>0</v>
      </c>
      <c r="CBA32" s="27">
        <v>0</v>
      </c>
      <c r="CBB32" s="27">
        <v>0</v>
      </c>
      <c r="CBC32" s="27">
        <v>0</v>
      </c>
      <c r="CBD32" s="27">
        <v>0</v>
      </c>
      <c r="CBE32" s="27">
        <v>0</v>
      </c>
      <c r="CBF32" s="27">
        <v>0</v>
      </c>
      <c r="CBG32" s="27">
        <v>0</v>
      </c>
      <c r="CBH32" s="27">
        <v>0</v>
      </c>
      <c r="CBI32" s="27">
        <v>0</v>
      </c>
      <c r="CBJ32" s="27">
        <v>0</v>
      </c>
      <c r="CBK32" s="27">
        <v>0</v>
      </c>
      <c r="CBL32" s="27">
        <v>0</v>
      </c>
      <c r="CBM32" s="27">
        <v>0</v>
      </c>
      <c r="CBN32" s="27">
        <v>0</v>
      </c>
      <c r="CBO32" s="27">
        <v>0</v>
      </c>
      <c r="CBP32" s="27">
        <v>0</v>
      </c>
      <c r="CBQ32" s="27">
        <v>0</v>
      </c>
      <c r="CBR32" s="27">
        <v>0</v>
      </c>
      <c r="CBS32" s="27">
        <v>0</v>
      </c>
      <c r="CBT32" s="27">
        <v>0</v>
      </c>
      <c r="CBU32" s="27">
        <v>0</v>
      </c>
      <c r="CBV32" s="27">
        <v>0</v>
      </c>
      <c r="CBW32" s="27">
        <v>0</v>
      </c>
      <c r="CBX32" s="27">
        <v>0</v>
      </c>
      <c r="CBY32" s="27">
        <v>0</v>
      </c>
      <c r="CBZ32" s="27">
        <v>0</v>
      </c>
      <c r="CCA32" s="27">
        <v>0</v>
      </c>
      <c r="CCB32" s="27">
        <v>0</v>
      </c>
      <c r="CCC32" s="27">
        <v>0</v>
      </c>
      <c r="CCD32" s="27">
        <v>0</v>
      </c>
      <c r="CCE32" s="27">
        <v>0</v>
      </c>
      <c r="CCF32" s="27">
        <v>0</v>
      </c>
      <c r="CCG32" s="27">
        <v>0</v>
      </c>
      <c r="CCH32" s="27">
        <v>0</v>
      </c>
      <c r="CCI32" s="27">
        <v>0</v>
      </c>
      <c r="CCJ32" s="27">
        <v>0</v>
      </c>
      <c r="CCK32" s="27">
        <v>0</v>
      </c>
      <c r="CCL32" s="27">
        <v>0</v>
      </c>
      <c r="CCM32" s="27">
        <v>0</v>
      </c>
      <c r="CCN32" s="27">
        <v>0</v>
      </c>
      <c r="CCO32" s="27">
        <v>0</v>
      </c>
      <c r="CCP32" s="27">
        <v>0</v>
      </c>
      <c r="CCQ32" s="27">
        <v>0</v>
      </c>
      <c r="CCR32" s="27">
        <v>0</v>
      </c>
      <c r="CCS32" s="27">
        <v>0</v>
      </c>
      <c r="CCT32" s="27">
        <v>0</v>
      </c>
      <c r="CCU32" s="27">
        <v>0</v>
      </c>
      <c r="CCV32" s="27">
        <v>0</v>
      </c>
      <c r="CCW32" s="27">
        <v>0</v>
      </c>
      <c r="CCX32" s="27">
        <v>0</v>
      </c>
      <c r="CCY32" s="27">
        <v>0</v>
      </c>
      <c r="CCZ32" s="27">
        <v>0</v>
      </c>
      <c r="CDA32" s="27">
        <v>0</v>
      </c>
      <c r="CDB32" s="27">
        <v>0</v>
      </c>
      <c r="CDC32" s="27">
        <v>0</v>
      </c>
      <c r="CDD32" s="27">
        <v>0</v>
      </c>
      <c r="CDE32" s="27">
        <v>0</v>
      </c>
      <c r="CDF32" s="27">
        <v>0</v>
      </c>
      <c r="CDG32" s="27">
        <v>0</v>
      </c>
      <c r="CDH32" s="27">
        <v>0</v>
      </c>
      <c r="CDI32" s="27">
        <v>0</v>
      </c>
      <c r="CDJ32" s="27">
        <v>0</v>
      </c>
      <c r="CDK32" s="27">
        <v>0</v>
      </c>
      <c r="CDL32" s="27">
        <v>0</v>
      </c>
      <c r="CDM32" s="27">
        <v>0</v>
      </c>
      <c r="CDN32" s="27">
        <v>0</v>
      </c>
      <c r="CDO32" s="27">
        <v>0</v>
      </c>
      <c r="CDP32" s="27">
        <v>0</v>
      </c>
      <c r="CDQ32" s="27">
        <v>0</v>
      </c>
      <c r="CDR32" s="27">
        <v>0</v>
      </c>
      <c r="CDS32" s="27">
        <v>0</v>
      </c>
      <c r="CDT32" s="27">
        <v>0</v>
      </c>
      <c r="CDU32" s="27">
        <v>0</v>
      </c>
      <c r="CDV32" s="27">
        <v>0</v>
      </c>
      <c r="CDW32" s="27">
        <v>0</v>
      </c>
      <c r="CDX32" s="27">
        <v>0</v>
      </c>
      <c r="CDY32" s="27">
        <v>0</v>
      </c>
      <c r="CDZ32" s="27">
        <v>0</v>
      </c>
      <c r="CEA32" s="27">
        <v>0</v>
      </c>
      <c r="CEB32" s="27">
        <v>0</v>
      </c>
      <c r="CEC32" s="27">
        <v>0</v>
      </c>
      <c r="CED32" s="27">
        <v>0</v>
      </c>
      <c r="CEE32" s="27">
        <v>0</v>
      </c>
      <c r="CEF32" s="27">
        <v>0</v>
      </c>
      <c r="CEG32" s="27">
        <v>0</v>
      </c>
      <c r="CEH32" s="27">
        <v>0</v>
      </c>
      <c r="CEI32" s="27">
        <v>0</v>
      </c>
      <c r="CEJ32" s="27">
        <v>0</v>
      </c>
      <c r="CEK32" s="27">
        <v>0</v>
      </c>
      <c r="CEL32" s="27">
        <v>0</v>
      </c>
      <c r="CEM32" s="27">
        <v>0</v>
      </c>
      <c r="CEN32" s="27">
        <v>0</v>
      </c>
      <c r="CEO32" s="27">
        <v>0</v>
      </c>
      <c r="CEP32" s="27">
        <v>0</v>
      </c>
      <c r="CEQ32" s="27">
        <v>0</v>
      </c>
      <c r="CER32" s="27">
        <v>0</v>
      </c>
      <c r="CES32" s="27">
        <v>0</v>
      </c>
      <c r="CET32" s="27">
        <v>0</v>
      </c>
      <c r="CEU32" s="27">
        <v>0</v>
      </c>
      <c r="CEV32" s="27">
        <v>0</v>
      </c>
      <c r="CEW32" s="27">
        <v>0</v>
      </c>
      <c r="CEX32" s="27">
        <v>0</v>
      </c>
      <c r="CEY32" s="27">
        <v>0</v>
      </c>
      <c r="CEZ32" s="27">
        <v>0</v>
      </c>
      <c r="CFA32" s="27">
        <v>0</v>
      </c>
      <c r="CFB32" s="27">
        <v>0</v>
      </c>
      <c r="CFC32" s="27">
        <v>0</v>
      </c>
      <c r="CFD32" s="27">
        <v>0</v>
      </c>
      <c r="CFE32" s="27">
        <v>0</v>
      </c>
      <c r="CFF32" s="27">
        <v>0</v>
      </c>
      <c r="CFG32" s="27">
        <v>0</v>
      </c>
      <c r="CFH32" s="27">
        <v>0</v>
      </c>
      <c r="CFI32" s="27">
        <v>0</v>
      </c>
      <c r="CFJ32" s="27">
        <v>0</v>
      </c>
      <c r="CFK32" s="27">
        <v>0</v>
      </c>
      <c r="CFL32" s="27">
        <v>0</v>
      </c>
      <c r="CFM32" s="27">
        <v>0</v>
      </c>
      <c r="CFN32" s="27">
        <v>0</v>
      </c>
      <c r="CFO32" s="27">
        <v>0</v>
      </c>
      <c r="CFP32" s="27">
        <v>0</v>
      </c>
      <c r="CFQ32" s="27">
        <v>0</v>
      </c>
      <c r="CFR32" s="27">
        <v>0</v>
      </c>
      <c r="CFS32" s="27">
        <v>0</v>
      </c>
      <c r="CFT32" s="27">
        <v>0</v>
      </c>
      <c r="CFU32" s="27">
        <v>0</v>
      </c>
      <c r="CFV32" s="27">
        <v>0</v>
      </c>
      <c r="CFW32" s="27">
        <v>0</v>
      </c>
      <c r="CFX32" s="27">
        <v>0</v>
      </c>
      <c r="CFY32" s="27">
        <v>0</v>
      </c>
      <c r="CFZ32" s="27">
        <v>0</v>
      </c>
      <c r="CGA32" s="27">
        <v>0</v>
      </c>
      <c r="CGB32" s="27">
        <v>0</v>
      </c>
      <c r="CGC32" s="27">
        <v>0</v>
      </c>
      <c r="CGD32" s="27">
        <v>0</v>
      </c>
      <c r="CGE32" s="27">
        <v>0</v>
      </c>
      <c r="CGF32" s="27">
        <v>0</v>
      </c>
      <c r="CGG32" s="27">
        <v>0</v>
      </c>
      <c r="CGH32" s="27">
        <v>0</v>
      </c>
      <c r="CGI32" s="27">
        <v>0</v>
      </c>
      <c r="CGJ32" s="27">
        <v>0</v>
      </c>
      <c r="CGK32" s="27">
        <v>0</v>
      </c>
      <c r="CGL32" s="27">
        <v>0</v>
      </c>
      <c r="CGM32" s="27">
        <v>0</v>
      </c>
      <c r="CGN32" s="27">
        <v>0</v>
      </c>
      <c r="CGO32" s="27">
        <v>0</v>
      </c>
      <c r="CGP32" s="27">
        <v>0</v>
      </c>
      <c r="CGQ32" s="27">
        <v>0</v>
      </c>
      <c r="CGR32" s="27">
        <v>0</v>
      </c>
      <c r="CGS32" s="27">
        <v>0</v>
      </c>
      <c r="CGT32" s="27">
        <v>0</v>
      </c>
      <c r="CGU32" s="27">
        <v>0</v>
      </c>
      <c r="CGV32" s="27">
        <v>0</v>
      </c>
      <c r="CGW32" s="27">
        <v>0</v>
      </c>
      <c r="CGX32" s="27">
        <v>0</v>
      </c>
      <c r="CGY32" s="27">
        <v>0</v>
      </c>
      <c r="CGZ32" s="27">
        <v>0</v>
      </c>
      <c r="CHA32" s="27">
        <v>0</v>
      </c>
      <c r="CHB32" s="27">
        <v>0</v>
      </c>
      <c r="CHC32" s="27">
        <v>0</v>
      </c>
      <c r="CHD32" s="27">
        <v>0</v>
      </c>
      <c r="CHE32" s="27">
        <v>0</v>
      </c>
      <c r="CHF32" s="27">
        <v>0</v>
      </c>
      <c r="CHG32" s="27">
        <v>0</v>
      </c>
      <c r="CHH32" s="27">
        <v>0</v>
      </c>
      <c r="CHI32" s="27">
        <v>0</v>
      </c>
      <c r="CHJ32" s="27">
        <v>0</v>
      </c>
      <c r="CHK32" s="27">
        <v>0</v>
      </c>
      <c r="CHL32" s="27">
        <v>0</v>
      </c>
      <c r="CHM32" s="27">
        <v>0</v>
      </c>
      <c r="CHN32" s="27">
        <v>0</v>
      </c>
      <c r="CHO32" s="27">
        <v>0</v>
      </c>
      <c r="CHP32" s="27">
        <v>0</v>
      </c>
      <c r="CHQ32" s="27">
        <v>0</v>
      </c>
      <c r="CHR32" s="27">
        <v>0</v>
      </c>
      <c r="CHS32" s="27">
        <v>0</v>
      </c>
      <c r="CHT32" s="27">
        <v>0</v>
      </c>
      <c r="CHU32" s="27">
        <v>0</v>
      </c>
      <c r="CHV32" s="27">
        <v>0</v>
      </c>
      <c r="CHW32" s="27">
        <v>0</v>
      </c>
      <c r="CHX32" s="27">
        <v>0</v>
      </c>
      <c r="CHY32" s="27">
        <v>0</v>
      </c>
      <c r="CHZ32" s="27">
        <v>0</v>
      </c>
      <c r="CIA32" s="27">
        <v>0</v>
      </c>
      <c r="CIB32" s="27">
        <v>0</v>
      </c>
      <c r="CIC32" s="27">
        <v>0</v>
      </c>
      <c r="CID32" s="27">
        <v>0</v>
      </c>
      <c r="CIE32" s="27">
        <v>0</v>
      </c>
      <c r="CIF32" s="27">
        <v>0</v>
      </c>
      <c r="CIG32" s="27">
        <v>0</v>
      </c>
      <c r="CIH32" s="27">
        <v>0</v>
      </c>
      <c r="CII32" s="27">
        <v>0</v>
      </c>
      <c r="CIJ32" s="27">
        <v>0</v>
      </c>
      <c r="CIK32" s="27">
        <v>0</v>
      </c>
      <c r="CIL32" s="27">
        <v>0</v>
      </c>
      <c r="CIM32" s="27">
        <v>0</v>
      </c>
      <c r="CIN32" s="27">
        <v>0</v>
      </c>
      <c r="CIO32" s="27">
        <v>0</v>
      </c>
      <c r="CIP32" s="27">
        <v>0</v>
      </c>
      <c r="CIQ32" s="27">
        <v>0</v>
      </c>
      <c r="CIR32" s="27">
        <v>0</v>
      </c>
      <c r="CIS32" s="27">
        <v>0</v>
      </c>
      <c r="CIT32" s="27">
        <v>0</v>
      </c>
      <c r="CIU32" s="27">
        <v>0</v>
      </c>
      <c r="CIV32" s="27">
        <v>0</v>
      </c>
      <c r="CIW32" s="27">
        <v>0</v>
      </c>
      <c r="CIX32" s="27">
        <v>0</v>
      </c>
      <c r="CIY32" s="27">
        <v>0</v>
      </c>
      <c r="CIZ32" s="27">
        <v>0</v>
      </c>
      <c r="CJA32" s="27">
        <v>0</v>
      </c>
      <c r="CJB32" s="27">
        <v>0</v>
      </c>
      <c r="CJC32" s="27">
        <v>0</v>
      </c>
      <c r="CJD32" s="27">
        <v>0</v>
      </c>
      <c r="CJE32" s="27">
        <v>0</v>
      </c>
      <c r="CJF32" s="27">
        <v>0</v>
      </c>
      <c r="CJG32" s="27">
        <v>0</v>
      </c>
      <c r="CJH32" s="27">
        <v>0</v>
      </c>
      <c r="CJI32" s="27">
        <v>0</v>
      </c>
      <c r="CJJ32" s="27">
        <v>0</v>
      </c>
      <c r="CJK32" s="27">
        <v>0</v>
      </c>
      <c r="CJL32" s="27">
        <v>0</v>
      </c>
      <c r="CJM32" s="27">
        <v>0</v>
      </c>
      <c r="CJN32" s="27">
        <v>0</v>
      </c>
      <c r="CJO32" s="27">
        <v>0</v>
      </c>
      <c r="CJP32" s="27">
        <v>0</v>
      </c>
      <c r="CJQ32" s="27">
        <v>0</v>
      </c>
      <c r="CJR32" s="27">
        <v>0</v>
      </c>
      <c r="CJS32" s="27">
        <v>0</v>
      </c>
      <c r="CJT32" s="27">
        <v>0</v>
      </c>
      <c r="CJU32" s="27">
        <v>0</v>
      </c>
      <c r="CJV32" s="27">
        <v>0</v>
      </c>
      <c r="CJW32" s="27">
        <v>0</v>
      </c>
      <c r="CJX32" s="27">
        <v>0</v>
      </c>
      <c r="CJY32" s="27">
        <v>0</v>
      </c>
      <c r="CJZ32" s="27">
        <v>0</v>
      </c>
      <c r="CKA32" s="27">
        <v>0</v>
      </c>
      <c r="CKB32" s="27">
        <v>0</v>
      </c>
      <c r="CKC32" s="27">
        <v>0</v>
      </c>
      <c r="CKD32" s="27">
        <v>0</v>
      </c>
      <c r="CKE32" s="27">
        <v>0</v>
      </c>
      <c r="CKF32" s="27">
        <v>0</v>
      </c>
      <c r="CKG32" s="27">
        <v>0</v>
      </c>
      <c r="CKH32" s="27">
        <v>0</v>
      </c>
      <c r="CKI32" s="27">
        <v>0</v>
      </c>
      <c r="CKJ32" s="27">
        <v>0</v>
      </c>
      <c r="CKK32" s="27">
        <v>0</v>
      </c>
      <c r="CKL32" s="27">
        <v>0</v>
      </c>
      <c r="CKM32" s="27">
        <v>0</v>
      </c>
      <c r="CKN32" s="27">
        <v>0</v>
      </c>
      <c r="CKO32" s="27">
        <v>0</v>
      </c>
      <c r="CKP32" s="27">
        <v>0</v>
      </c>
      <c r="CKQ32" s="27">
        <v>0</v>
      </c>
      <c r="CKR32" s="27">
        <v>0</v>
      </c>
      <c r="CKS32" s="27">
        <v>0</v>
      </c>
      <c r="CKT32" s="27">
        <v>0</v>
      </c>
      <c r="CKU32" s="27">
        <v>0</v>
      </c>
      <c r="CKV32" s="27">
        <v>0</v>
      </c>
      <c r="CKW32" s="27">
        <v>0</v>
      </c>
      <c r="CKX32" s="27">
        <v>0</v>
      </c>
      <c r="CKY32" s="27">
        <v>0</v>
      </c>
      <c r="CKZ32" s="27">
        <v>0</v>
      </c>
      <c r="CLA32" s="27">
        <v>0</v>
      </c>
      <c r="CLB32" s="27">
        <v>0</v>
      </c>
      <c r="CLC32" s="27">
        <v>0</v>
      </c>
      <c r="CLD32" s="27">
        <v>0</v>
      </c>
      <c r="CLE32" s="27">
        <v>0</v>
      </c>
      <c r="CLF32" s="27">
        <v>0</v>
      </c>
      <c r="CLG32" s="27">
        <v>0</v>
      </c>
      <c r="CLH32" s="27">
        <v>0</v>
      </c>
      <c r="CLI32" s="27">
        <v>0</v>
      </c>
      <c r="CLJ32" s="27">
        <v>0</v>
      </c>
      <c r="CLK32" s="27">
        <v>0</v>
      </c>
      <c r="CLL32" s="27">
        <v>0</v>
      </c>
      <c r="CLM32" s="27">
        <v>0</v>
      </c>
      <c r="CLN32" s="27">
        <v>0</v>
      </c>
      <c r="CLO32" s="27">
        <v>0</v>
      </c>
      <c r="CLP32" s="27">
        <v>0</v>
      </c>
      <c r="CLQ32" s="27">
        <v>0</v>
      </c>
      <c r="CLR32" s="27">
        <v>0</v>
      </c>
      <c r="CLS32" s="27">
        <v>0</v>
      </c>
      <c r="CLT32" s="27">
        <v>0</v>
      </c>
      <c r="CLU32" s="27">
        <v>0</v>
      </c>
      <c r="CLV32" s="27">
        <v>0</v>
      </c>
      <c r="CLW32" s="27">
        <v>0</v>
      </c>
      <c r="CLX32" s="27">
        <v>0</v>
      </c>
      <c r="CLY32" s="27">
        <v>0</v>
      </c>
      <c r="CLZ32" s="27">
        <v>0</v>
      </c>
      <c r="CMA32" s="27">
        <v>0</v>
      </c>
      <c r="CMB32" s="27">
        <v>0</v>
      </c>
      <c r="CMC32" s="27">
        <v>0</v>
      </c>
      <c r="CMD32" s="27">
        <v>0</v>
      </c>
      <c r="CME32" s="27">
        <v>0</v>
      </c>
      <c r="CMF32" s="27">
        <v>0</v>
      </c>
      <c r="CMG32" s="27">
        <v>0</v>
      </c>
      <c r="CMH32" s="27">
        <v>0</v>
      </c>
      <c r="CMI32" s="27">
        <v>0</v>
      </c>
      <c r="CMJ32" s="27">
        <v>0</v>
      </c>
      <c r="CMK32" s="27">
        <v>0</v>
      </c>
      <c r="CML32" s="27">
        <v>0</v>
      </c>
      <c r="CMM32" s="27">
        <v>0</v>
      </c>
      <c r="CMN32" s="27">
        <v>0</v>
      </c>
      <c r="CMO32" s="27">
        <v>0</v>
      </c>
      <c r="CMP32" s="27">
        <v>0</v>
      </c>
      <c r="CMQ32" s="27">
        <v>0</v>
      </c>
      <c r="CMR32" s="27">
        <v>0</v>
      </c>
      <c r="CMS32" s="27">
        <v>0</v>
      </c>
      <c r="CMT32" s="27">
        <v>0</v>
      </c>
      <c r="CMU32" s="27">
        <v>0</v>
      </c>
      <c r="CMV32" s="27">
        <v>0</v>
      </c>
      <c r="CMW32" s="27">
        <v>0</v>
      </c>
      <c r="CMX32" s="27">
        <v>0</v>
      </c>
      <c r="CMY32" s="27">
        <v>0</v>
      </c>
      <c r="CMZ32" s="27">
        <v>0</v>
      </c>
      <c r="CNA32" s="27">
        <v>0</v>
      </c>
      <c r="CNB32" s="27">
        <v>0</v>
      </c>
      <c r="CNC32" s="27">
        <v>0</v>
      </c>
      <c r="CND32" s="27">
        <v>0</v>
      </c>
      <c r="CNE32" s="27">
        <v>0</v>
      </c>
      <c r="CNF32" s="27">
        <v>0</v>
      </c>
      <c r="CNG32" s="27">
        <v>0</v>
      </c>
      <c r="CNH32" s="27">
        <v>0</v>
      </c>
      <c r="CNI32" s="27">
        <v>0</v>
      </c>
      <c r="CNJ32" s="27">
        <v>0</v>
      </c>
      <c r="CNK32" s="27">
        <v>0</v>
      </c>
      <c r="CNL32" s="27">
        <v>0</v>
      </c>
      <c r="CNM32" s="27">
        <v>0</v>
      </c>
      <c r="CNN32" s="27">
        <v>0</v>
      </c>
      <c r="CNO32" s="27">
        <v>0</v>
      </c>
      <c r="CNP32" s="27">
        <v>0</v>
      </c>
      <c r="CNQ32" s="27">
        <v>0</v>
      </c>
      <c r="CNR32" s="27">
        <v>0</v>
      </c>
      <c r="CNS32" s="27">
        <v>0</v>
      </c>
      <c r="CNT32" s="27">
        <v>0</v>
      </c>
      <c r="CNU32" s="27">
        <v>0</v>
      </c>
      <c r="CNV32" s="27">
        <v>0</v>
      </c>
      <c r="CNW32" s="27">
        <v>0</v>
      </c>
      <c r="CNX32" s="27">
        <v>0</v>
      </c>
      <c r="CNY32" s="27">
        <v>0</v>
      </c>
      <c r="CNZ32" s="27">
        <v>0</v>
      </c>
      <c r="COA32" s="27">
        <v>0</v>
      </c>
      <c r="COB32" s="27">
        <v>0</v>
      </c>
      <c r="COC32" s="27">
        <v>0</v>
      </c>
      <c r="COD32" s="27">
        <v>0</v>
      </c>
      <c r="COE32" s="27">
        <v>0</v>
      </c>
      <c r="COF32" s="27">
        <v>0</v>
      </c>
      <c r="COG32" s="27">
        <v>0</v>
      </c>
      <c r="COH32" s="27">
        <v>0</v>
      </c>
      <c r="COI32" s="27">
        <v>0</v>
      </c>
      <c r="COJ32" s="27">
        <v>0</v>
      </c>
      <c r="COK32" s="27">
        <v>0</v>
      </c>
      <c r="COL32" s="27">
        <v>0</v>
      </c>
      <c r="COM32" s="27">
        <v>0</v>
      </c>
      <c r="CON32" s="27">
        <v>0</v>
      </c>
      <c r="COO32" s="27">
        <v>0</v>
      </c>
      <c r="COP32" s="27">
        <v>0</v>
      </c>
      <c r="COQ32" s="27">
        <v>0</v>
      </c>
      <c r="COR32" s="27">
        <v>0</v>
      </c>
      <c r="COS32" s="27">
        <v>0</v>
      </c>
      <c r="COT32" s="27">
        <v>0</v>
      </c>
      <c r="COU32" s="27">
        <v>0</v>
      </c>
      <c r="COV32" s="27">
        <v>0</v>
      </c>
      <c r="COW32" s="27">
        <v>0</v>
      </c>
      <c r="COX32" s="27">
        <v>0</v>
      </c>
      <c r="COY32" s="27">
        <v>0</v>
      </c>
      <c r="COZ32" s="27">
        <v>0</v>
      </c>
      <c r="CPA32" s="27">
        <v>0</v>
      </c>
      <c r="CPB32" s="27">
        <v>0</v>
      </c>
      <c r="CPC32" s="27">
        <v>0</v>
      </c>
      <c r="CPD32" s="27">
        <v>0</v>
      </c>
      <c r="CPE32" s="27">
        <v>0</v>
      </c>
      <c r="CPF32" s="27">
        <v>0</v>
      </c>
      <c r="CPG32" s="27">
        <v>0</v>
      </c>
      <c r="CPH32" s="27">
        <v>0</v>
      </c>
      <c r="CPI32" s="27">
        <v>0</v>
      </c>
      <c r="CPJ32" s="27">
        <v>0</v>
      </c>
      <c r="CPK32" s="27">
        <v>0</v>
      </c>
      <c r="CPL32" s="27">
        <v>0</v>
      </c>
      <c r="CPM32" s="27">
        <v>0</v>
      </c>
      <c r="CPN32" s="27">
        <v>0</v>
      </c>
      <c r="CPO32" s="27">
        <v>0</v>
      </c>
      <c r="CPP32" s="27">
        <v>0</v>
      </c>
      <c r="CPQ32" s="27">
        <v>0</v>
      </c>
      <c r="CPR32" s="27">
        <v>0</v>
      </c>
      <c r="CPS32" s="27">
        <v>0</v>
      </c>
      <c r="CPT32" s="27">
        <v>0</v>
      </c>
      <c r="CPU32" s="27">
        <v>0</v>
      </c>
      <c r="CPV32" s="27">
        <v>0</v>
      </c>
      <c r="CPW32" s="27">
        <v>0</v>
      </c>
      <c r="CPX32" s="27">
        <v>0</v>
      </c>
      <c r="CPY32" s="27">
        <v>0</v>
      </c>
      <c r="CPZ32" s="27">
        <v>0</v>
      </c>
      <c r="CQA32" s="27">
        <v>0</v>
      </c>
      <c r="CQB32" s="27">
        <v>0</v>
      </c>
      <c r="CQC32" s="27">
        <v>0</v>
      </c>
      <c r="CQD32" s="27">
        <v>0</v>
      </c>
      <c r="CQE32" s="27">
        <v>0</v>
      </c>
      <c r="CQF32" s="27">
        <v>0</v>
      </c>
      <c r="CQG32" s="27">
        <v>0</v>
      </c>
      <c r="CQH32" s="27">
        <v>0</v>
      </c>
      <c r="CQI32" s="27">
        <v>0</v>
      </c>
      <c r="CQJ32" s="27">
        <v>0</v>
      </c>
      <c r="CQK32" s="27">
        <v>0</v>
      </c>
      <c r="CQL32" s="27">
        <v>0</v>
      </c>
      <c r="CQM32" s="27">
        <v>0</v>
      </c>
      <c r="CQN32" s="27">
        <v>0</v>
      </c>
      <c r="CQO32" s="27">
        <v>0</v>
      </c>
      <c r="CQP32" s="27">
        <v>0</v>
      </c>
      <c r="CQQ32" s="27">
        <v>0</v>
      </c>
      <c r="CQR32" s="27">
        <v>0</v>
      </c>
      <c r="CQS32" s="27">
        <v>0</v>
      </c>
      <c r="CQT32" s="27">
        <v>0</v>
      </c>
      <c r="CQU32" s="27">
        <v>0</v>
      </c>
      <c r="CQV32" s="27">
        <v>0</v>
      </c>
      <c r="CQW32" s="27">
        <v>0</v>
      </c>
      <c r="CQX32" s="27">
        <v>0</v>
      </c>
      <c r="CQY32" s="27">
        <v>0</v>
      </c>
      <c r="CQZ32" s="27">
        <v>0</v>
      </c>
      <c r="CRA32" s="27">
        <v>0</v>
      </c>
      <c r="CRB32" s="27">
        <v>0</v>
      </c>
      <c r="CRC32" s="27">
        <v>0</v>
      </c>
      <c r="CRD32" s="27">
        <v>0</v>
      </c>
      <c r="CRE32" s="27">
        <v>0</v>
      </c>
      <c r="CRF32" s="27">
        <v>0</v>
      </c>
      <c r="CRG32" s="27">
        <v>0</v>
      </c>
      <c r="CRH32" s="27">
        <v>0</v>
      </c>
      <c r="CRI32" s="27">
        <v>0</v>
      </c>
      <c r="CRJ32" s="27">
        <v>0</v>
      </c>
      <c r="CRK32" s="27">
        <v>0</v>
      </c>
      <c r="CRL32" s="27">
        <v>0</v>
      </c>
      <c r="CRM32" s="27">
        <v>0</v>
      </c>
      <c r="CRN32" s="27">
        <v>0</v>
      </c>
      <c r="CRO32" s="27">
        <v>0</v>
      </c>
      <c r="CRP32" s="27">
        <v>0</v>
      </c>
      <c r="CRQ32" s="27">
        <v>0</v>
      </c>
      <c r="CRR32" s="27">
        <v>0</v>
      </c>
      <c r="CRS32" s="27">
        <v>0</v>
      </c>
      <c r="CRT32" s="27">
        <v>0</v>
      </c>
      <c r="CRU32" s="27">
        <v>0</v>
      </c>
      <c r="CRV32" s="27">
        <v>0</v>
      </c>
      <c r="CRW32" s="27">
        <v>0</v>
      </c>
      <c r="CRX32" s="27">
        <v>0</v>
      </c>
      <c r="CRY32" s="27">
        <v>0</v>
      </c>
      <c r="CRZ32" s="27">
        <v>0</v>
      </c>
      <c r="CSA32" s="27">
        <v>0</v>
      </c>
      <c r="CSB32" s="27">
        <v>0</v>
      </c>
      <c r="CSC32" s="27">
        <v>0</v>
      </c>
      <c r="CSD32" s="27">
        <v>0</v>
      </c>
      <c r="CSE32" s="27">
        <v>0</v>
      </c>
      <c r="CSF32" s="27">
        <v>0</v>
      </c>
      <c r="CSG32" s="27">
        <v>0</v>
      </c>
      <c r="CSH32" s="27">
        <v>0</v>
      </c>
      <c r="CSI32" s="27">
        <v>0</v>
      </c>
      <c r="CSJ32" s="27">
        <v>0</v>
      </c>
      <c r="CSK32" s="27">
        <v>0</v>
      </c>
      <c r="CSL32" s="27">
        <v>0</v>
      </c>
      <c r="CSM32" s="27">
        <v>0</v>
      </c>
      <c r="CSN32" s="27">
        <v>0</v>
      </c>
      <c r="CSO32" s="27">
        <v>0</v>
      </c>
      <c r="CSP32" s="27">
        <v>0</v>
      </c>
      <c r="CSQ32" s="27">
        <v>0</v>
      </c>
      <c r="CSR32" s="27">
        <v>0</v>
      </c>
      <c r="CSS32" s="27">
        <v>0</v>
      </c>
      <c r="CST32" s="27">
        <v>0</v>
      </c>
      <c r="CSU32" s="27">
        <v>0</v>
      </c>
      <c r="CSV32" s="27">
        <v>0</v>
      </c>
      <c r="CSW32" s="27">
        <v>0</v>
      </c>
      <c r="CSX32" s="27">
        <v>0</v>
      </c>
      <c r="CSY32" s="27">
        <v>0</v>
      </c>
      <c r="CSZ32" s="27">
        <v>0</v>
      </c>
      <c r="CTA32" s="27">
        <v>0</v>
      </c>
      <c r="CTB32" s="27">
        <v>0</v>
      </c>
      <c r="CTC32" s="27">
        <v>0</v>
      </c>
      <c r="CTD32" s="27">
        <v>0</v>
      </c>
      <c r="CTE32" s="27">
        <v>0</v>
      </c>
      <c r="CTF32" s="27">
        <v>0</v>
      </c>
      <c r="CTG32" s="27">
        <v>0</v>
      </c>
      <c r="CTH32" s="27">
        <v>0</v>
      </c>
      <c r="CTI32" s="27">
        <v>0</v>
      </c>
      <c r="CTJ32" s="27">
        <v>0</v>
      </c>
      <c r="CTK32" s="27">
        <v>0</v>
      </c>
      <c r="CTL32" s="27">
        <v>0</v>
      </c>
      <c r="CTM32" s="27">
        <v>0</v>
      </c>
      <c r="CTN32" s="27">
        <v>0</v>
      </c>
      <c r="CTO32" s="27">
        <v>0</v>
      </c>
      <c r="CTP32" s="27">
        <v>0</v>
      </c>
      <c r="CTQ32" s="27">
        <v>0</v>
      </c>
      <c r="CTR32" s="27">
        <v>0</v>
      </c>
      <c r="CTS32" s="27">
        <v>0</v>
      </c>
      <c r="CTT32" s="27">
        <v>0</v>
      </c>
      <c r="CTU32" s="27">
        <v>0</v>
      </c>
      <c r="CTV32" s="27">
        <v>0</v>
      </c>
      <c r="CTW32" s="27">
        <v>0</v>
      </c>
      <c r="CTX32" s="27">
        <v>0</v>
      </c>
      <c r="CTY32" s="27">
        <v>0</v>
      </c>
      <c r="CTZ32" s="27">
        <v>0</v>
      </c>
      <c r="CUA32" s="27">
        <v>0</v>
      </c>
      <c r="CUB32" s="27">
        <v>0</v>
      </c>
      <c r="CUC32" s="27">
        <v>0</v>
      </c>
      <c r="CUD32" s="27">
        <v>0</v>
      </c>
      <c r="CUE32" s="27">
        <v>0</v>
      </c>
      <c r="CUF32" s="27">
        <v>0</v>
      </c>
      <c r="CUG32" s="27">
        <v>0</v>
      </c>
      <c r="CUH32" s="27">
        <v>0</v>
      </c>
      <c r="CUI32" s="27">
        <v>0</v>
      </c>
      <c r="CUJ32" s="27">
        <v>0</v>
      </c>
      <c r="CUK32" s="27">
        <v>0</v>
      </c>
      <c r="CUL32" s="27">
        <v>0</v>
      </c>
      <c r="CUM32" s="27">
        <v>0</v>
      </c>
      <c r="CUN32" s="27">
        <v>0</v>
      </c>
      <c r="CUO32" s="27">
        <v>0</v>
      </c>
      <c r="CUP32" s="27">
        <v>0</v>
      </c>
      <c r="CUQ32" s="27">
        <v>0</v>
      </c>
      <c r="CUR32" s="27">
        <v>0</v>
      </c>
      <c r="CUS32" s="27">
        <v>0</v>
      </c>
      <c r="CUT32" s="27">
        <v>0</v>
      </c>
      <c r="CUU32" s="27">
        <v>0</v>
      </c>
      <c r="CUV32" s="27">
        <v>0</v>
      </c>
      <c r="CUW32" s="27">
        <v>0</v>
      </c>
      <c r="CUX32" s="27">
        <v>0</v>
      </c>
      <c r="CUY32" s="27">
        <v>0</v>
      </c>
      <c r="CUZ32" s="27">
        <v>0</v>
      </c>
      <c r="CVA32" s="27">
        <v>0</v>
      </c>
      <c r="CVB32" s="27">
        <v>0</v>
      </c>
      <c r="CVC32" s="27">
        <v>0</v>
      </c>
      <c r="CVD32" s="27">
        <v>0</v>
      </c>
      <c r="CVE32" s="27">
        <v>0</v>
      </c>
      <c r="CVF32" s="27">
        <v>0</v>
      </c>
      <c r="CVG32" s="27">
        <v>0</v>
      </c>
      <c r="CVH32" s="27">
        <v>0</v>
      </c>
      <c r="CVI32" s="27">
        <v>0</v>
      </c>
      <c r="CVJ32" s="27">
        <v>0</v>
      </c>
      <c r="CVK32" s="27">
        <v>0</v>
      </c>
      <c r="CVL32" s="27">
        <v>0</v>
      </c>
      <c r="CVM32" s="27">
        <v>0</v>
      </c>
      <c r="CVN32" s="27">
        <v>0</v>
      </c>
      <c r="CVO32" s="27">
        <v>0</v>
      </c>
      <c r="CVP32" s="27">
        <v>0</v>
      </c>
      <c r="CVQ32" s="27">
        <v>0</v>
      </c>
      <c r="CVR32" s="27">
        <v>0</v>
      </c>
      <c r="CVS32" s="27">
        <v>0</v>
      </c>
      <c r="CVT32" s="27">
        <v>0</v>
      </c>
      <c r="CVU32" s="27">
        <v>0</v>
      </c>
      <c r="CVV32" s="27">
        <v>0</v>
      </c>
      <c r="CVW32" s="27">
        <v>0</v>
      </c>
      <c r="CVX32" s="27">
        <v>0</v>
      </c>
      <c r="CVY32" s="27">
        <v>0</v>
      </c>
      <c r="CVZ32" s="27">
        <v>0</v>
      </c>
      <c r="CWA32" s="27">
        <v>0</v>
      </c>
      <c r="CWB32" s="27">
        <v>0</v>
      </c>
      <c r="CWC32" s="27">
        <v>0</v>
      </c>
      <c r="CWD32" s="27">
        <v>0</v>
      </c>
      <c r="CWE32" s="27">
        <v>0</v>
      </c>
      <c r="CWF32" s="27">
        <v>0</v>
      </c>
      <c r="CWG32" s="27">
        <v>0</v>
      </c>
      <c r="CWH32" s="27">
        <v>0</v>
      </c>
      <c r="CWI32" s="27">
        <v>0</v>
      </c>
      <c r="CWJ32" s="27">
        <v>0</v>
      </c>
      <c r="CWK32" s="27">
        <v>0</v>
      </c>
      <c r="CWL32" s="27">
        <v>0</v>
      </c>
      <c r="CWM32" s="27">
        <v>0</v>
      </c>
      <c r="CWN32" s="27">
        <v>0</v>
      </c>
      <c r="CWO32" s="27">
        <v>0</v>
      </c>
      <c r="CWP32" s="27">
        <v>0</v>
      </c>
      <c r="CWQ32" s="27">
        <v>0</v>
      </c>
      <c r="CWR32" s="27">
        <v>0</v>
      </c>
      <c r="CWS32" s="27">
        <v>0</v>
      </c>
      <c r="CWT32" s="27">
        <v>0</v>
      </c>
      <c r="CWU32" s="27">
        <v>0</v>
      </c>
      <c r="CWV32" s="27">
        <v>0</v>
      </c>
      <c r="CWW32" s="27">
        <v>0</v>
      </c>
      <c r="CWX32" s="27">
        <v>0</v>
      </c>
      <c r="CWY32" s="27">
        <v>0</v>
      </c>
      <c r="CWZ32" s="27">
        <v>0</v>
      </c>
      <c r="CXA32" s="27">
        <v>0</v>
      </c>
      <c r="CXB32" s="27">
        <v>0</v>
      </c>
      <c r="CXC32" s="27">
        <v>0</v>
      </c>
      <c r="CXD32" s="27">
        <v>0</v>
      </c>
      <c r="CXE32" s="27">
        <v>0</v>
      </c>
      <c r="CXF32" s="27">
        <v>0</v>
      </c>
      <c r="CXG32" s="27">
        <v>0</v>
      </c>
      <c r="CXH32" s="27">
        <v>0</v>
      </c>
      <c r="CXI32" s="27">
        <v>0</v>
      </c>
      <c r="CXJ32" s="27">
        <v>0</v>
      </c>
      <c r="CXK32" s="27">
        <v>0</v>
      </c>
      <c r="CXL32" s="27">
        <v>0</v>
      </c>
      <c r="CXM32" s="27">
        <v>0</v>
      </c>
      <c r="CXN32" s="27">
        <v>0</v>
      </c>
      <c r="CXO32" s="27">
        <v>0</v>
      </c>
      <c r="CXP32" s="27">
        <v>0</v>
      </c>
      <c r="CXQ32" s="27">
        <v>0</v>
      </c>
      <c r="CXR32" s="27">
        <v>0</v>
      </c>
      <c r="CXS32" s="27">
        <v>0</v>
      </c>
      <c r="CXT32" s="27">
        <v>0</v>
      </c>
      <c r="CXU32" s="27">
        <v>0</v>
      </c>
      <c r="CXV32" s="27">
        <v>0</v>
      </c>
      <c r="CXW32" s="27">
        <v>0</v>
      </c>
      <c r="CXX32" s="27">
        <v>0</v>
      </c>
      <c r="CXY32" s="27">
        <v>0</v>
      </c>
      <c r="CXZ32" s="27">
        <v>0</v>
      </c>
      <c r="CYA32" s="27">
        <v>0</v>
      </c>
      <c r="CYB32" s="27">
        <v>0</v>
      </c>
      <c r="CYC32" s="27">
        <v>0</v>
      </c>
      <c r="CYD32" s="27">
        <v>0</v>
      </c>
      <c r="CYE32" s="27">
        <v>0</v>
      </c>
      <c r="CYF32" s="27">
        <v>0</v>
      </c>
      <c r="CYG32" s="27">
        <v>0</v>
      </c>
      <c r="CYH32" s="27">
        <v>0</v>
      </c>
      <c r="CYI32" s="27">
        <v>0</v>
      </c>
      <c r="CYJ32" s="27">
        <v>0</v>
      </c>
      <c r="CYK32" s="27">
        <v>0</v>
      </c>
      <c r="CYL32" s="27">
        <v>0</v>
      </c>
      <c r="CYM32" s="27">
        <v>0</v>
      </c>
      <c r="CYN32" s="27">
        <v>0</v>
      </c>
      <c r="CYO32" s="27">
        <v>0</v>
      </c>
      <c r="CYP32" s="27">
        <v>0</v>
      </c>
      <c r="CYQ32" s="27">
        <v>0</v>
      </c>
      <c r="CYR32" s="27">
        <v>0</v>
      </c>
      <c r="CYS32" s="27">
        <v>0</v>
      </c>
      <c r="CYT32" s="27">
        <v>0</v>
      </c>
      <c r="CYU32" s="27">
        <v>0</v>
      </c>
      <c r="CYV32" s="27">
        <v>0</v>
      </c>
      <c r="CYW32" s="27">
        <v>0</v>
      </c>
      <c r="CYX32" s="27">
        <v>0</v>
      </c>
      <c r="CYY32" s="27">
        <v>0</v>
      </c>
      <c r="CYZ32" s="27">
        <v>0</v>
      </c>
      <c r="CZA32" s="27">
        <v>0</v>
      </c>
      <c r="CZB32" s="27">
        <v>0</v>
      </c>
      <c r="CZC32" s="27">
        <v>0</v>
      </c>
      <c r="CZD32" s="27">
        <v>0</v>
      </c>
      <c r="CZE32" s="27">
        <v>0</v>
      </c>
      <c r="CZF32" s="27">
        <v>0</v>
      </c>
      <c r="CZG32" s="27">
        <v>0</v>
      </c>
      <c r="CZH32" s="27">
        <v>0</v>
      </c>
      <c r="CZI32" s="27">
        <v>0</v>
      </c>
      <c r="CZJ32" s="27">
        <v>0</v>
      </c>
      <c r="CZK32" s="27">
        <v>0</v>
      </c>
      <c r="CZL32" s="27">
        <v>0</v>
      </c>
      <c r="CZM32" s="27">
        <v>0</v>
      </c>
      <c r="CZN32" s="27">
        <v>0</v>
      </c>
      <c r="CZO32" s="27">
        <v>0</v>
      </c>
      <c r="CZP32" s="27">
        <v>0</v>
      </c>
      <c r="CZQ32" s="27">
        <v>0</v>
      </c>
      <c r="CZR32" s="27">
        <v>0</v>
      </c>
      <c r="CZS32" s="27">
        <v>0</v>
      </c>
      <c r="CZT32" s="27">
        <v>0</v>
      </c>
      <c r="CZU32" s="27">
        <v>0</v>
      </c>
      <c r="CZV32" s="27">
        <v>0</v>
      </c>
      <c r="CZW32" s="27">
        <v>0</v>
      </c>
      <c r="CZX32" s="27">
        <v>0</v>
      </c>
      <c r="CZY32" s="27">
        <v>0</v>
      </c>
      <c r="CZZ32" s="27">
        <v>0</v>
      </c>
      <c r="DAA32" s="27">
        <v>0</v>
      </c>
      <c r="DAB32" s="27">
        <v>0</v>
      </c>
      <c r="DAC32" s="27">
        <v>0</v>
      </c>
      <c r="DAD32" s="27">
        <v>0</v>
      </c>
      <c r="DAE32" s="27">
        <v>0</v>
      </c>
      <c r="DAF32" s="27">
        <v>0</v>
      </c>
      <c r="DAG32" s="27">
        <v>0</v>
      </c>
      <c r="DAH32" s="27">
        <v>0</v>
      </c>
      <c r="DAI32" s="27">
        <v>0</v>
      </c>
      <c r="DAJ32" s="27">
        <v>0</v>
      </c>
      <c r="DAK32" s="27">
        <v>0</v>
      </c>
      <c r="DAL32" s="27">
        <v>0</v>
      </c>
      <c r="DAM32" s="27">
        <v>0</v>
      </c>
      <c r="DAN32" s="27">
        <v>0</v>
      </c>
      <c r="DAO32" s="27">
        <v>0</v>
      </c>
      <c r="DAP32" s="27">
        <v>0</v>
      </c>
      <c r="DAQ32" s="27">
        <v>0</v>
      </c>
      <c r="DAR32" s="27">
        <v>0</v>
      </c>
      <c r="DAS32" s="27">
        <v>0</v>
      </c>
      <c r="DAT32" s="27">
        <v>0</v>
      </c>
      <c r="DAU32" s="27">
        <v>0</v>
      </c>
      <c r="DAV32" s="27">
        <v>0</v>
      </c>
      <c r="DAW32" s="27">
        <v>0</v>
      </c>
      <c r="DAX32" s="27">
        <v>0</v>
      </c>
      <c r="DAY32" s="27">
        <v>0</v>
      </c>
      <c r="DAZ32" s="27">
        <v>0</v>
      </c>
      <c r="DBA32" s="27">
        <v>0</v>
      </c>
      <c r="DBB32" s="27">
        <v>0</v>
      </c>
      <c r="DBC32" s="27">
        <v>0</v>
      </c>
      <c r="DBD32" s="27">
        <v>0</v>
      </c>
      <c r="DBE32" s="27">
        <v>0</v>
      </c>
      <c r="DBF32" s="27">
        <v>0</v>
      </c>
      <c r="DBG32" s="27">
        <v>0</v>
      </c>
      <c r="DBH32" s="27">
        <v>0</v>
      </c>
      <c r="DBI32" s="27">
        <v>0</v>
      </c>
      <c r="DBJ32" s="27">
        <v>0</v>
      </c>
      <c r="DBK32" s="27">
        <v>0</v>
      </c>
      <c r="DBL32" s="27">
        <v>0</v>
      </c>
      <c r="DBM32" s="27">
        <v>0</v>
      </c>
      <c r="DBN32" s="27">
        <v>0</v>
      </c>
      <c r="DBO32" s="27">
        <v>0</v>
      </c>
      <c r="DBP32" s="27">
        <v>0</v>
      </c>
      <c r="DBQ32" s="27">
        <v>0</v>
      </c>
      <c r="DBR32" s="27">
        <v>0</v>
      </c>
      <c r="DBS32" s="27">
        <v>0</v>
      </c>
      <c r="DBT32" s="27">
        <v>0</v>
      </c>
      <c r="DBU32" s="27">
        <v>0</v>
      </c>
      <c r="DBV32" s="27">
        <v>0</v>
      </c>
      <c r="DBW32" s="27">
        <v>0</v>
      </c>
      <c r="DBX32" s="27">
        <v>0</v>
      </c>
      <c r="DBY32" s="27">
        <v>0</v>
      </c>
      <c r="DBZ32" s="27">
        <v>0</v>
      </c>
      <c r="DCA32" s="27">
        <v>0</v>
      </c>
      <c r="DCB32" s="27">
        <v>0</v>
      </c>
      <c r="DCC32" s="27">
        <v>0</v>
      </c>
      <c r="DCD32" s="27">
        <v>0</v>
      </c>
      <c r="DCE32" s="27">
        <v>0</v>
      </c>
      <c r="DCF32" s="27">
        <v>0</v>
      </c>
      <c r="DCG32" s="27">
        <v>0</v>
      </c>
      <c r="DCH32" s="27">
        <v>0</v>
      </c>
      <c r="DCI32" s="27">
        <v>0</v>
      </c>
      <c r="DCJ32" s="27">
        <v>0</v>
      </c>
      <c r="DCK32" s="27">
        <v>0</v>
      </c>
      <c r="DCL32" s="27">
        <v>0</v>
      </c>
      <c r="DCM32" s="27">
        <v>0</v>
      </c>
      <c r="DCN32" s="27">
        <v>0</v>
      </c>
      <c r="DCO32" s="27">
        <v>0</v>
      </c>
      <c r="DCP32" s="27">
        <v>0</v>
      </c>
      <c r="DCQ32" s="27">
        <v>0</v>
      </c>
      <c r="DCR32" s="27">
        <v>0</v>
      </c>
      <c r="DCS32" s="27">
        <v>0</v>
      </c>
      <c r="DCT32" s="27">
        <v>0</v>
      </c>
      <c r="DCU32" s="27">
        <v>0</v>
      </c>
      <c r="DCV32" s="27">
        <v>0</v>
      </c>
      <c r="DCW32" s="27">
        <v>0</v>
      </c>
      <c r="DCX32" s="27">
        <v>0</v>
      </c>
      <c r="DCY32" s="27">
        <v>0</v>
      </c>
      <c r="DCZ32" s="27">
        <v>0</v>
      </c>
      <c r="DDA32" s="27">
        <v>0</v>
      </c>
      <c r="DDB32" s="27">
        <v>0</v>
      </c>
      <c r="DDC32" s="27">
        <v>0</v>
      </c>
      <c r="DDD32" s="27">
        <v>0</v>
      </c>
      <c r="DDE32" s="27">
        <v>0</v>
      </c>
      <c r="DDF32" s="27">
        <v>0</v>
      </c>
      <c r="DDG32" s="27">
        <v>0</v>
      </c>
      <c r="DDH32" s="27">
        <v>0</v>
      </c>
      <c r="DDI32" s="27">
        <v>0</v>
      </c>
      <c r="DDJ32" s="27">
        <v>0</v>
      </c>
      <c r="DDK32" s="27">
        <v>0</v>
      </c>
      <c r="DDL32" s="27">
        <v>0</v>
      </c>
      <c r="DDM32" s="27">
        <v>0</v>
      </c>
      <c r="DDN32" s="27">
        <v>0</v>
      </c>
      <c r="DDO32" s="27">
        <v>0</v>
      </c>
      <c r="DDP32" s="27">
        <v>0</v>
      </c>
      <c r="DDQ32" s="27">
        <v>0</v>
      </c>
      <c r="DDR32" s="27">
        <v>0</v>
      </c>
      <c r="DDS32" s="27">
        <v>0</v>
      </c>
      <c r="DDT32" s="27">
        <v>0</v>
      </c>
      <c r="DDU32" s="27">
        <v>0</v>
      </c>
      <c r="DDV32" s="27">
        <v>0</v>
      </c>
      <c r="DDW32" s="27">
        <v>0</v>
      </c>
      <c r="DDX32" s="27">
        <v>0</v>
      </c>
      <c r="DDY32" s="27">
        <v>0</v>
      </c>
      <c r="DDZ32" s="27">
        <v>0</v>
      </c>
      <c r="DEA32" s="27">
        <v>0</v>
      </c>
      <c r="DEB32" s="27">
        <v>0</v>
      </c>
      <c r="DEC32" s="27">
        <v>0</v>
      </c>
      <c r="DED32" s="27">
        <v>0</v>
      </c>
      <c r="DEE32" s="27">
        <v>0</v>
      </c>
      <c r="DEF32" s="27">
        <v>0</v>
      </c>
      <c r="DEG32" s="27">
        <v>0</v>
      </c>
      <c r="DEH32" s="27">
        <v>0</v>
      </c>
      <c r="DEI32" s="27">
        <v>0</v>
      </c>
      <c r="DEJ32" s="27">
        <v>0</v>
      </c>
      <c r="DEK32" s="27">
        <v>0</v>
      </c>
      <c r="DEL32" s="27">
        <v>0</v>
      </c>
      <c r="DEM32" s="27">
        <v>0</v>
      </c>
      <c r="DEN32" s="27">
        <v>0</v>
      </c>
      <c r="DEO32" s="27">
        <v>0</v>
      </c>
      <c r="DEP32" s="27">
        <v>0</v>
      </c>
      <c r="DEQ32" s="27">
        <v>0</v>
      </c>
      <c r="DER32" s="27">
        <v>0</v>
      </c>
      <c r="DES32" s="27">
        <v>0</v>
      </c>
      <c r="DET32" s="27">
        <v>0</v>
      </c>
      <c r="DEU32" s="27">
        <v>0</v>
      </c>
      <c r="DEV32" s="27">
        <v>0</v>
      </c>
      <c r="DEW32" s="27">
        <v>0</v>
      </c>
      <c r="DEX32" s="27">
        <v>0</v>
      </c>
      <c r="DEY32" s="27">
        <v>0</v>
      </c>
      <c r="DEZ32" s="27">
        <v>0</v>
      </c>
      <c r="DFA32" s="27">
        <v>0</v>
      </c>
      <c r="DFB32" s="27">
        <v>0</v>
      </c>
      <c r="DFC32" s="27">
        <v>0</v>
      </c>
      <c r="DFD32" s="27">
        <v>0</v>
      </c>
      <c r="DFE32" s="27">
        <v>0</v>
      </c>
      <c r="DFF32" s="27">
        <v>0</v>
      </c>
      <c r="DFG32" s="27">
        <v>0</v>
      </c>
      <c r="DFH32" s="27">
        <v>0</v>
      </c>
      <c r="DFI32" s="27">
        <v>0</v>
      </c>
      <c r="DFJ32" s="27">
        <v>0</v>
      </c>
      <c r="DFK32" s="27">
        <v>0</v>
      </c>
      <c r="DFL32" s="27">
        <v>0</v>
      </c>
      <c r="DFM32" s="27">
        <v>0</v>
      </c>
      <c r="DFN32" s="27">
        <v>0</v>
      </c>
      <c r="DFO32" s="27">
        <v>0</v>
      </c>
      <c r="DFP32" s="27">
        <v>0</v>
      </c>
      <c r="DFQ32" s="27">
        <v>0</v>
      </c>
      <c r="DFR32" s="27">
        <v>0</v>
      </c>
      <c r="DFS32" s="27">
        <v>0</v>
      </c>
      <c r="DFT32" s="27">
        <v>0</v>
      </c>
      <c r="DFU32" s="27">
        <v>0</v>
      </c>
      <c r="DFV32" s="27">
        <v>0</v>
      </c>
      <c r="DFW32" s="27">
        <v>0</v>
      </c>
      <c r="DFX32" s="27">
        <v>0</v>
      </c>
      <c r="DFY32" s="27">
        <v>0</v>
      </c>
      <c r="DFZ32" s="27">
        <v>0</v>
      </c>
      <c r="DGA32" s="27">
        <v>0</v>
      </c>
      <c r="DGB32" s="27">
        <v>0</v>
      </c>
      <c r="DGC32" s="27">
        <v>0</v>
      </c>
      <c r="DGD32" s="27">
        <v>0</v>
      </c>
      <c r="DGE32" s="27">
        <v>0</v>
      </c>
      <c r="DGF32" s="27">
        <v>0</v>
      </c>
      <c r="DGG32" s="27">
        <v>0</v>
      </c>
      <c r="DGH32" s="27">
        <v>0</v>
      </c>
      <c r="DGI32" s="27">
        <v>0</v>
      </c>
      <c r="DGJ32" s="27">
        <v>0</v>
      </c>
      <c r="DGK32" s="27">
        <v>0</v>
      </c>
      <c r="DGL32" s="27">
        <v>0</v>
      </c>
      <c r="DGM32" s="27">
        <v>0</v>
      </c>
      <c r="DGN32" s="27">
        <v>0</v>
      </c>
      <c r="DGO32" s="27">
        <v>0</v>
      </c>
      <c r="DGP32" s="27">
        <v>0</v>
      </c>
      <c r="DGQ32" s="27">
        <v>0</v>
      </c>
      <c r="DGR32" s="27">
        <v>0</v>
      </c>
      <c r="DGS32" s="27">
        <v>0</v>
      </c>
      <c r="DGT32" s="27">
        <v>0</v>
      </c>
      <c r="DGU32" s="27">
        <v>0</v>
      </c>
      <c r="DGV32" s="27">
        <v>0</v>
      </c>
      <c r="DGW32" s="27">
        <v>0</v>
      </c>
      <c r="DGX32" s="27">
        <v>0</v>
      </c>
      <c r="DGY32" s="27">
        <v>0</v>
      </c>
      <c r="DGZ32" s="27">
        <v>0</v>
      </c>
      <c r="DHA32" s="27">
        <v>0</v>
      </c>
      <c r="DHB32" s="27">
        <v>0</v>
      </c>
      <c r="DHC32" s="27">
        <v>0</v>
      </c>
      <c r="DHD32" s="27">
        <v>0</v>
      </c>
      <c r="DHE32" s="27">
        <v>0</v>
      </c>
      <c r="DHF32" s="27">
        <v>0</v>
      </c>
      <c r="DHG32" s="27">
        <v>0</v>
      </c>
      <c r="DHH32" s="27">
        <v>0</v>
      </c>
      <c r="DHI32" s="27">
        <v>0</v>
      </c>
      <c r="DHJ32" s="27">
        <v>0</v>
      </c>
      <c r="DHK32" s="27">
        <v>0</v>
      </c>
      <c r="DHL32" s="27">
        <v>0</v>
      </c>
      <c r="DHM32" s="27">
        <v>0</v>
      </c>
      <c r="DHN32" s="27">
        <v>0</v>
      </c>
      <c r="DHO32" s="27">
        <v>0</v>
      </c>
      <c r="DHP32" s="27">
        <v>0</v>
      </c>
      <c r="DHQ32" s="27">
        <v>0</v>
      </c>
      <c r="DHR32" s="27">
        <v>0</v>
      </c>
      <c r="DHS32" s="27">
        <v>0</v>
      </c>
      <c r="DHT32" s="27">
        <v>0</v>
      </c>
      <c r="DHU32" s="27">
        <v>0</v>
      </c>
      <c r="DHV32" s="27">
        <v>0</v>
      </c>
      <c r="DHW32" s="27">
        <v>0</v>
      </c>
      <c r="DHX32" s="27">
        <v>0</v>
      </c>
      <c r="DHY32" s="27">
        <v>0</v>
      </c>
      <c r="DHZ32" s="27">
        <v>0</v>
      </c>
      <c r="DIA32" s="27">
        <v>0</v>
      </c>
      <c r="DIB32" s="27">
        <v>0</v>
      </c>
      <c r="DIC32" s="27">
        <v>0</v>
      </c>
      <c r="DID32" s="27">
        <v>0</v>
      </c>
      <c r="DIE32" s="27">
        <v>0</v>
      </c>
      <c r="DIF32" s="27">
        <v>0</v>
      </c>
      <c r="DIG32" s="27">
        <v>0</v>
      </c>
      <c r="DIH32" s="27">
        <v>0</v>
      </c>
      <c r="DII32" s="27">
        <v>0</v>
      </c>
      <c r="DIJ32" s="27">
        <v>0</v>
      </c>
      <c r="DIK32" s="27">
        <v>0</v>
      </c>
      <c r="DIL32" s="27">
        <v>0</v>
      </c>
      <c r="DIM32" s="27">
        <v>0</v>
      </c>
      <c r="DIN32" s="27">
        <v>0</v>
      </c>
      <c r="DIO32" s="27">
        <v>0</v>
      </c>
      <c r="DIP32" s="27">
        <v>0</v>
      </c>
      <c r="DIQ32" s="27">
        <v>0</v>
      </c>
      <c r="DIR32" s="27">
        <v>0</v>
      </c>
      <c r="DIS32" s="27">
        <v>0</v>
      </c>
      <c r="DIT32" s="27">
        <v>0</v>
      </c>
      <c r="DIU32" s="27">
        <v>0</v>
      </c>
      <c r="DIV32" s="27">
        <v>0</v>
      </c>
      <c r="DIW32" s="27">
        <v>0</v>
      </c>
      <c r="DIX32" s="27">
        <v>0</v>
      </c>
      <c r="DIY32" s="27">
        <v>0</v>
      </c>
      <c r="DIZ32" s="27">
        <v>0</v>
      </c>
      <c r="DJA32" s="27">
        <v>0</v>
      </c>
      <c r="DJB32" s="27">
        <v>0</v>
      </c>
      <c r="DJC32" s="27">
        <v>0</v>
      </c>
      <c r="DJD32" s="27">
        <v>0</v>
      </c>
      <c r="DJE32" s="27">
        <v>0</v>
      </c>
      <c r="DJF32" s="27">
        <v>0</v>
      </c>
      <c r="DJG32" s="27">
        <v>0</v>
      </c>
      <c r="DJH32" s="27">
        <v>0</v>
      </c>
      <c r="DJI32" s="27">
        <v>0</v>
      </c>
      <c r="DJJ32" s="27">
        <v>0</v>
      </c>
      <c r="DJK32" s="27">
        <v>0</v>
      </c>
      <c r="DJL32" s="27">
        <v>0</v>
      </c>
      <c r="DJM32" s="27">
        <v>0</v>
      </c>
      <c r="DJN32" s="27">
        <v>0</v>
      </c>
      <c r="DJO32" s="27">
        <v>0</v>
      </c>
      <c r="DJP32" s="27">
        <v>0</v>
      </c>
      <c r="DJQ32" s="27">
        <v>0</v>
      </c>
      <c r="DJR32" s="27">
        <v>0</v>
      </c>
      <c r="DJS32" s="27">
        <v>0</v>
      </c>
      <c r="DJT32" s="27">
        <v>0</v>
      </c>
      <c r="DJU32" s="27">
        <v>0</v>
      </c>
      <c r="DJV32" s="27">
        <v>0</v>
      </c>
      <c r="DJW32" s="27">
        <v>0</v>
      </c>
      <c r="DJX32" s="27">
        <v>0</v>
      </c>
      <c r="DJY32" s="27">
        <v>0</v>
      </c>
      <c r="DJZ32" s="27">
        <v>0</v>
      </c>
      <c r="DKA32" s="27">
        <v>0</v>
      </c>
      <c r="DKB32" s="27">
        <v>0</v>
      </c>
      <c r="DKC32" s="27">
        <v>0</v>
      </c>
      <c r="DKD32" s="27">
        <v>0</v>
      </c>
      <c r="DKE32" s="27">
        <v>0</v>
      </c>
      <c r="DKF32" s="27">
        <v>0</v>
      </c>
      <c r="DKG32" s="27">
        <v>0</v>
      </c>
      <c r="DKH32" s="27">
        <v>0</v>
      </c>
      <c r="DKI32" s="27">
        <v>0</v>
      </c>
      <c r="DKJ32" s="27">
        <v>0</v>
      </c>
      <c r="DKK32" s="27">
        <v>0</v>
      </c>
      <c r="DKL32" s="27">
        <v>0</v>
      </c>
      <c r="DKM32" s="27">
        <v>0</v>
      </c>
      <c r="DKN32" s="27">
        <v>0</v>
      </c>
      <c r="DKO32" s="27">
        <v>0</v>
      </c>
      <c r="DKP32" s="27">
        <v>0</v>
      </c>
      <c r="DKQ32" s="27">
        <v>0</v>
      </c>
      <c r="DKR32" s="27">
        <v>0</v>
      </c>
      <c r="DKS32" s="27">
        <v>0</v>
      </c>
      <c r="DKT32" s="27">
        <v>0</v>
      </c>
      <c r="DKU32" s="27">
        <v>0</v>
      </c>
      <c r="DKV32" s="27">
        <v>0</v>
      </c>
      <c r="DKW32" s="27">
        <v>0</v>
      </c>
      <c r="DKX32" s="27">
        <v>0</v>
      </c>
      <c r="DKY32" s="27">
        <v>0</v>
      </c>
      <c r="DKZ32" s="27">
        <v>0</v>
      </c>
      <c r="DLA32" s="27">
        <v>0</v>
      </c>
      <c r="DLB32" s="27">
        <v>0</v>
      </c>
      <c r="DLC32" s="27">
        <v>0</v>
      </c>
      <c r="DLD32" s="27">
        <v>0</v>
      </c>
      <c r="DLE32" s="27">
        <v>0</v>
      </c>
      <c r="DLF32" s="27">
        <v>0</v>
      </c>
      <c r="DLG32" s="27">
        <v>0</v>
      </c>
      <c r="DLH32" s="27">
        <v>0</v>
      </c>
      <c r="DLI32" s="27">
        <v>0</v>
      </c>
      <c r="DLJ32" s="27">
        <v>0</v>
      </c>
      <c r="DLK32" s="27">
        <v>0</v>
      </c>
      <c r="DLL32" s="27">
        <v>0</v>
      </c>
      <c r="DLM32" s="27">
        <v>0</v>
      </c>
      <c r="DLN32" s="27">
        <v>0</v>
      </c>
      <c r="DLO32" s="27">
        <v>0</v>
      </c>
      <c r="DLP32" s="27">
        <v>0</v>
      </c>
      <c r="DLQ32" s="27">
        <v>0</v>
      </c>
      <c r="DLR32" s="27">
        <v>0</v>
      </c>
      <c r="DLS32" s="27">
        <v>0</v>
      </c>
      <c r="DLT32" s="27">
        <v>0</v>
      </c>
      <c r="DLU32" s="27">
        <v>0</v>
      </c>
      <c r="DLV32" s="27">
        <v>0</v>
      </c>
      <c r="DLW32" s="27">
        <v>0</v>
      </c>
      <c r="DLX32" s="27">
        <v>0</v>
      </c>
      <c r="DLY32" s="27">
        <v>0</v>
      </c>
      <c r="DLZ32" s="27">
        <v>0</v>
      </c>
      <c r="DMA32" s="27">
        <v>0</v>
      </c>
      <c r="DMB32" s="27">
        <v>0</v>
      </c>
      <c r="DMC32" s="27">
        <v>0</v>
      </c>
      <c r="DMD32" s="27">
        <v>0</v>
      </c>
      <c r="DME32" s="27">
        <v>0</v>
      </c>
      <c r="DMF32" s="27">
        <v>0</v>
      </c>
      <c r="DMG32" s="27">
        <v>0</v>
      </c>
      <c r="DMH32" s="27">
        <v>0</v>
      </c>
      <c r="DMI32" s="27">
        <v>0</v>
      </c>
      <c r="DMJ32" s="27">
        <v>0</v>
      </c>
      <c r="DMK32" s="27">
        <v>0</v>
      </c>
      <c r="DML32" s="27">
        <v>0</v>
      </c>
      <c r="DMM32" s="27">
        <v>0</v>
      </c>
      <c r="DMN32" s="27">
        <v>0</v>
      </c>
      <c r="DMO32" s="27">
        <v>0</v>
      </c>
      <c r="DMP32" s="27">
        <v>0</v>
      </c>
      <c r="DMQ32" s="27">
        <v>0</v>
      </c>
      <c r="DMR32" s="27">
        <v>0</v>
      </c>
      <c r="DMS32" s="27">
        <v>0</v>
      </c>
      <c r="DMT32" s="27">
        <v>0</v>
      </c>
      <c r="DMU32" s="27">
        <v>0</v>
      </c>
      <c r="DMV32" s="27">
        <v>0</v>
      </c>
      <c r="DMW32" s="27">
        <v>0</v>
      </c>
      <c r="DMX32" s="27">
        <v>0</v>
      </c>
      <c r="DMY32" s="27">
        <v>0</v>
      </c>
      <c r="DMZ32" s="27">
        <v>0</v>
      </c>
      <c r="DNA32" s="27">
        <v>0</v>
      </c>
      <c r="DNB32" s="27">
        <v>0</v>
      </c>
      <c r="DNC32" s="27">
        <v>0</v>
      </c>
      <c r="DND32" s="27">
        <v>0</v>
      </c>
      <c r="DNE32" s="27">
        <v>0</v>
      </c>
      <c r="DNF32" s="27">
        <v>0</v>
      </c>
      <c r="DNG32" s="27">
        <v>0</v>
      </c>
      <c r="DNH32" s="27">
        <v>0</v>
      </c>
      <c r="DNI32" s="27">
        <v>0</v>
      </c>
      <c r="DNJ32" s="27">
        <v>0</v>
      </c>
      <c r="DNK32" s="27">
        <v>0</v>
      </c>
      <c r="DNL32" s="27">
        <v>0</v>
      </c>
      <c r="DNM32" s="27">
        <v>0</v>
      </c>
      <c r="DNN32" s="27">
        <v>0</v>
      </c>
      <c r="DNO32" s="27">
        <v>0</v>
      </c>
      <c r="DNP32" s="27">
        <v>0</v>
      </c>
      <c r="DNQ32" s="27">
        <v>0</v>
      </c>
      <c r="DNR32" s="27">
        <v>0</v>
      </c>
      <c r="DNS32" s="27">
        <v>0</v>
      </c>
      <c r="DNT32" s="27">
        <v>0</v>
      </c>
      <c r="DNU32" s="27">
        <v>0</v>
      </c>
      <c r="DNV32" s="27">
        <v>0</v>
      </c>
      <c r="DNW32" s="27">
        <v>0</v>
      </c>
      <c r="DNX32" s="27">
        <v>0</v>
      </c>
      <c r="DNY32" s="27">
        <v>0</v>
      </c>
      <c r="DNZ32" s="27">
        <v>0</v>
      </c>
      <c r="DOA32" s="27">
        <v>0</v>
      </c>
      <c r="DOB32" s="27">
        <v>0</v>
      </c>
      <c r="DOC32" s="27">
        <v>0</v>
      </c>
      <c r="DOD32" s="27">
        <v>0</v>
      </c>
      <c r="DOE32" s="27">
        <v>0</v>
      </c>
      <c r="DOF32" s="27">
        <v>0</v>
      </c>
      <c r="DOG32" s="27">
        <v>0</v>
      </c>
      <c r="DOH32" s="27">
        <v>0</v>
      </c>
      <c r="DOI32" s="27">
        <v>0</v>
      </c>
      <c r="DOJ32" s="27">
        <v>0</v>
      </c>
      <c r="DOK32" s="27">
        <v>0</v>
      </c>
      <c r="DOL32" s="27">
        <v>0</v>
      </c>
      <c r="DOM32" s="27">
        <v>0</v>
      </c>
      <c r="DON32" s="27">
        <v>0</v>
      </c>
      <c r="DOO32" s="27">
        <v>0</v>
      </c>
      <c r="DOP32" s="27">
        <v>0</v>
      </c>
      <c r="DOQ32" s="27">
        <v>0</v>
      </c>
      <c r="DOR32" s="27">
        <v>0</v>
      </c>
      <c r="DOS32" s="27">
        <v>0</v>
      </c>
      <c r="DOT32" s="27">
        <v>0</v>
      </c>
      <c r="DOU32" s="27">
        <v>0</v>
      </c>
      <c r="DOV32" s="27">
        <v>0</v>
      </c>
      <c r="DOW32" s="27">
        <v>0</v>
      </c>
      <c r="DOX32" s="27">
        <v>0</v>
      </c>
      <c r="DOY32" s="27">
        <v>0</v>
      </c>
      <c r="DOZ32" s="27">
        <v>0</v>
      </c>
      <c r="DPA32" s="27">
        <v>0</v>
      </c>
      <c r="DPB32" s="27">
        <v>0</v>
      </c>
      <c r="DPC32" s="27">
        <v>0</v>
      </c>
      <c r="DPD32" s="27">
        <v>0</v>
      </c>
      <c r="DPE32" s="27">
        <v>0</v>
      </c>
      <c r="DPF32" s="27">
        <v>0</v>
      </c>
      <c r="DPG32" s="27">
        <v>0</v>
      </c>
      <c r="DPH32" s="27">
        <v>0</v>
      </c>
      <c r="DPI32" s="27">
        <v>0</v>
      </c>
      <c r="DPJ32" s="27">
        <v>0</v>
      </c>
      <c r="DPK32" s="27">
        <v>0</v>
      </c>
      <c r="DPL32" s="27">
        <v>0</v>
      </c>
      <c r="DPM32" s="27">
        <v>0</v>
      </c>
      <c r="DPN32" s="27">
        <v>0</v>
      </c>
      <c r="DPO32" s="27">
        <v>0</v>
      </c>
      <c r="DPP32" s="27">
        <v>0</v>
      </c>
      <c r="DPQ32" s="27">
        <v>0</v>
      </c>
      <c r="DPR32" s="27">
        <v>0</v>
      </c>
      <c r="DPS32" s="27">
        <v>0</v>
      </c>
      <c r="DPT32" s="27">
        <v>0</v>
      </c>
      <c r="DPU32" s="27">
        <v>0</v>
      </c>
      <c r="DPV32" s="27">
        <v>0</v>
      </c>
      <c r="DPW32" s="27">
        <v>0</v>
      </c>
      <c r="DPX32" s="27">
        <v>0</v>
      </c>
      <c r="DPY32" s="27">
        <v>0</v>
      </c>
      <c r="DPZ32" s="27">
        <v>0</v>
      </c>
      <c r="DQA32" s="27">
        <v>0</v>
      </c>
      <c r="DQB32" s="27">
        <v>0</v>
      </c>
      <c r="DQC32" s="27">
        <v>0</v>
      </c>
      <c r="DQD32" s="27">
        <v>0</v>
      </c>
      <c r="DQE32" s="27">
        <v>0</v>
      </c>
      <c r="DQF32" s="27">
        <v>0</v>
      </c>
      <c r="DQG32" s="27">
        <v>0</v>
      </c>
      <c r="DQH32" s="27">
        <v>0</v>
      </c>
      <c r="DQI32" s="27">
        <v>0</v>
      </c>
      <c r="DQJ32" s="27">
        <v>0</v>
      </c>
      <c r="DQK32" s="27">
        <v>0</v>
      </c>
      <c r="DQL32" s="27">
        <v>0</v>
      </c>
      <c r="DQM32" s="27">
        <v>0</v>
      </c>
      <c r="DQN32" s="27">
        <v>0</v>
      </c>
      <c r="DQO32" s="27">
        <v>0</v>
      </c>
      <c r="DQP32" s="27">
        <v>0</v>
      </c>
      <c r="DQQ32" s="27">
        <v>0</v>
      </c>
      <c r="DQR32" s="27">
        <v>0</v>
      </c>
      <c r="DQS32" s="27">
        <v>0</v>
      </c>
      <c r="DQT32" s="27">
        <v>0</v>
      </c>
      <c r="DQU32" s="27">
        <v>0</v>
      </c>
      <c r="DQV32" s="27">
        <v>0</v>
      </c>
      <c r="DQW32" s="27">
        <v>0</v>
      </c>
      <c r="DQX32" s="27">
        <v>0</v>
      </c>
      <c r="DQY32" s="27">
        <v>0</v>
      </c>
      <c r="DQZ32" s="27">
        <v>0</v>
      </c>
      <c r="DRA32" s="27">
        <v>0</v>
      </c>
      <c r="DRB32" s="27">
        <v>0</v>
      </c>
      <c r="DRC32" s="27">
        <v>0</v>
      </c>
      <c r="DRD32" s="27">
        <v>0</v>
      </c>
      <c r="DRE32" s="27">
        <v>0</v>
      </c>
      <c r="DRF32" s="27">
        <v>0</v>
      </c>
      <c r="DRG32" s="27">
        <v>0</v>
      </c>
      <c r="DRH32" s="27">
        <v>0</v>
      </c>
      <c r="DRI32" s="27">
        <v>0</v>
      </c>
      <c r="DRJ32" s="27">
        <v>0</v>
      </c>
      <c r="DRK32" s="27">
        <v>0</v>
      </c>
      <c r="DRL32" s="27">
        <v>0</v>
      </c>
      <c r="DRM32" s="27">
        <v>0</v>
      </c>
      <c r="DRN32" s="27">
        <v>0</v>
      </c>
      <c r="DRO32" s="27">
        <v>0</v>
      </c>
      <c r="DRP32" s="27">
        <v>0</v>
      </c>
      <c r="DRQ32" s="27">
        <v>0</v>
      </c>
      <c r="DRR32" s="27">
        <v>0</v>
      </c>
      <c r="DRS32" s="27">
        <v>0</v>
      </c>
      <c r="DRT32" s="27">
        <v>0</v>
      </c>
      <c r="DRU32" s="27">
        <v>0</v>
      </c>
      <c r="DRV32" s="27">
        <v>0</v>
      </c>
      <c r="DRW32" s="27">
        <v>0</v>
      </c>
      <c r="DRX32" s="27">
        <v>0</v>
      </c>
      <c r="DRY32" s="27">
        <v>0</v>
      </c>
      <c r="DRZ32" s="27">
        <v>0</v>
      </c>
      <c r="DSA32" s="27">
        <v>0</v>
      </c>
      <c r="DSB32" s="27">
        <v>0</v>
      </c>
      <c r="DSC32" s="27">
        <v>0</v>
      </c>
      <c r="DSD32" s="27">
        <v>0</v>
      </c>
      <c r="DSE32" s="27">
        <v>0</v>
      </c>
      <c r="DSF32" s="27">
        <v>0</v>
      </c>
      <c r="DSG32" s="27">
        <v>0</v>
      </c>
      <c r="DSH32" s="27">
        <v>0</v>
      </c>
      <c r="DSI32" s="27">
        <v>0</v>
      </c>
      <c r="DSJ32" s="27">
        <v>0</v>
      </c>
      <c r="DSK32" s="27">
        <v>0</v>
      </c>
      <c r="DSL32" s="27">
        <v>0</v>
      </c>
      <c r="DSM32" s="27">
        <v>0</v>
      </c>
      <c r="DSN32" s="27">
        <v>0</v>
      </c>
      <c r="DSO32" s="27">
        <v>0</v>
      </c>
      <c r="DSP32" s="27">
        <v>0</v>
      </c>
      <c r="DSQ32" s="27">
        <v>0</v>
      </c>
      <c r="DSR32" s="27">
        <v>0</v>
      </c>
      <c r="DSS32" s="27">
        <v>0</v>
      </c>
      <c r="DST32" s="27">
        <v>0</v>
      </c>
      <c r="DSU32" s="27">
        <v>0</v>
      </c>
      <c r="DSV32" s="27">
        <v>0</v>
      </c>
      <c r="DSW32" s="27">
        <v>0</v>
      </c>
      <c r="DSX32" s="27">
        <v>0</v>
      </c>
      <c r="DSY32" s="27">
        <v>0</v>
      </c>
      <c r="DSZ32" s="27">
        <v>0</v>
      </c>
      <c r="DTA32" s="27">
        <v>0</v>
      </c>
      <c r="DTB32" s="27">
        <v>0</v>
      </c>
      <c r="DTC32" s="27">
        <v>0</v>
      </c>
      <c r="DTD32" s="27">
        <v>0</v>
      </c>
      <c r="DTE32" s="27">
        <v>0</v>
      </c>
      <c r="DTF32" s="27">
        <v>0</v>
      </c>
      <c r="DTG32" s="27">
        <v>0</v>
      </c>
      <c r="DTH32" s="27">
        <v>0</v>
      </c>
      <c r="DTI32" s="27">
        <v>0</v>
      </c>
      <c r="DTJ32" s="27">
        <v>0</v>
      </c>
      <c r="DTK32" s="27">
        <v>0</v>
      </c>
      <c r="DTL32" s="27">
        <v>0</v>
      </c>
      <c r="DTM32" s="27">
        <v>0</v>
      </c>
      <c r="DTN32" s="27">
        <v>0</v>
      </c>
      <c r="DTO32" s="27">
        <v>0</v>
      </c>
      <c r="DTP32" s="27">
        <v>0</v>
      </c>
      <c r="DTQ32" s="27">
        <v>0</v>
      </c>
      <c r="DTR32" s="27">
        <v>0</v>
      </c>
      <c r="DTS32" s="27">
        <v>0</v>
      </c>
      <c r="DTT32" s="27">
        <v>0</v>
      </c>
      <c r="DTU32" s="27">
        <v>0</v>
      </c>
      <c r="DTV32" s="27">
        <v>0</v>
      </c>
      <c r="DTW32" s="27">
        <v>0</v>
      </c>
      <c r="DTX32" s="27">
        <v>0</v>
      </c>
      <c r="DTY32" s="27">
        <v>0</v>
      </c>
      <c r="DTZ32" s="27">
        <v>0</v>
      </c>
      <c r="DUA32" s="27">
        <v>0</v>
      </c>
      <c r="DUB32" s="27">
        <v>0</v>
      </c>
      <c r="DUC32" s="27">
        <v>0</v>
      </c>
      <c r="DUD32" s="27">
        <v>0</v>
      </c>
      <c r="DUE32" s="27">
        <v>0</v>
      </c>
      <c r="DUF32" s="27">
        <v>0</v>
      </c>
      <c r="DUG32" s="27">
        <v>0</v>
      </c>
      <c r="DUH32" s="27">
        <v>0</v>
      </c>
      <c r="DUI32" s="27">
        <v>0</v>
      </c>
      <c r="DUJ32" s="27">
        <v>0</v>
      </c>
      <c r="DUK32" s="27">
        <v>0</v>
      </c>
      <c r="DUL32" s="27">
        <v>0</v>
      </c>
      <c r="DUM32" s="27">
        <v>0</v>
      </c>
      <c r="DUN32" s="27">
        <v>0</v>
      </c>
      <c r="DUO32" s="27">
        <v>0</v>
      </c>
      <c r="DUP32" s="27">
        <v>0</v>
      </c>
      <c r="DUQ32" s="27">
        <v>0</v>
      </c>
      <c r="DUR32" s="27">
        <v>0</v>
      </c>
      <c r="DUS32" s="27">
        <v>0</v>
      </c>
      <c r="DUT32" s="27">
        <v>0</v>
      </c>
      <c r="DUU32" s="27">
        <v>0</v>
      </c>
      <c r="DUV32" s="27">
        <v>0</v>
      </c>
      <c r="DUW32" s="27">
        <v>0</v>
      </c>
      <c r="DUX32" s="27">
        <v>0</v>
      </c>
      <c r="DUY32" s="27">
        <v>0</v>
      </c>
      <c r="DUZ32" s="27">
        <v>0</v>
      </c>
      <c r="DVA32" s="27">
        <v>0</v>
      </c>
      <c r="DVB32" s="27">
        <v>0</v>
      </c>
      <c r="DVC32" s="27">
        <v>0</v>
      </c>
      <c r="DVD32" s="27">
        <v>0</v>
      </c>
      <c r="DVE32" s="27">
        <v>0</v>
      </c>
      <c r="DVF32" s="27">
        <v>0</v>
      </c>
      <c r="DVG32" s="27">
        <v>0</v>
      </c>
      <c r="DVH32" s="27">
        <v>0</v>
      </c>
      <c r="DVI32" s="27">
        <v>0</v>
      </c>
      <c r="DVJ32" s="27">
        <v>0</v>
      </c>
      <c r="DVK32" s="27">
        <v>0</v>
      </c>
      <c r="DVL32" s="27">
        <v>0</v>
      </c>
      <c r="DVM32" s="27">
        <v>0</v>
      </c>
      <c r="DVN32" s="27">
        <v>0</v>
      </c>
      <c r="DVO32" s="27">
        <v>0</v>
      </c>
      <c r="DVP32" s="27">
        <v>0</v>
      </c>
      <c r="DVQ32" s="27">
        <v>0</v>
      </c>
      <c r="DVR32" s="27">
        <v>0</v>
      </c>
      <c r="DVS32" s="27">
        <v>0</v>
      </c>
      <c r="DVT32" s="27">
        <v>0</v>
      </c>
      <c r="DVU32" s="27">
        <v>0</v>
      </c>
      <c r="DVV32" s="27">
        <v>0</v>
      </c>
      <c r="DVW32" s="27">
        <v>0</v>
      </c>
      <c r="DVX32" s="27">
        <v>0</v>
      </c>
      <c r="DVY32" s="27">
        <v>0</v>
      </c>
      <c r="DVZ32" s="27">
        <v>0</v>
      </c>
      <c r="DWA32" s="27">
        <v>0</v>
      </c>
      <c r="DWB32" s="27">
        <v>0</v>
      </c>
      <c r="DWC32" s="27">
        <v>0</v>
      </c>
      <c r="DWD32" s="27">
        <v>0</v>
      </c>
      <c r="DWE32" s="27">
        <v>0</v>
      </c>
      <c r="DWF32" s="27">
        <v>0</v>
      </c>
      <c r="DWG32" s="27">
        <v>0</v>
      </c>
      <c r="DWH32" s="27">
        <v>0</v>
      </c>
      <c r="DWI32" s="27">
        <v>0</v>
      </c>
      <c r="DWJ32" s="27">
        <v>0</v>
      </c>
      <c r="DWK32" s="27">
        <v>0</v>
      </c>
      <c r="DWL32" s="27">
        <v>0</v>
      </c>
      <c r="DWM32" s="27">
        <v>0</v>
      </c>
      <c r="DWN32" s="27">
        <v>0</v>
      </c>
      <c r="DWO32" s="27">
        <v>0</v>
      </c>
      <c r="DWP32" s="27">
        <v>0</v>
      </c>
      <c r="DWQ32" s="27">
        <v>0</v>
      </c>
      <c r="DWR32" s="27">
        <v>0</v>
      </c>
      <c r="DWS32" s="27">
        <v>0</v>
      </c>
      <c r="DWT32" s="27">
        <v>0</v>
      </c>
      <c r="DWU32" s="27">
        <v>0</v>
      </c>
      <c r="DWV32" s="27">
        <v>0</v>
      </c>
      <c r="DWW32" s="27">
        <v>0</v>
      </c>
      <c r="DWX32" s="27">
        <v>0</v>
      </c>
      <c r="DWY32" s="27">
        <v>0</v>
      </c>
      <c r="DWZ32" s="27">
        <v>0</v>
      </c>
      <c r="DXA32" s="27">
        <v>0</v>
      </c>
      <c r="DXB32" s="27">
        <v>0</v>
      </c>
      <c r="DXC32" s="27">
        <v>0</v>
      </c>
      <c r="DXD32" s="27">
        <v>0</v>
      </c>
      <c r="DXE32" s="27">
        <v>0</v>
      </c>
      <c r="DXF32" s="27">
        <v>0</v>
      </c>
      <c r="DXG32" s="27">
        <v>0</v>
      </c>
      <c r="DXH32" s="27">
        <v>0</v>
      </c>
      <c r="DXI32" s="27">
        <v>0</v>
      </c>
      <c r="DXJ32" s="27">
        <v>0</v>
      </c>
      <c r="DXK32" s="27">
        <v>0</v>
      </c>
      <c r="DXL32" s="27">
        <v>0</v>
      </c>
      <c r="DXM32" s="27">
        <v>0</v>
      </c>
      <c r="DXN32" s="27">
        <v>0</v>
      </c>
      <c r="DXO32" s="27">
        <v>0</v>
      </c>
      <c r="DXP32" s="27">
        <v>0</v>
      </c>
      <c r="DXQ32" s="27">
        <v>0</v>
      </c>
      <c r="DXR32" s="27">
        <v>0</v>
      </c>
      <c r="DXS32" s="27">
        <v>0</v>
      </c>
      <c r="DXT32" s="27">
        <v>0</v>
      </c>
      <c r="DXU32" s="27">
        <v>0</v>
      </c>
      <c r="DXV32" s="27">
        <v>0</v>
      </c>
      <c r="DXW32" s="27">
        <v>0</v>
      </c>
      <c r="DXX32" s="27">
        <v>0</v>
      </c>
      <c r="DXY32" s="27">
        <v>0</v>
      </c>
      <c r="DXZ32" s="27">
        <v>0</v>
      </c>
      <c r="DYA32" s="27">
        <v>0</v>
      </c>
      <c r="DYB32" s="27">
        <v>0</v>
      </c>
      <c r="DYC32" s="27">
        <v>0</v>
      </c>
      <c r="DYD32" s="27">
        <v>0</v>
      </c>
      <c r="DYE32" s="27">
        <v>0</v>
      </c>
      <c r="DYF32" s="27">
        <v>0</v>
      </c>
      <c r="DYG32" s="27">
        <v>0</v>
      </c>
      <c r="DYH32" s="27">
        <v>0</v>
      </c>
      <c r="DYI32" s="27">
        <v>0</v>
      </c>
      <c r="DYJ32" s="27">
        <v>0</v>
      </c>
      <c r="DYK32" s="27">
        <v>0</v>
      </c>
      <c r="DYL32" s="27">
        <v>0</v>
      </c>
      <c r="DYM32" s="27">
        <v>0</v>
      </c>
      <c r="DYN32" s="27">
        <v>0</v>
      </c>
      <c r="DYO32" s="27">
        <v>0</v>
      </c>
      <c r="DYP32" s="27">
        <v>0</v>
      </c>
      <c r="DYQ32" s="27">
        <v>0</v>
      </c>
      <c r="DYR32" s="27">
        <v>0</v>
      </c>
      <c r="DYS32" s="27">
        <v>0</v>
      </c>
      <c r="DYT32" s="27">
        <v>0</v>
      </c>
      <c r="DYU32" s="27">
        <v>0</v>
      </c>
      <c r="DYV32" s="27">
        <v>0</v>
      </c>
      <c r="DYW32" s="27">
        <v>0</v>
      </c>
      <c r="DYX32" s="27">
        <v>0</v>
      </c>
      <c r="DYY32" s="27">
        <v>0</v>
      </c>
      <c r="DYZ32" s="27">
        <v>0</v>
      </c>
      <c r="DZA32" s="27">
        <v>0</v>
      </c>
      <c r="DZB32" s="27">
        <v>0</v>
      </c>
      <c r="DZC32" s="27">
        <v>0</v>
      </c>
      <c r="DZD32" s="27">
        <v>0</v>
      </c>
      <c r="DZE32" s="27">
        <v>0</v>
      </c>
      <c r="DZF32" s="27">
        <v>0</v>
      </c>
      <c r="DZG32" s="27">
        <v>0</v>
      </c>
      <c r="DZH32" s="27">
        <v>0</v>
      </c>
      <c r="DZI32" s="27">
        <v>0</v>
      </c>
      <c r="DZJ32" s="27">
        <v>0</v>
      </c>
      <c r="DZK32" s="27">
        <v>0</v>
      </c>
      <c r="DZL32" s="27">
        <v>0</v>
      </c>
      <c r="DZM32" s="27">
        <v>0</v>
      </c>
      <c r="DZN32" s="27">
        <v>0</v>
      </c>
      <c r="DZO32" s="27">
        <v>0</v>
      </c>
      <c r="DZP32" s="27">
        <v>0</v>
      </c>
      <c r="DZQ32" s="27">
        <v>0</v>
      </c>
      <c r="DZR32" s="27">
        <v>0</v>
      </c>
      <c r="DZS32" s="27">
        <v>0</v>
      </c>
      <c r="DZT32" s="27">
        <v>0</v>
      </c>
      <c r="DZU32" s="27">
        <v>0</v>
      </c>
      <c r="DZV32" s="27">
        <v>0</v>
      </c>
      <c r="DZW32" s="27">
        <v>0</v>
      </c>
      <c r="DZX32" s="27">
        <v>0</v>
      </c>
      <c r="DZY32" s="27">
        <v>0</v>
      </c>
      <c r="DZZ32" s="27">
        <v>0</v>
      </c>
      <c r="EAA32" s="27">
        <v>0</v>
      </c>
      <c r="EAB32" s="27">
        <v>0</v>
      </c>
      <c r="EAC32" s="27">
        <v>0</v>
      </c>
      <c r="EAD32" s="27">
        <v>0</v>
      </c>
      <c r="EAE32" s="27">
        <v>0</v>
      </c>
      <c r="EAF32" s="27">
        <v>0</v>
      </c>
      <c r="EAG32" s="27">
        <v>0</v>
      </c>
      <c r="EAH32" s="27">
        <v>0</v>
      </c>
      <c r="EAI32" s="27">
        <v>0</v>
      </c>
      <c r="EAJ32" s="27">
        <v>0</v>
      </c>
      <c r="EAK32" s="27">
        <v>0</v>
      </c>
      <c r="EAL32" s="27">
        <v>0</v>
      </c>
      <c r="EAM32" s="27">
        <v>0</v>
      </c>
      <c r="EAN32" s="27">
        <v>0</v>
      </c>
      <c r="EAO32" s="27">
        <v>0</v>
      </c>
      <c r="EAP32" s="27">
        <v>0</v>
      </c>
      <c r="EAQ32" s="27">
        <v>0</v>
      </c>
      <c r="EAR32" s="27">
        <v>0</v>
      </c>
      <c r="EAS32" s="27">
        <v>0</v>
      </c>
      <c r="EAT32" s="27">
        <v>0</v>
      </c>
      <c r="EAU32" s="27">
        <v>0</v>
      </c>
      <c r="EAV32" s="27">
        <v>0</v>
      </c>
      <c r="EAW32" s="27">
        <v>0</v>
      </c>
      <c r="EAX32" s="27">
        <v>0</v>
      </c>
      <c r="EAY32" s="27">
        <v>0</v>
      </c>
      <c r="EAZ32" s="27">
        <v>0</v>
      </c>
      <c r="EBA32" s="27">
        <v>0</v>
      </c>
      <c r="EBB32" s="27">
        <v>0</v>
      </c>
      <c r="EBC32" s="27">
        <v>0</v>
      </c>
      <c r="EBD32" s="27">
        <v>0</v>
      </c>
      <c r="EBE32" s="27">
        <v>0</v>
      </c>
      <c r="EBF32" s="27">
        <v>0</v>
      </c>
      <c r="EBG32" s="27">
        <v>0</v>
      </c>
      <c r="EBH32" s="27">
        <v>0</v>
      </c>
      <c r="EBI32" s="27">
        <v>0</v>
      </c>
      <c r="EBJ32" s="27">
        <v>0</v>
      </c>
      <c r="EBK32" s="27">
        <v>0</v>
      </c>
      <c r="EBL32" s="27">
        <v>0</v>
      </c>
      <c r="EBM32" s="27">
        <v>0</v>
      </c>
      <c r="EBN32" s="27">
        <v>0</v>
      </c>
      <c r="EBO32" s="27">
        <v>0</v>
      </c>
      <c r="EBP32" s="27">
        <v>0</v>
      </c>
      <c r="EBQ32" s="27">
        <v>0</v>
      </c>
      <c r="EBR32" s="27">
        <v>0</v>
      </c>
      <c r="EBS32" s="27">
        <v>0</v>
      </c>
      <c r="EBT32" s="27">
        <v>0</v>
      </c>
      <c r="EBU32" s="27">
        <v>0</v>
      </c>
      <c r="EBV32" s="27">
        <v>0</v>
      </c>
      <c r="EBW32" s="27">
        <v>0</v>
      </c>
      <c r="EBX32" s="27">
        <v>0</v>
      </c>
      <c r="EBY32" s="27">
        <v>0</v>
      </c>
      <c r="EBZ32" s="27">
        <v>0</v>
      </c>
      <c r="ECA32" s="27">
        <v>0</v>
      </c>
      <c r="ECB32" s="27">
        <v>0</v>
      </c>
      <c r="ECC32" s="27">
        <v>0</v>
      </c>
      <c r="ECD32" s="27">
        <v>0</v>
      </c>
      <c r="ECE32" s="27">
        <v>0</v>
      </c>
      <c r="ECF32" s="27">
        <v>0</v>
      </c>
      <c r="ECG32" s="27">
        <v>0</v>
      </c>
      <c r="ECH32" s="27">
        <v>0</v>
      </c>
      <c r="ECI32" s="27">
        <v>0</v>
      </c>
      <c r="ECJ32" s="27">
        <v>0</v>
      </c>
      <c r="ECK32" s="27">
        <v>0</v>
      </c>
      <c r="ECL32" s="27">
        <v>0</v>
      </c>
      <c r="ECM32" s="27">
        <v>0</v>
      </c>
      <c r="ECN32" s="27">
        <v>0</v>
      </c>
      <c r="ECO32" s="27">
        <v>0</v>
      </c>
      <c r="ECP32" s="27">
        <v>0</v>
      </c>
      <c r="ECQ32" s="27">
        <v>0</v>
      </c>
      <c r="ECR32" s="27">
        <v>0</v>
      </c>
      <c r="ECS32" s="27">
        <v>0</v>
      </c>
      <c r="ECT32" s="27">
        <v>0</v>
      </c>
      <c r="ECU32" s="27">
        <v>0</v>
      </c>
      <c r="ECV32" s="27">
        <v>0</v>
      </c>
      <c r="ECW32" s="27">
        <v>0</v>
      </c>
      <c r="ECX32" s="27">
        <v>0</v>
      </c>
      <c r="ECY32" s="27">
        <v>0</v>
      </c>
      <c r="ECZ32" s="27">
        <v>0</v>
      </c>
      <c r="EDA32" s="27">
        <v>0</v>
      </c>
      <c r="EDB32" s="27">
        <v>0</v>
      </c>
      <c r="EDC32" s="27">
        <v>0</v>
      </c>
      <c r="EDD32" s="27">
        <v>0</v>
      </c>
      <c r="EDE32" s="27">
        <v>0</v>
      </c>
      <c r="EDF32" s="27">
        <v>0</v>
      </c>
      <c r="EDG32" s="27">
        <v>0</v>
      </c>
      <c r="EDH32" s="27">
        <v>0</v>
      </c>
      <c r="EDI32" s="27">
        <v>0</v>
      </c>
      <c r="EDJ32" s="27">
        <v>0</v>
      </c>
      <c r="EDK32" s="27">
        <v>0</v>
      </c>
      <c r="EDL32" s="27">
        <v>0</v>
      </c>
      <c r="EDM32" s="27">
        <v>0</v>
      </c>
      <c r="EDN32" s="27">
        <v>0</v>
      </c>
      <c r="EDO32" s="27">
        <v>0</v>
      </c>
      <c r="EDP32" s="27">
        <v>0</v>
      </c>
      <c r="EDQ32" s="27">
        <v>0</v>
      </c>
      <c r="EDR32" s="27">
        <v>0</v>
      </c>
      <c r="EDS32" s="27">
        <v>0</v>
      </c>
      <c r="EDT32" s="27">
        <v>0</v>
      </c>
      <c r="EDU32" s="27">
        <v>0</v>
      </c>
      <c r="EDV32" s="27">
        <v>0</v>
      </c>
      <c r="EDW32" s="27">
        <v>0</v>
      </c>
      <c r="EDX32" s="27">
        <v>0</v>
      </c>
      <c r="EDY32" s="27">
        <v>0</v>
      </c>
      <c r="EDZ32" s="27">
        <v>0</v>
      </c>
      <c r="EEA32" s="27">
        <v>0</v>
      </c>
      <c r="EEB32" s="27">
        <v>0</v>
      </c>
      <c r="EEC32" s="27">
        <v>0</v>
      </c>
      <c r="EED32" s="27">
        <v>0</v>
      </c>
      <c r="EEE32" s="27">
        <v>0</v>
      </c>
      <c r="EEF32" s="27">
        <v>0</v>
      </c>
      <c r="EEG32" s="27">
        <v>0</v>
      </c>
      <c r="EEH32" s="27">
        <v>0</v>
      </c>
      <c r="EEI32" s="27">
        <v>0</v>
      </c>
      <c r="EEJ32" s="27">
        <v>0</v>
      </c>
      <c r="EEK32" s="27">
        <v>0</v>
      </c>
      <c r="EEL32" s="27">
        <v>0</v>
      </c>
      <c r="EEM32" s="27">
        <v>0</v>
      </c>
      <c r="EEN32" s="27">
        <v>0</v>
      </c>
      <c r="EEO32" s="27">
        <v>0</v>
      </c>
      <c r="EEP32" s="27">
        <v>0</v>
      </c>
      <c r="EEQ32" s="27">
        <v>0</v>
      </c>
      <c r="EER32" s="27">
        <v>0</v>
      </c>
      <c r="EES32" s="27">
        <v>0</v>
      </c>
      <c r="EET32" s="27">
        <v>0</v>
      </c>
      <c r="EEU32" s="27">
        <v>0</v>
      </c>
      <c r="EEV32" s="27">
        <v>0</v>
      </c>
      <c r="EEW32" s="27">
        <v>0</v>
      </c>
      <c r="EEX32" s="27">
        <v>0</v>
      </c>
      <c r="EEY32" s="27">
        <v>0</v>
      </c>
      <c r="EEZ32" s="27">
        <v>0</v>
      </c>
      <c r="EFA32" s="27">
        <v>0</v>
      </c>
      <c r="EFB32" s="27">
        <v>0</v>
      </c>
      <c r="EFC32" s="27">
        <v>0</v>
      </c>
      <c r="EFD32" s="27">
        <v>0</v>
      </c>
      <c r="EFE32" s="27">
        <v>0</v>
      </c>
      <c r="EFF32" s="27">
        <v>0</v>
      </c>
      <c r="EFG32" s="27">
        <v>0</v>
      </c>
      <c r="EFH32" s="27">
        <v>0</v>
      </c>
      <c r="EFI32" s="27">
        <v>0</v>
      </c>
      <c r="EFJ32" s="27">
        <v>0</v>
      </c>
      <c r="EFK32" s="27">
        <v>0</v>
      </c>
      <c r="EFL32" s="27">
        <v>0</v>
      </c>
      <c r="EFM32" s="27">
        <v>0</v>
      </c>
      <c r="EFN32" s="27">
        <v>0</v>
      </c>
      <c r="EFO32" s="27">
        <v>0</v>
      </c>
      <c r="EFP32" s="27">
        <v>0</v>
      </c>
      <c r="EFQ32" s="27">
        <v>0</v>
      </c>
      <c r="EFR32" s="27">
        <v>0</v>
      </c>
      <c r="EFS32" s="27">
        <v>0</v>
      </c>
      <c r="EFT32" s="27">
        <v>0</v>
      </c>
      <c r="EFU32" s="27">
        <v>0</v>
      </c>
      <c r="EFV32" s="27">
        <v>0</v>
      </c>
      <c r="EFW32" s="27">
        <v>0</v>
      </c>
      <c r="EFX32" s="27">
        <v>0</v>
      </c>
      <c r="EFY32" s="27">
        <v>0</v>
      </c>
      <c r="EFZ32" s="27">
        <v>0</v>
      </c>
      <c r="EGA32" s="27">
        <v>0</v>
      </c>
      <c r="EGB32" s="27">
        <v>0</v>
      </c>
      <c r="EGC32" s="27">
        <v>0</v>
      </c>
      <c r="EGD32" s="27">
        <v>0</v>
      </c>
      <c r="EGE32" s="27">
        <v>0</v>
      </c>
      <c r="EGF32" s="27">
        <v>0</v>
      </c>
      <c r="EGG32" s="27">
        <v>0</v>
      </c>
      <c r="EGH32" s="27">
        <v>0</v>
      </c>
      <c r="EGI32" s="27">
        <v>0</v>
      </c>
      <c r="EGJ32" s="27">
        <v>0</v>
      </c>
      <c r="EGK32" s="27">
        <v>0</v>
      </c>
      <c r="EGL32" s="27">
        <v>0</v>
      </c>
      <c r="EGM32" s="27">
        <v>0</v>
      </c>
      <c r="EGN32" s="27">
        <v>0</v>
      </c>
      <c r="EGO32" s="27">
        <v>0</v>
      </c>
      <c r="EGP32" s="27">
        <v>0</v>
      </c>
      <c r="EGQ32" s="27">
        <v>0</v>
      </c>
      <c r="EGR32" s="27">
        <v>0</v>
      </c>
      <c r="EGS32" s="27">
        <v>0</v>
      </c>
      <c r="EGT32" s="27">
        <v>0</v>
      </c>
      <c r="EGU32" s="27">
        <v>0</v>
      </c>
      <c r="EGV32" s="27">
        <v>0</v>
      </c>
      <c r="EGW32" s="27">
        <v>0</v>
      </c>
      <c r="EGX32" s="27">
        <v>0</v>
      </c>
      <c r="EGY32" s="27">
        <v>0</v>
      </c>
      <c r="EGZ32" s="27">
        <v>0</v>
      </c>
      <c r="EHA32" s="27">
        <v>0</v>
      </c>
      <c r="EHB32" s="27">
        <v>0</v>
      </c>
      <c r="EHC32" s="27">
        <v>0</v>
      </c>
      <c r="EHD32" s="27">
        <v>0</v>
      </c>
      <c r="EHE32" s="27">
        <v>0</v>
      </c>
      <c r="EHF32" s="27">
        <v>0</v>
      </c>
      <c r="EHG32" s="27">
        <v>0</v>
      </c>
      <c r="EHH32" s="27">
        <v>0</v>
      </c>
      <c r="EHI32" s="27">
        <v>0</v>
      </c>
      <c r="EHJ32" s="27">
        <v>0</v>
      </c>
      <c r="EHK32" s="27">
        <v>0</v>
      </c>
      <c r="EHL32" s="27">
        <v>0</v>
      </c>
      <c r="EHM32" s="27">
        <v>0</v>
      </c>
      <c r="EHN32" s="27">
        <v>0</v>
      </c>
      <c r="EHO32" s="27">
        <v>0</v>
      </c>
      <c r="EHP32" s="27">
        <v>0</v>
      </c>
      <c r="EHQ32" s="27">
        <v>0</v>
      </c>
      <c r="EHR32" s="27">
        <v>0</v>
      </c>
      <c r="EHS32" s="27">
        <v>0</v>
      </c>
      <c r="EHT32" s="27">
        <v>0</v>
      </c>
      <c r="EHU32" s="27">
        <v>0</v>
      </c>
      <c r="EHV32" s="27">
        <v>0</v>
      </c>
      <c r="EHW32" s="27">
        <v>0</v>
      </c>
      <c r="EHX32" s="27">
        <v>0</v>
      </c>
      <c r="EHY32" s="27">
        <v>0</v>
      </c>
      <c r="EHZ32" s="27">
        <v>0</v>
      </c>
      <c r="EIA32" s="27">
        <v>0</v>
      </c>
      <c r="EIB32" s="27">
        <v>0</v>
      </c>
      <c r="EIC32" s="27">
        <v>0</v>
      </c>
      <c r="EID32" s="27">
        <v>0</v>
      </c>
      <c r="EIE32" s="27">
        <v>0</v>
      </c>
      <c r="EIF32" s="27">
        <v>0</v>
      </c>
      <c r="EIG32" s="27">
        <v>0</v>
      </c>
      <c r="EIH32" s="27">
        <v>0</v>
      </c>
      <c r="EII32" s="27">
        <v>0</v>
      </c>
      <c r="EIJ32" s="27">
        <v>0</v>
      </c>
      <c r="EIK32" s="27">
        <v>0</v>
      </c>
      <c r="EIL32" s="27">
        <v>0</v>
      </c>
      <c r="EIM32" s="27">
        <v>0</v>
      </c>
      <c r="EIN32" s="27">
        <v>0</v>
      </c>
      <c r="EIO32" s="27">
        <v>0</v>
      </c>
      <c r="EIP32" s="27">
        <v>0</v>
      </c>
      <c r="EIQ32" s="27">
        <v>0</v>
      </c>
      <c r="EIR32" s="27">
        <v>0</v>
      </c>
      <c r="EIS32" s="27">
        <v>0</v>
      </c>
      <c r="EIT32" s="27">
        <v>0</v>
      </c>
      <c r="EIU32" s="27">
        <v>0</v>
      </c>
      <c r="EIV32" s="27">
        <v>0</v>
      </c>
      <c r="EIW32" s="27">
        <v>0</v>
      </c>
      <c r="EIX32" s="27">
        <v>0</v>
      </c>
      <c r="EIY32" s="27">
        <v>0</v>
      </c>
      <c r="EIZ32" s="27">
        <v>0</v>
      </c>
      <c r="EJA32" s="27">
        <v>0</v>
      </c>
      <c r="EJB32" s="27">
        <v>0</v>
      </c>
      <c r="EJC32" s="27">
        <v>0</v>
      </c>
      <c r="EJD32" s="27">
        <v>0</v>
      </c>
      <c r="EJE32" s="27">
        <v>0</v>
      </c>
      <c r="EJF32" s="27">
        <v>0</v>
      </c>
      <c r="EJG32" s="27">
        <v>0</v>
      </c>
      <c r="EJH32" s="27">
        <v>0</v>
      </c>
      <c r="EJI32" s="27">
        <v>0</v>
      </c>
      <c r="EJJ32" s="27">
        <v>0</v>
      </c>
      <c r="EJK32" s="27">
        <v>0</v>
      </c>
      <c r="EJL32" s="27">
        <v>0</v>
      </c>
      <c r="EJM32" s="27">
        <v>0</v>
      </c>
      <c r="EJN32" s="27">
        <v>0</v>
      </c>
      <c r="EJO32" s="27">
        <v>0</v>
      </c>
      <c r="EJP32" s="27">
        <v>0</v>
      </c>
      <c r="EJQ32" s="27">
        <v>0</v>
      </c>
      <c r="EJR32" s="27">
        <v>0</v>
      </c>
      <c r="EJS32" s="27">
        <v>0</v>
      </c>
      <c r="EJT32" s="27">
        <v>0</v>
      </c>
      <c r="EJU32" s="27">
        <v>0</v>
      </c>
      <c r="EJV32" s="27">
        <v>0</v>
      </c>
      <c r="EJW32" s="27">
        <v>0</v>
      </c>
      <c r="EJX32" s="27">
        <v>0</v>
      </c>
      <c r="EJY32" s="27">
        <v>0</v>
      </c>
      <c r="EJZ32" s="27">
        <v>0</v>
      </c>
      <c r="EKA32" s="27">
        <v>0</v>
      </c>
      <c r="EKB32" s="27">
        <v>0</v>
      </c>
      <c r="EKC32" s="27">
        <v>0</v>
      </c>
      <c r="EKD32" s="27">
        <v>0</v>
      </c>
      <c r="EKE32" s="27">
        <v>0</v>
      </c>
      <c r="EKF32" s="27">
        <v>0</v>
      </c>
      <c r="EKG32" s="27">
        <v>0</v>
      </c>
      <c r="EKH32" s="27">
        <v>0</v>
      </c>
      <c r="EKI32" s="27">
        <v>0</v>
      </c>
      <c r="EKJ32" s="27">
        <v>0</v>
      </c>
      <c r="EKK32" s="27">
        <v>0</v>
      </c>
      <c r="EKL32" s="27">
        <v>0</v>
      </c>
      <c r="EKM32" s="27">
        <v>0</v>
      </c>
      <c r="EKN32" s="27">
        <v>0</v>
      </c>
      <c r="EKO32" s="27">
        <v>0</v>
      </c>
      <c r="EKP32" s="27">
        <v>0</v>
      </c>
      <c r="EKQ32" s="27">
        <v>0</v>
      </c>
      <c r="EKR32" s="27">
        <v>0</v>
      </c>
      <c r="EKS32" s="27">
        <v>0</v>
      </c>
      <c r="EKT32" s="27">
        <v>0</v>
      </c>
      <c r="EKU32" s="27">
        <v>0</v>
      </c>
      <c r="EKV32" s="27">
        <v>0</v>
      </c>
      <c r="EKW32" s="27">
        <v>0</v>
      </c>
      <c r="EKX32" s="27">
        <v>0</v>
      </c>
      <c r="EKY32" s="27">
        <v>0</v>
      </c>
      <c r="EKZ32" s="27">
        <v>0</v>
      </c>
      <c r="ELA32" s="27">
        <v>0</v>
      </c>
      <c r="ELB32" s="27">
        <v>0</v>
      </c>
      <c r="ELC32" s="27">
        <v>0</v>
      </c>
      <c r="ELD32" s="27">
        <v>0</v>
      </c>
      <c r="ELE32" s="27">
        <v>0</v>
      </c>
      <c r="ELF32" s="27">
        <v>0</v>
      </c>
      <c r="ELG32" s="27">
        <v>0</v>
      </c>
      <c r="ELH32" s="27">
        <v>0</v>
      </c>
      <c r="ELI32" s="27">
        <v>0</v>
      </c>
      <c r="ELJ32" s="27">
        <v>0</v>
      </c>
      <c r="ELK32" s="27">
        <v>0</v>
      </c>
      <c r="ELL32" s="27">
        <v>0</v>
      </c>
      <c r="ELM32" s="27">
        <v>0</v>
      </c>
      <c r="ELN32" s="27">
        <v>0</v>
      </c>
      <c r="ELO32" s="27">
        <v>0</v>
      </c>
      <c r="ELP32" s="27">
        <v>0</v>
      </c>
      <c r="ELQ32" s="27">
        <v>0</v>
      </c>
      <c r="ELR32" s="27">
        <v>0</v>
      </c>
      <c r="ELS32" s="27">
        <v>0</v>
      </c>
      <c r="ELT32" s="27">
        <v>0</v>
      </c>
      <c r="ELU32" s="27">
        <v>0</v>
      </c>
      <c r="ELV32" s="27">
        <v>0</v>
      </c>
      <c r="ELW32" s="27">
        <v>0</v>
      </c>
      <c r="ELX32" s="27">
        <v>0</v>
      </c>
      <c r="ELY32" s="27">
        <v>0</v>
      </c>
      <c r="ELZ32" s="27">
        <v>0</v>
      </c>
      <c r="EMA32" s="27">
        <v>0</v>
      </c>
      <c r="EMB32" s="27">
        <v>0</v>
      </c>
      <c r="EMC32" s="27">
        <v>0</v>
      </c>
      <c r="EMD32" s="27">
        <v>0</v>
      </c>
      <c r="EME32" s="27">
        <v>0</v>
      </c>
      <c r="EMF32" s="27">
        <v>0</v>
      </c>
      <c r="EMG32" s="27">
        <v>0</v>
      </c>
      <c r="EMH32" s="27">
        <v>0</v>
      </c>
      <c r="EMI32" s="27">
        <v>0</v>
      </c>
      <c r="EMJ32" s="27">
        <v>0</v>
      </c>
      <c r="EMK32" s="27">
        <v>0</v>
      </c>
      <c r="EML32" s="27">
        <v>0</v>
      </c>
      <c r="EMM32" s="27">
        <v>0</v>
      </c>
      <c r="EMN32" s="27">
        <v>0</v>
      </c>
      <c r="EMO32" s="27">
        <v>0</v>
      </c>
      <c r="EMP32" s="27">
        <v>0</v>
      </c>
      <c r="EMQ32" s="27">
        <v>0</v>
      </c>
      <c r="EMR32" s="27">
        <v>0</v>
      </c>
      <c r="EMS32" s="27">
        <v>0</v>
      </c>
      <c r="EMT32" s="27">
        <v>0</v>
      </c>
      <c r="EMU32" s="27">
        <v>0</v>
      </c>
      <c r="EMV32" s="27">
        <v>0</v>
      </c>
      <c r="EMW32" s="27">
        <v>0</v>
      </c>
      <c r="EMX32" s="27">
        <v>0</v>
      </c>
      <c r="EMY32" s="27">
        <v>0</v>
      </c>
      <c r="EMZ32" s="27">
        <v>0</v>
      </c>
      <c r="ENA32" s="27">
        <v>0</v>
      </c>
      <c r="ENB32" s="27">
        <v>0</v>
      </c>
      <c r="ENC32" s="27">
        <v>0</v>
      </c>
      <c r="END32" s="27">
        <v>0</v>
      </c>
      <c r="ENE32" s="27">
        <v>0</v>
      </c>
      <c r="ENF32" s="27">
        <v>0</v>
      </c>
      <c r="ENG32" s="27">
        <v>0</v>
      </c>
      <c r="ENH32" s="27">
        <v>0</v>
      </c>
      <c r="ENI32" s="27">
        <v>0</v>
      </c>
      <c r="ENJ32" s="27">
        <v>0</v>
      </c>
      <c r="ENK32" s="27">
        <v>0</v>
      </c>
      <c r="ENL32" s="27">
        <v>0</v>
      </c>
      <c r="ENM32" s="27">
        <v>0</v>
      </c>
      <c r="ENN32" s="27">
        <v>0</v>
      </c>
      <c r="ENO32" s="27">
        <v>0</v>
      </c>
      <c r="ENP32" s="27">
        <v>0</v>
      </c>
      <c r="ENQ32" s="27">
        <v>0</v>
      </c>
      <c r="ENR32" s="27">
        <v>0</v>
      </c>
      <c r="ENS32" s="27">
        <v>0</v>
      </c>
      <c r="ENT32" s="27">
        <v>0</v>
      </c>
      <c r="ENU32" s="27">
        <v>0</v>
      </c>
      <c r="ENV32" s="27">
        <v>0</v>
      </c>
      <c r="ENW32" s="27">
        <v>0</v>
      </c>
      <c r="ENX32" s="27">
        <v>0</v>
      </c>
      <c r="ENY32" s="27">
        <v>0</v>
      </c>
      <c r="ENZ32" s="27">
        <v>0</v>
      </c>
      <c r="EOA32" s="27">
        <v>0</v>
      </c>
      <c r="EOB32" s="27">
        <v>0</v>
      </c>
      <c r="EOC32" s="27">
        <v>0</v>
      </c>
      <c r="EOD32" s="27">
        <v>0</v>
      </c>
      <c r="EOE32" s="27">
        <v>0</v>
      </c>
      <c r="EOF32" s="27">
        <v>0</v>
      </c>
      <c r="EOG32" s="27">
        <v>0</v>
      </c>
      <c r="EOH32" s="27">
        <v>0</v>
      </c>
      <c r="EOI32" s="27">
        <v>0</v>
      </c>
      <c r="EOJ32" s="27">
        <v>0</v>
      </c>
      <c r="EOK32" s="27">
        <v>0</v>
      </c>
      <c r="EOL32" s="27">
        <v>0</v>
      </c>
      <c r="EOM32" s="27">
        <v>0</v>
      </c>
      <c r="EON32" s="27">
        <v>0</v>
      </c>
      <c r="EOO32" s="27">
        <v>0</v>
      </c>
      <c r="EOP32" s="27">
        <v>0</v>
      </c>
      <c r="EOQ32" s="27">
        <v>0</v>
      </c>
      <c r="EOR32" s="27">
        <v>0</v>
      </c>
      <c r="EOS32" s="27">
        <v>0</v>
      </c>
      <c r="EOT32" s="27">
        <v>0</v>
      </c>
      <c r="EOU32" s="27">
        <v>0</v>
      </c>
      <c r="EOV32" s="27">
        <v>0</v>
      </c>
      <c r="EOW32" s="27">
        <v>0</v>
      </c>
      <c r="EOX32" s="27">
        <v>0</v>
      </c>
      <c r="EOY32" s="27">
        <v>0</v>
      </c>
      <c r="EOZ32" s="27">
        <v>0</v>
      </c>
      <c r="EPA32" s="27">
        <v>0</v>
      </c>
      <c r="EPB32" s="27">
        <v>0</v>
      </c>
      <c r="EPC32" s="27">
        <v>0</v>
      </c>
      <c r="EPD32" s="27">
        <v>0</v>
      </c>
      <c r="EPE32" s="27">
        <v>0</v>
      </c>
      <c r="EPF32" s="27">
        <v>0</v>
      </c>
      <c r="EPG32" s="27">
        <v>0</v>
      </c>
      <c r="EPH32" s="27">
        <v>0</v>
      </c>
      <c r="EPI32" s="27">
        <v>0</v>
      </c>
      <c r="EPJ32" s="27">
        <v>0</v>
      </c>
      <c r="EPK32" s="27">
        <v>0</v>
      </c>
      <c r="EPL32" s="27">
        <v>0</v>
      </c>
      <c r="EPM32" s="27">
        <v>0</v>
      </c>
      <c r="EPN32" s="27">
        <v>0</v>
      </c>
      <c r="EPO32" s="27">
        <v>0</v>
      </c>
      <c r="EPP32" s="27">
        <v>0</v>
      </c>
      <c r="EPQ32" s="27">
        <v>0</v>
      </c>
      <c r="EPR32" s="27">
        <v>0</v>
      </c>
      <c r="EPS32" s="27">
        <v>0</v>
      </c>
      <c r="EPT32" s="27">
        <v>0</v>
      </c>
      <c r="EPU32" s="27">
        <v>0</v>
      </c>
      <c r="EPV32" s="27">
        <v>0</v>
      </c>
      <c r="EPW32" s="27">
        <v>0</v>
      </c>
      <c r="EPX32" s="27">
        <v>0</v>
      </c>
      <c r="EPY32" s="27">
        <v>0</v>
      </c>
      <c r="EPZ32" s="27">
        <v>0</v>
      </c>
      <c r="EQA32" s="27">
        <v>0</v>
      </c>
      <c r="EQB32" s="27">
        <v>0</v>
      </c>
      <c r="EQC32" s="27">
        <v>0</v>
      </c>
      <c r="EQD32" s="27">
        <v>0</v>
      </c>
      <c r="EQE32" s="27">
        <v>0</v>
      </c>
      <c r="EQF32" s="27">
        <v>0</v>
      </c>
      <c r="EQG32" s="27">
        <v>0</v>
      </c>
      <c r="EQH32" s="27">
        <v>0</v>
      </c>
      <c r="EQI32" s="27">
        <v>0</v>
      </c>
      <c r="EQJ32" s="27">
        <v>0</v>
      </c>
      <c r="EQK32" s="27">
        <v>0</v>
      </c>
      <c r="EQL32" s="27">
        <v>0</v>
      </c>
      <c r="EQM32" s="27">
        <v>0</v>
      </c>
      <c r="EQN32" s="27">
        <v>0</v>
      </c>
      <c r="EQO32" s="27">
        <v>0</v>
      </c>
      <c r="EQP32" s="27">
        <v>0</v>
      </c>
      <c r="EQQ32" s="27">
        <v>0</v>
      </c>
      <c r="EQR32" s="27">
        <v>0</v>
      </c>
      <c r="EQS32" s="27">
        <v>0</v>
      </c>
      <c r="EQT32" s="27">
        <v>0</v>
      </c>
      <c r="EQU32" s="27">
        <v>0</v>
      </c>
      <c r="EQV32" s="27">
        <v>0</v>
      </c>
      <c r="EQW32" s="27">
        <v>0</v>
      </c>
      <c r="EQX32" s="27">
        <v>0</v>
      </c>
      <c r="EQY32" s="27">
        <v>0</v>
      </c>
      <c r="EQZ32" s="27">
        <v>0</v>
      </c>
      <c r="ERA32" s="27">
        <v>0</v>
      </c>
      <c r="ERB32" s="27">
        <v>0</v>
      </c>
      <c r="ERC32" s="27">
        <v>0</v>
      </c>
      <c r="ERD32" s="27">
        <v>0</v>
      </c>
      <c r="ERE32" s="27">
        <v>0</v>
      </c>
      <c r="ERF32" s="27">
        <v>0</v>
      </c>
      <c r="ERG32" s="27">
        <v>0</v>
      </c>
      <c r="ERH32" s="27">
        <v>0</v>
      </c>
      <c r="ERI32" s="27">
        <v>0</v>
      </c>
      <c r="ERJ32" s="27">
        <v>0</v>
      </c>
      <c r="ERK32" s="27">
        <v>0</v>
      </c>
      <c r="ERL32" s="27">
        <v>0</v>
      </c>
      <c r="ERM32" s="27">
        <v>0</v>
      </c>
      <c r="ERN32" s="27">
        <v>0</v>
      </c>
      <c r="ERO32" s="27">
        <v>0</v>
      </c>
      <c r="ERP32" s="27">
        <v>0</v>
      </c>
      <c r="ERQ32" s="27">
        <v>0</v>
      </c>
      <c r="ERR32" s="27">
        <v>0</v>
      </c>
      <c r="ERS32" s="27">
        <v>0</v>
      </c>
      <c r="ERT32" s="27">
        <v>0</v>
      </c>
      <c r="ERU32" s="27">
        <v>0</v>
      </c>
      <c r="ERV32" s="27">
        <v>0</v>
      </c>
      <c r="ERW32" s="27">
        <v>0</v>
      </c>
      <c r="ERX32" s="27">
        <v>0</v>
      </c>
      <c r="ERY32" s="27">
        <v>0</v>
      </c>
      <c r="ERZ32" s="27">
        <v>0</v>
      </c>
      <c r="ESA32" s="27">
        <v>0</v>
      </c>
      <c r="ESB32" s="27">
        <v>0</v>
      </c>
      <c r="ESC32" s="27">
        <v>0</v>
      </c>
      <c r="ESD32" s="27">
        <v>0</v>
      </c>
      <c r="ESE32" s="27">
        <v>0</v>
      </c>
      <c r="ESF32" s="27">
        <v>0</v>
      </c>
      <c r="ESG32" s="27">
        <v>0</v>
      </c>
      <c r="ESH32" s="27">
        <v>0</v>
      </c>
      <c r="ESI32" s="27">
        <v>0</v>
      </c>
      <c r="ESJ32" s="27">
        <v>0</v>
      </c>
      <c r="ESK32" s="27">
        <v>0</v>
      </c>
      <c r="ESL32" s="27">
        <v>0</v>
      </c>
      <c r="ESM32" s="27">
        <v>0</v>
      </c>
      <c r="ESN32" s="27">
        <v>0</v>
      </c>
      <c r="ESO32" s="27">
        <v>0</v>
      </c>
      <c r="ESP32" s="27">
        <v>0</v>
      </c>
      <c r="ESQ32" s="27">
        <v>0</v>
      </c>
      <c r="ESR32" s="27">
        <v>0</v>
      </c>
      <c r="ESS32" s="27">
        <v>0</v>
      </c>
      <c r="EST32" s="27">
        <v>0</v>
      </c>
      <c r="ESU32" s="27">
        <v>0</v>
      </c>
      <c r="ESV32" s="27">
        <v>0</v>
      </c>
      <c r="ESW32" s="27">
        <v>0</v>
      </c>
      <c r="ESX32" s="27">
        <v>0</v>
      </c>
      <c r="ESY32" s="27">
        <v>0</v>
      </c>
      <c r="ESZ32" s="27">
        <v>0</v>
      </c>
      <c r="ETA32" s="27">
        <v>0</v>
      </c>
      <c r="ETB32" s="27">
        <v>0</v>
      </c>
      <c r="ETC32" s="27">
        <v>0</v>
      </c>
      <c r="ETD32" s="27">
        <v>0</v>
      </c>
      <c r="ETE32" s="27">
        <v>0</v>
      </c>
      <c r="ETF32" s="27">
        <v>0</v>
      </c>
      <c r="ETG32" s="27">
        <v>0</v>
      </c>
      <c r="ETH32" s="27">
        <v>0</v>
      </c>
      <c r="ETI32" s="27">
        <v>0</v>
      </c>
      <c r="ETJ32" s="27">
        <v>0</v>
      </c>
      <c r="ETK32" s="27">
        <v>0</v>
      </c>
      <c r="ETL32" s="27">
        <v>0</v>
      </c>
      <c r="ETM32" s="27">
        <v>0</v>
      </c>
      <c r="ETN32" s="27">
        <v>0</v>
      </c>
      <c r="ETO32" s="27">
        <v>0</v>
      </c>
      <c r="ETP32" s="27">
        <v>0</v>
      </c>
      <c r="ETQ32" s="27">
        <v>0</v>
      </c>
      <c r="ETR32" s="27">
        <v>0</v>
      </c>
      <c r="ETS32" s="27">
        <v>0</v>
      </c>
      <c r="ETT32" s="27">
        <v>0</v>
      </c>
      <c r="ETU32" s="27">
        <v>0</v>
      </c>
      <c r="ETV32" s="27">
        <v>0</v>
      </c>
      <c r="ETW32" s="27">
        <v>0</v>
      </c>
      <c r="ETX32" s="27">
        <v>0</v>
      </c>
      <c r="ETY32" s="27">
        <v>0</v>
      </c>
      <c r="ETZ32" s="27">
        <v>0</v>
      </c>
      <c r="EUA32" s="27">
        <v>0</v>
      </c>
      <c r="EUB32" s="27">
        <v>0</v>
      </c>
      <c r="EUC32" s="27">
        <v>0</v>
      </c>
      <c r="EUD32" s="27">
        <v>0</v>
      </c>
      <c r="EUE32" s="27">
        <v>0</v>
      </c>
      <c r="EUF32" s="27">
        <v>0</v>
      </c>
      <c r="EUG32" s="27">
        <v>0</v>
      </c>
      <c r="EUH32" s="27">
        <v>0</v>
      </c>
      <c r="EUI32" s="27">
        <v>0</v>
      </c>
      <c r="EUJ32" s="27">
        <v>0</v>
      </c>
      <c r="EUK32" s="27">
        <v>0</v>
      </c>
      <c r="EUL32" s="27">
        <v>0</v>
      </c>
      <c r="EUM32" s="27">
        <v>0</v>
      </c>
      <c r="EUN32" s="27">
        <v>0</v>
      </c>
      <c r="EUO32" s="27">
        <v>0</v>
      </c>
      <c r="EUP32" s="27">
        <v>0</v>
      </c>
      <c r="EUQ32" s="27">
        <v>0</v>
      </c>
      <c r="EUR32" s="27">
        <v>0</v>
      </c>
      <c r="EUS32" s="27">
        <v>0</v>
      </c>
      <c r="EUT32" s="27">
        <v>0</v>
      </c>
      <c r="EUU32" s="27">
        <v>0</v>
      </c>
      <c r="EUV32" s="27">
        <v>0</v>
      </c>
      <c r="EUW32" s="27">
        <v>0</v>
      </c>
      <c r="EUX32" s="27">
        <v>0</v>
      </c>
      <c r="EUY32" s="27">
        <v>0</v>
      </c>
      <c r="EUZ32" s="27">
        <v>0</v>
      </c>
      <c r="EVA32" s="27">
        <v>0</v>
      </c>
      <c r="EVB32" s="27">
        <v>0</v>
      </c>
      <c r="EVC32" s="27">
        <v>0</v>
      </c>
      <c r="EVD32" s="27">
        <v>0</v>
      </c>
      <c r="EVE32" s="27">
        <v>0</v>
      </c>
      <c r="EVF32" s="27">
        <v>0</v>
      </c>
      <c r="EVG32" s="27">
        <v>0</v>
      </c>
      <c r="EVH32" s="27">
        <v>0</v>
      </c>
      <c r="EVI32" s="27">
        <v>0</v>
      </c>
      <c r="EVJ32" s="27">
        <v>0</v>
      </c>
      <c r="EVK32" s="27">
        <v>0</v>
      </c>
      <c r="EVL32" s="27">
        <v>0</v>
      </c>
      <c r="EVM32" s="27">
        <v>0</v>
      </c>
      <c r="EVN32" s="27">
        <v>0</v>
      </c>
      <c r="EVO32" s="27">
        <v>0</v>
      </c>
      <c r="EVP32" s="27">
        <v>0</v>
      </c>
      <c r="EVQ32" s="27">
        <v>0</v>
      </c>
      <c r="EVR32" s="27">
        <v>0</v>
      </c>
      <c r="EVS32" s="27">
        <v>0</v>
      </c>
      <c r="EVT32" s="27">
        <v>0</v>
      </c>
      <c r="EVU32" s="27">
        <v>0</v>
      </c>
      <c r="EVV32" s="27">
        <v>0</v>
      </c>
      <c r="EVW32" s="27">
        <v>0</v>
      </c>
      <c r="EVX32" s="27">
        <v>0</v>
      </c>
      <c r="EVY32" s="27">
        <v>0</v>
      </c>
      <c r="EVZ32" s="27">
        <v>0</v>
      </c>
      <c r="EWA32" s="27">
        <v>0</v>
      </c>
      <c r="EWB32" s="27">
        <v>0</v>
      </c>
      <c r="EWC32" s="27">
        <v>0</v>
      </c>
      <c r="EWD32" s="27">
        <v>0</v>
      </c>
      <c r="EWE32" s="27">
        <v>0</v>
      </c>
      <c r="EWF32" s="27">
        <v>0</v>
      </c>
      <c r="EWG32" s="27">
        <v>0</v>
      </c>
      <c r="EWH32" s="27">
        <v>0</v>
      </c>
      <c r="EWI32" s="27">
        <v>0</v>
      </c>
      <c r="EWJ32" s="27">
        <v>0</v>
      </c>
      <c r="EWK32" s="27">
        <v>0</v>
      </c>
      <c r="EWL32" s="27">
        <v>0</v>
      </c>
      <c r="EWM32" s="27">
        <v>0</v>
      </c>
      <c r="EWN32" s="27">
        <v>0</v>
      </c>
      <c r="EWO32" s="27">
        <v>0</v>
      </c>
      <c r="EWP32" s="27">
        <v>0</v>
      </c>
      <c r="EWQ32" s="27">
        <v>0</v>
      </c>
      <c r="EWR32" s="27">
        <v>0</v>
      </c>
      <c r="EWS32" s="27">
        <v>0</v>
      </c>
      <c r="EWT32" s="27">
        <v>0</v>
      </c>
      <c r="EWU32" s="27">
        <v>0</v>
      </c>
      <c r="EWV32" s="27">
        <v>0</v>
      </c>
      <c r="EWW32" s="27">
        <v>0</v>
      </c>
      <c r="EWX32" s="27">
        <v>0</v>
      </c>
      <c r="EWY32" s="27">
        <v>0</v>
      </c>
      <c r="EWZ32" s="27">
        <v>0</v>
      </c>
      <c r="EXA32" s="27">
        <v>0</v>
      </c>
      <c r="EXB32" s="27">
        <v>0</v>
      </c>
      <c r="EXC32" s="27">
        <v>0</v>
      </c>
      <c r="EXD32" s="27">
        <v>0</v>
      </c>
      <c r="EXE32" s="27">
        <v>0</v>
      </c>
      <c r="EXF32" s="27">
        <v>0</v>
      </c>
      <c r="EXG32" s="27">
        <v>0</v>
      </c>
      <c r="EXH32" s="27">
        <v>0</v>
      </c>
      <c r="EXI32" s="27">
        <v>0</v>
      </c>
      <c r="EXJ32" s="27">
        <v>0</v>
      </c>
      <c r="EXK32" s="27">
        <v>0</v>
      </c>
      <c r="EXL32" s="27">
        <v>0</v>
      </c>
      <c r="EXM32" s="27">
        <v>0</v>
      </c>
      <c r="EXN32" s="27">
        <v>0</v>
      </c>
      <c r="EXO32" s="27">
        <v>0</v>
      </c>
      <c r="EXP32" s="27">
        <v>0</v>
      </c>
      <c r="EXQ32" s="27">
        <v>0</v>
      </c>
      <c r="EXR32" s="27">
        <v>0</v>
      </c>
      <c r="EXS32" s="27">
        <v>0</v>
      </c>
      <c r="EXT32" s="27">
        <v>0</v>
      </c>
      <c r="EXU32" s="27">
        <v>0</v>
      </c>
      <c r="EXV32" s="27">
        <v>0</v>
      </c>
      <c r="EXW32" s="27">
        <v>0</v>
      </c>
      <c r="EXX32" s="27">
        <v>0</v>
      </c>
      <c r="EXY32" s="27">
        <v>0</v>
      </c>
      <c r="EXZ32" s="27">
        <v>0</v>
      </c>
      <c r="EYA32" s="27">
        <v>0</v>
      </c>
      <c r="EYB32" s="27">
        <v>0</v>
      </c>
      <c r="EYC32" s="27">
        <v>0</v>
      </c>
      <c r="EYD32" s="27">
        <v>0</v>
      </c>
      <c r="EYE32" s="27">
        <v>0</v>
      </c>
      <c r="EYF32" s="27">
        <v>0</v>
      </c>
      <c r="EYG32" s="27">
        <v>0</v>
      </c>
      <c r="EYH32" s="27">
        <v>0</v>
      </c>
      <c r="EYI32" s="27">
        <v>0</v>
      </c>
      <c r="EYJ32" s="27">
        <v>0</v>
      </c>
      <c r="EYK32" s="27">
        <v>0</v>
      </c>
      <c r="EYL32" s="27">
        <v>0</v>
      </c>
      <c r="EYM32" s="27">
        <v>0</v>
      </c>
      <c r="EYN32" s="27">
        <v>0</v>
      </c>
      <c r="EYO32" s="27">
        <v>0</v>
      </c>
      <c r="EYP32" s="27">
        <v>0</v>
      </c>
      <c r="EYQ32" s="27">
        <v>0</v>
      </c>
      <c r="EYR32" s="27">
        <v>0</v>
      </c>
      <c r="EYS32" s="27">
        <v>0</v>
      </c>
      <c r="EYT32" s="27">
        <v>0</v>
      </c>
      <c r="EYU32" s="27">
        <v>0</v>
      </c>
      <c r="EYV32" s="27">
        <v>0</v>
      </c>
      <c r="EYW32" s="27">
        <v>0</v>
      </c>
      <c r="EYX32" s="27">
        <v>0</v>
      </c>
      <c r="EYY32" s="27">
        <v>0</v>
      </c>
      <c r="EYZ32" s="27">
        <v>0</v>
      </c>
      <c r="EZA32" s="27">
        <v>0</v>
      </c>
      <c r="EZB32" s="27">
        <v>0</v>
      </c>
      <c r="EZC32" s="27">
        <v>0</v>
      </c>
      <c r="EZD32" s="27">
        <v>0</v>
      </c>
      <c r="EZE32" s="27">
        <v>0</v>
      </c>
      <c r="EZF32" s="27">
        <v>0</v>
      </c>
      <c r="EZG32" s="27">
        <v>0</v>
      </c>
      <c r="EZH32" s="27">
        <v>0</v>
      </c>
      <c r="EZI32" s="27">
        <v>0</v>
      </c>
      <c r="EZJ32" s="27">
        <v>0</v>
      </c>
      <c r="EZK32" s="27">
        <v>0</v>
      </c>
      <c r="EZL32" s="27">
        <v>0</v>
      </c>
      <c r="EZM32" s="27">
        <v>0</v>
      </c>
      <c r="EZN32" s="27">
        <v>0</v>
      </c>
      <c r="EZO32" s="27">
        <v>0</v>
      </c>
      <c r="EZP32" s="27">
        <v>0</v>
      </c>
      <c r="EZQ32" s="27">
        <v>0</v>
      </c>
      <c r="EZR32" s="27">
        <v>0</v>
      </c>
      <c r="EZS32" s="27">
        <v>0</v>
      </c>
      <c r="EZT32" s="27">
        <v>0</v>
      </c>
      <c r="EZU32" s="27">
        <v>0</v>
      </c>
      <c r="EZV32" s="27">
        <v>0</v>
      </c>
      <c r="EZW32" s="27">
        <v>0</v>
      </c>
      <c r="EZX32" s="27">
        <v>0</v>
      </c>
      <c r="EZY32" s="27">
        <v>0</v>
      </c>
      <c r="EZZ32" s="27">
        <v>0</v>
      </c>
      <c r="FAA32" s="27">
        <v>0</v>
      </c>
      <c r="FAB32" s="27">
        <v>0</v>
      </c>
      <c r="FAC32" s="27">
        <v>0</v>
      </c>
      <c r="FAD32" s="27">
        <v>0</v>
      </c>
      <c r="FAE32" s="27">
        <v>0</v>
      </c>
      <c r="FAF32" s="27">
        <v>0</v>
      </c>
      <c r="FAG32" s="27">
        <v>0</v>
      </c>
      <c r="FAH32" s="27">
        <v>0</v>
      </c>
      <c r="FAI32" s="27">
        <v>0</v>
      </c>
      <c r="FAJ32" s="27">
        <v>0</v>
      </c>
      <c r="FAK32" s="27">
        <v>0</v>
      </c>
      <c r="FAL32" s="27">
        <v>0</v>
      </c>
      <c r="FAM32" s="27">
        <v>0</v>
      </c>
      <c r="FAN32" s="27">
        <v>0</v>
      </c>
      <c r="FAO32" s="27">
        <v>0</v>
      </c>
      <c r="FAP32" s="27">
        <v>0</v>
      </c>
      <c r="FAQ32" s="27">
        <v>0</v>
      </c>
      <c r="FAR32" s="27">
        <v>0</v>
      </c>
      <c r="FAS32" s="27">
        <v>0</v>
      </c>
      <c r="FAT32" s="27">
        <v>0</v>
      </c>
      <c r="FAU32" s="27">
        <v>0</v>
      </c>
      <c r="FAV32" s="27">
        <v>0</v>
      </c>
      <c r="FAW32" s="27">
        <v>0</v>
      </c>
      <c r="FAX32" s="27">
        <v>0</v>
      </c>
      <c r="FAY32" s="27">
        <v>0</v>
      </c>
      <c r="FAZ32" s="27">
        <v>0</v>
      </c>
      <c r="FBA32" s="27">
        <v>0</v>
      </c>
      <c r="FBB32" s="27">
        <v>0</v>
      </c>
      <c r="FBC32" s="27">
        <v>0</v>
      </c>
      <c r="FBD32" s="27">
        <v>0</v>
      </c>
      <c r="FBE32" s="27">
        <v>0</v>
      </c>
      <c r="FBF32" s="27">
        <v>0</v>
      </c>
      <c r="FBG32" s="27">
        <v>0</v>
      </c>
      <c r="FBH32" s="27">
        <v>0</v>
      </c>
      <c r="FBI32" s="27">
        <v>0</v>
      </c>
      <c r="FBJ32" s="27">
        <v>0</v>
      </c>
      <c r="FBK32" s="27">
        <v>0</v>
      </c>
      <c r="FBL32" s="27">
        <v>0</v>
      </c>
      <c r="FBM32" s="27">
        <v>0</v>
      </c>
      <c r="FBN32" s="27">
        <v>0</v>
      </c>
      <c r="FBO32" s="27">
        <v>0</v>
      </c>
      <c r="FBP32" s="27">
        <v>0</v>
      </c>
      <c r="FBQ32" s="27">
        <v>0</v>
      </c>
      <c r="FBR32" s="27">
        <v>0</v>
      </c>
      <c r="FBS32" s="27">
        <v>0</v>
      </c>
      <c r="FBT32" s="27">
        <v>0</v>
      </c>
      <c r="FBU32" s="27">
        <v>0</v>
      </c>
      <c r="FBV32" s="27">
        <v>0</v>
      </c>
      <c r="FBW32" s="27">
        <v>0</v>
      </c>
      <c r="FBX32" s="27">
        <v>0</v>
      </c>
      <c r="FBY32" s="27">
        <v>0</v>
      </c>
      <c r="FBZ32" s="27">
        <v>0</v>
      </c>
      <c r="FCA32" s="27">
        <v>0</v>
      </c>
      <c r="FCB32" s="27">
        <v>0</v>
      </c>
      <c r="FCC32" s="27">
        <v>0</v>
      </c>
      <c r="FCD32" s="27">
        <v>0</v>
      </c>
      <c r="FCE32" s="27">
        <v>0</v>
      </c>
      <c r="FCF32" s="27">
        <v>0</v>
      </c>
      <c r="FCG32" s="27">
        <v>0</v>
      </c>
      <c r="FCH32" s="27">
        <v>0</v>
      </c>
      <c r="FCI32" s="27">
        <v>0</v>
      </c>
      <c r="FCJ32" s="27">
        <v>0</v>
      </c>
      <c r="FCK32" s="27">
        <v>0</v>
      </c>
      <c r="FCL32" s="27">
        <v>0</v>
      </c>
      <c r="FCM32" s="27">
        <v>0</v>
      </c>
      <c r="FCN32" s="27">
        <v>0</v>
      </c>
      <c r="FCO32" s="27">
        <v>0</v>
      </c>
      <c r="FCP32" s="27">
        <v>0</v>
      </c>
      <c r="FCQ32" s="27">
        <v>0</v>
      </c>
      <c r="FCR32" s="27">
        <v>0</v>
      </c>
      <c r="FCS32" s="27">
        <v>0</v>
      </c>
      <c r="FCT32" s="27">
        <v>0</v>
      </c>
      <c r="FCU32" s="27">
        <v>0</v>
      </c>
      <c r="FCV32" s="27">
        <v>0</v>
      </c>
      <c r="FCW32" s="27">
        <v>0</v>
      </c>
      <c r="FCX32" s="27">
        <v>0</v>
      </c>
      <c r="FCY32" s="27">
        <v>0</v>
      </c>
      <c r="FCZ32" s="27">
        <v>0</v>
      </c>
      <c r="FDA32" s="27">
        <v>0</v>
      </c>
      <c r="FDB32" s="27">
        <v>0</v>
      </c>
      <c r="FDC32" s="27">
        <v>0</v>
      </c>
      <c r="FDD32" s="27">
        <v>0</v>
      </c>
      <c r="FDE32" s="27">
        <v>0</v>
      </c>
      <c r="FDF32" s="27">
        <v>0</v>
      </c>
      <c r="FDG32" s="27">
        <v>0</v>
      </c>
      <c r="FDH32" s="27">
        <v>0</v>
      </c>
      <c r="FDI32" s="27">
        <v>0</v>
      </c>
      <c r="FDJ32" s="27">
        <v>0</v>
      </c>
      <c r="FDK32" s="27">
        <v>0</v>
      </c>
      <c r="FDL32" s="27">
        <v>0</v>
      </c>
      <c r="FDM32" s="27">
        <v>0</v>
      </c>
      <c r="FDN32" s="27">
        <v>0</v>
      </c>
      <c r="FDO32" s="27">
        <v>0</v>
      </c>
      <c r="FDP32" s="27">
        <v>0</v>
      </c>
      <c r="FDQ32" s="27">
        <v>0</v>
      </c>
      <c r="FDR32" s="27">
        <v>0</v>
      </c>
      <c r="FDS32" s="27">
        <v>0</v>
      </c>
      <c r="FDT32" s="27">
        <v>0</v>
      </c>
      <c r="FDU32" s="27">
        <v>0</v>
      </c>
      <c r="FDV32" s="27">
        <v>0</v>
      </c>
      <c r="FDW32" s="27">
        <v>0</v>
      </c>
      <c r="FDX32" s="27">
        <v>0</v>
      </c>
      <c r="FDY32" s="27">
        <v>0</v>
      </c>
      <c r="FDZ32" s="27">
        <v>0</v>
      </c>
      <c r="FEA32" s="27">
        <v>0</v>
      </c>
      <c r="FEB32" s="27">
        <v>0</v>
      </c>
      <c r="FEC32" s="27">
        <v>0</v>
      </c>
      <c r="FED32" s="27">
        <v>0</v>
      </c>
      <c r="FEE32" s="27">
        <v>0</v>
      </c>
      <c r="FEF32" s="27">
        <v>0</v>
      </c>
      <c r="FEG32" s="27">
        <v>0</v>
      </c>
      <c r="FEH32" s="27">
        <v>0</v>
      </c>
      <c r="FEI32" s="27">
        <v>0</v>
      </c>
      <c r="FEJ32" s="27">
        <v>0</v>
      </c>
      <c r="FEK32" s="27">
        <v>0</v>
      </c>
      <c r="FEL32" s="27">
        <v>0</v>
      </c>
      <c r="FEM32" s="27">
        <v>0</v>
      </c>
      <c r="FEN32" s="27">
        <v>0</v>
      </c>
      <c r="FEO32" s="27">
        <v>0</v>
      </c>
      <c r="FEP32" s="27">
        <v>0</v>
      </c>
      <c r="FEQ32" s="27">
        <v>0</v>
      </c>
      <c r="FER32" s="27">
        <v>0</v>
      </c>
      <c r="FES32" s="27">
        <v>0</v>
      </c>
      <c r="FET32" s="27">
        <v>0</v>
      </c>
      <c r="FEU32" s="27">
        <v>0</v>
      </c>
      <c r="FEV32" s="27">
        <v>0</v>
      </c>
      <c r="FEW32" s="27">
        <v>0</v>
      </c>
      <c r="FEX32" s="27">
        <v>0</v>
      </c>
      <c r="FEY32" s="27">
        <v>0</v>
      </c>
      <c r="FEZ32" s="27">
        <v>0</v>
      </c>
      <c r="FFA32" s="27">
        <v>0</v>
      </c>
      <c r="FFB32" s="27">
        <v>0</v>
      </c>
      <c r="FFC32" s="27">
        <v>0</v>
      </c>
      <c r="FFD32" s="27">
        <v>0</v>
      </c>
      <c r="FFE32" s="27">
        <v>0</v>
      </c>
      <c r="FFF32" s="27">
        <v>0</v>
      </c>
      <c r="FFG32" s="27">
        <v>0</v>
      </c>
      <c r="FFH32" s="27">
        <v>0</v>
      </c>
      <c r="FFI32" s="27">
        <v>0</v>
      </c>
      <c r="FFJ32" s="27">
        <v>0</v>
      </c>
      <c r="FFK32" s="27">
        <v>0</v>
      </c>
      <c r="FFL32" s="27">
        <v>0</v>
      </c>
      <c r="FFM32" s="27">
        <v>0</v>
      </c>
      <c r="FFN32" s="27">
        <v>0</v>
      </c>
      <c r="FFO32" s="27">
        <v>0</v>
      </c>
      <c r="FFP32" s="27">
        <v>0</v>
      </c>
      <c r="FFQ32" s="27">
        <v>0</v>
      </c>
      <c r="FFR32" s="27">
        <v>0</v>
      </c>
      <c r="FFS32" s="27">
        <v>0</v>
      </c>
      <c r="FFT32" s="27">
        <v>0</v>
      </c>
      <c r="FFU32" s="27">
        <v>0</v>
      </c>
      <c r="FFV32" s="27">
        <v>0</v>
      </c>
      <c r="FFW32" s="27">
        <v>0</v>
      </c>
      <c r="FFX32" s="27">
        <v>0</v>
      </c>
      <c r="FFY32" s="27">
        <v>0</v>
      </c>
      <c r="FFZ32" s="27">
        <v>0</v>
      </c>
      <c r="FGA32" s="27">
        <v>0</v>
      </c>
      <c r="FGB32" s="27">
        <v>0</v>
      </c>
      <c r="FGC32" s="27">
        <v>0</v>
      </c>
      <c r="FGD32" s="27">
        <v>0</v>
      </c>
      <c r="FGE32" s="27">
        <v>0</v>
      </c>
      <c r="FGF32" s="27">
        <v>0</v>
      </c>
      <c r="FGG32" s="27">
        <v>0</v>
      </c>
      <c r="FGH32" s="27">
        <v>0</v>
      </c>
      <c r="FGI32" s="27">
        <v>0</v>
      </c>
      <c r="FGJ32" s="27">
        <v>0</v>
      </c>
      <c r="FGK32" s="27">
        <v>0</v>
      </c>
      <c r="FGL32" s="27">
        <v>0</v>
      </c>
      <c r="FGM32" s="27">
        <v>0</v>
      </c>
      <c r="FGN32" s="27">
        <v>0</v>
      </c>
      <c r="FGO32" s="27">
        <v>0</v>
      </c>
      <c r="FGP32" s="27">
        <v>0</v>
      </c>
      <c r="FGQ32" s="27">
        <v>0</v>
      </c>
      <c r="FGR32" s="27">
        <v>0</v>
      </c>
      <c r="FGS32" s="27">
        <v>0</v>
      </c>
      <c r="FGT32" s="27">
        <v>0</v>
      </c>
      <c r="FGU32" s="27">
        <v>0</v>
      </c>
      <c r="FGV32" s="27">
        <v>0</v>
      </c>
      <c r="FGW32" s="27">
        <v>0</v>
      </c>
      <c r="FGX32" s="27">
        <v>0</v>
      </c>
      <c r="FGY32" s="27">
        <v>0</v>
      </c>
      <c r="FGZ32" s="27">
        <v>0</v>
      </c>
      <c r="FHA32" s="27">
        <v>0</v>
      </c>
      <c r="FHB32" s="27">
        <v>0</v>
      </c>
      <c r="FHC32" s="27">
        <v>0</v>
      </c>
      <c r="FHD32" s="27">
        <v>0</v>
      </c>
      <c r="FHE32" s="27">
        <v>0</v>
      </c>
      <c r="FHF32" s="27">
        <v>0</v>
      </c>
      <c r="FHG32" s="27">
        <v>0</v>
      </c>
      <c r="FHH32" s="27">
        <v>0</v>
      </c>
      <c r="FHI32" s="27">
        <v>0</v>
      </c>
      <c r="FHJ32" s="27">
        <v>0</v>
      </c>
      <c r="FHK32" s="27">
        <v>0</v>
      </c>
      <c r="FHL32" s="27">
        <v>0</v>
      </c>
      <c r="FHM32" s="27">
        <v>0</v>
      </c>
      <c r="FHN32" s="27">
        <v>0</v>
      </c>
      <c r="FHO32" s="27">
        <v>0</v>
      </c>
      <c r="FHP32" s="27">
        <v>0</v>
      </c>
      <c r="FHQ32" s="27">
        <v>0</v>
      </c>
      <c r="FHR32" s="27">
        <v>0</v>
      </c>
      <c r="FHS32" s="27">
        <v>0</v>
      </c>
      <c r="FHT32" s="27">
        <v>0</v>
      </c>
      <c r="FHU32" s="27">
        <v>0</v>
      </c>
      <c r="FHV32" s="27">
        <v>0</v>
      </c>
      <c r="FHW32" s="27">
        <v>0</v>
      </c>
      <c r="FHX32" s="27">
        <v>0</v>
      </c>
      <c r="FHY32" s="27">
        <v>0</v>
      </c>
      <c r="FHZ32" s="27">
        <v>0</v>
      </c>
      <c r="FIA32" s="27">
        <v>0</v>
      </c>
      <c r="FIB32" s="27">
        <v>0</v>
      </c>
      <c r="FIC32" s="27">
        <v>0</v>
      </c>
      <c r="FID32" s="27">
        <v>0</v>
      </c>
      <c r="FIE32" s="27">
        <v>0</v>
      </c>
      <c r="FIF32" s="27">
        <v>0</v>
      </c>
      <c r="FIG32" s="27">
        <v>0</v>
      </c>
      <c r="FIH32" s="27">
        <v>0</v>
      </c>
      <c r="FII32" s="27">
        <v>0</v>
      </c>
      <c r="FIJ32" s="27">
        <v>0</v>
      </c>
      <c r="FIK32" s="27">
        <v>0</v>
      </c>
      <c r="FIL32" s="27">
        <v>0</v>
      </c>
      <c r="FIM32" s="27">
        <v>0</v>
      </c>
      <c r="FIN32" s="27">
        <v>0</v>
      </c>
      <c r="FIO32" s="27">
        <v>0</v>
      </c>
      <c r="FIP32" s="27">
        <v>0</v>
      </c>
      <c r="FIQ32" s="27">
        <v>0</v>
      </c>
      <c r="FIR32" s="27">
        <v>0</v>
      </c>
      <c r="FIS32" s="27">
        <v>0</v>
      </c>
      <c r="FIT32" s="27">
        <v>0</v>
      </c>
      <c r="FIU32" s="27">
        <v>0</v>
      </c>
      <c r="FIV32" s="27">
        <v>0</v>
      </c>
      <c r="FIW32" s="27">
        <v>0</v>
      </c>
      <c r="FIX32" s="27">
        <v>0</v>
      </c>
      <c r="FIY32" s="27">
        <v>0</v>
      </c>
      <c r="FIZ32" s="27">
        <v>0</v>
      </c>
      <c r="FJA32" s="27">
        <v>0</v>
      </c>
      <c r="FJB32" s="27">
        <v>0</v>
      </c>
      <c r="FJC32" s="27">
        <v>0</v>
      </c>
      <c r="FJD32" s="27">
        <v>0</v>
      </c>
      <c r="FJE32" s="27">
        <v>0</v>
      </c>
      <c r="FJF32" s="27">
        <v>0</v>
      </c>
      <c r="FJG32" s="27">
        <v>0</v>
      </c>
      <c r="FJH32" s="27">
        <v>0</v>
      </c>
      <c r="FJI32" s="27">
        <v>0</v>
      </c>
      <c r="FJJ32" s="27">
        <v>0</v>
      </c>
      <c r="FJK32" s="27">
        <v>0</v>
      </c>
      <c r="FJL32" s="27">
        <v>0</v>
      </c>
      <c r="FJM32" s="27">
        <v>0</v>
      </c>
      <c r="FJN32" s="27">
        <v>0</v>
      </c>
      <c r="FJO32" s="27">
        <v>0</v>
      </c>
      <c r="FJP32" s="27">
        <v>0</v>
      </c>
      <c r="FJQ32" s="27">
        <v>0</v>
      </c>
      <c r="FJR32" s="27">
        <v>0</v>
      </c>
      <c r="FJS32" s="27">
        <v>0</v>
      </c>
      <c r="FJT32" s="27">
        <v>0</v>
      </c>
      <c r="FJU32" s="27">
        <v>0</v>
      </c>
      <c r="FJV32" s="27">
        <v>0</v>
      </c>
      <c r="FJW32" s="27">
        <v>0</v>
      </c>
      <c r="FJX32" s="27">
        <v>0</v>
      </c>
      <c r="FJY32" s="27">
        <v>0</v>
      </c>
      <c r="FJZ32" s="27">
        <v>0</v>
      </c>
      <c r="FKA32" s="27">
        <v>0</v>
      </c>
      <c r="FKB32" s="27">
        <v>0</v>
      </c>
      <c r="FKC32" s="27">
        <v>0</v>
      </c>
      <c r="FKD32" s="27">
        <v>0</v>
      </c>
      <c r="FKE32" s="27">
        <v>0</v>
      </c>
      <c r="FKF32" s="27">
        <v>0</v>
      </c>
      <c r="FKG32" s="27">
        <v>0</v>
      </c>
      <c r="FKH32" s="27">
        <v>0</v>
      </c>
      <c r="FKI32" s="27">
        <v>0</v>
      </c>
      <c r="FKJ32" s="27">
        <v>0</v>
      </c>
      <c r="FKK32" s="27">
        <v>0</v>
      </c>
      <c r="FKL32" s="27">
        <v>0</v>
      </c>
      <c r="FKM32" s="27">
        <v>0</v>
      </c>
      <c r="FKN32" s="27">
        <v>0</v>
      </c>
      <c r="FKO32" s="27">
        <v>0</v>
      </c>
      <c r="FKP32" s="27">
        <v>0</v>
      </c>
      <c r="FKQ32" s="27">
        <v>0</v>
      </c>
      <c r="FKR32" s="27">
        <v>0</v>
      </c>
      <c r="FKS32" s="27">
        <v>0</v>
      </c>
      <c r="FKT32" s="27">
        <v>0</v>
      </c>
      <c r="FKU32" s="27">
        <v>0</v>
      </c>
      <c r="FKV32" s="27">
        <v>0</v>
      </c>
      <c r="FKW32" s="27">
        <v>0</v>
      </c>
      <c r="FKX32" s="27">
        <v>0</v>
      </c>
      <c r="FKY32" s="27">
        <v>0</v>
      </c>
      <c r="FKZ32" s="27">
        <v>0</v>
      </c>
      <c r="FLA32" s="27">
        <v>0</v>
      </c>
      <c r="FLB32" s="27">
        <v>0</v>
      </c>
      <c r="FLC32" s="27">
        <v>0</v>
      </c>
      <c r="FLD32" s="27">
        <v>0</v>
      </c>
      <c r="FLE32" s="27">
        <v>0</v>
      </c>
      <c r="FLF32" s="27">
        <v>0</v>
      </c>
      <c r="FLG32" s="27">
        <v>0</v>
      </c>
      <c r="FLH32" s="27">
        <v>0</v>
      </c>
      <c r="FLI32" s="27">
        <v>0</v>
      </c>
      <c r="FLJ32" s="27">
        <v>0</v>
      </c>
      <c r="FLK32" s="27">
        <v>0</v>
      </c>
      <c r="FLL32" s="27">
        <v>0</v>
      </c>
      <c r="FLM32" s="27">
        <v>0</v>
      </c>
      <c r="FLN32" s="27">
        <v>0</v>
      </c>
      <c r="FLO32" s="27">
        <v>0</v>
      </c>
      <c r="FLP32" s="27">
        <v>0</v>
      </c>
      <c r="FLQ32" s="27">
        <v>0</v>
      </c>
      <c r="FLR32" s="27">
        <v>0</v>
      </c>
      <c r="FLS32" s="27">
        <v>0</v>
      </c>
      <c r="FLT32" s="27">
        <v>0</v>
      </c>
      <c r="FLU32" s="27">
        <v>0</v>
      </c>
      <c r="FLV32" s="27">
        <v>0</v>
      </c>
      <c r="FLW32" s="27">
        <v>0</v>
      </c>
      <c r="FLX32" s="27">
        <v>0</v>
      </c>
      <c r="FLY32" s="27">
        <v>0</v>
      </c>
      <c r="FLZ32" s="27">
        <v>0</v>
      </c>
      <c r="FMA32" s="27">
        <v>0</v>
      </c>
      <c r="FMB32" s="27">
        <v>0</v>
      </c>
      <c r="FMC32" s="27">
        <v>0</v>
      </c>
      <c r="FMD32" s="27">
        <v>0</v>
      </c>
      <c r="FME32" s="27">
        <v>0</v>
      </c>
      <c r="FMF32" s="27">
        <v>0</v>
      </c>
      <c r="FMG32" s="27">
        <v>0</v>
      </c>
      <c r="FMH32" s="27">
        <v>0</v>
      </c>
      <c r="FMI32" s="27">
        <v>0</v>
      </c>
      <c r="FMJ32" s="27">
        <v>0</v>
      </c>
      <c r="FMK32" s="27">
        <v>0</v>
      </c>
      <c r="FML32" s="27">
        <v>0</v>
      </c>
      <c r="FMM32" s="27">
        <v>0</v>
      </c>
      <c r="FMN32" s="27">
        <v>0</v>
      </c>
      <c r="FMO32" s="27">
        <v>0</v>
      </c>
      <c r="FMP32" s="27">
        <v>0</v>
      </c>
      <c r="FMQ32" s="27">
        <v>0</v>
      </c>
      <c r="FMR32" s="27">
        <v>0</v>
      </c>
      <c r="FMS32" s="27">
        <v>0</v>
      </c>
      <c r="FMT32" s="27">
        <v>0</v>
      </c>
      <c r="FMU32" s="27">
        <v>0</v>
      </c>
      <c r="FMV32" s="27">
        <v>0</v>
      </c>
      <c r="FMW32" s="27">
        <v>0</v>
      </c>
      <c r="FMX32" s="27">
        <v>0</v>
      </c>
      <c r="FMY32" s="27">
        <v>0</v>
      </c>
      <c r="FMZ32" s="27">
        <v>0</v>
      </c>
      <c r="FNA32" s="27">
        <v>0</v>
      </c>
      <c r="FNB32" s="27">
        <v>0</v>
      </c>
      <c r="FNC32" s="27">
        <v>0</v>
      </c>
      <c r="FND32" s="27">
        <v>0</v>
      </c>
      <c r="FNE32" s="27">
        <v>0</v>
      </c>
      <c r="FNF32" s="27">
        <v>0</v>
      </c>
      <c r="FNG32" s="27">
        <v>0</v>
      </c>
      <c r="FNH32" s="27">
        <v>0</v>
      </c>
      <c r="FNI32" s="27">
        <v>0</v>
      </c>
      <c r="FNJ32" s="27">
        <v>0</v>
      </c>
      <c r="FNK32" s="27">
        <v>0</v>
      </c>
      <c r="FNL32" s="27">
        <v>0</v>
      </c>
      <c r="FNM32" s="27">
        <v>0</v>
      </c>
      <c r="FNN32" s="27">
        <v>0</v>
      </c>
      <c r="FNO32" s="27">
        <v>0</v>
      </c>
      <c r="FNP32" s="27">
        <v>0</v>
      </c>
      <c r="FNQ32" s="27">
        <v>0</v>
      </c>
      <c r="FNR32" s="27">
        <v>0</v>
      </c>
      <c r="FNS32" s="27">
        <v>0</v>
      </c>
      <c r="FNT32" s="27">
        <v>0</v>
      </c>
      <c r="FNU32" s="27">
        <v>0</v>
      </c>
      <c r="FNV32" s="27">
        <v>0</v>
      </c>
      <c r="FNW32" s="27">
        <v>0</v>
      </c>
      <c r="FNX32" s="27">
        <v>0</v>
      </c>
      <c r="FNY32" s="27">
        <v>0</v>
      </c>
      <c r="FNZ32" s="27">
        <v>0</v>
      </c>
      <c r="FOA32" s="27">
        <v>0</v>
      </c>
      <c r="FOB32" s="27">
        <v>0</v>
      </c>
      <c r="FOC32" s="27">
        <v>0</v>
      </c>
      <c r="FOD32" s="27">
        <v>0</v>
      </c>
      <c r="FOE32" s="27">
        <v>0</v>
      </c>
      <c r="FOF32" s="27">
        <v>0</v>
      </c>
      <c r="FOG32" s="27">
        <v>0</v>
      </c>
      <c r="FOH32" s="27">
        <v>0</v>
      </c>
      <c r="FOI32" s="27">
        <v>0</v>
      </c>
      <c r="FOJ32" s="27">
        <v>0</v>
      </c>
      <c r="FOK32" s="27">
        <v>0</v>
      </c>
      <c r="FOL32" s="27">
        <v>0</v>
      </c>
      <c r="FOM32" s="27">
        <v>0</v>
      </c>
      <c r="FON32" s="27">
        <v>0</v>
      </c>
      <c r="FOO32" s="27">
        <v>0</v>
      </c>
      <c r="FOP32" s="27">
        <v>0</v>
      </c>
      <c r="FOQ32" s="27">
        <v>0</v>
      </c>
      <c r="FOR32" s="27">
        <v>0</v>
      </c>
      <c r="FOS32" s="27">
        <v>0</v>
      </c>
      <c r="FOT32" s="27">
        <v>0</v>
      </c>
      <c r="FOU32" s="27">
        <v>0</v>
      </c>
      <c r="FOV32" s="27">
        <v>0</v>
      </c>
      <c r="FOW32" s="27">
        <v>0</v>
      </c>
      <c r="FOX32" s="27">
        <v>0</v>
      </c>
      <c r="FOY32" s="27">
        <v>0</v>
      </c>
      <c r="FOZ32" s="27">
        <v>0</v>
      </c>
      <c r="FPA32" s="27">
        <v>0</v>
      </c>
      <c r="FPB32" s="27">
        <v>0</v>
      </c>
      <c r="FPC32" s="27">
        <v>0</v>
      </c>
      <c r="FPD32" s="27">
        <v>0</v>
      </c>
      <c r="FPE32" s="27">
        <v>0</v>
      </c>
      <c r="FPF32" s="27">
        <v>0</v>
      </c>
      <c r="FPG32" s="27">
        <v>0</v>
      </c>
      <c r="FPH32" s="27">
        <v>0</v>
      </c>
      <c r="FPI32" s="27">
        <v>0</v>
      </c>
      <c r="FPJ32" s="27">
        <v>0</v>
      </c>
      <c r="FPK32" s="27">
        <v>0</v>
      </c>
      <c r="FPL32" s="27">
        <v>0</v>
      </c>
      <c r="FPM32" s="27">
        <v>0</v>
      </c>
      <c r="FPN32" s="27">
        <v>0</v>
      </c>
      <c r="FPO32" s="27">
        <v>0</v>
      </c>
      <c r="FPP32" s="27">
        <v>0</v>
      </c>
      <c r="FPQ32" s="27">
        <v>0</v>
      </c>
      <c r="FPR32" s="27">
        <v>0</v>
      </c>
      <c r="FPS32" s="27">
        <v>0</v>
      </c>
      <c r="FPT32" s="27">
        <v>0</v>
      </c>
      <c r="FPU32" s="27">
        <v>0</v>
      </c>
      <c r="FPV32" s="27">
        <v>0</v>
      </c>
      <c r="FPW32" s="27">
        <v>0</v>
      </c>
      <c r="FPX32" s="27">
        <v>0</v>
      </c>
      <c r="FPY32" s="27">
        <v>0</v>
      </c>
      <c r="FPZ32" s="27">
        <v>0</v>
      </c>
      <c r="FQA32" s="27">
        <v>0</v>
      </c>
      <c r="FQB32" s="27">
        <v>0</v>
      </c>
      <c r="FQC32" s="27">
        <v>0</v>
      </c>
      <c r="FQD32" s="27">
        <v>0</v>
      </c>
      <c r="FQE32" s="27">
        <v>0</v>
      </c>
      <c r="FQF32" s="27">
        <v>0</v>
      </c>
      <c r="FQG32" s="27">
        <v>0</v>
      </c>
      <c r="FQH32" s="27">
        <v>0</v>
      </c>
      <c r="FQI32" s="27">
        <v>0</v>
      </c>
      <c r="FQJ32" s="27">
        <v>0</v>
      </c>
      <c r="FQK32" s="27">
        <v>0</v>
      </c>
      <c r="FQL32" s="27">
        <v>0</v>
      </c>
      <c r="FQM32" s="27">
        <v>0</v>
      </c>
      <c r="FQN32" s="27">
        <v>0</v>
      </c>
      <c r="FQO32" s="27">
        <v>0</v>
      </c>
      <c r="FQP32" s="27">
        <v>0</v>
      </c>
      <c r="FQQ32" s="27">
        <v>0</v>
      </c>
      <c r="FQR32" s="27">
        <v>0</v>
      </c>
      <c r="FQS32" s="27">
        <v>0</v>
      </c>
      <c r="FQT32" s="27">
        <v>0</v>
      </c>
      <c r="FQU32" s="27">
        <v>0</v>
      </c>
      <c r="FQV32" s="27">
        <v>0</v>
      </c>
      <c r="FQW32" s="27">
        <v>0</v>
      </c>
      <c r="FQX32" s="27">
        <v>0</v>
      </c>
      <c r="FQY32" s="27">
        <v>0</v>
      </c>
      <c r="FQZ32" s="27">
        <v>0</v>
      </c>
      <c r="FRA32" s="27">
        <v>0</v>
      </c>
      <c r="FRB32" s="27">
        <v>0</v>
      </c>
      <c r="FRC32" s="27">
        <v>0</v>
      </c>
      <c r="FRD32" s="27">
        <v>0</v>
      </c>
      <c r="FRE32" s="27">
        <v>0</v>
      </c>
      <c r="FRF32" s="27">
        <v>0</v>
      </c>
      <c r="FRG32" s="27">
        <v>0</v>
      </c>
      <c r="FRH32" s="27">
        <v>0</v>
      </c>
      <c r="FRI32" s="27">
        <v>0</v>
      </c>
      <c r="FRJ32" s="27">
        <v>0</v>
      </c>
      <c r="FRK32" s="27">
        <v>0</v>
      </c>
      <c r="FRL32" s="27">
        <v>0</v>
      </c>
      <c r="FRM32" s="27">
        <v>0</v>
      </c>
      <c r="FRN32" s="27">
        <v>0</v>
      </c>
      <c r="FRO32" s="27">
        <v>0</v>
      </c>
      <c r="FRP32" s="27">
        <v>0</v>
      </c>
      <c r="FRQ32" s="27">
        <v>0</v>
      </c>
      <c r="FRR32" s="27">
        <v>0</v>
      </c>
      <c r="FRS32" s="27">
        <v>0</v>
      </c>
      <c r="FRT32" s="27">
        <v>0</v>
      </c>
      <c r="FRU32" s="27">
        <v>0</v>
      </c>
      <c r="FRV32" s="27">
        <v>0</v>
      </c>
      <c r="FRW32" s="27">
        <v>0</v>
      </c>
      <c r="FRX32" s="27">
        <v>0</v>
      </c>
      <c r="FRY32" s="27">
        <v>0</v>
      </c>
      <c r="FRZ32" s="27">
        <v>0</v>
      </c>
      <c r="FSA32" s="27">
        <v>0</v>
      </c>
      <c r="FSB32" s="27">
        <v>0</v>
      </c>
      <c r="FSC32" s="27">
        <v>0</v>
      </c>
      <c r="FSD32" s="27">
        <v>0</v>
      </c>
      <c r="FSE32" s="27">
        <v>0</v>
      </c>
      <c r="FSF32" s="27">
        <v>0</v>
      </c>
      <c r="FSG32" s="27">
        <v>0</v>
      </c>
      <c r="FSH32" s="27">
        <v>0</v>
      </c>
      <c r="FSI32" s="27">
        <v>0</v>
      </c>
      <c r="FSJ32" s="27">
        <v>0</v>
      </c>
      <c r="FSK32" s="27">
        <v>0</v>
      </c>
      <c r="FSL32" s="27">
        <v>0</v>
      </c>
      <c r="FSM32" s="27">
        <v>0</v>
      </c>
      <c r="FSN32" s="27">
        <v>0</v>
      </c>
      <c r="FSO32" s="27">
        <v>0</v>
      </c>
      <c r="FSP32" s="27">
        <v>0</v>
      </c>
      <c r="FSQ32" s="27">
        <v>0</v>
      </c>
      <c r="FSR32" s="27">
        <v>0</v>
      </c>
      <c r="FSS32" s="27">
        <v>0</v>
      </c>
      <c r="FST32" s="27">
        <v>0</v>
      </c>
      <c r="FSU32" s="27">
        <v>0</v>
      </c>
      <c r="FSV32" s="27">
        <v>0</v>
      </c>
      <c r="FSW32" s="27">
        <v>0</v>
      </c>
      <c r="FSX32" s="27">
        <v>0</v>
      </c>
      <c r="FSY32" s="27">
        <v>0</v>
      </c>
      <c r="FSZ32" s="27">
        <v>0</v>
      </c>
      <c r="FTA32" s="27">
        <v>0</v>
      </c>
      <c r="FTB32" s="27">
        <v>0</v>
      </c>
      <c r="FTC32" s="27">
        <v>0</v>
      </c>
      <c r="FTD32" s="27">
        <v>0</v>
      </c>
      <c r="FTE32" s="27">
        <v>0</v>
      </c>
      <c r="FTF32" s="27">
        <v>0</v>
      </c>
      <c r="FTG32" s="27">
        <v>0</v>
      </c>
      <c r="FTH32" s="27">
        <v>0</v>
      </c>
      <c r="FTI32" s="27">
        <v>0</v>
      </c>
      <c r="FTJ32" s="27">
        <v>0</v>
      </c>
      <c r="FTK32" s="27">
        <v>0</v>
      </c>
      <c r="FTL32" s="27">
        <v>0</v>
      </c>
      <c r="FTM32" s="27">
        <v>0</v>
      </c>
      <c r="FTN32" s="27">
        <v>0</v>
      </c>
      <c r="FTO32" s="27">
        <v>0</v>
      </c>
      <c r="FTP32" s="27">
        <v>0</v>
      </c>
      <c r="FTQ32" s="27">
        <v>0</v>
      </c>
      <c r="FTR32" s="27">
        <v>0</v>
      </c>
      <c r="FTS32" s="27">
        <v>0</v>
      </c>
      <c r="FTT32" s="27">
        <v>0</v>
      </c>
      <c r="FTU32" s="27">
        <v>0</v>
      </c>
      <c r="FTV32" s="27">
        <v>0</v>
      </c>
      <c r="FTW32" s="27">
        <v>0</v>
      </c>
      <c r="FTX32" s="27">
        <v>0</v>
      </c>
      <c r="FTY32" s="27">
        <v>0</v>
      </c>
      <c r="FTZ32" s="27">
        <v>0</v>
      </c>
      <c r="FUA32" s="27">
        <v>0</v>
      </c>
      <c r="FUB32" s="27">
        <v>0</v>
      </c>
      <c r="FUC32" s="27">
        <v>0</v>
      </c>
      <c r="FUD32" s="27">
        <v>0</v>
      </c>
      <c r="FUE32" s="27">
        <v>0</v>
      </c>
      <c r="FUF32" s="27">
        <v>0</v>
      </c>
      <c r="FUG32" s="27">
        <v>0</v>
      </c>
      <c r="FUH32" s="27">
        <v>0</v>
      </c>
      <c r="FUI32" s="27">
        <v>0</v>
      </c>
      <c r="FUJ32" s="27">
        <v>0</v>
      </c>
      <c r="FUK32" s="27">
        <v>0</v>
      </c>
      <c r="FUL32" s="27">
        <v>0</v>
      </c>
      <c r="FUM32" s="27">
        <v>0</v>
      </c>
      <c r="FUN32" s="27">
        <v>0</v>
      </c>
      <c r="FUO32" s="27">
        <v>0</v>
      </c>
      <c r="FUP32" s="27">
        <v>0</v>
      </c>
      <c r="FUQ32" s="27">
        <v>0</v>
      </c>
      <c r="FUR32" s="27">
        <v>0</v>
      </c>
      <c r="FUS32" s="27">
        <v>0</v>
      </c>
      <c r="FUT32" s="27">
        <v>0</v>
      </c>
      <c r="FUU32" s="27">
        <v>0</v>
      </c>
      <c r="FUV32" s="27">
        <v>0</v>
      </c>
      <c r="FUW32" s="27">
        <v>0</v>
      </c>
      <c r="FUX32" s="27">
        <v>0</v>
      </c>
      <c r="FUY32" s="27">
        <v>0</v>
      </c>
      <c r="FUZ32" s="27">
        <v>0</v>
      </c>
      <c r="FVA32" s="27">
        <v>0</v>
      </c>
      <c r="FVB32" s="27">
        <v>0</v>
      </c>
      <c r="FVC32" s="27">
        <v>0</v>
      </c>
      <c r="FVD32" s="27">
        <v>0</v>
      </c>
      <c r="FVE32" s="27">
        <v>0</v>
      </c>
      <c r="FVF32" s="27">
        <v>0</v>
      </c>
      <c r="FVG32" s="27">
        <v>0</v>
      </c>
      <c r="FVH32" s="27">
        <v>0</v>
      </c>
      <c r="FVI32" s="27">
        <v>0</v>
      </c>
      <c r="FVJ32" s="27">
        <v>0</v>
      </c>
      <c r="FVK32" s="27">
        <v>0</v>
      </c>
      <c r="FVL32" s="27">
        <v>0</v>
      </c>
      <c r="FVM32" s="27">
        <v>0</v>
      </c>
      <c r="FVN32" s="27">
        <v>0</v>
      </c>
      <c r="FVO32" s="27">
        <v>0</v>
      </c>
      <c r="FVP32" s="27">
        <v>0</v>
      </c>
      <c r="FVQ32" s="27">
        <v>0</v>
      </c>
      <c r="FVR32" s="27">
        <v>0</v>
      </c>
      <c r="FVS32" s="27">
        <v>0</v>
      </c>
      <c r="FVT32" s="27">
        <v>0</v>
      </c>
      <c r="FVU32" s="27">
        <v>0</v>
      </c>
      <c r="FVV32" s="27">
        <v>0</v>
      </c>
      <c r="FVW32" s="27">
        <v>0</v>
      </c>
      <c r="FVX32" s="27">
        <v>0</v>
      </c>
      <c r="FVY32" s="27">
        <v>0</v>
      </c>
      <c r="FVZ32" s="27">
        <v>0</v>
      </c>
      <c r="FWA32" s="27">
        <v>0</v>
      </c>
      <c r="FWB32" s="27">
        <v>0</v>
      </c>
      <c r="FWC32" s="27">
        <v>0</v>
      </c>
      <c r="FWD32" s="27">
        <v>0</v>
      </c>
      <c r="FWE32" s="27">
        <v>0</v>
      </c>
      <c r="FWF32" s="27">
        <v>0</v>
      </c>
      <c r="FWG32" s="27">
        <v>0</v>
      </c>
      <c r="FWH32" s="27">
        <v>0</v>
      </c>
      <c r="FWI32" s="27">
        <v>0</v>
      </c>
      <c r="FWJ32" s="27">
        <v>0</v>
      </c>
      <c r="FWK32" s="27">
        <v>0</v>
      </c>
      <c r="FWL32" s="27">
        <v>0</v>
      </c>
      <c r="FWM32" s="27">
        <v>0</v>
      </c>
      <c r="FWN32" s="27">
        <v>0</v>
      </c>
      <c r="FWO32" s="27">
        <v>0</v>
      </c>
      <c r="FWP32" s="27">
        <v>0</v>
      </c>
      <c r="FWQ32" s="27">
        <v>0</v>
      </c>
      <c r="FWR32" s="27">
        <v>0</v>
      </c>
      <c r="FWS32" s="27">
        <v>0</v>
      </c>
      <c r="FWT32" s="27">
        <v>0</v>
      </c>
      <c r="FWU32" s="27">
        <v>0</v>
      </c>
      <c r="FWV32" s="27">
        <v>0</v>
      </c>
      <c r="FWW32" s="27">
        <v>0</v>
      </c>
      <c r="FWX32" s="27">
        <v>0</v>
      </c>
      <c r="FWY32" s="27">
        <v>0</v>
      </c>
      <c r="FWZ32" s="27">
        <v>0</v>
      </c>
      <c r="FXA32" s="27">
        <v>0</v>
      </c>
      <c r="FXB32" s="27">
        <v>0</v>
      </c>
      <c r="FXC32" s="27">
        <v>0</v>
      </c>
      <c r="FXD32" s="27">
        <v>0</v>
      </c>
      <c r="FXE32" s="27">
        <v>0</v>
      </c>
      <c r="FXF32" s="27">
        <v>0</v>
      </c>
      <c r="FXG32" s="27">
        <v>0</v>
      </c>
      <c r="FXH32" s="27">
        <v>0</v>
      </c>
      <c r="FXI32" s="27">
        <v>0</v>
      </c>
      <c r="FXJ32" s="27">
        <v>0</v>
      </c>
      <c r="FXK32" s="27">
        <v>0</v>
      </c>
      <c r="FXL32" s="27">
        <v>0</v>
      </c>
      <c r="FXM32" s="27">
        <v>0</v>
      </c>
      <c r="FXN32" s="27">
        <v>0</v>
      </c>
      <c r="FXO32" s="27">
        <v>0</v>
      </c>
      <c r="FXP32" s="27">
        <v>0</v>
      </c>
      <c r="FXQ32" s="27">
        <v>0</v>
      </c>
      <c r="FXR32" s="27">
        <v>0</v>
      </c>
      <c r="FXS32" s="27">
        <v>0</v>
      </c>
      <c r="FXT32" s="27">
        <v>0</v>
      </c>
      <c r="FXU32" s="27">
        <v>0</v>
      </c>
      <c r="FXV32" s="27">
        <v>0</v>
      </c>
      <c r="FXW32" s="27">
        <v>0</v>
      </c>
      <c r="FXX32" s="27">
        <v>0</v>
      </c>
      <c r="FXY32" s="27">
        <v>0</v>
      </c>
      <c r="FXZ32" s="27">
        <v>0</v>
      </c>
      <c r="FYA32" s="27">
        <v>0</v>
      </c>
      <c r="FYB32" s="27">
        <v>0</v>
      </c>
      <c r="FYC32" s="27">
        <v>0</v>
      </c>
      <c r="FYD32" s="27">
        <v>0</v>
      </c>
      <c r="FYE32" s="27">
        <v>0</v>
      </c>
      <c r="FYF32" s="27">
        <v>0</v>
      </c>
      <c r="FYG32" s="27">
        <v>0</v>
      </c>
      <c r="FYH32" s="27">
        <v>0</v>
      </c>
      <c r="FYI32" s="27">
        <v>0</v>
      </c>
      <c r="FYJ32" s="27">
        <v>0</v>
      </c>
      <c r="FYK32" s="27">
        <v>0</v>
      </c>
      <c r="FYL32" s="27">
        <v>0</v>
      </c>
      <c r="FYM32" s="27">
        <v>0</v>
      </c>
      <c r="FYN32" s="27">
        <v>0</v>
      </c>
      <c r="FYO32" s="27">
        <v>0</v>
      </c>
      <c r="FYP32" s="27">
        <v>0</v>
      </c>
      <c r="FYQ32" s="27">
        <v>0</v>
      </c>
      <c r="FYR32" s="27">
        <v>0</v>
      </c>
      <c r="FYS32" s="27">
        <v>0</v>
      </c>
      <c r="FYT32" s="27">
        <v>0</v>
      </c>
      <c r="FYU32" s="27">
        <v>0</v>
      </c>
      <c r="FYV32" s="27">
        <v>0</v>
      </c>
      <c r="FYW32" s="27">
        <v>0</v>
      </c>
      <c r="FYX32" s="27">
        <v>0</v>
      </c>
      <c r="FYY32" s="27">
        <v>0</v>
      </c>
      <c r="FYZ32" s="27">
        <v>0</v>
      </c>
      <c r="FZA32" s="27">
        <v>0</v>
      </c>
      <c r="FZB32" s="27">
        <v>0</v>
      </c>
      <c r="FZC32" s="27">
        <v>0</v>
      </c>
      <c r="FZD32" s="27">
        <v>0</v>
      </c>
      <c r="FZE32" s="27">
        <v>0</v>
      </c>
      <c r="FZF32" s="27">
        <v>0</v>
      </c>
      <c r="FZG32" s="27">
        <v>0</v>
      </c>
      <c r="FZH32" s="27">
        <v>0</v>
      </c>
      <c r="FZI32" s="27">
        <v>0</v>
      </c>
      <c r="FZJ32" s="27">
        <v>0</v>
      </c>
      <c r="FZK32" s="27">
        <v>0</v>
      </c>
      <c r="FZL32" s="27">
        <v>0</v>
      </c>
      <c r="FZM32" s="27">
        <v>0</v>
      </c>
      <c r="FZN32" s="27">
        <v>0</v>
      </c>
      <c r="FZO32" s="27">
        <v>0</v>
      </c>
      <c r="FZP32" s="27">
        <v>0</v>
      </c>
      <c r="FZQ32" s="27">
        <v>0</v>
      </c>
      <c r="FZR32" s="27">
        <v>0</v>
      </c>
      <c r="FZS32" s="27">
        <v>0</v>
      </c>
      <c r="FZT32" s="27">
        <v>0</v>
      </c>
      <c r="FZU32" s="27">
        <v>0</v>
      </c>
      <c r="FZV32" s="27">
        <v>0</v>
      </c>
      <c r="FZW32" s="27">
        <v>0</v>
      </c>
      <c r="FZX32" s="27">
        <v>0</v>
      </c>
      <c r="FZY32" s="27">
        <v>0</v>
      </c>
      <c r="FZZ32" s="27">
        <v>0</v>
      </c>
      <c r="GAA32" s="27">
        <v>0</v>
      </c>
      <c r="GAB32" s="27">
        <v>0</v>
      </c>
      <c r="GAC32" s="27">
        <v>0</v>
      </c>
      <c r="GAD32" s="27">
        <v>0</v>
      </c>
      <c r="GAE32" s="27">
        <v>0</v>
      </c>
      <c r="GAF32" s="27">
        <v>0</v>
      </c>
      <c r="GAG32" s="27">
        <v>0</v>
      </c>
      <c r="GAH32" s="27">
        <v>0</v>
      </c>
      <c r="GAI32" s="27">
        <v>0</v>
      </c>
      <c r="GAJ32" s="27">
        <v>0</v>
      </c>
      <c r="GAK32" s="27">
        <v>0</v>
      </c>
      <c r="GAL32" s="27">
        <v>0</v>
      </c>
      <c r="GAM32" s="27">
        <v>0</v>
      </c>
      <c r="GAN32" s="27">
        <v>0</v>
      </c>
      <c r="GAO32" s="27">
        <v>0</v>
      </c>
      <c r="GAP32" s="27">
        <v>0</v>
      </c>
      <c r="GAQ32" s="27">
        <v>0</v>
      </c>
      <c r="GAR32" s="27">
        <v>0</v>
      </c>
      <c r="GAS32" s="27">
        <v>0</v>
      </c>
      <c r="GAT32" s="27">
        <v>0</v>
      </c>
      <c r="GAU32" s="27">
        <v>0</v>
      </c>
      <c r="GAV32" s="27">
        <v>0</v>
      </c>
      <c r="GAW32" s="27">
        <v>0</v>
      </c>
      <c r="GAX32" s="27">
        <v>0</v>
      </c>
      <c r="GAY32" s="27">
        <v>0</v>
      </c>
      <c r="GAZ32" s="27">
        <v>0</v>
      </c>
      <c r="GBA32" s="27">
        <v>0</v>
      </c>
      <c r="GBB32" s="27">
        <v>0</v>
      </c>
      <c r="GBC32" s="27">
        <v>0</v>
      </c>
      <c r="GBD32" s="27">
        <v>0</v>
      </c>
      <c r="GBE32" s="27">
        <v>0</v>
      </c>
      <c r="GBF32" s="27">
        <v>0</v>
      </c>
      <c r="GBG32" s="27">
        <v>0</v>
      </c>
      <c r="GBH32" s="27">
        <v>0</v>
      </c>
      <c r="GBI32" s="27">
        <v>0</v>
      </c>
      <c r="GBJ32" s="27">
        <v>0</v>
      </c>
      <c r="GBK32" s="27">
        <v>0</v>
      </c>
      <c r="GBL32" s="27">
        <v>0</v>
      </c>
      <c r="GBM32" s="27">
        <v>0</v>
      </c>
      <c r="GBN32" s="27">
        <v>0</v>
      </c>
      <c r="GBO32" s="27">
        <v>0</v>
      </c>
      <c r="GBP32" s="27">
        <v>0</v>
      </c>
      <c r="GBQ32" s="27">
        <v>0</v>
      </c>
      <c r="GBR32" s="27">
        <v>0</v>
      </c>
      <c r="GBS32" s="27">
        <v>0</v>
      </c>
      <c r="GBT32" s="27">
        <v>0</v>
      </c>
      <c r="GBU32" s="27">
        <v>0</v>
      </c>
      <c r="GBV32" s="27">
        <v>0</v>
      </c>
      <c r="GBW32" s="27">
        <v>0</v>
      </c>
      <c r="GBX32" s="27">
        <v>0</v>
      </c>
      <c r="GBY32" s="27">
        <v>0</v>
      </c>
      <c r="GBZ32" s="27">
        <v>0</v>
      </c>
      <c r="GCA32" s="27">
        <v>0</v>
      </c>
      <c r="GCB32" s="27">
        <v>0</v>
      </c>
      <c r="GCC32" s="27">
        <v>0</v>
      </c>
      <c r="GCD32" s="27">
        <v>0</v>
      </c>
      <c r="GCE32" s="27">
        <v>0</v>
      </c>
      <c r="GCF32" s="27">
        <v>0</v>
      </c>
      <c r="GCG32" s="27">
        <v>0</v>
      </c>
      <c r="GCH32" s="27">
        <v>0</v>
      </c>
      <c r="GCI32" s="27">
        <v>0</v>
      </c>
      <c r="GCJ32" s="27">
        <v>0</v>
      </c>
      <c r="GCK32" s="27">
        <v>0</v>
      </c>
      <c r="GCL32" s="27">
        <v>0</v>
      </c>
      <c r="GCM32" s="27">
        <v>0</v>
      </c>
      <c r="GCN32" s="27">
        <v>0</v>
      </c>
      <c r="GCO32" s="27">
        <v>0</v>
      </c>
      <c r="GCP32" s="27">
        <v>0</v>
      </c>
      <c r="GCQ32" s="27">
        <v>0</v>
      </c>
      <c r="GCR32" s="27">
        <v>0</v>
      </c>
      <c r="GCS32" s="27">
        <v>0</v>
      </c>
      <c r="GCT32" s="27">
        <v>0</v>
      </c>
      <c r="GCU32" s="27">
        <v>0</v>
      </c>
      <c r="GCV32" s="27">
        <v>0</v>
      </c>
      <c r="GCW32" s="27">
        <v>0</v>
      </c>
      <c r="GCX32" s="27">
        <v>0</v>
      </c>
      <c r="GCY32" s="27">
        <v>0</v>
      </c>
      <c r="GCZ32" s="27">
        <v>0</v>
      </c>
      <c r="GDA32" s="27">
        <v>0</v>
      </c>
      <c r="GDB32" s="27">
        <v>0</v>
      </c>
      <c r="GDC32" s="27">
        <v>0</v>
      </c>
      <c r="GDD32" s="27">
        <v>0</v>
      </c>
      <c r="GDE32" s="27">
        <v>0</v>
      </c>
      <c r="GDF32" s="27">
        <v>0</v>
      </c>
      <c r="GDG32" s="27">
        <v>0</v>
      </c>
      <c r="GDH32" s="27">
        <v>0</v>
      </c>
      <c r="GDI32" s="27">
        <v>0</v>
      </c>
      <c r="GDJ32" s="27">
        <v>0</v>
      </c>
      <c r="GDK32" s="27">
        <v>0</v>
      </c>
      <c r="GDL32" s="27">
        <v>0</v>
      </c>
      <c r="GDM32" s="27">
        <v>0</v>
      </c>
      <c r="GDN32" s="27">
        <v>0</v>
      </c>
      <c r="GDO32" s="27">
        <v>0</v>
      </c>
      <c r="GDP32" s="27">
        <v>0</v>
      </c>
      <c r="GDQ32" s="27">
        <v>0</v>
      </c>
      <c r="GDR32" s="27">
        <v>0</v>
      </c>
      <c r="GDS32" s="27">
        <v>0</v>
      </c>
      <c r="GDT32" s="27">
        <v>0</v>
      </c>
      <c r="GDU32" s="27">
        <v>0</v>
      </c>
      <c r="GDV32" s="27">
        <v>0</v>
      </c>
      <c r="GDW32" s="27">
        <v>0</v>
      </c>
      <c r="GDX32" s="27">
        <v>0</v>
      </c>
      <c r="GDY32" s="27">
        <v>0</v>
      </c>
      <c r="GDZ32" s="27">
        <v>0</v>
      </c>
      <c r="GEA32" s="27">
        <v>0</v>
      </c>
      <c r="GEB32" s="27">
        <v>0</v>
      </c>
      <c r="GEC32" s="27">
        <v>0</v>
      </c>
      <c r="GED32" s="27">
        <v>0</v>
      </c>
      <c r="GEE32" s="27">
        <v>0</v>
      </c>
      <c r="GEF32" s="27">
        <v>0</v>
      </c>
      <c r="GEG32" s="27">
        <v>0</v>
      </c>
      <c r="GEH32" s="27">
        <v>0</v>
      </c>
      <c r="GEI32" s="27">
        <v>0</v>
      </c>
      <c r="GEJ32" s="27">
        <v>0</v>
      </c>
      <c r="GEK32" s="27">
        <v>0</v>
      </c>
      <c r="GEL32" s="27">
        <v>0</v>
      </c>
      <c r="GEM32" s="27">
        <v>0</v>
      </c>
      <c r="GEN32" s="27">
        <v>0</v>
      </c>
      <c r="GEO32" s="27">
        <v>0</v>
      </c>
      <c r="GEP32" s="27">
        <v>0</v>
      </c>
      <c r="GEQ32" s="27">
        <v>0</v>
      </c>
      <c r="GER32" s="27">
        <v>0</v>
      </c>
      <c r="GES32" s="27">
        <v>0</v>
      </c>
      <c r="GET32" s="27">
        <v>0</v>
      </c>
      <c r="GEU32" s="27">
        <v>0</v>
      </c>
      <c r="GEV32" s="27">
        <v>0</v>
      </c>
      <c r="GEW32" s="27">
        <v>0</v>
      </c>
      <c r="GEX32" s="27">
        <v>0</v>
      </c>
      <c r="GEY32" s="27">
        <v>0</v>
      </c>
      <c r="GEZ32" s="27">
        <v>0</v>
      </c>
      <c r="GFA32" s="27">
        <v>0</v>
      </c>
      <c r="GFB32" s="27">
        <v>0</v>
      </c>
      <c r="GFC32" s="27">
        <v>0</v>
      </c>
      <c r="GFD32" s="27">
        <v>0</v>
      </c>
      <c r="GFE32" s="27">
        <v>0</v>
      </c>
      <c r="GFF32" s="27">
        <v>0</v>
      </c>
      <c r="GFG32" s="27">
        <v>0</v>
      </c>
      <c r="GFH32" s="27">
        <v>0</v>
      </c>
      <c r="GFI32" s="27">
        <v>0</v>
      </c>
      <c r="GFJ32" s="27">
        <v>0</v>
      </c>
      <c r="GFK32" s="27">
        <v>0</v>
      </c>
      <c r="GFL32" s="27">
        <v>0</v>
      </c>
      <c r="GFM32" s="27">
        <v>0</v>
      </c>
      <c r="GFN32" s="27">
        <v>0</v>
      </c>
      <c r="GFO32" s="27">
        <v>0</v>
      </c>
      <c r="GFP32" s="27">
        <v>0</v>
      </c>
      <c r="GFQ32" s="27">
        <v>0</v>
      </c>
      <c r="GFR32" s="27">
        <v>0</v>
      </c>
      <c r="GFS32" s="27">
        <v>0</v>
      </c>
      <c r="GFT32" s="27">
        <v>0</v>
      </c>
      <c r="GFU32" s="27">
        <v>0</v>
      </c>
      <c r="GFV32" s="27">
        <v>0</v>
      </c>
      <c r="GFW32" s="27">
        <v>0</v>
      </c>
      <c r="GFX32" s="27">
        <v>0</v>
      </c>
      <c r="GFY32" s="27">
        <v>0</v>
      </c>
      <c r="GFZ32" s="27">
        <v>0</v>
      </c>
      <c r="GGA32" s="27">
        <v>0</v>
      </c>
      <c r="GGB32" s="27">
        <v>0</v>
      </c>
      <c r="GGC32" s="27">
        <v>0</v>
      </c>
      <c r="GGD32" s="27">
        <v>0</v>
      </c>
      <c r="GGE32" s="27">
        <v>0</v>
      </c>
      <c r="GGF32" s="27">
        <v>0</v>
      </c>
      <c r="GGG32" s="27">
        <v>0</v>
      </c>
      <c r="GGH32" s="27">
        <v>0</v>
      </c>
      <c r="GGI32" s="27">
        <v>0</v>
      </c>
      <c r="GGJ32" s="27">
        <v>0</v>
      </c>
      <c r="GGK32" s="27">
        <v>0</v>
      </c>
      <c r="GGL32" s="27">
        <v>0</v>
      </c>
      <c r="GGM32" s="27">
        <v>0</v>
      </c>
      <c r="GGN32" s="27">
        <v>0</v>
      </c>
      <c r="GGO32" s="27">
        <v>0</v>
      </c>
      <c r="GGP32" s="27">
        <v>0</v>
      </c>
      <c r="GGQ32" s="27">
        <v>0</v>
      </c>
      <c r="GGR32" s="27">
        <v>0</v>
      </c>
      <c r="GGS32" s="27">
        <v>0</v>
      </c>
      <c r="GGT32" s="27">
        <v>0</v>
      </c>
      <c r="GGU32" s="27">
        <v>0</v>
      </c>
      <c r="GGV32" s="27">
        <v>0</v>
      </c>
      <c r="GGW32" s="27">
        <v>0</v>
      </c>
      <c r="GGX32" s="27">
        <v>0</v>
      </c>
      <c r="GGY32" s="27">
        <v>0</v>
      </c>
      <c r="GGZ32" s="27">
        <v>0</v>
      </c>
      <c r="GHA32" s="27">
        <v>0</v>
      </c>
      <c r="GHB32" s="27">
        <v>0</v>
      </c>
      <c r="GHC32" s="27">
        <v>0</v>
      </c>
      <c r="GHD32" s="27">
        <v>0</v>
      </c>
      <c r="GHE32" s="27">
        <v>0</v>
      </c>
      <c r="GHF32" s="27">
        <v>0</v>
      </c>
      <c r="GHG32" s="27">
        <v>0</v>
      </c>
      <c r="GHH32" s="27">
        <v>0</v>
      </c>
      <c r="GHI32" s="27">
        <v>0</v>
      </c>
      <c r="GHJ32" s="27">
        <v>0</v>
      </c>
      <c r="GHK32" s="27">
        <v>0</v>
      </c>
      <c r="GHL32" s="27">
        <v>0</v>
      </c>
      <c r="GHM32" s="27">
        <v>0</v>
      </c>
      <c r="GHN32" s="27">
        <v>0</v>
      </c>
      <c r="GHO32" s="27">
        <v>0</v>
      </c>
      <c r="GHP32" s="27">
        <v>0</v>
      </c>
      <c r="GHQ32" s="27">
        <v>0</v>
      </c>
      <c r="GHR32" s="27">
        <v>0</v>
      </c>
      <c r="GHS32" s="27">
        <v>0</v>
      </c>
      <c r="GHT32" s="27">
        <v>0</v>
      </c>
      <c r="GHU32" s="27">
        <v>0</v>
      </c>
      <c r="GHV32" s="27">
        <v>0</v>
      </c>
      <c r="GHW32" s="27">
        <v>0</v>
      </c>
      <c r="GHX32" s="27">
        <v>0</v>
      </c>
      <c r="GHY32" s="27">
        <v>0</v>
      </c>
      <c r="GHZ32" s="27">
        <v>0</v>
      </c>
      <c r="GIA32" s="27">
        <v>0</v>
      </c>
      <c r="GIB32" s="27">
        <v>0</v>
      </c>
      <c r="GIC32" s="27">
        <v>0</v>
      </c>
      <c r="GID32" s="27">
        <v>0</v>
      </c>
      <c r="GIE32" s="27">
        <v>0</v>
      </c>
      <c r="GIF32" s="27">
        <v>0</v>
      </c>
      <c r="GIG32" s="27">
        <v>0</v>
      </c>
      <c r="GIH32" s="27">
        <v>0</v>
      </c>
      <c r="GII32" s="27">
        <v>0</v>
      </c>
      <c r="GIJ32" s="27">
        <v>0</v>
      </c>
      <c r="GIK32" s="27">
        <v>0</v>
      </c>
      <c r="GIL32" s="27">
        <v>0</v>
      </c>
      <c r="GIM32" s="27">
        <v>0</v>
      </c>
      <c r="GIN32" s="27">
        <v>0</v>
      </c>
      <c r="GIO32" s="27">
        <v>0</v>
      </c>
      <c r="GIP32" s="27">
        <v>0</v>
      </c>
      <c r="GIQ32" s="27">
        <v>0</v>
      </c>
      <c r="GIR32" s="27">
        <v>0</v>
      </c>
      <c r="GIS32" s="27">
        <v>0</v>
      </c>
      <c r="GIT32" s="27">
        <v>0</v>
      </c>
      <c r="GIU32" s="27">
        <v>0</v>
      </c>
      <c r="GIV32" s="27">
        <v>0</v>
      </c>
      <c r="GIW32" s="27">
        <v>0</v>
      </c>
      <c r="GIX32" s="27">
        <v>0</v>
      </c>
      <c r="GIY32" s="27">
        <v>0</v>
      </c>
      <c r="GIZ32" s="27">
        <v>0</v>
      </c>
      <c r="GJA32" s="27">
        <v>0</v>
      </c>
      <c r="GJB32" s="27">
        <v>0</v>
      </c>
      <c r="GJC32" s="27">
        <v>0</v>
      </c>
      <c r="GJD32" s="27">
        <v>0</v>
      </c>
      <c r="GJE32" s="27">
        <v>0</v>
      </c>
      <c r="GJF32" s="27">
        <v>0</v>
      </c>
      <c r="GJG32" s="27">
        <v>0</v>
      </c>
      <c r="GJH32" s="27">
        <v>0</v>
      </c>
      <c r="GJI32" s="27">
        <v>0</v>
      </c>
      <c r="GJJ32" s="27">
        <v>0</v>
      </c>
      <c r="GJK32" s="27">
        <v>0</v>
      </c>
      <c r="GJL32" s="27">
        <v>0</v>
      </c>
      <c r="GJM32" s="27">
        <v>0</v>
      </c>
      <c r="GJN32" s="27">
        <v>0</v>
      </c>
      <c r="GJO32" s="27">
        <v>0</v>
      </c>
      <c r="GJP32" s="27">
        <v>0</v>
      </c>
      <c r="GJQ32" s="27">
        <v>0</v>
      </c>
      <c r="GJR32" s="27">
        <v>0</v>
      </c>
      <c r="GJS32" s="27">
        <v>0</v>
      </c>
      <c r="GJT32" s="27">
        <v>0</v>
      </c>
      <c r="GJU32" s="27">
        <v>0</v>
      </c>
      <c r="GJV32" s="27">
        <v>0</v>
      </c>
      <c r="GJW32" s="27">
        <v>0</v>
      </c>
      <c r="GJX32" s="27">
        <v>0</v>
      </c>
      <c r="GJY32" s="27">
        <v>0</v>
      </c>
      <c r="GJZ32" s="27">
        <v>0</v>
      </c>
      <c r="GKA32" s="27">
        <v>0</v>
      </c>
      <c r="GKB32" s="27">
        <v>0</v>
      </c>
      <c r="GKC32" s="27">
        <v>0</v>
      </c>
      <c r="GKD32" s="27">
        <v>0</v>
      </c>
      <c r="GKE32" s="27">
        <v>0</v>
      </c>
      <c r="GKF32" s="27">
        <v>0</v>
      </c>
      <c r="GKG32" s="27">
        <v>0</v>
      </c>
      <c r="GKH32" s="27">
        <v>0</v>
      </c>
      <c r="GKI32" s="27">
        <v>0</v>
      </c>
      <c r="GKJ32" s="27">
        <v>0</v>
      </c>
      <c r="GKK32" s="27">
        <v>0</v>
      </c>
      <c r="GKL32" s="27">
        <v>0</v>
      </c>
      <c r="GKM32" s="27">
        <v>0</v>
      </c>
      <c r="GKN32" s="27">
        <v>0</v>
      </c>
      <c r="GKO32" s="27">
        <v>0</v>
      </c>
      <c r="GKP32" s="27">
        <v>0</v>
      </c>
      <c r="GKQ32" s="27">
        <v>0</v>
      </c>
      <c r="GKR32" s="27">
        <v>0</v>
      </c>
      <c r="GKS32" s="27">
        <v>0</v>
      </c>
      <c r="GKT32" s="27">
        <v>0</v>
      </c>
      <c r="GKU32" s="27">
        <v>0</v>
      </c>
      <c r="GKV32" s="27">
        <v>0</v>
      </c>
      <c r="GKW32" s="27">
        <v>0</v>
      </c>
      <c r="GKX32" s="27">
        <v>0</v>
      </c>
      <c r="GKY32" s="27">
        <v>0</v>
      </c>
      <c r="GKZ32" s="27">
        <v>0</v>
      </c>
      <c r="GLA32" s="27">
        <v>0</v>
      </c>
      <c r="GLB32" s="27">
        <v>0</v>
      </c>
      <c r="GLC32" s="27">
        <v>0</v>
      </c>
      <c r="GLD32" s="27">
        <v>0</v>
      </c>
      <c r="GLE32" s="27">
        <v>0</v>
      </c>
      <c r="GLF32" s="27">
        <v>0</v>
      </c>
      <c r="GLG32" s="27">
        <v>0</v>
      </c>
      <c r="GLH32" s="27">
        <v>0</v>
      </c>
      <c r="GLI32" s="27">
        <v>0</v>
      </c>
      <c r="GLJ32" s="27">
        <v>0</v>
      </c>
      <c r="GLK32" s="27">
        <v>0</v>
      </c>
      <c r="GLL32" s="27">
        <v>0</v>
      </c>
      <c r="GLM32" s="27">
        <v>0</v>
      </c>
      <c r="GLN32" s="27">
        <v>0</v>
      </c>
      <c r="GLO32" s="27">
        <v>0</v>
      </c>
      <c r="GLP32" s="27">
        <v>0</v>
      </c>
      <c r="GLQ32" s="27">
        <v>0</v>
      </c>
      <c r="GLR32" s="27">
        <v>0</v>
      </c>
      <c r="GLS32" s="27">
        <v>0</v>
      </c>
      <c r="GLT32" s="27">
        <v>0</v>
      </c>
      <c r="GLU32" s="27">
        <v>0</v>
      </c>
      <c r="GLV32" s="27">
        <v>0</v>
      </c>
      <c r="GLW32" s="27">
        <v>0</v>
      </c>
      <c r="GLX32" s="27">
        <v>0</v>
      </c>
      <c r="GLY32" s="27">
        <v>0</v>
      </c>
      <c r="GLZ32" s="27">
        <v>0</v>
      </c>
      <c r="GMA32" s="27">
        <v>0</v>
      </c>
      <c r="GMB32" s="27">
        <v>0</v>
      </c>
      <c r="GMC32" s="27">
        <v>0</v>
      </c>
      <c r="GMD32" s="27">
        <v>0</v>
      </c>
      <c r="GME32" s="27">
        <v>0</v>
      </c>
      <c r="GMF32" s="27">
        <v>0</v>
      </c>
      <c r="GMG32" s="27">
        <v>0</v>
      </c>
      <c r="GMH32" s="27">
        <v>0</v>
      </c>
      <c r="GMI32" s="27">
        <v>0</v>
      </c>
      <c r="GMJ32" s="27">
        <v>0</v>
      </c>
      <c r="GMK32" s="27">
        <v>0</v>
      </c>
      <c r="GML32" s="27">
        <v>0</v>
      </c>
      <c r="GMM32" s="27">
        <v>0</v>
      </c>
      <c r="GMN32" s="27">
        <v>0</v>
      </c>
      <c r="GMO32" s="27">
        <v>0</v>
      </c>
      <c r="GMP32" s="27">
        <v>0</v>
      </c>
      <c r="GMQ32" s="27">
        <v>0</v>
      </c>
      <c r="GMR32" s="27">
        <v>0</v>
      </c>
      <c r="GMS32" s="27">
        <v>0</v>
      </c>
      <c r="GMT32" s="27">
        <v>0</v>
      </c>
      <c r="GMU32" s="27">
        <v>0</v>
      </c>
      <c r="GMV32" s="27">
        <v>0</v>
      </c>
      <c r="GMW32" s="27">
        <v>0</v>
      </c>
      <c r="GMX32" s="27">
        <v>0</v>
      </c>
      <c r="GMY32" s="27">
        <v>0</v>
      </c>
      <c r="GMZ32" s="27">
        <v>0</v>
      </c>
      <c r="GNA32" s="27">
        <v>0</v>
      </c>
      <c r="GNB32" s="27">
        <v>0</v>
      </c>
      <c r="GNC32" s="27">
        <v>0</v>
      </c>
      <c r="GND32" s="27">
        <v>0</v>
      </c>
      <c r="GNE32" s="27">
        <v>0</v>
      </c>
      <c r="GNF32" s="27">
        <v>0</v>
      </c>
      <c r="GNG32" s="27">
        <v>0</v>
      </c>
      <c r="GNH32" s="27">
        <v>0</v>
      </c>
      <c r="GNI32" s="27">
        <v>0</v>
      </c>
      <c r="GNJ32" s="27">
        <v>0</v>
      </c>
      <c r="GNK32" s="27">
        <v>0</v>
      </c>
      <c r="GNL32" s="27">
        <v>0</v>
      </c>
      <c r="GNM32" s="27">
        <v>0</v>
      </c>
      <c r="GNN32" s="27">
        <v>0</v>
      </c>
      <c r="GNO32" s="27">
        <v>0</v>
      </c>
      <c r="GNP32" s="27">
        <v>0</v>
      </c>
      <c r="GNQ32" s="27">
        <v>0</v>
      </c>
      <c r="GNR32" s="27">
        <v>0</v>
      </c>
      <c r="GNS32" s="27">
        <v>0</v>
      </c>
      <c r="GNT32" s="27">
        <v>0</v>
      </c>
      <c r="GNU32" s="27">
        <v>0</v>
      </c>
      <c r="GNV32" s="27">
        <v>0</v>
      </c>
      <c r="GNW32" s="27">
        <v>0</v>
      </c>
      <c r="GNX32" s="27">
        <v>0</v>
      </c>
      <c r="GNY32" s="27">
        <v>0</v>
      </c>
      <c r="GNZ32" s="27">
        <v>0</v>
      </c>
      <c r="GOA32" s="27">
        <v>0</v>
      </c>
      <c r="GOB32" s="27">
        <v>0</v>
      </c>
      <c r="GOC32" s="27">
        <v>0</v>
      </c>
      <c r="GOD32" s="27">
        <v>0</v>
      </c>
      <c r="GOE32" s="27">
        <v>0</v>
      </c>
      <c r="GOF32" s="27">
        <v>0</v>
      </c>
      <c r="GOG32" s="27">
        <v>0</v>
      </c>
      <c r="GOH32" s="27">
        <v>0</v>
      </c>
      <c r="GOI32" s="27">
        <v>0</v>
      </c>
      <c r="GOJ32" s="27">
        <v>0</v>
      </c>
      <c r="GOK32" s="27">
        <v>0</v>
      </c>
      <c r="GOL32" s="27">
        <v>0</v>
      </c>
      <c r="GOM32" s="27">
        <v>0</v>
      </c>
      <c r="GON32" s="27">
        <v>0</v>
      </c>
      <c r="GOO32" s="27">
        <v>0</v>
      </c>
      <c r="GOP32" s="27">
        <v>0</v>
      </c>
      <c r="GOQ32" s="27">
        <v>0</v>
      </c>
      <c r="GOR32" s="27">
        <v>0</v>
      </c>
      <c r="GOS32" s="27">
        <v>0</v>
      </c>
      <c r="GOT32" s="27">
        <v>0</v>
      </c>
      <c r="GOU32" s="27">
        <v>0</v>
      </c>
      <c r="GOV32" s="27">
        <v>0</v>
      </c>
      <c r="GOW32" s="27">
        <v>0</v>
      </c>
      <c r="GOX32" s="27">
        <v>0</v>
      </c>
      <c r="GOY32" s="27">
        <v>0</v>
      </c>
      <c r="GOZ32" s="27">
        <v>0</v>
      </c>
      <c r="GPA32" s="27">
        <v>0</v>
      </c>
      <c r="GPB32" s="27">
        <v>0</v>
      </c>
      <c r="GPC32" s="27">
        <v>0</v>
      </c>
      <c r="GPD32" s="27">
        <v>0</v>
      </c>
      <c r="GPE32" s="27">
        <v>0</v>
      </c>
      <c r="GPF32" s="27">
        <v>0</v>
      </c>
      <c r="GPG32" s="27">
        <v>0</v>
      </c>
      <c r="GPH32" s="27">
        <v>0</v>
      </c>
      <c r="GPI32" s="27">
        <v>0</v>
      </c>
      <c r="GPJ32" s="27">
        <v>0</v>
      </c>
      <c r="GPK32" s="27">
        <v>0</v>
      </c>
      <c r="GPL32" s="27">
        <v>0</v>
      </c>
      <c r="GPM32" s="27">
        <v>0</v>
      </c>
      <c r="GPN32" s="27">
        <v>0</v>
      </c>
      <c r="GPO32" s="27">
        <v>0</v>
      </c>
      <c r="GPP32" s="27">
        <v>0</v>
      </c>
      <c r="GPQ32" s="27">
        <v>0</v>
      </c>
      <c r="GPR32" s="27">
        <v>0</v>
      </c>
      <c r="GPS32" s="27">
        <v>0</v>
      </c>
      <c r="GPT32" s="27">
        <v>0</v>
      </c>
      <c r="GPU32" s="27">
        <v>0</v>
      </c>
      <c r="GPV32" s="27">
        <v>0</v>
      </c>
      <c r="GPW32" s="27">
        <v>0</v>
      </c>
      <c r="GPX32" s="27">
        <v>0</v>
      </c>
      <c r="GPY32" s="27">
        <v>0</v>
      </c>
      <c r="GPZ32" s="27">
        <v>0</v>
      </c>
      <c r="GQA32" s="27">
        <v>0</v>
      </c>
      <c r="GQB32" s="27">
        <v>0</v>
      </c>
      <c r="GQC32" s="27">
        <v>0</v>
      </c>
      <c r="GQD32" s="27">
        <v>0</v>
      </c>
      <c r="GQE32" s="27">
        <v>0</v>
      </c>
      <c r="GQF32" s="27">
        <v>0</v>
      </c>
      <c r="GQG32" s="27">
        <v>0</v>
      </c>
      <c r="GQH32" s="27">
        <v>0</v>
      </c>
      <c r="GQI32" s="27">
        <v>0</v>
      </c>
      <c r="GQJ32" s="27">
        <v>0</v>
      </c>
      <c r="GQK32" s="27">
        <v>0</v>
      </c>
      <c r="GQL32" s="27">
        <v>0</v>
      </c>
      <c r="GQM32" s="27">
        <v>0</v>
      </c>
      <c r="GQN32" s="27">
        <v>0</v>
      </c>
      <c r="GQO32" s="27">
        <v>0</v>
      </c>
      <c r="GQP32" s="27">
        <v>0</v>
      </c>
      <c r="GQQ32" s="27">
        <v>0</v>
      </c>
      <c r="GQR32" s="27">
        <v>0</v>
      </c>
      <c r="GQS32" s="27">
        <v>0</v>
      </c>
      <c r="GQT32" s="27">
        <v>0</v>
      </c>
      <c r="GQU32" s="27">
        <v>0</v>
      </c>
      <c r="GQV32" s="27">
        <v>0</v>
      </c>
      <c r="GQW32" s="27">
        <v>0</v>
      </c>
      <c r="GQX32" s="27">
        <v>0</v>
      </c>
      <c r="GQY32" s="27">
        <v>0</v>
      </c>
      <c r="GQZ32" s="27">
        <v>0</v>
      </c>
      <c r="GRA32" s="27">
        <v>0</v>
      </c>
      <c r="GRB32" s="27">
        <v>0</v>
      </c>
      <c r="GRC32" s="27">
        <v>0</v>
      </c>
      <c r="GRD32" s="27">
        <v>0</v>
      </c>
      <c r="GRE32" s="27">
        <v>0</v>
      </c>
      <c r="GRF32" s="27">
        <v>0</v>
      </c>
      <c r="GRG32" s="27">
        <v>0</v>
      </c>
      <c r="GRH32" s="27">
        <v>0</v>
      </c>
      <c r="GRI32" s="27">
        <v>0</v>
      </c>
      <c r="GRJ32" s="27">
        <v>0</v>
      </c>
      <c r="GRK32" s="27">
        <v>0</v>
      </c>
      <c r="GRL32" s="27">
        <v>0</v>
      </c>
      <c r="GRM32" s="27">
        <v>0</v>
      </c>
      <c r="GRN32" s="27">
        <v>0</v>
      </c>
      <c r="GRO32" s="27">
        <v>0</v>
      </c>
      <c r="GRP32" s="27">
        <v>0</v>
      </c>
      <c r="GRQ32" s="27">
        <v>0</v>
      </c>
      <c r="GRR32" s="27">
        <v>0</v>
      </c>
      <c r="GRS32" s="27">
        <v>0</v>
      </c>
      <c r="GRT32" s="27">
        <v>0</v>
      </c>
      <c r="GRU32" s="27">
        <v>0</v>
      </c>
      <c r="GRV32" s="27">
        <v>0</v>
      </c>
      <c r="GRW32" s="27">
        <v>0</v>
      </c>
      <c r="GRX32" s="27">
        <v>0</v>
      </c>
      <c r="GRY32" s="27">
        <v>0</v>
      </c>
      <c r="GRZ32" s="27">
        <v>0</v>
      </c>
      <c r="GSA32" s="27">
        <v>0</v>
      </c>
      <c r="GSB32" s="27">
        <v>0</v>
      </c>
      <c r="GSC32" s="27">
        <v>0</v>
      </c>
      <c r="GSD32" s="27">
        <v>0</v>
      </c>
      <c r="GSE32" s="27">
        <v>0</v>
      </c>
      <c r="GSF32" s="27">
        <v>0</v>
      </c>
      <c r="GSG32" s="27">
        <v>0</v>
      </c>
      <c r="GSH32" s="27">
        <v>0</v>
      </c>
      <c r="GSI32" s="27">
        <v>0</v>
      </c>
      <c r="GSJ32" s="27">
        <v>0</v>
      </c>
      <c r="GSK32" s="27">
        <v>0</v>
      </c>
      <c r="GSL32" s="27">
        <v>0</v>
      </c>
      <c r="GSM32" s="27">
        <v>0</v>
      </c>
      <c r="GSN32" s="27">
        <v>0</v>
      </c>
      <c r="GSO32" s="27">
        <v>0</v>
      </c>
      <c r="GSP32" s="27">
        <v>0</v>
      </c>
      <c r="GSQ32" s="27">
        <v>0</v>
      </c>
      <c r="GSR32" s="27">
        <v>0</v>
      </c>
      <c r="GSS32" s="27">
        <v>0</v>
      </c>
      <c r="GST32" s="27">
        <v>0</v>
      </c>
      <c r="GSU32" s="27">
        <v>0</v>
      </c>
      <c r="GSV32" s="27">
        <v>0</v>
      </c>
      <c r="GSW32" s="27">
        <v>0</v>
      </c>
      <c r="GSX32" s="27">
        <v>0</v>
      </c>
      <c r="GSY32" s="27">
        <v>0</v>
      </c>
      <c r="GSZ32" s="27">
        <v>0</v>
      </c>
      <c r="GTA32" s="27">
        <v>0</v>
      </c>
      <c r="GTB32" s="27">
        <v>0</v>
      </c>
      <c r="GTC32" s="27">
        <v>0</v>
      </c>
      <c r="GTD32" s="27">
        <v>0</v>
      </c>
      <c r="GTE32" s="27">
        <v>0</v>
      </c>
      <c r="GTF32" s="27">
        <v>0</v>
      </c>
      <c r="GTG32" s="27">
        <v>0</v>
      </c>
      <c r="GTH32" s="27">
        <v>0</v>
      </c>
      <c r="GTI32" s="27">
        <v>0</v>
      </c>
      <c r="GTJ32" s="27">
        <v>0</v>
      </c>
      <c r="GTK32" s="27">
        <v>0</v>
      </c>
      <c r="GTL32" s="27">
        <v>0</v>
      </c>
      <c r="GTM32" s="27">
        <v>0</v>
      </c>
      <c r="GTN32" s="27">
        <v>0</v>
      </c>
      <c r="GTO32" s="27">
        <v>0</v>
      </c>
      <c r="GTP32" s="27">
        <v>0</v>
      </c>
      <c r="GTQ32" s="27">
        <v>0</v>
      </c>
      <c r="GTR32" s="27">
        <v>0</v>
      </c>
      <c r="GTS32" s="27">
        <v>0</v>
      </c>
      <c r="GTT32" s="27">
        <v>0</v>
      </c>
      <c r="GTU32" s="27">
        <v>0</v>
      </c>
      <c r="GTV32" s="27">
        <v>0</v>
      </c>
      <c r="GTW32" s="27">
        <v>0</v>
      </c>
      <c r="GTX32" s="27">
        <v>0</v>
      </c>
      <c r="GTY32" s="27">
        <v>0</v>
      </c>
      <c r="GTZ32" s="27">
        <v>0</v>
      </c>
      <c r="GUA32" s="27">
        <v>0</v>
      </c>
      <c r="GUB32" s="27">
        <v>0</v>
      </c>
      <c r="GUC32" s="27">
        <v>0</v>
      </c>
      <c r="GUD32" s="27">
        <v>0</v>
      </c>
      <c r="GUE32" s="27">
        <v>0</v>
      </c>
      <c r="GUF32" s="27">
        <v>0</v>
      </c>
      <c r="GUG32" s="27">
        <v>0</v>
      </c>
      <c r="GUH32" s="27">
        <v>0</v>
      </c>
      <c r="GUI32" s="27">
        <v>0</v>
      </c>
      <c r="GUJ32" s="27">
        <v>0</v>
      </c>
      <c r="GUK32" s="27">
        <v>0</v>
      </c>
      <c r="GUL32" s="27">
        <v>0</v>
      </c>
      <c r="GUM32" s="27">
        <v>0</v>
      </c>
      <c r="GUN32" s="27">
        <v>0</v>
      </c>
      <c r="GUO32" s="27">
        <v>0</v>
      </c>
      <c r="GUP32" s="27">
        <v>0</v>
      </c>
      <c r="GUQ32" s="27">
        <v>0</v>
      </c>
      <c r="GUR32" s="27">
        <v>0</v>
      </c>
      <c r="GUS32" s="27">
        <v>0</v>
      </c>
      <c r="GUT32" s="27">
        <v>0</v>
      </c>
      <c r="GUU32" s="27">
        <v>0</v>
      </c>
      <c r="GUV32" s="27">
        <v>0</v>
      </c>
      <c r="GUW32" s="27">
        <v>0</v>
      </c>
      <c r="GUX32" s="27">
        <v>0</v>
      </c>
      <c r="GUY32" s="27">
        <v>0</v>
      </c>
      <c r="GUZ32" s="27">
        <v>0</v>
      </c>
      <c r="GVA32" s="27">
        <v>0</v>
      </c>
      <c r="GVB32" s="27">
        <v>0</v>
      </c>
      <c r="GVC32" s="27">
        <v>0</v>
      </c>
      <c r="GVD32" s="27">
        <v>0</v>
      </c>
      <c r="GVE32" s="27">
        <v>0</v>
      </c>
      <c r="GVF32" s="27">
        <v>0</v>
      </c>
      <c r="GVG32" s="27">
        <v>0</v>
      </c>
      <c r="GVH32" s="27">
        <v>0</v>
      </c>
      <c r="GVI32" s="27">
        <v>0</v>
      </c>
      <c r="GVJ32" s="27">
        <v>0</v>
      </c>
      <c r="GVK32" s="27">
        <v>0</v>
      </c>
      <c r="GVL32" s="27">
        <v>0</v>
      </c>
      <c r="GVM32" s="27">
        <v>0</v>
      </c>
      <c r="GVN32" s="27">
        <v>0</v>
      </c>
      <c r="GVO32" s="27">
        <v>0</v>
      </c>
      <c r="GVP32" s="27">
        <v>0</v>
      </c>
      <c r="GVQ32" s="27">
        <v>0</v>
      </c>
      <c r="GVR32" s="27">
        <v>0</v>
      </c>
      <c r="GVS32" s="27">
        <v>0</v>
      </c>
      <c r="GVT32" s="27">
        <v>0</v>
      </c>
      <c r="GVU32" s="27">
        <v>0</v>
      </c>
      <c r="GVV32" s="27">
        <v>0</v>
      </c>
      <c r="GVW32" s="27">
        <v>0</v>
      </c>
      <c r="GVX32" s="27">
        <v>0</v>
      </c>
      <c r="GVY32" s="27">
        <v>0</v>
      </c>
      <c r="GVZ32" s="27">
        <v>0</v>
      </c>
      <c r="GWA32" s="27">
        <v>0</v>
      </c>
      <c r="GWB32" s="27">
        <v>0</v>
      </c>
      <c r="GWC32" s="27">
        <v>0</v>
      </c>
      <c r="GWD32" s="27">
        <v>0</v>
      </c>
      <c r="GWE32" s="27">
        <v>0</v>
      </c>
      <c r="GWF32" s="27">
        <v>0</v>
      </c>
      <c r="GWG32" s="27">
        <v>0</v>
      </c>
      <c r="GWH32" s="27">
        <v>0</v>
      </c>
      <c r="GWI32" s="27">
        <v>0</v>
      </c>
      <c r="GWJ32" s="27">
        <v>0</v>
      </c>
      <c r="GWK32" s="27">
        <v>0</v>
      </c>
      <c r="GWL32" s="27">
        <v>0</v>
      </c>
      <c r="GWM32" s="27">
        <v>0</v>
      </c>
      <c r="GWN32" s="27">
        <v>0</v>
      </c>
      <c r="GWO32" s="27">
        <v>0</v>
      </c>
      <c r="GWP32" s="27">
        <v>0</v>
      </c>
      <c r="GWQ32" s="27">
        <v>0</v>
      </c>
      <c r="GWR32" s="27">
        <v>0</v>
      </c>
      <c r="GWS32" s="27">
        <v>0</v>
      </c>
      <c r="GWT32" s="27">
        <v>0</v>
      </c>
      <c r="GWU32" s="27">
        <v>0</v>
      </c>
      <c r="GWV32" s="27">
        <v>0</v>
      </c>
      <c r="GWW32" s="27">
        <v>0</v>
      </c>
      <c r="GWX32" s="27">
        <v>0</v>
      </c>
      <c r="GWY32" s="27">
        <v>0</v>
      </c>
      <c r="GWZ32" s="27">
        <v>0</v>
      </c>
      <c r="GXA32" s="27">
        <v>0</v>
      </c>
      <c r="GXB32" s="27">
        <v>0</v>
      </c>
      <c r="GXC32" s="27">
        <v>0</v>
      </c>
      <c r="GXD32" s="27">
        <v>0</v>
      </c>
      <c r="GXE32" s="27">
        <v>0</v>
      </c>
      <c r="GXF32" s="27">
        <v>0</v>
      </c>
      <c r="GXG32" s="27">
        <v>0</v>
      </c>
      <c r="GXH32" s="27">
        <v>0</v>
      </c>
      <c r="GXI32" s="27">
        <v>0</v>
      </c>
      <c r="GXJ32" s="27">
        <v>0</v>
      </c>
      <c r="GXK32" s="27">
        <v>0</v>
      </c>
      <c r="GXL32" s="27">
        <v>0</v>
      </c>
      <c r="GXM32" s="27">
        <v>0</v>
      </c>
      <c r="GXN32" s="27">
        <v>0</v>
      </c>
      <c r="GXO32" s="27">
        <v>0</v>
      </c>
      <c r="GXP32" s="27">
        <v>0</v>
      </c>
      <c r="GXQ32" s="27">
        <v>0</v>
      </c>
      <c r="GXR32" s="27">
        <v>0</v>
      </c>
      <c r="GXS32" s="27">
        <v>0</v>
      </c>
      <c r="GXT32" s="27">
        <v>0</v>
      </c>
      <c r="GXU32" s="27">
        <v>0</v>
      </c>
      <c r="GXV32" s="27">
        <v>0</v>
      </c>
      <c r="GXW32" s="27">
        <v>0</v>
      </c>
      <c r="GXX32" s="27">
        <v>0</v>
      </c>
      <c r="GXY32" s="27">
        <v>0</v>
      </c>
      <c r="GXZ32" s="27">
        <v>0</v>
      </c>
      <c r="GYA32" s="27">
        <v>0</v>
      </c>
      <c r="GYB32" s="27">
        <v>0</v>
      </c>
      <c r="GYC32" s="27">
        <v>0</v>
      </c>
      <c r="GYD32" s="27">
        <v>0</v>
      </c>
      <c r="GYE32" s="27">
        <v>0</v>
      </c>
      <c r="GYF32" s="27">
        <v>0</v>
      </c>
      <c r="GYG32" s="27">
        <v>0</v>
      </c>
      <c r="GYH32" s="27">
        <v>0</v>
      </c>
      <c r="GYI32" s="27">
        <v>0</v>
      </c>
      <c r="GYJ32" s="27">
        <v>0</v>
      </c>
      <c r="GYK32" s="27">
        <v>0</v>
      </c>
      <c r="GYL32" s="27">
        <v>0</v>
      </c>
      <c r="GYM32" s="27">
        <v>0</v>
      </c>
      <c r="GYN32" s="27">
        <v>0</v>
      </c>
      <c r="GYO32" s="27">
        <v>0</v>
      </c>
      <c r="GYP32" s="27">
        <v>0</v>
      </c>
      <c r="GYQ32" s="27">
        <v>0</v>
      </c>
      <c r="GYR32" s="27">
        <v>0</v>
      </c>
      <c r="GYS32" s="27">
        <v>0</v>
      </c>
      <c r="GYT32" s="27">
        <v>0</v>
      </c>
      <c r="GYU32" s="27">
        <v>0</v>
      </c>
      <c r="GYV32" s="27">
        <v>0</v>
      </c>
      <c r="GYW32" s="27">
        <v>0</v>
      </c>
      <c r="GYX32" s="27">
        <v>0</v>
      </c>
      <c r="GYY32" s="27">
        <v>0</v>
      </c>
      <c r="GYZ32" s="27">
        <v>0</v>
      </c>
      <c r="GZA32" s="27">
        <v>0</v>
      </c>
      <c r="GZB32" s="27">
        <v>0</v>
      </c>
      <c r="GZC32" s="27">
        <v>0</v>
      </c>
      <c r="GZD32" s="27">
        <v>0</v>
      </c>
      <c r="GZE32" s="27">
        <v>0</v>
      </c>
      <c r="GZF32" s="27">
        <v>0</v>
      </c>
      <c r="GZG32" s="27">
        <v>0</v>
      </c>
      <c r="GZH32" s="27">
        <v>0</v>
      </c>
      <c r="GZI32" s="27">
        <v>0</v>
      </c>
      <c r="GZJ32" s="27">
        <v>0</v>
      </c>
      <c r="GZK32" s="27">
        <v>0</v>
      </c>
      <c r="GZL32" s="27">
        <v>0</v>
      </c>
      <c r="GZM32" s="27">
        <v>0</v>
      </c>
      <c r="GZN32" s="27">
        <v>0</v>
      </c>
      <c r="GZO32" s="27">
        <v>0</v>
      </c>
      <c r="GZP32" s="27">
        <v>0</v>
      </c>
      <c r="GZQ32" s="27">
        <v>0</v>
      </c>
      <c r="GZR32" s="27">
        <v>0</v>
      </c>
      <c r="GZS32" s="27">
        <v>0</v>
      </c>
      <c r="GZT32" s="27">
        <v>0</v>
      </c>
      <c r="GZU32" s="27">
        <v>0</v>
      </c>
      <c r="GZV32" s="27">
        <v>0</v>
      </c>
      <c r="GZW32" s="27">
        <v>0</v>
      </c>
      <c r="GZX32" s="27">
        <v>0</v>
      </c>
      <c r="GZY32" s="27">
        <v>0</v>
      </c>
      <c r="GZZ32" s="27">
        <v>0</v>
      </c>
      <c r="HAA32" s="27">
        <v>0</v>
      </c>
      <c r="HAB32" s="27">
        <v>0</v>
      </c>
      <c r="HAC32" s="27">
        <v>0</v>
      </c>
      <c r="HAD32" s="27">
        <v>0</v>
      </c>
      <c r="HAE32" s="27">
        <v>0</v>
      </c>
      <c r="HAF32" s="27">
        <v>0</v>
      </c>
      <c r="HAG32" s="27">
        <v>0</v>
      </c>
      <c r="HAH32" s="27">
        <v>0</v>
      </c>
      <c r="HAI32" s="27">
        <v>0</v>
      </c>
      <c r="HAJ32" s="27">
        <v>0</v>
      </c>
      <c r="HAK32" s="27">
        <v>0</v>
      </c>
      <c r="HAL32" s="27">
        <v>0</v>
      </c>
      <c r="HAM32" s="27">
        <v>0</v>
      </c>
      <c r="HAN32" s="27">
        <v>0</v>
      </c>
      <c r="HAO32" s="27">
        <v>0</v>
      </c>
      <c r="HAP32" s="27">
        <v>0</v>
      </c>
      <c r="HAQ32" s="27">
        <v>0</v>
      </c>
      <c r="HAR32" s="27">
        <v>0</v>
      </c>
      <c r="HAS32" s="27">
        <v>0</v>
      </c>
      <c r="HAT32" s="27">
        <v>0</v>
      </c>
      <c r="HAU32" s="27">
        <v>0</v>
      </c>
      <c r="HAV32" s="27">
        <v>0</v>
      </c>
      <c r="HAW32" s="27">
        <v>0</v>
      </c>
      <c r="HAX32" s="27">
        <v>0</v>
      </c>
      <c r="HAY32" s="27">
        <v>0</v>
      </c>
      <c r="HAZ32" s="27">
        <v>0</v>
      </c>
      <c r="HBA32" s="27">
        <v>0</v>
      </c>
      <c r="HBB32" s="27">
        <v>0</v>
      </c>
      <c r="HBC32" s="27">
        <v>0</v>
      </c>
      <c r="HBD32" s="27">
        <v>0</v>
      </c>
      <c r="HBE32" s="27">
        <v>0</v>
      </c>
      <c r="HBF32" s="27">
        <v>0</v>
      </c>
      <c r="HBG32" s="27">
        <v>0</v>
      </c>
      <c r="HBH32" s="27">
        <v>0</v>
      </c>
      <c r="HBI32" s="27">
        <v>0</v>
      </c>
      <c r="HBJ32" s="27">
        <v>0</v>
      </c>
      <c r="HBK32" s="27">
        <v>0</v>
      </c>
      <c r="HBL32" s="27">
        <v>0</v>
      </c>
      <c r="HBM32" s="27">
        <v>0</v>
      </c>
      <c r="HBN32" s="27">
        <v>0</v>
      </c>
      <c r="HBO32" s="27">
        <v>0</v>
      </c>
      <c r="HBP32" s="27">
        <v>0</v>
      </c>
      <c r="HBQ32" s="27">
        <v>0</v>
      </c>
      <c r="HBR32" s="27">
        <v>0</v>
      </c>
      <c r="HBS32" s="27">
        <v>0</v>
      </c>
      <c r="HBT32" s="27">
        <v>0</v>
      </c>
      <c r="HBU32" s="27">
        <v>0</v>
      </c>
      <c r="HBV32" s="27">
        <v>0</v>
      </c>
      <c r="HBW32" s="27">
        <v>0</v>
      </c>
      <c r="HBX32" s="27">
        <v>0</v>
      </c>
      <c r="HBY32" s="27">
        <v>0</v>
      </c>
      <c r="HBZ32" s="27">
        <v>0</v>
      </c>
      <c r="HCA32" s="27">
        <v>0</v>
      </c>
      <c r="HCB32" s="27">
        <v>0</v>
      </c>
      <c r="HCC32" s="27">
        <v>0</v>
      </c>
      <c r="HCD32" s="27">
        <v>0</v>
      </c>
      <c r="HCE32" s="27">
        <v>0</v>
      </c>
      <c r="HCF32" s="27">
        <v>0</v>
      </c>
      <c r="HCG32" s="27">
        <v>0</v>
      </c>
      <c r="HCH32" s="27">
        <v>0</v>
      </c>
      <c r="HCI32" s="27">
        <v>0</v>
      </c>
      <c r="HCJ32" s="27">
        <v>0</v>
      </c>
      <c r="HCK32" s="27">
        <v>0</v>
      </c>
      <c r="HCL32" s="27">
        <v>0</v>
      </c>
      <c r="HCM32" s="27">
        <v>0</v>
      </c>
      <c r="HCN32" s="27">
        <v>0</v>
      </c>
      <c r="HCO32" s="27">
        <v>0</v>
      </c>
      <c r="HCP32" s="27">
        <v>0</v>
      </c>
      <c r="HCQ32" s="27">
        <v>0</v>
      </c>
      <c r="HCR32" s="27">
        <v>0</v>
      </c>
      <c r="HCS32" s="27">
        <v>0</v>
      </c>
      <c r="HCT32" s="27">
        <v>0</v>
      </c>
      <c r="HCU32" s="27">
        <v>0</v>
      </c>
      <c r="HCV32" s="27">
        <v>0</v>
      </c>
      <c r="HCW32" s="27">
        <v>0</v>
      </c>
      <c r="HCX32" s="27">
        <v>0</v>
      </c>
      <c r="HCY32" s="27">
        <v>0</v>
      </c>
      <c r="HCZ32" s="27">
        <v>0</v>
      </c>
      <c r="HDA32" s="27">
        <v>0</v>
      </c>
      <c r="HDB32" s="27">
        <v>0</v>
      </c>
      <c r="HDC32" s="27">
        <v>0</v>
      </c>
      <c r="HDD32" s="27">
        <v>0</v>
      </c>
      <c r="HDE32" s="27">
        <v>0</v>
      </c>
      <c r="HDF32" s="27">
        <v>0</v>
      </c>
      <c r="HDG32" s="27">
        <v>0</v>
      </c>
      <c r="HDH32" s="27">
        <v>0</v>
      </c>
      <c r="HDI32" s="27">
        <v>0</v>
      </c>
      <c r="HDJ32" s="27">
        <v>0</v>
      </c>
      <c r="HDK32" s="27">
        <v>0</v>
      </c>
      <c r="HDL32" s="27">
        <v>0</v>
      </c>
      <c r="HDM32" s="27">
        <v>0</v>
      </c>
      <c r="HDN32" s="27">
        <v>0</v>
      </c>
      <c r="HDO32" s="27">
        <v>0</v>
      </c>
      <c r="HDP32" s="27">
        <v>0</v>
      </c>
      <c r="HDQ32" s="27">
        <v>0</v>
      </c>
      <c r="HDR32" s="27">
        <v>0</v>
      </c>
      <c r="HDS32" s="27">
        <v>0</v>
      </c>
      <c r="HDT32" s="27">
        <v>0</v>
      </c>
      <c r="HDU32" s="27">
        <v>0</v>
      </c>
      <c r="HDV32" s="27">
        <v>0</v>
      </c>
      <c r="HDW32" s="27">
        <v>0</v>
      </c>
      <c r="HDX32" s="27">
        <v>0</v>
      </c>
      <c r="HDY32" s="27">
        <v>0</v>
      </c>
      <c r="HDZ32" s="27">
        <v>0</v>
      </c>
      <c r="HEA32" s="27">
        <v>0</v>
      </c>
      <c r="HEB32" s="27">
        <v>0</v>
      </c>
      <c r="HEC32" s="27">
        <v>0</v>
      </c>
      <c r="HED32" s="27">
        <v>0</v>
      </c>
      <c r="HEE32" s="27">
        <v>0</v>
      </c>
      <c r="HEF32" s="27">
        <v>0</v>
      </c>
      <c r="HEG32" s="27">
        <v>0</v>
      </c>
      <c r="HEH32" s="27">
        <v>0</v>
      </c>
      <c r="HEI32" s="27">
        <v>0</v>
      </c>
      <c r="HEJ32" s="27">
        <v>0</v>
      </c>
      <c r="HEK32" s="27">
        <v>0</v>
      </c>
      <c r="HEL32" s="27">
        <v>0</v>
      </c>
      <c r="HEM32" s="27">
        <v>0</v>
      </c>
      <c r="HEN32" s="27">
        <v>0</v>
      </c>
      <c r="HEO32" s="27">
        <v>0</v>
      </c>
      <c r="HEP32" s="27">
        <v>0</v>
      </c>
      <c r="HEQ32" s="27">
        <v>0</v>
      </c>
      <c r="HER32" s="27">
        <v>0</v>
      </c>
      <c r="HES32" s="27">
        <v>0</v>
      </c>
      <c r="HET32" s="27">
        <v>0</v>
      </c>
      <c r="HEU32" s="27">
        <v>0</v>
      </c>
      <c r="HEV32" s="27">
        <v>0</v>
      </c>
      <c r="HEW32" s="27">
        <v>0</v>
      </c>
      <c r="HEX32" s="27">
        <v>0</v>
      </c>
      <c r="HEY32" s="27">
        <v>0</v>
      </c>
      <c r="HEZ32" s="27">
        <v>0</v>
      </c>
      <c r="HFA32" s="27">
        <v>0</v>
      </c>
      <c r="HFB32" s="27">
        <v>0</v>
      </c>
      <c r="HFC32" s="27">
        <v>0</v>
      </c>
      <c r="HFD32" s="27">
        <v>0</v>
      </c>
      <c r="HFE32" s="27">
        <v>0</v>
      </c>
      <c r="HFF32" s="27">
        <v>0</v>
      </c>
      <c r="HFG32" s="27">
        <v>0</v>
      </c>
      <c r="HFH32" s="27">
        <v>0</v>
      </c>
      <c r="HFI32" s="27">
        <v>0</v>
      </c>
      <c r="HFJ32" s="27">
        <v>0</v>
      </c>
      <c r="HFK32" s="27">
        <v>0</v>
      </c>
      <c r="HFL32" s="27">
        <v>0</v>
      </c>
      <c r="HFM32" s="27">
        <v>0</v>
      </c>
      <c r="HFN32" s="27">
        <v>0</v>
      </c>
      <c r="HFO32" s="27">
        <v>0</v>
      </c>
      <c r="HFP32" s="27">
        <v>0</v>
      </c>
      <c r="HFQ32" s="27">
        <v>0</v>
      </c>
      <c r="HFR32" s="27">
        <v>0</v>
      </c>
      <c r="HFS32" s="27">
        <v>0</v>
      </c>
      <c r="HFT32" s="27">
        <v>0</v>
      </c>
      <c r="HFU32" s="27">
        <v>0</v>
      </c>
      <c r="HFV32" s="27">
        <v>0</v>
      </c>
      <c r="HFW32" s="27">
        <v>0</v>
      </c>
      <c r="HFX32" s="27">
        <v>0</v>
      </c>
      <c r="HFY32" s="27">
        <v>0</v>
      </c>
      <c r="HFZ32" s="27">
        <v>0</v>
      </c>
      <c r="HGA32" s="27">
        <v>0</v>
      </c>
      <c r="HGB32" s="27">
        <v>0</v>
      </c>
      <c r="HGC32" s="27">
        <v>0</v>
      </c>
      <c r="HGD32" s="27">
        <v>0</v>
      </c>
      <c r="HGE32" s="27">
        <v>0</v>
      </c>
      <c r="HGF32" s="27">
        <v>0</v>
      </c>
      <c r="HGG32" s="27">
        <v>0</v>
      </c>
      <c r="HGH32" s="27">
        <v>0</v>
      </c>
      <c r="HGI32" s="27">
        <v>0</v>
      </c>
      <c r="HGJ32" s="27">
        <v>0</v>
      </c>
      <c r="HGK32" s="27">
        <v>0</v>
      </c>
      <c r="HGL32" s="27">
        <v>0</v>
      </c>
      <c r="HGM32" s="27">
        <v>0</v>
      </c>
      <c r="HGN32" s="27">
        <v>0</v>
      </c>
      <c r="HGO32" s="27">
        <v>0</v>
      </c>
      <c r="HGP32" s="27">
        <v>0</v>
      </c>
      <c r="HGQ32" s="27">
        <v>0</v>
      </c>
      <c r="HGR32" s="27">
        <v>0</v>
      </c>
      <c r="HGS32" s="27">
        <v>0</v>
      </c>
      <c r="HGT32" s="27">
        <v>0</v>
      </c>
      <c r="HGU32" s="27">
        <v>0</v>
      </c>
      <c r="HGV32" s="27">
        <v>0</v>
      </c>
      <c r="HGW32" s="27">
        <v>0</v>
      </c>
      <c r="HGX32" s="27">
        <v>0</v>
      </c>
      <c r="HGY32" s="27">
        <v>0</v>
      </c>
      <c r="HGZ32" s="27">
        <v>0</v>
      </c>
      <c r="HHA32" s="27">
        <v>0</v>
      </c>
      <c r="HHB32" s="27">
        <v>0</v>
      </c>
      <c r="HHC32" s="27">
        <v>0</v>
      </c>
      <c r="HHD32" s="27">
        <v>0</v>
      </c>
      <c r="HHE32" s="27">
        <v>0</v>
      </c>
      <c r="HHF32" s="27">
        <v>0</v>
      </c>
      <c r="HHG32" s="27">
        <v>0</v>
      </c>
      <c r="HHH32" s="27">
        <v>0</v>
      </c>
      <c r="HHI32" s="27">
        <v>0</v>
      </c>
      <c r="HHJ32" s="27">
        <v>0</v>
      </c>
      <c r="HHK32" s="27">
        <v>0</v>
      </c>
      <c r="HHL32" s="27">
        <v>0</v>
      </c>
      <c r="HHM32" s="27">
        <v>0</v>
      </c>
      <c r="HHN32" s="27">
        <v>0</v>
      </c>
      <c r="HHO32" s="27">
        <v>0</v>
      </c>
      <c r="HHP32" s="27">
        <v>0</v>
      </c>
      <c r="HHQ32" s="27">
        <v>0</v>
      </c>
      <c r="HHR32" s="27">
        <v>0</v>
      </c>
      <c r="HHS32" s="27">
        <v>0</v>
      </c>
      <c r="HHT32" s="27">
        <v>0</v>
      </c>
      <c r="HHU32" s="27">
        <v>0</v>
      </c>
      <c r="HHV32" s="27">
        <v>0</v>
      </c>
      <c r="HHW32" s="27">
        <v>0</v>
      </c>
      <c r="HHX32" s="27">
        <v>0</v>
      </c>
      <c r="HHY32" s="27">
        <v>0</v>
      </c>
      <c r="HHZ32" s="27">
        <v>0</v>
      </c>
      <c r="HIA32" s="27">
        <v>0</v>
      </c>
      <c r="HIB32" s="27">
        <v>0</v>
      </c>
      <c r="HIC32" s="27">
        <v>0</v>
      </c>
      <c r="HID32" s="27">
        <v>0</v>
      </c>
      <c r="HIE32" s="27">
        <v>0</v>
      </c>
      <c r="HIF32" s="27">
        <v>0</v>
      </c>
      <c r="HIG32" s="27">
        <v>0</v>
      </c>
      <c r="HIH32" s="27">
        <v>0</v>
      </c>
      <c r="HII32" s="27">
        <v>0</v>
      </c>
      <c r="HIJ32" s="27">
        <v>0</v>
      </c>
      <c r="HIK32" s="27">
        <v>0</v>
      </c>
      <c r="HIL32" s="27">
        <v>0</v>
      </c>
      <c r="HIM32" s="27">
        <v>0</v>
      </c>
      <c r="HIN32" s="27">
        <v>0</v>
      </c>
      <c r="HIO32" s="27">
        <v>0</v>
      </c>
      <c r="HIP32" s="27">
        <v>0</v>
      </c>
      <c r="HIQ32" s="27">
        <v>0</v>
      </c>
      <c r="HIR32" s="27">
        <v>0</v>
      </c>
      <c r="HIS32" s="27">
        <v>0</v>
      </c>
      <c r="HIT32" s="27">
        <v>0</v>
      </c>
      <c r="HIU32" s="27">
        <v>0</v>
      </c>
      <c r="HIV32" s="27">
        <v>0</v>
      </c>
      <c r="HIW32" s="27">
        <v>0</v>
      </c>
      <c r="HIX32" s="27">
        <v>0</v>
      </c>
      <c r="HIY32" s="27">
        <v>0</v>
      </c>
      <c r="HIZ32" s="27">
        <v>0</v>
      </c>
      <c r="HJA32" s="27">
        <v>0</v>
      </c>
      <c r="HJB32" s="27">
        <v>0</v>
      </c>
      <c r="HJC32" s="27">
        <v>0</v>
      </c>
      <c r="HJD32" s="27">
        <v>0</v>
      </c>
      <c r="HJE32" s="27">
        <v>0</v>
      </c>
      <c r="HJF32" s="27">
        <v>0</v>
      </c>
      <c r="HJG32" s="27">
        <v>0</v>
      </c>
      <c r="HJH32" s="27">
        <v>0</v>
      </c>
      <c r="HJI32" s="27">
        <v>0</v>
      </c>
      <c r="HJJ32" s="27">
        <v>0</v>
      </c>
      <c r="HJK32" s="27">
        <v>0</v>
      </c>
      <c r="HJL32" s="27">
        <v>0</v>
      </c>
      <c r="HJM32" s="27">
        <v>0</v>
      </c>
      <c r="HJN32" s="27">
        <v>0</v>
      </c>
      <c r="HJO32" s="27">
        <v>0</v>
      </c>
      <c r="HJP32" s="27">
        <v>0</v>
      </c>
      <c r="HJQ32" s="27">
        <v>0</v>
      </c>
      <c r="HJR32" s="27">
        <v>0</v>
      </c>
      <c r="HJS32" s="27">
        <v>0</v>
      </c>
      <c r="HJT32" s="27">
        <v>0</v>
      </c>
      <c r="HJU32" s="27">
        <v>0</v>
      </c>
      <c r="HJV32" s="27">
        <v>0</v>
      </c>
      <c r="HJW32" s="27">
        <v>0</v>
      </c>
      <c r="HJX32" s="27">
        <v>0</v>
      </c>
      <c r="HJY32" s="27">
        <v>0</v>
      </c>
      <c r="HJZ32" s="27">
        <v>0</v>
      </c>
      <c r="HKA32" s="27">
        <v>0</v>
      </c>
      <c r="HKB32" s="27">
        <v>0</v>
      </c>
      <c r="HKC32" s="27">
        <v>0</v>
      </c>
      <c r="HKD32" s="27">
        <v>0</v>
      </c>
      <c r="HKE32" s="27">
        <v>0</v>
      </c>
      <c r="HKF32" s="27">
        <v>0</v>
      </c>
      <c r="HKG32" s="27">
        <v>0</v>
      </c>
      <c r="HKH32" s="27">
        <v>0</v>
      </c>
      <c r="HKI32" s="27">
        <v>0</v>
      </c>
      <c r="HKJ32" s="27">
        <v>0</v>
      </c>
      <c r="HKK32" s="27">
        <v>0</v>
      </c>
      <c r="HKL32" s="27">
        <v>0</v>
      </c>
      <c r="HKM32" s="27">
        <v>0</v>
      </c>
      <c r="HKN32" s="27">
        <v>0</v>
      </c>
      <c r="HKO32" s="27">
        <v>0</v>
      </c>
      <c r="HKP32" s="27">
        <v>0</v>
      </c>
      <c r="HKQ32" s="27">
        <v>0</v>
      </c>
      <c r="HKR32" s="27">
        <v>0</v>
      </c>
      <c r="HKS32" s="27">
        <v>0</v>
      </c>
      <c r="HKT32" s="27">
        <v>0</v>
      </c>
      <c r="HKU32" s="27">
        <v>0</v>
      </c>
      <c r="HKV32" s="27">
        <v>0</v>
      </c>
      <c r="HKW32" s="27">
        <v>0</v>
      </c>
      <c r="HKX32" s="27">
        <v>0</v>
      </c>
      <c r="HKY32" s="27">
        <v>0</v>
      </c>
      <c r="HKZ32" s="27">
        <v>0</v>
      </c>
      <c r="HLA32" s="27">
        <v>0</v>
      </c>
      <c r="HLB32" s="27">
        <v>0</v>
      </c>
      <c r="HLC32" s="27">
        <v>0</v>
      </c>
      <c r="HLD32" s="27">
        <v>0</v>
      </c>
      <c r="HLE32" s="27">
        <v>0</v>
      </c>
      <c r="HLF32" s="27">
        <v>0</v>
      </c>
      <c r="HLG32" s="27">
        <v>0</v>
      </c>
      <c r="HLH32" s="27">
        <v>0</v>
      </c>
      <c r="HLI32" s="27">
        <v>0</v>
      </c>
      <c r="HLJ32" s="27">
        <v>0</v>
      </c>
      <c r="HLK32" s="27">
        <v>0</v>
      </c>
      <c r="HLL32" s="27">
        <v>0</v>
      </c>
      <c r="HLM32" s="27">
        <v>0</v>
      </c>
      <c r="HLN32" s="27">
        <v>0</v>
      </c>
      <c r="HLO32" s="27">
        <v>0</v>
      </c>
      <c r="HLP32" s="27">
        <v>0</v>
      </c>
      <c r="HLQ32" s="27">
        <v>0</v>
      </c>
      <c r="HLR32" s="27">
        <v>0</v>
      </c>
      <c r="HLS32" s="27">
        <v>0</v>
      </c>
      <c r="HLT32" s="27">
        <v>0</v>
      </c>
      <c r="HLU32" s="27">
        <v>0</v>
      </c>
      <c r="HLV32" s="27">
        <v>0</v>
      </c>
      <c r="HLW32" s="27">
        <v>0</v>
      </c>
      <c r="HLX32" s="27">
        <v>0</v>
      </c>
      <c r="HLY32" s="27">
        <v>0</v>
      </c>
      <c r="HLZ32" s="27">
        <v>0</v>
      </c>
      <c r="HMA32" s="27">
        <v>0</v>
      </c>
      <c r="HMB32" s="27">
        <v>0</v>
      </c>
      <c r="HMC32" s="27">
        <v>0</v>
      </c>
      <c r="HMD32" s="27">
        <v>0</v>
      </c>
      <c r="HME32" s="27">
        <v>0</v>
      </c>
      <c r="HMF32" s="27">
        <v>0</v>
      </c>
      <c r="HMG32" s="27">
        <v>0</v>
      </c>
      <c r="HMH32" s="27">
        <v>0</v>
      </c>
      <c r="HMI32" s="27">
        <v>0</v>
      </c>
      <c r="HMJ32" s="27">
        <v>0</v>
      </c>
      <c r="HMK32" s="27">
        <v>0</v>
      </c>
      <c r="HML32" s="27">
        <v>0</v>
      </c>
      <c r="HMM32" s="27">
        <v>0</v>
      </c>
      <c r="HMN32" s="27">
        <v>0</v>
      </c>
      <c r="HMO32" s="27">
        <v>0</v>
      </c>
      <c r="HMP32" s="27">
        <v>0</v>
      </c>
      <c r="HMQ32" s="27">
        <v>0</v>
      </c>
      <c r="HMR32" s="27">
        <v>0</v>
      </c>
      <c r="HMS32" s="27">
        <v>0</v>
      </c>
      <c r="HMT32" s="27">
        <v>0</v>
      </c>
      <c r="HMU32" s="27">
        <v>0</v>
      </c>
      <c r="HMV32" s="27">
        <v>0</v>
      </c>
      <c r="HMW32" s="27">
        <v>0</v>
      </c>
      <c r="HMX32" s="27">
        <v>0</v>
      </c>
      <c r="HMY32" s="27">
        <v>0</v>
      </c>
      <c r="HMZ32" s="27">
        <v>0</v>
      </c>
      <c r="HNA32" s="27">
        <v>0</v>
      </c>
      <c r="HNB32" s="27">
        <v>0</v>
      </c>
      <c r="HNC32" s="27">
        <v>0</v>
      </c>
      <c r="HND32" s="27">
        <v>0</v>
      </c>
      <c r="HNE32" s="27">
        <v>0</v>
      </c>
      <c r="HNF32" s="27">
        <v>0</v>
      </c>
      <c r="HNG32" s="27">
        <v>0</v>
      </c>
      <c r="HNH32" s="27">
        <v>0</v>
      </c>
      <c r="HNI32" s="27">
        <v>0</v>
      </c>
      <c r="HNJ32" s="27">
        <v>0</v>
      </c>
      <c r="HNK32" s="27">
        <v>0</v>
      </c>
      <c r="HNL32" s="27">
        <v>0</v>
      </c>
      <c r="HNM32" s="27">
        <v>0</v>
      </c>
      <c r="HNN32" s="27">
        <v>0</v>
      </c>
      <c r="HNO32" s="27">
        <v>0</v>
      </c>
      <c r="HNP32" s="27">
        <v>0</v>
      </c>
      <c r="HNQ32" s="27">
        <v>0</v>
      </c>
      <c r="HNR32" s="27">
        <v>0</v>
      </c>
      <c r="HNS32" s="27">
        <v>0</v>
      </c>
      <c r="HNT32" s="27">
        <v>0</v>
      </c>
      <c r="HNU32" s="27">
        <v>0</v>
      </c>
      <c r="HNV32" s="27">
        <v>0</v>
      </c>
      <c r="HNW32" s="27">
        <v>0</v>
      </c>
      <c r="HNX32" s="27">
        <v>0</v>
      </c>
      <c r="HNY32" s="27">
        <v>0</v>
      </c>
      <c r="HNZ32" s="27">
        <v>0</v>
      </c>
      <c r="HOA32" s="27">
        <v>0</v>
      </c>
      <c r="HOB32" s="27">
        <v>0</v>
      </c>
      <c r="HOC32" s="27">
        <v>0</v>
      </c>
      <c r="HOD32" s="27">
        <v>0</v>
      </c>
      <c r="HOE32" s="27">
        <v>0</v>
      </c>
      <c r="HOF32" s="27">
        <v>0</v>
      </c>
      <c r="HOG32" s="27">
        <v>0</v>
      </c>
      <c r="HOH32" s="27">
        <v>0</v>
      </c>
      <c r="HOI32" s="27">
        <v>0</v>
      </c>
      <c r="HOJ32" s="27">
        <v>0</v>
      </c>
      <c r="HOK32" s="27">
        <v>0</v>
      </c>
      <c r="HOL32" s="27">
        <v>0</v>
      </c>
      <c r="HOM32" s="27">
        <v>0</v>
      </c>
      <c r="HON32" s="27">
        <v>0</v>
      </c>
      <c r="HOO32" s="27">
        <v>0</v>
      </c>
      <c r="HOP32" s="27">
        <v>0</v>
      </c>
      <c r="HOQ32" s="27">
        <v>0</v>
      </c>
      <c r="HOR32" s="27">
        <v>0</v>
      </c>
      <c r="HOS32" s="27">
        <v>0</v>
      </c>
      <c r="HOT32" s="27">
        <v>0</v>
      </c>
      <c r="HOU32" s="27">
        <v>0</v>
      </c>
      <c r="HOV32" s="27">
        <v>0</v>
      </c>
      <c r="HOW32" s="27">
        <v>0</v>
      </c>
      <c r="HOX32" s="27">
        <v>0</v>
      </c>
      <c r="HOY32" s="27">
        <v>0</v>
      </c>
      <c r="HOZ32" s="27">
        <v>0</v>
      </c>
      <c r="HPA32" s="27">
        <v>0</v>
      </c>
      <c r="HPB32" s="27">
        <v>0</v>
      </c>
      <c r="HPC32" s="27">
        <v>0</v>
      </c>
      <c r="HPD32" s="27">
        <v>0</v>
      </c>
      <c r="HPE32" s="27">
        <v>0</v>
      </c>
      <c r="HPF32" s="27">
        <v>0</v>
      </c>
      <c r="HPG32" s="27">
        <v>0</v>
      </c>
      <c r="HPH32" s="27">
        <v>0</v>
      </c>
      <c r="HPI32" s="27">
        <v>0</v>
      </c>
      <c r="HPJ32" s="27">
        <v>0</v>
      </c>
      <c r="HPK32" s="27">
        <v>0</v>
      </c>
      <c r="HPL32" s="27">
        <v>0</v>
      </c>
      <c r="HPM32" s="27">
        <v>0</v>
      </c>
      <c r="HPN32" s="27">
        <v>0</v>
      </c>
      <c r="HPO32" s="27">
        <v>0</v>
      </c>
      <c r="HPP32" s="27">
        <v>0</v>
      </c>
      <c r="HPQ32" s="27">
        <v>0</v>
      </c>
      <c r="HPR32" s="27">
        <v>0</v>
      </c>
      <c r="HPS32" s="27">
        <v>0</v>
      </c>
      <c r="HPT32" s="27">
        <v>0</v>
      </c>
      <c r="HPU32" s="27">
        <v>0</v>
      </c>
      <c r="HPV32" s="27">
        <v>0</v>
      </c>
      <c r="HPW32" s="27">
        <v>0</v>
      </c>
      <c r="HPX32" s="27">
        <v>0</v>
      </c>
      <c r="HPY32" s="27">
        <v>0</v>
      </c>
      <c r="HPZ32" s="27">
        <v>0</v>
      </c>
      <c r="HQA32" s="27">
        <v>0</v>
      </c>
      <c r="HQB32" s="27">
        <v>0</v>
      </c>
      <c r="HQC32" s="27">
        <v>0</v>
      </c>
      <c r="HQD32" s="27">
        <v>0</v>
      </c>
      <c r="HQE32" s="27">
        <v>0</v>
      </c>
      <c r="HQF32" s="27">
        <v>0</v>
      </c>
      <c r="HQG32" s="27">
        <v>0</v>
      </c>
      <c r="HQH32" s="27">
        <v>0</v>
      </c>
      <c r="HQI32" s="27">
        <v>0</v>
      </c>
      <c r="HQJ32" s="27">
        <v>0</v>
      </c>
      <c r="HQK32" s="27">
        <v>0</v>
      </c>
      <c r="HQL32" s="27">
        <v>0</v>
      </c>
      <c r="HQM32" s="27">
        <v>0</v>
      </c>
      <c r="HQN32" s="27">
        <v>0</v>
      </c>
      <c r="HQO32" s="27">
        <v>0</v>
      </c>
      <c r="HQP32" s="27">
        <v>0</v>
      </c>
      <c r="HQQ32" s="27">
        <v>0</v>
      </c>
      <c r="HQR32" s="27">
        <v>0</v>
      </c>
      <c r="HQS32" s="27">
        <v>0</v>
      </c>
      <c r="HQT32" s="27">
        <v>0</v>
      </c>
      <c r="HQU32" s="27">
        <v>0</v>
      </c>
      <c r="HQV32" s="27">
        <v>0</v>
      </c>
      <c r="HQW32" s="27">
        <v>0</v>
      </c>
      <c r="HQX32" s="27">
        <v>0</v>
      </c>
      <c r="HQY32" s="27">
        <v>0</v>
      </c>
      <c r="HQZ32" s="27">
        <v>0</v>
      </c>
      <c r="HRA32" s="27">
        <v>0</v>
      </c>
      <c r="HRB32" s="27">
        <v>0</v>
      </c>
      <c r="HRC32" s="27">
        <v>0</v>
      </c>
      <c r="HRD32" s="27">
        <v>0</v>
      </c>
      <c r="HRE32" s="27">
        <v>0</v>
      </c>
      <c r="HRF32" s="27">
        <v>0</v>
      </c>
      <c r="HRG32" s="27">
        <v>0</v>
      </c>
      <c r="HRH32" s="27">
        <v>0</v>
      </c>
      <c r="HRI32" s="27">
        <v>0</v>
      </c>
      <c r="HRJ32" s="27">
        <v>0</v>
      </c>
      <c r="HRK32" s="27">
        <v>0</v>
      </c>
      <c r="HRL32" s="27">
        <v>0</v>
      </c>
      <c r="HRM32" s="27">
        <v>0</v>
      </c>
      <c r="HRN32" s="27">
        <v>0</v>
      </c>
      <c r="HRO32" s="27">
        <v>0</v>
      </c>
      <c r="HRP32" s="27">
        <v>0</v>
      </c>
      <c r="HRQ32" s="27">
        <v>0</v>
      </c>
      <c r="HRR32" s="27">
        <v>0</v>
      </c>
      <c r="HRS32" s="27">
        <v>0</v>
      </c>
      <c r="HRT32" s="27">
        <v>0</v>
      </c>
      <c r="HRU32" s="27">
        <v>0</v>
      </c>
      <c r="HRV32" s="27">
        <v>0</v>
      </c>
      <c r="HRW32" s="27">
        <v>0</v>
      </c>
      <c r="HRX32" s="27">
        <v>0</v>
      </c>
      <c r="HRY32" s="27">
        <v>0</v>
      </c>
      <c r="HRZ32" s="27">
        <v>0</v>
      </c>
      <c r="HSA32" s="27">
        <v>0</v>
      </c>
      <c r="HSB32" s="27">
        <v>0</v>
      </c>
      <c r="HSC32" s="27">
        <v>0</v>
      </c>
      <c r="HSD32" s="27">
        <v>0</v>
      </c>
      <c r="HSE32" s="27">
        <v>0</v>
      </c>
      <c r="HSF32" s="27">
        <v>0</v>
      </c>
      <c r="HSG32" s="27">
        <v>0</v>
      </c>
      <c r="HSH32" s="27">
        <v>0</v>
      </c>
      <c r="HSI32" s="27">
        <v>0</v>
      </c>
      <c r="HSJ32" s="27">
        <v>0</v>
      </c>
      <c r="HSK32" s="27">
        <v>0</v>
      </c>
      <c r="HSL32" s="27">
        <v>0</v>
      </c>
      <c r="HSM32" s="27">
        <v>0</v>
      </c>
      <c r="HSN32" s="27">
        <v>0</v>
      </c>
      <c r="HSO32" s="27">
        <v>0</v>
      </c>
      <c r="HSP32" s="27">
        <v>0</v>
      </c>
      <c r="HSQ32" s="27">
        <v>0</v>
      </c>
      <c r="HSR32" s="27">
        <v>0</v>
      </c>
      <c r="HSS32" s="27">
        <v>0</v>
      </c>
      <c r="HST32" s="27">
        <v>0</v>
      </c>
      <c r="HSU32" s="27">
        <v>0</v>
      </c>
      <c r="HSV32" s="27">
        <v>0</v>
      </c>
      <c r="HSW32" s="27">
        <v>0</v>
      </c>
      <c r="HSX32" s="27">
        <v>0</v>
      </c>
      <c r="HSY32" s="27">
        <v>0</v>
      </c>
      <c r="HSZ32" s="27">
        <v>0</v>
      </c>
      <c r="HTA32" s="27">
        <v>0</v>
      </c>
      <c r="HTB32" s="27">
        <v>0</v>
      </c>
      <c r="HTC32" s="27">
        <v>0</v>
      </c>
      <c r="HTD32" s="27">
        <v>0</v>
      </c>
      <c r="HTE32" s="27">
        <v>0</v>
      </c>
      <c r="HTF32" s="27">
        <v>0</v>
      </c>
      <c r="HTG32" s="27">
        <v>0</v>
      </c>
      <c r="HTH32" s="27">
        <v>0</v>
      </c>
      <c r="HTI32" s="27">
        <v>0</v>
      </c>
      <c r="HTJ32" s="27">
        <v>0</v>
      </c>
      <c r="HTK32" s="27">
        <v>0</v>
      </c>
      <c r="HTL32" s="27">
        <v>0</v>
      </c>
      <c r="HTM32" s="27">
        <v>0</v>
      </c>
      <c r="HTN32" s="27">
        <v>0</v>
      </c>
      <c r="HTO32" s="27">
        <v>0</v>
      </c>
      <c r="HTP32" s="27">
        <v>0</v>
      </c>
      <c r="HTQ32" s="27">
        <v>0</v>
      </c>
      <c r="HTR32" s="27">
        <v>0</v>
      </c>
      <c r="HTS32" s="27">
        <v>0</v>
      </c>
      <c r="HTT32" s="27">
        <v>0</v>
      </c>
      <c r="HTU32" s="27">
        <v>0</v>
      </c>
      <c r="HTV32" s="27">
        <v>0</v>
      </c>
      <c r="HTW32" s="27">
        <v>0</v>
      </c>
      <c r="HTX32" s="27">
        <v>0</v>
      </c>
      <c r="HTY32" s="27">
        <v>0</v>
      </c>
      <c r="HTZ32" s="27">
        <v>0</v>
      </c>
      <c r="HUA32" s="27">
        <v>0</v>
      </c>
      <c r="HUB32" s="27">
        <v>0</v>
      </c>
      <c r="HUC32" s="27">
        <v>0</v>
      </c>
      <c r="HUD32" s="27">
        <v>0</v>
      </c>
      <c r="HUE32" s="27">
        <v>0</v>
      </c>
      <c r="HUF32" s="27">
        <v>0</v>
      </c>
      <c r="HUG32" s="27">
        <v>0</v>
      </c>
      <c r="HUH32" s="27">
        <v>0</v>
      </c>
      <c r="HUI32" s="27">
        <v>0</v>
      </c>
      <c r="HUJ32" s="27">
        <v>0</v>
      </c>
      <c r="HUK32" s="27">
        <v>0</v>
      </c>
      <c r="HUL32" s="27">
        <v>0</v>
      </c>
      <c r="HUM32" s="27">
        <v>0</v>
      </c>
      <c r="HUN32" s="27">
        <v>0</v>
      </c>
      <c r="HUO32" s="27">
        <v>0</v>
      </c>
      <c r="HUP32" s="27">
        <v>0</v>
      </c>
      <c r="HUQ32" s="27">
        <v>0</v>
      </c>
      <c r="HUR32" s="27">
        <v>0</v>
      </c>
      <c r="HUS32" s="27">
        <v>0</v>
      </c>
      <c r="HUT32" s="27">
        <v>0</v>
      </c>
      <c r="HUU32" s="27">
        <v>0</v>
      </c>
      <c r="HUV32" s="27">
        <v>0</v>
      </c>
      <c r="HUW32" s="27">
        <v>0</v>
      </c>
      <c r="HUX32" s="27">
        <v>0</v>
      </c>
      <c r="HUY32" s="27">
        <v>0</v>
      </c>
      <c r="HUZ32" s="27">
        <v>0</v>
      </c>
      <c r="HVA32" s="27">
        <v>0</v>
      </c>
      <c r="HVB32" s="27">
        <v>0</v>
      </c>
      <c r="HVC32" s="27">
        <v>0</v>
      </c>
      <c r="HVD32" s="27">
        <v>0</v>
      </c>
      <c r="HVE32" s="27">
        <v>0</v>
      </c>
      <c r="HVF32" s="27">
        <v>0</v>
      </c>
      <c r="HVG32" s="27">
        <v>0</v>
      </c>
      <c r="HVH32" s="27">
        <v>0</v>
      </c>
      <c r="HVI32" s="27">
        <v>0</v>
      </c>
      <c r="HVJ32" s="27">
        <v>0</v>
      </c>
      <c r="HVK32" s="27">
        <v>0</v>
      </c>
      <c r="HVL32" s="27">
        <v>0</v>
      </c>
      <c r="HVM32" s="27">
        <v>0</v>
      </c>
      <c r="HVN32" s="27">
        <v>0</v>
      </c>
      <c r="HVO32" s="27">
        <v>0</v>
      </c>
      <c r="HVP32" s="27">
        <v>0</v>
      </c>
      <c r="HVQ32" s="27">
        <v>0</v>
      </c>
      <c r="HVR32" s="27">
        <v>0</v>
      </c>
      <c r="HVS32" s="27">
        <v>0</v>
      </c>
      <c r="HVT32" s="27">
        <v>0</v>
      </c>
      <c r="HVU32" s="27">
        <v>0</v>
      </c>
      <c r="HVV32" s="27">
        <v>0</v>
      </c>
      <c r="HVW32" s="27">
        <v>0</v>
      </c>
      <c r="HVX32" s="27">
        <v>0</v>
      </c>
      <c r="HVY32" s="27">
        <v>0</v>
      </c>
      <c r="HVZ32" s="27">
        <v>0</v>
      </c>
      <c r="HWA32" s="27">
        <v>0</v>
      </c>
      <c r="HWB32" s="27">
        <v>0</v>
      </c>
      <c r="HWC32" s="27">
        <v>0</v>
      </c>
      <c r="HWD32" s="27">
        <v>0</v>
      </c>
      <c r="HWE32" s="27">
        <v>0</v>
      </c>
      <c r="HWF32" s="27">
        <v>0</v>
      </c>
      <c r="HWG32" s="27">
        <v>0</v>
      </c>
      <c r="HWH32" s="27">
        <v>0</v>
      </c>
      <c r="HWI32" s="27">
        <v>0</v>
      </c>
      <c r="HWJ32" s="27">
        <v>0</v>
      </c>
      <c r="HWK32" s="27">
        <v>0</v>
      </c>
      <c r="HWL32" s="27">
        <v>0</v>
      </c>
      <c r="HWM32" s="27">
        <v>0</v>
      </c>
      <c r="HWN32" s="27">
        <v>0</v>
      </c>
      <c r="HWO32" s="27">
        <v>0</v>
      </c>
      <c r="HWP32" s="27">
        <v>0</v>
      </c>
      <c r="HWQ32" s="27">
        <v>0</v>
      </c>
      <c r="HWR32" s="27">
        <v>0</v>
      </c>
      <c r="HWS32" s="27">
        <v>0</v>
      </c>
      <c r="HWT32" s="27">
        <v>0</v>
      </c>
      <c r="HWU32" s="27">
        <v>0</v>
      </c>
      <c r="HWV32" s="27">
        <v>0</v>
      </c>
      <c r="HWW32" s="27">
        <v>0</v>
      </c>
      <c r="HWX32" s="27">
        <v>0</v>
      </c>
      <c r="HWY32" s="27">
        <v>0</v>
      </c>
      <c r="HWZ32" s="27">
        <v>0</v>
      </c>
      <c r="HXA32" s="27">
        <v>0</v>
      </c>
      <c r="HXB32" s="27">
        <v>0</v>
      </c>
      <c r="HXC32" s="27">
        <v>0</v>
      </c>
      <c r="HXD32" s="27">
        <v>0</v>
      </c>
      <c r="HXE32" s="27">
        <v>0</v>
      </c>
      <c r="HXF32" s="27">
        <v>0</v>
      </c>
      <c r="HXG32" s="27">
        <v>0</v>
      </c>
      <c r="HXH32" s="27">
        <v>0</v>
      </c>
      <c r="HXI32" s="27">
        <v>0</v>
      </c>
      <c r="HXJ32" s="27">
        <v>0</v>
      </c>
      <c r="HXK32" s="27">
        <v>0</v>
      </c>
      <c r="HXL32" s="27">
        <v>0</v>
      </c>
      <c r="HXM32" s="27">
        <v>0</v>
      </c>
      <c r="HXN32" s="27">
        <v>0</v>
      </c>
      <c r="HXO32" s="27">
        <v>0</v>
      </c>
      <c r="HXP32" s="27">
        <v>0</v>
      </c>
      <c r="HXQ32" s="27">
        <v>0</v>
      </c>
      <c r="HXR32" s="27">
        <v>0</v>
      </c>
      <c r="HXS32" s="27">
        <v>0</v>
      </c>
      <c r="HXT32" s="27">
        <v>0</v>
      </c>
      <c r="HXU32" s="27">
        <v>0</v>
      </c>
      <c r="HXV32" s="27">
        <v>0</v>
      </c>
      <c r="HXW32" s="27">
        <v>0</v>
      </c>
      <c r="HXX32" s="27">
        <v>0</v>
      </c>
      <c r="HXY32" s="27">
        <v>0</v>
      </c>
      <c r="HXZ32" s="27">
        <v>0</v>
      </c>
      <c r="HYA32" s="27">
        <v>0</v>
      </c>
      <c r="HYB32" s="27">
        <v>0</v>
      </c>
      <c r="HYC32" s="27">
        <v>0</v>
      </c>
      <c r="HYD32" s="27">
        <v>0</v>
      </c>
      <c r="HYE32" s="27">
        <v>0</v>
      </c>
      <c r="HYF32" s="27">
        <v>0</v>
      </c>
      <c r="HYG32" s="27">
        <v>0</v>
      </c>
      <c r="HYH32" s="27">
        <v>0</v>
      </c>
      <c r="HYI32" s="27">
        <v>0</v>
      </c>
      <c r="HYJ32" s="27">
        <v>0</v>
      </c>
      <c r="HYK32" s="27">
        <v>0</v>
      </c>
      <c r="HYL32" s="27">
        <v>0</v>
      </c>
      <c r="HYM32" s="27">
        <v>0</v>
      </c>
      <c r="HYN32" s="27">
        <v>0</v>
      </c>
      <c r="HYO32" s="27">
        <v>0</v>
      </c>
      <c r="HYP32" s="27">
        <v>0</v>
      </c>
      <c r="HYQ32" s="27">
        <v>0</v>
      </c>
      <c r="HYR32" s="27">
        <v>0</v>
      </c>
      <c r="HYS32" s="27">
        <v>0</v>
      </c>
      <c r="HYT32" s="27">
        <v>0</v>
      </c>
      <c r="HYU32" s="27">
        <v>0</v>
      </c>
      <c r="HYV32" s="27">
        <v>0</v>
      </c>
      <c r="HYW32" s="27">
        <v>0</v>
      </c>
      <c r="HYX32" s="27">
        <v>0</v>
      </c>
      <c r="HYY32" s="27">
        <v>0</v>
      </c>
      <c r="HYZ32" s="27">
        <v>0</v>
      </c>
      <c r="HZA32" s="27">
        <v>0</v>
      </c>
      <c r="HZB32" s="27">
        <v>0</v>
      </c>
      <c r="HZC32" s="27">
        <v>0</v>
      </c>
      <c r="HZD32" s="27">
        <v>0</v>
      </c>
      <c r="HZE32" s="27">
        <v>0</v>
      </c>
      <c r="HZF32" s="27">
        <v>0</v>
      </c>
      <c r="HZG32" s="27">
        <v>0</v>
      </c>
      <c r="HZH32" s="27">
        <v>0</v>
      </c>
      <c r="HZI32" s="27">
        <v>0</v>
      </c>
      <c r="HZJ32" s="27">
        <v>0</v>
      </c>
      <c r="HZK32" s="27">
        <v>0</v>
      </c>
      <c r="HZL32" s="27">
        <v>0</v>
      </c>
      <c r="HZM32" s="27">
        <v>0</v>
      </c>
      <c r="HZN32" s="27">
        <v>0</v>
      </c>
      <c r="HZO32" s="27">
        <v>0</v>
      </c>
      <c r="HZP32" s="27">
        <v>0</v>
      </c>
      <c r="HZQ32" s="27">
        <v>0</v>
      </c>
      <c r="HZR32" s="27">
        <v>0</v>
      </c>
      <c r="HZS32" s="27">
        <v>0</v>
      </c>
      <c r="HZT32" s="27">
        <v>0</v>
      </c>
      <c r="HZU32" s="27">
        <v>0</v>
      </c>
      <c r="HZV32" s="27">
        <v>0</v>
      </c>
      <c r="HZW32" s="27">
        <v>0</v>
      </c>
      <c r="HZX32" s="27">
        <v>0</v>
      </c>
      <c r="HZY32" s="27">
        <v>0</v>
      </c>
      <c r="HZZ32" s="27">
        <v>0</v>
      </c>
      <c r="IAA32" s="27">
        <v>0</v>
      </c>
      <c r="IAB32" s="27">
        <v>0</v>
      </c>
      <c r="IAC32" s="27">
        <v>0</v>
      </c>
      <c r="IAD32" s="27">
        <v>0</v>
      </c>
      <c r="IAE32" s="27">
        <v>0</v>
      </c>
      <c r="IAF32" s="27">
        <v>0</v>
      </c>
      <c r="IAG32" s="27">
        <v>0</v>
      </c>
      <c r="IAH32" s="27">
        <v>0</v>
      </c>
      <c r="IAI32" s="27">
        <v>0</v>
      </c>
      <c r="IAJ32" s="27">
        <v>0</v>
      </c>
      <c r="IAK32" s="27">
        <v>0</v>
      </c>
      <c r="IAL32" s="27">
        <v>0</v>
      </c>
      <c r="IAM32" s="27">
        <v>0</v>
      </c>
      <c r="IAN32" s="27">
        <v>0</v>
      </c>
      <c r="IAO32" s="27">
        <v>0</v>
      </c>
      <c r="IAP32" s="27">
        <v>0</v>
      </c>
      <c r="IAQ32" s="27">
        <v>0</v>
      </c>
      <c r="IAR32" s="27">
        <v>0</v>
      </c>
      <c r="IAS32" s="27">
        <v>0</v>
      </c>
      <c r="IAT32" s="27">
        <v>0</v>
      </c>
      <c r="IAU32" s="27">
        <v>0</v>
      </c>
      <c r="IAV32" s="27">
        <v>0</v>
      </c>
      <c r="IAW32" s="27">
        <v>0</v>
      </c>
      <c r="IAX32" s="27">
        <v>0</v>
      </c>
      <c r="IAY32" s="27">
        <v>0</v>
      </c>
      <c r="IAZ32" s="27">
        <v>0</v>
      </c>
      <c r="IBA32" s="27">
        <v>0</v>
      </c>
      <c r="IBB32" s="27">
        <v>0</v>
      </c>
      <c r="IBC32" s="27">
        <v>0</v>
      </c>
      <c r="IBD32" s="27">
        <v>0</v>
      </c>
      <c r="IBE32" s="27">
        <v>0</v>
      </c>
      <c r="IBF32" s="27">
        <v>0</v>
      </c>
      <c r="IBG32" s="27">
        <v>0</v>
      </c>
      <c r="IBH32" s="27">
        <v>0</v>
      </c>
      <c r="IBI32" s="27">
        <v>0</v>
      </c>
      <c r="IBJ32" s="27">
        <v>0</v>
      </c>
      <c r="IBK32" s="27">
        <v>0</v>
      </c>
      <c r="IBL32" s="27">
        <v>0</v>
      </c>
      <c r="IBM32" s="27">
        <v>0</v>
      </c>
      <c r="IBN32" s="27">
        <v>0</v>
      </c>
      <c r="IBO32" s="27">
        <v>0</v>
      </c>
      <c r="IBP32" s="27">
        <v>0</v>
      </c>
      <c r="IBQ32" s="27">
        <v>0</v>
      </c>
      <c r="IBR32" s="27">
        <v>0</v>
      </c>
      <c r="IBS32" s="27">
        <v>0</v>
      </c>
      <c r="IBT32" s="27">
        <v>0</v>
      </c>
      <c r="IBU32" s="27">
        <v>0</v>
      </c>
      <c r="IBV32" s="27">
        <v>0</v>
      </c>
      <c r="IBW32" s="27">
        <v>0</v>
      </c>
      <c r="IBX32" s="27">
        <v>0</v>
      </c>
      <c r="IBY32" s="27">
        <v>0</v>
      </c>
      <c r="IBZ32" s="27">
        <v>0</v>
      </c>
      <c r="ICA32" s="27">
        <v>0</v>
      </c>
      <c r="ICB32" s="27">
        <v>0</v>
      </c>
      <c r="ICC32" s="27">
        <v>0</v>
      </c>
      <c r="ICD32" s="27">
        <v>0</v>
      </c>
      <c r="ICE32" s="27">
        <v>0</v>
      </c>
      <c r="ICF32" s="27">
        <v>0</v>
      </c>
      <c r="ICG32" s="27">
        <v>0</v>
      </c>
      <c r="ICH32" s="27">
        <v>0</v>
      </c>
      <c r="ICI32" s="27">
        <v>0</v>
      </c>
      <c r="ICJ32" s="27">
        <v>0</v>
      </c>
      <c r="ICK32" s="27">
        <v>0</v>
      </c>
      <c r="ICL32" s="27">
        <v>0</v>
      </c>
      <c r="ICM32" s="27">
        <v>0</v>
      </c>
      <c r="ICN32" s="27">
        <v>0</v>
      </c>
      <c r="ICO32" s="27">
        <v>0</v>
      </c>
      <c r="ICP32" s="27">
        <v>0</v>
      </c>
      <c r="ICQ32" s="27">
        <v>0</v>
      </c>
      <c r="ICR32" s="27">
        <v>0</v>
      </c>
      <c r="ICS32" s="27">
        <v>0</v>
      </c>
      <c r="ICT32" s="27">
        <v>0</v>
      </c>
      <c r="ICU32" s="27">
        <v>0</v>
      </c>
      <c r="ICV32" s="27">
        <v>0</v>
      </c>
      <c r="ICW32" s="27">
        <v>0</v>
      </c>
      <c r="ICX32" s="27">
        <v>0</v>
      </c>
      <c r="ICY32" s="27">
        <v>0</v>
      </c>
      <c r="ICZ32" s="27">
        <v>0</v>
      </c>
      <c r="IDA32" s="27">
        <v>0</v>
      </c>
      <c r="IDB32" s="27">
        <v>0</v>
      </c>
      <c r="IDC32" s="27">
        <v>0</v>
      </c>
      <c r="IDD32" s="27">
        <v>0</v>
      </c>
      <c r="IDE32" s="27">
        <v>0</v>
      </c>
      <c r="IDF32" s="27">
        <v>0</v>
      </c>
      <c r="IDG32" s="27">
        <v>0</v>
      </c>
      <c r="IDH32" s="27">
        <v>0</v>
      </c>
      <c r="IDI32" s="27">
        <v>0</v>
      </c>
      <c r="IDJ32" s="27">
        <v>0</v>
      </c>
      <c r="IDK32" s="27">
        <v>0</v>
      </c>
      <c r="IDL32" s="27">
        <v>0</v>
      </c>
      <c r="IDM32" s="27">
        <v>0</v>
      </c>
      <c r="IDN32" s="27">
        <v>0</v>
      </c>
      <c r="IDO32" s="27">
        <v>0</v>
      </c>
      <c r="IDP32" s="27">
        <v>0</v>
      </c>
      <c r="IDQ32" s="27">
        <v>0</v>
      </c>
      <c r="IDR32" s="27">
        <v>0</v>
      </c>
      <c r="IDS32" s="27">
        <v>0</v>
      </c>
      <c r="IDT32" s="27">
        <v>0</v>
      </c>
      <c r="IDU32" s="27">
        <v>0</v>
      </c>
      <c r="IDV32" s="27">
        <v>0</v>
      </c>
      <c r="IDW32" s="27">
        <v>0</v>
      </c>
      <c r="IDX32" s="27">
        <v>0</v>
      </c>
      <c r="IDY32" s="27">
        <v>0</v>
      </c>
      <c r="IDZ32" s="27">
        <v>0</v>
      </c>
      <c r="IEA32" s="27">
        <v>0</v>
      </c>
      <c r="IEB32" s="27">
        <v>0</v>
      </c>
      <c r="IEC32" s="27">
        <v>0</v>
      </c>
      <c r="IED32" s="27">
        <v>0</v>
      </c>
      <c r="IEE32" s="27">
        <v>0</v>
      </c>
      <c r="IEF32" s="27">
        <v>0</v>
      </c>
      <c r="IEG32" s="27">
        <v>0</v>
      </c>
      <c r="IEH32" s="27">
        <v>0</v>
      </c>
      <c r="IEI32" s="27">
        <v>0</v>
      </c>
      <c r="IEJ32" s="27">
        <v>0</v>
      </c>
      <c r="IEK32" s="27">
        <v>0</v>
      </c>
      <c r="IEL32" s="27">
        <v>0</v>
      </c>
      <c r="IEM32" s="27">
        <v>0</v>
      </c>
      <c r="IEN32" s="27">
        <v>0</v>
      </c>
      <c r="IEO32" s="27">
        <v>0</v>
      </c>
      <c r="IEP32" s="27">
        <v>0</v>
      </c>
      <c r="IEQ32" s="27">
        <v>0</v>
      </c>
      <c r="IER32" s="27">
        <v>0</v>
      </c>
      <c r="IES32" s="27">
        <v>0</v>
      </c>
      <c r="IET32" s="27">
        <v>0</v>
      </c>
      <c r="IEU32" s="27">
        <v>0</v>
      </c>
      <c r="IEV32" s="27">
        <v>0</v>
      </c>
      <c r="IEW32" s="27">
        <v>0</v>
      </c>
      <c r="IEX32" s="27">
        <v>0</v>
      </c>
      <c r="IEY32" s="27">
        <v>0</v>
      </c>
      <c r="IEZ32" s="27">
        <v>0</v>
      </c>
      <c r="IFA32" s="27">
        <v>0</v>
      </c>
      <c r="IFB32" s="27">
        <v>0</v>
      </c>
      <c r="IFC32" s="27">
        <v>0</v>
      </c>
      <c r="IFD32" s="27">
        <v>0</v>
      </c>
      <c r="IFE32" s="27">
        <v>0</v>
      </c>
      <c r="IFF32" s="27">
        <v>0</v>
      </c>
      <c r="IFG32" s="27">
        <v>0</v>
      </c>
      <c r="IFH32" s="27">
        <v>0</v>
      </c>
      <c r="IFI32" s="27">
        <v>0</v>
      </c>
      <c r="IFJ32" s="27">
        <v>0</v>
      </c>
      <c r="IFK32" s="27">
        <v>0</v>
      </c>
      <c r="IFL32" s="27">
        <v>0</v>
      </c>
      <c r="IFM32" s="27">
        <v>0</v>
      </c>
      <c r="IFN32" s="27">
        <v>0</v>
      </c>
      <c r="IFO32" s="27">
        <v>0</v>
      </c>
      <c r="IFP32" s="27">
        <v>0</v>
      </c>
      <c r="IFQ32" s="27">
        <v>0</v>
      </c>
      <c r="IFR32" s="27">
        <v>0</v>
      </c>
      <c r="IFS32" s="27">
        <v>0</v>
      </c>
      <c r="IFT32" s="27">
        <v>0</v>
      </c>
      <c r="IFU32" s="27">
        <v>0</v>
      </c>
      <c r="IFV32" s="27">
        <v>0</v>
      </c>
      <c r="IFW32" s="27">
        <v>0</v>
      </c>
      <c r="IFX32" s="27">
        <v>0</v>
      </c>
      <c r="IFY32" s="27">
        <v>0</v>
      </c>
      <c r="IFZ32" s="27">
        <v>0</v>
      </c>
      <c r="IGA32" s="27">
        <v>0</v>
      </c>
      <c r="IGB32" s="27">
        <v>0</v>
      </c>
      <c r="IGC32" s="27">
        <v>0</v>
      </c>
      <c r="IGD32" s="27">
        <v>0</v>
      </c>
      <c r="IGE32" s="27">
        <v>0</v>
      </c>
      <c r="IGF32" s="27">
        <v>0</v>
      </c>
      <c r="IGG32" s="27">
        <v>0</v>
      </c>
      <c r="IGH32" s="27">
        <v>0</v>
      </c>
      <c r="IGI32" s="27">
        <v>0</v>
      </c>
      <c r="IGJ32" s="27">
        <v>0</v>
      </c>
      <c r="IGK32" s="27">
        <v>0</v>
      </c>
      <c r="IGL32" s="27">
        <v>0</v>
      </c>
      <c r="IGM32" s="27">
        <v>0</v>
      </c>
      <c r="IGN32" s="27">
        <v>0</v>
      </c>
      <c r="IGO32" s="27">
        <v>0</v>
      </c>
      <c r="IGP32" s="27">
        <v>0</v>
      </c>
      <c r="IGQ32" s="27">
        <v>0</v>
      </c>
      <c r="IGR32" s="27">
        <v>0</v>
      </c>
      <c r="IGS32" s="27">
        <v>0</v>
      </c>
      <c r="IGT32" s="27">
        <v>0</v>
      </c>
      <c r="IGU32" s="27">
        <v>0</v>
      </c>
      <c r="IGV32" s="27">
        <v>0</v>
      </c>
      <c r="IGW32" s="27">
        <v>0</v>
      </c>
      <c r="IGX32" s="27">
        <v>0</v>
      </c>
      <c r="IGY32" s="27">
        <v>0</v>
      </c>
      <c r="IGZ32" s="27">
        <v>0</v>
      </c>
      <c r="IHA32" s="27">
        <v>0</v>
      </c>
      <c r="IHB32" s="27">
        <v>0</v>
      </c>
      <c r="IHC32" s="27">
        <v>0</v>
      </c>
      <c r="IHD32" s="27">
        <v>0</v>
      </c>
      <c r="IHE32" s="27">
        <v>0</v>
      </c>
      <c r="IHF32" s="27">
        <v>0</v>
      </c>
      <c r="IHG32" s="27">
        <v>0</v>
      </c>
      <c r="IHH32" s="27">
        <v>0</v>
      </c>
      <c r="IHI32" s="27">
        <v>0</v>
      </c>
      <c r="IHJ32" s="27">
        <v>0</v>
      </c>
      <c r="IHK32" s="27">
        <v>0</v>
      </c>
      <c r="IHL32" s="27">
        <v>0</v>
      </c>
      <c r="IHM32" s="27">
        <v>0</v>
      </c>
      <c r="IHN32" s="27">
        <v>0</v>
      </c>
      <c r="IHO32" s="27">
        <v>0</v>
      </c>
      <c r="IHP32" s="27">
        <v>0</v>
      </c>
      <c r="IHQ32" s="27">
        <v>0</v>
      </c>
      <c r="IHR32" s="27">
        <v>0</v>
      </c>
      <c r="IHS32" s="27">
        <v>0</v>
      </c>
      <c r="IHT32" s="27">
        <v>0</v>
      </c>
      <c r="IHU32" s="27">
        <v>0</v>
      </c>
      <c r="IHV32" s="27">
        <v>0</v>
      </c>
      <c r="IHW32" s="27">
        <v>0</v>
      </c>
      <c r="IHX32" s="27">
        <v>0</v>
      </c>
      <c r="IHY32" s="27">
        <v>0</v>
      </c>
      <c r="IHZ32" s="27">
        <v>0</v>
      </c>
      <c r="IIA32" s="27">
        <v>0</v>
      </c>
      <c r="IIB32" s="27">
        <v>0</v>
      </c>
      <c r="IIC32" s="27">
        <v>0</v>
      </c>
      <c r="IID32" s="27">
        <v>0</v>
      </c>
      <c r="IIE32" s="27">
        <v>0</v>
      </c>
      <c r="IIF32" s="27">
        <v>0</v>
      </c>
      <c r="IIG32" s="27">
        <v>0</v>
      </c>
      <c r="IIH32" s="27">
        <v>0</v>
      </c>
      <c r="III32" s="27">
        <v>0</v>
      </c>
      <c r="IIJ32" s="27">
        <v>0</v>
      </c>
      <c r="IIK32" s="27">
        <v>0</v>
      </c>
      <c r="IIL32" s="27">
        <v>0</v>
      </c>
      <c r="IIM32" s="27">
        <v>0</v>
      </c>
      <c r="IIN32" s="27">
        <v>0</v>
      </c>
      <c r="IIO32" s="27">
        <v>0</v>
      </c>
      <c r="IIP32" s="27">
        <v>0</v>
      </c>
      <c r="IIQ32" s="27">
        <v>0</v>
      </c>
      <c r="IIR32" s="27">
        <v>0</v>
      </c>
      <c r="IIS32" s="27">
        <v>0</v>
      </c>
      <c r="IIT32" s="27">
        <v>0</v>
      </c>
      <c r="IIU32" s="27">
        <v>0</v>
      </c>
      <c r="IIV32" s="27">
        <v>0</v>
      </c>
      <c r="IIW32" s="27">
        <v>0</v>
      </c>
      <c r="IIX32" s="27">
        <v>0</v>
      </c>
      <c r="IIY32" s="27">
        <v>0</v>
      </c>
      <c r="IIZ32" s="27">
        <v>0</v>
      </c>
      <c r="IJA32" s="27">
        <v>0</v>
      </c>
      <c r="IJB32" s="27">
        <v>0</v>
      </c>
      <c r="IJC32" s="27">
        <v>0</v>
      </c>
      <c r="IJD32" s="27">
        <v>0</v>
      </c>
      <c r="IJE32" s="27">
        <v>0</v>
      </c>
      <c r="IJF32" s="27">
        <v>0</v>
      </c>
      <c r="IJG32" s="27">
        <v>0</v>
      </c>
      <c r="IJH32" s="27">
        <v>0</v>
      </c>
      <c r="IJI32" s="27">
        <v>0</v>
      </c>
      <c r="IJJ32" s="27">
        <v>0</v>
      </c>
      <c r="IJK32" s="27">
        <v>0</v>
      </c>
      <c r="IJL32" s="27">
        <v>0</v>
      </c>
      <c r="IJM32" s="27">
        <v>0</v>
      </c>
      <c r="IJN32" s="27">
        <v>0</v>
      </c>
      <c r="IJO32" s="27">
        <v>0</v>
      </c>
      <c r="IJP32" s="27">
        <v>0</v>
      </c>
      <c r="IJQ32" s="27">
        <v>0</v>
      </c>
      <c r="IJR32" s="27">
        <v>0</v>
      </c>
      <c r="IJS32" s="27">
        <v>0</v>
      </c>
      <c r="IJT32" s="27">
        <v>0</v>
      </c>
      <c r="IJU32" s="27">
        <v>0</v>
      </c>
      <c r="IJV32" s="27">
        <v>0</v>
      </c>
      <c r="IJW32" s="27">
        <v>0</v>
      </c>
      <c r="IJX32" s="27">
        <v>0</v>
      </c>
      <c r="IJY32" s="27">
        <v>0</v>
      </c>
      <c r="IJZ32" s="27">
        <v>0</v>
      </c>
      <c r="IKA32" s="27">
        <v>0</v>
      </c>
      <c r="IKB32" s="27">
        <v>0</v>
      </c>
      <c r="IKC32" s="27">
        <v>0</v>
      </c>
      <c r="IKD32" s="27">
        <v>0</v>
      </c>
      <c r="IKE32" s="27">
        <v>0</v>
      </c>
      <c r="IKF32" s="27">
        <v>0</v>
      </c>
      <c r="IKG32" s="27">
        <v>0</v>
      </c>
      <c r="IKH32" s="27">
        <v>0</v>
      </c>
      <c r="IKI32" s="27">
        <v>0</v>
      </c>
      <c r="IKJ32" s="27">
        <v>0</v>
      </c>
      <c r="IKK32" s="27">
        <v>0</v>
      </c>
      <c r="IKL32" s="27">
        <v>0</v>
      </c>
      <c r="IKM32" s="27">
        <v>0</v>
      </c>
      <c r="IKN32" s="27">
        <v>0</v>
      </c>
      <c r="IKO32" s="27">
        <v>0</v>
      </c>
      <c r="IKP32" s="27">
        <v>0</v>
      </c>
      <c r="IKQ32" s="27">
        <v>0</v>
      </c>
      <c r="IKR32" s="27">
        <v>0</v>
      </c>
      <c r="IKS32" s="27">
        <v>0</v>
      </c>
      <c r="IKT32" s="27">
        <v>0</v>
      </c>
      <c r="IKU32" s="27">
        <v>0</v>
      </c>
      <c r="IKV32" s="27">
        <v>0</v>
      </c>
      <c r="IKW32" s="27">
        <v>0</v>
      </c>
      <c r="IKX32" s="27">
        <v>0</v>
      </c>
      <c r="IKY32" s="27">
        <v>0</v>
      </c>
      <c r="IKZ32" s="27">
        <v>0</v>
      </c>
      <c r="ILA32" s="27">
        <v>0</v>
      </c>
      <c r="ILB32" s="27">
        <v>0</v>
      </c>
      <c r="ILC32" s="27">
        <v>0</v>
      </c>
      <c r="ILD32" s="27">
        <v>0</v>
      </c>
      <c r="ILE32" s="27">
        <v>0</v>
      </c>
      <c r="ILF32" s="27">
        <v>0</v>
      </c>
      <c r="ILG32" s="27">
        <v>0</v>
      </c>
      <c r="ILH32" s="27">
        <v>0</v>
      </c>
      <c r="ILI32" s="27">
        <v>0</v>
      </c>
      <c r="ILJ32" s="27">
        <v>0</v>
      </c>
      <c r="ILK32" s="27">
        <v>0</v>
      </c>
      <c r="ILL32" s="27">
        <v>0</v>
      </c>
      <c r="ILM32" s="27">
        <v>0</v>
      </c>
      <c r="ILN32" s="27">
        <v>0</v>
      </c>
      <c r="ILO32" s="27">
        <v>0</v>
      </c>
      <c r="ILP32" s="27">
        <v>0</v>
      </c>
      <c r="ILQ32" s="27">
        <v>0</v>
      </c>
      <c r="ILR32" s="27">
        <v>0</v>
      </c>
      <c r="ILS32" s="27">
        <v>0</v>
      </c>
      <c r="ILT32" s="27">
        <v>0</v>
      </c>
      <c r="ILU32" s="27">
        <v>0</v>
      </c>
      <c r="ILV32" s="27">
        <v>0</v>
      </c>
      <c r="ILW32" s="27">
        <v>0</v>
      </c>
      <c r="ILX32" s="27">
        <v>0</v>
      </c>
      <c r="ILY32" s="27">
        <v>0</v>
      </c>
      <c r="ILZ32" s="27">
        <v>0</v>
      </c>
      <c r="IMA32" s="27">
        <v>0</v>
      </c>
      <c r="IMB32" s="27">
        <v>0</v>
      </c>
      <c r="IMC32" s="27">
        <v>0</v>
      </c>
      <c r="IMD32" s="27">
        <v>0</v>
      </c>
      <c r="IME32" s="27">
        <v>0</v>
      </c>
      <c r="IMF32" s="27">
        <v>0</v>
      </c>
      <c r="IMG32" s="27">
        <v>0</v>
      </c>
      <c r="IMH32" s="27">
        <v>0</v>
      </c>
      <c r="IMI32" s="27">
        <v>0</v>
      </c>
      <c r="IMJ32" s="27">
        <v>0</v>
      </c>
      <c r="IMK32" s="27">
        <v>0</v>
      </c>
      <c r="IML32" s="27">
        <v>0</v>
      </c>
      <c r="IMM32" s="27">
        <v>0</v>
      </c>
      <c r="IMN32" s="27">
        <v>0</v>
      </c>
      <c r="IMO32" s="27">
        <v>0</v>
      </c>
      <c r="IMP32" s="27">
        <v>0</v>
      </c>
      <c r="IMQ32" s="27">
        <v>0</v>
      </c>
      <c r="IMR32" s="27">
        <v>0</v>
      </c>
      <c r="IMS32" s="27">
        <v>0</v>
      </c>
      <c r="IMT32" s="27">
        <v>0</v>
      </c>
      <c r="IMU32" s="27">
        <v>0</v>
      </c>
      <c r="IMV32" s="27">
        <v>0</v>
      </c>
      <c r="IMW32" s="27">
        <v>0</v>
      </c>
      <c r="IMX32" s="27">
        <v>0</v>
      </c>
      <c r="IMY32" s="27">
        <v>0</v>
      </c>
      <c r="IMZ32" s="27">
        <v>0</v>
      </c>
      <c r="INA32" s="27">
        <v>0</v>
      </c>
      <c r="INB32" s="27">
        <v>0</v>
      </c>
      <c r="INC32" s="27">
        <v>0</v>
      </c>
      <c r="IND32" s="27">
        <v>0</v>
      </c>
      <c r="INE32" s="27">
        <v>0</v>
      </c>
      <c r="INF32" s="27">
        <v>0</v>
      </c>
      <c r="ING32" s="27">
        <v>0</v>
      </c>
      <c r="INH32" s="27">
        <v>0</v>
      </c>
      <c r="INI32" s="27">
        <v>0</v>
      </c>
      <c r="INJ32" s="27">
        <v>0</v>
      </c>
      <c r="INK32" s="27">
        <v>0</v>
      </c>
      <c r="INL32" s="27">
        <v>0</v>
      </c>
      <c r="INM32" s="27">
        <v>0</v>
      </c>
      <c r="INN32" s="27">
        <v>0</v>
      </c>
      <c r="INO32" s="27">
        <v>0</v>
      </c>
      <c r="INP32" s="27">
        <v>0</v>
      </c>
      <c r="INQ32" s="27">
        <v>0</v>
      </c>
      <c r="INR32" s="27">
        <v>0</v>
      </c>
      <c r="INS32" s="27">
        <v>0</v>
      </c>
      <c r="INT32" s="27">
        <v>0</v>
      </c>
      <c r="INU32" s="27">
        <v>0</v>
      </c>
      <c r="INV32" s="27">
        <v>0</v>
      </c>
      <c r="INW32" s="27">
        <v>0</v>
      </c>
      <c r="INX32" s="27">
        <v>0</v>
      </c>
      <c r="INY32" s="27">
        <v>0</v>
      </c>
      <c r="INZ32" s="27">
        <v>0</v>
      </c>
      <c r="IOA32" s="27">
        <v>0</v>
      </c>
      <c r="IOB32" s="27">
        <v>0</v>
      </c>
      <c r="IOC32" s="27">
        <v>0</v>
      </c>
      <c r="IOD32" s="27">
        <v>0</v>
      </c>
      <c r="IOE32" s="27">
        <v>0</v>
      </c>
      <c r="IOF32" s="27">
        <v>0</v>
      </c>
      <c r="IOG32" s="27">
        <v>0</v>
      </c>
      <c r="IOH32" s="27">
        <v>0</v>
      </c>
      <c r="IOI32" s="27">
        <v>0</v>
      </c>
      <c r="IOJ32" s="27">
        <v>0</v>
      </c>
      <c r="IOK32" s="27">
        <v>0</v>
      </c>
      <c r="IOL32" s="27">
        <v>0</v>
      </c>
      <c r="IOM32" s="27">
        <v>0</v>
      </c>
      <c r="ION32" s="27">
        <v>0</v>
      </c>
      <c r="IOO32" s="27">
        <v>0</v>
      </c>
      <c r="IOP32" s="27">
        <v>0</v>
      </c>
      <c r="IOQ32" s="27">
        <v>0</v>
      </c>
      <c r="IOR32" s="27">
        <v>0</v>
      </c>
      <c r="IOS32" s="27">
        <v>0</v>
      </c>
      <c r="IOT32" s="27">
        <v>0</v>
      </c>
      <c r="IOU32" s="27">
        <v>0</v>
      </c>
      <c r="IOV32" s="27">
        <v>0</v>
      </c>
      <c r="IOW32" s="27">
        <v>0</v>
      </c>
      <c r="IOX32" s="27">
        <v>0</v>
      </c>
      <c r="IOY32" s="27">
        <v>0</v>
      </c>
      <c r="IOZ32" s="27">
        <v>0</v>
      </c>
      <c r="IPA32" s="27">
        <v>0</v>
      </c>
      <c r="IPB32" s="27">
        <v>0</v>
      </c>
      <c r="IPC32" s="27">
        <v>0</v>
      </c>
      <c r="IPD32" s="27">
        <v>0</v>
      </c>
      <c r="IPE32" s="27">
        <v>0</v>
      </c>
      <c r="IPF32" s="27">
        <v>0</v>
      </c>
      <c r="IPG32" s="27">
        <v>0</v>
      </c>
      <c r="IPH32" s="27">
        <v>0</v>
      </c>
      <c r="IPI32" s="27">
        <v>0</v>
      </c>
      <c r="IPJ32" s="27">
        <v>0</v>
      </c>
      <c r="IPK32" s="27">
        <v>0</v>
      </c>
      <c r="IPL32" s="27">
        <v>0</v>
      </c>
      <c r="IPM32" s="27">
        <v>0</v>
      </c>
      <c r="IPN32" s="27">
        <v>0</v>
      </c>
      <c r="IPO32" s="27">
        <v>0</v>
      </c>
      <c r="IPP32" s="27">
        <v>0</v>
      </c>
      <c r="IPQ32" s="27">
        <v>0</v>
      </c>
      <c r="IPR32" s="27">
        <v>0</v>
      </c>
      <c r="IPS32" s="27">
        <v>0</v>
      </c>
      <c r="IPT32" s="27">
        <v>0</v>
      </c>
      <c r="IPU32" s="27">
        <v>0</v>
      </c>
      <c r="IPV32" s="27">
        <v>0</v>
      </c>
      <c r="IPW32" s="27">
        <v>0</v>
      </c>
      <c r="IPX32" s="27">
        <v>0</v>
      </c>
      <c r="IPY32" s="27">
        <v>0</v>
      </c>
      <c r="IPZ32" s="27">
        <v>0</v>
      </c>
      <c r="IQA32" s="27">
        <v>0</v>
      </c>
      <c r="IQB32" s="27">
        <v>0</v>
      </c>
      <c r="IQC32" s="27">
        <v>0</v>
      </c>
      <c r="IQD32" s="27">
        <v>0</v>
      </c>
      <c r="IQE32" s="27">
        <v>0</v>
      </c>
      <c r="IQF32" s="27">
        <v>0</v>
      </c>
      <c r="IQG32" s="27">
        <v>0</v>
      </c>
      <c r="IQH32" s="27">
        <v>0</v>
      </c>
      <c r="IQI32" s="27">
        <v>0</v>
      </c>
      <c r="IQJ32" s="27">
        <v>0</v>
      </c>
      <c r="IQK32" s="27">
        <v>0</v>
      </c>
      <c r="IQL32" s="27">
        <v>0</v>
      </c>
      <c r="IQM32" s="27">
        <v>0</v>
      </c>
      <c r="IQN32" s="27">
        <v>0</v>
      </c>
      <c r="IQO32" s="27">
        <v>0</v>
      </c>
      <c r="IQP32" s="27">
        <v>0</v>
      </c>
      <c r="IQQ32" s="27">
        <v>0</v>
      </c>
      <c r="IQR32" s="27">
        <v>0</v>
      </c>
      <c r="IQS32" s="27">
        <v>0</v>
      </c>
      <c r="IQT32" s="27">
        <v>0</v>
      </c>
      <c r="IQU32" s="27">
        <v>0</v>
      </c>
      <c r="IQV32" s="27">
        <v>0</v>
      </c>
      <c r="IQW32" s="27">
        <v>0</v>
      </c>
      <c r="IQX32" s="27">
        <v>0</v>
      </c>
      <c r="IQY32" s="27">
        <v>0</v>
      </c>
      <c r="IQZ32" s="27">
        <v>0</v>
      </c>
      <c r="IRA32" s="27">
        <v>0</v>
      </c>
      <c r="IRB32" s="27">
        <v>0</v>
      </c>
      <c r="IRC32" s="27">
        <v>0</v>
      </c>
      <c r="IRD32" s="27">
        <v>0</v>
      </c>
      <c r="IRE32" s="27">
        <v>0</v>
      </c>
      <c r="IRF32" s="27">
        <v>0</v>
      </c>
      <c r="IRG32" s="27">
        <v>0</v>
      </c>
      <c r="IRH32" s="27">
        <v>0</v>
      </c>
      <c r="IRI32" s="27">
        <v>0</v>
      </c>
      <c r="IRJ32" s="27">
        <v>0</v>
      </c>
      <c r="IRK32" s="27">
        <v>0</v>
      </c>
      <c r="IRL32" s="27">
        <v>0</v>
      </c>
      <c r="IRM32" s="27">
        <v>0</v>
      </c>
      <c r="IRN32" s="27">
        <v>0</v>
      </c>
      <c r="IRO32" s="27">
        <v>0</v>
      </c>
      <c r="IRP32" s="27">
        <v>0</v>
      </c>
      <c r="IRQ32" s="27">
        <v>0</v>
      </c>
      <c r="IRR32" s="27">
        <v>0</v>
      </c>
      <c r="IRS32" s="27">
        <v>0</v>
      </c>
      <c r="IRT32" s="27">
        <v>0</v>
      </c>
      <c r="IRU32" s="27">
        <v>0</v>
      </c>
      <c r="IRV32" s="27">
        <v>0</v>
      </c>
      <c r="IRW32" s="27">
        <v>0</v>
      </c>
      <c r="IRX32" s="27">
        <v>0</v>
      </c>
      <c r="IRY32" s="27">
        <v>0</v>
      </c>
      <c r="IRZ32" s="27">
        <v>0</v>
      </c>
      <c r="ISA32" s="27">
        <v>0</v>
      </c>
      <c r="ISB32" s="27">
        <v>0</v>
      </c>
      <c r="ISC32" s="27">
        <v>0</v>
      </c>
      <c r="ISD32" s="27">
        <v>0</v>
      </c>
      <c r="ISE32" s="27">
        <v>0</v>
      </c>
      <c r="ISF32" s="27">
        <v>0</v>
      </c>
      <c r="ISG32" s="27">
        <v>0</v>
      </c>
      <c r="ISH32" s="27">
        <v>0</v>
      </c>
      <c r="ISI32" s="27">
        <v>0</v>
      </c>
      <c r="ISJ32" s="27">
        <v>0</v>
      </c>
      <c r="ISK32" s="27">
        <v>0</v>
      </c>
      <c r="ISL32" s="27">
        <v>0</v>
      </c>
      <c r="ISM32" s="27">
        <v>0</v>
      </c>
      <c r="ISN32" s="27">
        <v>0</v>
      </c>
      <c r="ISO32" s="27">
        <v>0</v>
      </c>
      <c r="ISP32" s="27">
        <v>0</v>
      </c>
      <c r="ISQ32" s="27">
        <v>0</v>
      </c>
      <c r="ISR32" s="27">
        <v>0</v>
      </c>
      <c r="ISS32" s="27">
        <v>0</v>
      </c>
      <c r="IST32" s="27">
        <v>0</v>
      </c>
      <c r="ISU32" s="27">
        <v>0</v>
      </c>
      <c r="ISV32" s="27">
        <v>0</v>
      </c>
      <c r="ISW32" s="27">
        <v>0</v>
      </c>
      <c r="ISX32" s="27">
        <v>0</v>
      </c>
      <c r="ISY32" s="27">
        <v>0</v>
      </c>
      <c r="ISZ32" s="27">
        <v>0</v>
      </c>
      <c r="ITA32" s="27">
        <v>0</v>
      </c>
      <c r="ITB32" s="27">
        <v>0</v>
      </c>
      <c r="ITC32" s="27">
        <v>0</v>
      </c>
      <c r="ITD32" s="27">
        <v>0</v>
      </c>
      <c r="ITE32" s="27">
        <v>0</v>
      </c>
      <c r="ITF32" s="27">
        <v>0</v>
      </c>
      <c r="ITG32" s="27">
        <v>0</v>
      </c>
      <c r="ITH32" s="27">
        <v>0</v>
      </c>
      <c r="ITI32" s="27">
        <v>0</v>
      </c>
      <c r="ITJ32" s="27">
        <v>0</v>
      </c>
      <c r="ITK32" s="27">
        <v>0</v>
      </c>
      <c r="ITL32" s="27">
        <v>0</v>
      </c>
      <c r="ITM32" s="27">
        <v>0</v>
      </c>
      <c r="ITN32" s="27">
        <v>0</v>
      </c>
      <c r="ITO32" s="27">
        <v>0</v>
      </c>
      <c r="ITP32" s="27">
        <v>0</v>
      </c>
      <c r="ITQ32" s="27">
        <v>0</v>
      </c>
      <c r="ITR32" s="27">
        <v>0</v>
      </c>
      <c r="ITS32" s="27">
        <v>0</v>
      </c>
      <c r="ITT32" s="27">
        <v>0</v>
      </c>
      <c r="ITU32" s="27">
        <v>0</v>
      </c>
      <c r="ITV32" s="27">
        <v>0</v>
      </c>
      <c r="ITW32" s="27">
        <v>0</v>
      </c>
      <c r="ITX32" s="27">
        <v>0</v>
      </c>
      <c r="ITY32" s="27">
        <v>0</v>
      </c>
      <c r="ITZ32" s="27">
        <v>0</v>
      </c>
      <c r="IUA32" s="27">
        <v>0</v>
      </c>
      <c r="IUB32" s="27">
        <v>0</v>
      </c>
      <c r="IUC32" s="27">
        <v>0</v>
      </c>
      <c r="IUD32" s="27">
        <v>0</v>
      </c>
      <c r="IUE32" s="27">
        <v>0</v>
      </c>
      <c r="IUF32" s="27">
        <v>0</v>
      </c>
      <c r="IUG32" s="27">
        <v>0</v>
      </c>
      <c r="IUH32" s="27">
        <v>0</v>
      </c>
      <c r="IUI32" s="27">
        <v>0</v>
      </c>
      <c r="IUJ32" s="27">
        <v>0</v>
      </c>
      <c r="IUK32" s="27">
        <v>0</v>
      </c>
      <c r="IUL32" s="27">
        <v>0</v>
      </c>
      <c r="IUM32" s="27">
        <v>0</v>
      </c>
      <c r="IUN32" s="27">
        <v>0</v>
      </c>
      <c r="IUO32" s="27">
        <v>0</v>
      </c>
      <c r="IUP32" s="27">
        <v>0</v>
      </c>
      <c r="IUQ32" s="27">
        <v>0</v>
      </c>
      <c r="IUR32" s="27">
        <v>0</v>
      </c>
      <c r="IUS32" s="27">
        <v>0</v>
      </c>
      <c r="IUT32" s="27">
        <v>0</v>
      </c>
      <c r="IUU32" s="27">
        <v>0</v>
      </c>
      <c r="IUV32" s="27">
        <v>0</v>
      </c>
      <c r="IUW32" s="27">
        <v>0</v>
      </c>
      <c r="IUX32" s="27">
        <v>0</v>
      </c>
      <c r="IUY32" s="27">
        <v>0</v>
      </c>
      <c r="IUZ32" s="27">
        <v>0</v>
      </c>
      <c r="IVA32" s="27">
        <v>0</v>
      </c>
      <c r="IVB32" s="27">
        <v>0</v>
      </c>
      <c r="IVC32" s="27">
        <v>0</v>
      </c>
      <c r="IVD32" s="27">
        <v>0</v>
      </c>
      <c r="IVE32" s="27">
        <v>0</v>
      </c>
      <c r="IVF32" s="27">
        <v>0</v>
      </c>
      <c r="IVG32" s="27">
        <v>0</v>
      </c>
      <c r="IVH32" s="27">
        <v>0</v>
      </c>
      <c r="IVI32" s="27">
        <v>0</v>
      </c>
      <c r="IVJ32" s="27">
        <v>0</v>
      </c>
      <c r="IVK32" s="27">
        <v>0</v>
      </c>
      <c r="IVL32" s="27">
        <v>0</v>
      </c>
      <c r="IVM32" s="27">
        <v>0</v>
      </c>
      <c r="IVN32" s="27">
        <v>0</v>
      </c>
      <c r="IVO32" s="27">
        <v>0</v>
      </c>
      <c r="IVP32" s="27">
        <v>0</v>
      </c>
      <c r="IVQ32" s="27">
        <v>0</v>
      </c>
      <c r="IVR32" s="27">
        <v>0</v>
      </c>
      <c r="IVS32" s="27">
        <v>0</v>
      </c>
      <c r="IVT32" s="27">
        <v>0</v>
      </c>
      <c r="IVU32" s="27">
        <v>0</v>
      </c>
      <c r="IVV32" s="27">
        <v>0</v>
      </c>
      <c r="IVW32" s="27">
        <v>0</v>
      </c>
      <c r="IVX32" s="27">
        <v>0</v>
      </c>
      <c r="IVY32" s="27">
        <v>0</v>
      </c>
      <c r="IVZ32" s="27">
        <v>0</v>
      </c>
      <c r="IWA32" s="27">
        <v>0</v>
      </c>
      <c r="IWB32" s="27">
        <v>0</v>
      </c>
      <c r="IWC32" s="27">
        <v>0</v>
      </c>
      <c r="IWD32" s="27">
        <v>0</v>
      </c>
      <c r="IWE32" s="27">
        <v>0</v>
      </c>
      <c r="IWF32" s="27">
        <v>0</v>
      </c>
      <c r="IWG32" s="27">
        <v>0</v>
      </c>
      <c r="IWH32" s="27">
        <v>0</v>
      </c>
      <c r="IWI32" s="27">
        <v>0</v>
      </c>
      <c r="IWJ32" s="27">
        <v>0</v>
      </c>
      <c r="IWK32" s="27">
        <v>0</v>
      </c>
      <c r="IWL32" s="27">
        <v>0</v>
      </c>
      <c r="IWM32" s="27">
        <v>0</v>
      </c>
      <c r="IWN32" s="27">
        <v>0</v>
      </c>
      <c r="IWO32" s="27">
        <v>0</v>
      </c>
      <c r="IWP32" s="27">
        <v>0</v>
      </c>
      <c r="IWQ32" s="27">
        <v>0</v>
      </c>
      <c r="IWR32" s="27">
        <v>0</v>
      </c>
      <c r="IWS32" s="27">
        <v>0</v>
      </c>
      <c r="IWT32" s="27">
        <v>0</v>
      </c>
      <c r="IWU32" s="27">
        <v>0</v>
      </c>
      <c r="IWV32" s="27">
        <v>0</v>
      </c>
      <c r="IWW32" s="27">
        <v>0</v>
      </c>
      <c r="IWX32" s="27">
        <v>0</v>
      </c>
      <c r="IWY32" s="27">
        <v>0</v>
      </c>
      <c r="IWZ32" s="27">
        <v>0</v>
      </c>
      <c r="IXA32" s="27">
        <v>0</v>
      </c>
      <c r="IXB32" s="27">
        <v>0</v>
      </c>
      <c r="IXC32" s="27">
        <v>0</v>
      </c>
      <c r="IXD32" s="27">
        <v>0</v>
      </c>
      <c r="IXE32" s="27">
        <v>0</v>
      </c>
      <c r="IXF32" s="27">
        <v>0</v>
      </c>
      <c r="IXG32" s="27">
        <v>0</v>
      </c>
      <c r="IXH32" s="27">
        <v>0</v>
      </c>
      <c r="IXI32" s="27">
        <v>0</v>
      </c>
      <c r="IXJ32" s="27">
        <v>0</v>
      </c>
      <c r="IXK32" s="27">
        <v>0</v>
      </c>
      <c r="IXL32" s="27">
        <v>0</v>
      </c>
      <c r="IXM32" s="27">
        <v>0</v>
      </c>
      <c r="IXN32" s="27">
        <v>0</v>
      </c>
      <c r="IXO32" s="27">
        <v>0</v>
      </c>
      <c r="IXP32" s="27">
        <v>0</v>
      </c>
      <c r="IXQ32" s="27">
        <v>0</v>
      </c>
      <c r="IXR32" s="27">
        <v>0</v>
      </c>
      <c r="IXS32" s="27">
        <v>0</v>
      </c>
      <c r="IXT32" s="27">
        <v>0</v>
      </c>
      <c r="IXU32" s="27">
        <v>0</v>
      </c>
      <c r="IXV32" s="27">
        <v>0</v>
      </c>
      <c r="IXW32" s="27">
        <v>0</v>
      </c>
      <c r="IXX32" s="27">
        <v>0</v>
      </c>
      <c r="IXY32" s="27">
        <v>0</v>
      </c>
      <c r="IXZ32" s="27">
        <v>0</v>
      </c>
      <c r="IYA32" s="27">
        <v>0</v>
      </c>
      <c r="IYB32" s="27">
        <v>0</v>
      </c>
      <c r="IYC32" s="27">
        <v>0</v>
      </c>
      <c r="IYD32" s="27">
        <v>0</v>
      </c>
      <c r="IYE32" s="27">
        <v>0</v>
      </c>
      <c r="IYF32" s="27">
        <v>0</v>
      </c>
      <c r="IYG32" s="27">
        <v>0</v>
      </c>
      <c r="IYH32" s="27">
        <v>0</v>
      </c>
      <c r="IYI32" s="27">
        <v>0</v>
      </c>
      <c r="IYJ32" s="27">
        <v>0</v>
      </c>
      <c r="IYK32" s="27">
        <v>0</v>
      </c>
      <c r="IYL32" s="27">
        <v>0</v>
      </c>
      <c r="IYM32" s="27">
        <v>0</v>
      </c>
      <c r="IYN32" s="27">
        <v>0</v>
      </c>
      <c r="IYO32" s="27">
        <v>0</v>
      </c>
      <c r="IYP32" s="27">
        <v>0</v>
      </c>
      <c r="IYQ32" s="27">
        <v>0</v>
      </c>
      <c r="IYR32" s="27">
        <v>0</v>
      </c>
      <c r="IYS32" s="27">
        <v>0</v>
      </c>
      <c r="IYT32" s="27">
        <v>0</v>
      </c>
      <c r="IYU32" s="27">
        <v>0</v>
      </c>
      <c r="IYV32" s="27">
        <v>0</v>
      </c>
      <c r="IYW32" s="27">
        <v>0</v>
      </c>
      <c r="IYX32" s="27">
        <v>0</v>
      </c>
      <c r="IYY32" s="27">
        <v>0</v>
      </c>
      <c r="IYZ32" s="27">
        <v>0</v>
      </c>
      <c r="IZA32" s="27">
        <v>0</v>
      </c>
      <c r="IZB32" s="27">
        <v>0</v>
      </c>
      <c r="IZC32" s="27">
        <v>0</v>
      </c>
      <c r="IZD32" s="27">
        <v>0</v>
      </c>
      <c r="IZE32" s="27">
        <v>0</v>
      </c>
      <c r="IZF32" s="27">
        <v>0</v>
      </c>
      <c r="IZG32" s="27">
        <v>0</v>
      </c>
      <c r="IZH32" s="27">
        <v>0</v>
      </c>
      <c r="IZI32" s="27">
        <v>0</v>
      </c>
      <c r="IZJ32" s="27">
        <v>0</v>
      </c>
      <c r="IZK32" s="27">
        <v>0</v>
      </c>
      <c r="IZL32" s="27">
        <v>0</v>
      </c>
      <c r="IZM32" s="27">
        <v>0</v>
      </c>
      <c r="IZN32" s="27">
        <v>0</v>
      </c>
      <c r="IZO32" s="27">
        <v>0</v>
      </c>
      <c r="IZP32" s="27">
        <v>0</v>
      </c>
      <c r="IZQ32" s="27">
        <v>0</v>
      </c>
      <c r="IZR32" s="27">
        <v>0</v>
      </c>
      <c r="IZS32" s="27">
        <v>0</v>
      </c>
      <c r="IZT32" s="27">
        <v>0</v>
      </c>
      <c r="IZU32" s="27">
        <v>0</v>
      </c>
      <c r="IZV32" s="27">
        <v>0</v>
      </c>
      <c r="IZW32" s="27">
        <v>0</v>
      </c>
      <c r="IZX32" s="27">
        <v>0</v>
      </c>
      <c r="IZY32" s="27">
        <v>0</v>
      </c>
      <c r="IZZ32" s="27">
        <v>0</v>
      </c>
      <c r="JAA32" s="27">
        <v>0</v>
      </c>
      <c r="JAB32" s="27">
        <v>0</v>
      </c>
      <c r="JAC32" s="27">
        <v>0</v>
      </c>
      <c r="JAD32" s="27">
        <v>0</v>
      </c>
      <c r="JAE32" s="27">
        <v>0</v>
      </c>
      <c r="JAF32" s="27">
        <v>0</v>
      </c>
      <c r="JAG32" s="27">
        <v>0</v>
      </c>
      <c r="JAH32" s="27">
        <v>0</v>
      </c>
      <c r="JAI32" s="27">
        <v>0</v>
      </c>
      <c r="JAJ32" s="27">
        <v>0</v>
      </c>
      <c r="JAK32" s="27">
        <v>0</v>
      </c>
      <c r="JAL32" s="27">
        <v>0</v>
      </c>
      <c r="JAM32" s="27">
        <v>0</v>
      </c>
      <c r="JAN32" s="27">
        <v>0</v>
      </c>
      <c r="JAO32" s="27">
        <v>0</v>
      </c>
      <c r="JAP32" s="27">
        <v>0</v>
      </c>
      <c r="JAQ32" s="27">
        <v>0</v>
      </c>
      <c r="JAR32" s="27">
        <v>0</v>
      </c>
      <c r="JAS32" s="27">
        <v>0</v>
      </c>
      <c r="JAT32" s="27">
        <v>0</v>
      </c>
      <c r="JAU32" s="27">
        <v>0</v>
      </c>
      <c r="JAV32" s="27">
        <v>0</v>
      </c>
      <c r="JAW32" s="27">
        <v>0</v>
      </c>
      <c r="JAX32" s="27">
        <v>0</v>
      </c>
      <c r="JAY32" s="27">
        <v>0</v>
      </c>
      <c r="JAZ32" s="27">
        <v>0</v>
      </c>
      <c r="JBA32" s="27">
        <v>0</v>
      </c>
      <c r="JBB32" s="27">
        <v>0</v>
      </c>
      <c r="JBC32" s="27">
        <v>0</v>
      </c>
      <c r="JBD32" s="27">
        <v>0</v>
      </c>
      <c r="JBE32" s="27">
        <v>0</v>
      </c>
      <c r="JBF32" s="27">
        <v>0</v>
      </c>
      <c r="JBG32" s="27">
        <v>0</v>
      </c>
      <c r="JBH32" s="27">
        <v>0</v>
      </c>
      <c r="JBI32" s="27">
        <v>0</v>
      </c>
      <c r="JBJ32" s="27">
        <v>0</v>
      </c>
      <c r="JBK32" s="27">
        <v>0</v>
      </c>
      <c r="JBL32" s="27">
        <v>0</v>
      </c>
      <c r="JBM32" s="27">
        <v>0</v>
      </c>
      <c r="JBN32" s="27">
        <v>0</v>
      </c>
      <c r="JBO32" s="27">
        <v>0</v>
      </c>
      <c r="JBP32" s="27">
        <v>0</v>
      </c>
      <c r="JBQ32" s="27">
        <v>0</v>
      </c>
      <c r="JBR32" s="27">
        <v>0</v>
      </c>
      <c r="JBS32" s="27">
        <v>0</v>
      </c>
      <c r="JBT32" s="27">
        <v>0</v>
      </c>
      <c r="JBU32" s="27">
        <v>0</v>
      </c>
      <c r="JBV32" s="27">
        <v>0</v>
      </c>
      <c r="JBW32" s="27">
        <v>0</v>
      </c>
      <c r="JBX32" s="27">
        <v>0</v>
      </c>
      <c r="JBY32" s="27">
        <v>0</v>
      </c>
      <c r="JBZ32" s="27">
        <v>0</v>
      </c>
      <c r="JCA32" s="27">
        <v>0</v>
      </c>
      <c r="JCB32" s="27">
        <v>0</v>
      </c>
      <c r="JCC32" s="27">
        <v>0</v>
      </c>
      <c r="JCD32" s="27">
        <v>0</v>
      </c>
      <c r="JCE32" s="27">
        <v>0</v>
      </c>
      <c r="JCF32" s="27">
        <v>0</v>
      </c>
      <c r="JCG32" s="27">
        <v>0</v>
      </c>
      <c r="JCH32" s="27">
        <v>0</v>
      </c>
      <c r="JCI32" s="27">
        <v>0</v>
      </c>
      <c r="JCJ32" s="27">
        <v>0</v>
      </c>
      <c r="JCK32" s="27">
        <v>0</v>
      </c>
      <c r="JCL32" s="27">
        <v>0</v>
      </c>
      <c r="JCM32" s="27">
        <v>0</v>
      </c>
      <c r="JCN32" s="27">
        <v>0</v>
      </c>
      <c r="JCO32" s="27">
        <v>0</v>
      </c>
      <c r="JCP32" s="27">
        <v>0</v>
      </c>
      <c r="JCQ32" s="27">
        <v>0</v>
      </c>
      <c r="JCR32" s="27">
        <v>0</v>
      </c>
      <c r="JCS32" s="27">
        <v>0</v>
      </c>
      <c r="JCT32" s="27">
        <v>0</v>
      </c>
      <c r="JCU32" s="27">
        <v>0</v>
      </c>
      <c r="JCV32" s="27">
        <v>0</v>
      </c>
      <c r="JCW32" s="27">
        <v>0</v>
      </c>
      <c r="JCX32" s="27">
        <v>0</v>
      </c>
      <c r="JCY32" s="27">
        <v>0</v>
      </c>
      <c r="JCZ32" s="27">
        <v>0</v>
      </c>
      <c r="JDA32" s="27">
        <v>0</v>
      </c>
      <c r="JDB32" s="27">
        <v>0</v>
      </c>
      <c r="JDC32" s="27">
        <v>0</v>
      </c>
      <c r="JDD32" s="27">
        <v>0</v>
      </c>
      <c r="JDE32" s="27">
        <v>0</v>
      </c>
      <c r="JDF32" s="27">
        <v>0</v>
      </c>
      <c r="JDG32" s="27">
        <v>0</v>
      </c>
      <c r="JDH32" s="27">
        <v>0</v>
      </c>
      <c r="JDI32" s="27">
        <v>0</v>
      </c>
      <c r="JDJ32" s="27">
        <v>0</v>
      </c>
      <c r="JDK32" s="27">
        <v>0</v>
      </c>
      <c r="JDL32" s="27">
        <v>0</v>
      </c>
      <c r="JDM32" s="27">
        <v>0</v>
      </c>
      <c r="JDN32" s="27">
        <v>0</v>
      </c>
      <c r="JDO32" s="27">
        <v>0</v>
      </c>
      <c r="JDP32" s="27">
        <v>0</v>
      </c>
      <c r="JDQ32" s="27">
        <v>0</v>
      </c>
      <c r="JDR32" s="27">
        <v>0</v>
      </c>
      <c r="JDS32" s="27">
        <v>0</v>
      </c>
      <c r="JDT32" s="27">
        <v>0</v>
      </c>
      <c r="JDU32" s="27">
        <v>0</v>
      </c>
      <c r="JDV32" s="27">
        <v>0</v>
      </c>
      <c r="JDW32" s="27">
        <v>0</v>
      </c>
      <c r="JDX32" s="27">
        <v>0</v>
      </c>
      <c r="JDY32" s="27">
        <v>0</v>
      </c>
      <c r="JDZ32" s="27">
        <v>0</v>
      </c>
      <c r="JEA32" s="27">
        <v>0</v>
      </c>
      <c r="JEB32" s="27">
        <v>0</v>
      </c>
      <c r="JEC32" s="27">
        <v>0</v>
      </c>
      <c r="JED32" s="27">
        <v>0</v>
      </c>
      <c r="JEE32" s="27">
        <v>0</v>
      </c>
      <c r="JEF32" s="27">
        <v>0</v>
      </c>
      <c r="JEG32" s="27">
        <v>0</v>
      </c>
      <c r="JEH32" s="27">
        <v>0</v>
      </c>
      <c r="JEI32" s="27">
        <v>0</v>
      </c>
      <c r="JEJ32" s="27">
        <v>0</v>
      </c>
      <c r="JEK32" s="27">
        <v>0</v>
      </c>
      <c r="JEL32" s="27">
        <v>0</v>
      </c>
      <c r="JEM32" s="27">
        <v>0</v>
      </c>
      <c r="JEN32" s="27">
        <v>0</v>
      </c>
      <c r="JEO32" s="27">
        <v>0</v>
      </c>
      <c r="JEP32" s="27">
        <v>0</v>
      </c>
      <c r="JEQ32" s="27">
        <v>0</v>
      </c>
      <c r="JER32" s="27">
        <v>0</v>
      </c>
      <c r="JES32" s="27">
        <v>0</v>
      </c>
      <c r="JET32" s="27">
        <v>0</v>
      </c>
      <c r="JEU32" s="27">
        <v>0</v>
      </c>
      <c r="JEV32" s="27">
        <v>0</v>
      </c>
      <c r="JEW32" s="27">
        <v>0</v>
      </c>
      <c r="JEX32" s="27">
        <v>0</v>
      </c>
      <c r="JEY32" s="27">
        <v>0</v>
      </c>
      <c r="JEZ32" s="27">
        <v>0</v>
      </c>
      <c r="JFA32" s="27">
        <v>0</v>
      </c>
      <c r="JFB32" s="27">
        <v>0</v>
      </c>
      <c r="JFC32" s="27">
        <v>0</v>
      </c>
      <c r="JFD32" s="27">
        <v>0</v>
      </c>
      <c r="JFE32" s="27">
        <v>0</v>
      </c>
      <c r="JFF32" s="27">
        <v>0</v>
      </c>
      <c r="JFG32" s="27">
        <v>0</v>
      </c>
      <c r="JFH32" s="27">
        <v>0</v>
      </c>
      <c r="JFI32" s="27">
        <v>0</v>
      </c>
      <c r="JFJ32" s="27">
        <v>0</v>
      </c>
      <c r="JFK32" s="27">
        <v>0</v>
      </c>
      <c r="JFL32" s="27">
        <v>0</v>
      </c>
      <c r="JFM32" s="27">
        <v>0</v>
      </c>
      <c r="JFN32" s="27">
        <v>0</v>
      </c>
      <c r="JFO32" s="27">
        <v>0</v>
      </c>
      <c r="JFP32" s="27">
        <v>0</v>
      </c>
      <c r="JFQ32" s="27">
        <v>0</v>
      </c>
      <c r="JFR32" s="27">
        <v>0</v>
      </c>
      <c r="JFS32" s="27">
        <v>0</v>
      </c>
      <c r="JFT32" s="27">
        <v>0</v>
      </c>
      <c r="JFU32" s="27">
        <v>0</v>
      </c>
      <c r="JFV32" s="27">
        <v>0</v>
      </c>
      <c r="JFW32" s="27">
        <v>0</v>
      </c>
      <c r="JFX32" s="27">
        <v>0</v>
      </c>
      <c r="JFY32" s="27">
        <v>0</v>
      </c>
      <c r="JFZ32" s="27">
        <v>0</v>
      </c>
      <c r="JGA32" s="27">
        <v>0</v>
      </c>
      <c r="JGB32" s="27">
        <v>0</v>
      </c>
      <c r="JGC32" s="27">
        <v>0</v>
      </c>
      <c r="JGD32" s="27">
        <v>0</v>
      </c>
      <c r="JGE32" s="27">
        <v>0</v>
      </c>
      <c r="JGF32" s="27">
        <v>0</v>
      </c>
      <c r="JGG32" s="27">
        <v>0</v>
      </c>
      <c r="JGH32" s="27">
        <v>0</v>
      </c>
      <c r="JGI32" s="27">
        <v>0</v>
      </c>
      <c r="JGJ32" s="27">
        <v>0</v>
      </c>
      <c r="JGK32" s="27">
        <v>0</v>
      </c>
      <c r="JGL32" s="27">
        <v>0</v>
      </c>
      <c r="JGM32" s="27">
        <v>0</v>
      </c>
      <c r="JGN32" s="27">
        <v>0</v>
      </c>
      <c r="JGO32" s="27">
        <v>0</v>
      </c>
      <c r="JGP32" s="27">
        <v>0</v>
      </c>
      <c r="JGQ32" s="27">
        <v>0</v>
      </c>
      <c r="JGR32" s="27">
        <v>0</v>
      </c>
      <c r="JGS32" s="27">
        <v>0</v>
      </c>
      <c r="JGT32" s="27">
        <v>0</v>
      </c>
      <c r="JGU32" s="27">
        <v>0</v>
      </c>
      <c r="JGV32" s="27">
        <v>0</v>
      </c>
      <c r="JGW32" s="27">
        <v>0</v>
      </c>
      <c r="JGX32" s="27">
        <v>0</v>
      </c>
      <c r="JGY32" s="27">
        <v>0</v>
      </c>
      <c r="JGZ32" s="27">
        <v>0</v>
      </c>
      <c r="JHA32" s="27">
        <v>0</v>
      </c>
      <c r="JHB32" s="27">
        <v>0</v>
      </c>
      <c r="JHC32" s="27">
        <v>0</v>
      </c>
      <c r="JHD32" s="27">
        <v>0</v>
      </c>
      <c r="JHE32" s="27">
        <v>0</v>
      </c>
      <c r="JHF32" s="27">
        <v>0</v>
      </c>
      <c r="JHG32" s="27">
        <v>0</v>
      </c>
      <c r="JHH32" s="27">
        <v>0</v>
      </c>
      <c r="JHI32" s="27">
        <v>0</v>
      </c>
      <c r="JHJ32" s="27">
        <v>0</v>
      </c>
      <c r="JHK32" s="27">
        <v>0</v>
      </c>
      <c r="JHL32" s="27">
        <v>0</v>
      </c>
      <c r="JHM32" s="27">
        <v>0</v>
      </c>
      <c r="JHN32" s="27">
        <v>0</v>
      </c>
      <c r="JHO32" s="27">
        <v>0</v>
      </c>
      <c r="JHP32" s="27">
        <v>0</v>
      </c>
      <c r="JHQ32" s="27">
        <v>0</v>
      </c>
      <c r="JHR32" s="27">
        <v>0</v>
      </c>
      <c r="JHS32" s="27">
        <v>0</v>
      </c>
      <c r="JHT32" s="27">
        <v>0</v>
      </c>
      <c r="JHU32" s="27">
        <v>0</v>
      </c>
      <c r="JHV32" s="27">
        <v>0</v>
      </c>
      <c r="JHW32" s="27">
        <v>0</v>
      </c>
      <c r="JHX32" s="27">
        <v>0</v>
      </c>
      <c r="JHY32" s="27">
        <v>0</v>
      </c>
      <c r="JHZ32" s="27">
        <v>0</v>
      </c>
      <c r="JIA32" s="27">
        <v>0</v>
      </c>
      <c r="JIB32" s="27">
        <v>0</v>
      </c>
      <c r="JIC32" s="27">
        <v>0</v>
      </c>
      <c r="JID32" s="27">
        <v>0</v>
      </c>
      <c r="JIE32" s="27">
        <v>0</v>
      </c>
      <c r="JIF32" s="27">
        <v>0</v>
      </c>
      <c r="JIG32" s="27">
        <v>0</v>
      </c>
      <c r="JIH32" s="27">
        <v>0</v>
      </c>
      <c r="JII32" s="27">
        <v>0</v>
      </c>
      <c r="JIJ32" s="27">
        <v>0</v>
      </c>
      <c r="JIK32" s="27">
        <v>0</v>
      </c>
      <c r="JIL32" s="27">
        <v>0</v>
      </c>
      <c r="JIM32" s="27">
        <v>0</v>
      </c>
      <c r="JIN32" s="27">
        <v>0</v>
      </c>
      <c r="JIO32" s="27">
        <v>0</v>
      </c>
      <c r="JIP32" s="27">
        <v>0</v>
      </c>
      <c r="JIQ32" s="27">
        <v>0</v>
      </c>
      <c r="JIR32" s="27">
        <v>0</v>
      </c>
      <c r="JIS32" s="27">
        <v>0</v>
      </c>
      <c r="JIT32" s="27">
        <v>0</v>
      </c>
      <c r="JIU32" s="27">
        <v>0</v>
      </c>
      <c r="JIV32" s="27">
        <v>0</v>
      </c>
      <c r="JIW32" s="27">
        <v>0</v>
      </c>
      <c r="JIX32" s="27">
        <v>0</v>
      </c>
      <c r="JIY32" s="27">
        <v>0</v>
      </c>
      <c r="JIZ32" s="27">
        <v>0</v>
      </c>
      <c r="JJA32" s="27">
        <v>0</v>
      </c>
      <c r="JJB32" s="27">
        <v>0</v>
      </c>
      <c r="JJC32" s="27">
        <v>0</v>
      </c>
      <c r="JJD32" s="27">
        <v>0</v>
      </c>
      <c r="JJE32" s="27">
        <v>0</v>
      </c>
      <c r="JJF32" s="27">
        <v>0</v>
      </c>
      <c r="JJG32" s="27">
        <v>0</v>
      </c>
      <c r="JJH32" s="27">
        <v>0</v>
      </c>
      <c r="JJI32" s="27">
        <v>0</v>
      </c>
      <c r="JJJ32" s="27">
        <v>0</v>
      </c>
      <c r="JJK32" s="27">
        <v>0</v>
      </c>
      <c r="JJL32" s="27">
        <v>0</v>
      </c>
      <c r="JJM32" s="27">
        <v>0</v>
      </c>
      <c r="JJN32" s="27">
        <v>0</v>
      </c>
      <c r="JJO32" s="27">
        <v>0</v>
      </c>
      <c r="JJP32" s="27">
        <v>0</v>
      </c>
      <c r="JJQ32" s="27">
        <v>0</v>
      </c>
      <c r="JJR32" s="27">
        <v>0</v>
      </c>
      <c r="JJS32" s="27">
        <v>0</v>
      </c>
      <c r="JJT32" s="27">
        <v>0</v>
      </c>
      <c r="JJU32" s="27">
        <v>0</v>
      </c>
      <c r="JJV32" s="27">
        <v>0</v>
      </c>
      <c r="JJW32" s="27">
        <v>0</v>
      </c>
      <c r="JJX32" s="27">
        <v>0</v>
      </c>
      <c r="JJY32" s="27">
        <v>0</v>
      </c>
      <c r="JJZ32" s="27">
        <v>0</v>
      </c>
      <c r="JKA32" s="27">
        <v>0</v>
      </c>
      <c r="JKB32" s="27">
        <v>0</v>
      </c>
      <c r="JKC32" s="27">
        <v>0</v>
      </c>
      <c r="JKD32" s="27">
        <v>0</v>
      </c>
      <c r="JKE32" s="27">
        <v>0</v>
      </c>
      <c r="JKF32" s="27">
        <v>0</v>
      </c>
      <c r="JKG32" s="27">
        <v>0</v>
      </c>
      <c r="JKH32" s="27">
        <v>0</v>
      </c>
      <c r="JKI32" s="27">
        <v>0</v>
      </c>
      <c r="JKJ32" s="27">
        <v>0</v>
      </c>
      <c r="JKK32" s="27">
        <v>0</v>
      </c>
      <c r="JKL32" s="27">
        <v>0</v>
      </c>
      <c r="JKM32" s="27">
        <v>0</v>
      </c>
      <c r="JKN32" s="27">
        <v>0</v>
      </c>
      <c r="JKO32" s="27">
        <v>0</v>
      </c>
      <c r="JKP32" s="27">
        <v>0</v>
      </c>
      <c r="JKQ32" s="27">
        <v>0</v>
      </c>
      <c r="JKR32" s="27">
        <v>0</v>
      </c>
      <c r="JKS32" s="27">
        <v>0</v>
      </c>
      <c r="JKT32" s="27">
        <v>0</v>
      </c>
      <c r="JKU32" s="27">
        <v>0</v>
      </c>
      <c r="JKV32" s="27">
        <v>0</v>
      </c>
      <c r="JKW32" s="27">
        <v>0</v>
      </c>
      <c r="JKX32" s="27">
        <v>0</v>
      </c>
      <c r="JKY32" s="27">
        <v>0</v>
      </c>
      <c r="JKZ32" s="27">
        <v>0</v>
      </c>
      <c r="JLA32" s="27">
        <v>0</v>
      </c>
      <c r="JLB32" s="27">
        <v>0</v>
      </c>
      <c r="JLC32" s="27">
        <v>0</v>
      </c>
      <c r="JLD32" s="27">
        <v>0</v>
      </c>
      <c r="JLE32" s="27">
        <v>0</v>
      </c>
      <c r="JLF32" s="27">
        <v>0</v>
      </c>
      <c r="JLG32" s="27">
        <v>0</v>
      </c>
      <c r="JLH32" s="27">
        <v>0</v>
      </c>
      <c r="JLI32" s="27">
        <v>0</v>
      </c>
      <c r="JLJ32" s="27">
        <v>0</v>
      </c>
      <c r="JLK32" s="27">
        <v>0</v>
      </c>
      <c r="JLL32" s="27">
        <v>0</v>
      </c>
      <c r="JLM32" s="27">
        <v>0</v>
      </c>
      <c r="JLN32" s="27">
        <v>0</v>
      </c>
      <c r="JLO32" s="27">
        <v>0</v>
      </c>
      <c r="JLP32" s="27">
        <v>0</v>
      </c>
      <c r="JLQ32" s="27">
        <v>0</v>
      </c>
      <c r="JLR32" s="27">
        <v>0</v>
      </c>
      <c r="JLS32" s="27">
        <v>0</v>
      </c>
      <c r="JLT32" s="27">
        <v>0</v>
      </c>
      <c r="JLU32" s="27">
        <v>0</v>
      </c>
      <c r="JLV32" s="27">
        <v>0</v>
      </c>
      <c r="JLW32" s="27">
        <v>0</v>
      </c>
      <c r="JLX32" s="27">
        <v>0</v>
      </c>
      <c r="JLY32" s="27">
        <v>0</v>
      </c>
      <c r="JLZ32" s="27">
        <v>0</v>
      </c>
      <c r="JMA32" s="27">
        <v>0</v>
      </c>
      <c r="JMB32" s="27">
        <v>0</v>
      </c>
      <c r="JMC32" s="27">
        <v>0</v>
      </c>
      <c r="JMD32" s="27">
        <v>0</v>
      </c>
      <c r="JME32" s="27">
        <v>0</v>
      </c>
      <c r="JMF32" s="27">
        <v>0</v>
      </c>
      <c r="JMG32" s="27">
        <v>0</v>
      </c>
      <c r="JMH32" s="27">
        <v>0</v>
      </c>
      <c r="JMI32" s="27">
        <v>0</v>
      </c>
      <c r="JMJ32" s="27">
        <v>0</v>
      </c>
      <c r="JMK32" s="27">
        <v>0</v>
      </c>
      <c r="JML32" s="27">
        <v>0</v>
      </c>
      <c r="JMM32" s="27">
        <v>0</v>
      </c>
      <c r="JMN32" s="27">
        <v>0</v>
      </c>
      <c r="JMO32" s="27">
        <v>0</v>
      </c>
      <c r="JMP32" s="27">
        <v>0</v>
      </c>
      <c r="JMQ32" s="27">
        <v>0</v>
      </c>
      <c r="JMR32" s="27">
        <v>0</v>
      </c>
      <c r="JMS32" s="27">
        <v>0</v>
      </c>
      <c r="JMT32" s="27">
        <v>0</v>
      </c>
      <c r="JMU32" s="27">
        <v>0</v>
      </c>
      <c r="JMV32" s="27">
        <v>0</v>
      </c>
      <c r="JMW32" s="27">
        <v>0</v>
      </c>
      <c r="JMX32" s="27">
        <v>0</v>
      </c>
      <c r="JMY32" s="27">
        <v>0</v>
      </c>
      <c r="JMZ32" s="27">
        <v>0</v>
      </c>
      <c r="JNA32" s="27">
        <v>0</v>
      </c>
      <c r="JNB32" s="27">
        <v>0</v>
      </c>
      <c r="JNC32" s="27">
        <v>0</v>
      </c>
      <c r="JND32" s="27">
        <v>0</v>
      </c>
      <c r="JNE32" s="27">
        <v>0</v>
      </c>
      <c r="JNF32" s="27">
        <v>0</v>
      </c>
      <c r="JNG32" s="27">
        <v>0</v>
      </c>
      <c r="JNH32" s="27">
        <v>0</v>
      </c>
      <c r="JNI32" s="27">
        <v>0</v>
      </c>
      <c r="JNJ32" s="27">
        <v>0</v>
      </c>
      <c r="JNK32" s="27">
        <v>0</v>
      </c>
      <c r="JNL32" s="27">
        <v>0</v>
      </c>
      <c r="JNM32" s="27">
        <v>0</v>
      </c>
      <c r="JNN32" s="27">
        <v>0</v>
      </c>
      <c r="JNO32" s="27">
        <v>0</v>
      </c>
      <c r="JNP32" s="27">
        <v>0</v>
      </c>
      <c r="JNQ32" s="27">
        <v>0</v>
      </c>
      <c r="JNR32" s="27">
        <v>0</v>
      </c>
      <c r="JNS32" s="27">
        <v>0</v>
      </c>
      <c r="JNT32" s="27">
        <v>0</v>
      </c>
      <c r="JNU32" s="27">
        <v>0</v>
      </c>
      <c r="JNV32" s="27">
        <v>0</v>
      </c>
      <c r="JNW32" s="27">
        <v>0</v>
      </c>
      <c r="JNX32" s="27">
        <v>0</v>
      </c>
      <c r="JNY32" s="27">
        <v>0</v>
      </c>
      <c r="JNZ32" s="27">
        <v>0</v>
      </c>
      <c r="JOA32" s="27">
        <v>0</v>
      </c>
      <c r="JOB32" s="27">
        <v>0</v>
      </c>
      <c r="JOC32" s="27">
        <v>0</v>
      </c>
      <c r="JOD32" s="27">
        <v>0</v>
      </c>
      <c r="JOE32" s="27">
        <v>0</v>
      </c>
      <c r="JOF32" s="27">
        <v>0</v>
      </c>
      <c r="JOG32" s="27">
        <v>0</v>
      </c>
      <c r="JOH32" s="27">
        <v>0</v>
      </c>
      <c r="JOI32" s="27">
        <v>0</v>
      </c>
      <c r="JOJ32" s="27">
        <v>0</v>
      </c>
      <c r="JOK32" s="27">
        <v>0</v>
      </c>
      <c r="JOL32" s="27">
        <v>0</v>
      </c>
      <c r="JOM32" s="27">
        <v>0</v>
      </c>
      <c r="JON32" s="27">
        <v>0</v>
      </c>
      <c r="JOO32" s="27">
        <v>0</v>
      </c>
      <c r="JOP32" s="27">
        <v>0</v>
      </c>
      <c r="JOQ32" s="27">
        <v>0</v>
      </c>
      <c r="JOR32" s="27">
        <v>0</v>
      </c>
      <c r="JOS32" s="27">
        <v>0</v>
      </c>
      <c r="JOT32" s="27">
        <v>0</v>
      </c>
      <c r="JOU32" s="27">
        <v>0</v>
      </c>
      <c r="JOV32" s="27">
        <v>0</v>
      </c>
      <c r="JOW32" s="27">
        <v>0</v>
      </c>
      <c r="JOX32" s="27">
        <v>0</v>
      </c>
      <c r="JOY32" s="27">
        <v>0</v>
      </c>
      <c r="JOZ32" s="27">
        <v>0</v>
      </c>
      <c r="JPA32" s="27">
        <v>0</v>
      </c>
      <c r="JPB32" s="27">
        <v>0</v>
      </c>
      <c r="JPC32" s="27">
        <v>0</v>
      </c>
      <c r="JPD32" s="27">
        <v>0</v>
      </c>
      <c r="JPE32" s="27">
        <v>0</v>
      </c>
      <c r="JPF32" s="27">
        <v>0</v>
      </c>
      <c r="JPG32" s="27">
        <v>0</v>
      </c>
      <c r="JPH32" s="27">
        <v>0</v>
      </c>
      <c r="JPI32" s="27">
        <v>0</v>
      </c>
      <c r="JPJ32" s="27">
        <v>0</v>
      </c>
      <c r="JPK32" s="27">
        <v>0</v>
      </c>
      <c r="JPL32" s="27">
        <v>0</v>
      </c>
      <c r="JPM32" s="27">
        <v>0</v>
      </c>
      <c r="JPN32" s="27">
        <v>0</v>
      </c>
      <c r="JPO32" s="27">
        <v>0</v>
      </c>
      <c r="JPP32" s="27">
        <v>0</v>
      </c>
      <c r="JPQ32" s="27">
        <v>0</v>
      </c>
      <c r="JPR32" s="27">
        <v>0</v>
      </c>
      <c r="JPS32" s="27">
        <v>0</v>
      </c>
      <c r="JPT32" s="27">
        <v>0</v>
      </c>
      <c r="JPU32" s="27">
        <v>0</v>
      </c>
      <c r="JPV32" s="27">
        <v>0</v>
      </c>
      <c r="JPW32" s="27">
        <v>0</v>
      </c>
      <c r="JPX32" s="27">
        <v>0</v>
      </c>
      <c r="JPY32" s="27">
        <v>0</v>
      </c>
      <c r="JPZ32" s="27">
        <v>0</v>
      </c>
      <c r="JQA32" s="27">
        <v>0</v>
      </c>
      <c r="JQB32" s="27">
        <v>0</v>
      </c>
      <c r="JQC32" s="27">
        <v>0</v>
      </c>
      <c r="JQD32" s="27">
        <v>0</v>
      </c>
      <c r="JQE32" s="27">
        <v>0</v>
      </c>
      <c r="JQF32" s="27">
        <v>0</v>
      </c>
      <c r="JQG32" s="27">
        <v>0</v>
      </c>
      <c r="JQH32" s="27">
        <v>0</v>
      </c>
      <c r="JQI32" s="27">
        <v>0</v>
      </c>
      <c r="JQJ32" s="27">
        <v>0</v>
      </c>
      <c r="JQK32" s="27">
        <v>0</v>
      </c>
      <c r="JQL32" s="27">
        <v>0</v>
      </c>
      <c r="JQM32" s="27">
        <v>0</v>
      </c>
      <c r="JQN32" s="27">
        <v>0</v>
      </c>
      <c r="JQO32" s="27">
        <v>0</v>
      </c>
      <c r="JQP32" s="27">
        <v>0</v>
      </c>
      <c r="JQQ32" s="27">
        <v>0</v>
      </c>
      <c r="JQR32" s="27">
        <v>0</v>
      </c>
      <c r="JQS32" s="27">
        <v>0</v>
      </c>
      <c r="JQT32" s="27">
        <v>0</v>
      </c>
      <c r="JQU32" s="27">
        <v>0</v>
      </c>
      <c r="JQV32" s="27">
        <v>0</v>
      </c>
      <c r="JQW32" s="27">
        <v>0</v>
      </c>
      <c r="JQX32" s="27">
        <v>0</v>
      </c>
      <c r="JQY32" s="27">
        <v>0</v>
      </c>
      <c r="JQZ32" s="27">
        <v>0</v>
      </c>
      <c r="JRA32" s="27">
        <v>0</v>
      </c>
      <c r="JRB32" s="27">
        <v>0</v>
      </c>
      <c r="JRC32" s="27">
        <v>0</v>
      </c>
      <c r="JRD32" s="27">
        <v>0</v>
      </c>
      <c r="JRE32" s="27">
        <v>0</v>
      </c>
      <c r="JRF32" s="27">
        <v>0</v>
      </c>
      <c r="JRG32" s="27">
        <v>0</v>
      </c>
      <c r="JRH32" s="27">
        <v>0</v>
      </c>
      <c r="JRI32" s="27">
        <v>0</v>
      </c>
      <c r="JRJ32" s="27">
        <v>0</v>
      </c>
      <c r="JRK32" s="27">
        <v>0</v>
      </c>
      <c r="JRL32" s="27">
        <v>0</v>
      </c>
      <c r="JRM32" s="27">
        <v>0</v>
      </c>
      <c r="JRN32" s="27">
        <v>0</v>
      </c>
      <c r="JRO32" s="27">
        <v>0</v>
      </c>
      <c r="JRP32" s="27">
        <v>0</v>
      </c>
      <c r="JRQ32" s="27">
        <v>0</v>
      </c>
      <c r="JRR32" s="27">
        <v>0</v>
      </c>
      <c r="JRS32" s="27">
        <v>0</v>
      </c>
      <c r="JRT32" s="27">
        <v>0</v>
      </c>
      <c r="JRU32" s="27">
        <v>0</v>
      </c>
      <c r="JRV32" s="27">
        <v>0</v>
      </c>
      <c r="JRW32" s="27">
        <v>0</v>
      </c>
      <c r="JRX32" s="27">
        <v>0</v>
      </c>
      <c r="JRY32" s="27">
        <v>0</v>
      </c>
      <c r="JRZ32" s="27">
        <v>0</v>
      </c>
      <c r="JSA32" s="27">
        <v>0</v>
      </c>
      <c r="JSB32" s="27">
        <v>0</v>
      </c>
      <c r="JSC32" s="27">
        <v>0</v>
      </c>
      <c r="JSD32" s="27">
        <v>0</v>
      </c>
      <c r="JSE32" s="27">
        <v>0</v>
      </c>
      <c r="JSF32" s="27">
        <v>0</v>
      </c>
      <c r="JSG32" s="27">
        <v>0</v>
      </c>
      <c r="JSH32" s="27">
        <v>0</v>
      </c>
      <c r="JSI32" s="27">
        <v>0</v>
      </c>
      <c r="JSJ32" s="27">
        <v>0</v>
      </c>
      <c r="JSK32" s="27">
        <v>0</v>
      </c>
      <c r="JSL32" s="27">
        <v>0</v>
      </c>
      <c r="JSM32" s="27">
        <v>0</v>
      </c>
      <c r="JSN32" s="27">
        <v>0</v>
      </c>
      <c r="JSO32" s="27">
        <v>0</v>
      </c>
      <c r="JSP32" s="27">
        <v>0</v>
      </c>
      <c r="JSQ32" s="27">
        <v>0</v>
      </c>
      <c r="JSR32" s="27">
        <v>0</v>
      </c>
      <c r="JSS32" s="27">
        <v>0</v>
      </c>
      <c r="JST32" s="27">
        <v>0</v>
      </c>
      <c r="JSU32" s="27">
        <v>0</v>
      </c>
      <c r="JSV32" s="27">
        <v>0</v>
      </c>
      <c r="JSW32" s="27">
        <v>0</v>
      </c>
      <c r="JSX32" s="27">
        <v>0</v>
      </c>
      <c r="JSY32" s="27">
        <v>0</v>
      </c>
      <c r="JSZ32" s="27">
        <v>0</v>
      </c>
      <c r="JTA32" s="27">
        <v>0</v>
      </c>
      <c r="JTB32" s="27">
        <v>0</v>
      </c>
      <c r="JTC32" s="27">
        <v>0</v>
      </c>
      <c r="JTD32" s="27">
        <v>0</v>
      </c>
      <c r="JTE32" s="27">
        <v>0</v>
      </c>
      <c r="JTF32" s="27">
        <v>0</v>
      </c>
      <c r="JTG32" s="27">
        <v>0</v>
      </c>
      <c r="JTH32" s="27">
        <v>0</v>
      </c>
      <c r="JTI32" s="27">
        <v>0</v>
      </c>
      <c r="JTJ32" s="27">
        <v>0</v>
      </c>
      <c r="JTK32" s="27">
        <v>0</v>
      </c>
      <c r="JTL32" s="27">
        <v>0</v>
      </c>
      <c r="JTM32" s="27">
        <v>0</v>
      </c>
      <c r="JTN32" s="27">
        <v>0</v>
      </c>
      <c r="JTO32" s="27">
        <v>0</v>
      </c>
      <c r="JTP32" s="27">
        <v>0</v>
      </c>
      <c r="JTQ32" s="27">
        <v>0</v>
      </c>
      <c r="JTR32" s="27">
        <v>0</v>
      </c>
      <c r="JTS32" s="27">
        <v>0</v>
      </c>
      <c r="JTT32" s="27">
        <v>0</v>
      </c>
      <c r="JTU32" s="27">
        <v>0</v>
      </c>
      <c r="JTV32" s="27">
        <v>0</v>
      </c>
      <c r="JTW32" s="27">
        <v>0</v>
      </c>
      <c r="JTX32" s="27">
        <v>0</v>
      </c>
      <c r="JTY32" s="27">
        <v>0</v>
      </c>
      <c r="JTZ32" s="27">
        <v>0</v>
      </c>
      <c r="JUA32" s="27">
        <v>0</v>
      </c>
      <c r="JUB32" s="27">
        <v>0</v>
      </c>
      <c r="JUC32" s="27">
        <v>0</v>
      </c>
      <c r="JUD32" s="27">
        <v>0</v>
      </c>
      <c r="JUE32" s="27">
        <v>0</v>
      </c>
      <c r="JUF32" s="27">
        <v>0</v>
      </c>
      <c r="JUG32" s="27">
        <v>0</v>
      </c>
      <c r="JUH32" s="27">
        <v>0</v>
      </c>
      <c r="JUI32" s="27">
        <v>0</v>
      </c>
      <c r="JUJ32" s="27">
        <v>0</v>
      </c>
      <c r="JUK32" s="27">
        <v>0</v>
      </c>
      <c r="JUL32" s="27">
        <v>0</v>
      </c>
      <c r="JUM32" s="27">
        <v>0</v>
      </c>
      <c r="JUN32" s="27">
        <v>0</v>
      </c>
      <c r="JUO32" s="27">
        <v>0</v>
      </c>
      <c r="JUP32" s="27">
        <v>0</v>
      </c>
      <c r="JUQ32" s="27">
        <v>0</v>
      </c>
      <c r="JUR32" s="27">
        <v>0</v>
      </c>
      <c r="JUS32" s="27">
        <v>0</v>
      </c>
      <c r="JUT32" s="27">
        <v>0</v>
      </c>
      <c r="JUU32" s="27">
        <v>0</v>
      </c>
      <c r="JUV32" s="27">
        <v>0</v>
      </c>
      <c r="JUW32" s="27">
        <v>0</v>
      </c>
      <c r="JUX32" s="27">
        <v>0</v>
      </c>
      <c r="JUY32" s="27">
        <v>0</v>
      </c>
      <c r="JUZ32" s="27">
        <v>0</v>
      </c>
      <c r="JVA32" s="27">
        <v>0</v>
      </c>
      <c r="JVB32" s="27">
        <v>0</v>
      </c>
      <c r="JVC32" s="27">
        <v>0</v>
      </c>
      <c r="JVD32" s="27">
        <v>0</v>
      </c>
      <c r="JVE32" s="27">
        <v>0</v>
      </c>
      <c r="JVF32" s="27">
        <v>0</v>
      </c>
      <c r="JVG32" s="27">
        <v>0</v>
      </c>
      <c r="JVH32" s="27">
        <v>0</v>
      </c>
      <c r="JVI32" s="27">
        <v>0</v>
      </c>
      <c r="JVJ32" s="27">
        <v>0</v>
      </c>
      <c r="JVK32" s="27">
        <v>0</v>
      </c>
      <c r="JVL32" s="27">
        <v>0</v>
      </c>
      <c r="JVM32" s="27">
        <v>0</v>
      </c>
      <c r="JVN32" s="27">
        <v>0</v>
      </c>
      <c r="JVO32" s="27">
        <v>0</v>
      </c>
      <c r="JVP32" s="27">
        <v>0</v>
      </c>
      <c r="JVQ32" s="27">
        <v>0</v>
      </c>
      <c r="JVR32" s="27">
        <v>0</v>
      </c>
      <c r="JVS32" s="27">
        <v>0</v>
      </c>
      <c r="JVT32" s="27">
        <v>0</v>
      </c>
      <c r="JVU32" s="27">
        <v>0</v>
      </c>
      <c r="JVV32" s="27">
        <v>0</v>
      </c>
      <c r="JVW32" s="27">
        <v>0</v>
      </c>
      <c r="JVX32" s="27">
        <v>0</v>
      </c>
      <c r="JVY32" s="27">
        <v>0</v>
      </c>
      <c r="JVZ32" s="27">
        <v>0</v>
      </c>
      <c r="JWA32" s="27">
        <v>0</v>
      </c>
      <c r="JWB32" s="27">
        <v>0</v>
      </c>
      <c r="JWC32" s="27">
        <v>0</v>
      </c>
      <c r="JWD32" s="27">
        <v>0</v>
      </c>
      <c r="JWE32" s="27">
        <v>0</v>
      </c>
      <c r="JWF32" s="27">
        <v>0</v>
      </c>
      <c r="JWG32" s="27">
        <v>0</v>
      </c>
      <c r="JWH32" s="27">
        <v>0</v>
      </c>
      <c r="JWI32" s="27">
        <v>0</v>
      </c>
      <c r="JWJ32" s="27">
        <v>0</v>
      </c>
      <c r="JWK32" s="27">
        <v>0</v>
      </c>
      <c r="JWL32" s="27">
        <v>0</v>
      </c>
      <c r="JWM32" s="27">
        <v>0</v>
      </c>
      <c r="JWN32" s="27">
        <v>0</v>
      </c>
      <c r="JWO32" s="27">
        <v>0</v>
      </c>
      <c r="JWP32" s="27">
        <v>0</v>
      </c>
      <c r="JWQ32" s="27">
        <v>0</v>
      </c>
      <c r="JWR32" s="27">
        <v>0</v>
      </c>
      <c r="JWS32" s="27">
        <v>0</v>
      </c>
      <c r="JWT32" s="27">
        <v>0</v>
      </c>
      <c r="JWU32" s="27">
        <v>0</v>
      </c>
      <c r="JWV32" s="27">
        <v>0</v>
      </c>
      <c r="JWW32" s="27">
        <v>0</v>
      </c>
      <c r="JWX32" s="27">
        <v>0</v>
      </c>
      <c r="JWY32" s="27">
        <v>0</v>
      </c>
      <c r="JWZ32" s="27">
        <v>0</v>
      </c>
      <c r="JXA32" s="27">
        <v>0</v>
      </c>
      <c r="JXB32" s="27">
        <v>0</v>
      </c>
      <c r="JXC32" s="27">
        <v>0</v>
      </c>
      <c r="JXD32" s="27">
        <v>0</v>
      </c>
      <c r="JXE32" s="27">
        <v>0</v>
      </c>
      <c r="JXF32" s="27">
        <v>0</v>
      </c>
      <c r="JXG32" s="27">
        <v>0</v>
      </c>
      <c r="JXH32" s="27">
        <v>0</v>
      </c>
      <c r="JXI32" s="27">
        <v>0</v>
      </c>
      <c r="JXJ32" s="27">
        <v>0</v>
      </c>
      <c r="JXK32" s="27">
        <v>0</v>
      </c>
      <c r="JXL32" s="27">
        <v>0</v>
      </c>
      <c r="JXM32" s="27">
        <v>0</v>
      </c>
      <c r="JXN32" s="27">
        <v>0</v>
      </c>
      <c r="JXO32" s="27">
        <v>0</v>
      </c>
      <c r="JXP32" s="27">
        <v>0</v>
      </c>
      <c r="JXQ32" s="27">
        <v>0</v>
      </c>
      <c r="JXR32" s="27">
        <v>0</v>
      </c>
      <c r="JXS32" s="27">
        <v>0</v>
      </c>
      <c r="JXT32" s="27">
        <v>0</v>
      </c>
      <c r="JXU32" s="27">
        <v>0</v>
      </c>
      <c r="JXV32" s="27">
        <v>0</v>
      </c>
      <c r="JXW32" s="27">
        <v>0</v>
      </c>
      <c r="JXX32" s="27">
        <v>0</v>
      </c>
      <c r="JXY32" s="27">
        <v>0</v>
      </c>
      <c r="JXZ32" s="27">
        <v>0</v>
      </c>
      <c r="JYA32" s="27">
        <v>0</v>
      </c>
      <c r="JYB32" s="27">
        <v>0</v>
      </c>
      <c r="JYC32" s="27">
        <v>0</v>
      </c>
      <c r="JYD32" s="27">
        <v>0</v>
      </c>
      <c r="JYE32" s="27">
        <v>0</v>
      </c>
      <c r="JYF32" s="27">
        <v>0</v>
      </c>
      <c r="JYG32" s="27">
        <v>0</v>
      </c>
      <c r="JYH32" s="27">
        <v>0</v>
      </c>
      <c r="JYI32" s="27">
        <v>0</v>
      </c>
      <c r="JYJ32" s="27">
        <v>0</v>
      </c>
      <c r="JYK32" s="27">
        <v>0</v>
      </c>
      <c r="JYL32" s="27">
        <v>0</v>
      </c>
      <c r="JYM32" s="27">
        <v>0</v>
      </c>
      <c r="JYN32" s="27">
        <v>0</v>
      </c>
      <c r="JYO32" s="27">
        <v>0</v>
      </c>
      <c r="JYP32" s="27">
        <v>0</v>
      </c>
      <c r="JYQ32" s="27">
        <v>0</v>
      </c>
      <c r="JYR32" s="27">
        <v>0</v>
      </c>
      <c r="JYS32" s="27">
        <v>0</v>
      </c>
      <c r="JYT32" s="27">
        <v>0</v>
      </c>
      <c r="JYU32" s="27">
        <v>0</v>
      </c>
      <c r="JYV32" s="27">
        <v>0</v>
      </c>
      <c r="JYW32" s="27">
        <v>0</v>
      </c>
      <c r="JYX32" s="27">
        <v>0</v>
      </c>
      <c r="JYY32" s="27">
        <v>0</v>
      </c>
      <c r="JYZ32" s="27">
        <v>0</v>
      </c>
      <c r="JZA32" s="27">
        <v>0</v>
      </c>
      <c r="JZB32" s="27">
        <v>0</v>
      </c>
      <c r="JZC32" s="27">
        <v>0</v>
      </c>
      <c r="JZD32" s="27">
        <v>0</v>
      </c>
      <c r="JZE32" s="27">
        <v>0</v>
      </c>
      <c r="JZF32" s="27">
        <v>0</v>
      </c>
      <c r="JZG32" s="27">
        <v>0</v>
      </c>
      <c r="JZH32" s="27">
        <v>0</v>
      </c>
      <c r="JZI32" s="27">
        <v>0</v>
      </c>
      <c r="JZJ32" s="27">
        <v>0</v>
      </c>
      <c r="JZK32" s="27">
        <v>0</v>
      </c>
      <c r="JZL32" s="27">
        <v>0</v>
      </c>
      <c r="JZM32" s="27">
        <v>0</v>
      </c>
      <c r="JZN32" s="27">
        <v>0</v>
      </c>
      <c r="JZO32" s="27">
        <v>0</v>
      </c>
      <c r="JZP32" s="27">
        <v>0</v>
      </c>
      <c r="JZQ32" s="27">
        <v>0</v>
      </c>
      <c r="JZR32" s="27">
        <v>0</v>
      </c>
      <c r="JZS32" s="27">
        <v>0</v>
      </c>
      <c r="JZT32" s="27">
        <v>0</v>
      </c>
      <c r="JZU32" s="27">
        <v>0</v>
      </c>
      <c r="JZV32" s="27">
        <v>0</v>
      </c>
      <c r="JZW32" s="27">
        <v>0</v>
      </c>
      <c r="JZX32" s="27">
        <v>0</v>
      </c>
      <c r="JZY32" s="27">
        <v>0</v>
      </c>
      <c r="JZZ32" s="27">
        <v>0</v>
      </c>
      <c r="KAA32" s="27">
        <v>0</v>
      </c>
      <c r="KAB32" s="27">
        <v>0</v>
      </c>
      <c r="KAC32" s="27">
        <v>0</v>
      </c>
      <c r="KAD32" s="27">
        <v>0</v>
      </c>
      <c r="KAE32" s="27">
        <v>0</v>
      </c>
      <c r="KAF32" s="27">
        <v>0</v>
      </c>
      <c r="KAG32" s="27">
        <v>0</v>
      </c>
      <c r="KAH32" s="27">
        <v>0</v>
      </c>
      <c r="KAI32" s="27">
        <v>0</v>
      </c>
      <c r="KAJ32" s="27">
        <v>0</v>
      </c>
      <c r="KAK32" s="27">
        <v>0</v>
      </c>
      <c r="KAL32" s="27">
        <v>0</v>
      </c>
      <c r="KAM32" s="27">
        <v>0</v>
      </c>
      <c r="KAN32" s="27">
        <v>0</v>
      </c>
      <c r="KAO32" s="27">
        <v>0</v>
      </c>
      <c r="KAP32" s="27">
        <v>0</v>
      </c>
      <c r="KAQ32" s="27">
        <v>0</v>
      </c>
      <c r="KAR32" s="27">
        <v>0</v>
      </c>
      <c r="KAS32" s="27">
        <v>0</v>
      </c>
      <c r="KAT32" s="27">
        <v>0</v>
      </c>
      <c r="KAU32" s="27">
        <v>0</v>
      </c>
      <c r="KAV32" s="27">
        <v>0</v>
      </c>
      <c r="KAW32" s="27">
        <v>0</v>
      </c>
      <c r="KAX32" s="27">
        <v>0</v>
      </c>
      <c r="KAY32" s="27">
        <v>0</v>
      </c>
      <c r="KAZ32" s="27">
        <v>0</v>
      </c>
      <c r="KBA32" s="27">
        <v>0</v>
      </c>
      <c r="KBB32" s="27">
        <v>0</v>
      </c>
      <c r="KBC32" s="27">
        <v>0</v>
      </c>
      <c r="KBD32" s="27">
        <v>0</v>
      </c>
      <c r="KBE32" s="27">
        <v>0</v>
      </c>
      <c r="KBF32" s="27">
        <v>0</v>
      </c>
      <c r="KBG32" s="27">
        <v>0</v>
      </c>
      <c r="KBH32" s="27">
        <v>0</v>
      </c>
      <c r="KBI32" s="27">
        <v>0</v>
      </c>
      <c r="KBJ32" s="27">
        <v>0</v>
      </c>
      <c r="KBK32" s="27">
        <v>0</v>
      </c>
      <c r="KBL32" s="27">
        <v>0</v>
      </c>
      <c r="KBM32" s="27">
        <v>0</v>
      </c>
      <c r="KBN32" s="27">
        <v>0</v>
      </c>
      <c r="KBO32" s="27">
        <v>0</v>
      </c>
      <c r="KBP32" s="27">
        <v>0</v>
      </c>
      <c r="KBQ32" s="27">
        <v>0</v>
      </c>
      <c r="KBR32" s="27">
        <v>0</v>
      </c>
      <c r="KBS32" s="27">
        <v>0</v>
      </c>
      <c r="KBT32" s="27">
        <v>0</v>
      </c>
      <c r="KBU32" s="27">
        <v>0</v>
      </c>
      <c r="KBV32" s="27">
        <v>0</v>
      </c>
      <c r="KBW32" s="27">
        <v>0</v>
      </c>
      <c r="KBX32" s="27">
        <v>0</v>
      </c>
      <c r="KBY32" s="27">
        <v>0</v>
      </c>
      <c r="KBZ32" s="27">
        <v>0</v>
      </c>
      <c r="KCA32" s="27">
        <v>0</v>
      </c>
      <c r="KCB32" s="27">
        <v>0</v>
      </c>
      <c r="KCC32" s="27">
        <v>0</v>
      </c>
      <c r="KCD32" s="27">
        <v>0</v>
      </c>
      <c r="KCE32" s="27">
        <v>0</v>
      </c>
      <c r="KCF32" s="27">
        <v>0</v>
      </c>
      <c r="KCG32" s="27">
        <v>0</v>
      </c>
      <c r="KCH32" s="27">
        <v>0</v>
      </c>
      <c r="KCI32" s="27">
        <v>0</v>
      </c>
      <c r="KCJ32" s="27">
        <v>0</v>
      </c>
      <c r="KCK32" s="27">
        <v>0</v>
      </c>
      <c r="KCL32" s="27">
        <v>0</v>
      </c>
      <c r="KCM32" s="27">
        <v>0</v>
      </c>
      <c r="KCN32" s="27">
        <v>0</v>
      </c>
      <c r="KCO32" s="27">
        <v>0</v>
      </c>
      <c r="KCP32" s="27">
        <v>0</v>
      </c>
      <c r="KCQ32" s="27">
        <v>0</v>
      </c>
      <c r="KCR32" s="27">
        <v>0</v>
      </c>
      <c r="KCS32" s="27">
        <v>0</v>
      </c>
      <c r="KCT32" s="27">
        <v>0</v>
      </c>
      <c r="KCU32" s="27">
        <v>0</v>
      </c>
      <c r="KCV32" s="27">
        <v>0</v>
      </c>
      <c r="KCW32" s="27">
        <v>0</v>
      </c>
      <c r="KCX32" s="27">
        <v>0</v>
      </c>
      <c r="KCY32" s="27">
        <v>0</v>
      </c>
      <c r="KCZ32" s="27">
        <v>0</v>
      </c>
      <c r="KDA32" s="27">
        <v>0</v>
      </c>
      <c r="KDB32" s="27">
        <v>0</v>
      </c>
      <c r="KDC32" s="27">
        <v>0</v>
      </c>
      <c r="KDD32" s="27">
        <v>0</v>
      </c>
      <c r="KDE32" s="27">
        <v>0</v>
      </c>
      <c r="KDF32" s="27">
        <v>0</v>
      </c>
      <c r="KDG32" s="27">
        <v>0</v>
      </c>
      <c r="KDH32" s="27">
        <v>0</v>
      </c>
      <c r="KDI32" s="27">
        <v>0</v>
      </c>
      <c r="KDJ32" s="27">
        <v>0</v>
      </c>
      <c r="KDK32" s="27">
        <v>0</v>
      </c>
      <c r="KDL32" s="27">
        <v>0</v>
      </c>
      <c r="KDM32" s="27">
        <v>0</v>
      </c>
      <c r="KDN32" s="27">
        <v>0</v>
      </c>
      <c r="KDO32" s="27">
        <v>0</v>
      </c>
      <c r="KDP32" s="27">
        <v>0</v>
      </c>
      <c r="KDQ32" s="27">
        <v>0</v>
      </c>
      <c r="KDR32" s="27">
        <v>0</v>
      </c>
      <c r="KDS32" s="27">
        <v>0</v>
      </c>
      <c r="KDT32" s="27">
        <v>0</v>
      </c>
      <c r="KDU32" s="27">
        <v>0</v>
      </c>
      <c r="KDV32" s="27">
        <v>0</v>
      </c>
      <c r="KDW32" s="27">
        <v>0</v>
      </c>
      <c r="KDX32" s="27">
        <v>0</v>
      </c>
      <c r="KDY32" s="27">
        <v>0</v>
      </c>
      <c r="KDZ32" s="27">
        <v>0</v>
      </c>
      <c r="KEA32" s="27">
        <v>0</v>
      </c>
      <c r="KEB32" s="27">
        <v>0</v>
      </c>
      <c r="KEC32" s="27">
        <v>0</v>
      </c>
      <c r="KED32" s="27">
        <v>0</v>
      </c>
      <c r="KEE32" s="27">
        <v>0</v>
      </c>
      <c r="KEF32" s="27">
        <v>0</v>
      </c>
      <c r="KEG32" s="27">
        <v>0</v>
      </c>
      <c r="KEH32" s="27">
        <v>0</v>
      </c>
      <c r="KEI32" s="27">
        <v>0</v>
      </c>
      <c r="KEJ32" s="27">
        <v>0</v>
      </c>
      <c r="KEK32" s="27">
        <v>0</v>
      </c>
      <c r="KEL32" s="27">
        <v>0</v>
      </c>
      <c r="KEM32" s="27">
        <v>0</v>
      </c>
      <c r="KEN32" s="27">
        <v>0</v>
      </c>
      <c r="KEO32" s="27">
        <v>0</v>
      </c>
      <c r="KEP32" s="27">
        <v>0</v>
      </c>
      <c r="KEQ32" s="27">
        <v>0</v>
      </c>
      <c r="KER32" s="27">
        <v>0</v>
      </c>
      <c r="KES32" s="27">
        <v>0</v>
      </c>
      <c r="KET32" s="27">
        <v>0</v>
      </c>
      <c r="KEU32" s="27">
        <v>0</v>
      </c>
      <c r="KEV32" s="27">
        <v>0</v>
      </c>
      <c r="KEW32" s="27">
        <v>0</v>
      </c>
      <c r="KEX32" s="27">
        <v>0</v>
      </c>
      <c r="KEY32" s="27">
        <v>0</v>
      </c>
      <c r="KEZ32" s="27">
        <v>0</v>
      </c>
      <c r="KFA32" s="27">
        <v>0</v>
      </c>
      <c r="KFB32" s="27">
        <v>0</v>
      </c>
      <c r="KFC32" s="27">
        <v>0</v>
      </c>
      <c r="KFD32" s="27">
        <v>0</v>
      </c>
      <c r="KFE32" s="27">
        <v>0</v>
      </c>
      <c r="KFF32" s="27">
        <v>0</v>
      </c>
      <c r="KFG32" s="27">
        <v>0</v>
      </c>
      <c r="KFH32" s="27">
        <v>0</v>
      </c>
      <c r="KFI32" s="27">
        <v>0</v>
      </c>
      <c r="KFJ32" s="27">
        <v>0</v>
      </c>
      <c r="KFK32" s="27">
        <v>0</v>
      </c>
      <c r="KFL32" s="27">
        <v>0</v>
      </c>
      <c r="KFM32" s="27">
        <v>0</v>
      </c>
      <c r="KFN32" s="27">
        <v>0</v>
      </c>
      <c r="KFO32" s="27">
        <v>0</v>
      </c>
      <c r="KFP32" s="27">
        <v>0</v>
      </c>
      <c r="KFQ32" s="27">
        <v>0</v>
      </c>
      <c r="KFR32" s="27">
        <v>0</v>
      </c>
      <c r="KFS32" s="27">
        <v>0</v>
      </c>
      <c r="KFT32" s="27">
        <v>0</v>
      </c>
      <c r="KFU32" s="27">
        <v>0</v>
      </c>
      <c r="KFV32" s="27">
        <v>0</v>
      </c>
      <c r="KFW32" s="27">
        <v>0</v>
      </c>
      <c r="KFX32" s="27">
        <v>0</v>
      </c>
      <c r="KFY32" s="27">
        <v>0</v>
      </c>
      <c r="KFZ32" s="27">
        <v>0</v>
      </c>
      <c r="KGA32" s="27">
        <v>0</v>
      </c>
      <c r="KGB32" s="27">
        <v>0</v>
      </c>
      <c r="KGC32" s="27">
        <v>0</v>
      </c>
      <c r="KGD32" s="27">
        <v>0</v>
      </c>
      <c r="KGE32" s="27">
        <v>0</v>
      </c>
      <c r="KGF32" s="27">
        <v>0</v>
      </c>
      <c r="KGG32" s="27">
        <v>0</v>
      </c>
      <c r="KGH32" s="27">
        <v>0</v>
      </c>
      <c r="KGI32" s="27">
        <v>0</v>
      </c>
      <c r="KGJ32" s="27">
        <v>0</v>
      </c>
      <c r="KGK32" s="27">
        <v>0</v>
      </c>
      <c r="KGL32" s="27">
        <v>0</v>
      </c>
      <c r="KGM32" s="27">
        <v>0</v>
      </c>
      <c r="KGN32" s="27">
        <v>0</v>
      </c>
      <c r="KGO32" s="27">
        <v>0</v>
      </c>
      <c r="KGP32" s="27">
        <v>0</v>
      </c>
      <c r="KGQ32" s="27">
        <v>0</v>
      </c>
      <c r="KGR32" s="27">
        <v>0</v>
      </c>
      <c r="KGS32" s="27">
        <v>0</v>
      </c>
      <c r="KGT32" s="27">
        <v>0</v>
      </c>
      <c r="KGU32" s="27">
        <v>0</v>
      </c>
      <c r="KGV32" s="27">
        <v>0</v>
      </c>
      <c r="KGW32" s="27">
        <v>0</v>
      </c>
      <c r="KGX32" s="27">
        <v>0</v>
      </c>
      <c r="KGY32" s="27">
        <v>0</v>
      </c>
      <c r="KGZ32" s="27">
        <v>0</v>
      </c>
      <c r="KHA32" s="27">
        <v>0</v>
      </c>
      <c r="KHB32" s="27">
        <v>0</v>
      </c>
      <c r="KHC32" s="27">
        <v>0</v>
      </c>
      <c r="KHD32" s="27">
        <v>0</v>
      </c>
      <c r="KHE32" s="27">
        <v>0</v>
      </c>
      <c r="KHF32" s="27">
        <v>0</v>
      </c>
      <c r="KHG32" s="27">
        <v>0</v>
      </c>
      <c r="KHH32" s="27">
        <v>0</v>
      </c>
      <c r="KHI32" s="27">
        <v>0</v>
      </c>
      <c r="KHJ32" s="27">
        <v>0</v>
      </c>
      <c r="KHK32" s="27">
        <v>0</v>
      </c>
      <c r="KHL32" s="27">
        <v>0</v>
      </c>
      <c r="KHM32" s="27">
        <v>0</v>
      </c>
      <c r="KHN32" s="27">
        <v>0</v>
      </c>
      <c r="KHO32" s="27">
        <v>0</v>
      </c>
      <c r="KHP32" s="27">
        <v>0</v>
      </c>
      <c r="KHQ32" s="27">
        <v>0</v>
      </c>
      <c r="KHR32" s="27">
        <v>0</v>
      </c>
      <c r="KHS32" s="27">
        <v>0</v>
      </c>
      <c r="KHT32" s="27">
        <v>0</v>
      </c>
      <c r="KHU32" s="27">
        <v>0</v>
      </c>
      <c r="KHV32" s="27">
        <v>0</v>
      </c>
      <c r="KHW32" s="27">
        <v>0</v>
      </c>
      <c r="KHX32" s="27">
        <v>0</v>
      </c>
      <c r="KHY32" s="27">
        <v>0</v>
      </c>
      <c r="KHZ32" s="27">
        <v>0</v>
      </c>
      <c r="KIA32" s="27">
        <v>0</v>
      </c>
      <c r="KIB32" s="27">
        <v>0</v>
      </c>
      <c r="KIC32" s="27">
        <v>0</v>
      </c>
      <c r="KID32" s="27">
        <v>0</v>
      </c>
      <c r="KIE32" s="27">
        <v>0</v>
      </c>
      <c r="KIF32" s="27">
        <v>0</v>
      </c>
      <c r="KIG32" s="27">
        <v>0</v>
      </c>
      <c r="KIH32" s="27">
        <v>0</v>
      </c>
      <c r="KII32" s="27">
        <v>0</v>
      </c>
      <c r="KIJ32" s="27">
        <v>0</v>
      </c>
      <c r="KIK32" s="27">
        <v>0</v>
      </c>
      <c r="KIL32" s="27">
        <v>0</v>
      </c>
      <c r="KIM32" s="27">
        <v>0</v>
      </c>
      <c r="KIN32" s="27">
        <v>0</v>
      </c>
      <c r="KIO32" s="27">
        <v>0</v>
      </c>
      <c r="KIP32" s="27">
        <v>0</v>
      </c>
      <c r="KIQ32" s="27">
        <v>0</v>
      </c>
      <c r="KIR32" s="27">
        <v>0</v>
      </c>
      <c r="KIS32" s="27">
        <v>0</v>
      </c>
      <c r="KIT32" s="27">
        <v>0</v>
      </c>
      <c r="KIU32" s="27">
        <v>0</v>
      </c>
      <c r="KIV32" s="27">
        <v>0</v>
      </c>
      <c r="KIW32" s="27">
        <v>0</v>
      </c>
      <c r="KIX32" s="27">
        <v>0</v>
      </c>
      <c r="KIY32" s="27">
        <v>0</v>
      </c>
      <c r="KIZ32" s="27">
        <v>0</v>
      </c>
      <c r="KJA32" s="27">
        <v>0</v>
      </c>
      <c r="KJB32" s="27">
        <v>0</v>
      </c>
      <c r="KJC32" s="27">
        <v>0</v>
      </c>
      <c r="KJD32" s="27">
        <v>0</v>
      </c>
      <c r="KJE32" s="27">
        <v>0</v>
      </c>
      <c r="KJF32" s="27">
        <v>0</v>
      </c>
      <c r="KJG32" s="27">
        <v>0</v>
      </c>
      <c r="KJH32" s="27">
        <v>0</v>
      </c>
      <c r="KJI32" s="27">
        <v>0</v>
      </c>
      <c r="KJJ32" s="27">
        <v>0</v>
      </c>
      <c r="KJK32" s="27">
        <v>0</v>
      </c>
      <c r="KJL32" s="27">
        <v>0</v>
      </c>
      <c r="KJM32" s="27">
        <v>0</v>
      </c>
      <c r="KJN32" s="27">
        <v>0</v>
      </c>
      <c r="KJO32" s="27">
        <v>0</v>
      </c>
      <c r="KJP32" s="27">
        <v>0</v>
      </c>
      <c r="KJQ32" s="27">
        <v>0</v>
      </c>
      <c r="KJR32" s="27">
        <v>0</v>
      </c>
      <c r="KJS32" s="27">
        <v>0</v>
      </c>
      <c r="KJT32" s="27">
        <v>0</v>
      </c>
      <c r="KJU32" s="27">
        <v>0</v>
      </c>
      <c r="KJV32" s="27">
        <v>0</v>
      </c>
      <c r="KJW32" s="27">
        <v>0</v>
      </c>
      <c r="KJX32" s="27">
        <v>0</v>
      </c>
      <c r="KJY32" s="27">
        <v>0</v>
      </c>
      <c r="KJZ32" s="27">
        <v>0</v>
      </c>
      <c r="KKA32" s="27">
        <v>0</v>
      </c>
      <c r="KKB32" s="27">
        <v>0</v>
      </c>
      <c r="KKC32" s="27">
        <v>0</v>
      </c>
      <c r="KKD32" s="27">
        <v>0</v>
      </c>
      <c r="KKE32" s="27">
        <v>0</v>
      </c>
      <c r="KKF32" s="27">
        <v>0</v>
      </c>
      <c r="KKG32" s="27">
        <v>0</v>
      </c>
      <c r="KKH32" s="27">
        <v>0</v>
      </c>
      <c r="KKI32" s="27">
        <v>0</v>
      </c>
      <c r="KKJ32" s="27">
        <v>0</v>
      </c>
      <c r="KKK32" s="27">
        <v>0</v>
      </c>
      <c r="KKL32" s="27">
        <v>0</v>
      </c>
      <c r="KKM32" s="27">
        <v>0</v>
      </c>
      <c r="KKN32" s="27">
        <v>0</v>
      </c>
      <c r="KKO32" s="27">
        <v>0</v>
      </c>
      <c r="KKP32" s="27">
        <v>0</v>
      </c>
      <c r="KKQ32" s="27">
        <v>0</v>
      </c>
      <c r="KKR32" s="27">
        <v>0</v>
      </c>
      <c r="KKS32" s="27">
        <v>0</v>
      </c>
      <c r="KKT32" s="27">
        <v>0</v>
      </c>
      <c r="KKU32" s="27">
        <v>0</v>
      </c>
      <c r="KKV32" s="27">
        <v>0</v>
      </c>
      <c r="KKW32" s="27">
        <v>0</v>
      </c>
      <c r="KKX32" s="27">
        <v>0</v>
      </c>
      <c r="KKY32" s="27">
        <v>0</v>
      </c>
      <c r="KKZ32" s="27">
        <v>0</v>
      </c>
      <c r="KLA32" s="27">
        <v>0</v>
      </c>
      <c r="KLB32" s="27">
        <v>0</v>
      </c>
      <c r="KLC32" s="27">
        <v>0</v>
      </c>
      <c r="KLD32" s="27">
        <v>0</v>
      </c>
      <c r="KLE32" s="27">
        <v>0</v>
      </c>
      <c r="KLF32" s="27">
        <v>0</v>
      </c>
      <c r="KLG32" s="27">
        <v>0</v>
      </c>
      <c r="KLH32" s="27">
        <v>0</v>
      </c>
      <c r="KLI32" s="27">
        <v>0</v>
      </c>
      <c r="KLJ32" s="27">
        <v>0</v>
      </c>
      <c r="KLK32" s="27">
        <v>0</v>
      </c>
      <c r="KLL32" s="27">
        <v>0</v>
      </c>
      <c r="KLM32" s="27">
        <v>0</v>
      </c>
      <c r="KLN32" s="27">
        <v>0</v>
      </c>
      <c r="KLO32" s="27">
        <v>0</v>
      </c>
      <c r="KLP32" s="27">
        <v>0</v>
      </c>
      <c r="KLQ32" s="27">
        <v>0</v>
      </c>
      <c r="KLR32" s="27">
        <v>0</v>
      </c>
      <c r="KLS32" s="27">
        <v>0</v>
      </c>
      <c r="KLT32" s="27">
        <v>0</v>
      </c>
      <c r="KLU32" s="27">
        <v>0</v>
      </c>
      <c r="KLV32" s="27">
        <v>0</v>
      </c>
      <c r="KLW32" s="27">
        <v>0</v>
      </c>
      <c r="KLX32" s="27">
        <v>0</v>
      </c>
      <c r="KLY32" s="27">
        <v>0</v>
      </c>
      <c r="KLZ32" s="27">
        <v>0</v>
      </c>
      <c r="KMA32" s="27">
        <v>0</v>
      </c>
      <c r="KMB32" s="27">
        <v>0</v>
      </c>
      <c r="KMC32" s="27">
        <v>0</v>
      </c>
      <c r="KMD32" s="27">
        <v>0</v>
      </c>
      <c r="KME32" s="27">
        <v>0</v>
      </c>
      <c r="KMF32" s="27">
        <v>0</v>
      </c>
      <c r="KMG32" s="27">
        <v>0</v>
      </c>
      <c r="KMH32" s="27">
        <v>0</v>
      </c>
      <c r="KMI32" s="27">
        <v>0</v>
      </c>
      <c r="KMJ32" s="27">
        <v>0</v>
      </c>
      <c r="KMK32" s="27">
        <v>0</v>
      </c>
      <c r="KML32" s="27">
        <v>0</v>
      </c>
      <c r="KMM32" s="27">
        <v>0</v>
      </c>
      <c r="KMN32" s="27">
        <v>0</v>
      </c>
      <c r="KMO32" s="27">
        <v>0</v>
      </c>
      <c r="KMP32" s="27">
        <v>0</v>
      </c>
      <c r="KMQ32" s="27">
        <v>0</v>
      </c>
      <c r="KMR32" s="27">
        <v>0</v>
      </c>
      <c r="KMS32" s="27">
        <v>0</v>
      </c>
      <c r="KMT32" s="27">
        <v>0</v>
      </c>
      <c r="KMU32" s="27">
        <v>0</v>
      </c>
      <c r="KMV32" s="27">
        <v>0</v>
      </c>
      <c r="KMW32" s="27">
        <v>0</v>
      </c>
      <c r="KMX32" s="27">
        <v>0</v>
      </c>
      <c r="KMY32" s="27">
        <v>0</v>
      </c>
      <c r="KMZ32" s="27">
        <v>0</v>
      </c>
      <c r="KNA32" s="27">
        <v>0</v>
      </c>
      <c r="KNB32" s="27">
        <v>0</v>
      </c>
      <c r="KNC32" s="27">
        <v>0</v>
      </c>
      <c r="KND32" s="27">
        <v>0</v>
      </c>
      <c r="KNE32" s="27">
        <v>0</v>
      </c>
      <c r="KNF32" s="27">
        <v>0</v>
      </c>
      <c r="KNG32" s="27">
        <v>0</v>
      </c>
      <c r="KNH32" s="27">
        <v>0</v>
      </c>
      <c r="KNI32" s="27">
        <v>0</v>
      </c>
      <c r="KNJ32" s="27">
        <v>0</v>
      </c>
      <c r="KNK32" s="27">
        <v>0</v>
      </c>
      <c r="KNL32" s="27">
        <v>0</v>
      </c>
      <c r="KNM32" s="27">
        <v>0</v>
      </c>
      <c r="KNN32" s="27">
        <v>0</v>
      </c>
      <c r="KNO32" s="27">
        <v>0</v>
      </c>
      <c r="KNP32" s="27">
        <v>0</v>
      </c>
      <c r="KNQ32" s="27">
        <v>0</v>
      </c>
      <c r="KNR32" s="27">
        <v>0</v>
      </c>
      <c r="KNS32" s="27">
        <v>0</v>
      </c>
      <c r="KNT32" s="27">
        <v>0</v>
      </c>
      <c r="KNU32" s="27">
        <v>0</v>
      </c>
      <c r="KNV32" s="27">
        <v>0</v>
      </c>
      <c r="KNW32" s="27">
        <v>0</v>
      </c>
      <c r="KNX32" s="27">
        <v>0</v>
      </c>
      <c r="KNY32" s="27">
        <v>0</v>
      </c>
      <c r="KNZ32" s="27">
        <v>0</v>
      </c>
      <c r="KOA32" s="27">
        <v>0</v>
      </c>
      <c r="KOB32" s="27">
        <v>0</v>
      </c>
      <c r="KOC32" s="27">
        <v>0</v>
      </c>
      <c r="KOD32" s="27">
        <v>0</v>
      </c>
      <c r="KOE32" s="27">
        <v>0</v>
      </c>
      <c r="KOF32" s="27">
        <v>0</v>
      </c>
      <c r="KOG32" s="27">
        <v>0</v>
      </c>
      <c r="KOH32" s="27">
        <v>0</v>
      </c>
      <c r="KOI32" s="27">
        <v>0</v>
      </c>
      <c r="KOJ32" s="27">
        <v>0</v>
      </c>
      <c r="KOK32" s="27">
        <v>0</v>
      </c>
      <c r="KOL32" s="27">
        <v>0</v>
      </c>
      <c r="KOM32" s="27">
        <v>0</v>
      </c>
      <c r="KON32" s="27">
        <v>0</v>
      </c>
      <c r="KOO32" s="27">
        <v>0</v>
      </c>
      <c r="KOP32" s="27">
        <v>0</v>
      </c>
      <c r="KOQ32" s="27">
        <v>0</v>
      </c>
      <c r="KOR32" s="27">
        <v>0</v>
      </c>
      <c r="KOS32" s="27">
        <v>0</v>
      </c>
      <c r="KOT32" s="27">
        <v>0</v>
      </c>
      <c r="KOU32" s="27">
        <v>0</v>
      </c>
      <c r="KOV32" s="27">
        <v>0</v>
      </c>
      <c r="KOW32" s="27">
        <v>0</v>
      </c>
      <c r="KOX32" s="27">
        <v>0</v>
      </c>
      <c r="KOY32" s="27">
        <v>0</v>
      </c>
      <c r="KOZ32" s="27">
        <v>0</v>
      </c>
      <c r="KPA32" s="27">
        <v>0</v>
      </c>
      <c r="KPB32" s="27">
        <v>0</v>
      </c>
      <c r="KPC32" s="27">
        <v>0</v>
      </c>
      <c r="KPD32" s="27">
        <v>0</v>
      </c>
      <c r="KPE32" s="27">
        <v>0</v>
      </c>
      <c r="KPF32" s="27">
        <v>0</v>
      </c>
      <c r="KPG32" s="27">
        <v>0</v>
      </c>
      <c r="KPH32" s="27">
        <v>0</v>
      </c>
      <c r="KPI32" s="27">
        <v>0</v>
      </c>
      <c r="KPJ32" s="27">
        <v>0</v>
      </c>
      <c r="KPK32" s="27">
        <v>0</v>
      </c>
      <c r="KPL32" s="27">
        <v>0</v>
      </c>
      <c r="KPM32" s="27">
        <v>0</v>
      </c>
      <c r="KPN32" s="27">
        <v>0</v>
      </c>
      <c r="KPO32" s="27">
        <v>0</v>
      </c>
      <c r="KPP32" s="27">
        <v>0</v>
      </c>
      <c r="KPQ32" s="27">
        <v>0</v>
      </c>
      <c r="KPR32" s="27">
        <v>0</v>
      </c>
      <c r="KPS32" s="27">
        <v>0</v>
      </c>
      <c r="KPT32" s="27">
        <v>0</v>
      </c>
      <c r="KPU32" s="27">
        <v>0</v>
      </c>
      <c r="KPV32" s="27">
        <v>0</v>
      </c>
      <c r="KPW32" s="27">
        <v>0</v>
      </c>
      <c r="KPX32" s="27">
        <v>0</v>
      </c>
      <c r="KPY32" s="27">
        <v>0</v>
      </c>
      <c r="KPZ32" s="27">
        <v>0</v>
      </c>
      <c r="KQA32" s="27">
        <v>0</v>
      </c>
      <c r="KQB32" s="27">
        <v>0</v>
      </c>
      <c r="KQC32" s="27">
        <v>0</v>
      </c>
      <c r="KQD32" s="27">
        <v>0</v>
      </c>
      <c r="KQE32" s="27">
        <v>0</v>
      </c>
      <c r="KQF32" s="27">
        <v>0</v>
      </c>
      <c r="KQG32" s="27">
        <v>0</v>
      </c>
      <c r="KQH32" s="27">
        <v>0</v>
      </c>
      <c r="KQI32" s="27">
        <v>0</v>
      </c>
      <c r="KQJ32" s="27">
        <v>0</v>
      </c>
      <c r="KQK32" s="27">
        <v>0</v>
      </c>
      <c r="KQL32" s="27">
        <v>0</v>
      </c>
      <c r="KQM32" s="27">
        <v>0</v>
      </c>
      <c r="KQN32" s="27">
        <v>0</v>
      </c>
      <c r="KQO32" s="27">
        <v>0</v>
      </c>
      <c r="KQP32" s="27">
        <v>0</v>
      </c>
      <c r="KQQ32" s="27">
        <v>0</v>
      </c>
      <c r="KQR32" s="27">
        <v>0</v>
      </c>
      <c r="KQS32" s="27">
        <v>0</v>
      </c>
      <c r="KQT32" s="27">
        <v>0</v>
      </c>
      <c r="KQU32" s="27">
        <v>0</v>
      </c>
      <c r="KQV32" s="27">
        <v>0</v>
      </c>
      <c r="KQW32" s="27">
        <v>0</v>
      </c>
      <c r="KQX32" s="27">
        <v>0</v>
      </c>
      <c r="KQY32" s="27">
        <v>0</v>
      </c>
      <c r="KQZ32" s="27">
        <v>0</v>
      </c>
      <c r="KRA32" s="27">
        <v>0</v>
      </c>
      <c r="KRB32" s="27">
        <v>0</v>
      </c>
      <c r="KRC32" s="27">
        <v>0</v>
      </c>
      <c r="KRD32" s="27">
        <v>0</v>
      </c>
      <c r="KRE32" s="27">
        <v>0</v>
      </c>
      <c r="KRF32" s="27">
        <v>0</v>
      </c>
      <c r="KRG32" s="27">
        <v>0</v>
      </c>
      <c r="KRH32" s="27">
        <v>0</v>
      </c>
      <c r="KRI32" s="27">
        <v>0</v>
      </c>
      <c r="KRJ32" s="27">
        <v>0</v>
      </c>
      <c r="KRK32" s="27">
        <v>0</v>
      </c>
      <c r="KRL32" s="27">
        <v>0</v>
      </c>
      <c r="KRM32" s="27">
        <v>0</v>
      </c>
      <c r="KRN32" s="27">
        <v>0</v>
      </c>
      <c r="KRO32" s="27">
        <v>0</v>
      </c>
      <c r="KRP32" s="27">
        <v>0</v>
      </c>
      <c r="KRQ32" s="27">
        <v>0</v>
      </c>
      <c r="KRR32" s="27">
        <v>0</v>
      </c>
      <c r="KRS32" s="27">
        <v>0</v>
      </c>
      <c r="KRT32" s="27">
        <v>0</v>
      </c>
      <c r="KRU32" s="27">
        <v>0</v>
      </c>
      <c r="KRV32" s="27">
        <v>0</v>
      </c>
      <c r="KRW32" s="27">
        <v>0</v>
      </c>
      <c r="KRX32" s="27">
        <v>0</v>
      </c>
      <c r="KRY32" s="27">
        <v>0</v>
      </c>
      <c r="KRZ32" s="27">
        <v>0</v>
      </c>
      <c r="KSA32" s="27">
        <v>0</v>
      </c>
      <c r="KSB32" s="27">
        <v>0</v>
      </c>
      <c r="KSC32" s="27">
        <v>0</v>
      </c>
      <c r="KSD32" s="27">
        <v>0</v>
      </c>
      <c r="KSE32" s="27">
        <v>0</v>
      </c>
      <c r="KSF32" s="27">
        <v>0</v>
      </c>
      <c r="KSG32" s="27">
        <v>0</v>
      </c>
      <c r="KSH32" s="27">
        <v>0</v>
      </c>
      <c r="KSI32" s="27">
        <v>0</v>
      </c>
      <c r="KSJ32" s="27">
        <v>0</v>
      </c>
      <c r="KSK32" s="27">
        <v>0</v>
      </c>
      <c r="KSL32" s="27">
        <v>0</v>
      </c>
      <c r="KSM32" s="27">
        <v>0</v>
      </c>
      <c r="KSN32" s="27">
        <v>0</v>
      </c>
      <c r="KSO32" s="27">
        <v>0</v>
      </c>
      <c r="KSP32" s="27">
        <v>0</v>
      </c>
      <c r="KSQ32" s="27">
        <v>0</v>
      </c>
      <c r="KSR32" s="27">
        <v>0</v>
      </c>
      <c r="KSS32" s="27">
        <v>0</v>
      </c>
      <c r="KST32" s="27">
        <v>0</v>
      </c>
      <c r="KSU32" s="27">
        <v>0</v>
      </c>
      <c r="KSV32" s="27">
        <v>0</v>
      </c>
      <c r="KSW32" s="27">
        <v>0</v>
      </c>
      <c r="KSX32" s="27">
        <v>0</v>
      </c>
      <c r="KSY32" s="27">
        <v>0</v>
      </c>
      <c r="KSZ32" s="27">
        <v>0</v>
      </c>
      <c r="KTA32" s="27">
        <v>0</v>
      </c>
      <c r="KTB32" s="27">
        <v>0</v>
      </c>
      <c r="KTC32" s="27">
        <v>0</v>
      </c>
      <c r="KTD32" s="27">
        <v>0</v>
      </c>
      <c r="KTE32" s="27">
        <v>0</v>
      </c>
      <c r="KTF32" s="27">
        <v>0</v>
      </c>
      <c r="KTG32" s="27">
        <v>0</v>
      </c>
      <c r="KTH32" s="27">
        <v>0</v>
      </c>
      <c r="KTI32" s="27">
        <v>0</v>
      </c>
      <c r="KTJ32" s="27">
        <v>0</v>
      </c>
      <c r="KTK32" s="27">
        <v>0</v>
      </c>
      <c r="KTL32" s="27">
        <v>0</v>
      </c>
      <c r="KTM32" s="27">
        <v>0</v>
      </c>
      <c r="KTN32" s="27">
        <v>0</v>
      </c>
      <c r="KTO32" s="27">
        <v>0</v>
      </c>
      <c r="KTP32" s="27">
        <v>0</v>
      </c>
      <c r="KTQ32" s="27">
        <v>0</v>
      </c>
      <c r="KTR32" s="27">
        <v>0</v>
      </c>
      <c r="KTS32" s="27">
        <v>0</v>
      </c>
      <c r="KTT32" s="27">
        <v>0</v>
      </c>
      <c r="KTU32" s="27">
        <v>0</v>
      </c>
      <c r="KTV32" s="27">
        <v>0</v>
      </c>
      <c r="KTW32" s="27">
        <v>0</v>
      </c>
      <c r="KTX32" s="27">
        <v>0</v>
      </c>
      <c r="KTY32" s="27">
        <v>0</v>
      </c>
      <c r="KTZ32" s="27">
        <v>0</v>
      </c>
      <c r="KUA32" s="27">
        <v>0</v>
      </c>
      <c r="KUB32" s="27">
        <v>0</v>
      </c>
      <c r="KUC32" s="27">
        <v>0</v>
      </c>
      <c r="KUD32" s="27">
        <v>0</v>
      </c>
      <c r="KUE32" s="27">
        <v>0</v>
      </c>
      <c r="KUF32" s="27">
        <v>0</v>
      </c>
      <c r="KUG32" s="27">
        <v>0</v>
      </c>
      <c r="KUH32" s="27">
        <v>0</v>
      </c>
      <c r="KUI32" s="27">
        <v>0</v>
      </c>
      <c r="KUJ32" s="27">
        <v>0</v>
      </c>
      <c r="KUK32" s="27">
        <v>0</v>
      </c>
      <c r="KUL32" s="27">
        <v>0</v>
      </c>
      <c r="KUM32" s="27">
        <v>0</v>
      </c>
      <c r="KUN32" s="27">
        <v>0</v>
      </c>
      <c r="KUO32" s="27">
        <v>0</v>
      </c>
      <c r="KUP32" s="27">
        <v>0</v>
      </c>
      <c r="KUQ32" s="27">
        <v>0</v>
      </c>
      <c r="KUR32" s="27">
        <v>0</v>
      </c>
      <c r="KUS32" s="27">
        <v>0</v>
      </c>
      <c r="KUT32" s="27">
        <v>0</v>
      </c>
      <c r="KUU32" s="27">
        <v>0</v>
      </c>
      <c r="KUV32" s="27">
        <v>0</v>
      </c>
      <c r="KUW32" s="27">
        <v>0</v>
      </c>
      <c r="KUX32" s="27">
        <v>0</v>
      </c>
      <c r="KUY32" s="27">
        <v>0</v>
      </c>
      <c r="KUZ32" s="27">
        <v>0</v>
      </c>
      <c r="KVA32" s="27">
        <v>0</v>
      </c>
      <c r="KVB32" s="27">
        <v>0</v>
      </c>
      <c r="KVC32" s="27">
        <v>0</v>
      </c>
      <c r="KVD32" s="27">
        <v>0</v>
      </c>
      <c r="KVE32" s="27">
        <v>0</v>
      </c>
      <c r="KVF32" s="27">
        <v>0</v>
      </c>
      <c r="KVG32" s="27">
        <v>0</v>
      </c>
      <c r="KVH32" s="27">
        <v>0</v>
      </c>
      <c r="KVI32" s="27">
        <v>0</v>
      </c>
      <c r="KVJ32" s="27">
        <v>0</v>
      </c>
      <c r="KVK32" s="27">
        <v>0</v>
      </c>
      <c r="KVL32" s="27">
        <v>0</v>
      </c>
      <c r="KVM32" s="27">
        <v>0</v>
      </c>
      <c r="KVN32" s="27">
        <v>0</v>
      </c>
      <c r="KVO32" s="27">
        <v>0</v>
      </c>
      <c r="KVP32" s="27">
        <v>0</v>
      </c>
      <c r="KVQ32" s="27">
        <v>0</v>
      </c>
      <c r="KVR32" s="27">
        <v>0</v>
      </c>
      <c r="KVS32" s="27">
        <v>0</v>
      </c>
      <c r="KVT32" s="27">
        <v>0</v>
      </c>
      <c r="KVU32" s="27">
        <v>0</v>
      </c>
      <c r="KVV32" s="27">
        <v>0</v>
      </c>
      <c r="KVW32" s="27">
        <v>0</v>
      </c>
      <c r="KVX32" s="27">
        <v>0</v>
      </c>
      <c r="KVY32" s="27">
        <v>0</v>
      </c>
      <c r="KVZ32" s="27">
        <v>0</v>
      </c>
      <c r="KWA32" s="27">
        <v>0</v>
      </c>
      <c r="KWB32" s="27">
        <v>0</v>
      </c>
      <c r="KWC32" s="27">
        <v>0</v>
      </c>
      <c r="KWD32" s="27">
        <v>0</v>
      </c>
      <c r="KWE32" s="27">
        <v>0</v>
      </c>
      <c r="KWF32" s="27">
        <v>0</v>
      </c>
      <c r="KWG32" s="27">
        <v>0</v>
      </c>
      <c r="KWH32" s="27">
        <v>0</v>
      </c>
      <c r="KWI32" s="27">
        <v>0</v>
      </c>
      <c r="KWJ32" s="27">
        <v>0</v>
      </c>
      <c r="KWK32" s="27">
        <v>0</v>
      </c>
      <c r="KWL32" s="27">
        <v>0</v>
      </c>
      <c r="KWM32" s="27">
        <v>0</v>
      </c>
      <c r="KWN32" s="27">
        <v>0</v>
      </c>
      <c r="KWO32" s="27">
        <v>0</v>
      </c>
      <c r="KWP32" s="27">
        <v>0</v>
      </c>
      <c r="KWQ32" s="27">
        <v>0</v>
      </c>
      <c r="KWR32" s="27">
        <v>0</v>
      </c>
      <c r="KWS32" s="27">
        <v>0</v>
      </c>
      <c r="KWT32" s="27">
        <v>0</v>
      </c>
      <c r="KWU32" s="27">
        <v>0</v>
      </c>
      <c r="KWV32" s="27">
        <v>0</v>
      </c>
      <c r="KWW32" s="27">
        <v>0</v>
      </c>
      <c r="KWX32" s="27">
        <v>0</v>
      </c>
      <c r="KWY32" s="27">
        <v>0</v>
      </c>
      <c r="KWZ32" s="27">
        <v>0</v>
      </c>
      <c r="KXA32" s="27">
        <v>0</v>
      </c>
      <c r="KXB32" s="27">
        <v>0</v>
      </c>
      <c r="KXC32" s="27">
        <v>0</v>
      </c>
      <c r="KXD32" s="27">
        <v>0</v>
      </c>
      <c r="KXE32" s="27">
        <v>0</v>
      </c>
      <c r="KXF32" s="27">
        <v>0</v>
      </c>
      <c r="KXG32" s="27">
        <v>0</v>
      </c>
      <c r="KXH32" s="27">
        <v>0</v>
      </c>
      <c r="KXI32" s="27">
        <v>0</v>
      </c>
      <c r="KXJ32" s="27">
        <v>0</v>
      </c>
      <c r="KXK32" s="27">
        <v>0</v>
      </c>
      <c r="KXL32" s="27">
        <v>0</v>
      </c>
      <c r="KXM32" s="27">
        <v>0</v>
      </c>
      <c r="KXN32" s="27">
        <v>0</v>
      </c>
      <c r="KXO32" s="27">
        <v>0</v>
      </c>
      <c r="KXP32" s="27">
        <v>0</v>
      </c>
      <c r="KXQ32" s="27">
        <v>0</v>
      </c>
      <c r="KXR32" s="27">
        <v>0</v>
      </c>
      <c r="KXS32" s="27">
        <v>0</v>
      </c>
      <c r="KXT32" s="27">
        <v>0</v>
      </c>
      <c r="KXU32" s="27">
        <v>0</v>
      </c>
      <c r="KXV32" s="27">
        <v>0</v>
      </c>
      <c r="KXW32" s="27">
        <v>0</v>
      </c>
      <c r="KXX32" s="27">
        <v>0</v>
      </c>
      <c r="KXY32" s="27">
        <v>0</v>
      </c>
      <c r="KXZ32" s="27">
        <v>0</v>
      </c>
      <c r="KYA32" s="27">
        <v>0</v>
      </c>
      <c r="KYB32" s="27">
        <v>0</v>
      </c>
      <c r="KYC32" s="27">
        <v>0</v>
      </c>
      <c r="KYD32" s="27">
        <v>0</v>
      </c>
      <c r="KYE32" s="27">
        <v>0</v>
      </c>
      <c r="KYF32" s="27">
        <v>0</v>
      </c>
      <c r="KYG32" s="27">
        <v>0</v>
      </c>
      <c r="KYH32" s="27">
        <v>0</v>
      </c>
      <c r="KYI32" s="27">
        <v>0</v>
      </c>
      <c r="KYJ32" s="27">
        <v>0</v>
      </c>
      <c r="KYK32" s="27">
        <v>0</v>
      </c>
      <c r="KYL32" s="27">
        <v>0</v>
      </c>
      <c r="KYM32" s="27">
        <v>0</v>
      </c>
      <c r="KYN32" s="27">
        <v>0</v>
      </c>
      <c r="KYO32" s="27">
        <v>0</v>
      </c>
      <c r="KYP32" s="27">
        <v>0</v>
      </c>
      <c r="KYQ32" s="27">
        <v>0</v>
      </c>
      <c r="KYR32" s="27">
        <v>0</v>
      </c>
      <c r="KYS32" s="27">
        <v>0</v>
      </c>
      <c r="KYT32" s="27">
        <v>0</v>
      </c>
      <c r="KYU32" s="27">
        <v>0</v>
      </c>
      <c r="KYV32" s="27">
        <v>0</v>
      </c>
      <c r="KYW32" s="27">
        <v>0</v>
      </c>
      <c r="KYX32" s="27">
        <v>0</v>
      </c>
      <c r="KYY32" s="27">
        <v>0</v>
      </c>
      <c r="KYZ32" s="27">
        <v>0</v>
      </c>
      <c r="KZA32" s="27">
        <v>0</v>
      </c>
      <c r="KZB32" s="27">
        <v>0</v>
      </c>
      <c r="KZC32" s="27">
        <v>0</v>
      </c>
      <c r="KZD32" s="27">
        <v>0</v>
      </c>
      <c r="KZE32" s="27">
        <v>0</v>
      </c>
      <c r="KZF32" s="27">
        <v>0</v>
      </c>
      <c r="KZG32" s="27">
        <v>0</v>
      </c>
      <c r="KZH32" s="27">
        <v>0</v>
      </c>
      <c r="KZI32" s="27">
        <v>0</v>
      </c>
      <c r="KZJ32" s="27">
        <v>0</v>
      </c>
      <c r="KZK32" s="27">
        <v>0</v>
      </c>
      <c r="KZL32" s="27">
        <v>0</v>
      </c>
      <c r="KZM32" s="27">
        <v>0</v>
      </c>
      <c r="KZN32" s="27">
        <v>0</v>
      </c>
      <c r="KZO32" s="27">
        <v>0</v>
      </c>
      <c r="KZP32" s="27">
        <v>0</v>
      </c>
      <c r="KZQ32" s="27">
        <v>0</v>
      </c>
      <c r="KZR32" s="27">
        <v>0</v>
      </c>
      <c r="KZS32" s="27">
        <v>0</v>
      </c>
      <c r="KZT32" s="27">
        <v>0</v>
      </c>
      <c r="KZU32" s="27">
        <v>0</v>
      </c>
      <c r="KZV32" s="27">
        <v>0</v>
      </c>
      <c r="KZW32" s="27">
        <v>0</v>
      </c>
      <c r="KZX32" s="27">
        <v>0</v>
      </c>
      <c r="KZY32" s="27">
        <v>0</v>
      </c>
      <c r="KZZ32" s="27">
        <v>0</v>
      </c>
      <c r="LAA32" s="27">
        <v>0</v>
      </c>
      <c r="LAB32" s="27">
        <v>0</v>
      </c>
      <c r="LAC32" s="27">
        <v>0</v>
      </c>
      <c r="LAD32" s="27">
        <v>0</v>
      </c>
      <c r="LAE32" s="27">
        <v>0</v>
      </c>
      <c r="LAF32" s="27">
        <v>0</v>
      </c>
      <c r="LAG32" s="27">
        <v>0</v>
      </c>
      <c r="LAH32" s="27">
        <v>0</v>
      </c>
      <c r="LAI32" s="27">
        <v>0</v>
      </c>
      <c r="LAJ32" s="27">
        <v>0</v>
      </c>
      <c r="LAK32" s="27">
        <v>0</v>
      </c>
      <c r="LAL32" s="27">
        <v>0</v>
      </c>
      <c r="LAM32" s="27">
        <v>0</v>
      </c>
      <c r="LAN32" s="27">
        <v>0</v>
      </c>
      <c r="LAO32" s="27">
        <v>0</v>
      </c>
      <c r="LAP32" s="27">
        <v>0</v>
      </c>
      <c r="LAQ32" s="27">
        <v>0</v>
      </c>
      <c r="LAR32" s="27">
        <v>0</v>
      </c>
      <c r="LAS32" s="27">
        <v>0</v>
      </c>
      <c r="LAT32" s="27">
        <v>0</v>
      </c>
      <c r="LAU32" s="27">
        <v>0</v>
      </c>
      <c r="LAV32" s="27">
        <v>0</v>
      </c>
      <c r="LAW32" s="27">
        <v>0</v>
      </c>
      <c r="LAX32" s="27">
        <v>0</v>
      </c>
      <c r="LAY32" s="27">
        <v>0</v>
      </c>
      <c r="LAZ32" s="27">
        <v>0</v>
      </c>
      <c r="LBA32" s="27">
        <v>0</v>
      </c>
      <c r="LBB32" s="27">
        <v>0</v>
      </c>
      <c r="LBC32" s="27">
        <v>0</v>
      </c>
      <c r="LBD32" s="27">
        <v>0</v>
      </c>
      <c r="LBE32" s="27">
        <v>0</v>
      </c>
      <c r="LBF32" s="27">
        <v>0</v>
      </c>
      <c r="LBG32" s="27">
        <v>0</v>
      </c>
      <c r="LBH32" s="27">
        <v>0</v>
      </c>
      <c r="LBI32" s="27">
        <v>0</v>
      </c>
      <c r="LBJ32" s="27">
        <v>0</v>
      </c>
      <c r="LBK32" s="27">
        <v>0</v>
      </c>
      <c r="LBL32" s="27">
        <v>0</v>
      </c>
      <c r="LBM32" s="27">
        <v>0</v>
      </c>
      <c r="LBN32" s="27">
        <v>0</v>
      </c>
      <c r="LBO32" s="27">
        <v>0</v>
      </c>
      <c r="LBP32" s="27">
        <v>0</v>
      </c>
      <c r="LBQ32" s="27">
        <v>0</v>
      </c>
      <c r="LBR32" s="27">
        <v>0</v>
      </c>
      <c r="LBS32" s="27">
        <v>0</v>
      </c>
      <c r="LBT32" s="27">
        <v>0</v>
      </c>
      <c r="LBU32" s="27">
        <v>0</v>
      </c>
      <c r="LBV32" s="27">
        <v>0</v>
      </c>
      <c r="LBW32" s="27">
        <v>0</v>
      </c>
      <c r="LBX32" s="27">
        <v>0</v>
      </c>
      <c r="LBY32" s="27">
        <v>0</v>
      </c>
      <c r="LBZ32" s="27">
        <v>0</v>
      </c>
      <c r="LCA32" s="27">
        <v>0</v>
      </c>
      <c r="LCB32" s="27">
        <v>0</v>
      </c>
      <c r="LCC32" s="27">
        <v>0</v>
      </c>
      <c r="LCD32" s="27">
        <v>0</v>
      </c>
      <c r="LCE32" s="27">
        <v>0</v>
      </c>
      <c r="LCF32" s="27">
        <v>0</v>
      </c>
      <c r="LCG32" s="27">
        <v>0</v>
      </c>
      <c r="LCH32" s="27">
        <v>0</v>
      </c>
      <c r="LCI32" s="27">
        <v>0</v>
      </c>
      <c r="LCJ32" s="27">
        <v>0</v>
      </c>
      <c r="LCK32" s="27">
        <v>0</v>
      </c>
      <c r="LCL32" s="27">
        <v>0</v>
      </c>
      <c r="LCM32" s="27">
        <v>0</v>
      </c>
      <c r="LCN32" s="27">
        <v>0</v>
      </c>
      <c r="LCO32" s="27">
        <v>0</v>
      </c>
      <c r="LCP32" s="27">
        <v>0</v>
      </c>
      <c r="LCQ32" s="27">
        <v>0</v>
      </c>
      <c r="LCR32" s="27">
        <v>0</v>
      </c>
      <c r="LCS32" s="27">
        <v>0</v>
      </c>
      <c r="LCT32" s="27">
        <v>0</v>
      </c>
      <c r="LCU32" s="27">
        <v>0</v>
      </c>
      <c r="LCV32" s="27">
        <v>0</v>
      </c>
      <c r="LCW32" s="27">
        <v>0</v>
      </c>
      <c r="LCX32" s="27">
        <v>0</v>
      </c>
      <c r="LCY32" s="27">
        <v>0</v>
      </c>
      <c r="LCZ32" s="27">
        <v>0</v>
      </c>
      <c r="LDA32" s="27">
        <v>0</v>
      </c>
      <c r="LDB32" s="27">
        <v>0</v>
      </c>
      <c r="LDC32" s="27">
        <v>0</v>
      </c>
      <c r="LDD32" s="27">
        <v>0</v>
      </c>
      <c r="LDE32" s="27">
        <v>0</v>
      </c>
      <c r="LDF32" s="27">
        <v>0</v>
      </c>
      <c r="LDG32" s="27">
        <v>0</v>
      </c>
      <c r="LDH32" s="27">
        <v>0</v>
      </c>
      <c r="LDI32" s="27">
        <v>0</v>
      </c>
      <c r="LDJ32" s="27">
        <v>0</v>
      </c>
      <c r="LDK32" s="27">
        <v>0</v>
      </c>
      <c r="LDL32" s="27">
        <v>0</v>
      </c>
      <c r="LDM32" s="27">
        <v>0</v>
      </c>
      <c r="LDN32" s="27">
        <v>0</v>
      </c>
      <c r="LDO32" s="27">
        <v>0</v>
      </c>
      <c r="LDP32" s="27">
        <v>0</v>
      </c>
      <c r="LDQ32" s="27">
        <v>0</v>
      </c>
      <c r="LDR32" s="27">
        <v>0</v>
      </c>
      <c r="LDS32" s="27">
        <v>0</v>
      </c>
      <c r="LDT32" s="27">
        <v>0</v>
      </c>
      <c r="LDU32" s="27">
        <v>0</v>
      </c>
      <c r="LDV32" s="27">
        <v>0</v>
      </c>
      <c r="LDW32" s="27">
        <v>0</v>
      </c>
      <c r="LDX32" s="27">
        <v>0</v>
      </c>
      <c r="LDY32" s="27">
        <v>0</v>
      </c>
      <c r="LDZ32" s="27">
        <v>0</v>
      </c>
      <c r="LEA32" s="27">
        <v>0</v>
      </c>
      <c r="LEB32" s="27">
        <v>0</v>
      </c>
      <c r="LEC32" s="27">
        <v>0</v>
      </c>
      <c r="LED32" s="27">
        <v>0</v>
      </c>
      <c r="LEE32" s="27">
        <v>0</v>
      </c>
      <c r="LEF32" s="27">
        <v>0</v>
      </c>
      <c r="LEG32" s="27">
        <v>0</v>
      </c>
      <c r="LEH32" s="27">
        <v>0</v>
      </c>
      <c r="LEI32" s="27">
        <v>0</v>
      </c>
      <c r="LEJ32" s="27">
        <v>0</v>
      </c>
      <c r="LEK32" s="27">
        <v>0</v>
      </c>
      <c r="LEL32" s="27">
        <v>0</v>
      </c>
      <c r="LEM32" s="27">
        <v>0</v>
      </c>
      <c r="LEN32" s="27">
        <v>0</v>
      </c>
      <c r="LEO32" s="27">
        <v>0</v>
      </c>
      <c r="LEP32" s="27">
        <v>0</v>
      </c>
      <c r="LEQ32" s="27">
        <v>0</v>
      </c>
      <c r="LER32" s="27">
        <v>0</v>
      </c>
      <c r="LES32" s="27">
        <v>0</v>
      </c>
      <c r="LET32" s="27">
        <v>0</v>
      </c>
      <c r="LEU32" s="27">
        <v>0</v>
      </c>
      <c r="LEV32" s="27">
        <v>0</v>
      </c>
      <c r="LEW32" s="27">
        <v>0</v>
      </c>
      <c r="LEX32" s="27">
        <v>0</v>
      </c>
      <c r="LEY32" s="27">
        <v>0</v>
      </c>
      <c r="LEZ32" s="27">
        <v>0</v>
      </c>
      <c r="LFA32" s="27">
        <v>0</v>
      </c>
      <c r="LFB32" s="27">
        <v>0</v>
      </c>
      <c r="LFC32" s="27">
        <v>0</v>
      </c>
      <c r="LFD32" s="27">
        <v>0</v>
      </c>
      <c r="LFE32" s="27">
        <v>0</v>
      </c>
      <c r="LFF32" s="27">
        <v>0</v>
      </c>
      <c r="LFG32" s="27">
        <v>0</v>
      </c>
      <c r="LFH32" s="27">
        <v>0</v>
      </c>
      <c r="LFI32" s="27">
        <v>0</v>
      </c>
      <c r="LFJ32" s="27">
        <v>0</v>
      </c>
      <c r="LFK32" s="27">
        <v>0</v>
      </c>
      <c r="LFL32" s="27">
        <v>0</v>
      </c>
      <c r="LFM32" s="27">
        <v>0</v>
      </c>
      <c r="LFN32" s="27">
        <v>0</v>
      </c>
      <c r="LFO32" s="27">
        <v>0</v>
      </c>
      <c r="LFP32" s="27">
        <v>0</v>
      </c>
      <c r="LFQ32" s="27">
        <v>0</v>
      </c>
      <c r="LFR32" s="27">
        <v>0</v>
      </c>
      <c r="LFS32" s="27">
        <v>0</v>
      </c>
      <c r="LFT32" s="27">
        <v>0</v>
      </c>
      <c r="LFU32" s="27">
        <v>0</v>
      </c>
      <c r="LFV32" s="27">
        <v>0</v>
      </c>
      <c r="LFW32" s="27">
        <v>0</v>
      </c>
      <c r="LFX32" s="27">
        <v>0</v>
      </c>
      <c r="LFY32" s="27">
        <v>0</v>
      </c>
      <c r="LFZ32" s="27">
        <v>0</v>
      </c>
      <c r="LGA32" s="27">
        <v>0</v>
      </c>
      <c r="LGB32" s="27">
        <v>0</v>
      </c>
      <c r="LGC32" s="27">
        <v>0</v>
      </c>
      <c r="LGD32" s="27">
        <v>0</v>
      </c>
      <c r="LGE32" s="27">
        <v>0</v>
      </c>
      <c r="LGF32" s="27">
        <v>0</v>
      </c>
      <c r="LGG32" s="27">
        <v>0</v>
      </c>
      <c r="LGH32" s="27">
        <v>0</v>
      </c>
      <c r="LGI32" s="27">
        <v>0</v>
      </c>
      <c r="LGJ32" s="27">
        <v>0</v>
      </c>
      <c r="LGK32" s="27">
        <v>0</v>
      </c>
      <c r="LGL32" s="27">
        <v>0</v>
      </c>
      <c r="LGM32" s="27">
        <v>0</v>
      </c>
      <c r="LGN32" s="27">
        <v>0</v>
      </c>
      <c r="LGO32" s="27">
        <v>0</v>
      </c>
      <c r="LGP32" s="27">
        <v>0</v>
      </c>
      <c r="LGQ32" s="27">
        <v>0</v>
      </c>
      <c r="LGR32" s="27">
        <v>0</v>
      </c>
      <c r="LGS32" s="27">
        <v>0</v>
      </c>
      <c r="LGT32" s="27">
        <v>0</v>
      </c>
      <c r="LGU32" s="27">
        <v>0</v>
      </c>
      <c r="LGV32" s="27">
        <v>0</v>
      </c>
      <c r="LGW32" s="27">
        <v>0</v>
      </c>
      <c r="LGX32" s="27">
        <v>0</v>
      </c>
      <c r="LGY32" s="27">
        <v>0</v>
      </c>
      <c r="LGZ32" s="27">
        <v>0</v>
      </c>
      <c r="LHA32" s="27">
        <v>0</v>
      </c>
      <c r="LHB32" s="27">
        <v>0</v>
      </c>
      <c r="LHC32" s="27">
        <v>0</v>
      </c>
      <c r="LHD32" s="27">
        <v>0</v>
      </c>
      <c r="LHE32" s="27">
        <v>0</v>
      </c>
      <c r="LHF32" s="27">
        <v>0</v>
      </c>
      <c r="LHG32" s="27">
        <v>0</v>
      </c>
      <c r="LHH32" s="27">
        <v>0</v>
      </c>
      <c r="LHI32" s="27">
        <v>0</v>
      </c>
      <c r="LHJ32" s="27">
        <v>0</v>
      </c>
      <c r="LHK32" s="27">
        <v>0</v>
      </c>
      <c r="LHL32" s="27">
        <v>0</v>
      </c>
      <c r="LHM32" s="27">
        <v>0</v>
      </c>
      <c r="LHN32" s="27">
        <v>0</v>
      </c>
      <c r="LHO32" s="27">
        <v>0</v>
      </c>
      <c r="LHP32" s="27">
        <v>0</v>
      </c>
      <c r="LHQ32" s="27">
        <v>0</v>
      </c>
      <c r="LHR32" s="27">
        <v>0</v>
      </c>
      <c r="LHS32" s="27">
        <v>0</v>
      </c>
      <c r="LHT32" s="27">
        <v>0</v>
      </c>
      <c r="LHU32" s="27">
        <v>0</v>
      </c>
      <c r="LHV32" s="27">
        <v>0</v>
      </c>
      <c r="LHW32" s="27">
        <v>0</v>
      </c>
      <c r="LHX32" s="27">
        <v>0</v>
      </c>
      <c r="LHY32" s="27">
        <v>0</v>
      </c>
      <c r="LHZ32" s="27">
        <v>0</v>
      </c>
      <c r="LIA32" s="27">
        <v>0</v>
      </c>
      <c r="LIB32" s="27">
        <v>0</v>
      </c>
      <c r="LIC32" s="27">
        <v>0</v>
      </c>
      <c r="LID32" s="27">
        <v>0</v>
      </c>
      <c r="LIE32" s="27">
        <v>0</v>
      </c>
      <c r="LIF32" s="27">
        <v>0</v>
      </c>
      <c r="LIG32" s="27">
        <v>0</v>
      </c>
      <c r="LIH32" s="27">
        <v>0</v>
      </c>
      <c r="LII32" s="27">
        <v>0</v>
      </c>
      <c r="LIJ32" s="27">
        <v>0</v>
      </c>
      <c r="LIK32" s="27">
        <v>0</v>
      </c>
      <c r="LIL32" s="27">
        <v>0</v>
      </c>
      <c r="LIM32" s="27">
        <v>0</v>
      </c>
      <c r="LIN32" s="27">
        <v>0</v>
      </c>
      <c r="LIO32" s="27">
        <v>0</v>
      </c>
      <c r="LIP32" s="27">
        <v>0</v>
      </c>
      <c r="LIQ32" s="27">
        <v>0</v>
      </c>
      <c r="LIR32" s="27">
        <v>0</v>
      </c>
      <c r="LIS32" s="27">
        <v>0</v>
      </c>
      <c r="LIT32" s="27">
        <v>0</v>
      </c>
      <c r="LIU32" s="27">
        <v>0</v>
      </c>
      <c r="LIV32" s="27">
        <v>0</v>
      </c>
      <c r="LIW32" s="27">
        <v>0</v>
      </c>
      <c r="LIX32" s="27">
        <v>0</v>
      </c>
      <c r="LIY32" s="27">
        <v>0</v>
      </c>
      <c r="LIZ32" s="27">
        <v>0</v>
      </c>
      <c r="LJA32" s="27">
        <v>0</v>
      </c>
      <c r="LJB32" s="27">
        <v>0</v>
      </c>
      <c r="LJC32" s="27">
        <v>0</v>
      </c>
      <c r="LJD32" s="27">
        <v>0</v>
      </c>
      <c r="LJE32" s="27">
        <v>0</v>
      </c>
      <c r="LJF32" s="27">
        <v>0</v>
      </c>
      <c r="LJG32" s="27">
        <v>0</v>
      </c>
      <c r="LJH32" s="27">
        <v>0</v>
      </c>
      <c r="LJI32" s="27">
        <v>0</v>
      </c>
      <c r="LJJ32" s="27">
        <v>0</v>
      </c>
      <c r="LJK32" s="27">
        <v>0</v>
      </c>
      <c r="LJL32" s="27">
        <v>0</v>
      </c>
      <c r="LJM32" s="27">
        <v>0</v>
      </c>
      <c r="LJN32" s="27">
        <v>0</v>
      </c>
      <c r="LJO32" s="27">
        <v>0</v>
      </c>
      <c r="LJP32" s="27">
        <v>0</v>
      </c>
      <c r="LJQ32" s="27">
        <v>0</v>
      </c>
      <c r="LJR32" s="27">
        <v>0</v>
      </c>
      <c r="LJS32" s="27">
        <v>0</v>
      </c>
      <c r="LJT32" s="27">
        <v>0</v>
      </c>
      <c r="LJU32" s="27">
        <v>0</v>
      </c>
      <c r="LJV32" s="27">
        <v>0</v>
      </c>
      <c r="LJW32" s="27">
        <v>0</v>
      </c>
      <c r="LJX32" s="27">
        <v>0</v>
      </c>
      <c r="LJY32" s="27">
        <v>0</v>
      </c>
      <c r="LJZ32" s="27">
        <v>0</v>
      </c>
      <c r="LKA32" s="27">
        <v>0</v>
      </c>
      <c r="LKB32" s="27">
        <v>0</v>
      </c>
      <c r="LKC32" s="27">
        <v>0</v>
      </c>
      <c r="LKD32" s="27">
        <v>0</v>
      </c>
      <c r="LKE32" s="27">
        <v>0</v>
      </c>
      <c r="LKF32" s="27">
        <v>0</v>
      </c>
      <c r="LKG32" s="27">
        <v>0</v>
      </c>
      <c r="LKH32" s="27">
        <v>0</v>
      </c>
      <c r="LKI32" s="27">
        <v>0</v>
      </c>
      <c r="LKJ32" s="27">
        <v>0</v>
      </c>
      <c r="LKK32" s="27">
        <v>0</v>
      </c>
      <c r="LKL32" s="27">
        <v>0</v>
      </c>
      <c r="LKM32" s="27">
        <v>0</v>
      </c>
      <c r="LKN32" s="27">
        <v>0</v>
      </c>
      <c r="LKO32" s="27">
        <v>0</v>
      </c>
      <c r="LKP32" s="27">
        <v>0</v>
      </c>
      <c r="LKQ32" s="27">
        <v>0</v>
      </c>
      <c r="LKR32" s="27">
        <v>0</v>
      </c>
      <c r="LKS32" s="27">
        <v>0</v>
      </c>
      <c r="LKT32" s="27">
        <v>0</v>
      </c>
      <c r="LKU32" s="27">
        <v>0</v>
      </c>
      <c r="LKV32" s="27">
        <v>0</v>
      </c>
      <c r="LKW32" s="27">
        <v>0</v>
      </c>
      <c r="LKX32" s="27">
        <v>0</v>
      </c>
      <c r="LKY32" s="27">
        <v>0</v>
      </c>
      <c r="LKZ32" s="27">
        <v>0</v>
      </c>
      <c r="LLA32" s="27">
        <v>0</v>
      </c>
      <c r="LLB32" s="27">
        <v>0</v>
      </c>
      <c r="LLC32" s="27">
        <v>0</v>
      </c>
      <c r="LLD32" s="27">
        <v>0</v>
      </c>
      <c r="LLE32" s="27">
        <v>0</v>
      </c>
      <c r="LLF32" s="27">
        <v>0</v>
      </c>
      <c r="LLG32" s="27">
        <v>0</v>
      </c>
      <c r="LLH32" s="27">
        <v>0</v>
      </c>
      <c r="LLI32" s="27">
        <v>0</v>
      </c>
      <c r="LLJ32" s="27">
        <v>0</v>
      </c>
      <c r="LLK32" s="27">
        <v>0</v>
      </c>
      <c r="LLL32" s="27">
        <v>0</v>
      </c>
      <c r="LLM32" s="27">
        <v>0</v>
      </c>
      <c r="LLN32" s="27">
        <v>0</v>
      </c>
      <c r="LLO32" s="27">
        <v>0</v>
      </c>
      <c r="LLP32" s="27">
        <v>0</v>
      </c>
      <c r="LLQ32" s="27">
        <v>0</v>
      </c>
      <c r="LLR32" s="27">
        <v>0</v>
      </c>
      <c r="LLS32" s="27">
        <v>0</v>
      </c>
      <c r="LLT32" s="27">
        <v>0</v>
      </c>
      <c r="LLU32" s="27">
        <v>0</v>
      </c>
      <c r="LLV32" s="27">
        <v>0</v>
      </c>
      <c r="LLW32" s="27">
        <v>0</v>
      </c>
      <c r="LLX32" s="27">
        <v>0</v>
      </c>
      <c r="LLY32" s="27">
        <v>0</v>
      </c>
      <c r="LLZ32" s="27">
        <v>0</v>
      </c>
      <c r="LMA32" s="27">
        <v>0</v>
      </c>
      <c r="LMB32" s="27">
        <v>0</v>
      </c>
      <c r="LMC32" s="27">
        <v>0</v>
      </c>
      <c r="LMD32" s="27">
        <v>0</v>
      </c>
      <c r="LME32" s="27">
        <v>0</v>
      </c>
      <c r="LMF32" s="27">
        <v>0</v>
      </c>
      <c r="LMG32" s="27">
        <v>0</v>
      </c>
      <c r="LMH32" s="27">
        <v>0</v>
      </c>
      <c r="LMI32" s="27">
        <v>0</v>
      </c>
      <c r="LMJ32" s="27">
        <v>0</v>
      </c>
      <c r="LMK32" s="27">
        <v>0</v>
      </c>
      <c r="LML32" s="27">
        <v>0</v>
      </c>
      <c r="LMM32" s="27">
        <v>0</v>
      </c>
      <c r="LMN32" s="27">
        <v>0</v>
      </c>
      <c r="LMO32" s="27">
        <v>0</v>
      </c>
      <c r="LMP32" s="27">
        <v>0</v>
      </c>
      <c r="LMQ32" s="27">
        <v>0</v>
      </c>
      <c r="LMR32" s="27">
        <v>0</v>
      </c>
      <c r="LMS32" s="27">
        <v>0</v>
      </c>
      <c r="LMT32" s="27">
        <v>0</v>
      </c>
      <c r="LMU32" s="27">
        <v>0</v>
      </c>
      <c r="LMV32" s="27">
        <v>0</v>
      </c>
      <c r="LMW32" s="27">
        <v>0</v>
      </c>
      <c r="LMX32" s="27">
        <v>0</v>
      </c>
      <c r="LMY32" s="27">
        <v>0</v>
      </c>
      <c r="LMZ32" s="27">
        <v>0</v>
      </c>
      <c r="LNA32" s="27">
        <v>0</v>
      </c>
      <c r="LNB32" s="27">
        <v>0</v>
      </c>
      <c r="LNC32" s="27">
        <v>0</v>
      </c>
      <c r="LND32" s="27">
        <v>0</v>
      </c>
      <c r="LNE32" s="27">
        <v>0</v>
      </c>
      <c r="LNF32" s="27">
        <v>0</v>
      </c>
      <c r="LNG32" s="27">
        <v>0</v>
      </c>
      <c r="LNH32" s="27">
        <v>0</v>
      </c>
      <c r="LNI32" s="27">
        <v>0</v>
      </c>
      <c r="LNJ32" s="27">
        <v>0</v>
      </c>
      <c r="LNK32" s="27">
        <v>0</v>
      </c>
      <c r="LNL32" s="27">
        <v>0</v>
      </c>
      <c r="LNM32" s="27">
        <v>0</v>
      </c>
      <c r="LNN32" s="27">
        <v>0</v>
      </c>
      <c r="LNO32" s="27">
        <v>0</v>
      </c>
      <c r="LNP32" s="27">
        <v>0</v>
      </c>
      <c r="LNQ32" s="27">
        <v>0</v>
      </c>
      <c r="LNR32" s="27">
        <v>0</v>
      </c>
      <c r="LNS32" s="27">
        <v>0</v>
      </c>
      <c r="LNT32" s="27">
        <v>0</v>
      </c>
      <c r="LNU32" s="27">
        <v>0</v>
      </c>
      <c r="LNV32" s="27">
        <v>0</v>
      </c>
      <c r="LNW32" s="27">
        <v>0</v>
      </c>
      <c r="LNX32" s="27">
        <v>0</v>
      </c>
      <c r="LNY32" s="27">
        <v>0</v>
      </c>
      <c r="LNZ32" s="27">
        <v>0</v>
      </c>
      <c r="LOA32" s="27">
        <v>0</v>
      </c>
      <c r="LOB32" s="27">
        <v>0</v>
      </c>
      <c r="LOC32" s="27">
        <v>0</v>
      </c>
      <c r="LOD32" s="27">
        <v>0</v>
      </c>
      <c r="LOE32" s="27">
        <v>0</v>
      </c>
      <c r="LOF32" s="27">
        <v>0</v>
      </c>
      <c r="LOG32" s="27">
        <v>0</v>
      </c>
      <c r="LOH32" s="27">
        <v>0</v>
      </c>
      <c r="LOI32" s="27">
        <v>0</v>
      </c>
      <c r="LOJ32" s="27">
        <v>0</v>
      </c>
      <c r="LOK32" s="27">
        <v>0</v>
      </c>
      <c r="LOL32" s="27">
        <v>0</v>
      </c>
      <c r="LOM32" s="27">
        <v>0</v>
      </c>
      <c r="LON32" s="27">
        <v>0</v>
      </c>
      <c r="LOO32" s="27">
        <v>0</v>
      </c>
      <c r="LOP32" s="27">
        <v>0</v>
      </c>
      <c r="LOQ32" s="27">
        <v>0</v>
      </c>
      <c r="LOR32" s="27">
        <v>0</v>
      </c>
      <c r="LOS32" s="27">
        <v>0</v>
      </c>
      <c r="LOT32" s="27">
        <v>0</v>
      </c>
      <c r="LOU32" s="27">
        <v>0</v>
      </c>
      <c r="LOV32" s="27">
        <v>0</v>
      </c>
      <c r="LOW32" s="27">
        <v>0</v>
      </c>
      <c r="LOX32" s="27">
        <v>0</v>
      </c>
      <c r="LOY32" s="27">
        <v>0</v>
      </c>
      <c r="LOZ32" s="27">
        <v>0</v>
      </c>
      <c r="LPA32" s="27">
        <v>0</v>
      </c>
      <c r="LPB32" s="27">
        <v>0</v>
      </c>
      <c r="LPC32" s="27">
        <v>0</v>
      </c>
      <c r="LPD32" s="27">
        <v>0</v>
      </c>
      <c r="LPE32" s="27">
        <v>0</v>
      </c>
      <c r="LPF32" s="27">
        <v>0</v>
      </c>
      <c r="LPG32" s="27">
        <v>0</v>
      </c>
      <c r="LPH32" s="27">
        <v>0</v>
      </c>
      <c r="LPI32" s="27">
        <v>0</v>
      </c>
      <c r="LPJ32" s="27">
        <v>0</v>
      </c>
      <c r="LPK32" s="27">
        <v>0</v>
      </c>
      <c r="LPL32" s="27">
        <v>0</v>
      </c>
      <c r="LPM32" s="27">
        <v>0</v>
      </c>
      <c r="LPN32" s="27">
        <v>0</v>
      </c>
      <c r="LPO32" s="27">
        <v>0</v>
      </c>
      <c r="LPP32" s="27">
        <v>0</v>
      </c>
      <c r="LPQ32" s="27">
        <v>0</v>
      </c>
      <c r="LPR32" s="27">
        <v>0</v>
      </c>
      <c r="LPS32" s="27">
        <v>0</v>
      </c>
      <c r="LPT32" s="27">
        <v>0</v>
      </c>
      <c r="LPU32" s="27">
        <v>0</v>
      </c>
      <c r="LPV32" s="27">
        <v>0</v>
      </c>
      <c r="LPW32" s="27">
        <v>0</v>
      </c>
      <c r="LPX32" s="27">
        <v>0</v>
      </c>
      <c r="LPY32" s="27">
        <v>0</v>
      </c>
      <c r="LPZ32" s="27">
        <v>0</v>
      </c>
      <c r="LQA32" s="27">
        <v>0</v>
      </c>
      <c r="LQB32" s="27">
        <v>0</v>
      </c>
      <c r="LQC32" s="27">
        <v>0</v>
      </c>
      <c r="LQD32" s="27">
        <v>0</v>
      </c>
      <c r="LQE32" s="27">
        <v>0</v>
      </c>
      <c r="LQF32" s="27">
        <v>0</v>
      </c>
      <c r="LQG32" s="27">
        <v>0</v>
      </c>
      <c r="LQH32" s="27">
        <v>0</v>
      </c>
      <c r="LQI32" s="27">
        <v>0</v>
      </c>
      <c r="LQJ32" s="27">
        <v>0</v>
      </c>
      <c r="LQK32" s="27">
        <v>0</v>
      </c>
      <c r="LQL32" s="27">
        <v>0</v>
      </c>
      <c r="LQM32" s="27">
        <v>0</v>
      </c>
      <c r="LQN32" s="27">
        <v>0</v>
      </c>
      <c r="LQO32" s="27">
        <v>0</v>
      </c>
      <c r="LQP32" s="27">
        <v>0</v>
      </c>
      <c r="LQQ32" s="27">
        <v>0</v>
      </c>
      <c r="LQR32" s="27">
        <v>0</v>
      </c>
      <c r="LQS32" s="27">
        <v>0</v>
      </c>
      <c r="LQT32" s="27">
        <v>0</v>
      </c>
      <c r="LQU32" s="27">
        <v>0</v>
      </c>
      <c r="LQV32" s="27">
        <v>0</v>
      </c>
      <c r="LQW32" s="27">
        <v>0</v>
      </c>
      <c r="LQX32" s="27">
        <v>0</v>
      </c>
      <c r="LQY32" s="27">
        <v>0</v>
      </c>
      <c r="LQZ32" s="27">
        <v>0</v>
      </c>
      <c r="LRA32" s="27">
        <v>0</v>
      </c>
      <c r="LRB32" s="27">
        <v>0</v>
      </c>
      <c r="LRC32" s="27">
        <v>0</v>
      </c>
      <c r="LRD32" s="27">
        <v>0</v>
      </c>
      <c r="LRE32" s="27">
        <v>0</v>
      </c>
      <c r="LRF32" s="27">
        <v>0</v>
      </c>
      <c r="LRG32" s="27">
        <v>0</v>
      </c>
      <c r="LRH32" s="27">
        <v>0</v>
      </c>
      <c r="LRI32" s="27">
        <v>0</v>
      </c>
      <c r="LRJ32" s="27">
        <v>0</v>
      </c>
      <c r="LRK32" s="27">
        <v>0</v>
      </c>
      <c r="LRL32" s="27">
        <v>0</v>
      </c>
      <c r="LRM32" s="27">
        <v>0</v>
      </c>
      <c r="LRN32" s="27">
        <v>0</v>
      </c>
      <c r="LRO32" s="27">
        <v>0</v>
      </c>
      <c r="LRP32" s="27">
        <v>0</v>
      </c>
      <c r="LRQ32" s="27">
        <v>0</v>
      </c>
      <c r="LRR32" s="27">
        <v>0</v>
      </c>
      <c r="LRS32" s="27">
        <v>0</v>
      </c>
      <c r="LRT32" s="27">
        <v>0</v>
      </c>
      <c r="LRU32" s="27">
        <v>0</v>
      </c>
      <c r="LRV32" s="27">
        <v>0</v>
      </c>
      <c r="LRW32" s="27">
        <v>0</v>
      </c>
      <c r="LRX32" s="27">
        <v>0</v>
      </c>
      <c r="LRY32" s="27">
        <v>0</v>
      </c>
      <c r="LRZ32" s="27">
        <v>0</v>
      </c>
      <c r="LSA32" s="27">
        <v>0</v>
      </c>
      <c r="LSB32" s="27">
        <v>0</v>
      </c>
      <c r="LSC32" s="27">
        <v>0</v>
      </c>
      <c r="LSD32" s="27">
        <v>0</v>
      </c>
      <c r="LSE32" s="27">
        <v>0</v>
      </c>
      <c r="LSF32" s="27">
        <v>0</v>
      </c>
      <c r="LSG32" s="27">
        <v>0</v>
      </c>
      <c r="LSH32" s="27">
        <v>0</v>
      </c>
      <c r="LSI32" s="27">
        <v>0</v>
      </c>
      <c r="LSJ32" s="27">
        <v>0</v>
      </c>
      <c r="LSK32" s="27">
        <v>0</v>
      </c>
      <c r="LSL32" s="27">
        <v>0</v>
      </c>
      <c r="LSM32" s="27">
        <v>0</v>
      </c>
      <c r="LSN32" s="27">
        <v>0</v>
      </c>
      <c r="LSO32" s="27">
        <v>0</v>
      </c>
      <c r="LSP32" s="27">
        <v>0</v>
      </c>
      <c r="LSQ32" s="27">
        <v>0</v>
      </c>
      <c r="LSR32" s="27">
        <v>0</v>
      </c>
      <c r="LSS32" s="27">
        <v>0</v>
      </c>
      <c r="LST32" s="27">
        <v>0</v>
      </c>
      <c r="LSU32" s="27">
        <v>0</v>
      </c>
      <c r="LSV32" s="27">
        <v>0</v>
      </c>
      <c r="LSW32" s="27">
        <v>0</v>
      </c>
      <c r="LSX32" s="27">
        <v>0</v>
      </c>
      <c r="LSY32" s="27">
        <v>0</v>
      </c>
      <c r="LSZ32" s="27">
        <v>0</v>
      </c>
      <c r="LTA32" s="27">
        <v>0</v>
      </c>
      <c r="LTB32" s="27">
        <v>0</v>
      </c>
      <c r="LTC32" s="27">
        <v>0</v>
      </c>
      <c r="LTD32" s="27">
        <v>0</v>
      </c>
      <c r="LTE32" s="27">
        <v>0</v>
      </c>
      <c r="LTF32" s="27">
        <v>0</v>
      </c>
      <c r="LTG32" s="27">
        <v>0</v>
      </c>
      <c r="LTH32" s="27">
        <v>0</v>
      </c>
      <c r="LTI32" s="27">
        <v>0</v>
      </c>
      <c r="LTJ32" s="27">
        <v>0</v>
      </c>
      <c r="LTK32" s="27">
        <v>0</v>
      </c>
      <c r="LTL32" s="27">
        <v>0</v>
      </c>
      <c r="LTM32" s="27">
        <v>0</v>
      </c>
      <c r="LTN32" s="27">
        <v>0</v>
      </c>
      <c r="LTO32" s="27">
        <v>0</v>
      </c>
      <c r="LTP32" s="27">
        <v>0</v>
      </c>
      <c r="LTQ32" s="27">
        <v>0</v>
      </c>
      <c r="LTR32" s="27">
        <v>0</v>
      </c>
      <c r="LTS32" s="27">
        <v>0</v>
      </c>
      <c r="LTT32" s="27">
        <v>0</v>
      </c>
      <c r="LTU32" s="27">
        <v>0</v>
      </c>
      <c r="LTV32" s="27">
        <v>0</v>
      </c>
      <c r="LTW32" s="27">
        <v>0</v>
      </c>
      <c r="LTX32" s="27">
        <v>0</v>
      </c>
      <c r="LTY32" s="27">
        <v>0</v>
      </c>
      <c r="LTZ32" s="27">
        <v>0</v>
      </c>
      <c r="LUA32" s="27">
        <v>0</v>
      </c>
      <c r="LUB32" s="27">
        <v>0</v>
      </c>
      <c r="LUC32" s="27">
        <v>0</v>
      </c>
      <c r="LUD32" s="27">
        <v>0</v>
      </c>
      <c r="LUE32" s="27">
        <v>0</v>
      </c>
      <c r="LUF32" s="27">
        <v>0</v>
      </c>
      <c r="LUG32" s="27">
        <v>0</v>
      </c>
      <c r="LUH32" s="27">
        <v>0</v>
      </c>
      <c r="LUI32" s="27">
        <v>0</v>
      </c>
      <c r="LUJ32" s="27">
        <v>0</v>
      </c>
      <c r="LUK32" s="27">
        <v>0</v>
      </c>
      <c r="LUL32" s="27">
        <v>0</v>
      </c>
      <c r="LUM32" s="27">
        <v>0</v>
      </c>
      <c r="LUN32" s="27">
        <v>0</v>
      </c>
      <c r="LUO32" s="27">
        <v>0</v>
      </c>
      <c r="LUP32" s="27">
        <v>0</v>
      </c>
      <c r="LUQ32" s="27">
        <v>0</v>
      </c>
      <c r="LUR32" s="27">
        <v>0</v>
      </c>
      <c r="LUS32" s="27">
        <v>0</v>
      </c>
      <c r="LUT32" s="27">
        <v>0</v>
      </c>
      <c r="LUU32" s="27">
        <v>0</v>
      </c>
      <c r="LUV32" s="27">
        <v>0</v>
      </c>
      <c r="LUW32" s="27">
        <v>0</v>
      </c>
      <c r="LUX32" s="27">
        <v>0</v>
      </c>
      <c r="LUY32" s="27">
        <v>0</v>
      </c>
      <c r="LUZ32" s="27">
        <v>0</v>
      </c>
      <c r="LVA32" s="27">
        <v>0</v>
      </c>
      <c r="LVB32" s="27">
        <v>0</v>
      </c>
      <c r="LVC32" s="27">
        <v>0</v>
      </c>
      <c r="LVD32" s="27">
        <v>0</v>
      </c>
      <c r="LVE32" s="27">
        <v>0</v>
      </c>
      <c r="LVF32" s="27">
        <v>0</v>
      </c>
      <c r="LVG32" s="27">
        <v>0</v>
      </c>
      <c r="LVH32" s="27">
        <v>0</v>
      </c>
      <c r="LVI32" s="27">
        <v>0</v>
      </c>
      <c r="LVJ32" s="27">
        <v>0</v>
      </c>
      <c r="LVK32" s="27">
        <v>0</v>
      </c>
      <c r="LVL32" s="27">
        <v>0</v>
      </c>
      <c r="LVM32" s="27">
        <v>0</v>
      </c>
      <c r="LVN32" s="27">
        <v>0</v>
      </c>
      <c r="LVO32" s="27">
        <v>0</v>
      </c>
      <c r="LVP32" s="27">
        <v>0</v>
      </c>
      <c r="LVQ32" s="27">
        <v>0</v>
      </c>
      <c r="LVR32" s="27">
        <v>0</v>
      </c>
      <c r="LVS32" s="27">
        <v>0</v>
      </c>
      <c r="LVT32" s="27">
        <v>0</v>
      </c>
      <c r="LVU32" s="27">
        <v>0</v>
      </c>
      <c r="LVV32" s="27">
        <v>0</v>
      </c>
      <c r="LVW32" s="27">
        <v>0</v>
      </c>
      <c r="LVX32" s="27">
        <v>0</v>
      </c>
      <c r="LVY32" s="27">
        <v>0</v>
      </c>
      <c r="LVZ32" s="27">
        <v>0</v>
      </c>
      <c r="LWA32" s="27">
        <v>0</v>
      </c>
      <c r="LWB32" s="27">
        <v>0</v>
      </c>
      <c r="LWC32" s="27">
        <v>0</v>
      </c>
      <c r="LWD32" s="27">
        <v>0</v>
      </c>
      <c r="LWE32" s="27">
        <v>0</v>
      </c>
      <c r="LWF32" s="27">
        <v>0</v>
      </c>
      <c r="LWG32" s="27">
        <v>0</v>
      </c>
      <c r="LWH32" s="27">
        <v>0</v>
      </c>
      <c r="LWI32" s="27">
        <v>0</v>
      </c>
      <c r="LWJ32" s="27">
        <v>0</v>
      </c>
      <c r="LWK32" s="27">
        <v>0</v>
      </c>
      <c r="LWL32" s="27">
        <v>0</v>
      </c>
      <c r="LWM32" s="27">
        <v>0</v>
      </c>
      <c r="LWN32" s="27">
        <v>0</v>
      </c>
      <c r="LWO32" s="27">
        <v>0</v>
      </c>
      <c r="LWP32" s="27">
        <v>0</v>
      </c>
      <c r="LWQ32" s="27">
        <v>0</v>
      </c>
      <c r="LWR32" s="27">
        <v>0</v>
      </c>
      <c r="LWS32" s="27">
        <v>0</v>
      </c>
      <c r="LWT32" s="27">
        <v>0</v>
      </c>
      <c r="LWU32" s="27">
        <v>0</v>
      </c>
      <c r="LWV32" s="27">
        <v>0</v>
      </c>
      <c r="LWW32" s="27">
        <v>0</v>
      </c>
      <c r="LWX32" s="27">
        <v>0</v>
      </c>
      <c r="LWY32" s="27">
        <v>0</v>
      </c>
      <c r="LWZ32" s="27">
        <v>0</v>
      </c>
      <c r="LXA32" s="27">
        <v>0</v>
      </c>
      <c r="LXB32" s="27">
        <v>0</v>
      </c>
      <c r="LXC32" s="27">
        <v>0</v>
      </c>
      <c r="LXD32" s="27">
        <v>0</v>
      </c>
      <c r="LXE32" s="27">
        <v>0</v>
      </c>
      <c r="LXF32" s="27">
        <v>0</v>
      </c>
      <c r="LXG32" s="27">
        <v>0</v>
      </c>
      <c r="LXH32" s="27">
        <v>0</v>
      </c>
      <c r="LXI32" s="27">
        <v>0</v>
      </c>
      <c r="LXJ32" s="27">
        <v>0</v>
      </c>
      <c r="LXK32" s="27">
        <v>0</v>
      </c>
      <c r="LXL32" s="27">
        <v>0</v>
      </c>
      <c r="LXM32" s="27">
        <v>0</v>
      </c>
      <c r="LXN32" s="27">
        <v>0</v>
      </c>
      <c r="LXO32" s="27">
        <v>0</v>
      </c>
      <c r="LXP32" s="27">
        <v>0</v>
      </c>
      <c r="LXQ32" s="27">
        <v>0</v>
      </c>
      <c r="LXR32" s="27">
        <v>0</v>
      </c>
      <c r="LXS32" s="27">
        <v>0</v>
      </c>
      <c r="LXT32" s="27">
        <v>0</v>
      </c>
      <c r="LXU32" s="27">
        <v>0</v>
      </c>
      <c r="LXV32" s="27">
        <v>0</v>
      </c>
      <c r="LXW32" s="27">
        <v>0</v>
      </c>
      <c r="LXX32" s="27">
        <v>0</v>
      </c>
      <c r="LXY32" s="27">
        <v>0</v>
      </c>
      <c r="LXZ32" s="27">
        <v>0</v>
      </c>
      <c r="LYA32" s="27">
        <v>0</v>
      </c>
      <c r="LYB32" s="27">
        <v>0</v>
      </c>
      <c r="LYC32" s="27">
        <v>0</v>
      </c>
      <c r="LYD32" s="27">
        <v>0</v>
      </c>
      <c r="LYE32" s="27">
        <v>0</v>
      </c>
      <c r="LYF32" s="27">
        <v>0</v>
      </c>
      <c r="LYG32" s="27">
        <v>0</v>
      </c>
      <c r="LYH32" s="27">
        <v>0</v>
      </c>
      <c r="LYI32" s="27">
        <v>0</v>
      </c>
      <c r="LYJ32" s="27">
        <v>0</v>
      </c>
      <c r="LYK32" s="27">
        <v>0</v>
      </c>
      <c r="LYL32" s="27">
        <v>0</v>
      </c>
      <c r="LYM32" s="27">
        <v>0</v>
      </c>
      <c r="LYN32" s="27">
        <v>0</v>
      </c>
      <c r="LYO32" s="27">
        <v>0</v>
      </c>
      <c r="LYP32" s="27">
        <v>0</v>
      </c>
      <c r="LYQ32" s="27">
        <v>0</v>
      </c>
      <c r="LYR32" s="27">
        <v>0</v>
      </c>
      <c r="LYS32" s="27">
        <v>0</v>
      </c>
      <c r="LYT32" s="27">
        <v>0</v>
      </c>
      <c r="LYU32" s="27">
        <v>0</v>
      </c>
      <c r="LYV32" s="27">
        <v>0</v>
      </c>
      <c r="LYW32" s="27">
        <v>0</v>
      </c>
      <c r="LYX32" s="27">
        <v>0</v>
      </c>
      <c r="LYY32" s="27">
        <v>0</v>
      </c>
      <c r="LYZ32" s="27">
        <v>0</v>
      </c>
      <c r="LZA32" s="27">
        <v>0</v>
      </c>
      <c r="LZB32" s="27">
        <v>0</v>
      </c>
      <c r="LZC32" s="27">
        <v>0</v>
      </c>
      <c r="LZD32" s="27">
        <v>0</v>
      </c>
      <c r="LZE32" s="27">
        <v>0</v>
      </c>
      <c r="LZF32" s="27">
        <v>0</v>
      </c>
      <c r="LZG32" s="27">
        <v>0</v>
      </c>
      <c r="LZH32" s="27">
        <v>0</v>
      </c>
      <c r="LZI32" s="27">
        <v>0</v>
      </c>
      <c r="LZJ32" s="27">
        <v>0</v>
      </c>
      <c r="LZK32" s="27">
        <v>0</v>
      </c>
      <c r="LZL32" s="27">
        <v>0</v>
      </c>
      <c r="LZM32" s="27">
        <v>0</v>
      </c>
      <c r="LZN32" s="27">
        <v>0</v>
      </c>
      <c r="LZO32" s="27">
        <v>0</v>
      </c>
      <c r="LZP32" s="27">
        <v>0</v>
      </c>
      <c r="LZQ32" s="27">
        <v>0</v>
      </c>
      <c r="LZR32" s="27">
        <v>0</v>
      </c>
      <c r="LZS32" s="27">
        <v>0</v>
      </c>
      <c r="LZT32" s="27">
        <v>0</v>
      </c>
      <c r="LZU32" s="27">
        <v>0</v>
      </c>
      <c r="LZV32" s="27">
        <v>0</v>
      </c>
      <c r="LZW32" s="27">
        <v>0</v>
      </c>
      <c r="LZX32" s="27">
        <v>0</v>
      </c>
      <c r="LZY32" s="27">
        <v>0</v>
      </c>
      <c r="LZZ32" s="27">
        <v>0</v>
      </c>
      <c r="MAA32" s="27">
        <v>0</v>
      </c>
      <c r="MAB32" s="27">
        <v>0</v>
      </c>
      <c r="MAC32" s="27">
        <v>0</v>
      </c>
      <c r="MAD32" s="27">
        <v>0</v>
      </c>
      <c r="MAE32" s="27">
        <v>0</v>
      </c>
      <c r="MAF32" s="27">
        <v>0</v>
      </c>
      <c r="MAG32" s="27">
        <v>0</v>
      </c>
      <c r="MAH32" s="27">
        <v>0</v>
      </c>
      <c r="MAI32" s="27">
        <v>0</v>
      </c>
      <c r="MAJ32" s="27">
        <v>0</v>
      </c>
      <c r="MAK32" s="27">
        <v>0</v>
      </c>
      <c r="MAL32" s="27">
        <v>0</v>
      </c>
      <c r="MAM32" s="27">
        <v>0</v>
      </c>
      <c r="MAN32" s="27">
        <v>0</v>
      </c>
      <c r="MAO32" s="27">
        <v>0</v>
      </c>
      <c r="MAP32" s="27">
        <v>0</v>
      </c>
      <c r="MAQ32" s="27">
        <v>0</v>
      </c>
      <c r="MAR32" s="27">
        <v>0</v>
      </c>
      <c r="MAS32" s="27">
        <v>0</v>
      </c>
      <c r="MAT32" s="27">
        <v>0</v>
      </c>
      <c r="MAU32" s="27">
        <v>0</v>
      </c>
      <c r="MAV32" s="27">
        <v>0</v>
      </c>
      <c r="MAW32" s="27">
        <v>0</v>
      </c>
      <c r="MAX32" s="27">
        <v>0</v>
      </c>
      <c r="MAY32" s="27">
        <v>0</v>
      </c>
      <c r="MAZ32" s="27">
        <v>0</v>
      </c>
      <c r="MBA32" s="27">
        <v>0</v>
      </c>
      <c r="MBB32" s="27">
        <v>0</v>
      </c>
      <c r="MBC32" s="27">
        <v>0</v>
      </c>
      <c r="MBD32" s="27">
        <v>0</v>
      </c>
      <c r="MBE32" s="27">
        <v>0</v>
      </c>
      <c r="MBF32" s="27">
        <v>0</v>
      </c>
      <c r="MBG32" s="27">
        <v>0</v>
      </c>
      <c r="MBH32" s="27">
        <v>0</v>
      </c>
      <c r="MBI32" s="27">
        <v>0</v>
      </c>
      <c r="MBJ32" s="27">
        <v>0</v>
      </c>
      <c r="MBK32" s="27">
        <v>0</v>
      </c>
      <c r="MBL32" s="27">
        <v>0</v>
      </c>
      <c r="MBM32" s="27">
        <v>0</v>
      </c>
      <c r="MBN32" s="27">
        <v>0</v>
      </c>
      <c r="MBO32" s="27">
        <v>0</v>
      </c>
      <c r="MBP32" s="27">
        <v>0</v>
      </c>
      <c r="MBQ32" s="27">
        <v>0</v>
      </c>
      <c r="MBR32" s="27">
        <v>0</v>
      </c>
      <c r="MBS32" s="27">
        <v>0</v>
      </c>
      <c r="MBT32" s="27">
        <v>0</v>
      </c>
      <c r="MBU32" s="27">
        <v>0</v>
      </c>
      <c r="MBV32" s="27">
        <v>0</v>
      </c>
      <c r="MBW32" s="27">
        <v>0</v>
      </c>
      <c r="MBX32" s="27">
        <v>0</v>
      </c>
      <c r="MBY32" s="27">
        <v>0</v>
      </c>
      <c r="MBZ32" s="27">
        <v>0</v>
      </c>
      <c r="MCA32" s="27">
        <v>0</v>
      </c>
      <c r="MCB32" s="27">
        <v>0</v>
      </c>
      <c r="MCC32" s="27">
        <v>0</v>
      </c>
      <c r="MCD32" s="27">
        <v>0</v>
      </c>
      <c r="MCE32" s="27">
        <v>0</v>
      </c>
      <c r="MCF32" s="27">
        <v>0</v>
      </c>
      <c r="MCG32" s="27">
        <v>0</v>
      </c>
      <c r="MCH32" s="27">
        <v>0</v>
      </c>
      <c r="MCI32" s="27">
        <v>0</v>
      </c>
      <c r="MCJ32" s="27">
        <v>0</v>
      </c>
      <c r="MCK32" s="27">
        <v>0</v>
      </c>
      <c r="MCL32" s="27">
        <v>0</v>
      </c>
      <c r="MCM32" s="27">
        <v>0</v>
      </c>
      <c r="MCN32" s="27">
        <v>0</v>
      </c>
      <c r="MCO32" s="27">
        <v>0</v>
      </c>
      <c r="MCP32" s="27">
        <v>0</v>
      </c>
      <c r="MCQ32" s="27">
        <v>0</v>
      </c>
      <c r="MCR32" s="27">
        <v>0</v>
      </c>
      <c r="MCS32" s="27">
        <v>0</v>
      </c>
      <c r="MCT32" s="27">
        <v>0</v>
      </c>
      <c r="MCU32" s="27">
        <v>0</v>
      </c>
      <c r="MCV32" s="27">
        <v>0</v>
      </c>
      <c r="MCW32" s="27">
        <v>0</v>
      </c>
      <c r="MCX32" s="27">
        <v>0</v>
      </c>
      <c r="MCY32" s="27">
        <v>0</v>
      </c>
      <c r="MCZ32" s="27">
        <v>0</v>
      </c>
      <c r="MDA32" s="27">
        <v>0</v>
      </c>
      <c r="MDB32" s="27">
        <v>0</v>
      </c>
      <c r="MDC32" s="27">
        <v>0</v>
      </c>
      <c r="MDD32" s="27">
        <v>0</v>
      </c>
      <c r="MDE32" s="27">
        <v>0</v>
      </c>
      <c r="MDF32" s="27">
        <v>0</v>
      </c>
      <c r="MDG32" s="27">
        <v>0</v>
      </c>
      <c r="MDH32" s="27">
        <v>0</v>
      </c>
      <c r="MDI32" s="27">
        <v>0</v>
      </c>
      <c r="MDJ32" s="27">
        <v>0</v>
      </c>
      <c r="MDK32" s="27">
        <v>0</v>
      </c>
      <c r="MDL32" s="27">
        <v>0</v>
      </c>
      <c r="MDM32" s="27">
        <v>0</v>
      </c>
      <c r="MDN32" s="27">
        <v>0</v>
      </c>
      <c r="MDO32" s="27">
        <v>0</v>
      </c>
      <c r="MDP32" s="27">
        <v>0</v>
      </c>
      <c r="MDQ32" s="27">
        <v>0</v>
      </c>
      <c r="MDR32" s="27">
        <v>0</v>
      </c>
      <c r="MDS32" s="27">
        <v>0</v>
      </c>
      <c r="MDT32" s="27">
        <v>0</v>
      </c>
      <c r="MDU32" s="27">
        <v>0</v>
      </c>
      <c r="MDV32" s="27">
        <v>0</v>
      </c>
      <c r="MDW32" s="27">
        <v>0</v>
      </c>
      <c r="MDX32" s="27">
        <v>0</v>
      </c>
      <c r="MDY32" s="27">
        <v>0</v>
      </c>
      <c r="MDZ32" s="27">
        <v>0</v>
      </c>
      <c r="MEA32" s="27">
        <v>0</v>
      </c>
      <c r="MEB32" s="27">
        <v>0</v>
      </c>
      <c r="MEC32" s="27">
        <v>0</v>
      </c>
      <c r="MED32" s="27">
        <v>0</v>
      </c>
      <c r="MEE32" s="27">
        <v>0</v>
      </c>
      <c r="MEF32" s="27">
        <v>0</v>
      </c>
      <c r="MEG32" s="27">
        <v>0</v>
      </c>
      <c r="MEH32" s="27">
        <v>0</v>
      </c>
      <c r="MEI32" s="27">
        <v>0</v>
      </c>
      <c r="MEJ32" s="27">
        <v>0</v>
      </c>
      <c r="MEK32" s="27">
        <v>0</v>
      </c>
      <c r="MEL32" s="27">
        <v>0</v>
      </c>
      <c r="MEM32" s="27">
        <v>0</v>
      </c>
      <c r="MEN32" s="27">
        <v>0</v>
      </c>
      <c r="MEO32" s="27">
        <v>0</v>
      </c>
      <c r="MEP32" s="27">
        <v>0</v>
      </c>
      <c r="MEQ32" s="27">
        <v>0</v>
      </c>
      <c r="MER32" s="27">
        <v>0</v>
      </c>
      <c r="MES32" s="27">
        <v>0</v>
      </c>
      <c r="MET32" s="27">
        <v>0</v>
      </c>
      <c r="MEU32" s="27">
        <v>0</v>
      </c>
      <c r="MEV32" s="27">
        <v>0</v>
      </c>
      <c r="MEW32" s="27">
        <v>0</v>
      </c>
      <c r="MEX32" s="27">
        <v>0</v>
      </c>
      <c r="MEY32" s="27">
        <v>0</v>
      </c>
      <c r="MEZ32" s="27">
        <v>0</v>
      </c>
      <c r="MFA32" s="27">
        <v>0</v>
      </c>
      <c r="MFB32" s="27">
        <v>0</v>
      </c>
      <c r="MFC32" s="27">
        <v>0</v>
      </c>
      <c r="MFD32" s="27">
        <v>0</v>
      </c>
      <c r="MFE32" s="27">
        <v>0</v>
      </c>
      <c r="MFF32" s="27">
        <v>0</v>
      </c>
      <c r="MFG32" s="27">
        <v>0</v>
      </c>
      <c r="MFH32" s="27">
        <v>0</v>
      </c>
      <c r="MFI32" s="27">
        <v>0</v>
      </c>
      <c r="MFJ32" s="27">
        <v>0</v>
      </c>
      <c r="MFK32" s="27">
        <v>0</v>
      </c>
      <c r="MFL32" s="27">
        <v>0</v>
      </c>
      <c r="MFM32" s="27">
        <v>0</v>
      </c>
      <c r="MFN32" s="27">
        <v>0</v>
      </c>
      <c r="MFO32" s="27">
        <v>0</v>
      </c>
      <c r="MFP32" s="27">
        <v>0</v>
      </c>
      <c r="MFQ32" s="27">
        <v>0</v>
      </c>
      <c r="MFR32" s="27">
        <v>0</v>
      </c>
      <c r="MFS32" s="27">
        <v>0</v>
      </c>
      <c r="MFT32" s="27">
        <v>0</v>
      </c>
      <c r="MFU32" s="27">
        <v>0</v>
      </c>
      <c r="MFV32" s="27">
        <v>0</v>
      </c>
      <c r="MFW32" s="27">
        <v>0</v>
      </c>
      <c r="MFX32" s="27">
        <v>0</v>
      </c>
      <c r="MFY32" s="27">
        <v>0</v>
      </c>
      <c r="MFZ32" s="27">
        <v>0</v>
      </c>
      <c r="MGA32" s="27">
        <v>0</v>
      </c>
      <c r="MGB32" s="27">
        <v>0</v>
      </c>
      <c r="MGC32" s="27">
        <v>0</v>
      </c>
      <c r="MGD32" s="27">
        <v>0</v>
      </c>
      <c r="MGE32" s="27">
        <v>0</v>
      </c>
      <c r="MGF32" s="27">
        <v>0</v>
      </c>
      <c r="MGG32" s="27">
        <v>0</v>
      </c>
      <c r="MGH32" s="27">
        <v>0</v>
      </c>
      <c r="MGI32" s="27">
        <v>0</v>
      </c>
      <c r="MGJ32" s="27">
        <v>0</v>
      </c>
      <c r="MGK32" s="27">
        <v>0</v>
      </c>
      <c r="MGL32" s="27">
        <v>0</v>
      </c>
      <c r="MGM32" s="27">
        <v>0</v>
      </c>
      <c r="MGN32" s="27">
        <v>0</v>
      </c>
      <c r="MGO32" s="27">
        <v>0</v>
      </c>
      <c r="MGP32" s="27">
        <v>0</v>
      </c>
      <c r="MGQ32" s="27">
        <v>0</v>
      </c>
      <c r="MGR32" s="27">
        <v>0</v>
      </c>
      <c r="MGS32" s="27">
        <v>0</v>
      </c>
      <c r="MGT32" s="27">
        <v>0</v>
      </c>
      <c r="MGU32" s="27">
        <v>0</v>
      </c>
      <c r="MGV32" s="27">
        <v>0</v>
      </c>
      <c r="MGW32" s="27">
        <v>0</v>
      </c>
      <c r="MGX32" s="27">
        <v>0</v>
      </c>
      <c r="MGY32" s="27">
        <v>0</v>
      </c>
      <c r="MGZ32" s="27">
        <v>0</v>
      </c>
      <c r="MHA32" s="27">
        <v>0</v>
      </c>
      <c r="MHB32" s="27">
        <v>0</v>
      </c>
      <c r="MHC32" s="27">
        <v>0</v>
      </c>
      <c r="MHD32" s="27">
        <v>0</v>
      </c>
      <c r="MHE32" s="27">
        <v>0</v>
      </c>
      <c r="MHF32" s="27">
        <v>0</v>
      </c>
      <c r="MHG32" s="27">
        <v>0</v>
      </c>
      <c r="MHH32" s="27">
        <v>0</v>
      </c>
      <c r="MHI32" s="27">
        <v>0</v>
      </c>
      <c r="MHJ32" s="27">
        <v>0</v>
      </c>
      <c r="MHK32" s="27">
        <v>0</v>
      </c>
      <c r="MHL32" s="27">
        <v>0</v>
      </c>
      <c r="MHM32" s="27">
        <v>0</v>
      </c>
      <c r="MHN32" s="27">
        <v>0</v>
      </c>
      <c r="MHO32" s="27">
        <v>0</v>
      </c>
      <c r="MHP32" s="27">
        <v>0</v>
      </c>
      <c r="MHQ32" s="27">
        <v>0</v>
      </c>
      <c r="MHR32" s="27">
        <v>0</v>
      </c>
      <c r="MHS32" s="27">
        <v>0</v>
      </c>
      <c r="MHT32" s="27">
        <v>0</v>
      </c>
      <c r="MHU32" s="27">
        <v>0</v>
      </c>
      <c r="MHV32" s="27">
        <v>0</v>
      </c>
      <c r="MHW32" s="27">
        <v>0</v>
      </c>
      <c r="MHX32" s="27">
        <v>0</v>
      </c>
      <c r="MHY32" s="27">
        <v>0</v>
      </c>
      <c r="MHZ32" s="27">
        <v>0</v>
      </c>
      <c r="MIA32" s="27">
        <v>0</v>
      </c>
      <c r="MIB32" s="27">
        <v>0</v>
      </c>
      <c r="MIC32" s="27">
        <v>0</v>
      </c>
      <c r="MID32" s="27">
        <v>0</v>
      </c>
      <c r="MIE32" s="27">
        <v>0</v>
      </c>
      <c r="MIF32" s="27">
        <v>0</v>
      </c>
      <c r="MIG32" s="27">
        <v>0</v>
      </c>
      <c r="MIH32" s="27">
        <v>0</v>
      </c>
      <c r="MII32" s="27">
        <v>0</v>
      </c>
      <c r="MIJ32" s="27">
        <v>0</v>
      </c>
      <c r="MIK32" s="27">
        <v>0</v>
      </c>
      <c r="MIL32" s="27">
        <v>0</v>
      </c>
      <c r="MIM32" s="27">
        <v>0</v>
      </c>
      <c r="MIN32" s="27">
        <v>0</v>
      </c>
      <c r="MIO32" s="27">
        <v>0</v>
      </c>
      <c r="MIP32" s="27">
        <v>0</v>
      </c>
      <c r="MIQ32" s="27">
        <v>0</v>
      </c>
      <c r="MIR32" s="27">
        <v>0</v>
      </c>
      <c r="MIS32" s="27">
        <v>0</v>
      </c>
      <c r="MIT32" s="27">
        <v>0</v>
      </c>
      <c r="MIU32" s="27">
        <v>0</v>
      </c>
      <c r="MIV32" s="27">
        <v>0</v>
      </c>
      <c r="MIW32" s="27">
        <v>0</v>
      </c>
      <c r="MIX32" s="27">
        <v>0</v>
      </c>
      <c r="MIY32" s="27">
        <v>0</v>
      </c>
      <c r="MIZ32" s="27">
        <v>0</v>
      </c>
      <c r="MJA32" s="27">
        <v>0</v>
      </c>
      <c r="MJB32" s="27">
        <v>0</v>
      </c>
      <c r="MJC32" s="27">
        <v>0</v>
      </c>
      <c r="MJD32" s="27">
        <v>0</v>
      </c>
      <c r="MJE32" s="27">
        <v>0</v>
      </c>
      <c r="MJF32" s="27">
        <v>0</v>
      </c>
      <c r="MJG32" s="27">
        <v>0</v>
      </c>
      <c r="MJH32" s="27">
        <v>0</v>
      </c>
      <c r="MJI32" s="27">
        <v>0</v>
      </c>
      <c r="MJJ32" s="27">
        <v>0</v>
      </c>
      <c r="MJK32" s="27">
        <v>0</v>
      </c>
      <c r="MJL32" s="27">
        <v>0</v>
      </c>
      <c r="MJM32" s="27">
        <v>0</v>
      </c>
      <c r="MJN32" s="27">
        <v>0</v>
      </c>
      <c r="MJO32" s="27">
        <v>0</v>
      </c>
      <c r="MJP32" s="27">
        <v>0</v>
      </c>
      <c r="MJQ32" s="27">
        <v>0</v>
      </c>
      <c r="MJR32" s="27">
        <v>0</v>
      </c>
      <c r="MJS32" s="27">
        <v>0</v>
      </c>
      <c r="MJT32" s="27">
        <v>0</v>
      </c>
      <c r="MJU32" s="27">
        <v>0</v>
      </c>
      <c r="MJV32" s="27">
        <v>0</v>
      </c>
      <c r="MJW32" s="27">
        <v>0</v>
      </c>
      <c r="MJX32" s="27">
        <v>0</v>
      </c>
      <c r="MJY32" s="27">
        <v>0</v>
      </c>
      <c r="MJZ32" s="27">
        <v>0</v>
      </c>
      <c r="MKA32" s="27">
        <v>0</v>
      </c>
      <c r="MKB32" s="27">
        <v>0</v>
      </c>
      <c r="MKC32" s="27">
        <v>0</v>
      </c>
      <c r="MKD32" s="27">
        <v>0</v>
      </c>
      <c r="MKE32" s="27">
        <v>0</v>
      </c>
      <c r="MKF32" s="27">
        <v>0</v>
      </c>
      <c r="MKG32" s="27">
        <v>0</v>
      </c>
      <c r="MKH32" s="27">
        <v>0</v>
      </c>
      <c r="MKI32" s="27">
        <v>0</v>
      </c>
      <c r="MKJ32" s="27">
        <v>0</v>
      </c>
      <c r="MKK32" s="27">
        <v>0</v>
      </c>
      <c r="MKL32" s="27">
        <v>0</v>
      </c>
      <c r="MKM32" s="27">
        <v>0</v>
      </c>
      <c r="MKN32" s="27">
        <v>0</v>
      </c>
      <c r="MKO32" s="27">
        <v>0</v>
      </c>
      <c r="MKP32" s="27">
        <v>0</v>
      </c>
      <c r="MKQ32" s="27">
        <v>0</v>
      </c>
      <c r="MKR32" s="27">
        <v>0</v>
      </c>
      <c r="MKS32" s="27">
        <v>0</v>
      </c>
      <c r="MKT32" s="27">
        <v>0</v>
      </c>
      <c r="MKU32" s="27">
        <v>0</v>
      </c>
      <c r="MKV32" s="27">
        <v>0</v>
      </c>
      <c r="MKW32" s="27">
        <v>0</v>
      </c>
      <c r="MKX32" s="27">
        <v>0</v>
      </c>
      <c r="MKY32" s="27">
        <v>0</v>
      </c>
      <c r="MKZ32" s="27">
        <v>0</v>
      </c>
      <c r="MLA32" s="27">
        <v>0</v>
      </c>
      <c r="MLB32" s="27">
        <v>0</v>
      </c>
      <c r="MLC32" s="27">
        <v>0</v>
      </c>
      <c r="MLD32" s="27">
        <v>0</v>
      </c>
      <c r="MLE32" s="27">
        <v>0</v>
      </c>
      <c r="MLF32" s="27">
        <v>0</v>
      </c>
      <c r="MLG32" s="27">
        <v>0</v>
      </c>
      <c r="MLH32" s="27">
        <v>0</v>
      </c>
      <c r="MLI32" s="27">
        <v>0</v>
      </c>
      <c r="MLJ32" s="27">
        <v>0</v>
      </c>
      <c r="MLK32" s="27">
        <v>0</v>
      </c>
      <c r="MLL32" s="27">
        <v>0</v>
      </c>
      <c r="MLM32" s="27">
        <v>0</v>
      </c>
      <c r="MLN32" s="27">
        <v>0</v>
      </c>
      <c r="MLO32" s="27">
        <v>0</v>
      </c>
      <c r="MLP32" s="27">
        <v>0</v>
      </c>
      <c r="MLQ32" s="27">
        <v>0</v>
      </c>
      <c r="MLR32" s="27">
        <v>0</v>
      </c>
      <c r="MLS32" s="27">
        <v>0</v>
      </c>
      <c r="MLT32" s="27">
        <v>0</v>
      </c>
      <c r="MLU32" s="27">
        <v>0</v>
      </c>
      <c r="MLV32" s="27">
        <v>0</v>
      </c>
      <c r="MLW32" s="27">
        <v>0</v>
      </c>
      <c r="MLX32" s="27">
        <v>0</v>
      </c>
      <c r="MLY32" s="27">
        <v>0</v>
      </c>
      <c r="MLZ32" s="27">
        <v>0</v>
      </c>
      <c r="MMA32" s="27">
        <v>0</v>
      </c>
      <c r="MMB32" s="27">
        <v>0</v>
      </c>
      <c r="MMC32" s="27">
        <v>0</v>
      </c>
      <c r="MMD32" s="27">
        <v>0</v>
      </c>
      <c r="MME32" s="27">
        <v>0</v>
      </c>
      <c r="MMF32" s="27">
        <v>0</v>
      </c>
      <c r="MMG32" s="27">
        <v>0</v>
      </c>
      <c r="MMH32" s="27">
        <v>0</v>
      </c>
      <c r="MMI32" s="27">
        <v>0</v>
      </c>
      <c r="MMJ32" s="27">
        <v>0</v>
      </c>
      <c r="MMK32" s="27">
        <v>0</v>
      </c>
      <c r="MML32" s="27">
        <v>0</v>
      </c>
      <c r="MMM32" s="27">
        <v>0</v>
      </c>
      <c r="MMN32" s="27">
        <v>0</v>
      </c>
      <c r="MMO32" s="27">
        <v>0</v>
      </c>
      <c r="MMP32" s="27">
        <v>0</v>
      </c>
      <c r="MMQ32" s="27">
        <v>0</v>
      </c>
      <c r="MMR32" s="27">
        <v>0</v>
      </c>
      <c r="MMS32" s="27">
        <v>0</v>
      </c>
      <c r="MMT32" s="27">
        <v>0</v>
      </c>
      <c r="MMU32" s="27">
        <v>0</v>
      </c>
      <c r="MMV32" s="27">
        <v>0</v>
      </c>
      <c r="MMW32" s="27">
        <v>0</v>
      </c>
      <c r="MMX32" s="27">
        <v>0</v>
      </c>
      <c r="MMY32" s="27">
        <v>0</v>
      </c>
      <c r="MMZ32" s="27">
        <v>0</v>
      </c>
      <c r="MNA32" s="27">
        <v>0</v>
      </c>
      <c r="MNB32" s="27">
        <v>0</v>
      </c>
      <c r="MNC32" s="27">
        <v>0</v>
      </c>
      <c r="MND32" s="27">
        <v>0</v>
      </c>
      <c r="MNE32" s="27">
        <v>0</v>
      </c>
      <c r="MNF32" s="27">
        <v>0</v>
      </c>
      <c r="MNG32" s="27">
        <v>0</v>
      </c>
      <c r="MNH32" s="27">
        <v>0</v>
      </c>
      <c r="MNI32" s="27">
        <v>0</v>
      </c>
      <c r="MNJ32" s="27">
        <v>0</v>
      </c>
      <c r="MNK32" s="27">
        <v>0</v>
      </c>
      <c r="MNL32" s="27">
        <v>0</v>
      </c>
      <c r="MNM32" s="27">
        <v>0</v>
      </c>
      <c r="MNN32" s="27">
        <v>0</v>
      </c>
      <c r="MNO32" s="27">
        <v>0</v>
      </c>
      <c r="MNP32" s="27">
        <v>0</v>
      </c>
      <c r="MNQ32" s="27">
        <v>0</v>
      </c>
      <c r="MNR32" s="27">
        <v>0</v>
      </c>
      <c r="MNS32" s="27">
        <v>0</v>
      </c>
      <c r="MNT32" s="27">
        <v>0</v>
      </c>
      <c r="MNU32" s="27">
        <v>0</v>
      </c>
      <c r="MNV32" s="27">
        <v>0</v>
      </c>
      <c r="MNW32" s="27">
        <v>0</v>
      </c>
      <c r="MNX32" s="27">
        <v>0</v>
      </c>
      <c r="MNY32" s="27">
        <v>0</v>
      </c>
      <c r="MNZ32" s="27">
        <v>0</v>
      </c>
      <c r="MOA32" s="27">
        <v>0</v>
      </c>
      <c r="MOB32" s="27">
        <v>0</v>
      </c>
      <c r="MOC32" s="27">
        <v>0</v>
      </c>
      <c r="MOD32" s="27">
        <v>0</v>
      </c>
      <c r="MOE32" s="27">
        <v>0</v>
      </c>
      <c r="MOF32" s="27">
        <v>0</v>
      </c>
      <c r="MOG32" s="27">
        <v>0</v>
      </c>
      <c r="MOH32" s="27">
        <v>0</v>
      </c>
      <c r="MOI32" s="27">
        <v>0</v>
      </c>
      <c r="MOJ32" s="27">
        <v>0</v>
      </c>
      <c r="MOK32" s="27">
        <v>0</v>
      </c>
      <c r="MOL32" s="27">
        <v>0</v>
      </c>
      <c r="MOM32" s="27">
        <v>0</v>
      </c>
      <c r="MON32" s="27">
        <v>0</v>
      </c>
      <c r="MOO32" s="27">
        <v>0</v>
      </c>
      <c r="MOP32" s="27">
        <v>0</v>
      </c>
      <c r="MOQ32" s="27">
        <v>0</v>
      </c>
      <c r="MOR32" s="27">
        <v>0</v>
      </c>
      <c r="MOS32" s="27">
        <v>0</v>
      </c>
      <c r="MOT32" s="27">
        <v>0</v>
      </c>
      <c r="MOU32" s="27">
        <v>0</v>
      </c>
      <c r="MOV32" s="27">
        <v>0</v>
      </c>
      <c r="MOW32" s="27">
        <v>0</v>
      </c>
      <c r="MOX32" s="27">
        <v>0</v>
      </c>
      <c r="MOY32" s="27">
        <v>0</v>
      </c>
      <c r="MOZ32" s="27">
        <v>0</v>
      </c>
      <c r="MPA32" s="27">
        <v>0</v>
      </c>
      <c r="MPB32" s="27">
        <v>0</v>
      </c>
      <c r="MPC32" s="27">
        <v>0</v>
      </c>
      <c r="MPD32" s="27">
        <v>0</v>
      </c>
      <c r="MPE32" s="27">
        <v>0</v>
      </c>
      <c r="MPF32" s="27">
        <v>0</v>
      </c>
      <c r="MPG32" s="27">
        <v>0</v>
      </c>
      <c r="MPH32" s="27">
        <v>0</v>
      </c>
      <c r="MPI32" s="27">
        <v>0</v>
      </c>
      <c r="MPJ32" s="27">
        <v>0</v>
      </c>
      <c r="MPK32" s="27">
        <v>0</v>
      </c>
      <c r="MPL32" s="27">
        <v>0</v>
      </c>
      <c r="MPM32" s="27">
        <v>0</v>
      </c>
      <c r="MPN32" s="27">
        <v>0</v>
      </c>
      <c r="MPO32" s="27">
        <v>0</v>
      </c>
      <c r="MPP32" s="27">
        <v>0</v>
      </c>
      <c r="MPQ32" s="27">
        <v>0</v>
      </c>
      <c r="MPR32" s="27">
        <v>0</v>
      </c>
      <c r="MPS32" s="27">
        <v>0</v>
      </c>
      <c r="MPT32" s="27">
        <v>0</v>
      </c>
      <c r="MPU32" s="27">
        <v>0</v>
      </c>
      <c r="MPV32" s="27">
        <v>0</v>
      </c>
      <c r="MPW32" s="27">
        <v>0</v>
      </c>
      <c r="MPX32" s="27">
        <v>0</v>
      </c>
      <c r="MPY32" s="27">
        <v>0</v>
      </c>
      <c r="MPZ32" s="27">
        <v>0</v>
      </c>
      <c r="MQA32" s="27">
        <v>0</v>
      </c>
      <c r="MQB32" s="27">
        <v>0</v>
      </c>
      <c r="MQC32" s="27">
        <v>0</v>
      </c>
      <c r="MQD32" s="27">
        <v>0</v>
      </c>
      <c r="MQE32" s="27">
        <v>0</v>
      </c>
      <c r="MQF32" s="27">
        <v>0</v>
      </c>
      <c r="MQG32" s="27">
        <v>0</v>
      </c>
      <c r="MQH32" s="27">
        <v>0</v>
      </c>
      <c r="MQI32" s="27">
        <v>0</v>
      </c>
      <c r="MQJ32" s="27">
        <v>0</v>
      </c>
      <c r="MQK32" s="27">
        <v>0</v>
      </c>
      <c r="MQL32" s="27">
        <v>0</v>
      </c>
      <c r="MQM32" s="27">
        <v>0</v>
      </c>
      <c r="MQN32" s="27">
        <v>0</v>
      </c>
      <c r="MQO32" s="27">
        <v>0</v>
      </c>
      <c r="MQP32" s="27">
        <v>0</v>
      </c>
      <c r="MQQ32" s="27">
        <v>0</v>
      </c>
      <c r="MQR32" s="27">
        <v>0</v>
      </c>
      <c r="MQS32" s="27">
        <v>0</v>
      </c>
      <c r="MQT32" s="27">
        <v>0</v>
      </c>
      <c r="MQU32" s="27">
        <v>0</v>
      </c>
      <c r="MQV32" s="27">
        <v>0</v>
      </c>
      <c r="MQW32" s="27">
        <v>0</v>
      </c>
      <c r="MQX32" s="27">
        <v>0</v>
      </c>
      <c r="MQY32" s="27">
        <v>0</v>
      </c>
      <c r="MQZ32" s="27">
        <v>0</v>
      </c>
      <c r="MRA32" s="27">
        <v>0</v>
      </c>
      <c r="MRB32" s="27">
        <v>0</v>
      </c>
      <c r="MRC32" s="27">
        <v>0</v>
      </c>
      <c r="MRD32" s="27">
        <v>0</v>
      </c>
      <c r="MRE32" s="27">
        <v>0</v>
      </c>
      <c r="MRF32" s="27">
        <v>0</v>
      </c>
      <c r="MRG32" s="27">
        <v>0</v>
      </c>
      <c r="MRH32" s="27">
        <v>0</v>
      </c>
      <c r="MRI32" s="27">
        <v>0</v>
      </c>
      <c r="MRJ32" s="27">
        <v>0</v>
      </c>
      <c r="MRK32" s="27">
        <v>0</v>
      </c>
      <c r="MRL32" s="27">
        <v>0</v>
      </c>
      <c r="MRM32" s="27">
        <v>0</v>
      </c>
      <c r="MRN32" s="27">
        <v>0</v>
      </c>
      <c r="MRO32" s="27">
        <v>0</v>
      </c>
      <c r="MRP32" s="27">
        <v>0</v>
      </c>
      <c r="MRQ32" s="27">
        <v>0</v>
      </c>
      <c r="MRR32" s="27">
        <v>0</v>
      </c>
      <c r="MRS32" s="27">
        <v>0</v>
      </c>
      <c r="MRT32" s="27">
        <v>0</v>
      </c>
      <c r="MRU32" s="27">
        <v>0</v>
      </c>
      <c r="MRV32" s="27">
        <v>0</v>
      </c>
      <c r="MRW32" s="27">
        <v>0</v>
      </c>
      <c r="MRX32" s="27">
        <v>0</v>
      </c>
      <c r="MRY32" s="27">
        <v>0</v>
      </c>
      <c r="MRZ32" s="27">
        <v>0</v>
      </c>
      <c r="MSA32" s="27">
        <v>0</v>
      </c>
      <c r="MSB32" s="27">
        <v>0</v>
      </c>
      <c r="MSC32" s="27">
        <v>0</v>
      </c>
      <c r="MSD32" s="27">
        <v>0</v>
      </c>
      <c r="MSE32" s="27">
        <v>0</v>
      </c>
      <c r="MSF32" s="27">
        <v>0</v>
      </c>
      <c r="MSG32" s="27">
        <v>0</v>
      </c>
      <c r="MSH32" s="27">
        <v>0</v>
      </c>
      <c r="MSI32" s="27">
        <v>0</v>
      </c>
      <c r="MSJ32" s="27">
        <v>0</v>
      </c>
      <c r="MSK32" s="27">
        <v>0</v>
      </c>
      <c r="MSL32" s="27">
        <v>0</v>
      </c>
      <c r="MSM32" s="27">
        <v>0</v>
      </c>
      <c r="MSN32" s="27">
        <v>0</v>
      </c>
      <c r="MSO32" s="27">
        <v>0</v>
      </c>
      <c r="MSP32" s="27">
        <v>0</v>
      </c>
      <c r="MSQ32" s="27">
        <v>0</v>
      </c>
      <c r="MSR32" s="27">
        <v>0</v>
      </c>
      <c r="MSS32" s="27">
        <v>0</v>
      </c>
      <c r="MST32" s="27">
        <v>0</v>
      </c>
      <c r="MSU32" s="27">
        <v>0</v>
      </c>
      <c r="MSV32" s="27">
        <v>0</v>
      </c>
      <c r="MSW32" s="27">
        <v>0</v>
      </c>
      <c r="MSX32" s="27">
        <v>0</v>
      </c>
      <c r="MSY32" s="27">
        <v>0</v>
      </c>
      <c r="MSZ32" s="27">
        <v>0</v>
      </c>
      <c r="MTA32" s="27">
        <v>0</v>
      </c>
      <c r="MTB32" s="27">
        <v>0</v>
      </c>
      <c r="MTC32" s="27">
        <v>0</v>
      </c>
      <c r="MTD32" s="27">
        <v>0</v>
      </c>
      <c r="MTE32" s="27">
        <v>0</v>
      </c>
      <c r="MTF32" s="27">
        <v>0</v>
      </c>
      <c r="MTG32" s="27">
        <v>0</v>
      </c>
      <c r="MTH32" s="27">
        <v>0</v>
      </c>
      <c r="MTI32" s="27">
        <v>0</v>
      </c>
      <c r="MTJ32" s="27">
        <v>0</v>
      </c>
      <c r="MTK32" s="27">
        <v>0</v>
      </c>
      <c r="MTL32" s="27">
        <v>0</v>
      </c>
      <c r="MTM32" s="27">
        <v>0</v>
      </c>
      <c r="MTN32" s="27">
        <v>0</v>
      </c>
      <c r="MTO32" s="27">
        <v>0</v>
      </c>
      <c r="MTP32" s="27">
        <v>0</v>
      </c>
      <c r="MTQ32" s="27">
        <v>0</v>
      </c>
      <c r="MTR32" s="27">
        <v>0</v>
      </c>
      <c r="MTS32" s="27">
        <v>0</v>
      </c>
      <c r="MTT32" s="27">
        <v>0</v>
      </c>
      <c r="MTU32" s="27">
        <v>0</v>
      </c>
      <c r="MTV32" s="27">
        <v>0</v>
      </c>
      <c r="MTW32" s="27">
        <v>0</v>
      </c>
      <c r="MTX32" s="27">
        <v>0</v>
      </c>
      <c r="MTY32" s="27">
        <v>0</v>
      </c>
      <c r="MTZ32" s="27">
        <v>0</v>
      </c>
      <c r="MUA32" s="27">
        <v>0</v>
      </c>
      <c r="MUB32" s="27">
        <v>0</v>
      </c>
      <c r="MUC32" s="27">
        <v>0</v>
      </c>
      <c r="MUD32" s="27">
        <v>0</v>
      </c>
      <c r="MUE32" s="27">
        <v>0</v>
      </c>
      <c r="MUF32" s="27">
        <v>0</v>
      </c>
      <c r="MUG32" s="27">
        <v>0</v>
      </c>
      <c r="MUH32" s="27">
        <v>0</v>
      </c>
      <c r="MUI32" s="27">
        <v>0</v>
      </c>
      <c r="MUJ32" s="27">
        <v>0</v>
      </c>
      <c r="MUK32" s="27">
        <v>0</v>
      </c>
      <c r="MUL32" s="27">
        <v>0</v>
      </c>
      <c r="MUM32" s="27">
        <v>0</v>
      </c>
      <c r="MUN32" s="27">
        <v>0</v>
      </c>
      <c r="MUO32" s="27">
        <v>0</v>
      </c>
      <c r="MUP32" s="27">
        <v>0</v>
      </c>
      <c r="MUQ32" s="27">
        <v>0</v>
      </c>
      <c r="MUR32" s="27">
        <v>0</v>
      </c>
      <c r="MUS32" s="27">
        <v>0</v>
      </c>
      <c r="MUT32" s="27">
        <v>0</v>
      </c>
      <c r="MUU32" s="27">
        <v>0</v>
      </c>
      <c r="MUV32" s="27">
        <v>0</v>
      </c>
      <c r="MUW32" s="27">
        <v>0</v>
      </c>
      <c r="MUX32" s="27">
        <v>0</v>
      </c>
      <c r="MUY32" s="27">
        <v>0</v>
      </c>
      <c r="MUZ32" s="27">
        <v>0</v>
      </c>
      <c r="MVA32" s="27">
        <v>0</v>
      </c>
      <c r="MVB32" s="27">
        <v>0</v>
      </c>
      <c r="MVC32" s="27">
        <v>0</v>
      </c>
      <c r="MVD32" s="27">
        <v>0</v>
      </c>
      <c r="MVE32" s="27">
        <v>0</v>
      </c>
      <c r="MVF32" s="27">
        <v>0</v>
      </c>
      <c r="MVG32" s="27">
        <v>0</v>
      </c>
      <c r="MVH32" s="27">
        <v>0</v>
      </c>
      <c r="MVI32" s="27">
        <v>0</v>
      </c>
      <c r="MVJ32" s="27">
        <v>0</v>
      </c>
      <c r="MVK32" s="27">
        <v>0</v>
      </c>
      <c r="MVL32" s="27">
        <v>0</v>
      </c>
      <c r="MVM32" s="27">
        <v>0</v>
      </c>
      <c r="MVN32" s="27">
        <v>0</v>
      </c>
      <c r="MVO32" s="27">
        <v>0</v>
      </c>
      <c r="MVP32" s="27">
        <v>0</v>
      </c>
      <c r="MVQ32" s="27">
        <v>0</v>
      </c>
      <c r="MVR32" s="27">
        <v>0</v>
      </c>
      <c r="MVS32" s="27">
        <v>0</v>
      </c>
      <c r="MVT32" s="27">
        <v>0</v>
      </c>
      <c r="MVU32" s="27">
        <v>0</v>
      </c>
      <c r="MVV32" s="27">
        <v>0</v>
      </c>
      <c r="MVW32" s="27">
        <v>0</v>
      </c>
      <c r="MVX32" s="27">
        <v>0</v>
      </c>
      <c r="MVY32" s="27">
        <v>0</v>
      </c>
      <c r="MVZ32" s="27">
        <v>0</v>
      </c>
      <c r="MWA32" s="27">
        <v>0</v>
      </c>
      <c r="MWB32" s="27">
        <v>0</v>
      </c>
      <c r="MWC32" s="27">
        <v>0</v>
      </c>
      <c r="MWD32" s="27">
        <v>0</v>
      </c>
      <c r="MWE32" s="27">
        <v>0</v>
      </c>
      <c r="MWF32" s="27">
        <v>0</v>
      </c>
      <c r="MWG32" s="27">
        <v>0</v>
      </c>
      <c r="MWH32" s="27">
        <v>0</v>
      </c>
      <c r="MWI32" s="27">
        <v>0</v>
      </c>
      <c r="MWJ32" s="27">
        <v>0</v>
      </c>
      <c r="MWK32" s="27">
        <v>0</v>
      </c>
      <c r="MWL32" s="27">
        <v>0</v>
      </c>
      <c r="MWM32" s="27">
        <v>0</v>
      </c>
      <c r="MWN32" s="27">
        <v>0</v>
      </c>
      <c r="MWO32" s="27">
        <v>0</v>
      </c>
      <c r="MWP32" s="27">
        <v>0</v>
      </c>
      <c r="MWQ32" s="27">
        <v>0</v>
      </c>
      <c r="MWR32" s="27">
        <v>0</v>
      </c>
      <c r="MWS32" s="27">
        <v>0</v>
      </c>
      <c r="MWT32" s="27">
        <v>0</v>
      </c>
      <c r="MWU32" s="27">
        <v>0</v>
      </c>
      <c r="MWV32" s="27">
        <v>0</v>
      </c>
      <c r="MWW32" s="27">
        <v>0</v>
      </c>
      <c r="MWX32" s="27">
        <v>0</v>
      </c>
      <c r="MWY32" s="27">
        <v>0</v>
      </c>
      <c r="MWZ32" s="27">
        <v>0</v>
      </c>
      <c r="MXA32" s="27">
        <v>0</v>
      </c>
      <c r="MXB32" s="27">
        <v>0</v>
      </c>
      <c r="MXC32" s="27">
        <v>0</v>
      </c>
      <c r="MXD32" s="27">
        <v>0</v>
      </c>
      <c r="MXE32" s="27">
        <v>0</v>
      </c>
      <c r="MXF32" s="27">
        <v>0</v>
      </c>
      <c r="MXG32" s="27">
        <v>0</v>
      </c>
      <c r="MXH32" s="27">
        <v>0</v>
      </c>
      <c r="MXI32" s="27">
        <v>0</v>
      </c>
      <c r="MXJ32" s="27">
        <v>0</v>
      </c>
      <c r="MXK32" s="27">
        <v>0</v>
      </c>
      <c r="MXL32" s="27">
        <v>0</v>
      </c>
      <c r="MXM32" s="27">
        <v>0</v>
      </c>
      <c r="MXN32" s="27">
        <v>0</v>
      </c>
      <c r="MXO32" s="27">
        <v>0</v>
      </c>
      <c r="MXP32" s="27">
        <v>0</v>
      </c>
      <c r="MXQ32" s="27">
        <v>0</v>
      </c>
      <c r="MXR32" s="27">
        <v>0</v>
      </c>
      <c r="MXS32" s="27">
        <v>0</v>
      </c>
      <c r="MXT32" s="27">
        <v>0</v>
      </c>
      <c r="MXU32" s="27">
        <v>0</v>
      </c>
      <c r="MXV32" s="27">
        <v>0</v>
      </c>
      <c r="MXW32" s="27">
        <v>0</v>
      </c>
      <c r="MXX32" s="27">
        <v>0</v>
      </c>
      <c r="MXY32" s="27">
        <v>0</v>
      </c>
      <c r="MXZ32" s="27">
        <v>0</v>
      </c>
      <c r="MYA32" s="27">
        <v>0</v>
      </c>
      <c r="MYB32" s="27">
        <v>0</v>
      </c>
      <c r="MYC32" s="27">
        <v>0</v>
      </c>
      <c r="MYD32" s="27">
        <v>0</v>
      </c>
      <c r="MYE32" s="27">
        <v>0</v>
      </c>
      <c r="MYF32" s="27">
        <v>0</v>
      </c>
      <c r="MYG32" s="27">
        <v>0</v>
      </c>
      <c r="MYH32" s="27">
        <v>0</v>
      </c>
      <c r="MYI32" s="27">
        <v>0</v>
      </c>
      <c r="MYJ32" s="27">
        <v>0</v>
      </c>
      <c r="MYK32" s="27">
        <v>0</v>
      </c>
      <c r="MYL32" s="27">
        <v>0</v>
      </c>
      <c r="MYM32" s="27">
        <v>0</v>
      </c>
      <c r="MYN32" s="27">
        <v>0</v>
      </c>
      <c r="MYO32" s="27">
        <v>0</v>
      </c>
      <c r="MYP32" s="27">
        <v>0</v>
      </c>
      <c r="MYQ32" s="27">
        <v>0</v>
      </c>
      <c r="MYR32" s="27">
        <v>0</v>
      </c>
      <c r="MYS32" s="27">
        <v>0</v>
      </c>
      <c r="MYT32" s="27">
        <v>0</v>
      </c>
      <c r="MYU32" s="27">
        <v>0</v>
      </c>
      <c r="MYV32" s="27">
        <v>0</v>
      </c>
      <c r="MYW32" s="27">
        <v>0</v>
      </c>
      <c r="MYX32" s="27">
        <v>0</v>
      </c>
      <c r="MYY32" s="27">
        <v>0</v>
      </c>
      <c r="MYZ32" s="27">
        <v>0</v>
      </c>
      <c r="MZA32" s="27">
        <v>0</v>
      </c>
      <c r="MZB32" s="27">
        <v>0</v>
      </c>
      <c r="MZC32" s="27">
        <v>0</v>
      </c>
      <c r="MZD32" s="27">
        <v>0</v>
      </c>
      <c r="MZE32" s="27">
        <v>0</v>
      </c>
      <c r="MZF32" s="27">
        <v>0</v>
      </c>
      <c r="MZG32" s="27">
        <v>0</v>
      </c>
      <c r="MZH32" s="27">
        <v>0</v>
      </c>
      <c r="MZI32" s="27">
        <v>0</v>
      </c>
      <c r="MZJ32" s="27">
        <v>0</v>
      </c>
      <c r="MZK32" s="27">
        <v>0</v>
      </c>
      <c r="MZL32" s="27">
        <v>0</v>
      </c>
      <c r="MZM32" s="27">
        <v>0</v>
      </c>
      <c r="MZN32" s="27">
        <v>0</v>
      </c>
      <c r="MZO32" s="27">
        <v>0</v>
      </c>
      <c r="MZP32" s="27">
        <v>0</v>
      </c>
      <c r="MZQ32" s="27">
        <v>0</v>
      </c>
      <c r="MZR32" s="27">
        <v>0</v>
      </c>
      <c r="MZS32" s="27">
        <v>0</v>
      </c>
      <c r="MZT32" s="27">
        <v>0</v>
      </c>
      <c r="MZU32" s="27">
        <v>0</v>
      </c>
      <c r="MZV32" s="27">
        <v>0</v>
      </c>
      <c r="MZW32" s="27">
        <v>0</v>
      </c>
      <c r="MZX32" s="27">
        <v>0</v>
      </c>
      <c r="MZY32" s="27">
        <v>0</v>
      </c>
      <c r="MZZ32" s="27">
        <v>0</v>
      </c>
      <c r="NAA32" s="27">
        <v>0</v>
      </c>
      <c r="NAB32" s="27">
        <v>0</v>
      </c>
      <c r="NAC32" s="27">
        <v>0</v>
      </c>
      <c r="NAD32" s="27">
        <v>0</v>
      </c>
      <c r="NAE32" s="27">
        <v>0</v>
      </c>
      <c r="NAF32" s="27">
        <v>0</v>
      </c>
      <c r="NAG32" s="27">
        <v>0</v>
      </c>
      <c r="NAH32" s="27">
        <v>0</v>
      </c>
      <c r="NAI32" s="27">
        <v>0</v>
      </c>
      <c r="NAJ32" s="27">
        <v>0</v>
      </c>
      <c r="NAK32" s="27">
        <v>0</v>
      </c>
      <c r="NAL32" s="27">
        <v>0</v>
      </c>
      <c r="NAM32" s="27">
        <v>0</v>
      </c>
      <c r="NAN32" s="27">
        <v>0</v>
      </c>
      <c r="NAO32" s="27">
        <v>0</v>
      </c>
      <c r="NAP32" s="27">
        <v>0</v>
      </c>
      <c r="NAQ32" s="27">
        <v>0</v>
      </c>
      <c r="NAR32" s="27">
        <v>0</v>
      </c>
      <c r="NAS32" s="27">
        <v>0</v>
      </c>
      <c r="NAT32" s="27">
        <v>0</v>
      </c>
      <c r="NAU32" s="27">
        <v>0</v>
      </c>
      <c r="NAV32" s="27">
        <v>0</v>
      </c>
      <c r="NAW32" s="27">
        <v>0</v>
      </c>
      <c r="NAX32" s="27">
        <v>0</v>
      </c>
      <c r="NAY32" s="27">
        <v>0</v>
      </c>
      <c r="NAZ32" s="27">
        <v>0</v>
      </c>
      <c r="NBA32" s="27">
        <v>0</v>
      </c>
      <c r="NBB32" s="27">
        <v>0</v>
      </c>
      <c r="NBC32" s="27">
        <v>0</v>
      </c>
      <c r="NBD32" s="27">
        <v>0</v>
      </c>
      <c r="NBE32" s="27">
        <v>0</v>
      </c>
      <c r="NBF32" s="27">
        <v>0</v>
      </c>
      <c r="NBG32" s="27">
        <v>0</v>
      </c>
      <c r="NBH32" s="27">
        <v>0</v>
      </c>
      <c r="NBI32" s="27">
        <v>0</v>
      </c>
      <c r="NBJ32" s="27">
        <v>0</v>
      </c>
      <c r="NBK32" s="27">
        <v>0</v>
      </c>
      <c r="NBL32" s="27">
        <v>0</v>
      </c>
      <c r="NBM32" s="27">
        <v>0</v>
      </c>
      <c r="NBN32" s="27">
        <v>0</v>
      </c>
      <c r="NBO32" s="27">
        <v>0</v>
      </c>
      <c r="NBP32" s="27">
        <v>0</v>
      </c>
      <c r="NBQ32" s="27">
        <v>0</v>
      </c>
      <c r="NBR32" s="27">
        <v>0</v>
      </c>
      <c r="NBS32" s="27">
        <v>0</v>
      </c>
      <c r="NBT32" s="27">
        <v>0</v>
      </c>
      <c r="NBU32" s="27">
        <v>0</v>
      </c>
      <c r="NBV32" s="27">
        <v>0</v>
      </c>
      <c r="NBW32" s="27">
        <v>0</v>
      </c>
      <c r="NBX32" s="27">
        <v>0</v>
      </c>
      <c r="NBY32" s="27">
        <v>0</v>
      </c>
      <c r="NBZ32" s="27">
        <v>0</v>
      </c>
      <c r="NCA32" s="27">
        <v>0</v>
      </c>
      <c r="NCB32" s="27">
        <v>0</v>
      </c>
      <c r="NCC32" s="27">
        <v>0</v>
      </c>
      <c r="NCD32" s="27">
        <v>0</v>
      </c>
      <c r="NCE32" s="27">
        <v>0</v>
      </c>
      <c r="NCF32" s="27">
        <v>0</v>
      </c>
      <c r="NCG32" s="27">
        <v>0</v>
      </c>
      <c r="NCH32" s="27">
        <v>0</v>
      </c>
      <c r="NCI32" s="27">
        <v>0</v>
      </c>
      <c r="NCJ32" s="27">
        <v>0</v>
      </c>
      <c r="NCK32" s="27">
        <v>0</v>
      </c>
      <c r="NCL32" s="27">
        <v>0</v>
      </c>
      <c r="NCM32" s="27">
        <v>0</v>
      </c>
      <c r="NCN32" s="27">
        <v>0</v>
      </c>
      <c r="NCO32" s="27">
        <v>0</v>
      </c>
      <c r="NCP32" s="27">
        <v>0</v>
      </c>
      <c r="NCQ32" s="27">
        <v>0</v>
      </c>
      <c r="NCR32" s="27">
        <v>0</v>
      </c>
      <c r="NCS32" s="27">
        <v>0</v>
      </c>
      <c r="NCT32" s="27">
        <v>0</v>
      </c>
      <c r="NCU32" s="27">
        <v>0</v>
      </c>
      <c r="NCV32" s="27">
        <v>0</v>
      </c>
      <c r="NCW32" s="27">
        <v>0</v>
      </c>
      <c r="NCX32" s="27">
        <v>0</v>
      </c>
      <c r="NCY32" s="27">
        <v>0</v>
      </c>
      <c r="NCZ32" s="27">
        <v>0</v>
      </c>
      <c r="NDA32" s="27">
        <v>0</v>
      </c>
      <c r="NDB32" s="27">
        <v>0</v>
      </c>
      <c r="NDC32" s="27">
        <v>0</v>
      </c>
      <c r="NDD32" s="27">
        <v>0</v>
      </c>
      <c r="NDE32" s="27">
        <v>0</v>
      </c>
      <c r="NDF32" s="27">
        <v>0</v>
      </c>
      <c r="NDG32" s="27">
        <v>0</v>
      </c>
      <c r="NDH32" s="27">
        <v>0</v>
      </c>
      <c r="NDI32" s="27">
        <v>0</v>
      </c>
      <c r="NDJ32" s="27">
        <v>0</v>
      </c>
      <c r="NDK32" s="27">
        <v>0</v>
      </c>
      <c r="NDL32" s="27">
        <v>0</v>
      </c>
      <c r="NDM32" s="27">
        <v>0</v>
      </c>
      <c r="NDN32" s="27">
        <v>0</v>
      </c>
      <c r="NDO32" s="27">
        <v>0</v>
      </c>
      <c r="NDP32" s="27">
        <v>0</v>
      </c>
      <c r="NDQ32" s="27">
        <v>0</v>
      </c>
      <c r="NDR32" s="27">
        <v>0</v>
      </c>
      <c r="NDS32" s="27">
        <v>0</v>
      </c>
      <c r="NDT32" s="27">
        <v>0</v>
      </c>
      <c r="NDU32" s="27">
        <v>0</v>
      </c>
      <c r="NDV32" s="27">
        <v>0</v>
      </c>
      <c r="NDW32" s="27">
        <v>0</v>
      </c>
      <c r="NDX32" s="27">
        <v>0</v>
      </c>
      <c r="NDY32" s="27">
        <v>0</v>
      </c>
      <c r="NDZ32" s="27">
        <v>0</v>
      </c>
      <c r="NEA32" s="27">
        <v>0</v>
      </c>
      <c r="NEB32" s="27">
        <v>0</v>
      </c>
      <c r="NEC32" s="27">
        <v>0</v>
      </c>
      <c r="NED32" s="27">
        <v>0</v>
      </c>
      <c r="NEE32" s="27">
        <v>0</v>
      </c>
      <c r="NEF32" s="27">
        <v>0</v>
      </c>
      <c r="NEG32" s="27">
        <v>0</v>
      </c>
      <c r="NEH32" s="27">
        <v>0</v>
      </c>
      <c r="NEI32" s="27">
        <v>0</v>
      </c>
      <c r="NEJ32" s="27">
        <v>0</v>
      </c>
      <c r="NEK32" s="27">
        <v>0</v>
      </c>
      <c r="NEL32" s="27">
        <v>0</v>
      </c>
      <c r="NEM32" s="27">
        <v>0</v>
      </c>
      <c r="NEN32" s="27">
        <v>0</v>
      </c>
      <c r="NEO32" s="27">
        <v>0</v>
      </c>
      <c r="NEP32" s="27">
        <v>0</v>
      </c>
      <c r="NEQ32" s="27">
        <v>0</v>
      </c>
      <c r="NER32" s="27">
        <v>0</v>
      </c>
      <c r="NES32" s="27">
        <v>0</v>
      </c>
      <c r="NET32" s="27">
        <v>0</v>
      </c>
      <c r="NEU32" s="27">
        <v>0</v>
      </c>
      <c r="NEV32" s="27">
        <v>0</v>
      </c>
      <c r="NEW32" s="27">
        <v>0</v>
      </c>
      <c r="NEX32" s="27">
        <v>0</v>
      </c>
      <c r="NEY32" s="27">
        <v>0</v>
      </c>
      <c r="NEZ32" s="27">
        <v>0</v>
      </c>
      <c r="NFA32" s="27">
        <v>0</v>
      </c>
      <c r="NFB32" s="27">
        <v>0</v>
      </c>
      <c r="NFC32" s="27">
        <v>0</v>
      </c>
      <c r="NFD32" s="27">
        <v>0</v>
      </c>
      <c r="NFE32" s="27">
        <v>0</v>
      </c>
      <c r="NFF32" s="27">
        <v>0</v>
      </c>
      <c r="NFG32" s="27">
        <v>0</v>
      </c>
      <c r="NFH32" s="27">
        <v>0</v>
      </c>
      <c r="NFI32" s="27">
        <v>0</v>
      </c>
      <c r="NFJ32" s="27">
        <v>0</v>
      </c>
      <c r="NFK32" s="27">
        <v>0</v>
      </c>
      <c r="NFL32" s="27">
        <v>0</v>
      </c>
      <c r="NFM32" s="27">
        <v>0</v>
      </c>
      <c r="NFN32" s="27">
        <v>0</v>
      </c>
      <c r="NFO32" s="27">
        <v>0</v>
      </c>
      <c r="NFP32" s="27">
        <v>0</v>
      </c>
      <c r="NFQ32" s="27">
        <v>0</v>
      </c>
      <c r="NFR32" s="27">
        <v>0</v>
      </c>
      <c r="NFS32" s="27">
        <v>0</v>
      </c>
      <c r="NFT32" s="27">
        <v>0</v>
      </c>
      <c r="NFU32" s="27">
        <v>0</v>
      </c>
      <c r="NFV32" s="27">
        <v>0</v>
      </c>
      <c r="NFW32" s="27">
        <v>0</v>
      </c>
      <c r="NFX32" s="27">
        <v>0</v>
      </c>
      <c r="NFY32" s="27">
        <v>0</v>
      </c>
      <c r="NFZ32" s="27">
        <v>0</v>
      </c>
      <c r="NGA32" s="27">
        <v>0</v>
      </c>
      <c r="NGB32" s="27">
        <v>0</v>
      </c>
      <c r="NGC32" s="27">
        <v>0</v>
      </c>
      <c r="NGD32" s="27">
        <v>0</v>
      </c>
      <c r="NGE32" s="27">
        <v>0</v>
      </c>
      <c r="NGF32" s="27">
        <v>0</v>
      </c>
      <c r="NGG32" s="27">
        <v>0</v>
      </c>
      <c r="NGH32" s="27">
        <v>0</v>
      </c>
      <c r="NGI32" s="27">
        <v>0</v>
      </c>
      <c r="NGJ32" s="27">
        <v>0</v>
      </c>
      <c r="NGK32" s="27">
        <v>0</v>
      </c>
      <c r="NGL32" s="27">
        <v>0</v>
      </c>
      <c r="NGM32" s="27">
        <v>0</v>
      </c>
      <c r="NGN32" s="27">
        <v>0</v>
      </c>
      <c r="NGO32" s="27">
        <v>0</v>
      </c>
      <c r="NGP32" s="27">
        <v>0</v>
      </c>
      <c r="NGQ32" s="27">
        <v>0</v>
      </c>
      <c r="NGR32" s="27">
        <v>0</v>
      </c>
      <c r="NGS32" s="27">
        <v>0</v>
      </c>
      <c r="NGT32" s="27">
        <v>0</v>
      </c>
      <c r="NGU32" s="27">
        <v>0</v>
      </c>
      <c r="NGV32" s="27">
        <v>0</v>
      </c>
      <c r="NGW32" s="27">
        <v>0</v>
      </c>
      <c r="NGX32" s="27">
        <v>0</v>
      </c>
      <c r="NGY32" s="27">
        <v>0</v>
      </c>
      <c r="NGZ32" s="27">
        <v>0</v>
      </c>
      <c r="NHA32" s="27">
        <v>0</v>
      </c>
      <c r="NHB32" s="27">
        <v>0</v>
      </c>
      <c r="NHC32" s="27">
        <v>0</v>
      </c>
      <c r="NHD32" s="27">
        <v>0</v>
      </c>
      <c r="NHE32" s="27">
        <v>0</v>
      </c>
      <c r="NHF32" s="27">
        <v>0</v>
      </c>
      <c r="NHG32" s="27">
        <v>0</v>
      </c>
      <c r="NHH32" s="27">
        <v>0</v>
      </c>
      <c r="NHI32" s="27">
        <v>0</v>
      </c>
      <c r="NHJ32" s="27">
        <v>0</v>
      </c>
      <c r="NHK32" s="27">
        <v>0</v>
      </c>
      <c r="NHL32" s="27">
        <v>0</v>
      </c>
      <c r="NHM32" s="27">
        <v>0</v>
      </c>
      <c r="NHN32" s="27">
        <v>0</v>
      </c>
      <c r="NHO32" s="27">
        <v>0</v>
      </c>
      <c r="NHP32" s="27">
        <v>0</v>
      </c>
      <c r="NHQ32" s="27">
        <v>0</v>
      </c>
      <c r="NHR32" s="27">
        <v>0</v>
      </c>
      <c r="NHS32" s="27">
        <v>0</v>
      </c>
      <c r="NHT32" s="27">
        <v>0</v>
      </c>
      <c r="NHU32" s="27">
        <v>0</v>
      </c>
      <c r="NHV32" s="27">
        <v>0</v>
      </c>
      <c r="NHW32" s="27">
        <v>0</v>
      </c>
      <c r="NHX32" s="27">
        <v>0</v>
      </c>
      <c r="NHY32" s="27">
        <v>0</v>
      </c>
      <c r="NHZ32" s="27">
        <v>0</v>
      </c>
      <c r="NIA32" s="27">
        <v>0</v>
      </c>
      <c r="NIB32" s="27">
        <v>0</v>
      </c>
      <c r="NIC32" s="27">
        <v>0</v>
      </c>
      <c r="NID32" s="27">
        <v>0</v>
      </c>
      <c r="NIE32" s="27">
        <v>0</v>
      </c>
      <c r="NIF32" s="27">
        <v>0</v>
      </c>
      <c r="NIG32" s="27">
        <v>0</v>
      </c>
      <c r="NIH32" s="27">
        <v>0</v>
      </c>
      <c r="NII32" s="27">
        <v>0</v>
      </c>
      <c r="NIJ32" s="27">
        <v>0</v>
      </c>
      <c r="NIK32" s="27">
        <v>0</v>
      </c>
      <c r="NIL32" s="27">
        <v>0</v>
      </c>
      <c r="NIM32" s="27">
        <v>0</v>
      </c>
      <c r="NIN32" s="27">
        <v>0</v>
      </c>
      <c r="NIO32" s="27">
        <v>0</v>
      </c>
      <c r="NIP32" s="27">
        <v>0</v>
      </c>
      <c r="NIQ32" s="27">
        <v>0</v>
      </c>
      <c r="NIR32" s="27">
        <v>0</v>
      </c>
      <c r="NIS32" s="27">
        <v>0</v>
      </c>
      <c r="NIT32" s="27">
        <v>0</v>
      </c>
      <c r="NIU32" s="27">
        <v>0</v>
      </c>
      <c r="NIV32" s="27">
        <v>0</v>
      </c>
      <c r="NIW32" s="27">
        <v>0</v>
      </c>
      <c r="NIX32" s="27">
        <v>0</v>
      </c>
      <c r="NIY32" s="27">
        <v>0</v>
      </c>
      <c r="NIZ32" s="27">
        <v>0</v>
      </c>
      <c r="NJA32" s="27">
        <v>0</v>
      </c>
      <c r="NJB32" s="27">
        <v>0</v>
      </c>
      <c r="NJC32" s="27">
        <v>0</v>
      </c>
      <c r="NJD32" s="27">
        <v>0</v>
      </c>
      <c r="NJE32" s="27">
        <v>0</v>
      </c>
      <c r="NJF32" s="27">
        <v>0</v>
      </c>
      <c r="NJG32" s="27">
        <v>0</v>
      </c>
      <c r="NJH32" s="27">
        <v>0</v>
      </c>
      <c r="NJI32" s="27">
        <v>0</v>
      </c>
      <c r="NJJ32" s="27">
        <v>0</v>
      </c>
      <c r="NJK32" s="27">
        <v>0</v>
      </c>
      <c r="NJL32" s="27">
        <v>0</v>
      </c>
      <c r="NJM32" s="27">
        <v>0</v>
      </c>
      <c r="NJN32" s="27">
        <v>0</v>
      </c>
      <c r="NJO32" s="27">
        <v>0</v>
      </c>
      <c r="NJP32" s="27">
        <v>0</v>
      </c>
      <c r="NJQ32" s="27">
        <v>0</v>
      </c>
      <c r="NJR32" s="27">
        <v>0</v>
      </c>
      <c r="NJS32" s="27">
        <v>0</v>
      </c>
      <c r="NJT32" s="27">
        <v>0</v>
      </c>
      <c r="NJU32" s="27">
        <v>0</v>
      </c>
      <c r="NJV32" s="27">
        <v>0</v>
      </c>
      <c r="NJW32" s="27">
        <v>0</v>
      </c>
      <c r="NJX32" s="27">
        <v>0</v>
      </c>
      <c r="NJY32" s="27">
        <v>0</v>
      </c>
      <c r="NJZ32" s="27">
        <v>0</v>
      </c>
      <c r="NKA32" s="27">
        <v>0</v>
      </c>
      <c r="NKB32" s="27">
        <v>0</v>
      </c>
      <c r="NKC32" s="27">
        <v>0</v>
      </c>
      <c r="NKD32" s="27">
        <v>0</v>
      </c>
      <c r="NKE32" s="27">
        <v>0</v>
      </c>
      <c r="NKF32" s="27">
        <v>0</v>
      </c>
      <c r="NKG32" s="27">
        <v>0</v>
      </c>
      <c r="NKH32" s="27">
        <v>0</v>
      </c>
      <c r="NKI32" s="27">
        <v>0</v>
      </c>
      <c r="NKJ32" s="27">
        <v>0</v>
      </c>
      <c r="NKK32" s="27">
        <v>0</v>
      </c>
      <c r="NKL32" s="27">
        <v>0</v>
      </c>
      <c r="NKM32" s="27">
        <v>0</v>
      </c>
      <c r="NKN32" s="27">
        <v>0</v>
      </c>
      <c r="NKO32" s="27">
        <v>0</v>
      </c>
      <c r="NKP32" s="27">
        <v>0</v>
      </c>
      <c r="NKQ32" s="27">
        <v>0</v>
      </c>
      <c r="NKR32" s="27">
        <v>0</v>
      </c>
      <c r="NKS32" s="27">
        <v>0</v>
      </c>
      <c r="NKT32" s="27">
        <v>0</v>
      </c>
      <c r="NKU32" s="27">
        <v>0</v>
      </c>
      <c r="NKV32" s="27">
        <v>0</v>
      </c>
      <c r="NKW32" s="27">
        <v>0</v>
      </c>
      <c r="NKX32" s="27">
        <v>0</v>
      </c>
      <c r="NKY32" s="27">
        <v>0</v>
      </c>
      <c r="NKZ32" s="27">
        <v>0</v>
      </c>
      <c r="NLA32" s="27">
        <v>0</v>
      </c>
      <c r="NLB32" s="27">
        <v>0</v>
      </c>
      <c r="NLC32" s="27">
        <v>0</v>
      </c>
      <c r="NLD32" s="27">
        <v>0</v>
      </c>
      <c r="NLE32" s="27">
        <v>0</v>
      </c>
      <c r="NLF32" s="27">
        <v>0</v>
      </c>
      <c r="NLG32" s="27">
        <v>0</v>
      </c>
      <c r="NLH32" s="27">
        <v>0</v>
      </c>
      <c r="NLI32" s="27">
        <v>0</v>
      </c>
      <c r="NLJ32" s="27">
        <v>0</v>
      </c>
      <c r="NLK32" s="27">
        <v>0</v>
      </c>
      <c r="NLL32" s="27">
        <v>0</v>
      </c>
      <c r="NLM32" s="27">
        <v>0</v>
      </c>
      <c r="NLN32" s="27">
        <v>0</v>
      </c>
      <c r="NLO32" s="27">
        <v>0</v>
      </c>
      <c r="NLP32" s="27">
        <v>0</v>
      </c>
      <c r="NLQ32" s="27">
        <v>0</v>
      </c>
      <c r="NLR32" s="27">
        <v>0</v>
      </c>
      <c r="NLS32" s="27">
        <v>0</v>
      </c>
      <c r="NLT32" s="27">
        <v>0</v>
      </c>
      <c r="NLU32" s="27">
        <v>0</v>
      </c>
      <c r="NLV32" s="27">
        <v>0</v>
      </c>
      <c r="NLW32" s="27">
        <v>0</v>
      </c>
      <c r="NLX32" s="27">
        <v>0</v>
      </c>
      <c r="NLY32" s="27">
        <v>0</v>
      </c>
      <c r="NLZ32" s="27">
        <v>0</v>
      </c>
      <c r="NMA32" s="27">
        <v>0</v>
      </c>
      <c r="NMB32" s="27">
        <v>0</v>
      </c>
      <c r="NMC32" s="27">
        <v>0</v>
      </c>
      <c r="NMD32" s="27">
        <v>0</v>
      </c>
      <c r="NME32" s="27">
        <v>0</v>
      </c>
      <c r="NMF32" s="27">
        <v>0</v>
      </c>
      <c r="NMG32" s="27">
        <v>0</v>
      </c>
      <c r="NMH32" s="27">
        <v>0</v>
      </c>
      <c r="NMI32" s="27">
        <v>0</v>
      </c>
      <c r="NMJ32" s="27">
        <v>0</v>
      </c>
      <c r="NMK32" s="27">
        <v>0</v>
      </c>
      <c r="NML32" s="27">
        <v>0</v>
      </c>
      <c r="NMM32" s="27">
        <v>0</v>
      </c>
      <c r="NMN32" s="27">
        <v>0</v>
      </c>
      <c r="NMO32" s="27">
        <v>0</v>
      </c>
      <c r="NMP32" s="27">
        <v>0</v>
      </c>
      <c r="NMQ32" s="27">
        <v>0</v>
      </c>
      <c r="NMR32" s="27">
        <v>0</v>
      </c>
      <c r="NMS32" s="27">
        <v>0</v>
      </c>
      <c r="NMT32" s="27">
        <v>0</v>
      </c>
      <c r="NMU32" s="27">
        <v>0</v>
      </c>
      <c r="NMV32" s="27">
        <v>0</v>
      </c>
      <c r="NMW32" s="27">
        <v>0</v>
      </c>
      <c r="NMX32" s="27">
        <v>0</v>
      </c>
      <c r="NMY32" s="27">
        <v>0</v>
      </c>
      <c r="NMZ32" s="27">
        <v>0</v>
      </c>
      <c r="NNA32" s="27">
        <v>0</v>
      </c>
      <c r="NNB32" s="27">
        <v>0</v>
      </c>
      <c r="NNC32" s="27">
        <v>0</v>
      </c>
      <c r="NND32" s="27">
        <v>0</v>
      </c>
      <c r="NNE32" s="27">
        <v>0</v>
      </c>
      <c r="NNF32" s="27">
        <v>0</v>
      </c>
      <c r="NNG32" s="27">
        <v>0</v>
      </c>
      <c r="NNH32" s="27">
        <v>0</v>
      </c>
      <c r="NNI32" s="27">
        <v>0</v>
      </c>
      <c r="NNJ32" s="27">
        <v>0</v>
      </c>
      <c r="NNK32" s="27">
        <v>0</v>
      </c>
      <c r="NNL32" s="27">
        <v>0</v>
      </c>
      <c r="NNM32" s="27">
        <v>0</v>
      </c>
      <c r="NNN32" s="27">
        <v>0</v>
      </c>
      <c r="NNO32" s="27">
        <v>0</v>
      </c>
      <c r="NNP32" s="27">
        <v>0</v>
      </c>
      <c r="NNQ32" s="27">
        <v>0</v>
      </c>
      <c r="NNR32" s="27">
        <v>0</v>
      </c>
      <c r="NNS32" s="27">
        <v>0</v>
      </c>
      <c r="NNT32" s="27">
        <v>0</v>
      </c>
      <c r="NNU32" s="27">
        <v>0</v>
      </c>
      <c r="NNV32" s="27">
        <v>0</v>
      </c>
      <c r="NNW32" s="27">
        <v>0</v>
      </c>
      <c r="NNX32" s="27">
        <v>0</v>
      </c>
      <c r="NNY32" s="27">
        <v>0</v>
      </c>
      <c r="NNZ32" s="27">
        <v>0</v>
      </c>
      <c r="NOA32" s="27">
        <v>0</v>
      </c>
      <c r="NOB32" s="27">
        <v>0</v>
      </c>
      <c r="NOC32" s="27">
        <v>0</v>
      </c>
      <c r="NOD32" s="27">
        <v>0</v>
      </c>
      <c r="NOE32" s="27">
        <v>0</v>
      </c>
      <c r="NOF32" s="27">
        <v>0</v>
      </c>
      <c r="NOG32" s="27">
        <v>0</v>
      </c>
      <c r="NOH32" s="27">
        <v>0</v>
      </c>
      <c r="NOI32" s="27">
        <v>0</v>
      </c>
      <c r="NOJ32" s="27">
        <v>0</v>
      </c>
      <c r="NOK32" s="27">
        <v>0</v>
      </c>
      <c r="NOL32" s="27">
        <v>0</v>
      </c>
      <c r="NOM32" s="27">
        <v>0</v>
      </c>
      <c r="NON32" s="27">
        <v>0</v>
      </c>
      <c r="NOO32" s="27">
        <v>0</v>
      </c>
      <c r="NOP32" s="27">
        <v>0</v>
      </c>
      <c r="NOQ32" s="27">
        <v>0</v>
      </c>
      <c r="NOR32" s="27">
        <v>0</v>
      </c>
      <c r="NOS32" s="27">
        <v>0</v>
      </c>
      <c r="NOT32" s="27">
        <v>0</v>
      </c>
      <c r="NOU32" s="27">
        <v>0</v>
      </c>
      <c r="NOV32" s="27">
        <v>0</v>
      </c>
      <c r="NOW32" s="27">
        <v>0</v>
      </c>
      <c r="NOX32" s="27">
        <v>0</v>
      </c>
      <c r="NOY32" s="27">
        <v>0</v>
      </c>
      <c r="NOZ32" s="27">
        <v>0</v>
      </c>
      <c r="NPA32" s="27">
        <v>0</v>
      </c>
      <c r="NPB32" s="27">
        <v>0</v>
      </c>
      <c r="NPC32" s="27">
        <v>0</v>
      </c>
      <c r="NPD32" s="27">
        <v>0</v>
      </c>
      <c r="NPE32" s="27">
        <v>0</v>
      </c>
      <c r="NPF32" s="27">
        <v>0</v>
      </c>
      <c r="NPG32" s="27">
        <v>0</v>
      </c>
      <c r="NPH32" s="27">
        <v>0</v>
      </c>
      <c r="NPI32" s="27">
        <v>0</v>
      </c>
      <c r="NPJ32" s="27">
        <v>0</v>
      </c>
      <c r="NPK32" s="27">
        <v>0</v>
      </c>
      <c r="NPL32" s="27">
        <v>0</v>
      </c>
      <c r="NPM32" s="27">
        <v>0</v>
      </c>
      <c r="NPN32" s="27">
        <v>0</v>
      </c>
      <c r="NPO32" s="27">
        <v>0</v>
      </c>
      <c r="NPP32" s="27">
        <v>0</v>
      </c>
      <c r="NPQ32" s="27">
        <v>0</v>
      </c>
      <c r="NPR32" s="27">
        <v>0</v>
      </c>
      <c r="NPS32" s="27">
        <v>0</v>
      </c>
      <c r="NPT32" s="27">
        <v>0</v>
      </c>
      <c r="NPU32" s="27">
        <v>0</v>
      </c>
      <c r="NPV32" s="27">
        <v>0</v>
      </c>
      <c r="NPW32" s="27">
        <v>0</v>
      </c>
      <c r="NPX32" s="27">
        <v>0</v>
      </c>
      <c r="NPY32" s="27">
        <v>0</v>
      </c>
      <c r="NPZ32" s="27">
        <v>0</v>
      </c>
      <c r="NQA32" s="27">
        <v>0</v>
      </c>
      <c r="NQB32" s="27">
        <v>0</v>
      </c>
      <c r="NQC32" s="27">
        <v>0</v>
      </c>
      <c r="NQD32" s="27">
        <v>0</v>
      </c>
      <c r="NQE32" s="27">
        <v>0</v>
      </c>
      <c r="NQF32" s="27">
        <v>0</v>
      </c>
      <c r="NQG32" s="27">
        <v>0</v>
      </c>
      <c r="NQH32" s="27">
        <v>0</v>
      </c>
      <c r="NQI32" s="27">
        <v>0</v>
      </c>
      <c r="NQJ32" s="27">
        <v>0</v>
      </c>
      <c r="NQK32" s="27">
        <v>0</v>
      </c>
      <c r="NQL32" s="27">
        <v>0</v>
      </c>
      <c r="NQM32" s="27">
        <v>0</v>
      </c>
      <c r="NQN32" s="27">
        <v>0</v>
      </c>
      <c r="NQO32" s="27">
        <v>0</v>
      </c>
      <c r="NQP32" s="27">
        <v>0</v>
      </c>
      <c r="NQQ32" s="27">
        <v>0</v>
      </c>
      <c r="NQR32" s="27">
        <v>0</v>
      </c>
      <c r="NQS32" s="27">
        <v>0</v>
      </c>
      <c r="NQT32" s="27">
        <v>0</v>
      </c>
      <c r="NQU32" s="27">
        <v>0</v>
      </c>
      <c r="NQV32" s="27">
        <v>0</v>
      </c>
      <c r="NQW32" s="27">
        <v>0</v>
      </c>
      <c r="NQX32" s="27">
        <v>0</v>
      </c>
      <c r="NQY32" s="27">
        <v>0</v>
      </c>
      <c r="NQZ32" s="27">
        <v>0</v>
      </c>
      <c r="NRA32" s="27">
        <v>0</v>
      </c>
      <c r="NRB32" s="27">
        <v>0</v>
      </c>
      <c r="NRC32" s="27">
        <v>0</v>
      </c>
      <c r="NRD32" s="27">
        <v>0</v>
      </c>
      <c r="NRE32" s="27">
        <v>0</v>
      </c>
      <c r="NRF32" s="27">
        <v>0</v>
      </c>
      <c r="NRG32" s="27">
        <v>0</v>
      </c>
      <c r="NRH32" s="27">
        <v>0</v>
      </c>
      <c r="NRI32" s="27">
        <v>0</v>
      </c>
      <c r="NRJ32" s="27">
        <v>0</v>
      </c>
      <c r="NRK32" s="27">
        <v>0</v>
      </c>
      <c r="NRL32" s="27">
        <v>0</v>
      </c>
      <c r="NRM32" s="27">
        <v>0</v>
      </c>
      <c r="NRN32" s="27">
        <v>0</v>
      </c>
      <c r="NRO32" s="27">
        <v>0</v>
      </c>
      <c r="NRP32" s="27">
        <v>0</v>
      </c>
      <c r="NRQ32" s="27">
        <v>0</v>
      </c>
      <c r="NRR32" s="27">
        <v>0</v>
      </c>
      <c r="NRS32" s="27">
        <v>0</v>
      </c>
      <c r="NRT32" s="27">
        <v>0</v>
      </c>
      <c r="NRU32" s="27">
        <v>0</v>
      </c>
      <c r="NRV32" s="27">
        <v>0</v>
      </c>
      <c r="NRW32" s="27">
        <v>0</v>
      </c>
      <c r="NRX32" s="27">
        <v>0</v>
      </c>
      <c r="NRY32" s="27">
        <v>0</v>
      </c>
      <c r="NRZ32" s="27">
        <v>0</v>
      </c>
      <c r="NSA32" s="27">
        <v>0</v>
      </c>
      <c r="NSB32" s="27">
        <v>0</v>
      </c>
      <c r="NSC32" s="27">
        <v>0</v>
      </c>
      <c r="NSD32" s="27">
        <v>0</v>
      </c>
      <c r="NSE32" s="27">
        <v>0</v>
      </c>
      <c r="NSF32" s="27">
        <v>0</v>
      </c>
      <c r="NSG32" s="27">
        <v>0</v>
      </c>
      <c r="NSH32" s="27">
        <v>0</v>
      </c>
      <c r="NSI32" s="27">
        <v>0</v>
      </c>
      <c r="NSJ32" s="27">
        <v>0</v>
      </c>
      <c r="NSK32" s="27">
        <v>0</v>
      </c>
      <c r="NSL32" s="27">
        <v>0</v>
      </c>
      <c r="NSM32" s="27">
        <v>0</v>
      </c>
      <c r="NSN32" s="27">
        <v>0</v>
      </c>
      <c r="NSO32" s="27">
        <v>0</v>
      </c>
      <c r="NSP32" s="27">
        <v>0</v>
      </c>
      <c r="NSQ32" s="27">
        <v>0</v>
      </c>
      <c r="NSR32" s="27">
        <v>0</v>
      </c>
      <c r="NSS32" s="27">
        <v>0</v>
      </c>
      <c r="NST32" s="27">
        <v>0</v>
      </c>
      <c r="NSU32" s="27">
        <v>0</v>
      </c>
      <c r="NSV32" s="27">
        <v>0</v>
      </c>
      <c r="NSW32" s="27">
        <v>0</v>
      </c>
      <c r="NSX32" s="27">
        <v>0</v>
      </c>
      <c r="NSY32" s="27">
        <v>0</v>
      </c>
      <c r="NSZ32" s="27">
        <v>0</v>
      </c>
      <c r="NTA32" s="27">
        <v>0</v>
      </c>
      <c r="NTB32" s="27">
        <v>0</v>
      </c>
      <c r="NTC32" s="27">
        <v>0</v>
      </c>
      <c r="NTD32" s="27">
        <v>0</v>
      </c>
      <c r="NTE32" s="27">
        <v>0</v>
      </c>
      <c r="NTF32" s="27">
        <v>0</v>
      </c>
      <c r="NTG32" s="27">
        <v>0</v>
      </c>
      <c r="NTH32" s="27">
        <v>0</v>
      </c>
      <c r="NTI32" s="27">
        <v>0</v>
      </c>
      <c r="NTJ32" s="27">
        <v>0</v>
      </c>
      <c r="NTK32" s="27">
        <v>0</v>
      </c>
      <c r="NTL32" s="27">
        <v>0</v>
      </c>
      <c r="NTM32" s="27">
        <v>0</v>
      </c>
      <c r="NTN32" s="27">
        <v>0</v>
      </c>
      <c r="NTO32" s="27">
        <v>0</v>
      </c>
      <c r="NTP32" s="27">
        <v>0</v>
      </c>
      <c r="NTQ32" s="27">
        <v>0</v>
      </c>
      <c r="NTR32" s="27">
        <v>0</v>
      </c>
      <c r="NTS32" s="27">
        <v>0</v>
      </c>
      <c r="NTT32" s="27">
        <v>0</v>
      </c>
      <c r="NTU32" s="27">
        <v>0</v>
      </c>
      <c r="NTV32" s="27">
        <v>0</v>
      </c>
      <c r="NTW32" s="27">
        <v>0</v>
      </c>
      <c r="NTX32" s="27">
        <v>0</v>
      </c>
      <c r="NTY32" s="27">
        <v>0</v>
      </c>
      <c r="NTZ32" s="27">
        <v>0</v>
      </c>
      <c r="NUA32" s="27">
        <v>0</v>
      </c>
      <c r="NUB32" s="27">
        <v>0</v>
      </c>
      <c r="NUC32" s="27">
        <v>0</v>
      </c>
      <c r="NUD32" s="27">
        <v>0</v>
      </c>
      <c r="NUE32" s="27">
        <v>0</v>
      </c>
      <c r="NUF32" s="27">
        <v>0</v>
      </c>
      <c r="NUG32" s="27">
        <v>0</v>
      </c>
      <c r="NUH32" s="27">
        <v>0</v>
      </c>
      <c r="NUI32" s="27">
        <v>0</v>
      </c>
      <c r="NUJ32" s="27">
        <v>0</v>
      </c>
      <c r="NUK32" s="27">
        <v>0</v>
      </c>
      <c r="NUL32" s="27">
        <v>0</v>
      </c>
      <c r="NUM32" s="27">
        <v>0</v>
      </c>
      <c r="NUN32" s="27">
        <v>0</v>
      </c>
      <c r="NUO32" s="27">
        <v>0</v>
      </c>
      <c r="NUP32" s="27">
        <v>0</v>
      </c>
      <c r="NUQ32" s="27">
        <v>0</v>
      </c>
      <c r="NUR32" s="27">
        <v>0</v>
      </c>
      <c r="NUS32" s="27">
        <v>0</v>
      </c>
      <c r="NUT32" s="27">
        <v>0</v>
      </c>
      <c r="NUU32" s="27">
        <v>0</v>
      </c>
      <c r="NUV32" s="27">
        <v>0</v>
      </c>
      <c r="NUW32" s="27">
        <v>0</v>
      </c>
      <c r="NUX32" s="27">
        <v>0</v>
      </c>
      <c r="NUY32" s="27">
        <v>0</v>
      </c>
      <c r="NUZ32" s="27">
        <v>0</v>
      </c>
      <c r="NVA32" s="27">
        <v>0</v>
      </c>
      <c r="NVB32" s="27">
        <v>0</v>
      </c>
      <c r="NVC32" s="27">
        <v>0</v>
      </c>
      <c r="NVD32" s="27">
        <v>0</v>
      </c>
      <c r="NVE32" s="27">
        <v>0</v>
      </c>
      <c r="NVF32" s="27">
        <v>0</v>
      </c>
      <c r="NVG32" s="27">
        <v>0</v>
      </c>
      <c r="NVH32" s="27">
        <v>0</v>
      </c>
      <c r="NVI32" s="27">
        <v>0</v>
      </c>
      <c r="NVJ32" s="27">
        <v>0</v>
      </c>
      <c r="NVK32" s="27">
        <v>0</v>
      </c>
      <c r="NVL32" s="27">
        <v>0</v>
      </c>
      <c r="NVM32" s="27">
        <v>0</v>
      </c>
      <c r="NVN32" s="27">
        <v>0</v>
      </c>
      <c r="NVO32" s="27">
        <v>0</v>
      </c>
      <c r="NVP32" s="27">
        <v>0</v>
      </c>
      <c r="NVQ32" s="27">
        <v>0</v>
      </c>
      <c r="NVR32" s="27">
        <v>0</v>
      </c>
      <c r="NVS32" s="27">
        <v>0</v>
      </c>
      <c r="NVT32" s="27">
        <v>0</v>
      </c>
      <c r="NVU32" s="27">
        <v>0</v>
      </c>
      <c r="NVV32" s="27">
        <v>0</v>
      </c>
      <c r="NVW32" s="27">
        <v>0</v>
      </c>
      <c r="NVX32" s="27">
        <v>0</v>
      </c>
      <c r="NVY32" s="27">
        <v>0</v>
      </c>
      <c r="NVZ32" s="27">
        <v>0</v>
      </c>
      <c r="NWA32" s="27">
        <v>0</v>
      </c>
      <c r="NWB32" s="27">
        <v>0</v>
      </c>
      <c r="NWC32" s="27">
        <v>0</v>
      </c>
      <c r="NWD32" s="27">
        <v>0</v>
      </c>
      <c r="NWE32" s="27">
        <v>0</v>
      </c>
      <c r="NWF32" s="27">
        <v>0</v>
      </c>
      <c r="NWG32" s="27">
        <v>0</v>
      </c>
      <c r="NWH32" s="27">
        <v>0</v>
      </c>
      <c r="NWI32" s="27">
        <v>0</v>
      </c>
      <c r="NWJ32" s="27">
        <v>0</v>
      </c>
      <c r="NWK32" s="27">
        <v>0</v>
      </c>
      <c r="NWL32" s="27">
        <v>0</v>
      </c>
      <c r="NWM32" s="27">
        <v>0</v>
      </c>
      <c r="NWN32" s="27">
        <v>0</v>
      </c>
      <c r="NWO32" s="27">
        <v>0</v>
      </c>
      <c r="NWP32" s="27">
        <v>0</v>
      </c>
      <c r="NWQ32" s="27">
        <v>0</v>
      </c>
      <c r="NWR32" s="27">
        <v>0</v>
      </c>
      <c r="NWS32" s="27">
        <v>0</v>
      </c>
      <c r="NWT32" s="27">
        <v>0</v>
      </c>
      <c r="NWU32" s="27">
        <v>0</v>
      </c>
      <c r="NWV32" s="27">
        <v>0</v>
      </c>
      <c r="NWW32" s="27">
        <v>0</v>
      </c>
      <c r="NWX32" s="27">
        <v>0</v>
      </c>
      <c r="NWY32" s="27">
        <v>0</v>
      </c>
      <c r="NWZ32" s="27">
        <v>0</v>
      </c>
      <c r="NXA32" s="27">
        <v>0</v>
      </c>
      <c r="NXB32" s="27">
        <v>0</v>
      </c>
      <c r="NXC32" s="27">
        <v>0</v>
      </c>
      <c r="NXD32" s="27">
        <v>0</v>
      </c>
      <c r="NXE32" s="27">
        <v>0</v>
      </c>
      <c r="NXF32" s="27">
        <v>0</v>
      </c>
      <c r="NXG32" s="27">
        <v>0</v>
      </c>
      <c r="NXH32" s="27">
        <v>0</v>
      </c>
      <c r="NXI32" s="27">
        <v>0</v>
      </c>
      <c r="NXJ32" s="27">
        <v>0</v>
      </c>
      <c r="NXK32" s="27">
        <v>0</v>
      </c>
      <c r="NXL32" s="27">
        <v>0</v>
      </c>
      <c r="NXM32" s="27">
        <v>0</v>
      </c>
      <c r="NXN32" s="27">
        <v>0</v>
      </c>
      <c r="NXO32" s="27">
        <v>0</v>
      </c>
      <c r="NXP32" s="27">
        <v>0</v>
      </c>
      <c r="NXQ32" s="27">
        <v>0</v>
      </c>
      <c r="NXR32" s="27">
        <v>0</v>
      </c>
      <c r="NXS32" s="27">
        <v>0</v>
      </c>
      <c r="NXT32" s="27">
        <v>0</v>
      </c>
      <c r="NXU32" s="27">
        <v>0</v>
      </c>
      <c r="NXV32" s="27">
        <v>0</v>
      </c>
      <c r="NXW32" s="27">
        <v>0</v>
      </c>
      <c r="NXX32" s="27">
        <v>0</v>
      </c>
      <c r="NXY32" s="27">
        <v>0</v>
      </c>
      <c r="NXZ32" s="27">
        <v>0</v>
      </c>
      <c r="NYA32" s="27">
        <v>0</v>
      </c>
      <c r="NYB32" s="27">
        <v>0</v>
      </c>
      <c r="NYC32" s="27">
        <v>0</v>
      </c>
      <c r="NYD32" s="27">
        <v>0</v>
      </c>
      <c r="NYE32" s="27">
        <v>0</v>
      </c>
      <c r="NYF32" s="27">
        <v>0</v>
      </c>
      <c r="NYG32" s="27">
        <v>0</v>
      </c>
      <c r="NYH32" s="27">
        <v>0</v>
      </c>
      <c r="NYI32" s="27">
        <v>0</v>
      </c>
      <c r="NYJ32" s="27">
        <v>0</v>
      </c>
      <c r="NYK32" s="27">
        <v>0</v>
      </c>
      <c r="NYL32" s="27">
        <v>0</v>
      </c>
      <c r="NYM32" s="27">
        <v>0</v>
      </c>
      <c r="NYN32" s="27">
        <v>0</v>
      </c>
      <c r="NYO32" s="27">
        <v>0</v>
      </c>
      <c r="NYP32" s="27">
        <v>0</v>
      </c>
      <c r="NYQ32" s="27">
        <v>0</v>
      </c>
      <c r="NYR32" s="27">
        <v>0</v>
      </c>
      <c r="NYS32" s="27">
        <v>0</v>
      </c>
      <c r="NYT32" s="27">
        <v>0</v>
      </c>
      <c r="NYU32" s="27">
        <v>0</v>
      </c>
      <c r="NYV32" s="27">
        <v>0</v>
      </c>
      <c r="NYW32" s="27">
        <v>0</v>
      </c>
      <c r="NYX32" s="27">
        <v>0</v>
      </c>
      <c r="NYY32" s="27">
        <v>0</v>
      </c>
      <c r="NYZ32" s="27">
        <v>0</v>
      </c>
      <c r="NZA32" s="27">
        <v>0</v>
      </c>
      <c r="NZB32" s="27">
        <v>0</v>
      </c>
      <c r="NZC32" s="27">
        <v>0</v>
      </c>
      <c r="NZD32" s="27">
        <v>0</v>
      </c>
      <c r="NZE32" s="27">
        <v>0</v>
      </c>
      <c r="NZF32" s="27">
        <v>0</v>
      </c>
      <c r="NZG32" s="27">
        <v>0</v>
      </c>
      <c r="NZH32" s="27">
        <v>0</v>
      </c>
      <c r="NZI32" s="27">
        <v>0</v>
      </c>
      <c r="NZJ32" s="27">
        <v>0</v>
      </c>
      <c r="NZK32" s="27">
        <v>0</v>
      </c>
      <c r="NZL32" s="27">
        <v>0</v>
      </c>
      <c r="NZM32" s="27">
        <v>0</v>
      </c>
      <c r="NZN32" s="27">
        <v>0</v>
      </c>
      <c r="NZO32" s="27">
        <v>0</v>
      </c>
      <c r="NZP32" s="27">
        <v>0</v>
      </c>
      <c r="NZQ32" s="27">
        <v>0</v>
      </c>
      <c r="NZR32" s="27">
        <v>0</v>
      </c>
      <c r="NZS32" s="27">
        <v>0</v>
      </c>
      <c r="NZT32" s="27">
        <v>0</v>
      </c>
      <c r="NZU32" s="27">
        <v>0</v>
      </c>
      <c r="NZV32" s="27">
        <v>0</v>
      </c>
      <c r="NZW32" s="27">
        <v>0</v>
      </c>
      <c r="NZX32" s="27">
        <v>0</v>
      </c>
      <c r="NZY32" s="27">
        <v>0</v>
      </c>
      <c r="NZZ32" s="27">
        <v>0</v>
      </c>
      <c r="OAA32" s="27">
        <v>0</v>
      </c>
      <c r="OAB32" s="27">
        <v>0</v>
      </c>
      <c r="OAC32" s="27">
        <v>0</v>
      </c>
      <c r="OAD32" s="27">
        <v>0</v>
      </c>
      <c r="OAE32" s="27">
        <v>0</v>
      </c>
      <c r="OAF32" s="27">
        <v>0</v>
      </c>
      <c r="OAG32" s="27">
        <v>0</v>
      </c>
      <c r="OAH32" s="27">
        <v>0</v>
      </c>
      <c r="OAI32" s="27">
        <v>0</v>
      </c>
      <c r="OAJ32" s="27">
        <v>0</v>
      </c>
      <c r="OAK32" s="27">
        <v>0</v>
      </c>
      <c r="OAL32" s="27">
        <v>0</v>
      </c>
      <c r="OAM32" s="27">
        <v>0</v>
      </c>
      <c r="OAN32" s="27">
        <v>0</v>
      </c>
      <c r="OAO32" s="27">
        <v>0</v>
      </c>
      <c r="OAP32" s="27">
        <v>0</v>
      </c>
      <c r="OAQ32" s="27">
        <v>0</v>
      </c>
      <c r="OAR32" s="27">
        <v>0</v>
      </c>
      <c r="OAS32" s="27">
        <v>0</v>
      </c>
      <c r="OAT32" s="27">
        <v>0</v>
      </c>
      <c r="OAU32" s="27">
        <v>0</v>
      </c>
      <c r="OAV32" s="27">
        <v>0</v>
      </c>
      <c r="OAW32" s="27">
        <v>0</v>
      </c>
      <c r="OAX32" s="27">
        <v>0</v>
      </c>
      <c r="OAY32" s="27">
        <v>0</v>
      </c>
      <c r="OAZ32" s="27">
        <v>0</v>
      </c>
      <c r="OBA32" s="27">
        <v>0</v>
      </c>
      <c r="OBB32" s="27">
        <v>0</v>
      </c>
      <c r="OBC32" s="27">
        <v>0</v>
      </c>
      <c r="OBD32" s="27">
        <v>0</v>
      </c>
      <c r="OBE32" s="27">
        <v>0</v>
      </c>
      <c r="OBF32" s="27">
        <v>0</v>
      </c>
      <c r="OBG32" s="27">
        <v>0</v>
      </c>
      <c r="OBH32" s="27">
        <v>0</v>
      </c>
      <c r="OBI32" s="27">
        <v>0</v>
      </c>
      <c r="OBJ32" s="27">
        <v>0</v>
      </c>
      <c r="OBK32" s="27">
        <v>0</v>
      </c>
      <c r="OBL32" s="27">
        <v>0</v>
      </c>
      <c r="OBM32" s="27">
        <v>0</v>
      </c>
      <c r="OBN32" s="27">
        <v>0</v>
      </c>
      <c r="OBO32" s="27">
        <v>0</v>
      </c>
      <c r="OBP32" s="27">
        <v>0</v>
      </c>
      <c r="OBQ32" s="27">
        <v>0</v>
      </c>
      <c r="OBR32" s="27">
        <v>0</v>
      </c>
      <c r="OBS32" s="27">
        <v>0</v>
      </c>
      <c r="OBT32" s="27">
        <v>0</v>
      </c>
      <c r="OBU32" s="27">
        <v>0</v>
      </c>
      <c r="OBV32" s="27">
        <v>0</v>
      </c>
      <c r="OBW32" s="27">
        <v>0</v>
      </c>
      <c r="OBX32" s="27">
        <v>0</v>
      </c>
      <c r="OBY32" s="27">
        <v>0</v>
      </c>
      <c r="OBZ32" s="27">
        <v>0</v>
      </c>
      <c r="OCA32" s="27">
        <v>0</v>
      </c>
      <c r="OCB32" s="27">
        <v>0</v>
      </c>
      <c r="OCC32" s="27">
        <v>0</v>
      </c>
      <c r="OCD32" s="27">
        <v>0</v>
      </c>
      <c r="OCE32" s="27">
        <v>0</v>
      </c>
      <c r="OCF32" s="27">
        <v>0</v>
      </c>
      <c r="OCG32" s="27">
        <v>0</v>
      </c>
      <c r="OCH32" s="27">
        <v>0</v>
      </c>
      <c r="OCI32" s="27">
        <v>0</v>
      </c>
      <c r="OCJ32" s="27">
        <v>0</v>
      </c>
      <c r="OCK32" s="27">
        <v>0</v>
      </c>
      <c r="OCL32" s="27">
        <v>0</v>
      </c>
      <c r="OCM32" s="27">
        <v>0</v>
      </c>
      <c r="OCN32" s="27">
        <v>0</v>
      </c>
      <c r="OCO32" s="27">
        <v>0</v>
      </c>
      <c r="OCP32" s="27">
        <v>0</v>
      </c>
      <c r="OCQ32" s="27">
        <v>0</v>
      </c>
      <c r="OCR32" s="27">
        <v>0</v>
      </c>
      <c r="OCS32" s="27">
        <v>0</v>
      </c>
      <c r="OCT32" s="27">
        <v>0</v>
      </c>
      <c r="OCU32" s="27">
        <v>0</v>
      </c>
      <c r="OCV32" s="27">
        <v>0</v>
      </c>
      <c r="OCW32" s="27">
        <v>0</v>
      </c>
      <c r="OCX32" s="27">
        <v>0</v>
      </c>
      <c r="OCY32" s="27">
        <v>0</v>
      </c>
      <c r="OCZ32" s="27">
        <v>0</v>
      </c>
      <c r="ODA32" s="27">
        <v>0</v>
      </c>
      <c r="ODB32" s="27">
        <v>0</v>
      </c>
      <c r="ODC32" s="27">
        <v>0</v>
      </c>
      <c r="ODD32" s="27">
        <v>0</v>
      </c>
      <c r="ODE32" s="27">
        <v>0</v>
      </c>
      <c r="ODF32" s="27">
        <v>0</v>
      </c>
      <c r="ODG32" s="27">
        <v>0</v>
      </c>
      <c r="ODH32" s="27">
        <v>0</v>
      </c>
      <c r="ODI32" s="27">
        <v>0</v>
      </c>
      <c r="ODJ32" s="27">
        <v>0</v>
      </c>
      <c r="ODK32" s="27">
        <v>0</v>
      </c>
      <c r="ODL32" s="27">
        <v>0</v>
      </c>
      <c r="ODM32" s="27">
        <v>0</v>
      </c>
      <c r="ODN32" s="27">
        <v>0</v>
      </c>
      <c r="ODO32" s="27">
        <v>0</v>
      </c>
      <c r="ODP32" s="27">
        <v>0</v>
      </c>
      <c r="ODQ32" s="27">
        <v>0</v>
      </c>
      <c r="ODR32" s="27">
        <v>0</v>
      </c>
      <c r="ODS32" s="27">
        <v>0</v>
      </c>
      <c r="ODT32" s="27">
        <v>0</v>
      </c>
      <c r="ODU32" s="27">
        <v>0</v>
      </c>
      <c r="ODV32" s="27">
        <v>0</v>
      </c>
      <c r="ODW32" s="27">
        <v>0</v>
      </c>
      <c r="ODX32" s="27">
        <v>0</v>
      </c>
      <c r="ODY32" s="27">
        <v>0</v>
      </c>
      <c r="ODZ32" s="27">
        <v>0</v>
      </c>
      <c r="OEA32" s="27">
        <v>0</v>
      </c>
      <c r="OEB32" s="27">
        <v>0</v>
      </c>
      <c r="OEC32" s="27">
        <v>0</v>
      </c>
      <c r="OED32" s="27">
        <v>0</v>
      </c>
      <c r="OEE32" s="27">
        <v>0</v>
      </c>
      <c r="OEF32" s="27">
        <v>0</v>
      </c>
      <c r="OEG32" s="27">
        <v>0</v>
      </c>
      <c r="OEH32" s="27">
        <v>0</v>
      </c>
      <c r="OEI32" s="27">
        <v>0</v>
      </c>
      <c r="OEJ32" s="27">
        <v>0</v>
      </c>
      <c r="OEK32" s="27">
        <v>0</v>
      </c>
      <c r="OEL32" s="27">
        <v>0</v>
      </c>
      <c r="OEM32" s="27">
        <v>0</v>
      </c>
      <c r="OEN32" s="27">
        <v>0</v>
      </c>
      <c r="OEO32" s="27">
        <v>0</v>
      </c>
      <c r="OEP32" s="27">
        <v>0</v>
      </c>
      <c r="OEQ32" s="27">
        <v>0</v>
      </c>
      <c r="OER32" s="27">
        <v>0</v>
      </c>
      <c r="OES32" s="27">
        <v>0</v>
      </c>
      <c r="OET32" s="27">
        <v>0</v>
      </c>
      <c r="OEU32" s="27">
        <v>0</v>
      </c>
      <c r="OEV32" s="27">
        <v>0</v>
      </c>
      <c r="OEW32" s="27">
        <v>0</v>
      </c>
      <c r="OEX32" s="27">
        <v>0</v>
      </c>
      <c r="OEY32" s="27">
        <v>0</v>
      </c>
      <c r="OEZ32" s="27">
        <v>0</v>
      </c>
      <c r="OFA32" s="27">
        <v>0</v>
      </c>
      <c r="OFB32" s="27">
        <v>0</v>
      </c>
      <c r="OFC32" s="27">
        <v>0</v>
      </c>
      <c r="OFD32" s="27">
        <v>0</v>
      </c>
      <c r="OFE32" s="27">
        <v>0</v>
      </c>
      <c r="OFF32" s="27">
        <v>0</v>
      </c>
      <c r="OFG32" s="27">
        <v>0</v>
      </c>
      <c r="OFH32" s="27">
        <v>0</v>
      </c>
      <c r="OFI32" s="27">
        <v>0</v>
      </c>
      <c r="OFJ32" s="27">
        <v>0</v>
      </c>
      <c r="OFK32" s="27">
        <v>0</v>
      </c>
      <c r="OFL32" s="27">
        <v>0</v>
      </c>
      <c r="OFM32" s="27">
        <v>0</v>
      </c>
      <c r="OFN32" s="27">
        <v>0</v>
      </c>
      <c r="OFO32" s="27">
        <v>0</v>
      </c>
      <c r="OFP32" s="27">
        <v>0</v>
      </c>
      <c r="OFQ32" s="27">
        <v>0</v>
      </c>
      <c r="OFR32" s="27">
        <v>0</v>
      </c>
      <c r="OFS32" s="27">
        <v>0</v>
      </c>
      <c r="OFT32" s="27">
        <v>0</v>
      </c>
      <c r="OFU32" s="27">
        <v>0</v>
      </c>
      <c r="OFV32" s="27">
        <v>0</v>
      </c>
      <c r="OFW32" s="27">
        <v>0</v>
      </c>
      <c r="OFX32" s="27">
        <v>0</v>
      </c>
      <c r="OFY32" s="27">
        <v>0</v>
      </c>
      <c r="OFZ32" s="27">
        <v>0</v>
      </c>
      <c r="OGA32" s="27">
        <v>0</v>
      </c>
      <c r="OGB32" s="27">
        <v>0</v>
      </c>
      <c r="OGC32" s="27">
        <v>0</v>
      </c>
      <c r="OGD32" s="27">
        <v>0</v>
      </c>
      <c r="OGE32" s="27">
        <v>0</v>
      </c>
      <c r="OGF32" s="27">
        <v>0</v>
      </c>
      <c r="OGG32" s="27">
        <v>0</v>
      </c>
      <c r="OGH32" s="27">
        <v>0</v>
      </c>
      <c r="OGI32" s="27">
        <v>0</v>
      </c>
      <c r="OGJ32" s="27">
        <v>0</v>
      </c>
      <c r="OGK32" s="27">
        <v>0</v>
      </c>
      <c r="OGL32" s="27">
        <v>0</v>
      </c>
      <c r="OGM32" s="27">
        <v>0</v>
      </c>
      <c r="OGN32" s="27">
        <v>0</v>
      </c>
      <c r="OGO32" s="27">
        <v>0</v>
      </c>
      <c r="OGP32" s="27">
        <v>0</v>
      </c>
      <c r="OGQ32" s="27">
        <v>0</v>
      </c>
      <c r="OGR32" s="27">
        <v>0</v>
      </c>
      <c r="OGS32" s="27">
        <v>0</v>
      </c>
      <c r="OGT32" s="27">
        <v>0</v>
      </c>
      <c r="OGU32" s="27">
        <v>0</v>
      </c>
      <c r="OGV32" s="27">
        <v>0</v>
      </c>
      <c r="OGW32" s="27">
        <v>0</v>
      </c>
      <c r="OGX32" s="27">
        <v>0</v>
      </c>
      <c r="OGY32" s="27">
        <v>0</v>
      </c>
      <c r="OGZ32" s="27">
        <v>0</v>
      </c>
      <c r="OHA32" s="27">
        <v>0</v>
      </c>
      <c r="OHB32" s="27">
        <v>0</v>
      </c>
      <c r="OHC32" s="27">
        <v>0</v>
      </c>
      <c r="OHD32" s="27">
        <v>0</v>
      </c>
      <c r="OHE32" s="27">
        <v>0</v>
      </c>
      <c r="OHF32" s="27">
        <v>0</v>
      </c>
      <c r="OHG32" s="27">
        <v>0</v>
      </c>
      <c r="OHH32" s="27">
        <v>0</v>
      </c>
      <c r="OHI32" s="27">
        <v>0</v>
      </c>
      <c r="OHJ32" s="27">
        <v>0</v>
      </c>
      <c r="OHK32" s="27">
        <v>0</v>
      </c>
      <c r="OHL32" s="27">
        <v>0</v>
      </c>
      <c r="OHM32" s="27">
        <v>0</v>
      </c>
      <c r="OHN32" s="27">
        <v>0</v>
      </c>
      <c r="OHO32" s="27">
        <v>0</v>
      </c>
      <c r="OHP32" s="27">
        <v>0</v>
      </c>
      <c r="OHQ32" s="27">
        <v>0</v>
      </c>
      <c r="OHR32" s="27">
        <v>0</v>
      </c>
      <c r="OHS32" s="27">
        <v>0</v>
      </c>
      <c r="OHT32" s="27">
        <v>0</v>
      </c>
      <c r="OHU32" s="27">
        <v>0</v>
      </c>
      <c r="OHV32" s="27">
        <v>0</v>
      </c>
      <c r="OHW32" s="27">
        <v>0</v>
      </c>
      <c r="OHX32" s="27">
        <v>0</v>
      </c>
      <c r="OHY32" s="27">
        <v>0</v>
      </c>
      <c r="OHZ32" s="27">
        <v>0</v>
      </c>
      <c r="OIA32" s="27">
        <v>0</v>
      </c>
      <c r="OIB32" s="27">
        <v>0</v>
      </c>
      <c r="OIC32" s="27">
        <v>0</v>
      </c>
      <c r="OID32" s="27">
        <v>0</v>
      </c>
      <c r="OIE32" s="27">
        <v>0</v>
      </c>
      <c r="OIF32" s="27">
        <v>0</v>
      </c>
      <c r="OIG32" s="27">
        <v>0</v>
      </c>
      <c r="OIH32" s="27">
        <v>0</v>
      </c>
      <c r="OII32" s="27">
        <v>0</v>
      </c>
      <c r="OIJ32" s="27">
        <v>0</v>
      </c>
      <c r="OIK32" s="27">
        <v>0</v>
      </c>
      <c r="OIL32" s="27">
        <v>0</v>
      </c>
      <c r="OIM32" s="27">
        <v>0</v>
      </c>
      <c r="OIN32" s="27">
        <v>0</v>
      </c>
      <c r="OIO32" s="27">
        <v>0</v>
      </c>
      <c r="OIP32" s="27">
        <v>0</v>
      </c>
      <c r="OIQ32" s="27">
        <v>0</v>
      </c>
      <c r="OIR32" s="27">
        <v>0</v>
      </c>
      <c r="OIS32" s="27">
        <v>0</v>
      </c>
      <c r="OIT32" s="27">
        <v>0</v>
      </c>
      <c r="OIU32" s="27">
        <v>0</v>
      </c>
      <c r="OIV32" s="27">
        <v>0</v>
      </c>
      <c r="OIW32" s="27">
        <v>0</v>
      </c>
      <c r="OIX32" s="27">
        <v>0</v>
      </c>
      <c r="OIY32" s="27">
        <v>0</v>
      </c>
      <c r="OIZ32" s="27">
        <v>0</v>
      </c>
      <c r="OJA32" s="27">
        <v>0</v>
      </c>
      <c r="OJB32" s="27">
        <v>0</v>
      </c>
      <c r="OJC32" s="27">
        <v>0</v>
      </c>
      <c r="OJD32" s="27">
        <v>0</v>
      </c>
      <c r="OJE32" s="27">
        <v>0</v>
      </c>
      <c r="OJF32" s="27">
        <v>0</v>
      </c>
      <c r="OJG32" s="27">
        <v>0</v>
      </c>
      <c r="OJH32" s="27">
        <v>0</v>
      </c>
      <c r="OJI32" s="27">
        <v>0</v>
      </c>
      <c r="OJJ32" s="27">
        <v>0</v>
      </c>
      <c r="OJK32" s="27">
        <v>0</v>
      </c>
      <c r="OJL32" s="27">
        <v>0</v>
      </c>
      <c r="OJM32" s="27">
        <v>0</v>
      </c>
      <c r="OJN32" s="27">
        <v>0</v>
      </c>
      <c r="OJO32" s="27">
        <v>0</v>
      </c>
      <c r="OJP32" s="27">
        <v>0</v>
      </c>
      <c r="OJQ32" s="27">
        <v>0</v>
      </c>
      <c r="OJR32" s="27">
        <v>0</v>
      </c>
      <c r="OJS32" s="27">
        <v>0</v>
      </c>
      <c r="OJT32" s="27">
        <v>0</v>
      </c>
      <c r="OJU32" s="27">
        <v>0</v>
      </c>
      <c r="OJV32" s="27">
        <v>0</v>
      </c>
      <c r="OJW32" s="27">
        <v>0</v>
      </c>
      <c r="OJX32" s="27">
        <v>0</v>
      </c>
      <c r="OJY32" s="27">
        <v>0</v>
      </c>
      <c r="OJZ32" s="27">
        <v>0</v>
      </c>
      <c r="OKA32" s="27">
        <v>0</v>
      </c>
      <c r="OKB32" s="27">
        <v>0</v>
      </c>
      <c r="OKC32" s="27">
        <v>0</v>
      </c>
      <c r="OKD32" s="27">
        <v>0</v>
      </c>
      <c r="OKE32" s="27">
        <v>0</v>
      </c>
      <c r="OKF32" s="27">
        <v>0</v>
      </c>
      <c r="OKG32" s="27">
        <v>0</v>
      </c>
      <c r="OKH32" s="27">
        <v>0</v>
      </c>
      <c r="OKI32" s="27">
        <v>0</v>
      </c>
      <c r="OKJ32" s="27">
        <v>0</v>
      </c>
      <c r="OKK32" s="27">
        <v>0</v>
      </c>
      <c r="OKL32" s="27">
        <v>0</v>
      </c>
      <c r="OKM32" s="27">
        <v>0</v>
      </c>
      <c r="OKN32" s="27">
        <v>0</v>
      </c>
      <c r="OKO32" s="27">
        <v>0</v>
      </c>
      <c r="OKP32" s="27">
        <v>0</v>
      </c>
      <c r="OKQ32" s="27">
        <v>0</v>
      </c>
      <c r="OKR32" s="27">
        <v>0</v>
      </c>
      <c r="OKS32" s="27">
        <v>0</v>
      </c>
      <c r="OKT32" s="27">
        <v>0</v>
      </c>
      <c r="OKU32" s="27">
        <v>0</v>
      </c>
      <c r="OKV32" s="27">
        <v>0</v>
      </c>
      <c r="OKW32" s="27">
        <v>0</v>
      </c>
      <c r="OKX32" s="27">
        <v>0</v>
      </c>
      <c r="OKY32" s="27">
        <v>0</v>
      </c>
      <c r="OKZ32" s="27">
        <v>0</v>
      </c>
      <c r="OLA32" s="27">
        <v>0</v>
      </c>
      <c r="OLB32" s="27">
        <v>0</v>
      </c>
      <c r="OLC32" s="27">
        <v>0</v>
      </c>
      <c r="OLD32" s="27">
        <v>0</v>
      </c>
      <c r="OLE32" s="27">
        <v>0</v>
      </c>
      <c r="OLF32" s="27">
        <v>0</v>
      </c>
      <c r="OLG32" s="27">
        <v>0</v>
      </c>
      <c r="OLH32" s="27">
        <v>0</v>
      </c>
      <c r="OLI32" s="27">
        <v>0</v>
      </c>
      <c r="OLJ32" s="27">
        <v>0</v>
      </c>
      <c r="OLK32" s="27">
        <v>0</v>
      </c>
      <c r="OLL32" s="27">
        <v>0</v>
      </c>
      <c r="OLM32" s="27">
        <v>0</v>
      </c>
      <c r="OLN32" s="27">
        <v>0</v>
      </c>
      <c r="OLO32" s="27">
        <v>0</v>
      </c>
      <c r="OLP32" s="27">
        <v>0</v>
      </c>
      <c r="OLQ32" s="27">
        <v>0</v>
      </c>
      <c r="OLR32" s="27">
        <v>0</v>
      </c>
      <c r="OLS32" s="27">
        <v>0</v>
      </c>
      <c r="OLT32" s="27">
        <v>0</v>
      </c>
      <c r="OLU32" s="27">
        <v>0</v>
      </c>
      <c r="OLV32" s="27">
        <v>0</v>
      </c>
      <c r="OLW32" s="27">
        <v>0</v>
      </c>
      <c r="OLX32" s="27">
        <v>0</v>
      </c>
      <c r="OLY32" s="27">
        <v>0</v>
      </c>
      <c r="OLZ32" s="27">
        <v>0</v>
      </c>
      <c r="OMA32" s="27">
        <v>0</v>
      </c>
      <c r="OMB32" s="27">
        <v>0</v>
      </c>
      <c r="OMC32" s="27">
        <v>0</v>
      </c>
      <c r="OMD32" s="27">
        <v>0</v>
      </c>
      <c r="OME32" s="27">
        <v>0</v>
      </c>
      <c r="OMF32" s="27">
        <v>0</v>
      </c>
      <c r="OMG32" s="27">
        <v>0</v>
      </c>
      <c r="OMH32" s="27">
        <v>0</v>
      </c>
      <c r="OMI32" s="27">
        <v>0</v>
      </c>
      <c r="OMJ32" s="27">
        <v>0</v>
      </c>
      <c r="OMK32" s="27">
        <v>0</v>
      </c>
      <c r="OML32" s="27">
        <v>0</v>
      </c>
      <c r="OMM32" s="27">
        <v>0</v>
      </c>
      <c r="OMN32" s="27">
        <v>0</v>
      </c>
      <c r="OMO32" s="27">
        <v>0</v>
      </c>
      <c r="OMP32" s="27">
        <v>0</v>
      </c>
      <c r="OMQ32" s="27">
        <v>0</v>
      </c>
      <c r="OMR32" s="27">
        <v>0</v>
      </c>
      <c r="OMS32" s="27">
        <v>0</v>
      </c>
      <c r="OMT32" s="27">
        <v>0</v>
      </c>
      <c r="OMU32" s="27">
        <v>0</v>
      </c>
      <c r="OMV32" s="27">
        <v>0</v>
      </c>
      <c r="OMW32" s="27">
        <v>0</v>
      </c>
      <c r="OMX32" s="27">
        <v>0</v>
      </c>
      <c r="OMY32" s="27">
        <v>0</v>
      </c>
      <c r="OMZ32" s="27">
        <v>0</v>
      </c>
      <c r="ONA32" s="27">
        <v>0</v>
      </c>
      <c r="ONB32" s="27">
        <v>0</v>
      </c>
      <c r="ONC32" s="27">
        <v>0</v>
      </c>
      <c r="OND32" s="27">
        <v>0</v>
      </c>
      <c r="ONE32" s="27">
        <v>0</v>
      </c>
      <c r="ONF32" s="27">
        <v>0</v>
      </c>
      <c r="ONG32" s="27">
        <v>0</v>
      </c>
      <c r="ONH32" s="27">
        <v>0</v>
      </c>
      <c r="ONI32" s="27">
        <v>0</v>
      </c>
      <c r="ONJ32" s="27">
        <v>0</v>
      </c>
      <c r="ONK32" s="27">
        <v>0</v>
      </c>
      <c r="ONL32" s="27">
        <v>0</v>
      </c>
      <c r="ONM32" s="27">
        <v>0</v>
      </c>
      <c r="ONN32" s="27">
        <v>0</v>
      </c>
      <c r="ONO32" s="27">
        <v>0</v>
      </c>
      <c r="ONP32" s="27">
        <v>0</v>
      </c>
      <c r="ONQ32" s="27">
        <v>0</v>
      </c>
      <c r="ONR32" s="27">
        <v>0</v>
      </c>
      <c r="ONS32" s="27">
        <v>0</v>
      </c>
      <c r="ONT32" s="27">
        <v>0</v>
      </c>
      <c r="ONU32" s="27">
        <v>0</v>
      </c>
      <c r="ONV32" s="27">
        <v>0</v>
      </c>
      <c r="ONW32" s="27">
        <v>0</v>
      </c>
      <c r="ONX32" s="27">
        <v>0</v>
      </c>
      <c r="ONY32" s="27">
        <v>0</v>
      </c>
      <c r="ONZ32" s="27">
        <v>0</v>
      </c>
      <c r="OOA32" s="27">
        <v>0</v>
      </c>
      <c r="OOB32" s="27">
        <v>0</v>
      </c>
      <c r="OOC32" s="27">
        <v>0</v>
      </c>
      <c r="OOD32" s="27">
        <v>0</v>
      </c>
      <c r="OOE32" s="27">
        <v>0</v>
      </c>
      <c r="OOF32" s="27">
        <v>0</v>
      </c>
      <c r="OOG32" s="27">
        <v>0</v>
      </c>
      <c r="OOH32" s="27">
        <v>0</v>
      </c>
      <c r="OOI32" s="27">
        <v>0</v>
      </c>
      <c r="OOJ32" s="27">
        <v>0</v>
      </c>
      <c r="OOK32" s="27">
        <v>0</v>
      </c>
      <c r="OOL32" s="27">
        <v>0</v>
      </c>
      <c r="OOM32" s="27">
        <v>0</v>
      </c>
      <c r="OON32" s="27">
        <v>0</v>
      </c>
      <c r="OOO32" s="27">
        <v>0</v>
      </c>
      <c r="OOP32" s="27">
        <v>0</v>
      </c>
      <c r="OOQ32" s="27">
        <v>0</v>
      </c>
      <c r="OOR32" s="27">
        <v>0</v>
      </c>
      <c r="OOS32" s="27">
        <v>0</v>
      </c>
      <c r="OOT32" s="27">
        <v>0</v>
      </c>
      <c r="OOU32" s="27">
        <v>0</v>
      </c>
      <c r="OOV32" s="27">
        <v>0</v>
      </c>
      <c r="OOW32" s="27">
        <v>0</v>
      </c>
      <c r="OOX32" s="27">
        <v>0</v>
      </c>
      <c r="OOY32" s="27">
        <v>0</v>
      </c>
      <c r="OOZ32" s="27">
        <v>0</v>
      </c>
      <c r="OPA32" s="27">
        <v>0</v>
      </c>
      <c r="OPB32" s="27">
        <v>0</v>
      </c>
      <c r="OPC32" s="27">
        <v>0</v>
      </c>
      <c r="OPD32" s="27">
        <v>0</v>
      </c>
      <c r="OPE32" s="27">
        <v>0</v>
      </c>
      <c r="OPF32" s="27">
        <v>0</v>
      </c>
      <c r="OPG32" s="27">
        <v>0</v>
      </c>
      <c r="OPH32" s="27">
        <v>0</v>
      </c>
      <c r="OPI32" s="27">
        <v>0</v>
      </c>
      <c r="OPJ32" s="27">
        <v>0</v>
      </c>
      <c r="OPK32" s="27">
        <v>0</v>
      </c>
      <c r="OPL32" s="27">
        <v>0</v>
      </c>
      <c r="OPM32" s="27">
        <v>0</v>
      </c>
      <c r="OPN32" s="27">
        <v>0</v>
      </c>
      <c r="OPO32" s="27">
        <v>0</v>
      </c>
      <c r="OPP32" s="27">
        <v>0</v>
      </c>
      <c r="OPQ32" s="27">
        <v>0</v>
      </c>
      <c r="OPR32" s="27">
        <v>0</v>
      </c>
      <c r="OPS32" s="27">
        <v>0</v>
      </c>
      <c r="OPT32" s="27">
        <v>0</v>
      </c>
      <c r="OPU32" s="27">
        <v>0</v>
      </c>
      <c r="OPV32" s="27">
        <v>0</v>
      </c>
      <c r="OPW32" s="27">
        <v>0</v>
      </c>
      <c r="OPX32" s="27">
        <v>0</v>
      </c>
      <c r="OPY32" s="27">
        <v>0</v>
      </c>
      <c r="OPZ32" s="27">
        <v>0</v>
      </c>
      <c r="OQA32" s="27">
        <v>0</v>
      </c>
      <c r="OQB32" s="27">
        <v>0</v>
      </c>
      <c r="OQC32" s="27">
        <v>0</v>
      </c>
      <c r="OQD32" s="27">
        <v>0</v>
      </c>
      <c r="OQE32" s="27">
        <v>0</v>
      </c>
      <c r="OQF32" s="27">
        <v>0</v>
      </c>
      <c r="OQG32" s="27">
        <v>0</v>
      </c>
      <c r="OQH32" s="27">
        <v>0</v>
      </c>
      <c r="OQI32" s="27">
        <v>0</v>
      </c>
      <c r="OQJ32" s="27">
        <v>0</v>
      </c>
      <c r="OQK32" s="27">
        <v>0</v>
      </c>
      <c r="OQL32" s="27">
        <v>0</v>
      </c>
      <c r="OQM32" s="27">
        <v>0</v>
      </c>
      <c r="OQN32" s="27">
        <v>0</v>
      </c>
      <c r="OQO32" s="27">
        <v>0</v>
      </c>
      <c r="OQP32" s="27">
        <v>0</v>
      </c>
      <c r="OQQ32" s="27">
        <v>0</v>
      </c>
      <c r="OQR32" s="27">
        <v>0</v>
      </c>
      <c r="OQS32" s="27">
        <v>0</v>
      </c>
      <c r="OQT32" s="27">
        <v>0</v>
      </c>
      <c r="OQU32" s="27">
        <v>0</v>
      </c>
      <c r="OQV32" s="27">
        <v>0</v>
      </c>
      <c r="OQW32" s="27">
        <v>0</v>
      </c>
      <c r="OQX32" s="27">
        <v>0</v>
      </c>
      <c r="OQY32" s="27">
        <v>0</v>
      </c>
      <c r="OQZ32" s="27">
        <v>0</v>
      </c>
      <c r="ORA32" s="27">
        <v>0</v>
      </c>
      <c r="ORB32" s="27">
        <v>0</v>
      </c>
      <c r="ORC32" s="27">
        <v>0</v>
      </c>
      <c r="ORD32" s="27">
        <v>0</v>
      </c>
      <c r="ORE32" s="27">
        <v>0</v>
      </c>
      <c r="ORF32" s="27">
        <v>0</v>
      </c>
      <c r="ORG32" s="27">
        <v>0</v>
      </c>
      <c r="ORH32" s="27">
        <v>0</v>
      </c>
      <c r="ORI32" s="27">
        <v>0</v>
      </c>
      <c r="ORJ32" s="27">
        <v>0</v>
      </c>
      <c r="ORK32" s="27">
        <v>0</v>
      </c>
      <c r="ORL32" s="27">
        <v>0</v>
      </c>
      <c r="ORM32" s="27">
        <v>0</v>
      </c>
      <c r="ORN32" s="27">
        <v>0</v>
      </c>
      <c r="ORO32" s="27">
        <v>0</v>
      </c>
      <c r="ORP32" s="27">
        <v>0</v>
      </c>
      <c r="ORQ32" s="27">
        <v>0</v>
      </c>
      <c r="ORR32" s="27">
        <v>0</v>
      </c>
      <c r="ORS32" s="27">
        <v>0</v>
      </c>
      <c r="ORT32" s="27">
        <v>0</v>
      </c>
      <c r="ORU32" s="27">
        <v>0</v>
      </c>
      <c r="ORV32" s="27">
        <v>0</v>
      </c>
      <c r="ORW32" s="27">
        <v>0</v>
      </c>
      <c r="ORX32" s="27">
        <v>0</v>
      </c>
      <c r="ORY32" s="27">
        <v>0</v>
      </c>
      <c r="ORZ32" s="27">
        <v>0</v>
      </c>
      <c r="OSA32" s="27">
        <v>0</v>
      </c>
      <c r="OSB32" s="27">
        <v>0</v>
      </c>
      <c r="OSC32" s="27">
        <v>0</v>
      </c>
      <c r="OSD32" s="27">
        <v>0</v>
      </c>
      <c r="OSE32" s="27">
        <v>0</v>
      </c>
      <c r="OSF32" s="27">
        <v>0</v>
      </c>
      <c r="OSG32" s="27">
        <v>0</v>
      </c>
      <c r="OSH32" s="27">
        <v>0</v>
      </c>
      <c r="OSI32" s="27">
        <v>0</v>
      </c>
      <c r="OSJ32" s="27">
        <v>0</v>
      </c>
      <c r="OSK32" s="27">
        <v>0</v>
      </c>
      <c r="OSL32" s="27">
        <v>0</v>
      </c>
      <c r="OSM32" s="27">
        <v>0</v>
      </c>
      <c r="OSN32" s="27">
        <v>0</v>
      </c>
      <c r="OSO32" s="27">
        <v>0</v>
      </c>
      <c r="OSP32" s="27">
        <v>0</v>
      </c>
      <c r="OSQ32" s="27">
        <v>0</v>
      </c>
      <c r="OSR32" s="27">
        <v>0</v>
      </c>
      <c r="OSS32" s="27">
        <v>0</v>
      </c>
      <c r="OST32" s="27">
        <v>0</v>
      </c>
      <c r="OSU32" s="27">
        <v>0</v>
      </c>
      <c r="OSV32" s="27">
        <v>0</v>
      </c>
      <c r="OSW32" s="27">
        <v>0</v>
      </c>
      <c r="OSX32" s="27">
        <v>0</v>
      </c>
      <c r="OSY32" s="27">
        <v>0</v>
      </c>
      <c r="OSZ32" s="27">
        <v>0</v>
      </c>
      <c r="OTA32" s="27">
        <v>0</v>
      </c>
      <c r="OTB32" s="27">
        <v>0</v>
      </c>
      <c r="OTC32" s="27">
        <v>0</v>
      </c>
      <c r="OTD32" s="27">
        <v>0</v>
      </c>
      <c r="OTE32" s="27">
        <v>0</v>
      </c>
      <c r="OTF32" s="27">
        <v>0</v>
      </c>
      <c r="OTG32" s="27">
        <v>0</v>
      </c>
      <c r="OTH32" s="27">
        <v>0</v>
      </c>
      <c r="OTI32" s="27">
        <v>0</v>
      </c>
      <c r="OTJ32" s="27">
        <v>0</v>
      </c>
      <c r="OTK32" s="27">
        <v>0</v>
      </c>
      <c r="OTL32" s="27">
        <v>0</v>
      </c>
      <c r="OTM32" s="27">
        <v>0</v>
      </c>
      <c r="OTN32" s="27">
        <v>0</v>
      </c>
      <c r="OTO32" s="27">
        <v>0</v>
      </c>
      <c r="OTP32" s="27">
        <v>0</v>
      </c>
      <c r="OTQ32" s="27">
        <v>0</v>
      </c>
      <c r="OTR32" s="27">
        <v>0</v>
      </c>
      <c r="OTS32" s="27">
        <v>0</v>
      </c>
      <c r="OTT32" s="27">
        <v>0</v>
      </c>
      <c r="OTU32" s="27">
        <v>0</v>
      </c>
      <c r="OTV32" s="27">
        <v>0</v>
      </c>
      <c r="OTW32" s="27">
        <v>0</v>
      </c>
      <c r="OTX32" s="27">
        <v>0</v>
      </c>
      <c r="OTY32" s="27">
        <v>0</v>
      </c>
      <c r="OTZ32" s="27">
        <v>0</v>
      </c>
      <c r="OUA32" s="27">
        <v>0</v>
      </c>
      <c r="OUB32" s="27">
        <v>0</v>
      </c>
      <c r="OUC32" s="27">
        <v>0</v>
      </c>
      <c r="OUD32" s="27">
        <v>0</v>
      </c>
      <c r="OUE32" s="27">
        <v>0</v>
      </c>
      <c r="OUF32" s="27">
        <v>0</v>
      </c>
      <c r="OUG32" s="27">
        <v>0</v>
      </c>
      <c r="OUH32" s="27">
        <v>0</v>
      </c>
      <c r="OUI32" s="27">
        <v>0</v>
      </c>
      <c r="OUJ32" s="27">
        <v>0</v>
      </c>
      <c r="OUK32" s="27">
        <v>0</v>
      </c>
      <c r="OUL32" s="27">
        <v>0</v>
      </c>
      <c r="OUM32" s="27">
        <v>0</v>
      </c>
      <c r="OUN32" s="27">
        <v>0</v>
      </c>
      <c r="OUO32" s="27">
        <v>0</v>
      </c>
      <c r="OUP32" s="27">
        <v>0</v>
      </c>
      <c r="OUQ32" s="27">
        <v>0</v>
      </c>
      <c r="OUR32" s="27">
        <v>0</v>
      </c>
      <c r="OUS32" s="27">
        <v>0</v>
      </c>
      <c r="OUT32" s="27">
        <v>0</v>
      </c>
      <c r="OUU32" s="27">
        <v>0</v>
      </c>
      <c r="OUV32" s="27">
        <v>0</v>
      </c>
      <c r="OUW32" s="27">
        <v>0</v>
      </c>
      <c r="OUX32" s="27">
        <v>0</v>
      </c>
      <c r="OUY32" s="27">
        <v>0</v>
      </c>
      <c r="OUZ32" s="27">
        <v>0</v>
      </c>
      <c r="OVA32" s="27">
        <v>0</v>
      </c>
      <c r="OVB32" s="27">
        <v>0</v>
      </c>
      <c r="OVC32" s="27">
        <v>0</v>
      </c>
      <c r="OVD32" s="27">
        <v>0</v>
      </c>
      <c r="OVE32" s="27">
        <v>0</v>
      </c>
      <c r="OVF32" s="27">
        <v>0</v>
      </c>
      <c r="OVG32" s="27">
        <v>0</v>
      </c>
      <c r="OVH32" s="27">
        <v>0</v>
      </c>
      <c r="OVI32" s="27">
        <v>0</v>
      </c>
      <c r="OVJ32" s="27">
        <v>0</v>
      </c>
      <c r="OVK32" s="27">
        <v>0</v>
      </c>
      <c r="OVL32" s="27">
        <v>0</v>
      </c>
      <c r="OVM32" s="27">
        <v>0</v>
      </c>
      <c r="OVN32" s="27">
        <v>0</v>
      </c>
      <c r="OVO32" s="27">
        <v>0</v>
      </c>
      <c r="OVP32" s="27">
        <v>0</v>
      </c>
      <c r="OVQ32" s="27">
        <v>0</v>
      </c>
      <c r="OVR32" s="27">
        <v>0</v>
      </c>
      <c r="OVS32" s="27">
        <v>0</v>
      </c>
      <c r="OVT32" s="27">
        <v>0</v>
      </c>
      <c r="OVU32" s="27">
        <v>0</v>
      </c>
      <c r="OVV32" s="27">
        <v>0</v>
      </c>
      <c r="OVW32" s="27">
        <v>0</v>
      </c>
      <c r="OVX32" s="27">
        <v>0</v>
      </c>
      <c r="OVY32" s="27">
        <v>0</v>
      </c>
      <c r="OVZ32" s="27">
        <v>0</v>
      </c>
      <c r="OWA32" s="27">
        <v>0</v>
      </c>
      <c r="OWB32" s="27">
        <v>0</v>
      </c>
      <c r="OWC32" s="27">
        <v>0</v>
      </c>
      <c r="OWD32" s="27">
        <v>0</v>
      </c>
      <c r="OWE32" s="27">
        <v>0</v>
      </c>
      <c r="OWF32" s="27">
        <v>0</v>
      </c>
      <c r="OWG32" s="27">
        <v>0</v>
      </c>
      <c r="OWH32" s="27">
        <v>0</v>
      </c>
      <c r="OWI32" s="27">
        <v>0</v>
      </c>
      <c r="OWJ32" s="27">
        <v>0</v>
      </c>
      <c r="OWK32" s="27">
        <v>0</v>
      </c>
      <c r="OWL32" s="27">
        <v>0</v>
      </c>
      <c r="OWM32" s="27">
        <v>0</v>
      </c>
      <c r="OWN32" s="27">
        <v>0</v>
      </c>
      <c r="OWO32" s="27">
        <v>0</v>
      </c>
      <c r="OWP32" s="27">
        <v>0</v>
      </c>
      <c r="OWQ32" s="27">
        <v>0</v>
      </c>
      <c r="OWR32" s="27">
        <v>0</v>
      </c>
      <c r="OWS32" s="27">
        <v>0</v>
      </c>
      <c r="OWT32" s="27">
        <v>0</v>
      </c>
      <c r="OWU32" s="27">
        <v>0</v>
      </c>
      <c r="OWV32" s="27">
        <v>0</v>
      </c>
      <c r="OWW32" s="27">
        <v>0</v>
      </c>
      <c r="OWX32" s="27">
        <v>0</v>
      </c>
      <c r="OWY32" s="27">
        <v>0</v>
      </c>
      <c r="OWZ32" s="27">
        <v>0</v>
      </c>
      <c r="OXA32" s="27">
        <v>0</v>
      </c>
      <c r="OXB32" s="27">
        <v>0</v>
      </c>
      <c r="OXC32" s="27">
        <v>0</v>
      </c>
      <c r="OXD32" s="27">
        <v>0</v>
      </c>
      <c r="OXE32" s="27">
        <v>0</v>
      </c>
      <c r="OXF32" s="27">
        <v>0</v>
      </c>
      <c r="OXG32" s="27">
        <v>0</v>
      </c>
      <c r="OXH32" s="27">
        <v>0</v>
      </c>
      <c r="OXI32" s="27">
        <v>0</v>
      </c>
      <c r="OXJ32" s="27">
        <v>0</v>
      </c>
      <c r="OXK32" s="27">
        <v>0</v>
      </c>
      <c r="OXL32" s="27">
        <v>0</v>
      </c>
      <c r="OXM32" s="27">
        <v>0</v>
      </c>
      <c r="OXN32" s="27">
        <v>0</v>
      </c>
      <c r="OXO32" s="27">
        <v>0</v>
      </c>
      <c r="OXP32" s="27">
        <v>0</v>
      </c>
      <c r="OXQ32" s="27">
        <v>0</v>
      </c>
      <c r="OXR32" s="27">
        <v>0</v>
      </c>
      <c r="OXS32" s="27">
        <v>0</v>
      </c>
      <c r="OXT32" s="27">
        <v>0</v>
      </c>
      <c r="OXU32" s="27">
        <v>0</v>
      </c>
      <c r="OXV32" s="27">
        <v>0</v>
      </c>
      <c r="OXW32" s="27">
        <v>0</v>
      </c>
      <c r="OXX32" s="27">
        <v>0</v>
      </c>
      <c r="OXY32" s="27">
        <v>0</v>
      </c>
      <c r="OXZ32" s="27">
        <v>0</v>
      </c>
      <c r="OYA32" s="27">
        <v>0</v>
      </c>
      <c r="OYB32" s="27">
        <v>0</v>
      </c>
      <c r="OYC32" s="27">
        <v>0</v>
      </c>
      <c r="OYD32" s="27">
        <v>0</v>
      </c>
      <c r="OYE32" s="27">
        <v>0</v>
      </c>
      <c r="OYF32" s="27">
        <v>0</v>
      </c>
      <c r="OYG32" s="27">
        <v>0</v>
      </c>
      <c r="OYH32" s="27">
        <v>0</v>
      </c>
      <c r="OYI32" s="27">
        <v>0</v>
      </c>
      <c r="OYJ32" s="27">
        <v>0</v>
      </c>
      <c r="OYK32" s="27">
        <v>0</v>
      </c>
      <c r="OYL32" s="27">
        <v>0</v>
      </c>
      <c r="OYM32" s="27">
        <v>0</v>
      </c>
      <c r="OYN32" s="27">
        <v>0</v>
      </c>
      <c r="OYO32" s="27">
        <v>0</v>
      </c>
      <c r="OYP32" s="27">
        <v>0</v>
      </c>
      <c r="OYQ32" s="27">
        <v>0</v>
      </c>
      <c r="OYR32" s="27">
        <v>0</v>
      </c>
      <c r="OYS32" s="27">
        <v>0</v>
      </c>
      <c r="OYT32" s="27">
        <v>0</v>
      </c>
      <c r="OYU32" s="27">
        <v>0</v>
      </c>
      <c r="OYV32" s="27">
        <v>0</v>
      </c>
      <c r="OYW32" s="27">
        <v>0</v>
      </c>
      <c r="OYX32" s="27">
        <v>0</v>
      </c>
      <c r="OYY32" s="27">
        <v>0</v>
      </c>
      <c r="OYZ32" s="27">
        <v>0</v>
      </c>
      <c r="OZA32" s="27">
        <v>0</v>
      </c>
      <c r="OZB32" s="27">
        <v>0</v>
      </c>
      <c r="OZC32" s="27">
        <v>0</v>
      </c>
      <c r="OZD32" s="27">
        <v>0</v>
      </c>
      <c r="OZE32" s="27">
        <v>0</v>
      </c>
      <c r="OZF32" s="27">
        <v>0</v>
      </c>
      <c r="OZG32" s="27">
        <v>0</v>
      </c>
      <c r="OZH32" s="27">
        <v>0</v>
      </c>
      <c r="OZI32" s="27">
        <v>0</v>
      </c>
      <c r="OZJ32" s="27">
        <v>0</v>
      </c>
      <c r="OZK32" s="27">
        <v>0</v>
      </c>
      <c r="OZL32" s="27">
        <v>0</v>
      </c>
      <c r="OZM32" s="27">
        <v>0</v>
      </c>
      <c r="OZN32" s="27">
        <v>0</v>
      </c>
      <c r="OZO32" s="27">
        <v>0</v>
      </c>
      <c r="OZP32" s="27">
        <v>0</v>
      </c>
      <c r="OZQ32" s="27">
        <v>0</v>
      </c>
      <c r="OZR32" s="27">
        <v>0</v>
      </c>
      <c r="OZS32" s="27">
        <v>0</v>
      </c>
      <c r="OZT32" s="27">
        <v>0</v>
      </c>
      <c r="OZU32" s="27">
        <v>0</v>
      </c>
      <c r="OZV32" s="27">
        <v>0</v>
      </c>
      <c r="OZW32" s="27">
        <v>0</v>
      </c>
      <c r="OZX32" s="27">
        <v>0</v>
      </c>
      <c r="OZY32" s="27">
        <v>0</v>
      </c>
      <c r="OZZ32" s="27">
        <v>0</v>
      </c>
      <c r="PAA32" s="27">
        <v>0</v>
      </c>
      <c r="PAB32" s="27">
        <v>0</v>
      </c>
      <c r="PAC32" s="27">
        <v>0</v>
      </c>
      <c r="PAD32" s="27">
        <v>0</v>
      </c>
      <c r="PAE32" s="27">
        <v>0</v>
      </c>
      <c r="PAF32" s="27">
        <v>0</v>
      </c>
      <c r="PAG32" s="27">
        <v>0</v>
      </c>
      <c r="PAH32" s="27">
        <v>0</v>
      </c>
      <c r="PAI32" s="27">
        <v>0</v>
      </c>
      <c r="PAJ32" s="27">
        <v>0</v>
      </c>
      <c r="PAK32" s="27">
        <v>0</v>
      </c>
      <c r="PAL32" s="27">
        <v>0</v>
      </c>
      <c r="PAM32" s="27">
        <v>0</v>
      </c>
      <c r="PAN32" s="27">
        <v>0</v>
      </c>
      <c r="PAO32" s="27">
        <v>0</v>
      </c>
      <c r="PAP32" s="27">
        <v>0</v>
      </c>
      <c r="PAQ32" s="27">
        <v>0</v>
      </c>
      <c r="PAR32" s="27">
        <v>0</v>
      </c>
      <c r="PAS32" s="27">
        <v>0</v>
      </c>
      <c r="PAT32" s="27">
        <v>0</v>
      </c>
      <c r="PAU32" s="27">
        <v>0</v>
      </c>
      <c r="PAV32" s="27">
        <v>0</v>
      </c>
      <c r="PAW32" s="27">
        <v>0</v>
      </c>
      <c r="PAX32" s="27">
        <v>0</v>
      </c>
      <c r="PAY32" s="27">
        <v>0</v>
      </c>
      <c r="PAZ32" s="27">
        <v>0</v>
      </c>
      <c r="PBA32" s="27">
        <v>0</v>
      </c>
      <c r="PBB32" s="27">
        <v>0</v>
      </c>
      <c r="PBC32" s="27">
        <v>0</v>
      </c>
      <c r="PBD32" s="27">
        <v>0</v>
      </c>
      <c r="PBE32" s="27">
        <v>0</v>
      </c>
      <c r="PBF32" s="27">
        <v>0</v>
      </c>
      <c r="PBG32" s="27">
        <v>0</v>
      </c>
      <c r="PBH32" s="27">
        <v>0</v>
      </c>
      <c r="PBI32" s="27">
        <v>0</v>
      </c>
      <c r="PBJ32" s="27">
        <v>0</v>
      </c>
      <c r="PBK32" s="27">
        <v>0</v>
      </c>
      <c r="PBL32" s="27">
        <v>0</v>
      </c>
      <c r="PBM32" s="27">
        <v>0</v>
      </c>
      <c r="PBN32" s="27">
        <v>0</v>
      </c>
      <c r="PBO32" s="27">
        <v>0</v>
      </c>
      <c r="PBP32" s="27">
        <v>0</v>
      </c>
      <c r="PBQ32" s="27">
        <v>0</v>
      </c>
      <c r="PBR32" s="27">
        <v>0</v>
      </c>
      <c r="PBS32" s="27">
        <v>0</v>
      </c>
      <c r="PBT32" s="27">
        <v>0</v>
      </c>
      <c r="PBU32" s="27">
        <v>0</v>
      </c>
      <c r="PBV32" s="27">
        <v>0</v>
      </c>
      <c r="PBW32" s="27">
        <v>0</v>
      </c>
      <c r="PBX32" s="27">
        <v>0</v>
      </c>
      <c r="PBY32" s="27">
        <v>0</v>
      </c>
      <c r="PBZ32" s="27">
        <v>0</v>
      </c>
      <c r="PCA32" s="27">
        <v>0</v>
      </c>
      <c r="PCB32" s="27">
        <v>0</v>
      </c>
      <c r="PCC32" s="27">
        <v>0</v>
      </c>
      <c r="PCD32" s="27">
        <v>0</v>
      </c>
      <c r="PCE32" s="27">
        <v>0</v>
      </c>
      <c r="PCF32" s="27">
        <v>0</v>
      </c>
      <c r="PCG32" s="27">
        <v>0</v>
      </c>
      <c r="PCH32" s="27">
        <v>0</v>
      </c>
      <c r="PCI32" s="27">
        <v>0</v>
      </c>
      <c r="PCJ32" s="27">
        <v>0</v>
      </c>
      <c r="PCK32" s="27">
        <v>0</v>
      </c>
      <c r="PCL32" s="27">
        <v>0</v>
      </c>
      <c r="PCM32" s="27">
        <v>0</v>
      </c>
      <c r="PCN32" s="27">
        <v>0</v>
      </c>
      <c r="PCO32" s="27">
        <v>0</v>
      </c>
      <c r="PCP32" s="27">
        <v>0</v>
      </c>
      <c r="PCQ32" s="27">
        <v>0</v>
      </c>
      <c r="PCR32" s="27">
        <v>0</v>
      </c>
      <c r="PCS32" s="27">
        <v>0</v>
      </c>
      <c r="PCT32" s="27">
        <v>0</v>
      </c>
      <c r="PCU32" s="27">
        <v>0</v>
      </c>
      <c r="PCV32" s="27">
        <v>0</v>
      </c>
      <c r="PCW32" s="27">
        <v>0</v>
      </c>
      <c r="PCX32" s="27">
        <v>0</v>
      </c>
      <c r="PCY32" s="27">
        <v>0</v>
      </c>
      <c r="PCZ32" s="27">
        <v>0</v>
      </c>
      <c r="PDA32" s="27">
        <v>0</v>
      </c>
      <c r="PDB32" s="27">
        <v>0</v>
      </c>
      <c r="PDC32" s="27">
        <v>0</v>
      </c>
      <c r="PDD32" s="27">
        <v>0</v>
      </c>
      <c r="PDE32" s="27">
        <v>0</v>
      </c>
      <c r="PDF32" s="27">
        <v>0</v>
      </c>
      <c r="PDG32" s="27">
        <v>0</v>
      </c>
      <c r="PDH32" s="27">
        <v>0</v>
      </c>
      <c r="PDI32" s="27">
        <v>0</v>
      </c>
      <c r="PDJ32" s="27">
        <v>0</v>
      </c>
      <c r="PDK32" s="27">
        <v>0</v>
      </c>
      <c r="PDL32" s="27">
        <v>0</v>
      </c>
      <c r="PDM32" s="27">
        <v>0</v>
      </c>
      <c r="PDN32" s="27">
        <v>0</v>
      </c>
      <c r="PDO32" s="27">
        <v>0</v>
      </c>
      <c r="PDP32" s="27">
        <v>0</v>
      </c>
      <c r="PDQ32" s="27">
        <v>0</v>
      </c>
      <c r="PDR32" s="27">
        <v>0</v>
      </c>
      <c r="PDS32" s="27">
        <v>0</v>
      </c>
      <c r="PDT32" s="27">
        <v>0</v>
      </c>
      <c r="PDU32" s="27">
        <v>0</v>
      </c>
      <c r="PDV32" s="27">
        <v>0</v>
      </c>
      <c r="PDW32" s="27">
        <v>0</v>
      </c>
      <c r="PDX32" s="27">
        <v>0</v>
      </c>
      <c r="PDY32" s="27">
        <v>0</v>
      </c>
      <c r="PDZ32" s="27">
        <v>0</v>
      </c>
      <c r="PEA32" s="27">
        <v>0</v>
      </c>
      <c r="PEB32" s="27">
        <v>0</v>
      </c>
      <c r="PEC32" s="27">
        <v>0</v>
      </c>
      <c r="PED32" s="27">
        <v>0</v>
      </c>
      <c r="PEE32" s="27">
        <v>0</v>
      </c>
      <c r="PEF32" s="27">
        <v>0</v>
      </c>
      <c r="PEG32" s="27">
        <v>0</v>
      </c>
      <c r="PEH32" s="27">
        <v>0</v>
      </c>
      <c r="PEI32" s="27">
        <v>0</v>
      </c>
      <c r="PEJ32" s="27">
        <v>0</v>
      </c>
      <c r="PEK32" s="27">
        <v>0</v>
      </c>
      <c r="PEL32" s="27">
        <v>0</v>
      </c>
      <c r="PEM32" s="27">
        <v>0</v>
      </c>
      <c r="PEN32" s="27">
        <v>0</v>
      </c>
      <c r="PEO32" s="27">
        <v>0</v>
      </c>
      <c r="PEP32" s="27">
        <v>0</v>
      </c>
      <c r="PEQ32" s="27">
        <v>0</v>
      </c>
      <c r="PER32" s="27">
        <v>0</v>
      </c>
      <c r="PES32" s="27">
        <v>0</v>
      </c>
      <c r="PET32" s="27">
        <v>0</v>
      </c>
      <c r="PEU32" s="27">
        <v>0</v>
      </c>
      <c r="PEV32" s="27">
        <v>0</v>
      </c>
      <c r="PEW32" s="27">
        <v>0</v>
      </c>
      <c r="PEX32" s="27">
        <v>0</v>
      </c>
      <c r="PEY32" s="27">
        <v>0</v>
      </c>
      <c r="PEZ32" s="27">
        <v>0</v>
      </c>
      <c r="PFA32" s="27">
        <v>0</v>
      </c>
      <c r="PFB32" s="27">
        <v>0</v>
      </c>
      <c r="PFC32" s="27">
        <v>0</v>
      </c>
      <c r="PFD32" s="27">
        <v>0</v>
      </c>
      <c r="PFE32" s="27">
        <v>0</v>
      </c>
      <c r="PFF32" s="27">
        <v>0</v>
      </c>
      <c r="PFG32" s="27">
        <v>0</v>
      </c>
      <c r="PFH32" s="27">
        <v>0</v>
      </c>
      <c r="PFI32" s="27">
        <v>0</v>
      </c>
      <c r="PFJ32" s="27">
        <v>0</v>
      </c>
      <c r="PFK32" s="27">
        <v>0</v>
      </c>
      <c r="PFL32" s="27">
        <v>0</v>
      </c>
      <c r="PFM32" s="27">
        <v>0</v>
      </c>
      <c r="PFN32" s="27">
        <v>0</v>
      </c>
      <c r="PFO32" s="27">
        <v>0</v>
      </c>
      <c r="PFP32" s="27">
        <v>0</v>
      </c>
      <c r="PFQ32" s="27">
        <v>0</v>
      </c>
      <c r="PFR32" s="27">
        <v>0</v>
      </c>
      <c r="PFS32" s="27">
        <v>0</v>
      </c>
      <c r="PFT32" s="27">
        <v>0</v>
      </c>
      <c r="PFU32" s="27">
        <v>0</v>
      </c>
      <c r="PFV32" s="27">
        <v>0</v>
      </c>
      <c r="PFW32" s="27">
        <v>0</v>
      </c>
      <c r="PFX32" s="27">
        <v>0</v>
      </c>
      <c r="PFY32" s="27">
        <v>0</v>
      </c>
      <c r="PFZ32" s="27">
        <v>0</v>
      </c>
      <c r="PGA32" s="27">
        <v>0</v>
      </c>
      <c r="PGB32" s="27">
        <v>0</v>
      </c>
      <c r="PGC32" s="27">
        <v>0</v>
      </c>
      <c r="PGD32" s="27">
        <v>0</v>
      </c>
      <c r="PGE32" s="27">
        <v>0</v>
      </c>
      <c r="PGF32" s="27">
        <v>0</v>
      </c>
      <c r="PGG32" s="27">
        <v>0</v>
      </c>
      <c r="PGH32" s="27">
        <v>0</v>
      </c>
      <c r="PGI32" s="27">
        <v>0</v>
      </c>
      <c r="PGJ32" s="27">
        <v>0</v>
      </c>
      <c r="PGK32" s="27">
        <v>0</v>
      </c>
      <c r="PGL32" s="27">
        <v>0</v>
      </c>
      <c r="PGM32" s="27">
        <v>0</v>
      </c>
      <c r="PGN32" s="27">
        <v>0</v>
      </c>
      <c r="PGO32" s="27">
        <v>0</v>
      </c>
      <c r="PGP32" s="27">
        <v>0</v>
      </c>
      <c r="PGQ32" s="27">
        <v>0</v>
      </c>
      <c r="PGR32" s="27">
        <v>0</v>
      </c>
      <c r="PGS32" s="27">
        <v>0</v>
      </c>
      <c r="PGT32" s="27">
        <v>0</v>
      </c>
      <c r="PGU32" s="27">
        <v>0</v>
      </c>
      <c r="PGV32" s="27">
        <v>0</v>
      </c>
      <c r="PGW32" s="27">
        <v>0</v>
      </c>
      <c r="PGX32" s="27">
        <v>0</v>
      </c>
      <c r="PGY32" s="27">
        <v>0</v>
      </c>
      <c r="PGZ32" s="27">
        <v>0</v>
      </c>
      <c r="PHA32" s="27">
        <v>0</v>
      </c>
      <c r="PHB32" s="27">
        <v>0</v>
      </c>
      <c r="PHC32" s="27">
        <v>0</v>
      </c>
      <c r="PHD32" s="27">
        <v>0</v>
      </c>
      <c r="PHE32" s="27">
        <v>0</v>
      </c>
      <c r="PHF32" s="27">
        <v>0</v>
      </c>
      <c r="PHG32" s="27">
        <v>0</v>
      </c>
      <c r="PHH32" s="27">
        <v>0</v>
      </c>
      <c r="PHI32" s="27">
        <v>0</v>
      </c>
      <c r="PHJ32" s="27">
        <v>0</v>
      </c>
      <c r="PHK32" s="27">
        <v>0</v>
      </c>
      <c r="PHL32" s="27">
        <v>0</v>
      </c>
      <c r="PHM32" s="27">
        <v>0</v>
      </c>
      <c r="PHN32" s="27">
        <v>0</v>
      </c>
      <c r="PHO32" s="27">
        <v>0</v>
      </c>
      <c r="PHP32" s="27">
        <v>0</v>
      </c>
      <c r="PHQ32" s="27">
        <v>0</v>
      </c>
      <c r="PHR32" s="27">
        <v>0</v>
      </c>
      <c r="PHS32" s="27">
        <v>0</v>
      </c>
      <c r="PHT32" s="27">
        <v>0</v>
      </c>
      <c r="PHU32" s="27">
        <v>0</v>
      </c>
      <c r="PHV32" s="27">
        <v>0</v>
      </c>
      <c r="PHW32" s="27">
        <v>0</v>
      </c>
      <c r="PHX32" s="27">
        <v>0</v>
      </c>
      <c r="PHY32" s="27">
        <v>0</v>
      </c>
      <c r="PHZ32" s="27">
        <v>0</v>
      </c>
      <c r="PIA32" s="27">
        <v>0</v>
      </c>
      <c r="PIB32" s="27">
        <v>0</v>
      </c>
      <c r="PIC32" s="27">
        <v>0</v>
      </c>
      <c r="PID32" s="27">
        <v>0</v>
      </c>
      <c r="PIE32" s="27">
        <v>0</v>
      </c>
      <c r="PIF32" s="27">
        <v>0</v>
      </c>
      <c r="PIG32" s="27">
        <v>0</v>
      </c>
      <c r="PIH32" s="27">
        <v>0</v>
      </c>
      <c r="PII32" s="27">
        <v>0</v>
      </c>
      <c r="PIJ32" s="27">
        <v>0</v>
      </c>
      <c r="PIK32" s="27">
        <v>0</v>
      </c>
      <c r="PIL32" s="27">
        <v>0</v>
      </c>
      <c r="PIM32" s="27">
        <v>0</v>
      </c>
      <c r="PIN32" s="27">
        <v>0</v>
      </c>
      <c r="PIO32" s="27">
        <v>0</v>
      </c>
      <c r="PIP32" s="27">
        <v>0</v>
      </c>
      <c r="PIQ32" s="27">
        <v>0</v>
      </c>
      <c r="PIR32" s="27">
        <v>0</v>
      </c>
      <c r="PIS32" s="27">
        <v>0</v>
      </c>
      <c r="PIT32" s="27">
        <v>0</v>
      </c>
      <c r="PIU32" s="27">
        <v>0</v>
      </c>
      <c r="PIV32" s="27">
        <v>0</v>
      </c>
      <c r="PIW32" s="27">
        <v>0</v>
      </c>
      <c r="PIX32" s="27">
        <v>0</v>
      </c>
      <c r="PIY32" s="27">
        <v>0</v>
      </c>
      <c r="PIZ32" s="27">
        <v>0</v>
      </c>
      <c r="PJA32" s="27">
        <v>0</v>
      </c>
      <c r="PJB32" s="27">
        <v>0</v>
      </c>
      <c r="PJC32" s="27">
        <v>0</v>
      </c>
      <c r="PJD32" s="27">
        <v>0</v>
      </c>
      <c r="PJE32" s="27">
        <v>0</v>
      </c>
      <c r="PJF32" s="27">
        <v>0</v>
      </c>
      <c r="PJG32" s="27">
        <v>0</v>
      </c>
      <c r="PJH32" s="27">
        <v>0</v>
      </c>
      <c r="PJI32" s="27">
        <v>0</v>
      </c>
      <c r="PJJ32" s="27">
        <v>0</v>
      </c>
      <c r="PJK32" s="27">
        <v>0</v>
      </c>
      <c r="PJL32" s="27">
        <v>0</v>
      </c>
      <c r="PJM32" s="27">
        <v>0</v>
      </c>
      <c r="PJN32" s="27">
        <v>0</v>
      </c>
      <c r="PJO32" s="27">
        <v>0</v>
      </c>
      <c r="PJP32" s="27">
        <v>0</v>
      </c>
      <c r="PJQ32" s="27">
        <v>0</v>
      </c>
      <c r="PJR32" s="27">
        <v>0</v>
      </c>
      <c r="PJS32" s="27">
        <v>0</v>
      </c>
      <c r="PJT32" s="27">
        <v>0</v>
      </c>
      <c r="PJU32" s="27">
        <v>0</v>
      </c>
      <c r="PJV32" s="27">
        <v>0</v>
      </c>
      <c r="PJW32" s="27">
        <v>0</v>
      </c>
      <c r="PJX32" s="27">
        <v>0</v>
      </c>
      <c r="PJY32" s="27">
        <v>0</v>
      </c>
      <c r="PJZ32" s="27">
        <v>0</v>
      </c>
      <c r="PKA32" s="27">
        <v>0</v>
      </c>
      <c r="PKB32" s="27">
        <v>0</v>
      </c>
      <c r="PKC32" s="27">
        <v>0</v>
      </c>
      <c r="PKD32" s="27">
        <v>0</v>
      </c>
      <c r="PKE32" s="27">
        <v>0</v>
      </c>
      <c r="PKF32" s="27">
        <v>0</v>
      </c>
      <c r="PKG32" s="27">
        <v>0</v>
      </c>
      <c r="PKH32" s="27">
        <v>0</v>
      </c>
      <c r="PKI32" s="27">
        <v>0</v>
      </c>
      <c r="PKJ32" s="27">
        <v>0</v>
      </c>
      <c r="PKK32" s="27">
        <v>0</v>
      </c>
      <c r="PKL32" s="27">
        <v>0</v>
      </c>
      <c r="PKM32" s="27">
        <v>0</v>
      </c>
      <c r="PKN32" s="27">
        <v>0</v>
      </c>
      <c r="PKO32" s="27">
        <v>0</v>
      </c>
      <c r="PKP32" s="27">
        <v>0</v>
      </c>
      <c r="PKQ32" s="27">
        <v>0</v>
      </c>
      <c r="PKR32" s="27">
        <v>0</v>
      </c>
      <c r="PKS32" s="27">
        <v>0</v>
      </c>
      <c r="PKT32" s="27">
        <v>0</v>
      </c>
      <c r="PKU32" s="27">
        <v>0</v>
      </c>
      <c r="PKV32" s="27">
        <v>0</v>
      </c>
      <c r="PKW32" s="27">
        <v>0</v>
      </c>
      <c r="PKX32" s="27">
        <v>0</v>
      </c>
      <c r="PKY32" s="27">
        <v>0</v>
      </c>
      <c r="PKZ32" s="27">
        <v>0</v>
      </c>
      <c r="PLA32" s="27">
        <v>0</v>
      </c>
      <c r="PLB32" s="27">
        <v>0</v>
      </c>
      <c r="PLC32" s="27">
        <v>0</v>
      </c>
      <c r="PLD32" s="27">
        <v>0</v>
      </c>
      <c r="PLE32" s="27">
        <v>0</v>
      </c>
      <c r="PLF32" s="27">
        <v>0</v>
      </c>
      <c r="PLG32" s="27">
        <v>0</v>
      </c>
      <c r="PLH32" s="27">
        <v>0</v>
      </c>
      <c r="PLI32" s="27">
        <v>0</v>
      </c>
      <c r="PLJ32" s="27">
        <v>0</v>
      </c>
      <c r="PLK32" s="27">
        <v>0</v>
      </c>
      <c r="PLL32" s="27">
        <v>0</v>
      </c>
      <c r="PLM32" s="27">
        <v>0</v>
      </c>
      <c r="PLN32" s="27">
        <v>0</v>
      </c>
      <c r="PLO32" s="27">
        <v>0</v>
      </c>
      <c r="PLP32" s="27">
        <v>0</v>
      </c>
      <c r="PLQ32" s="27">
        <v>0</v>
      </c>
      <c r="PLR32" s="27">
        <v>0</v>
      </c>
      <c r="PLS32" s="27">
        <v>0</v>
      </c>
      <c r="PLT32" s="27">
        <v>0</v>
      </c>
      <c r="PLU32" s="27">
        <v>0</v>
      </c>
      <c r="PLV32" s="27">
        <v>0</v>
      </c>
      <c r="PLW32" s="27">
        <v>0</v>
      </c>
      <c r="PLX32" s="27">
        <v>0</v>
      </c>
      <c r="PLY32" s="27">
        <v>0</v>
      </c>
      <c r="PLZ32" s="27">
        <v>0</v>
      </c>
      <c r="PMA32" s="27">
        <v>0</v>
      </c>
      <c r="PMB32" s="27">
        <v>0</v>
      </c>
      <c r="PMC32" s="27">
        <v>0</v>
      </c>
      <c r="PMD32" s="27">
        <v>0</v>
      </c>
      <c r="PME32" s="27">
        <v>0</v>
      </c>
      <c r="PMF32" s="27">
        <v>0</v>
      </c>
      <c r="PMG32" s="27">
        <v>0</v>
      </c>
      <c r="PMH32" s="27">
        <v>0</v>
      </c>
      <c r="PMI32" s="27">
        <v>0</v>
      </c>
      <c r="PMJ32" s="27">
        <v>0</v>
      </c>
      <c r="PMK32" s="27">
        <v>0</v>
      </c>
      <c r="PML32" s="27">
        <v>0</v>
      </c>
      <c r="PMM32" s="27">
        <v>0</v>
      </c>
      <c r="PMN32" s="27">
        <v>0</v>
      </c>
      <c r="PMO32" s="27">
        <v>0</v>
      </c>
      <c r="PMP32" s="27">
        <v>0</v>
      </c>
      <c r="PMQ32" s="27">
        <v>0</v>
      </c>
      <c r="PMR32" s="27">
        <v>0</v>
      </c>
      <c r="PMS32" s="27">
        <v>0</v>
      </c>
      <c r="PMT32" s="27">
        <v>0</v>
      </c>
      <c r="PMU32" s="27">
        <v>0</v>
      </c>
      <c r="PMV32" s="27">
        <v>0</v>
      </c>
      <c r="PMW32" s="27">
        <v>0</v>
      </c>
      <c r="PMX32" s="27">
        <v>0</v>
      </c>
      <c r="PMY32" s="27">
        <v>0</v>
      </c>
      <c r="PMZ32" s="27">
        <v>0</v>
      </c>
      <c r="PNA32" s="27">
        <v>0</v>
      </c>
      <c r="PNB32" s="27">
        <v>0</v>
      </c>
      <c r="PNC32" s="27">
        <v>0</v>
      </c>
      <c r="PND32" s="27">
        <v>0</v>
      </c>
      <c r="PNE32" s="27">
        <v>0</v>
      </c>
      <c r="PNF32" s="27">
        <v>0</v>
      </c>
      <c r="PNG32" s="27">
        <v>0</v>
      </c>
      <c r="PNH32" s="27">
        <v>0</v>
      </c>
      <c r="PNI32" s="27">
        <v>0</v>
      </c>
      <c r="PNJ32" s="27">
        <v>0</v>
      </c>
      <c r="PNK32" s="27">
        <v>0</v>
      </c>
      <c r="PNL32" s="27">
        <v>0</v>
      </c>
      <c r="PNM32" s="27">
        <v>0</v>
      </c>
      <c r="PNN32" s="27">
        <v>0</v>
      </c>
      <c r="PNO32" s="27">
        <v>0</v>
      </c>
      <c r="PNP32" s="27">
        <v>0</v>
      </c>
      <c r="PNQ32" s="27">
        <v>0</v>
      </c>
      <c r="PNR32" s="27">
        <v>0</v>
      </c>
      <c r="PNS32" s="27">
        <v>0</v>
      </c>
      <c r="PNT32" s="27">
        <v>0</v>
      </c>
      <c r="PNU32" s="27">
        <v>0</v>
      </c>
      <c r="PNV32" s="27">
        <v>0</v>
      </c>
      <c r="PNW32" s="27">
        <v>0</v>
      </c>
      <c r="PNX32" s="27">
        <v>0</v>
      </c>
      <c r="PNY32" s="27">
        <v>0</v>
      </c>
      <c r="PNZ32" s="27">
        <v>0</v>
      </c>
      <c r="POA32" s="27">
        <v>0</v>
      </c>
      <c r="POB32" s="27">
        <v>0</v>
      </c>
      <c r="POC32" s="27">
        <v>0</v>
      </c>
      <c r="POD32" s="27">
        <v>0</v>
      </c>
      <c r="POE32" s="27">
        <v>0</v>
      </c>
      <c r="POF32" s="27">
        <v>0</v>
      </c>
      <c r="POG32" s="27">
        <v>0</v>
      </c>
      <c r="POH32" s="27">
        <v>0</v>
      </c>
      <c r="POI32" s="27">
        <v>0</v>
      </c>
      <c r="POJ32" s="27">
        <v>0</v>
      </c>
      <c r="POK32" s="27">
        <v>0</v>
      </c>
      <c r="POL32" s="27">
        <v>0</v>
      </c>
      <c r="POM32" s="27">
        <v>0</v>
      </c>
      <c r="PON32" s="27">
        <v>0</v>
      </c>
      <c r="POO32" s="27">
        <v>0</v>
      </c>
      <c r="POP32" s="27">
        <v>0</v>
      </c>
      <c r="POQ32" s="27">
        <v>0</v>
      </c>
      <c r="POR32" s="27">
        <v>0</v>
      </c>
      <c r="POS32" s="27">
        <v>0</v>
      </c>
      <c r="POT32" s="27">
        <v>0</v>
      </c>
      <c r="POU32" s="27">
        <v>0</v>
      </c>
      <c r="POV32" s="27">
        <v>0</v>
      </c>
      <c r="POW32" s="27">
        <v>0</v>
      </c>
      <c r="POX32" s="27">
        <v>0</v>
      </c>
      <c r="POY32" s="27">
        <v>0</v>
      </c>
      <c r="POZ32" s="27">
        <v>0</v>
      </c>
      <c r="PPA32" s="27">
        <v>0</v>
      </c>
      <c r="PPB32" s="27">
        <v>0</v>
      </c>
      <c r="PPC32" s="27">
        <v>0</v>
      </c>
      <c r="PPD32" s="27">
        <v>0</v>
      </c>
      <c r="PPE32" s="27">
        <v>0</v>
      </c>
      <c r="PPF32" s="27">
        <v>0</v>
      </c>
      <c r="PPG32" s="27">
        <v>0</v>
      </c>
      <c r="PPH32" s="27">
        <v>0</v>
      </c>
      <c r="PPI32" s="27">
        <v>0</v>
      </c>
      <c r="PPJ32" s="27">
        <v>0</v>
      </c>
      <c r="PPK32" s="27">
        <v>0</v>
      </c>
      <c r="PPL32" s="27">
        <v>0</v>
      </c>
      <c r="PPM32" s="27">
        <v>0</v>
      </c>
      <c r="PPN32" s="27">
        <v>0</v>
      </c>
      <c r="PPO32" s="27">
        <v>0</v>
      </c>
      <c r="PPP32" s="27">
        <v>0</v>
      </c>
      <c r="PPQ32" s="27">
        <v>0</v>
      </c>
      <c r="PPR32" s="27">
        <v>0</v>
      </c>
      <c r="PPS32" s="27">
        <v>0</v>
      </c>
      <c r="PPT32" s="27">
        <v>0</v>
      </c>
      <c r="PPU32" s="27">
        <v>0</v>
      </c>
      <c r="PPV32" s="27">
        <v>0</v>
      </c>
      <c r="PPW32" s="27">
        <v>0</v>
      </c>
      <c r="PPX32" s="27">
        <v>0</v>
      </c>
      <c r="PPY32" s="27">
        <v>0</v>
      </c>
      <c r="PPZ32" s="27">
        <v>0</v>
      </c>
      <c r="PQA32" s="27">
        <v>0</v>
      </c>
      <c r="PQB32" s="27">
        <v>0</v>
      </c>
      <c r="PQC32" s="27">
        <v>0</v>
      </c>
      <c r="PQD32" s="27">
        <v>0</v>
      </c>
      <c r="PQE32" s="27">
        <v>0</v>
      </c>
      <c r="PQF32" s="27">
        <v>0</v>
      </c>
      <c r="PQG32" s="27">
        <v>0</v>
      </c>
      <c r="PQH32" s="27">
        <v>0</v>
      </c>
      <c r="PQI32" s="27">
        <v>0</v>
      </c>
      <c r="PQJ32" s="27">
        <v>0</v>
      </c>
      <c r="PQK32" s="27">
        <v>0</v>
      </c>
      <c r="PQL32" s="27">
        <v>0</v>
      </c>
      <c r="PQM32" s="27">
        <v>0</v>
      </c>
      <c r="PQN32" s="27">
        <v>0</v>
      </c>
      <c r="PQO32" s="27">
        <v>0</v>
      </c>
      <c r="PQP32" s="27">
        <v>0</v>
      </c>
      <c r="PQQ32" s="27">
        <v>0</v>
      </c>
      <c r="PQR32" s="27">
        <v>0</v>
      </c>
      <c r="PQS32" s="27">
        <v>0</v>
      </c>
      <c r="PQT32" s="27">
        <v>0</v>
      </c>
      <c r="PQU32" s="27">
        <v>0</v>
      </c>
      <c r="PQV32" s="27">
        <v>0</v>
      </c>
      <c r="PQW32" s="27">
        <v>0</v>
      </c>
      <c r="PQX32" s="27">
        <v>0</v>
      </c>
      <c r="PQY32" s="27">
        <v>0</v>
      </c>
      <c r="PQZ32" s="27">
        <v>0</v>
      </c>
      <c r="PRA32" s="27">
        <v>0</v>
      </c>
      <c r="PRB32" s="27">
        <v>0</v>
      </c>
      <c r="PRC32" s="27">
        <v>0</v>
      </c>
      <c r="PRD32" s="27">
        <v>0</v>
      </c>
      <c r="PRE32" s="27">
        <v>0</v>
      </c>
      <c r="PRF32" s="27">
        <v>0</v>
      </c>
      <c r="PRG32" s="27">
        <v>0</v>
      </c>
      <c r="PRH32" s="27">
        <v>0</v>
      </c>
      <c r="PRI32" s="27">
        <v>0</v>
      </c>
      <c r="PRJ32" s="27">
        <v>0</v>
      </c>
      <c r="PRK32" s="27">
        <v>0</v>
      </c>
      <c r="PRL32" s="27">
        <v>0</v>
      </c>
      <c r="PRM32" s="27">
        <v>0</v>
      </c>
      <c r="PRN32" s="27">
        <v>0</v>
      </c>
      <c r="PRO32" s="27">
        <v>0</v>
      </c>
      <c r="PRP32" s="27">
        <v>0</v>
      </c>
      <c r="PRQ32" s="27">
        <v>0</v>
      </c>
      <c r="PRR32" s="27">
        <v>0</v>
      </c>
      <c r="PRS32" s="27">
        <v>0</v>
      </c>
      <c r="PRT32" s="27">
        <v>0</v>
      </c>
      <c r="PRU32" s="27">
        <v>0</v>
      </c>
      <c r="PRV32" s="27">
        <v>0</v>
      </c>
      <c r="PRW32" s="27">
        <v>0</v>
      </c>
      <c r="PRX32" s="27">
        <v>0</v>
      </c>
      <c r="PRY32" s="27">
        <v>0</v>
      </c>
      <c r="PRZ32" s="27">
        <v>0</v>
      </c>
      <c r="PSA32" s="27">
        <v>0</v>
      </c>
      <c r="PSB32" s="27">
        <v>0</v>
      </c>
      <c r="PSC32" s="27">
        <v>0</v>
      </c>
      <c r="PSD32" s="27">
        <v>0</v>
      </c>
      <c r="PSE32" s="27">
        <v>0</v>
      </c>
      <c r="PSF32" s="27">
        <v>0</v>
      </c>
      <c r="PSG32" s="27">
        <v>0</v>
      </c>
      <c r="PSH32" s="27">
        <v>0</v>
      </c>
      <c r="PSI32" s="27">
        <v>0</v>
      </c>
      <c r="PSJ32" s="27">
        <v>0</v>
      </c>
      <c r="PSK32" s="27">
        <v>0</v>
      </c>
      <c r="PSL32" s="27">
        <v>0</v>
      </c>
      <c r="PSM32" s="27">
        <v>0</v>
      </c>
      <c r="PSN32" s="27">
        <v>0</v>
      </c>
      <c r="PSO32" s="27">
        <v>0</v>
      </c>
      <c r="PSP32" s="27">
        <v>0</v>
      </c>
      <c r="PSQ32" s="27">
        <v>0</v>
      </c>
      <c r="PSR32" s="27">
        <v>0</v>
      </c>
      <c r="PSS32" s="27">
        <v>0</v>
      </c>
      <c r="PST32" s="27">
        <v>0</v>
      </c>
      <c r="PSU32" s="27">
        <v>0</v>
      </c>
      <c r="PSV32" s="27">
        <v>0</v>
      </c>
      <c r="PSW32" s="27">
        <v>0</v>
      </c>
      <c r="PSX32" s="27">
        <v>0</v>
      </c>
      <c r="PSY32" s="27">
        <v>0</v>
      </c>
      <c r="PSZ32" s="27">
        <v>0</v>
      </c>
      <c r="PTA32" s="27">
        <v>0</v>
      </c>
      <c r="PTB32" s="27">
        <v>0</v>
      </c>
      <c r="PTC32" s="27">
        <v>0</v>
      </c>
      <c r="PTD32" s="27">
        <v>0</v>
      </c>
      <c r="PTE32" s="27">
        <v>0</v>
      </c>
      <c r="PTF32" s="27">
        <v>0</v>
      </c>
      <c r="PTG32" s="27">
        <v>0</v>
      </c>
      <c r="PTH32" s="27">
        <v>0</v>
      </c>
      <c r="PTI32" s="27">
        <v>0</v>
      </c>
      <c r="PTJ32" s="27">
        <v>0</v>
      </c>
      <c r="PTK32" s="27">
        <v>0</v>
      </c>
      <c r="PTL32" s="27">
        <v>0</v>
      </c>
      <c r="PTM32" s="27">
        <v>0</v>
      </c>
      <c r="PTN32" s="27">
        <v>0</v>
      </c>
      <c r="PTO32" s="27">
        <v>0</v>
      </c>
      <c r="PTP32" s="27">
        <v>0</v>
      </c>
      <c r="PTQ32" s="27">
        <v>0</v>
      </c>
      <c r="PTR32" s="27">
        <v>0</v>
      </c>
      <c r="PTS32" s="27">
        <v>0</v>
      </c>
      <c r="PTT32" s="27">
        <v>0</v>
      </c>
      <c r="PTU32" s="27">
        <v>0</v>
      </c>
      <c r="PTV32" s="27">
        <v>0</v>
      </c>
      <c r="PTW32" s="27">
        <v>0</v>
      </c>
      <c r="PTX32" s="27">
        <v>0</v>
      </c>
      <c r="PTY32" s="27">
        <v>0</v>
      </c>
      <c r="PTZ32" s="27">
        <v>0</v>
      </c>
      <c r="PUA32" s="27">
        <v>0</v>
      </c>
      <c r="PUB32" s="27">
        <v>0</v>
      </c>
      <c r="PUC32" s="27">
        <v>0</v>
      </c>
      <c r="PUD32" s="27">
        <v>0</v>
      </c>
      <c r="PUE32" s="27">
        <v>0</v>
      </c>
      <c r="PUF32" s="27">
        <v>0</v>
      </c>
      <c r="PUG32" s="27">
        <v>0</v>
      </c>
      <c r="PUH32" s="27">
        <v>0</v>
      </c>
      <c r="PUI32" s="27">
        <v>0</v>
      </c>
      <c r="PUJ32" s="27">
        <v>0</v>
      </c>
      <c r="PUK32" s="27">
        <v>0</v>
      </c>
      <c r="PUL32" s="27">
        <v>0</v>
      </c>
      <c r="PUM32" s="27">
        <v>0</v>
      </c>
      <c r="PUN32" s="27">
        <v>0</v>
      </c>
      <c r="PUO32" s="27">
        <v>0</v>
      </c>
      <c r="PUP32" s="27">
        <v>0</v>
      </c>
      <c r="PUQ32" s="27">
        <v>0</v>
      </c>
      <c r="PUR32" s="27">
        <v>0</v>
      </c>
      <c r="PUS32" s="27">
        <v>0</v>
      </c>
      <c r="PUT32" s="27">
        <v>0</v>
      </c>
      <c r="PUU32" s="27">
        <v>0</v>
      </c>
      <c r="PUV32" s="27">
        <v>0</v>
      </c>
      <c r="PUW32" s="27">
        <v>0</v>
      </c>
      <c r="PUX32" s="27">
        <v>0</v>
      </c>
      <c r="PUY32" s="27">
        <v>0</v>
      </c>
      <c r="PUZ32" s="27">
        <v>0</v>
      </c>
      <c r="PVA32" s="27">
        <v>0</v>
      </c>
      <c r="PVB32" s="27">
        <v>0</v>
      </c>
      <c r="PVC32" s="27">
        <v>0</v>
      </c>
      <c r="PVD32" s="27">
        <v>0</v>
      </c>
      <c r="PVE32" s="27">
        <v>0</v>
      </c>
      <c r="PVF32" s="27">
        <v>0</v>
      </c>
      <c r="PVG32" s="27">
        <v>0</v>
      </c>
      <c r="PVH32" s="27">
        <v>0</v>
      </c>
      <c r="PVI32" s="27">
        <v>0</v>
      </c>
      <c r="PVJ32" s="27">
        <v>0</v>
      </c>
      <c r="PVK32" s="27">
        <v>0</v>
      </c>
      <c r="PVL32" s="27">
        <v>0</v>
      </c>
      <c r="PVM32" s="27">
        <v>0</v>
      </c>
      <c r="PVN32" s="27">
        <v>0</v>
      </c>
      <c r="PVO32" s="27">
        <v>0</v>
      </c>
      <c r="PVP32" s="27">
        <v>0</v>
      </c>
      <c r="PVQ32" s="27">
        <v>0</v>
      </c>
      <c r="PVR32" s="27">
        <v>0</v>
      </c>
      <c r="PVS32" s="27">
        <v>0</v>
      </c>
      <c r="PVT32" s="27">
        <v>0</v>
      </c>
      <c r="PVU32" s="27">
        <v>0</v>
      </c>
      <c r="PVV32" s="27">
        <v>0</v>
      </c>
      <c r="PVW32" s="27">
        <v>0</v>
      </c>
      <c r="PVX32" s="27">
        <v>0</v>
      </c>
      <c r="PVY32" s="27">
        <v>0</v>
      </c>
      <c r="PVZ32" s="27">
        <v>0</v>
      </c>
      <c r="PWA32" s="27">
        <v>0</v>
      </c>
      <c r="PWB32" s="27">
        <v>0</v>
      </c>
      <c r="PWC32" s="27">
        <v>0</v>
      </c>
      <c r="PWD32" s="27">
        <v>0</v>
      </c>
      <c r="PWE32" s="27">
        <v>0</v>
      </c>
      <c r="PWF32" s="27">
        <v>0</v>
      </c>
      <c r="PWG32" s="27">
        <v>0</v>
      </c>
      <c r="PWH32" s="27">
        <v>0</v>
      </c>
      <c r="PWI32" s="27">
        <v>0</v>
      </c>
      <c r="PWJ32" s="27">
        <v>0</v>
      </c>
      <c r="PWK32" s="27">
        <v>0</v>
      </c>
      <c r="PWL32" s="27">
        <v>0</v>
      </c>
      <c r="PWM32" s="27">
        <v>0</v>
      </c>
      <c r="PWN32" s="27">
        <v>0</v>
      </c>
      <c r="PWO32" s="27">
        <v>0</v>
      </c>
      <c r="PWP32" s="27">
        <v>0</v>
      </c>
      <c r="PWQ32" s="27">
        <v>0</v>
      </c>
      <c r="PWR32" s="27">
        <v>0</v>
      </c>
      <c r="PWS32" s="27">
        <v>0</v>
      </c>
      <c r="PWT32" s="27">
        <v>0</v>
      </c>
      <c r="PWU32" s="27">
        <v>0</v>
      </c>
      <c r="PWV32" s="27">
        <v>0</v>
      </c>
      <c r="PWW32" s="27">
        <v>0</v>
      </c>
      <c r="PWX32" s="27">
        <v>0</v>
      </c>
      <c r="PWY32" s="27">
        <v>0</v>
      </c>
      <c r="PWZ32" s="27">
        <v>0</v>
      </c>
      <c r="PXA32" s="27">
        <v>0</v>
      </c>
      <c r="PXB32" s="27">
        <v>0</v>
      </c>
      <c r="PXC32" s="27">
        <v>0</v>
      </c>
      <c r="PXD32" s="27">
        <v>0</v>
      </c>
      <c r="PXE32" s="27">
        <v>0</v>
      </c>
      <c r="PXF32" s="27">
        <v>0</v>
      </c>
      <c r="PXG32" s="27">
        <v>0</v>
      </c>
      <c r="PXH32" s="27">
        <v>0</v>
      </c>
      <c r="PXI32" s="27">
        <v>0</v>
      </c>
      <c r="PXJ32" s="27">
        <v>0</v>
      </c>
      <c r="PXK32" s="27">
        <v>0</v>
      </c>
      <c r="PXL32" s="27">
        <v>0</v>
      </c>
      <c r="PXM32" s="27">
        <v>0</v>
      </c>
      <c r="PXN32" s="27">
        <v>0</v>
      </c>
      <c r="PXO32" s="27">
        <v>0</v>
      </c>
      <c r="PXP32" s="27">
        <v>0</v>
      </c>
      <c r="PXQ32" s="27">
        <v>0</v>
      </c>
      <c r="PXR32" s="27">
        <v>0</v>
      </c>
      <c r="PXS32" s="27">
        <v>0</v>
      </c>
      <c r="PXT32" s="27">
        <v>0</v>
      </c>
      <c r="PXU32" s="27">
        <v>0</v>
      </c>
      <c r="PXV32" s="27">
        <v>0</v>
      </c>
      <c r="PXW32" s="27">
        <v>0</v>
      </c>
      <c r="PXX32" s="27">
        <v>0</v>
      </c>
      <c r="PXY32" s="27">
        <v>0</v>
      </c>
      <c r="PXZ32" s="27">
        <v>0</v>
      </c>
      <c r="PYA32" s="27">
        <v>0</v>
      </c>
      <c r="PYB32" s="27">
        <v>0</v>
      </c>
      <c r="PYC32" s="27">
        <v>0</v>
      </c>
      <c r="PYD32" s="27">
        <v>0</v>
      </c>
      <c r="PYE32" s="27">
        <v>0</v>
      </c>
      <c r="PYF32" s="27">
        <v>0</v>
      </c>
      <c r="PYG32" s="27">
        <v>0</v>
      </c>
      <c r="PYH32" s="27">
        <v>0</v>
      </c>
      <c r="PYI32" s="27">
        <v>0</v>
      </c>
      <c r="PYJ32" s="27">
        <v>0</v>
      </c>
      <c r="PYK32" s="27">
        <v>0</v>
      </c>
      <c r="PYL32" s="27">
        <v>0</v>
      </c>
      <c r="PYM32" s="27">
        <v>0</v>
      </c>
      <c r="PYN32" s="27">
        <v>0</v>
      </c>
      <c r="PYO32" s="27">
        <v>0</v>
      </c>
      <c r="PYP32" s="27">
        <v>0</v>
      </c>
      <c r="PYQ32" s="27">
        <v>0</v>
      </c>
      <c r="PYR32" s="27">
        <v>0</v>
      </c>
      <c r="PYS32" s="27">
        <v>0</v>
      </c>
      <c r="PYT32" s="27">
        <v>0</v>
      </c>
      <c r="PYU32" s="27">
        <v>0</v>
      </c>
      <c r="PYV32" s="27">
        <v>0</v>
      </c>
      <c r="PYW32" s="27">
        <v>0</v>
      </c>
      <c r="PYX32" s="27">
        <v>0</v>
      </c>
      <c r="PYY32" s="27">
        <v>0</v>
      </c>
      <c r="PYZ32" s="27">
        <v>0</v>
      </c>
      <c r="PZA32" s="27">
        <v>0</v>
      </c>
      <c r="PZB32" s="27">
        <v>0</v>
      </c>
      <c r="PZC32" s="27">
        <v>0</v>
      </c>
      <c r="PZD32" s="27">
        <v>0</v>
      </c>
      <c r="PZE32" s="27">
        <v>0</v>
      </c>
      <c r="PZF32" s="27">
        <v>0</v>
      </c>
      <c r="PZG32" s="27">
        <v>0</v>
      </c>
      <c r="PZH32" s="27">
        <v>0</v>
      </c>
      <c r="PZI32" s="27">
        <v>0</v>
      </c>
      <c r="PZJ32" s="27">
        <v>0</v>
      </c>
      <c r="PZK32" s="27">
        <v>0</v>
      </c>
      <c r="PZL32" s="27">
        <v>0</v>
      </c>
      <c r="PZM32" s="27">
        <v>0</v>
      </c>
      <c r="PZN32" s="27">
        <v>0</v>
      </c>
      <c r="PZO32" s="27">
        <v>0</v>
      </c>
      <c r="PZP32" s="27">
        <v>0</v>
      </c>
      <c r="PZQ32" s="27">
        <v>0</v>
      </c>
      <c r="PZR32" s="27">
        <v>0</v>
      </c>
      <c r="PZS32" s="27">
        <v>0</v>
      </c>
      <c r="PZT32" s="27">
        <v>0</v>
      </c>
      <c r="PZU32" s="27">
        <v>0</v>
      </c>
      <c r="PZV32" s="27">
        <v>0</v>
      </c>
      <c r="PZW32" s="27">
        <v>0</v>
      </c>
      <c r="PZX32" s="27">
        <v>0</v>
      </c>
      <c r="PZY32" s="27">
        <v>0</v>
      </c>
      <c r="PZZ32" s="27">
        <v>0</v>
      </c>
      <c r="QAA32" s="27">
        <v>0</v>
      </c>
      <c r="QAB32" s="27">
        <v>0</v>
      </c>
      <c r="QAC32" s="27">
        <v>0</v>
      </c>
      <c r="QAD32" s="27">
        <v>0</v>
      </c>
      <c r="QAE32" s="27">
        <v>0</v>
      </c>
      <c r="QAF32" s="27">
        <v>0</v>
      </c>
      <c r="QAG32" s="27">
        <v>0</v>
      </c>
      <c r="QAH32" s="27">
        <v>0</v>
      </c>
      <c r="QAI32" s="27">
        <v>0</v>
      </c>
      <c r="QAJ32" s="27">
        <v>0</v>
      </c>
      <c r="QAK32" s="27">
        <v>0</v>
      </c>
      <c r="QAL32" s="27">
        <v>0</v>
      </c>
      <c r="QAM32" s="27">
        <v>0</v>
      </c>
      <c r="QAN32" s="27">
        <v>0</v>
      </c>
      <c r="QAO32" s="27">
        <v>0</v>
      </c>
      <c r="QAP32" s="27">
        <v>0</v>
      </c>
      <c r="QAQ32" s="27">
        <v>0</v>
      </c>
      <c r="QAR32" s="27">
        <v>0</v>
      </c>
      <c r="QAS32" s="27">
        <v>0</v>
      </c>
      <c r="QAT32" s="27">
        <v>0</v>
      </c>
      <c r="QAU32" s="27">
        <v>0</v>
      </c>
      <c r="QAV32" s="27">
        <v>0</v>
      </c>
      <c r="QAW32" s="27">
        <v>0</v>
      </c>
      <c r="QAX32" s="27">
        <v>0</v>
      </c>
      <c r="QAY32" s="27">
        <v>0</v>
      </c>
      <c r="QAZ32" s="27">
        <v>0</v>
      </c>
      <c r="QBA32" s="27">
        <v>0</v>
      </c>
      <c r="QBB32" s="27">
        <v>0</v>
      </c>
      <c r="QBC32" s="27">
        <v>0</v>
      </c>
      <c r="QBD32" s="27">
        <v>0</v>
      </c>
      <c r="QBE32" s="27">
        <v>0</v>
      </c>
      <c r="QBF32" s="27">
        <v>0</v>
      </c>
      <c r="QBG32" s="27">
        <v>0</v>
      </c>
      <c r="QBH32" s="27">
        <v>0</v>
      </c>
      <c r="QBI32" s="27">
        <v>0</v>
      </c>
      <c r="QBJ32" s="27">
        <v>0</v>
      </c>
      <c r="QBK32" s="27">
        <v>0</v>
      </c>
      <c r="QBL32" s="27">
        <v>0</v>
      </c>
      <c r="QBM32" s="27">
        <v>0</v>
      </c>
      <c r="QBN32" s="27">
        <v>0</v>
      </c>
      <c r="QBO32" s="27">
        <v>0</v>
      </c>
      <c r="QBP32" s="27">
        <v>0</v>
      </c>
      <c r="QBQ32" s="27">
        <v>0</v>
      </c>
      <c r="QBR32" s="27">
        <v>0</v>
      </c>
      <c r="QBS32" s="27">
        <v>0</v>
      </c>
      <c r="QBT32" s="27">
        <v>0</v>
      </c>
      <c r="QBU32" s="27">
        <v>0</v>
      </c>
      <c r="QBV32" s="27">
        <v>0</v>
      </c>
      <c r="QBW32" s="27">
        <v>0</v>
      </c>
      <c r="QBX32" s="27">
        <v>0</v>
      </c>
      <c r="QBY32" s="27">
        <v>0</v>
      </c>
      <c r="QBZ32" s="27">
        <v>0</v>
      </c>
      <c r="QCA32" s="27">
        <v>0</v>
      </c>
      <c r="QCB32" s="27">
        <v>0</v>
      </c>
      <c r="QCC32" s="27">
        <v>0</v>
      </c>
      <c r="QCD32" s="27">
        <v>0</v>
      </c>
      <c r="QCE32" s="27">
        <v>0</v>
      </c>
      <c r="QCF32" s="27">
        <v>0</v>
      </c>
      <c r="QCG32" s="27">
        <v>0</v>
      </c>
      <c r="QCH32" s="27">
        <v>0</v>
      </c>
      <c r="QCI32" s="27">
        <v>0</v>
      </c>
      <c r="QCJ32" s="27">
        <v>0</v>
      </c>
      <c r="QCK32" s="27">
        <v>0</v>
      </c>
      <c r="QCL32" s="27">
        <v>0</v>
      </c>
      <c r="QCM32" s="27">
        <v>0</v>
      </c>
      <c r="QCN32" s="27">
        <v>0</v>
      </c>
      <c r="QCO32" s="27">
        <v>0</v>
      </c>
      <c r="QCP32" s="27">
        <v>0</v>
      </c>
      <c r="QCQ32" s="27">
        <v>0</v>
      </c>
      <c r="QCR32" s="27">
        <v>0</v>
      </c>
      <c r="QCS32" s="27">
        <v>0</v>
      </c>
      <c r="QCT32" s="27">
        <v>0</v>
      </c>
      <c r="QCU32" s="27">
        <v>0</v>
      </c>
      <c r="QCV32" s="27">
        <v>0</v>
      </c>
      <c r="QCW32" s="27">
        <v>0</v>
      </c>
      <c r="QCX32" s="27">
        <v>0</v>
      </c>
      <c r="QCY32" s="27">
        <v>0</v>
      </c>
      <c r="QCZ32" s="27">
        <v>0</v>
      </c>
      <c r="QDA32" s="27">
        <v>0</v>
      </c>
      <c r="QDB32" s="27">
        <v>0</v>
      </c>
      <c r="QDC32" s="27">
        <v>0</v>
      </c>
      <c r="QDD32" s="27">
        <v>0</v>
      </c>
      <c r="QDE32" s="27">
        <v>0</v>
      </c>
      <c r="QDF32" s="27">
        <v>0</v>
      </c>
      <c r="QDG32" s="27">
        <v>0</v>
      </c>
      <c r="QDH32" s="27">
        <v>0</v>
      </c>
      <c r="QDI32" s="27">
        <v>0</v>
      </c>
      <c r="QDJ32" s="27">
        <v>0</v>
      </c>
      <c r="QDK32" s="27">
        <v>0</v>
      </c>
      <c r="QDL32" s="27">
        <v>0</v>
      </c>
      <c r="QDM32" s="27">
        <v>0</v>
      </c>
      <c r="QDN32" s="27">
        <v>0</v>
      </c>
      <c r="QDO32" s="27">
        <v>0</v>
      </c>
      <c r="QDP32" s="27">
        <v>0</v>
      </c>
      <c r="QDQ32" s="27">
        <v>0</v>
      </c>
      <c r="QDR32" s="27">
        <v>0</v>
      </c>
      <c r="QDS32" s="27">
        <v>0</v>
      </c>
      <c r="QDT32" s="27">
        <v>0</v>
      </c>
      <c r="QDU32" s="27">
        <v>0</v>
      </c>
      <c r="QDV32" s="27">
        <v>0</v>
      </c>
      <c r="QDW32" s="27">
        <v>0</v>
      </c>
      <c r="QDX32" s="27">
        <v>0</v>
      </c>
      <c r="QDY32" s="27">
        <v>0</v>
      </c>
      <c r="QDZ32" s="27">
        <v>0</v>
      </c>
      <c r="QEA32" s="27">
        <v>0</v>
      </c>
      <c r="QEB32" s="27">
        <v>0</v>
      </c>
      <c r="QEC32" s="27">
        <v>0</v>
      </c>
      <c r="QED32" s="27">
        <v>0</v>
      </c>
      <c r="QEE32" s="27">
        <v>0</v>
      </c>
      <c r="QEF32" s="27">
        <v>0</v>
      </c>
      <c r="QEG32" s="27">
        <v>0</v>
      </c>
      <c r="QEH32" s="27">
        <v>0</v>
      </c>
      <c r="QEI32" s="27">
        <v>0</v>
      </c>
      <c r="QEJ32" s="27">
        <v>0</v>
      </c>
      <c r="QEK32" s="27">
        <v>0</v>
      </c>
      <c r="QEL32" s="27">
        <v>0</v>
      </c>
      <c r="QEM32" s="27">
        <v>0</v>
      </c>
      <c r="QEN32" s="27">
        <v>0</v>
      </c>
      <c r="QEO32" s="27">
        <v>0</v>
      </c>
      <c r="QEP32" s="27">
        <v>0</v>
      </c>
      <c r="QEQ32" s="27">
        <v>0</v>
      </c>
      <c r="QER32" s="27">
        <v>0</v>
      </c>
      <c r="QES32" s="27">
        <v>0</v>
      </c>
      <c r="QET32" s="27">
        <v>0</v>
      </c>
      <c r="QEU32" s="27">
        <v>0</v>
      </c>
      <c r="QEV32" s="27">
        <v>0</v>
      </c>
      <c r="QEW32" s="27">
        <v>0</v>
      </c>
      <c r="QEX32" s="27">
        <v>0</v>
      </c>
      <c r="QEY32" s="27">
        <v>0</v>
      </c>
      <c r="QEZ32" s="27">
        <v>0</v>
      </c>
      <c r="QFA32" s="27">
        <v>0</v>
      </c>
      <c r="QFB32" s="27">
        <v>0</v>
      </c>
      <c r="QFC32" s="27">
        <v>0</v>
      </c>
      <c r="QFD32" s="27">
        <v>0</v>
      </c>
      <c r="QFE32" s="27">
        <v>0</v>
      </c>
      <c r="QFF32" s="27">
        <v>0</v>
      </c>
      <c r="QFG32" s="27">
        <v>0</v>
      </c>
      <c r="QFH32" s="27">
        <v>0</v>
      </c>
      <c r="QFI32" s="27">
        <v>0</v>
      </c>
      <c r="QFJ32" s="27">
        <v>0</v>
      </c>
      <c r="QFK32" s="27">
        <v>0</v>
      </c>
      <c r="QFL32" s="27">
        <v>0</v>
      </c>
      <c r="QFM32" s="27">
        <v>0</v>
      </c>
      <c r="QFN32" s="27">
        <v>0</v>
      </c>
      <c r="QFO32" s="27">
        <v>0</v>
      </c>
      <c r="QFP32" s="27">
        <v>0</v>
      </c>
      <c r="QFQ32" s="27">
        <v>0</v>
      </c>
      <c r="QFR32" s="27">
        <v>0</v>
      </c>
      <c r="QFS32" s="27">
        <v>0</v>
      </c>
      <c r="QFT32" s="27">
        <v>0</v>
      </c>
      <c r="QFU32" s="27">
        <v>0</v>
      </c>
      <c r="QFV32" s="27">
        <v>0</v>
      </c>
      <c r="QFW32" s="27">
        <v>0</v>
      </c>
      <c r="QFX32" s="27">
        <v>0</v>
      </c>
      <c r="QFY32" s="27">
        <v>0</v>
      </c>
      <c r="QFZ32" s="27">
        <v>0</v>
      </c>
      <c r="QGA32" s="27">
        <v>0</v>
      </c>
      <c r="QGB32" s="27">
        <v>0</v>
      </c>
      <c r="QGC32" s="27">
        <v>0</v>
      </c>
      <c r="QGD32" s="27">
        <v>0</v>
      </c>
      <c r="QGE32" s="27">
        <v>0</v>
      </c>
      <c r="QGF32" s="27">
        <v>0</v>
      </c>
      <c r="QGG32" s="27">
        <v>0</v>
      </c>
      <c r="QGH32" s="27">
        <v>0</v>
      </c>
      <c r="QGI32" s="27">
        <v>0</v>
      </c>
      <c r="QGJ32" s="27">
        <v>0</v>
      </c>
      <c r="QGK32" s="27">
        <v>0</v>
      </c>
      <c r="QGL32" s="27">
        <v>0</v>
      </c>
      <c r="QGM32" s="27">
        <v>0</v>
      </c>
      <c r="QGN32" s="27">
        <v>0</v>
      </c>
      <c r="QGO32" s="27">
        <v>0</v>
      </c>
      <c r="QGP32" s="27">
        <v>0</v>
      </c>
      <c r="QGQ32" s="27">
        <v>0</v>
      </c>
      <c r="QGR32" s="27">
        <v>0</v>
      </c>
      <c r="QGS32" s="27">
        <v>0</v>
      </c>
      <c r="QGT32" s="27">
        <v>0</v>
      </c>
      <c r="QGU32" s="27">
        <v>0</v>
      </c>
      <c r="QGV32" s="27">
        <v>0</v>
      </c>
      <c r="QGW32" s="27">
        <v>0</v>
      </c>
      <c r="QGX32" s="27">
        <v>0</v>
      </c>
      <c r="QGY32" s="27">
        <v>0</v>
      </c>
      <c r="QGZ32" s="27">
        <v>0</v>
      </c>
      <c r="QHA32" s="27">
        <v>0</v>
      </c>
      <c r="QHB32" s="27">
        <v>0</v>
      </c>
      <c r="QHC32" s="27">
        <v>0</v>
      </c>
      <c r="QHD32" s="27">
        <v>0</v>
      </c>
      <c r="QHE32" s="27">
        <v>0</v>
      </c>
      <c r="QHF32" s="27">
        <v>0</v>
      </c>
      <c r="QHG32" s="27">
        <v>0</v>
      </c>
      <c r="QHH32" s="27">
        <v>0</v>
      </c>
      <c r="QHI32" s="27">
        <v>0</v>
      </c>
      <c r="QHJ32" s="27">
        <v>0</v>
      </c>
      <c r="QHK32" s="27">
        <v>0</v>
      </c>
      <c r="QHL32" s="27">
        <v>0</v>
      </c>
      <c r="QHM32" s="27">
        <v>0</v>
      </c>
      <c r="QHN32" s="27">
        <v>0</v>
      </c>
      <c r="QHO32" s="27">
        <v>0</v>
      </c>
      <c r="QHP32" s="27">
        <v>0</v>
      </c>
      <c r="QHQ32" s="27">
        <v>0</v>
      </c>
      <c r="QHR32" s="27">
        <v>0</v>
      </c>
      <c r="QHS32" s="27">
        <v>0</v>
      </c>
      <c r="QHT32" s="27">
        <v>0</v>
      </c>
      <c r="QHU32" s="27">
        <v>0</v>
      </c>
      <c r="QHV32" s="27">
        <v>0</v>
      </c>
      <c r="QHW32" s="27">
        <v>0</v>
      </c>
      <c r="QHX32" s="27">
        <v>0</v>
      </c>
      <c r="QHY32" s="27">
        <v>0</v>
      </c>
      <c r="QHZ32" s="27">
        <v>0</v>
      </c>
      <c r="QIA32" s="27">
        <v>0</v>
      </c>
      <c r="QIB32" s="27">
        <v>0</v>
      </c>
      <c r="QIC32" s="27">
        <v>0</v>
      </c>
      <c r="QID32" s="27">
        <v>0</v>
      </c>
      <c r="QIE32" s="27">
        <v>0</v>
      </c>
      <c r="QIF32" s="27">
        <v>0</v>
      </c>
      <c r="QIG32" s="27">
        <v>0</v>
      </c>
      <c r="QIH32" s="27">
        <v>0</v>
      </c>
      <c r="QII32" s="27">
        <v>0</v>
      </c>
      <c r="QIJ32" s="27">
        <v>0</v>
      </c>
      <c r="QIK32" s="27">
        <v>0</v>
      </c>
      <c r="QIL32" s="27">
        <v>0</v>
      </c>
      <c r="QIM32" s="27">
        <v>0</v>
      </c>
      <c r="QIN32" s="27">
        <v>0</v>
      </c>
      <c r="QIO32" s="27">
        <v>0</v>
      </c>
      <c r="QIP32" s="27">
        <v>0</v>
      </c>
      <c r="QIQ32" s="27">
        <v>0</v>
      </c>
      <c r="QIR32" s="27">
        <v>0</v>
      </c>
      <c r="QIS32" s="27">
        <v>0</v>
      </c>
      <c r="QIT32" s="27">
        <v>0</v>
      </c>
      <c r="QIU32" s="27">
        <v>0</v>
      </c>
      <c r="QIV32" s="27">
        <v>0</v>
      </c>
      <c r="QIW32" s="27">
        <v>0</v>
      </c>
      <c r="QIX32" s="27">
        <v>0</v>
      </c>
      <c r="QIY32" s="27">
        <v>0</v>
      </c>
      <c r="QIZ32" s="27">
        <v>0</v>
      </c>
      <c r="QJA32" s="27">
        <v>0</v>
      </c>
      <c r="QJB32" s="27">
        <v>0</v>
      </c>
      <c r="QJC32" s="27">
        <v>0</v>
      </c>
      <c r="QJD32" s="27">
        <v>0</v>
      </c>
      <c r="QJE32" s="27">
        <v>0</v>
      </c>
      <c r="QJF32" s="27">
        <v>0</v>
      </c>
      <c r="QJG32" s="27">
        <v>0</v>
      </c>
      <c r="QJH32" s="27">
        <v>0</v>
      </c>
      <c r="QJI32" s="27">
        <v>0</v>
      </c>
      <c r="QJJ32" s="27">
        <v>0</v>
      </c>
      <c r="QJK32" s="27">
        <v>0</v>
      </c>
      <c r="QJL32" s="27">
        <v>0</v>
      </c>
      <c r="QJM32" s="27">
        <v>0</v>
      </c>
      <c r="QJN32" s="27">
        <v>0</v>
      </c>
      <c r="QJO32" s="27">
        <v>0</v>
      </c>
      <c r="QJP32" s="27">
        <v>0</v>
      </c>
      <c r="QJQ32" s="27">
        <v>0</v>
      </c>
      <c r="QJR32" s="27">
        <v>0</v>
      </c>
      <c r="QJS32" s="27">
        <v>0</v>
      </c>
      <c r="QJT32" s="27">
        <v>0</v>
      </c>
      <c r="QJU32" s="27">
        <v>0</v>
      </c>
      <c r="QJV32" s="27">
        <v>0</v>
      </c>
      <c r="QJW32" s="27">
        <v>0</v>
      </c>
      <c r="QJX32" s="27">
        <v>0</v>
      </c>
      <c r="QJY32" s="27">
        <v>0</v>
      </c>
      <c r="QJZ32" s="27">
        <v>0</v>
      </c>
      <c r="QKA32" s="27">
        <v>0</v>
      </c>
      <c r="QKB32" s="27">
        <v>0</v>
      </c>
      <c r="QKC32" s="27">
        <v>0</v>
      </c>
      <c r="QKD32" s="27">
        <v>0</v>
      </c>
      <c r="QKE32" s="27">
        <v>0</v>
      </c>
      <c r="QKF32" s="27">
        <v>0</v>
      </c>
      <c r="QKG32" s="27">
        <v>0</v>
      </c>
      <c r="QKH32" s="27">
        <v>0</v>
      </c>
      <c r="QKI32" s="27">
        <v>0</v>
      </c>
      <c r="QKJ32" s="27">
        <v>0</v>
      </c>
      <c r="QKK32" s="27">
        <v>0</v>
      </c>
      <c r="QKL32" s="27">
        <v>0</v>
      </c>
      <c r="QKM32" s="27">
        <v>0</v>
      </c>
      <c r="QKN32" s="27">
        <v>0</v>
      </c>
      <c r="QKO32" s="27">
        <v>0</v>
      </c>
      <c r="QKP32" s="27">
        <v>0</v>
      </c>
      <c r="QKQ32" s="27">
        <v>0</v>
      </c>
      <c r="QKR32" s="27">
        <v>0</v>
      </c>
      <c r="QKS32" s="27">
        <v>0</v>
      </c>
      <c r="QKT32" s="27">
        <v>0</v>
      </c>
      <c r="QKU32" s="27">
        <v>0</v>
      </c>
      <c r="QKV32" s="27">
        <v>0</v>
      </c>
      <c r="QKW32" s="27">
        <v>0</v>
      </c>
      <c r="QKX32" s="27">
        <v>0</v>
      </c>
      <c r="QKY32" s="27">
        <v>0</v>
      </c>
      <c r="QKZ32" s="27">
        <v>0</v>
      </c>
      <c r="QLA32" s="27">
        <v>0</v>
      </c>
      <c r="QLB32" s="27">
        <v>0</v>
      </c>
      <c r="QLC32" s="27">
        <v>0</v>
      </c>
      <c r="QLD32" s="27">
        <v>0</v>
      </c>
      <c r="QLE32" s="27">
        <v>0</v>
      </c>
      <c r="QLF32" s="27">
        <v>0</v>
      </c>
      <c r="QLG32" s="27">
        <v>0</v>
      </c>
      <c r="QLH32" s="27">
        <v>0</v>
      </c>
      <c r="QLI32" s="27">
        <v>0</v>
      </c>
      <c r="QLJ32" s="27">
        <v>0</v>
      </c>
      <c r="QLK32" s="27">
        <v>0</v>
      </c>
      <c r="QLL32" s="27">
        <v>0</v>
      </c>
      <c r="QLM32" s="27">
        <v>0</v>
      </c>
      <c r="QLN32" s="27">
        <v>0</v>
      </c>
      <c r="QLO32" s="27">
        <v>0</v>
      </c>
      <c r="QLP32" s="27">
        <v>0</v>
      </c>
      <c r="QLQ32" s="27">
        <v>0</v>
      </c>
      <c r="QLR32" s="27">
        <v>0</v>
      </c>
      <c r="QLS32" s="27">
        <v>0</v>
      </c>
      <c r="QLT32" s="27">
        <v>0</v>
      </c>
      <c r="QLU32" s="27">
        <v>0</v>
      </c>
      <c r="QLV32" s="27">
        <v>0</v>
      </c>
      <c r="QLW32" s="27">
        <v>0</v>
      </c>
      <c r="QLX32" s="27">
        <v>0</v>
      </c>
      <c r="QLY32" s="27">
        <v>0</v>
      </c>
      <c r="QLZ32" s="27">
        <v>0</v>
      </c>
      <c r="QMA32" s="27">
        <v>0</v>
      </c>
      <c r="QMB32" s="27">
        <v>0</v>
      </c>
      <c r="QMC32" s="27">
        <v>0</v>
      </c>
      <c r="QMD32" s="27">
        <v>0</v>
      </c>
      <c r="QME32" s="27">
        <v>0</v>
      </c>
      <c r="QMF32" s="27">
        <v>0</v>
      </c>
      <c r="QMG32" s="27">
        <v>0</v>
      </c>
      <c r="QMH32" s="27">
        <v>0</v>
      </c>
      <c r="QMI32" s="27">
        <v>0</v>
      </c>
      <c r="QMJ32" s="27">
        <v>0</v>
      </c>
      <c r="QMK32" s="27">
        <v>0</v>
      </c>
      <c r="QML32" s="27">
        <v>0</v>
      </c>
      <c r="QMM32" s="27">
        <v>0</v>
      </c>
      <c r="QMN32" s="27">
        <v>0</v>
      </c>
      <c r="QMO32" s="27">
        <v>0</v>
      </c>
      <c r="QMP32" s="27">
        <v>0</v>
      </c>
      <c r="QMQ32" s="27">
        <v>0</v>
      </c>
      <c r="QMR32" s="27">
        <v>0</v>
      </c>
      <c r="QMS32" s="27">
        <v>0</v>
      </c>
      <c r="QMT32" s="27">
        <v>0</v>
      </c>
      <c r="QMU32" s="27">
        <v>0</v>
      </c>
      <c r="QMV32" s="27">
        <v>0</v>
      </c>
      <c r="QMW32" s="27">
        <v>0</v>
      </c>
      <c r="QMX32" s="27">
        <v>0</v>
      </c>
      <c r="QMY32" s="27">
        <v>0</v>
      </c>
      <c r="QMZ32" s="27">
        <v>0</v>
      </c>
      <c r="QNA32" s="27">
        <v>0</v>
      </c>
      <c r="QNB32" s="27">
        <v>0</v>
      </c>
      <c r="QNC32" s="27">
        <v>0</v>
      </c>
      <c r="QND32" s="27">
        <v>0</v>
      </c>
      <c r="QNE32" s="27">
        <v>0</v>
      </c>
      <c r="QNF32" s="27">
        <v>0</v>
      </c>
      <c r="QNG32" s="27">
        <v>0</v>
      </c>
      <c r="QNH32" s="27">
        <v>0</v>
      </c>
      <c r="QNI32" s="27">
        <v>0</v>
      </c>
      <c r="QNJ32" s="27">
        <v>0</v>
      </c>
      <c r="QNK32" s="27">
        <v>0</v>
      </c>
      <c r="QNL32" s="27">
        <v>0</v>
      </c>
      <c r="QNM32" s="27">
        <v>0</v>
      </c>
      <c r="QNN32" s="27">
        <v>0</v>
      </c>
      <c r="QNO32" s="27">
        <v>0</v>
      </c>
      <c r="QNP32" s="27">
        <v>0</v>
      </c>
      <c r="QNQ32" s="27">
        <v>0</v>
      </c>
      <c r="QNR32" s="27">
        <v>0</v>
      </c>
      <c r="QNS32" s="27">
        <v>0</v>
      </c>
      <c r="QNT32" s="27">
        <v>0</v>
      </c>
      <c r="QNU32" s="27">
        <v>0</v>
      </c>
      <c r="QNV32" s="27">
        <v>0</v>
      </c>
      <c r="QNW32" s="27">
        <v>0</v>
      </c>
      <c r="QNX32" s="27">
        <v>0</v>
      </c>
      <c r="QNY32" s="27">
        <v>0</v>
      </c>
      <c r="QNZ32" s="27">
        <v>0</v>
      </c>
      <c r="QOA32" s="27">
        <v>0</v>
      </c>
      <c r="QOB32" s="27">
        <v>0</v>
      </c>
      <c r="QOC32" s="27">
        <v>0</v>
      </c>
      <c r="QOD32" s="27">
        <v>0</v>
      </c>
      <c r="QOE32" s="27">
        <v>0</v>
      </c>
      <c r="QOF32" s="27">
        <v>0</v>
      </c>
      <c r="QOG32" s="27">
        <v>0</v>
      </c>
      <c r="QOH32" s="27">
        <v>0</v>
      </c>
      <c r="QOI32" s="27">
        <v>0</v>
      </c>
      <c r="QOJ32" s="27">
        <v>0</v>
      </c>
      <c r="QOK32" s="27">
        <v>0</v>
      </c>
      <c r="QOL32" s="27">
        <v>0</v>
      </c>
      <c r="QOM32" s="27">
        <v>0</v>
      </c>
      <c r="QON32" s="27">
        <v>0</v>
      </c>
      <c r="QOO32" s="27">
        <v>0</v>
      </c>
      <c r="QOP32" s="27">
        <v>0</v>
      </c>
      <c r="QOQ32" s="27">
        <v>0</v>
      </c>
      <c r="QOR32" s="27">
        <v>0</v>
      </c>
      <c r="QOS32" s="27">
        <v>0</v>
      </c>
      <c r="QOT32" s="27">
        <v>0</v>
      </c>
      <c r="QOU32" s="27">
        <v>0</v>
      </c>
      <c r="QOV32" s="27">
        <v>0</v>
      </c>
      <c r="QOW32" s="27">
        <v>0</v>
      </c>
      <c r="QOX32" s="27">
        <v>0</v>
      </c>
      <c r="QOY32" s="27">
        <v>0</v>
      </c>
      <c r="QOZ32" s="27">
        <v>0</v>
      </c>
      <c r="QPA32" s="27">
        <v>0</v>
      </c>
      <c r="QPB32" s="27">
        <v>0</v>
      </c>
      <c r="QPC32" s="27">
        <v>0</v>
      </c>
      <c r="QPD32" s="27">
        <v>0</v>
      </c>
      <c r="QPE32" s="27">
        <v>0</v>
      </c>
      <c r="QPF32" s="27">
        <v>0</v>
      </c>
      <c r="QPG32" s="27">
        <v>0</v>
      </c>
      <c r="QPH32" s="27">
        <v>0</v>
      </c>
      <c r="QPI32" s="27">
        <v>0</v>
      </c>
      <c r="QPJ32" s="27">
        <v>0</v>
      </c>
      <c r="QPK32" s="27">
        <v>0</v>
      </c>
      <c r="QPL32" s="27">
        <v>0</v>
      </c>
      <c r="QPM32" s="27">
        <v>0</v>
      </c>
      <c r="QPN32" s="27">
        <v>0</v>
      </c>
      <c r="QPO32" s="27">
        <v>0</v>
      </c>
      <c r="QPP32" s="27">
        <v>0</v>
      </c>
      <c r="QPQ32" s="27">
        <v>0</v>
      </c>
      <c r="QPR32" s="27">
        <v>0</v>
      </c>
      <c r="QPS32" s="27">
        <v>0</v>
      </c>
      <c r="QPT32" s="27">
        <v>0</v>
      </c>
      <c r="QPU32" s="27">
        <v>0</v>
      </c>
      <c r="QPV32" s="27">
        <v>0</v>
      </c>
      <c r="QPW32" s="27">
        <v>0</v>
      </c>
      <c r="QPX32" s="27">
        <v>0</v>
      </c>
      <c r="QPY32" s="27">
        <v>0</v>
      </c>
      <c r="QPZ32" s="27">
        <v>0</v>
      </c>
      <c r="QQA32" s="27">
        <v>0</v>
      </c>
      <c r="QQB32" s="27">
        <v>0</v>
      </c>
      <c r="QQC32" s="27">
        <v>0</v>
      </c>
      <c r="QQD32" s="27">
        <v>0</v>
      </c>
      <c r="QQE32" s="27">
        <v>0</v>
      </c>
      <c r="QQF32" s="27">
        <v>0</v>
      </c>
      <c r="QQG32" s="27">
        <v>0</v>
      </c>
      <c r="QQH32" s="27">
        <v>0</v>
      </c>
      <c r="QQI32" s="27">
        <v>0</v>
      </c>
      <c r="QQJ32" s="27">
        <v>0</v>
      </c>
      <c r="QQK32" s="27">
        <v>0</v>
      </c>
      <c r="QQL32" s="27">
        <v>0</v>
      </c>
      <c r="QQM32" s="27">
        <v>0</v>
      </c>
      <c r="QQN32" s="27">
        <v>0</v>
      </c>
      <c r="QQO32" s="27">
        <v>0</v>
      </c>
      <c r="QQP32" s="27">
        <v>0</v>
      </c>
      <c r="QQQ32" s="27">
        <v>0</v>
      </c>
      <c r="QQR32" s="27">
        <v>0</v>
      </c>
      <c r="QQS32" s="27">
        <v>0</v>
      </c>
      <c r="QQT32" s="27">
        <v>0</v>
      </c>
      <c r="QQU32" s="27">
        <v>0</v>
      </c>
      <c r="QQV32" s="27">
        <v>0</v>
      </c>
      <c r="QQW32" s="27">
        <v>0</v>
      </c>
      <c r="QQX32" s="27">
        <v>0</v>
      </c>
      <c r="QQY32" s="27">
        <v>0</v>
      </c>
      <c r="QQZ32" s="27">
        <v>0</v>
      </c>
      <c r="QRA32" s="27">
        <v>0</v>
      </c>
      <c r="QRB32" s="27">
        <v>0</v>
      </c>
      <c r="QRC32" s="27">
        <v>0</v>
      </c>
      <c r="QRD32" s="27">
        <v>0</v>
      </c>
      <c r="QRE32" s="27">
        <v>0</v>
      </c>
      <c r="QRF32" s="27">
        <v>0</v>
      </c>
      <c r="QRG32" s="27">
        <v>0</v>
      </c>
      <c r="QRH32" s="27">
        <v>0</v>
      </c>
      <c r="QRI32" s="27">
        <v>0</v>
      </c>
      <c r="QRJ32" s="27">
        <v>0</v>
      </c>
      <c r="QRK32" s="27">
        <v>0</v>
      </c>
      <c r="QRL32" s="27">
        <v>0</v>
      </c>
      <c r="QRM32" s="27">
        <v>0</v>
      </c>
      <c r="QRN32" s="27">
        <v>0</v>
      </c>
      <c r="QRO32" s="27">
        <v>0</v>
      </c>
      <c r="QRP32" s="27">
        <v>0</v>
      </c>
      <c r="QRQ32" s="27">
        <v>0</v>
      </c>
      <c r="QRR32" s="27">
        <v>0</v>
      </c>
      <c r="QRS32" s="27">
        <v>0</v>
      </c>
      <c r="QRT32" s="27">
        <v>0</v>
      </c>
      <c r="QRU32" s="27">
        <v>0</v>
      </c>
      <c r="QRV32" s="27">
        <v>0</v>
      </c>
      <c r="QRW32" s="27">
        <v>0</v>
      </c>
      <c r="QRX32" s="27">
        <v>0</v>
      </c>
      <c r="QRY32" s="27">
        <v>0</v>
      </c>
      <c r="QRZ32" s="27">
        <v>0</v>
      </c>
      <c r="QSA32" s="27">
        <v>0</v>
      </c>
      <c r="QSB32" s="27">
        <v>0</v>
      </c>
      <c r="QSC32" s="27">
        <v>0</v>
      </c>
      <c r="QSD32" s="27">
        <v>0</v>
      </c>
      <c r="QSE32" s="27">
        <v>0</v>
      </c>
      <c r="QSF32" s="27">
        <v>0</v>
      </c>
      <c r="QSG32" s="27">
        <v>0</v>
      </c>
      <c r="QSH32" s="27">
        <v>0</v>
      </c>
      <c r="QSI32" s="27">
        <v>0</v>
      </c>
      <c r="QSJ32" s="27">
        <v>0</v>
      </c>
      <c r="QSK32" s="27">
        <v>0</v>
      </c>
      <c r="QSL32" s="27">
        <v>0</v>
      </c>
      <c r="QSM32" s="27">
        <v>0</v>
      </c>
      <c r="QSN32" s="27">
        <v>0</v>
      </c>
      <c r="QSO32" s="27">
        <v>0</v>
      </c>
      <c r="QSP32" s="27">
        <v>0</v>
      </c>
      <c r="QSQ32" s="27">
        <v>0</v>
      </c>
      <c r="QSR32" s="27">
        <v>0</v>
      </c>
      <c r="QSS32" s="27">
        <v>0</v>
      </c>
      <c r="QST32" s="27">
        <v>0</v>
      </c>
      <c r="QSU32" s="27">
        <v>0</v>
      </c>
      <c r="QSV32" s="27">
        <v>0</v>
      </c>
      <c r="QSW32" s="27">
        <v>0</v>
      </c>
      <c r="QSX32" s="27">
        <v>0</v>
      </c>
      <c r="QSY32" s="27">
        <v>0</v>
      </c>
      <c r="QSZ32" s="27">
        <v>0</v>
      </c>
      <c r="QTA32" s="27">
        <v>0</v>
      </c>
      <c r="QTB32" s="27">
        <v>0</v>
      </c>
      <c r="QTC32" s="27">
        <v>0</v>
      </c>
      <c r="QTD32" s="27">
        <v>0</v>
      </c>
      <c r="QTE32" s="27">
        <v>0</v>
      </c>
      <c r="QTF32" s="27">
        <v>0</v>
      </c>
      <c r="QTG32" s="27">
        <v>0</v>
      </c>
      <c r="QTH32" s="27">
        <v>0</v>
      </c>
      <c r="QTI32" s="27">
        <v>0</v>
      </c>
      <c r="QTJ32" s="27">
        <v>0</v>
      </c>
      <c r="QTK32" s="27">
        <v>0</v>
      </c>
      <c r="QTL32" s="27">
        <v>0</v>
      </c>
      <c r="QTM32" s="27">
        <v>0</v>
      </c>
      <c r="QTN32" s="27">
        <v>0</v>
      </c>
      <c r="QTO32" s="27">
        <v>0</v>
      </c>
      <c r="QTP32" s="27">
        <v>0</v>
      </c>
      <c r="QTQ32" s="27">
        <v>0</v>
      </c>
      <c r="QTR32" s="27">
        <v>0</v>
      </c>
      <c r="QTS32" s="27">
        <v>0</v>
      </c>
      <c r="QTT32" s="27">
        <v>0</v>
      </c>
      <c r="QTU32" s="27">
        <v>0</v>
      </c>
      <c r="QTV32" s="27">
        <v>0</v>
      </c>
      <c r="QTW32" s="27">
        <v>0</v>
      </c>
      <c r="QTX32" s="27">
        <v>0</v>
      </c>
      <c r="QTY32" s="27">
        <v>0</v>
      </c>
      <c r="QTZ32" s="27">
        <v>0</v>
      </c>
      <c r="QUA32" s="27">
        <v>0</v>
      </c>
      <c r="QUB32" s="27">
        <v>0</v>
      </c>
      <c r="QUC32" s="27">
        <v>0</v>
      </c>
      <c r="QUD32" s="27">
        <v>0</v>
      </c>
      <c r="QUE32" s="27">
        <v>0</v>
      </c>
      <c r="QUF32" s="27">
        <v>0</v>
      </c>
      <c r="QUG32" s="27">
        <v>0</v>
      </c>
      <c r="QUH32" s="27">
        <v>0</v>
      </c>
      <c r="QUI32" s="27">
        <v>0</v>
      </c>
      <c r="QUJ32" s="27">
        <v>0</v>
      </c>
      <c r="QUK32" s="27">
        <v>0</v>
      </c>
      <c r="QUL32" s="27">
        <v>0</v>
      </c>
      <c r="QUM32" s="27">
        <v>0</v>
      </c>
      <c r="QUN32" s="27">
        <v>0</v>
      </c>
      <c r="QUO32" s="27">
        <v>0</v>
      </c>
      <c r="QUP32" s="27">
        <v>0</v>
      </c>
      <c r="QUQ32" s="27">
        <v>0</v>
      </c>
      <c r="QUR32" s="27">
        <v>0</v>
      </c>
      <c r="QUS32" s="27">
        <v>0</v>
      </c>
      <c r="QUT32" s="27">
        <v>0</v>
      </c>
      <c r="QUU32" s="27">
        <v>0</v>
      </c>
      <c r="QUV32" s="27">
        <v>0</v>
      </c>
      <c r="QUW32" s="27">
        <v>0</v>
      </c>
      <c r="QUX32" s="27">
        <v>0</v>
      </c>
      <c r="QUY32" s="27">
        <v>0</v>
      </c>
      <c r="QUZ32" s="27">
        <v>0</v>
      </c>
      <c r="QVA32" s="27">
        <v>0</v>
      </c>
      <c r="QVB32" s="27">
        <v>0</v>
      </c>
      <c r="QVC32" s="27">
        <v>0</v>
      </c>
      <c r="QVD32" s="27">
        <v>0</v>
      </c>
      <c r="QVE32" s="27">
        <v>0</v>
      </c>
      <c r="QVF32" s="27">
        <v>0</v>
      </c>
      <c r="QVG32" s="27">
        <v>0</v>
      </c>
      <c r="QVH32" s="27">
        <v>0</v>
      </c>
      <c r="QVI32" s="27">
        <v>0</v>
      </c>
      <c r="QVJ32" s="27">
        <v>0</v>
      </c>
      <c r="QVK32" s="27">
        <v>0</v>
      </c>
      <c r="QVL32" s="27">
        <v>0</v>
      </c>
      <c r="QVM32" s="27">
        <v>0</v>
      </c>
      <c r="QVN32" s="27">
        <v>0</v>
      </c>
      <c r="QVO32" s="27">
        <v>0</v>
      </c>
      <c r="QVP32" s="27">
        <v>0</v>
      </c>
      <c r="QVQ32" s="27">
        <v>0</v>
      </c>
      <c r="QVR32" s="27">
        <v>0</v>
      </c>
      <c r="QVS32" s="27">
        <v>0</v>
      </c>
      <c r="QVT32" s="27">
        <v>0</v>
      </c>
      <c r="QVU32" s="27">
        <v>0</v>
      </c>
      <c r="QVV32" s="27">
        <v>0</v>
      </c>
      <c r="QVW32" s="27">
        <v>0</v>
      </c>
      <c r="QVX32" s="27">
        <v>0</v>
      </c>
      <c r="QVY32" s="27">
        <v>0</v>
      </c>
      <c r="QVZ32" s="27">
        <v>0</v>
      </c>
      <c r="QWA32" s="27">
        <v>0</v>
      </c>
      <c r="QWB32" s="27">
        <v>0</v>
      </c>
      <c r="QWC32" s="27">
        <v>0</v>
      </c>
      <c r="QWD32" s="27">
        <v>0</v>
      </c>
      <c r="QWE32" s="27">
        <v>0</v>
      </c>
      <c r="QWF32" s="27">
        <v>0</v>
      </c>
      <c r="QWG32" s="27">
        <v>0</v>
      </c>
      <c r="QWH32" s="27">
        <v>0</v>
      </c>
      <c r="QWI32" s="27">
        <v>0</v>
      </c>
      <c r="QWJ32" s="27">
        <v>0</v>
      </c>
      <c r="QWK32" s="27">
        <v>0</v>
      </c>
      <c r="QWL32" s="27">
        <v>0</v>
      </c>
      <c r="QWM32" s="27">
        <v>0</v>
      </c>
      <c r="QWN32" s="27">
        <v>0</v>
      </c>
      <c r="QWO32" s="27">
        <v>0</v>
      </c>
      <c r="QWP32" s="27">
        <v>0</v>
      </c>
      <c r="QWQ32" s="27">
        <v>0</v>
      </c>
      <c r="QWR32" s="27">
        <v>0</v>
      </c>
      <c r="QWS32" s="27">
        <v>0</v>
      </c>
      <c r="QWT32" s="27">
        <v>0</v>
      </c>
      <c r="QWU32" s="27">
        <v>0</v>
      </c>
      <c r="QWV32" s="27">
        <v>0</v>
      </c>
      <c r="QWW32" s="27">
        <v>0</v>
      </c>
      <c r="QWX32" s="27">
        <v>0</v>
      </c>
      <c r="QWY32" s="27">
        <v>0</v>
      </c>
      <c r="QWZ32" s="27">
        <v>0</v>
      </c>
      <c r="QXA32" s="27">
        <v>0</v>
      </c>
      <c r="QXB32" s="27">
        <v>0</v>
      </c>
      <c r="QXC32" s="27">
        <v>0</v>
      </c>
      <c r="QXD32" s="27">
        <v>0</v>
      </c>
      <c r="QXE32" s="27">
        <v>0</v>
      </c>
      <c r="QXF32" s="27">
        <v>0</v>
      </c>
      <c r="QXG32" s="27">
        <v>0</v>
      </c>
      <c r="QXH32" s="27">
        <v>0</v>
      </c>
      <c r="QXI32" s="27">
        <v>0</v>
      </c>
      <c r="QXJ32" s="27">
        <v>0</v>
      </c>
      <c r="QXK32" s="27">
        <v>0</v>
      </c>
      <c r="QXL32" s="27">
        <v>0</v>
      </c>
      <c r="QXM32" s="27">
        <v>0</v>
      </c>
      <c r="QXN32" s="27">
        <v>0</v>
      </c>
      <c r="QXO32" s="27">
        <v>0</v>
      </c>
      <c r="QXP32" s="27">
        <v>0</v>
      </c>
      <c r="QXQ32" s="27">
        <v>0</v>
      </c>
      <c r="QXR32" s="27">
        <v>0</v>
      </c>
      <c r="QXS32" s="27">
        <v>0</v>
      </c>
      <c r="QXT32" s="27">
        <v>0</v>
      </c>
      <c r="QXU32" s="27">
        <v>0</v>
      </c>
      <c r="QXV32" s="27">
        <v>0</v>
      </c>
      <c r="QXW32" s="27">
        <v>0</v>
      </c>
      <c r="QXX32" s="27">
        <v>0</v>
      </c>
      <c r="QXY32" s="27">
        <v>0</v>
      </c>
      <c r="QXZ32" s="27">
        <v>0</v>
      </c>
      <c r="QYA32" s="27">
        <v>0</v>
      </c>
      <c r="QYB32" s="27">
        <v>0</v>
      </c>
      <c r="QYC32" s="27">
        <v>0</v>
      </c>
      <c r="QYD32" s="27">
        <v>0</v>
      </c>
      <c r="QYE32" s="27">
        <v>0</v>
      </c>
      <c r="QYF32" s="27">
        <v>0</v>
      </c>
      <c r="QYG32" s="27">
        <v>0</v>
      </c>
      <c r="QYH32" s="27">
        <v>0</v>
      </c>
      <c r="QYI32" s="27">
        <v>0</v>
      </c>
      <c r="QYJ32" s="27">
        <v>0</v>
      </c>
      <c r="QYK32" s="27">
        <v>0</v>
      </c>
      <c r="QYL32" s="27">
        <v>0</v>
      </c>
      <c r="QYM32" s="27">
        <v>0</v>
      </c>
      <c r="QYN32" s="27">
        <v>0</v>
      </c>
      <c r="QYO32" s="27">
        <v>0</v>
      </c>
      <c r="QYP32" s="27">
        <v>0</v>
      </c>
      <c r="QYQ32" s="27">
        <v>0</v>
      </c>
      <c r="QYR32" s="27">
        <v>0</v>
      </c>
      <c r="QYS32" s="27">
        <v>0</v>
      </c>
      <c r="QYT32" s="27">
        <v>0</v>
      </c>
      <c r="QYU32" s="27">
        <v>0</v>
      </c>
      <c r="QYV32" s="27">
        <v>0</v>
      </c>
      <c r="QYW32" s="27">
        <v>0</v>
      </c>
      <c r="QYX32" s="27">
        <v>0</v>
      </c>
      <c r="QYY32" s="27">
        <v>0</v>
      </c>
      <c r="QYZ32" s="27">
        <v>0</v>
      </c>
      <c r="QZA32" s="27">
        <v>0</v>
      </c>
      <c r="QZB32" s="27">
        <v>0</v>
      </c>
      <c r="QZC32" s="27">
        <v>0</v>
      </c>
      <c r="QZD32" s="27">
        <v>0</v>
      </c>
      <c r="QZE32" s="27">
        <v>0</v>
      </c>
      <c r="QZF32" s="27">
        <v>0</v>
      </c>
      <c r="QZG32" s="27">
        <v>0</v>
      </c>
      <c r="QZH32" s="27">
        <v>0</v>
      </c>
      <c r="QZI32" s="27">
        <v>0</v>
      </c>
      <c r="QZJ32" s="27">
        <v>0</v>
      </c>
      <c r="QZK32" s="27">
        <v>0</v>
      </c>
      <c r="QZL32" s="27">
        <v>0</v>
      </c>
      <c r="QZM32" s="27">
        <v>0</v>
      </c>
      <c r="QZN32" s="27">
        <v>0</v>
      </c>
      <c r="QZO32" s="27">
        <v>0</v>
      </c>
      <c r="QZP32" s="27">
        <v>0</v>
      </c>
      <c r="QZQ32" s="27">
        <v>0</v>
      </c>
      <c r="QZR32" s="27">
        <v>0</v>
      </c>
      <c r="QZS32" s="27">
        <v>0</v>
      </c>
      <c r="QZT32" s="27">
        <v>0</v>
      </c>
      <c r="QZU32" s="27">
        <v>0</v>
      </c>
      <c r="QZV32" s="27">
        <v>0</v>
      </c>
      <c r="QZW32" s="27">
        <v>0</v>
      </c>
      <c r="QZX32" s="27">
        <v>0</v>
      </c>
      <c r="QZY32" s="27">
        <v>0</v>
      </c>
      <c r="QZZ32" s="27">
        <v>0</v>
      </c>
      <c r="RAA32" s="27">
        <v>0</v>
      </c>
      <c r="RAB32" s="27">
        <v>0</v>
      </c>
      <c r="RAC32" s="27">
        <v>0</v>
      </c>
      <c r="RAD32" s="27">
        <v>0</v>
      </c>
      <c r="RAE32" s="27">
        <v>0</v>
      </c>
      <c r="RAF32" s="27">
        <v>0</v>
      </c>
      <c r="RAG32" s="27">
        <v>0</v>
      </c>
      <c r="RAH32" s="27">
        <v>0</v>
      </c>
      <c r="RAI32" s="27">
        <v>0</v>
      </c>
      <c r="RAJ32" s="27">
        <v>0</v>
      </c>
      <c r="RAK32" s="27">
        <v>0</v>
      </c>
      <c r="RAL32" s="27">
        <v>0</v>
      </c>
      <c r="RAM32" s="27">
        <v>0</v>
      </c>
      <c r="RAN32" s="27">
        <v>0</v>
      </c>
      <c r="RAO32" s="27">
        <v>0</v>
      </c>
      <c r="RAP32" s="27">
        <v>0</v>
      </c>
      <c r="RAQ32" s="27">
        <v>0</v>
      </c>
      <c r="RAR32" s="27">
        <v>0</v>
      </c>
      <c r="RAS32" s="27">
        <v>0</v>
      </c>
      <c r="RAT32" s="27">
        <v>0</v>
      </c>
      <c r="RAU32" s="27">
        <v>0</v>
      </c>
      <c r="RAV32" s="27">
        <v>0</v>
      </c>
      <c r="RAW32" s="27">
        <v>0</v>
      </c>
      <c r="RAX32" s="27">
        <v>0</v>
      </c>
      <c r="RAY32" s="27">
        <v>0</v>
      </c>
      <c r="RAZ32" s="27">
        <v>0</v>
      </c>
      <c r="RBA32" s="27">
        <v>0</v>
      </c>
      <c r="RBB32" s="27">
        <v>0</v>
      </c>
      <c r="RBC32" s="27">
        <v>0</v>
      </c>
      <c r="RBD32" s="27">
        <v>0</v>
      </c>
      <c r="RBE32" s="27">
        <v>0</v>
      </c>
      <c r="RBF32" s="27">
        <v>0</v>
      </c>
      <c r="RBG32" s="27">
        <v>0</v>
      </c>
      <c r="RBH32" s="27">
        <v>0</v>
      </c>
      <c r="RBI32" s="27">
        <v>0</v>
      </c>
      <c r="RBJ32" s="27">
        <v>0</v>
      </c>
      <c r="RBK32" s="27">
        <v>0</v>
      </c>
      <c r="RBL32" s="27">
        <v>0</v>
      </c>
      <c r="RBM32" s="27">
        <v>0</v>
      </c>
      <c r="RBN32" s="27">
        <v>0</v>
      </c>
      <c r="RBO32" s="27">
        <v>0</v>
      </c>
      <c r="RBP32" s="27">
        <v>0</v>
      </c>
      <c r="RBQ32" s="27">
        <v>0</v>
      </c>
      <c r="RBR32" s="27">
        <v>0</v>
      </c>
      <c r="RBS32" s="27">
        <v>0</v>
      </c>
      <c r="RBT32" s="27">
        <v>0</v>
      </c>
      <c r="RBU32" s="27">
        <v>0</v>
      </c>
      <c r="RBV32" s="27">
        <v>0</v>
      </c>
      <c r="RBW32" s="27">
        <v>0</v>
      </c>
      <c r="RBX32" s="27">
        <v>0</v>
      </c>
      <c r="RBY32" s="27">
        <v>0</v>
      </c>
      <c r="RBZ32" s="27">
        <v>0</v>
      </c>
      <c r="RCA32" s="27">
        <v>0</v>
      </c>
      <c r="RCB32" s="27">
        <v>0</v>
      </c>
      <c r="RCC32" s="27">
        <v>0</v>
      </c>
      <c r="RCD32" s="27">
        <v>0</v>
      </c>
      <c r="RCE32" s="27">
        <v>0</v>
      </c>
      <c r="RCF32" s="27">
        <v>0</v>
      </c>
      <c r="RCG32" s="27">
        <v>0</v>
      </c>
      <c r="RCH32" s="27">
        <v>0</v>
      </c>
      <c r="RCI32" s="27">
        <v>0</v>
      </c>
      <c r="RCJ32" s="27">
        <v>0</v>
      </c>
      <c r="RCK32" s="27">
        <v>0</v>
      </c>
      <c r="RCL32" s="27">
        <v>0</v>
      </c>
      <c r="RCM32" s="27">
        <v>0</v>
      </c>
      <c r="RCN32" s="27">
        <v>0</v>
      </c>
      <c r="RCO32" s="27">
        <v>0</v>
      </c>
      <c r="RCP32" s="27">
        <v>0</v>
      </c>
      <c r="RCQ32" s="27">
        <v>0</v>
      </c>
      <c r="RCR32" s="27">
        <v>0</v>
      </c>
      <c r="RCS32" s="27">
        <v>0</v>
      </c>
      <c r="RCT32" s="27">
        <v>0</v>
      </c>
      <c r="RCU32" s="27">
        <v>0</v>
      </c>
      <c r="RCV32" s="27">
        <v>0</v>
      </c>
      <c r="RCW32" s="27">
        <v>0</v>
      </c>
      <c r="RCX32" s="27">
        <v>0</v>
      </c>
      <c r="RCY32" s="27">
        <v>0</v>
      </c>
      <c r="RCZ32" s="27">
        <v>0</v>
      </c>
      <c r="RDA32" s="27">
        <v>0</v>
      </c>
      <c r="RDB32" s="27">
        <v>0</v>
      </c>
      <c r="RDC32" s="27">
        <v>0</v>
      </c>
      <c r="RDD32" s="27">
        <v>0</v>
      </c>
      <c r="RDE32" s="27">
        <v>0</v>
      </c>
      <c r="RDF32" s="27">
        <v>0</v>
      </c>
      <c r="RDG32" s="27">
        <v>0</v>
      </c>
      <c r="RDH32" s="27">
        <v>0</v>
      </c>
      <c r="RDI32" s="27">
        <v>0</v>
      </c>
      <c r="RDJ32" s="27">
        <v>0</v>
      </c>
      <c r="RDK32" s="27">
        <v>0</v>
      </c>
      <c r="RDL32" s="27">
        <v>0</v>
      </c>
      <c r="RDM32" s="27">
        <v>0</v>
      </c>
      <c r="RDN32" s="27">
        <v>0</v>
      </c>
      <c r="RDO32" s="27">
        <v>0</v>
      </c>
      <c r="RDP32" s="27">
        <v>0</v>
      </c>
      <c r="RDQ32" s="27">
        <v>0</v>
      </c>
      <c r="RDR32" s="27">
        <v>0</v>
      </c>
      <c r="RDS32" s="27">
        <v>0</v>
      </c>
      <c r="RDT32" s="27">
        <v>0</v>
      </c>
      <c r="RDU32" s="27">
        <v>0</v>
      </c>
      <c r="RDV32" s="27">
        <v>0</v>
      </c>
      <c r="RDW32" s="27">
        <v>0</v>
      </c>
      <c r="RDX32" s="27">
        <v>0</v>
      </c>
      <c r="RDY32" s="27">
        <v>0</v>
      </c>
      <c r="RDZ32" s="27">
        <v>0</v>
      </c>
      <c r="REA32" s="27">
        <v>0</v>
      </c>
      <c r="REB32" s="27">
        <v>0</v>
      </c>
      <c r="REC32" s="27">
        <v>0</v>
      </c>
      <c r="RED32" s="27">
        <v>0</v>
      </c>
      <c r="REE32" s="27">
        <v>0</v>
      </c>
      <c r="REF32" s="27">
        <v>0</v>
      </c>
      <c r="REG32" s="27">
        <v>0</v>
      </c>
      <c r="REH32" s="27">
        <v>0</v>
      </c>
      <c r="REI32" s="27">
        <v>0</v>
      </c>
      <c r="REJ32" s="27">
        <v>0</v>
      </c>
      <c r="REK32" s="27">
        <v>0</v>
      </c>
      <c r="REL32" s="27">
        <v>0</v>
      </c>
      <c r="REM32" s="27">
        <v>0</v>
      </c>
      <c r="REN32" s="27">
        <v>0</v>
      </c>
      <c r="REO32" s="27">
        <v>0</v>
      </c>
      <c r="REP32" s="27">
        <v>0</v>
      </c>
      <c r="REQ32" s="27">
        <v>0</v>
      </c>
      <c r="RER32" s="27">
        <v>0</v>
      </c>
      <c r="RES32" s="27">
        <v>0</v>
      </c>
      <c r="RET32" s="27">
        <v>0</v>
      </c>
      <c r="REU32" s="27">
        <v>0</v>
      </c>
      <c r="REV32" s="27">
        <v>0</v>
      </c>
      <c r="REW32" s="27">
        <v>0</v>
      </c>
      <c r="REX32" s="27">
        <v>0</v>
      </c>
      <c r="REY32" s="27">
        <v>0</v>
      </c>
      <c r="REZ32" s="27">
        <v>0</v>
      </c>
      <c r="RFA32" s="27">
        <v>0</v>
      </c>
      <c r="RFB32" s="27">
        <v>0</v>
      </c>
      <c r="RFC32" s="27">
        <v>0</v>
      </c>
      <c r="RFD32" s="27">
        <v>0</v>
      </c>
      <c r="RFE32" s="27">
        <v>0</v>
      </c>
      <c r="RFF32" s="27">
        <v>0</v>
      </c>
      <c r="RFG32" s="27">
        <v>0</v>
      </c>
      <c r="RFH32" s="27">
        <v>0</v>
      </c>
      <c r="RFI32" s="27">
        <v>0</v>
      </c>
      <c r="RFJ32" s="27">
        <v>0</v>
      </c>
      <c r="RFK32" s="27">
        <v>0</v>
      </c>
      <c r="RFL32" s="27">
        <v>0</v>
      </c>
      <c r="RFM32" s="27">
        <v>0</v>
      </c>
      <c r="RFN32" s="27">
        <v>0</v>
      </c>
      <c r="RFO32" s="27">
        <v>0</v>
      </c>
      <c r="RFP32" s="27">
        <v>0</v>
      </c>
      <c r="RFQ32" s="27">
        <v>0</v>
      </c>
      <c r="RFR32" s="27">
        <v>0</v>
      </c>
      <c r="RFS32" s="27">
        <v>0</v>
      </c>
      <c r="RFT32" s="27">
        <v>0</v>
      </c>
      <c r="RFU32" s="27">
        <v>0</v>
      </c>
      <c r="RFV32" s="27">
        <v>0</v>
      </c>
      <c r="RFW32" s="27">
        <v>0</v>
      </c>
      <c r="RFX32" s="27">
        <v>0</v>
      </c>
      <c r="RFY32" s="27">
        <v>0</v>
      </c>
      <c r="RFZ32" s="27">
        <v>0</v>
      </c>
      <c r="RGA32" s="27">
        <v>0</v>
      </c>
      <c r="RGB32" s="27">
        <v>0</v>
      </c>
      <c r="RGC32" s="27">
        <v>0</v>
      </c>
      <c r="RGD32" s="27">
        <v>0</v>
      </c>
      <c r="RGE32" s="27">
        <v>0</v>
      </c>
      <c r="RGF32" s="27">
        <v>0</v>
      </c>
      <c r="RGG32" s="27">
        <v>0</v>
      </c>
      <c r="RGH32" s="27">
        <v>0</v>
      </c>
      <c r="RGI32" s="27">
        <v>0</v>
      </c>
      <c r="RGJ32" s="27">
        <v>0</v>
      </c>
      <c r="RGK32" s="27">
        <v>0</v>
      </c>
      <c r="RGL32" s="27">
        <v>0</v>
      </c>
      <c r="RGM32" s="27">
        <v>0</v>
      </c>
      <c r="RGN32" s="27">
        <v>0</v>
      </c>
      <c r="RGO32" s="27">
        <v>0</v>
      </c>
      <c r="RGP32" s="27">
        <v>0</v>
      </c>
      <c r="RGQ32" s="27">
        <v>0</v>
      </c>
      <c r="RGR32" s="27">
        <v>0</v>
      </c>
      <c r="RGS32" s="27">
        <v>0</v>
      </c>
      <c r="RGT32" s="27">
        <v>0</v>
      </c>
      <c r="RGU32" s="27">
        <v>0</v>
      </c>
      <c r="RGV32" s="27">
        <v>0</v>
      </c>
      <c r="RGW32" s="27">
        <v>0</v>
      </c>
      <c r="RGX32" s="27">
        <v>0</v>
      </c>
      <c r="RGY32" s="27">
        <v>0</v>
      </c>
      <c r="RGZ32" s="27">
        <v>0</v>
      </c>
      <c r="RHA32" s="27">
        <v>0</v>
      </c>
      <c r="RHB32" s="27">
        <v>0</v>
      </c>
      <c r="RHC32" s="27">
        <v>0</v>
      </c>
      <c r="RHD32" s="27">
        <v>0</v>
      </c>
      <c r="RHE32" s="27">
        <v>0</v>
      </c>
      <c r="RHF32" s="27">
        <v>0</v>
      </c>
      <c r="RHG32" s="27">
        <v>0</v>
      </c>
      <c r="RHH32" s="27">
        <v>0</v>
      </c>
      <c r="RHI32" s="27">
        <v>0</v>
      </c>
      <c r="RHJ32" s="27">
        <v>0</v>
      </c>
      <c r="RHK32" s="27">
        <v>0</v>
      </c>
      <c r="RHL32" s="27">
        <v>0</v>
      </c>
      <c r="RHM32" s="27">
        <v>0</v>
      </c>
      <c r="RHN32" s="27">
        <v>0</v>
      </c>
      <c r="RHO32" s="27">
        <v>0</v>
      </c>
      <c r="RHP32" s="27">
        <v>0</v>
      </c>
      <c r="RHQ32" s="27">
        <v>0</v>
      </c>
      <c r="RHR32" s="27">
        <v>0</v>
      </c>
      <c r="RHS32" s="27">
        <v>0</v>
      </c>
      <c r="RHT32" s="27">
        <v>0</v>
      </c>
      <c r="RHU32" s="27">
        <v>0</v>
      </c>
      <c r="RHV32" s="27">
        <v>0</v>
      </c>
      <c r="RHW32" s="27">
        <v>0</v>
      </c>
      <c r="RHX32" s="27">
        <v>0</v>
      </c>
      <c r="RHY32" s="27">
        <v>0</v>
      </c>
      <c r="RHZ32" s="27">
        <v>0</v>
      </c>
      <c r="RIA32" s="27">
        <v>0</v>
      </c>
      <c r="RIB32" s="27">
        <v>0</v>
      </c>
      <c r="RIC32" s="27">
        <v>0</v>
      </c>
      <c r="RID32" s="27">
        <v>0</v>
      </c>
      <c r="RIE32" s="27">
        <v>0</v>
      </c>
      <c r="RIF32" s="27">
        <v>0</v>
      </c>
      <c r="RIG32" s="27">
        <v>0</v>
      </c>
      <c r="RIH32" s="27">
        <v>0</v>
      </c>
      <c r="RII32" s="27">
        <v>0</v>
      </c>
      <c r="RIJ32" s="27">
        <v>0</v>
      </c>
      <c r="RIK32" s="27">
        <v>0</v>
      </c>
      <c r="RIL32" s="27">
        <v>0</v>
      </c>
      <c r="RIM32" s="27">
        <v>0</v>
      </c>
      <c r="RIN32" s="27">
        <v>0</v>
      </c>
      <c r="RIO32" s="27">
        <v>0</v>
      </c>
      <c r="RIP32" s="27">
        <v>0</v>
      </c>
      <c r="RIQ32" s="27">
        <v>0</v>
      </c>
      <c r="RIR32" s="27">
        <v>0</v>
      </c>
      <c r="RIS32" s="27">
        <v>0</v>
      </c>
      <c r="RIT32" s="27">
        <v>0</v>
      </c>
      <c r="RIU32" s="27">
        <v>0</v>
      </c>
      <c r="RIV32" s="27">
        <v>0</v>
      </c>
      <c r="RIW32" s="27">
        <v>0</v>
      </c>
      <c r="RIX32" s="27">
        <v>0</v>
      </c>
      <c r="RIY32" s="27">
        <v>0</v>
      </c>
      <c r="RIZ32" s="27">
        <v>0</v>
      </c>
      <c r="RJA32" s="27">
        <v>0</v>
      </c>
      <c r="RJB32" s="27">
        <v>0</v>
      </c>
      <c r="RJC32" s="27">
        <v>0</v>
      </c>
      <c r="RJD32" s="27">
        <v>0</v>
      </c>
      <c r="RJE32" s="27">
        <v>0</v>
      </c>
      <c r="RJF32" s="27">
        <v>0</v>
      </c>
      <c r="RJG32" s="27">
        <v>0</v>
      </c>
      <c r="RJH32" s="27">
        <v>0</v>
      </c>
      <c r="RJI32" s="27">
        <v>0</v>
      </c>
      <c r="RJJ32" s="27">
        <v>0</v>
      </c>
      <c r="RJK32" s="27">
        <v>0</v>
      </c>
      <c r="RJL32" s="27">
        <v>0</v>
      </c>
      <c r="RJM32" s="27">
        <v>0</v>
      </c>
      <c r="RJN32" s="27">
        <v>0</v>
      </c>
      <c r="RJO32" s="27">
        <v>0</v>
      </c>
      <c r="RJP32" s="27">
        <v>0</v>
      </c>
      <c r="RJQ32" s="27">
        <v>0</v>
      </c>
      <c r="RJR32" s="27">
        <v>0</v>
      </c>
      <c r="RJS32" s="27">
        <v>0</v>
      </c>
      <c r="RJT32" s="27">
        <v>0</v>
      </c>
      <c r="RJU32" s="27">
        <v>0</v>
      </c>
      <c r="RJV32" s="27">
        <v>0</v>
      </c>
      <c r="RJW32" s="27">
        <v>0</v>
      </c>
      <c r="RJX32" s="27">
        <v>0</v>
      </c>
      <c r="RJY32" s="27">
        <v>0</v>
      </c>
      <c r="RJZ32" s="27">
        <v>0</v>
      </c>
      <c r="RKA32" s="27">
        <v>0</v>
      </c>
      <c r="RKB32" s="27">
        <v>0</v>
      </c>
      <c r="RKC32" s="27">
        <v>0</v>
      </c>
      <c r="RKD32" s="27">
        <v>0</v>
      </c>
      <c r="RKE32" s="27">
        <v>0</v>
      </c>
      <c r="RKF32" s="27">
        <v>0</v>
      </c>
      <c r="RKG32" s="27">
        <v>0</v>
      </c>
      <c r="RKH32" s="27">
        <v>0</v>
      </c>
      <c r="RKI32" s="27">
        <v>0</v>
      </c>
      <c r="RKJ32" s="27">
        <v>0</v>
      </c>
      <c r="RKK32" s="27">
        <v>0</v>
      </c>
      <c r="RKL32" s="27">
        <v>0</v>
      </c>
      <c r="RKM32" s="27">
        <v>0</v>
      </c>
      <c r="RKN32" s="27">
        <v>0</v>
      </c>
      <c r="RKO32" s="27">
        <v>0</v>
      </c>
      <c r="RKP32" s="27">
        <v>0</v>
      </c>
      <c r="RKQ32" s="27">
        <v>0</v>
      </c>
      <c r="RKR32" s="27">
        <v>0</v>
      </c>
      <c r="RKS32" s="27">
        <v>0</v>
      </c>
      <c r="RKT32" s="27">
        <v>0</v>
      </c>
      <c r="RKU32" s="27">
        <v>0</v>
      </c>
      <c r="RKV32" s="27">
        <v>0</v>
      </c>
      <c r="RKW32" s="27">
        <v>0</v>
      </c>
      <c r="RKX32" s="27">
        <v>0</v>
      </c>
      <c r="RKY32" s="27">
        <v>0</v>
      </c>
      <c r="RKZ32" s="27">
        <v>0</v>
      </c>
      <c r="RLA32" s="27">
        <v>0</v>
      </c>
      <c r="RLB32" s="27">
        <v>0</v>
      </c>
      <c r="RLC32" s="27">
        <v>0</v>
      </c>
      <c r="RLD32" s="27">
        <v>0</v>
      </c>
      <c r="RLE32" s="27">
        <v>0</v>
      </c>
      <c r="RLF32" s="27">
        <v>0</v>
      </c>
      <c r="RLG32" s="27">
        <v>0</v>
      </c>
      <c r="RLH32" s="27">
        <v>0</v>
      </c>
      <c r="RLI32" s="27">
        <v>0</v>
      </c>
      <c r="RLJ32" s="27">
        <v>0</v>
      </c>
      <c r="RLK32" s="27">
        <v>0</v>
      </c>
      <c r="RLL32" s="27">
        <v>0</v>
      </c>
      <c r="RLM32" s="27">
        <v>0</v>
      </c>
      <c r="RLN32" s="27">
        <v>0</v>
      </c>
      <c r="RLO32" s="27">
        <v>0</v>
      </c>
      <c r="RLP32" s="27">
        <v>0</v>
      </c>
      <c r="RLQ32" s="27">
        <v>0</v>
      </c>
      <c r="RLR32" s="27">
        <v>0</v>
      </c>
      <c r="RLS32" s="27">
        <v>0</v>
      </c>
      <c r="RLT32" s="27">
        <v>0</v>
      </c>
      <c r="RLU32" s="27">
        <v>0</v>
      </c>
      <c r="RLV32" s="27">
        <v>0</v>
      </c>
      <c r="RLW32" s="27">
        <v>0</v>
      </c>
      <c r="RLX32" s="27">
        <v>0</v>
      </c>
      <c r="RLY32" s="27">
        <v>0</v>
      </c>
      <c r="RLZ32" s="27">
        <v>0</v>
      </c>
      <c r="RMA32" s="27">
        <v>0</v>
      </c>
      <c r="RMB32" s="27">
        <v>0</v>
      </c>
      <c r="RMC32" s="27">
        <v>0</v>
      </c>
      <c r="RMD32" s="27">
        <v>0</v>
      </c>
      <c r="RME32" s="27">
        <v>0</v>
      </c>
      <c r="RMF32" s="27">
        <v>0</v>
      </c>
      <c r="RMG32" s="27">
        <v>0</v>
      </c>
      <c r="RMH32" s="27">
        <v>0</v>
      </c>
      <c r="RMI32" s="27">
        <v>0</v>
      </c>
      <c r="RMJ32" s="27">
        <v>0</v>
      </c>
      <c r="RMK32" s="27">
        <v>0</v>
      </c>
      <c r="RML32" s="27">
        <v>0</v>
      </c>
      <c r="RMM32" s="27">
        <v>0</v>
      </c>
      <c r="RMN32" s="27">
        <v>0</v>
      </c>
      <c r="RMO32" s="27">
        <v>0</v>
      </c>
      <c r="RMP32" s="27">
        <v>0</v>
      </c>
      <c r="RMQ32" s="27">
        <v>0</v>
      </c>
      <c r="RMR32" s="27">
        <v>0</v>
      </c>
      <c r="RMS32" s="27">
        <v>0</v>
      </c>
      <c r="RMT32" s="27">
        <v>0</v>
      </c>
      <c r="RMU32" s="27">
        <v>0</v>
      </c>
      <c r="RMV32" s="27">
        <v>0</v>
      </c>
      <c r="RMW32" s="27">
        <v>0</v>
      </c>
      <c r="RMX32" s="27">
        <v>0</v>
      </c>
      <c r="RMY32" s="27">
        <v>0</v>
      </c>
      <c r="RMZ32" s="27">
        <v>0</v>
      </c>
      <c r="RNA32" s="27">
        <v>0</v>
      </c>
      <c r="RNB32" s="27">
        <v>0</v>
      </c>
      <c r="RNC32" s="27">
        <v>0</v>
      </c>
      <c r="RND32" s="27">
        <v>0</v>
      </c>
      <c r="RNE32" s="27">
        <v>0</v>
      </c>
      <c r="RNF32" s="27">
        <v>0</v>
      </c>
      <c r="RNG32" s="27">
        <v>0</v>
      </c>
      <c r="RNH32" s="27">
        <v>0</v>
      </c>
      <c r="RNI32" s="27">
        <v>0</v>
      </c>
      <c r="RNJ32" s="27">
        <v>0</v>
      </c>
      <c r="RNK32" s="27">
        <v>0</v>
      </c>
      <c r="RNL32" s="27">
        <v>0</v>
      </c>
      <c r="RNM32" s="27">
        <v>0</v>
      </c>
      <c r="RNN32" s="27">
        <v>0</v>
      </c>
      <c r="RNO32" s="27">
        <v>0</v>
      </c>
      <c r="RNP32" s="27">
        <v>0</v>
      </c>
      <c r="RNQ32" s="27">
        <v>0</v>
      </c>
      <c r="RNR32" s="27">
        <v>0</v>
      </c>
      <c r="RNS32" s="27">
        <v>0</v>
      </c>
      <c r="RNT32" s="27">
        <v>0</v>
      </c>
      <c r="RNU32" s="27">
        <v>0</v>
      </c>
      <c r="RNV32" s="27">
        <v>0</v>
      </c>
      <c r="RNW32" s="27">
        <v>0</v>
      </c>
      <c r="RNX32" s="27">
        <v>0</v>
      </c>
      <c r="RNY32" s="27">
        <v>0</v>
      </c>
      <c r="RNZ32" s="27">
        <v>0</v>
      </c>
      <c r="ROA32" s="27">
        <v>0</v>
      </c>
      <c r="ROB32" s="27">
        <v>0</v>
      </c>
      <c r="ROC32" s="27">
        <v>0</v>
      </c>
      <c r="ROD32" s="27">
        <v>0</v>
      </c>
      <c r="ROE32" s="27">
        <v>0</v>
      </c>
      <c r="ROF32" s="27">
        <v>0</v>
      </c>
      <c r="ROG32" s="27">
        <v>0</v>
      </c>
      <c r="ROH32" s="27">
        <v>0</v>
      </c>
      <c r="ROI32" s="27">
        <v>0</v>
      </c>
      <c r="ROJ32" s="27">
        <v>0</v>
      </c>
      <c r="ROK32" s="27">
        <v>0</v>
      </c>
      <c r="ROL32" s="27">
        <v>0</v>
      </c>
      <c r="ROM32" s="27">
        <v>0</v>
      </c>
      <c r="RON32" s="27">
        <v>0</v>
      </c>
      <c r="ROO32" s="27">
        <v>0</v>
      </c>
      <c r="ROP32" s="27">
        <v>0</v>
      </c>
      <c r="ROQ32" s="27">
        <v>0</v>
      </c>
      <c r="ROR32" s="27">
        <v>0</v>
      </c>
      <c r="ROS32" s="27">
        <v>0</v>
      </c>
      <c r="ROT32" s="27">
        <v>0</v>
      </c>
      <c r="ROU32" s="27">
        <v>0</v>
      </c>
      <c r="ROV32" s="27">
        <v>0</v>
      </c>
      <c r="ROW32" s="27">
        <v>0</v>
      </c>
      <c r="ROX32" s="27">
        <v>0</v>
      </c>
      <c r="ROY32" s="27">
        <v>0</v>
      </c>
      <c r="ROZ32" s="27">
        <v>0</v>
      </c>
      <c r="RPA32" s="27">
        <v>0</v>
      </c>
      <c r="RPB32" s="27">
        <v>0</v>
      </c>
      <c r="RPC32" s="27">
        <v>0</v>
      </c>
      <c r="RPD32" s="27">
        <v>0</v>
      </c>
      <c r="RPE32" s="27">
        <v>0</v>
      </c>
      <c r="RPF32" s="27">
        <v>0</v>
      </c>
      <c r="RPG32" s="27">
        <v>0</v>
      </c>
      <c r="RPH32" s="27">
        <v>0</v>
      </c>
      <c r="RPI32" s="27">
        <v>0</v>
      </c>
      <c r="RPJ32" s="27">
        <v>0</v>
      </c>
      <c r="RPK32" s="27">
        <v>0</v>
      </c>
      <c r="RPL32" s="27">
        <v>0</v>
      </c>
      <c r="RPM32" s="27">
        <v>0</v>
      </c>
      <c r="RPN32" s="27">
        <v>0</v>
      </c>
      <c r="RPO32" s="27">
        <v>0</v>
      </c>
      <c r="RPP32" s="27">
        <v>0</v>
      </c>
      <c r="RPQ32" s="27">
        <v>0</v>
      </c>
      <c r="RPR32" s="27">
        <v>0</v>
      </c>
      <c r="RPS32" s="27">
        <v>0</v>
      </c>
      <c r="RPT32" s="27">
        <v>0</v>
      </c>
      <c r="RPU32" s="27">
        <v>0</v>
      </c>
      <c r="RPV32" s="27">
        <v>0</v>
      </c>
      <c r="RPW32" s="27">
        <v>0</v>
      </c>
      <c r="RPX32" s="27">
        <v>0</v>
      </c>
      <c r="RPY32" s="27">
        <v>0</v>
      </c>
      <c r="RPZ32" s="27">
        <v>0</v>
      </c>
      <c r="RQA32" s="27">
        <v>0</v>
      </c>
      <c r="RQB32" s="27">
        <v>0</v>
      </c>
      <c r="RQC32" s="27">
        <v>0</v>
      </c>
      <c r="RQD32" s="27">
        <v>0</v>
      </c>
      <c r="RQE32" s="27">
        <v>0</v>
      </c>
      <c r="RQF32" s="27">
        <v>0</v>
      </c>
      <c r="RQG32" s="27">
        <v>0</v>
      </c>
      <c r="RQH32" s="27">
        <v>0</v>
      </c>
      <c r="RQI32" s="27">
        <v>0</v>
      </c>
      <c r="RQJ32" s="27">
        <v>0</v>
      </c>
      <c r="RQK32" s="27">
        <v>0</v>
      </c>
      <c r="RQL32" s="27">
        <v>0</v>
      </c>
      <c r="RQM32" s="27">
        <v>0</v>
      </c>
      <c r="RQN32" s="27">
        <v>0</v>
      </c>
      <c r="RQO32" s="27">
        <v>0</v>
      </c>
      <c r="RQP32" s="27">
        <v>0</v>
      </c>
      <c r="RQQ32" s="27">
        <v>0</v>
      </c>
      <c r="RQR32" s="27">
        <v>0</v>
      </c>
      <c r="RQS32" s="27">
        <v>0</v>
      </c>
      <c r="RQT32" s="27">
        <v>0</v>
      </c>
      <c r="RQU32" s="27">
        <v>0</v>
      </c>
      <c r="RQV32" s="27">
        <v>0</v>
      </c>
      <c r="RQW32" s="27">
        <v>0</v>
      </c>
      <c r="RQX32" s="27">
        <v>0</v>
      </c>
      <c r="RQY32" s="27">
        <v>0</v>
      </c>
      <c r="RQZ32" s="27">
        <v>0</v>
      </c>
      <c r="RRA32" s="27">
        <v>0</v>
      </c>
      <c r="RRB32" s="27">
        <v>0</v>
      </c>
      <c r="RRC32" s="27">
        <v>0</v>
      </c>
      <c r="RRD32" s="27">
        <v>0</v>
      </c>
      <c r="RRE32" s="27">
        <v>0</v>
      </c>
      <c r="RRF32" s="27">
        <v>0</v>
      </c>
      <c r="RRG32" s="27">
        <v>0</v>
      </c>
      <c r="RRH32" s="27">
        <v>0</v>
      </c>
      <c r="RRI32" s="27">
        <v>0</v>
      </c>
      <c r="RRJ32" s="27">
        <v>0</v>
      </c>
      <c r="RRK32" s="27">
        <v>0</v>
      </c>
      <c r="RRL32" s="27">
        <v>0</v>
      </c>
      <c r="RRM32" s="27">
        <v>0</v>
      </c>
      <c r="RRN32" s="27">
        <v>0</v>
      </c>
      <c r="RRO32" s="27">
        <v>0</v>
      </c>
      <c r="RRP32" s="27">
        <v>0</v>
      </c>
      <c r="RRQ32" s="27">
        <v>0</v>
      </c>
      <c r="RRR32" s="27">
        <v>0</v>
      </c>
      <c r="RRS32" s="27">
        <v>0</v>
      </c>
      <c r="RRT32" s="27">
        <v>0</v>
      </c>
      <c r="RRU32" s="27">
        <v>0</v>
      </c>
      <c r="RRV32" s="27">
        <v>0</v>
      </c>
      <c r="RRW32" s="27">
        <v>0</v>
      </c>
      <c r="RRX32" s="27">
        <v>0</v>
      </c>
      <c r="RRY32" s="27">
        <v>0</v>
      </c>
      <c r="RRZ32" s="27">
        <v>0</v>
      </c>
      <c r="RSA32" s="27">
        <v>0</v>
      </c>
      <c r="RSB32" s="27">
        <v>0</v>
      </c>
      <c r="RSC32" s="27">
        <v>0</v>
      </c>
      <c r="RSD32" s="27">
        <v>0</v>
      </c>
      <c r="RSE32" s="27">
        <v>0</v>
      </c>
      <c r="RSF32" s="27">
        <v>0</v>
      </c>
      <c r="RSG32" s="27">
        <v>0</v>
      </c>
      <c r="RSH32" s="27">
        <v>0</v>
      </c>
      <c r="RSI32" s="27">
        <v>0</v>
      </c>
      <c r="RSJ32" s="27">
        <v>0</v>
      </c>
      <c r="RSK32" s="27">
        <v>0</v>
      </c>
      <c r="RSL32" s="27">
        <v>0</v>
      </c>
      <c r="RSM32" s="27">
        <v>0</v>
      </c>
      <c r="RSN32" s="27">
        <v>0</v>
      </c>
      <c r="RSO32" s="27">
        <v>0</v>
      </c>
      <c r="RSP32" s="27">
        <v>0</v>
      </c>
      <c r="RSQ32" s="27">
        <v>0</v>
      </c>
      <c r="RSR32" s="27">
        <v>0</v>
      </c>
      <c r="RSS32" s="27">
        <v>0</v>
      </c>
      <c r="RST32" s="27">
        <v>0</v>
      </c>
      <c r="RSU32" s="27">
        <v>0</v>
      </c>
      <c r="RSV32" s="27">
        <v>0</v>
      </c>
      <c r="RSW32" s="27">
        <v>0</v>
      </c>
      <c r="RSX32" s="27">
        <v>0</v>
      </c>
      <c r="RSY32" s="27">
        <v>0</v>
      </c>
      <c r="RSZ32" s="27">
        <v>0</v>
      </c>
      <c r="RTA32" s="27">
        <v>0</v>
      </c>
      <c r="RTB32" s="27">
        <v>0</v>
      </c>
      <c r="RTC32" s="27">
        <v>0</v>
      </c>
      <c r="RTD32" s="27">
        <v>0</v>
      </c>
      <c r="RTE32" s="27">
        <v>0</v>
      </c>
      <c r="RTF32" s="27">
        <v>0</v>
      </c>
      <c r="RTG32" s="27">
        <v>0</v>
      </c>
      <c r="RTH32" s="27">
        <v>0</v>
      </c>
      <c r="RTI32" s="27">
        <v>0</v>
      </c>
      <c r="RTJ32" s="27">
        <v>0</v>
      </c>
      <c r="RTK32" s="27">
        <v>0</v>
      </c>
      <c r="RTL32" s="27">
        <v>0</v>
      </c>
      <c r="RTM32" s="27">
        <v>0</v>
      </c>
      <c r="RTN32" s="27">
        <v>0</v>
      </c>
      <c r="RTO32" s="27">
        <v>0</v>
      </c>
      <c r="RTP32" s="27">
        <v>0</v>
      </c>
      <c r="RTQ32" s="27">
        <v>0</v>
      </c>
      <c r="RTR32" s="27">
        <v>0</v>
      </c>
      <c r="RTS32" s="27">
        <v>0</v>
      </c>
      <c r="RTT32" s="27">
        <v>0</v>
      </c>
      <c r="RTU32" s="27">
        <v>0</v>
      </c>
      <c r="RTV32" s="27">
        <v>0</v>
      </c>
      <c r="RTW32" s="27">
        <v>0</v>
      </c>
      <c r="RTX32" s="27">
        <v>0</v>
      </c>
      <c r="RTY32" s="27">
        <v>0</v>
      </c>
      <c r="RTZ32" s="27">
        <v>0</v>
      </c>
      <c r="RUA32" s="27">
        <v>0</v>
      </c>
      <c r="RUB32" s="27">
        <v>0</v>
      </c>
      <c r="RUC32" s="27">
        <v>0</v>
      </c>
      <c r="RUD32" s="27">
        <v>0</v>
      </c>
      <c r="RUE32" s="27">
        <v>0</v>
      </c>
      <c r="RUF32" s="27">
        <v>0</v>
      </c>
      <c r="RUG32" s="27">
        <v>0</v>
      </c>
      <c r="RUH32" s="27">
        <v>0</v>
      </c>
      <c r="RUI32" s="27">
        <v>0</v>
      </c>
      <c r="RUJ32" s="27">
        <v>0</v>
      </c>
      <c r="RUK32" s="27">
        <v>0</v>
      </c>
      <c r="RUL32" s="27">
        <v>0</v>
      </c>
      <c r="RUM32" s="27">
        <v>0</v>
      </c>
      <c r="RUN32" s="27">
        <v>0</v>
      </c>
      <c r="RUO32" s="27">
        <v>0</v>
      </c>
      <c r="RUP32" s="27">
        <v>0</v>
      </c>
      <c r="RUQ32" s="27">
        <v>0</v>
      </c>
      <c r="RUR32" s="27">
        <v>0</v>
      </c>
      <c r="RUS32" s="27">
        <v>0</v>
      </c>
      <c r="RUT32" s="27">
        <v>0</v>
      </c>
      <c r="RUU32" s="27">
        <v>0</v>
      </c>
      <c r="RUV32" s="27">
        <v>0</v>
      </c>
      <c r="RUW32" s="27">
        <v>0</v>
      </c>
      <c r="RUX32" s="27">
        <v>0</v>
      </c>
      <c r="RUY32" s="27">
        <v>0</v>
      </c>
      <c r="RUZ32" s="27">
        <v>0</v>
      </c>
      <c r="RVA32" s="27">
        <v>0</v>
      </c>
      <c r="RVB32" s="27">
        <v>0</v>
      </c>
      <c r="RVC32" s="27">
        <v>0</v>
      </c>
      <c r="RVD32" s="27">
        <v>0</v>
      </c>
      <c r="RVE32" s="27">
        <v>0</v>
      </c>
      <c r="RVF32" s="27">
        <v>0</v>
      </c>
      <c r="RVG32" s="27">
        <v>0</v>
      </c>
      <c r="RVH32" s="27">
        <v>0</v>
      </c>
      <c r="RVI32" s="27">
        <v>0</v>
      </c>
      <c r="RVJ32" s="27">
        <v>0</v>
      </c>
      <c r="RVK32" s="27">
        <v>0</v>
      </c>
      <c r="RVL32" s="27">
        <v>0</v>
      </c>
      <c r="RVM32" s="27">
        <v>0</v>
      </c>
      <c r="RVN32" s="27">
        <v>0</v>
      </c>
      <c r="RVO32" s="27">
        <v>0</v>
      </c>
      <c r="RVP32" s="27">
        <v>0</v>
      </c>
      <c r="RVQ32" s="27">
        <v>0</v>
      </c>
      <c r="RVR32" s="27">
        <v>0</v>
      </c>
      <c r="RVS32" s="27">
        <v>0</v>
      </c>
      <c r="RVT32" s="27">
        <v>0</v>
      </c>
      <c r="RVU32" s="27">
        <v>0</v>
      </c>
      <c r="RVV32" s="27">
        <v>0</v>
      </c>
      <c r="RVW32" s="27">
        <v>0</v>
      </c>
      <c r="RVX32" s="27">
        <v>0</v>
      </c>
      <c r="RVY32" s="27">
        <v>0</v>
      </c>
      <c r="RVZ32" s="27">
        <v>0</v>
      </c>
      <c r="RWA32" s="27">
        <v>0</v>
      </c>
      <c r="RWB32" s="27">
        <v>0</v>
      </c>
      <c r="RWC32" s="27">
        <v>0</v>
      </c>
      <c r="RWD32" s="27">
        <v>0</v>
      </c>
      <c r="RWE32" s="27">
        <v>0</v>
      </c>
      <c r="RWF32" s="27">
        <v>0</v>
      </c>
      <c r="RWG32" s="27">
        <v>0</v>
      </c>
      <c r="RWH32" s="27">
        <v>0</v>
      </c>
      <c r="RWI32" s="27">
        <v>0</v>
      </c>
      <c r="RWJ32" s="27">
        <v>0</v>
      </c>
      <c r="RWK32" s="27">
        <v>0</v>
      </c>
      <c r="RWL32" s="27">
        <v>0</v>
      </c>
      <c r="RWM32" s="27">
        <v>0</v>
      </c>
      <c r="RWN32" s="27">
        <v>0</v>
      </c>
      <c r="RWO32" s="27">
        <v>0</v>
      </c>
      <c r="RWP32" s="27">
        <v>0</v>
      </c>
      <c r="RWQ32" s="27">
        <v>0</v>
      </c>
      <c r="RWR32" s="27">
        <v>0</v>
      </c>
      <c r="RWS32" s="27">
        <v>0</v>
      </c>
      <c r="RWT32" s="27">
        <v>0</v>
      </c>
      <c r="RWU32" s="27">
        <v>0</v>
      </c>
      <c r="RWV32" s="27">
        <v>0</v>
      </c>
      <c r="RWW32" s="27">
        <v>0</v>
      </c>
      <c r="RWX32" s="27">
        <v>0</v>
      </c>
      <c r="RWY32" s="27">
        <v>0</v>
      </c>
      <c r="RWZ32" s="27">
        <v>0</v>
      </c>
      <c r="RXA32" s="27">
        <v>0</v>
      </c>
      <c r="RXB32" s="27">
        <v>0</v>
      </c>
      <c r="RXC32" s="27">
        <v>0</v>
      </c>
      <c r="RXD32" s="27">
        <v>0</v>
      </c>
      <c r="RXE32" s="27">
        <v>0</v>
      </c>
      <c r="RXF32" s="27">
        <v>0</v>
      </c>
      <c r="RXG32" s="27">
        <v>0</v>
      </c>
      <c r="RXH32" s="27">
        <v>0</v>
      </c>
      <c r="RXI32" s="27">
        <v>0</v>
      </c>
      <c r="RXJ32" s="27">
        <v>0</v>
      </c>
      <c r="RXK32" s="27">
        <v>0</v>
      </c>
      <c r="RXL32" s="27">
        <v>0</v>
      </c>
      <c r="RXM32" s="27">
        <v>0</v>
      </c>
      <c r="RXN32" s="27">
        <v>0</v>
      </c>
      <c r="RXO32" s="27">
        <v>0</v>
      </c>
      <c r="RXP32" s="27">
        <v>0</v>
      </c>
      <c r="RXQ32" s="27">
        <v>0</v>
      </c>
      <c r="RXR32" s="27">
        <v>0</v>
      </c>
      <c r="RXS32" s="27">
        <v>0</v>
      </c>
      <c r="RXT32" s="27">
        <v>0</v>
      </c>
      <c r="RXU32" s="27">
        <v>0</v>
      </c>
      <c r="RXV32" s="27">
        <v>0</v>
      </c>
      <c r="RXW32" s="27">
        <v>0</v>
      </c>
      <c r="RXX32" s="27">
        <v>0</v>
      </c>
      <c r="RXY32" s="27">
        <v>0</v>
      </c>
      <c r="RXZ32" s="27">
        <v>0</v>
      </c>
      <c r="RYA32" s="27">
        <v>0</v>
      </c>
      <c r="RYB32" s="27">
        <v>0</v>
      </c>
      <c r="RYC32" s="27">
        <v>0</v>
      </c>
      <c r="RYD32" s="27">
        <v>0</v>
      </c>
      <c r="RYE32" s="27">
        <v>0</v>
      </c>
      <c r="RYF32" s="27">
        <v>0</v>
      </c>
      <c r="RYG32" s="27">
        <v>0</v>
      </c>
      <c r="RYH32" s="27">
        <v>0</v>
      </c>
      <c r="RYI32" s="27">
        <v>0</v>
      </c>
      <c r="RYJ32" s="27">
        <v>0</v>
      </c>
      <c r="RYK32" s="27">
        <v>0</v>
      </c>
      <c r="RYL32" s="27">
        <v>0</v>
      </c>
      <c r="RYM32" s="27">
        <v>0</v>
      </c>
      <c r="RYN32" s="27">
        <v>0</v>
      </c>
      <c r="RYO32" s="27">
        <v>0</v>
      </c>
      <c r="RYP32" s="27">
        <v>0</v>
      </c>
      <c r="RYQ32" s="27">
        <v>0</v>
      </c>
      <c r="RYR32" s="27">
        <v>0</v>
      </c>
      <c r="RYS32" s="27">
        <v>0</v>
      </c>
      <c r="RYT32" s="27">
        <v>0</v>
      </c>
      <c r="RYU32" s="27">
        <v>0</v>
      </c>
      <c r="RYV32" s="27">
        <v>0</v>
      </c>
      <c r="RYW32" s="27">
        <v>0</v>
      </c>
      <c r="RYX32" s="27">
        <v>0</v>
      </c>
      <c r="RYY32" s="27">
        <v>0</v>
      </c>
      <c r="RYZ32" s="27">
        <v>0</v>
      </c>
      <c r="RZA32" s="27">
        <v>0</v>
      </c>
      <c r="RZB32" s="27">
        <v>0</v>
      </c>
      <c r="RZC32" s="27">
        <v>0</v>
      </c>
      <c r="RZD32" s="27">
        <v>0</v>
      </c>
      <c r="RZE32" s="27">
        <v>0</v>
      </c>
      <c r="RZF32" s="27">
        <v>0</v>
      </c>
      <c r="RZG32" s="27">
        <v>0</v>
      </c>
      <c r="RZH32" s="27">
        <v>0</v>
      </c>
      <c r="RZI32" s="27">
        <v>0</v>
      </c>
      <c r="RZJ32" s="27">
        <v>0</v>
      </c>
      <c r="RZK32" s="27">
        <v>0</v>
      </c>
      <c r="RZL32" s="27">
        <v>0</v>
      </c>
      <c r="RZM32" s="27">
        <v>0</v>
      </c>
      <c r="RZN32" s="27">
        <v>0</v>
      </c>
      <c r="RZO32" s="27">
        <v>0</v>
      </c>
      <c r="RZP32" s="27">
        <v>0</v>
      </c>
      <c r="RZQ32" s="27">
        <v>0</v>
      </c>
      <c r="RZR32" s="27">
        <v>0</v>
      </c>
      <c r="RZS32" s="27">
        <v>0</v>
      </c>
      <c r="RZT32" s="27">
        <v>0</v>
      </c>
      <c r="RZU32" s="27">
        <v>0</v>
      </c>
      <c r="RZV32" s="27">
        <v>0</v>
      </c>
      <c r="RZW32" s="27">
        <v>0</v>
      </c>
      <c r="RZX32" s="27">
        <v>0</v>
      </c>
      <c r="RZY32" s="27">
        <v>0</v>
      </c>
      <c r="RZZ32" s="27">
        <v>0</v>
      </c>
      <c r="SAA32" s="27">
        <v>0</v>
      </c>
      <c r="SAB32" s="27">
        <v>0</v>
      </c>
      <c r="SAC32" s="27">
        <v>0</v>
      </c>
      <c r="SAD32" s="27">
        <v>0</v>
      </c>
      <c r="SAE32" s="27">
        <v>0</v>
      </c>
      <c r="SAF32" s="27">
        <v>0</v>
      </c>
      <c r="SAG32" s="27">
        <v>0</v>
      </c>
      <c r="SAH32" s="27">
        <v>0</v>
      </c>
      <c r="SAI32" s="27">
        <v>0</v>
      </c>
      <c r="SAJ32" s="27">
        <v>0</v>
      </c>
      <c r="SAK32" s="27">
        <v>0</v>
      </c>
      <c r="SAL32" s="27">
        <v>0</v>
      </c>
      <c r="SAM32" s="27">
        <v>0</v>
      </c>
      <c r="SAN32" s="27">
        <v>0</v>
      </c>
      <c r="SAO32" s="27">
        <v>0</v>
      </c>
      <c r="SAP32" s="27">
        <v>0</v>
      </c>
      <c r="SAQ32" s="27">
        <v>0</v>
      </c>
      <c r="SAR32" s="27">
        <v>0</v>
      </c>
      <c r="SAS32" s="27">
        <v>0</v>
      </c>
      <c r="SAT32" s="27">
        <v>0</v>
      </c>
      <c r="SAU32" s="27">
        <v>0</v>
      </c>
      <c r="SAV32" s="27">
        <v>0</v>
      </c>
      <c r="SAW32" s="27">
        <v>0</v>
      </c>
      <c r="SAX32" s="27">
        <v>0</v>
      </c>
      <c r="SAY32" s="27">
        <v>0</v>
      </c>
      <c r="SAZ32" s="27">
        <v>0</v>
      </c>
      <c r="SBA32" s="27">
        <v>0</v>
      </c>
      <c r="SBB32" s="27">
        <v>0</v>
      </c>
      <c r="SBC32" s="27">
        <v>0</v>
      </c>
      <c r="SBD32" s="27">
        <v>0</v>
      </c>
      <c r="SBE32" s="27">
        <v>0</v>
      </c>
      <c r="SBF32" s="27">
        <v>0</v>
      </c>
      <c r="SBG32" s="27">
        <v>0</v>
      </c>
      <c r="SBH32" s="27">
        <v>0</v>
      </c>
      <c r="SBI32" s="27">
        <v>0</v>
      </c>
      <c r="SBJ32" s="27">
        <v>0</v>
      </c>
      <c r="SBK32" s="27">
        <v>0</v>
      </c>
      <c r="SBL32" s="27">
        <v>0</v>
      </c>
      <c r="SBM32" s="27">
        <v>0</v>
      </c>
      <c r="SBN32" s="27">
        <v>0</v>
      </c>
      <c r="SBO32" s="27">
        <v>0</v>
      </c>
      <c r="SBP32" s="27">
        <v>0</v>
      </c>
      <c r="SBQ32" s="27">
        <v>0</v>
      </c>
      <c r="SBR32" s="27">
        <v>0</v>
      </c>
      <c r="SBS32" s="27">
        <v>0</v>
      </c>
      <c r="SBT32" s="27">
        <v>0</v>
      </c>
      <c r="SBU32" s="27">
        <v>0</v>
      </c>
      <c r="SBV32" s="27">
        <v>0</v>
      </c>
      <c r="SBW32" s="27">
        <v>0</v>
      </c>
      <c r="SBX32" s="27">
        <v>0</v>
      </c>
      <c r="SBY32" s="27">
        <v>0</v>
      </c>
      <c r="SBZ32" s="27">
        <v>0</v>
      </c>
      <c r="SCA32" s="27">
        <v>0</v>
      </c>
      <c r="SCB32" s="27">
        <v>0</v>
      </c>
      <c r="SCC32" s="27">
        <v>0</v>
      </c>
      <c r="SCD32" s="27">
        <v>0</v>
      </c>
      <c r="SCE32" s="27">
        <v>0</v>
      </c>
      <c r="SCF32" s="27">
        <v>0</v>
      </c>
      <c r="SCG32" s="27">
        <v>0</v>
      </c>
      <c r="SCH32" s="27">
        <v>0</v>
      </c>
      <c r="SCI32" s="27">
        <v>0</v>
      </c>
      <c r="SCJ32" s="27">
        <v>0</v>
      </c>
      <c r="SCK32" s="27">
        <v>0</v>
      </c>
      <c r="SCL32" s="27">
        <v>0</v>
      </c>
      <c r="SCM32" s="27">
        <v>0</v>
      </c>
      <c r="SCN32" s="27">
        <v>0</v>
      </c>
      <c r="SCO32" s="27">
        <v>0</v>
      </c>
      <c r="SCP32" s="27">
        <v>0</v>
      </c>
      <c r="SCQ32" s="27">
        <v>0</v>
      </c>
      <c r="SCR32" s="27">
        <v>0</v>
      </c>
      <c r="SCS32" s="27">
        <v>0</v>
      </c>
      <c r="SCT32" s="27">
        <v>0</v>
      </c>
      <c r="SCU32" s="27">
        <v>0</v>
      </c>
      <c r="SCV32" s="27">
        <v>0</v>
      </c>
      <c r="SCW32" s="27">
        <v>0</v>
      </c>
      <c r="SCX32" s="27">
        <v>0</v>
      </c>
      <c r="SCY32" s="27">
        <v>0</v>
      </c>
      <c r="SCZ32" s="27">
        <v>0</v>
      </c>
      <c r="SDA32" s="27">
        <v>0</v>
      </c>
      <c r="SDB32" s="27">
        <v>0</v>
      </c>
      <c r="SDC32" s="27">
        <v>0</v>
      </c>
      <c r="SDD32" s="27">
        <v>0</v>
      </c>
      <c r="SDE32" s="27">
        <v>0</v>
      </c>
      <c r="SDF32" s="27">
        <v>0</v>
      </c>
      <c r="SDG32" s="27">
        <v>0</v>
      </c>
      <c r="SDH32" s="27">
        <v>0</v>
      </c>
      <c r="SDI32" s="27">
        <v>0</v>
      </c>
      <c r="SDJ32" s="27">
        <v>0</v>
      </c>
      <c r="SDK32" s="27">
        <v>0</v>
      </c>
      <c r="SDL32" s="27">
        <v>0</v>
      </c>
      <c r="SDM32" s="27">
        <v>0</v>
      </c>
      <c r="SDN32" s="27">
        <v>0</v>
      </c>
      <c r="SDO32" s="27">
        <v>0</v>
      </c>
      <c r="SDP32" s="27">
        <v>0</v>
      </c>
      <c r="SDQ32" s="27">
        <v>0</v>
      </c>
      <c r="SDR32" s="27">
        <v>0</v>
      </c>
      <c r="SDS32" s="27">
        <v>0</v>
      </c>
      <c r="SDT32" s="27">
        <v>0</v>
      </c>
      <c r="SDU32" s="27">
        <v>0</v>
      </c>
      <c r="SDV32" s="27">
        <v>0</v>
      </c>
      <c r="SDW32" s="27">
        <v>0</v>
      </c>
      <c r="SDX32" s="27">
        <v>0</v>
      </c>
      <c r="SDY32" s="27">
        <v>0</v>
      </c>
      <c r="SDZ32" s="27">
        <v>0</v>
      </c>
      <c r="SEA32" s="27">
        <v>0</v>
      </c>
      <c r="SEB32" s="27">
        <v>0</v>
      </c>
      <c r="SEC32" s="27">
        <v>0</v>
      </c>
      <c r="SED32" s="27">
        <v>0</v>
      </c>
      <c r="SEE32" s="27">
        <v>0</v>
      </c>
      <c r="SEF32" s="27">
        <v>0</v>
      </c>
      <c r="SEG32" s="27">
        <v>0</v>
      </c>
      <c r="SEH32" s="27">
        <v>0</v>
      </c>
      <c r="SEI32" s="27">
        <v>0</v>
      </c>
      <c r="SEJ32" s="27">
        <v>0</v>
      </c>
      <c r="SEK32" s="27">
        <v>0</v>
      </c>
      <c r="SEL32" s="27">
        <v>0</v>
      </c>
      <c r="SEM32" s="27">
        <v>0</v>
      </c>
      <c r="SEN32" s="27">
        <v>0</v>
      </c>
      <c r="SEO32" s="27">
        <v>0</v>
      </c>
      <c r="SEP32" s="27">
        <v>0</v>
      </c>
      <c r="SEQ32" s="27">
        <v>0</v>
      </c>
      <c r="SER32" s="27">
        <v>0</v>
      </c>
      <c r="SES32" s="27">
        <v>0</v>
      </c>
      <c r="SET32" s="27">
        <v>0</v>
      </c>
      <c r="SEU32" s="27">
        <v>0</v>
      </c>
      <c r="SEV32" s="27">
        <v>0</v>
      </c>
      <c r="SEW32" s="27">
        <v>0</v>
      </c>
      <c r="SEX32" s="27">
        <v>0</v>
      </c>
      <c r="SEY32" s="27">
        <v>0</v>
      </c>
      <c r="SEZ32" s="27">
        <v>0</v>
      </c>
      <c r="SFA32" s="27">
        <v>0</v>
      </c>
      <c r="SFB32" s="27">
        <v>0</v>
      </c>
      <c r="SFC32" s="27">
        <v>0</v>
      </c>
      <c r="SFD32" s="27">
        <v>0</v>
      </c>
      <c r="SFE32" s="27">
        <v>0</v>
      </c>
      <c r="SFF32" s="27">
        <v>0</v>
      </c>
      <c r="SFG32" s="27">
        <v>0</v>
      </c>
      <c r="SFH32" s="27">
        <v>0</v>
      </c>
      <c r="SFI32" s="27">
        <v>0</v>
      </c>
      <c r="SFJ32" s="27">
        <v>0</v>
      </c>
      <c r="SFK32" s="27">
        <v>0</v>
      </c>
      <c r="SFL32" s="27">
        <v>0</v>
      </c>
      <c r="SFM32" s="27">
        <v>0</v>
      </c>
      <c r="SFN32" s="27">
        <v>0</v>
      </c>
      <c r="SFO32" s="27">
        <v>0</v>
      </c>
      <c r="SFP32" s="27">
        <v>0</v>
      </c>
      <c r="SFQ32" s="27">
        <v>0</v>
      </c>
      <c r="SFR32" s="27">
        <v>0</v>
      </c>
      <c r="SFS32" s="27">
        <v>0</v>
      </c>
      <c r="SFT32" s="27">
        <v>0</v>
      </c>
      <c r="SFU32" s="27">
        <v>0</v>
      </c>
      <c r="SFV32" s="27">
        <v>0</v>
      </c>
      <c r="SFW32" s="27">
        <v>0</v>
      </c>
      <c r="SFX32" s="27">
        <v>0</v>
      </c>
      <c r="SFY32" s="27">
        <v>0</v>
      </c>
      <c r="SFZ32" s="27">
        <v>0</v>
      </c>
      <c r="SGA32" s="27">
        <v>0</v>
      </c>
      <c r="SGB32" s="27">
        <v>0</v>
      </c>
      <c r="SGC32" s="27">
        <v>0</v>
      </c>
      <c r="SGD32" s="27">
        <v>0</v>
      </c>
      <c r="SGE32" s="27">
        <v>0</v>
      </c>
      <c r="SGF32" s="27">
        <v>0</v>
      </c>
      <c r="SGG32" s="27">
        <v>0</v>
      </c>
      <c r="SGH32" s="27">
        <v>0</v>
      </c>
      <c r="SGI32" s="27">
        <v>0</v>
      </c>
      <c r="SGJ32" s="27">
        <v>0</v>
      </c>
      <c r="SGK32" s="27">
        <v>0</v>
      </c>
      <c r="SGL32" s="27">
        <v>0</v>
      </c>
      <c r="SGM32" s="27">
        <v>0</v>
      </c>
      <c r="SGN32" s="27">
        <v>0</v>
      </c>
      <c r="SGO32" s="27">
        <v>0</v>
      </c>
      <c r="SGP32" s="27">
        <v>0</v>
      </c>
      <c r="SGQ32" s="27">
        <v>0</v>
      </c>
      <c r="SGR32" s="27">
        <v>0</v>
      </c>
      <c r="SGS32" s="27">
        <v>0</v>
      </c>
      <c r="SGT32" s="27">
        <v>0</v>
      </c>
      <c r="SGU32" s="27">
        <v>0</v>
      </c>
      <c r="SGV32" s="27">
        <v>0</v>
      </c>
      <c r="SGW32" s="27">
        <v>0</v>
      </c>
      <c r="SGX32" s="27">
        <v>0</v>
      </c>
      <c r="SGY32" s="27">
        <v>0</v>
      </c>
      <c r="SGZ32" s="27">
        <v>0</v>
      </c>
      <c r="SHA32" s="27">
        <v>0</v>
      </c>
      <c r="SHB32" s="27">
        <v>0</v>
      </c>
      <c r="SHC32" s="27">
        <v>0</v>
      </c>
      <c r="SHD32" s="27">
        <v>0</v>
      </c>
      <c r="SHE32" s="27">
        <v>0</v>
      </c>
      <c r="SHF32" s="27">
        <v>0</v>
      </c>
      <c r="SHG32" s="27">
        <v>0</v>
      </c>
      <c r="SHH32" s="27">
        <v>0</v>
      </c>
      <c r="SHI32" s="27">
        <v>0</v>
      </c>
      <c r="SHJ32" s="27">
        <v>0</v>
      </c>
      <c r="SHK32" s="27">
        <v>0</v>
      </c>
      <c r="SHL32" s="27">
        <v>0</v>
      </c>
      <c r="SHM32" s="27">
        <v>0</v>
      </c>
      <c r="SHN32" s="27">
        <v>0</v>
      </c>
      <c r="SHO32" s="27">
        <v>0</v>
      </c>
      <c r="SHP32" s="27">
        <v>0</v>
      </c>
      <c r="SHQ32" s="27">
        <v>0</v>
      </c>
      <c r="SHR32" s="27">
        <v>0</v>
      </c>
      <c r="SHS32" s="27">
        <v>0</v>
      </c>
      <c r="SHT32" s="27">
        <v>0</v>
      </c>
      <c r="SHU32" s="27">
        <v>0</v>
      </c>
      <c r="SHV32" s="27">
        <v>0</v>
      </c>
      <c r="SHW32" s="27">
        <v>0</v>
      </c>
      <c r="SHX32" s="27">
        <v>0</v>
      </c>
      <c r="SHY32" s="27">
        <v>0</v>
      </c>
      <c r="SHZ32" s="27">
        <v>0</v>
      </c>
      <c r="SIA32" s="27">
        <v>0</v>
      </c>
      <c r="SIB32" s="27">
        <v>0</v>
      </c>
      <c r="SIC32" s="27">
        <v>0</v>
      </c>
      <c r="SID32" s="27">
        <v>0</v>
      </c>
      <c r="SIE32" s="27">
        <v>0</v>
      </c>
      <c r="SIF32" s="27">
        <v>0</v>
      </c>
      <c r="SIG32" s="27">
        <v>0</v>
      </c>
      <c r="SIH32" s="27">
        <v>0</v>
      </c>
      <c r="SII32" s="27">
        <v>0</v>
      </c>
      <c r="SIJ32" s="27">
        <v>0</v>
      </c>
      <c r="SIK32" s="27">
        <v>0</v>
      </c>
      <c r="SIL32" s="27">
        <v>0</v>
      </c>
      <c r="SIM32" s="27">
        <v>0</v>
      </c>
      <c r="SIN32" s="27">
        <v>0</v>
      </c>
      <c r="SIO32" s="27">
        <v>0</v>
      </c>
      <c r="SIP32" s="27">
        <v>0</v>
      </c>
      <c r="SIQ32" s="27">
        <v>0</v>
      </c>
      <c r="SIR32" s="27">
        <v>0</v>
      </c>
      <c r="SIS32" s="27">
        <v>0</v>
      </c>
      <c r="SIT32" s="27">
        <v>0</v>
      </c>
      <c r="SIU32" s="27">
        <v>0</v>
      </c>
      <c r="SIV32" s="27">
        <v>0</v>
      </c>
      <c r="SIW32" s="27">
        <v>0</v>
      </c>
      <c r="SIX32" s="27">
        <v>0</v>
      </c>
      <c r="SIY32" s="27">
        <v>0</v>
      </c>
      <c r="SIZ32" s="27">
        <v>0</v>
      </c>
      <c r="SJA32" s="27">
        <v>0</v>
      </c>
      <c r="SJB32" s="27">
        <v>0</v>
      </c>
      <c r="SJC32" s="27">
        <v>0</v>
      </c>
      <c r="SJD32" s="27">
        <v>0</v>
      </c>
      <c r="SJE32" s="27">
        <v>0</v>
      </c>
      <c r="SJF32" s="27">
        <v>0</v>
      </c>
      <c r="SJG32" s="27">
        <v>0</v>
      </c>
      <c r="SJH32" s="27">
        <v>0</v>
      </c>
      <c r="SJI32" s="27">
        <v>0</v>
      </c>
      <c r="SJJ32" s="27">
        <v>0</v>
      </c>
      <c r="SJK32" s="27">
        <v>0</v>
      </c>
      <c r="SJL32" s="27">
        <v>0</v>
      </c>
      <c r="SJM32" s="27">
        <v>0</v>
      </c>
      <c r="SJN32" s="27">
        <v>0</v>
      </c>
      <c r="SJO32" s="27">
        <v>0</v>
      </c>
      <c r="SJP32" s="27">
        <v>0</v>
      </c>
      <c r="SJQ32" s="27">
        <v>0</v>
      </c>
      <c r="SJR32" s="27">
        <v>0</v>
      </c>
      <c r="SJS32" s="27">
        <v>0</v>
      </c>
      <c r="SJT32" s="27">
        <v>0</v>
      </c>
      <c r="SJU32" s="27">
        <v>0</v>
      </c>
      <c r="SJV32" s="27">
        <v>0</v>
      </c>
      <c r="SJW32" s="27">
        <v>0</v>
      </c>
      <c r="SJX32" s="27">
        <v>0</v>
      </c>
      <c r="SJY32" s="27">
        <v>0</v>
      </c>
      <c r="SJZ32" s="27">
        <v>0</v>
      </c>
      <c r="SKA32" s="27">
        <v>0</v>
      </c>
      <c r="SKB32" s="27">
        <v>0</v>
      </c>
      <c r="SKC32" s="27">
        <v>0</v>
      </c>
      <c r="SKD32" s="27">
        <v>0</v>
      </c>
      <c r="SKE32" s="27">
        <v>0</v>
      </c>
      <c r="SKF32" s="27">
        <v>0</v>
      </c>
      <c r="SKG32" s="27">
        <v>0</v>
      </c>
      <c r="SKH32" s="27">
        <v>0</v>
      </c>
      <c r="SKI32" s="27">
        <v>0</v>
      </c>
      <c r="SKJ32" s="27">
        <v>0</v>
      </c>
      <c r="SKK32" s="27">
        <v>0</v>
      </c>
      <c r="SKL32" s="27">
        <v>0</v>
      </c>
      <c r="SKM32" s="27">
        <v>0</v>
      </c>
      <c r="SKN32" s="27">
        <v>0</v>
      </c>
      <c r="SKO32" s="27">
        <v>0</v>
      </c>
      <c r="SKP32" s="27">
        <v>0</v>
      </c>
      <c r="SKQ32" s="27">
        <v>0</v>
      </c>
      <c r="SKR32" s="27">
        <v>0</v>
      </c>
      <c r="SKS32" s="27">
        <v>0</v>
      </c>
      <c r="SKT32" s="27">
        <v>0</v>
      </c>
      <c r="SKU32" s="27">
        <v>0</v>
      </c>
      <c r="SKV32" s="27">
        <v>0</v>
      </c>
      <c r="SKW32" s="27">
        <v>0</v>
      </c>
      <c r="SKX32" s="27">
        <v>0</v>
      </c>
      <c r="SKY32" s="27">
        <v>0</v>
      </c>
      <c r="SKZ32" s="27">
        <v>0</v>
      </c>
      <c r="SLA32" s="27">
        <v>0</v>
      </c>
      <c r="SLB32" s="27">
        <v>0</v>
      </c>
      <c r="SLC32" s="27">
        <v>0</v>
      </c>
      <c r="SLD32" s="27">
        <v>0</v>
      </c>
      <c r="SLE32" s="27">
        <v>0</v>
      </c>
      <c r="SLF32" s="27">
        <v>0</v>
      </c>
      <c r="SLG32" s="27">
        <v>0</v>
      </c>
      <c r="SLH32" s="27">
        <v>0</v>
      </c>
      <c r="SLI32" s="27">
        <v>0</v>
      </c>
      <c r="SLJ32" s="27">
        <v>0</v>
      </c>
      <c r="SLK32" s="27">
        <v>0</v>
      </c>
      <c r="SLL32" s="27">
        <v>0</v>
      </c>
      <c r="SLM32" s="27">
        <v>0</v>
      </c>
      <c r="SLN32" s="27">
        <v>0</v>
      </c>
      <c r="SLO32" s="27">
        <v>0</v>
      </c>
      <c r="SLP32" s="27">
        <v>0</v>
      </c>
      <c r="SLQ32" s="27">
        <v>0</v>
      </c>
      <c r="SLR32" s="27">
        <v>0</v>
      </c>
      <c r="SLS32" s="27">
        <v>0</v>
      </c>
      <c r="SLT32" s="27">
        <v>0</v>
      </c>
      <c r="SLU32" s="27">
        <v>0</v>
      </c>
      <c r="SLV32" s="27">
        <v>0</v>
      </c>
      <c r="SLW32" s="27">
        <v>0</v>
      </c>
      <c r="SLX32" s="27">
        <v>0</v>
      </c>
      <c r="SLY32" s="27">
        <v>0</v>
      </c>
      <c r="SLZ32" s="27">
        <v>0</v>
      </c>
      <c r="SMA32" s="27">
        <v>0</v>
      </c>
      <c r="SMB32" s="27">
        <v>0</v>
      </c>
      <c r="SMC32" s="27">
        <v>0</v>
      </c>
      <c r="SMD32" s="27">
        <v>0</v>
      </c>
      <c r="SME32" s="27">
        <v>0</v>
      </c>
      <c r="SMF32" s="27">
        <v>0</v>
      </c>
      <c r="SMG32" s="27">
        <v>0</v>
      </c>
      <c r="SMH32" s="27">
        <v>0</v>
      </c>
      <c r="SMI32" s="27">
        <v>0</v>
      </c>
      <c r="SMJ32" s="27">
        <v>0</v>
      </c>
      <c r="SMK32" s="27">
        <v>0</v>
      </c>
      <c r="SML32" s="27">
        <v>0</v>
      </c>
      <c r="SMM32" s="27">
        <v>0</v>
      </c>
      <c r="SMN32" s="27">
        <v>0</v>
      </c>
      <c r="SMO32" s="27">
        <v>0</v>
      </c>
      <c r="SMP32" s="27">
        <v>0</v>
      </c>
      <c r="SMQ32" s="27">
        <v>0</v>
      </c>
      <c r="SMR32" s="27">
        <v>0</v>
      </c>
      <c r="SMS32" s="27">
        <v>0</v>
      </c>
      <c r="SMT32" s="27">
        <v>0</v>
      </c>
      <c r="SMU32" s="27">
        <v>0</v>
      </c>
      <c r="SMV32" s="27">
        <v>0</v>
      </c>
      <c r="SMW32" s="27">
        <v>0</v>
      </c>
      <c r="SMX32" s="27">
        <v>0</v>
      </c>
      <c r="SMY32" s="27">
        <v>0</v>
      </c>
      <c r="SMZ32" s="27">
        <v>0</v>
      </c>
      <c r="SNA32" s="27">
        <v>0</v>
      </c>
      <c r="SNB32" s="27">
        <v>0</v>
      </c>
      <c r="SNC32" s="27">
        <v>0</v>
      </c>
      <c r="SND32" s="27">
        <v>0</v>
      </c>
      <c r="SNE32" s="27">
        <v>0</v>
      </c>
      <c r="SNF32" s="27">
        <v>0</v>
      </c>
      <c r="SNG32" s="27">
        <v>0</v>
      </c>
      <c r="SNH32" s="27">
        <v>0</v>
      </c>
      <c r="SNI32" s="27">
        <v>0</v>
      </c>
      <c r="SNJ32" s="27">
        <v>0</v>
      </c>
      <c r="SNK32" s="27">
        <v>0</v>
      </c>
      <c r="SNL32" s="27">
        <v>0</v>
      </c>
      <c r="SNM32" s="27">
        <v>0</v>
      </c>
      <c r="SNN32" s="27">
        <v>0</v>
      </c>
      <c r="SNO32" s="27">
        <v>0</v>
      </c>
      <c r="SNP32" s="27">
        <v>0</v>
      </c>
      <c r="SNQ32" s="27">
        <v>0</v>
      </c>
      <c r="SNR32" s="27">
        <v>0</v>
      </c>
      <c r="SNS32" s="27">
        <v>0</v>
      </c>
      <c r="SNT32" s="27">
        <v>0</v>
      </c>
      <c r="SNU32" s="27">
        <v>0</v>
      </c>
      <c r="SNV32" s="27">
        <v>0</v>
      </c>
      <c r="SNW32" s="27">
        <v>0</v>
      </c>
      <c r="SNX32" s="27">
        <v>0</v>
      </c>
      <c r="SNY32" s="27">
        <v>0</v>
      </c>
      <c r="SNZ32" s="27">
        <v>0</v>
      </c>
      <c r="SOA32" s="27">
        <v>0</v>
      </c>
      <c r="SOB32" s="27">
        <v>0</v>
      </c>
      <c r="SOC32" s="27">
        <v>0</v>
      </c>
      <c r="SOD32" s="27">
        <v>0</v>
      </c>
      <c r="SOE32" s="27">
        <v>0</v>
      </c>
      <c r="SOF32" s="27">
        <v>0</v>
      </c>
      <c r="SOG32" s="27">
        <v>0</v>
      </c>
      <c r="SOH32" s="27">
        <v>0</v>
      </c>
      <c r="SOI32" s="27">
        <v>0</v>
      </c>
      <c r="SOJ32" s="27">
        <v>0</v>
      </c>
      <c r="SOK32" s="27">
        <v>0</v>
      </c>
      <c r="SOL32" s="27">
        <v>0</v>
      </c>
      <c r="SOM32" s="27">
        <v>0</v>
      </c>
      <c r="SON32" s="27">
        <v>0</v>
      </c>
      <c r="SOO32" s="27">
        <v>0</v>
      </c>
      <c r="SOP32" s="27">
        <v>0</v>
      </c>
      <c r="SOQ32" s="27">
        <v>0</v>
      </c>
      <c r="SOR32" s="27">
        <v>0</v>
      </c>
      <c r="SOS32" s="27">
        <v>0</v>
      </c>
      <c r="SOT32" s="27">
        <v>0</v>
      </c>
      <c r="SOU32" s="27">
        <v>0</v>
      </c>
      <c r="SOV32" s="27">
        <v>0</v>
      </c>
      <c r="SOW32" s="27">
        <v>0</v>
      </c>
      <c r="SOX32" s="27">
        <v>0</v>
      </c>
      <c r="SOY32" s="27">
        <v>0</v>
      </c>
      <c r="SOZ32" s="27">
        <v>0</v>
      </c>
      <c r="SPA32" s="27">
        <v>0</v>
      </c>
      <c r="SPB32" s="27">
        <v>0</v>
      </c>
      <c r="SPC32" s="27">
        <v>0</v>
      </c>
      <c r="SPD32" s="27">
        <v>0</v>
      </c>
      <c r="SPE32" s="27">
        <v>0</v>
      </c>
      <c r="SPF32" s="27">
        <v>0</v>
      </c>
      <c r="SPG32" s="27">
        <v>0</v>
      </c>
      <c r="SPH32" s="27">
        <v>0</v>
      </c>
      <c r="SPI32" s="27">
        <v>0</v>
      </c>
      <c r="SPJ32" s="27">
        <v>0</v>
      </c>
      <c r="SPK32" s="27">
        <v>0</v>
      </c>
      <c r="SPL32" s="27">
        <v>0</v>
      </c>
      <c r="SPM32" s="27">
        <v>0</v>
      </c>
      <c r="SPN32" s="27">
        <v>0</v>
      </c>
      <c r="SPO32" s="27">
        <v>0</v>
      </c>
      <c r="SPP32" s="27">
        <v>0</v>
      </c>
      <c r="SPQ32" s="27">
        <v>0</v>
      </c>
      <c r="SPR32" s="27">
        <v>0</v>
      </c>
      <c r="SPS32" s="27">
        <v>0</v>
      </c>
      <c r="SPT32" s="27">
        <v>0</v>
      </c>
      <c r="SPU32" s="27">
        <v>0</v>
      </c>
      <c r="SPV32" s="27">
        <v>0</v>
      </c>
      <c r="SPW32" s="27">
        <v>0</v>
      </c>
      <c r="SPX32" s="27">
        <v>0</v>
      </c>
      <c r="SPY32" s="27">
        <v>0</v>
      </c>
      <c r="SPZ32" s="27">
        <v>0</v>
      </c>
      <c r="SQA32" s="27">
        <v>0</v>
      </c>
      <c r="SQB32" s="27">
        <v>0</v>
      </c>
      <c r="SQC32" s="27">
        <v>0</v>
      </c>
      <c r="SQD32" s="27">
        <v>0</v>
      </c>
      <c r="SQE32" s="27">
        <v>0</v>
      </c>
      <c r="SQF32" s="27">
        <v>0</v>
      </c>
      <c r="SQG32" s="27">
        <v>0</v>
      </c>
      <c r="SQH32" s="27">
        <v>0</v>
      </c>
      <c r="SQI32" s="27">
        <v>0</v>
      </c>
      <c r="SQJ32" s="27">
        <v>0</v>
      </c>
      <c r="SQK32" s="27">
        <v>0</v>
      </c>
      <c r="SQL32" s="27">
        <v>0</v>
      </c>
      <c r="SQM32" s="27">
        <v>0</v>
      </c>
      <c r="SQN32" s="27">
        <v>0</v>
      </c>
      <c r="SQO32" s="27">
        <v>0</v>
      </c>
      <c r="SQP32" s="27">
        <v>0</v>
      </c>
      <c r="SQQ32" s="27">
        <v>0</v>
      </c>
      <c r="SQR32" s="27">
        <v>0</v>
      </c>
      <c r="SQS32" s="27">
        <v>0</v>
      </c>
      <c r="SQT32" s="27">
        <v>0</v>
      </c>
      <c r="SQU32" s="27">
        <v>0</v>
      </c>
      <c r="SQV32" s="27">
        <v>0</v>
      </c>
      <c r="SQW32" s="27">
        <v>0</v>
      </c>
      <c r="SQX32" s="27">
        <v>0</v>
      </c>
      <c r="SQY32" s="27">
        <v>0</v>
      </c>
      <c r="SQZ32" s="27">
        <v>0</v>
      </c>
      <c r="SRA32" s="27">
        <v>0</v>
      </c>
      <c r="SRB32" s="27">
        <v>0</v>
      </c>
      <c r="SRC32" s="27">
        <v>0</v>
      </c>
      <c r="SRD32" s="27">
        <v>0</v>
      </c>
      <c r="SRE32" s="27">
        <v>0</v>
      </c>
      <c r="SRF32" s="27">
        <v>0</v>
      </c>
      <c r="SRG32" s="27">
        <v>0</v>
      </c>
      <c r="SRH32" s="27">
        <v>0</v>
      </c>
      <c r="SRI32" s="27">
        <v>0</v>
      </c>
      <c r="SRJ32" s="27">
        <v>0</v>
      </c>
      <c r="SRK32" s="27">
        <v>0</v>
      </c>
      <c r="SRL32" s="27">
        <v>0</v>
      </c>
      <c r="SRM32" s="27">
        <v>0</v>
      </c>
      <c r="SRN32" s="27">
        <v>0</v>
      </c>
      <c r="SRO32" s="27">
        <v>0</v>
      </c>
      <c r="SRP32" s="27">
        <v>0</v>
      </c>
      <c r="SRQ32" s="27">
        <v>0</v>
      </c>
      <c r="SRR32" s="27">
        <v>0</v>
      </c>
      <c r="SRS32" s="27">
        <v>0</v>
      </c>
      <c r="SRT32" s="27">
        <v>0</v>
      </c>
      <c r="SRU32" s="27">
        <v>0</v>
      </c>
      <c r="SRV32" s="27">
        <v>0</v>
      </c>
      <c r="SRW32" s="27">
        <v>0</v>
      </c>
      <c r="SRX32" s="27">
        <v>0</v>
      </c>
      <c r="SRY32" s="27">
        <v>0</v>
      </c>
      <c r="SRZ32" s="27">
        <v>0</v>
      </c>
      <c r="SSA32" s="27">
        <v>0</v>
      </c>
      <c r="SSB32" s="27">
        <v>0</v>
      </c>
      <c r="SSC32" s="27">
        <v>0</v>
      </c>
      <c r="SSD32" s="27">
        <v>0</v>
      </c>
      <c r="SSE32" s="27">
        <v>0</v>
      </c>
      <c r="SSF32" s="27">
        <v>0</v>
      </c>
      <c r="SSG32" s="27">
        <v>0</v>
      </c>
      <c r="SSH32" s="27">
        <v>0</v>
      </c>
      <c r="SSI32" s="27">
        <v>0</v>
      </c>
      <c r="SSJ32" s="27">
        <v>0</v>
      </c>
      <c r="SSK32" s="27">
        <v>0</v>
      </c>
      <c r="SSL32" s="27">
        <v>0</v>
      </c>
      <c r="SSM32" s="27">
        <v>0</v>
      </c>
      <c r="SSN32" s="27">
        <v>0</v>
      </c>
      <c r="SSO32" s="27">
        <v>0</v>
      </c>
      <c r="SSP32" s="27">
        <v>0</v>
      </c>
      <c r="SSQ32" s="27">
        <v>0</v>
      </c>
      <c r="SSR32" s="27">
        <v>0</v>
      </c>
      <c r="SSS32" s="27">
        <v>0</v>
      </c>
      <c r="SST32" s="27">
        <v>0</v>
      </c>
      <c r="SSU32" s="27">
        <v>0</v>
      </c>
      <c r="SSV32" s="27">
        <v>0</v>
      </c>
      <c r="SSW32" s="27">
        <v>0</v>
      </c>
      <c r="SSX32" s="27">
        <v>0</v>
      </c>
      <c r="SSY32" s="27">
        <v>0</v>
      </c>
      <c r="SSZ32" s="27">
        <v>0</v>
      </c>
      <c r="STA32" s="27">
        <v>0</v>
      </c>
      <c r="STB32" s="27">
        <v>0</v>
      </c>
      <c r="STC32" s="27">
        <v>0</v>
      </c>
      <c r="STD32" s="27">
        <v>0</v>
      </c>
      <c r="STE32" s="27">
        <v>0</v>
      </c>
      <c r="STF32" s="27">
        <v>0</v>
      </c>
      <c r="STG32" s="27">
        <v>0</v>
      </c>
      <c r="STH32" s="27">
        <v>0</v>
      </c>
      <c r="STI32" s="27">
        <v>0</v>
      </c>
      <c r="STJ32" s="27">
        <v>0</v>
      </c>
      <c r="STK32" s="27">
        <v>0</v>
      </c>
      <c r="STL32" s="27">
        <v>0</v>
      </c>
      <c r="STM32" s="27">
        <v>0</v>
      </c>
      <c r="STN32" s="27">
        <v>0</v>
      </c>
      <c r="STO32" s="27">
        <v>0</v>
      </c>
      <c r="STP32" s="27">
        <v>0</v>
      </c>
      <c r="STQ32" s="27">
        <v>0</v>
      </c>
      <c r="STR32" s="27">
        <v>0</v>
      </c>
      <c r="STS32" s="27">
        <v>0</v>
      </c>
      <c r="STT32" s="27">
        <v>0</v>
      </c>
      <c r="STU32" s="27">
        <v>0</v>
      </c>
      <c r="STV32" s="27">
        <v>0</v>
      </c>
      <c r="STW32" s="27">
        <v>0</v>
      </c>
      <c r="STX32" s="27">
        <v>0</v>
      </c>
      <c r="STY32" s="27">
        <v>0</v>
      </c>
      <c r="STZ32" s="27">
        <v>0</v>
      </c>
      <c r="SUA32" s="27">
        <v>0</v>
      </c>
      <c r="SUB32" s="27">
        <v>0</v>
      </c>
      <c r="SUC32" s="27">
        <v>0</v>
      </c>
      <c r="SUD32" s="27">
        <v>0</v>
      </c>
      <c r="SUE32" s="27">
        <v>0</v>
      </c>
      <c r="SUF32" s="27">
        <v>0</v>
      </c>
      <c r="SUG32" s="27">
        <v>0</v>
      </c>
      <c r="SUH32" s="27">
        <v>0</v>
      </c>
      <c r="SUI32" s="27">
        <v>0</v>
      </c>
      <c r="SUJ32" s="27">
        <v>0</v>
      </c>
      <c r="SUK32" s="27">
        <v>0</v>
      </c>
      <c r="SUL32" s="27">
        <v>0</v>
      </c>
      <c r="SUM32" s="27">
        <v>0</v>
      </c>
      <c r="SUN32" s="27">
        <v>0</v>
      </c>
      <c r="SUO32" s="27">
        <v>0</v>
      </c>
      <c r="SUP32" s="27">
        <v>0</v>
      </c>
      <c r="SUQ32" s="27">
        <v>0</v>
      </c>
      <c r="SUR32" s="27">
        <v>0</v>
      </c>
      <c r="SUS32" s="27">
        <v>0</v>
      </c>
      <c r="SUT32" s="27">
        <v>0</v>
      </c>
      <c r="SUU32" s="27">
        <v>0</v>
      </c>
      <c r="SUV32" s="27">
        <v>0</v>
      </c>
      <c r="SUW32" s="27">
        <v>0</v>
      </c>
      <c r="SUX32" s="27">
        <v>0</v>
      </c>
      <c r="SUY32" s="27">
        <v>0</v>
      </c>
      <c r="SUZ32" s="27">
        <v>0</v>
      </c>
      <c r="SVA32" s="27">
        <v>0</v>
      </c>
      <c r="SVB32" s="27">
        <v>0</v>
      </c>
      <c r="SVC32" s="27">
        <v>0</v>
      </c>
      <c r="SVD32" s="27">
        <v>0</v>
      </c>
      <c r="SVE32" s="27">
        <v>0</v>
      </c>
      <c r="SVF32" s="27">
        <v>0</v>
      </c>
      <c r="SVG32" s="27">
        <v>0</v>
      </c>
      <c r="SVH32" s="27">
        <v>0</v>
      </c>
      <c r="SVI32" s="27">
        <v>0</v>
      </c>
      <c r="SVJ32" s="27">
        <v>0</v>
      </c>
      <c r="SVK32" s="27">
        <v>0</v>
      </c>
      <c r="SVL32" s="27">
        <v>0</v>
      </c>
      <c r="SVM32" s="27">
        <v>0</v>
      </c>
      <c r="SVN32" s="27">
        <v>0</v>
      </c>
      <c r="SVO32" s="27">
        <v>0</v>
      </c>
      <c r="SVP32" s="27">
        <v>0</v>
      </c>
      <c r="SVQ32" s="27">
        <v>0</v>
      </c>
      <c r="SVR32" s="27">
        <v>0</v>
      </c>
      <c r="SVS32" s="27">
        <v>0</v>
      </c>
      <c r="SVT32" s="27">
        <v>0</v>
      </c>
      <c r="SVU32" s="27">
        <v>0</v>
      </c>
      <c r="SVV32" s="27">
        <v>0</v>
      </c>
      <c r="SVW32" s="27">
        <v>0</v>
      </c>
      <c r="SVX32" s="27">
        <v>0</v>
      </c>
      <c r="SVY32" s="27">
        <v>0</v>
      </c>
      <c r="SVZ32" s="27">
        <v>0</v>
      </c>
      <c r="SWA32" s="27">
        <v>0</v>
      </c>
      <c r="SWB32" s="27">
        <v>0</v>
      </c>
      <c r="SWC32" s="27">
        <v>0</v>
      </c>
      <c r="SWD32" s="27">
        <v>0</v>
      </c>
      <c r="SWE32" s="27">
        <v>0</v>
      </c>
      <c r="SWF32" s="27">
        <v>0</v>
      </c>
      <c r="SWG32" s="27">
        <v>0</v>
      </c>
      <c r="SWH32" s="27">
        <v>0</v>
      </c>
      <c r="SWI32" s="27">
        <v>0</v>
      </c>
      <c r="SWJ32" s="27">
        <v>0</v>
      </c>
      <c r="SWK32" s="27">
        <v>0</v>
      </c>
      <c r="SWL32" s="27">
        <v>0</v>
      </c>
      <c r="SWM32" s="27">
        <v>0</v>
      </c>
      <c r="SWN32" s="27">
        <v>0</v>
      </c>
      <c r="SWO32" s="27">
        <v>0</v>
      </c>
      <c r="SWP32" s="27">
        <v>0</v>
      </c>
      <c r="SWQ32" s="27">
        <v>0</v>
      </c>
      <c r="SWR32" s="27">
        <v>0</v>
      </c>
      <c r="SWS32" s="27">
        <v>0</v>
      </c>
      <c r="SWT32" s="27">
        <v>0</v>
      </c>
      <c r="SWU32" s="27">
        <v>0</v>
      </c>
      <c r="SWV32" s="27">
        <v>0</v>
      </c>
      <c r="SWW32" s="27">
        <v>0</v>
      </c>
      <c r="SWX32" s="27">
        <v>0</v>
      </c>
      <c r="SWY32" s="27">
        <v>0</v>
      </c>
      <c r="SWZ32" s="27">
        <v>0</v>
      </c>
      <c r="SXA32" s="27">
        <v>0</v>
      </c>
      <c r="SXB32" s="27">
        <v>0</v>
      </c>
      <c r="SXC32" s="27">
        <v>0</v>
      </c>
      <c r="SXD32" s="27">
        <v>0</v>
      </c>
      <c r="SXE32" s="27">
        <v>0</v>
      </c>
      <c r="SXF32" s="27">
        <v>0</v>
      </c>
      <c r="SXG32" s="27">
        <v>0</v>
      </c>
      <c r="SXH32" s="27">
        <v>0</v>
      </c>
      <c r="SXI32" s="27">
        <v>0</v>
      </c>
      <c r="SXJ32" s="27">
        <v>0</v>
      </c>
      <c r="SXK32" s="27">
        <v>0</v>
      </c>
      <c r="SXL32" s="27">
        <v>0</v>
      </c>
      <c r="SXM32" s="27">
        <v>0</v>
      </c>
      <c r="SXN32" s="27">
        <v>0</v>
      </c>
      <c r="SXO32" s="27">
        <v>0</v>
      </c>
      <c r="SXP32" s="27">
        <v>0</v>
      </c>
      <c r="SXQ32" s="27">
        <v>0</v>
      </c>
      <c r="SXR32" s="27">
        <v>0</v>
      </c>
      <c r="SXS32" s="27">
        <v>0</v>
      </c>
      <c r="SXT32" s="27">
        <v>0</v>
      </c>
      <c r="SXU32" s="27">
        <v>0</v>
      </c>
      <c r="SXV32" s="27">
        <v>0</v>
      </c>
      <c r="SXW32" s="27">
        <v>0</v>
      </c>
      <c r="SXX32" s="27">
        <v>0</v>
      </c>
      <c r="SXY32" s="27">
        <v>0</v>
      </c>
      <c r="SXZ32" s="27">
        <v>0</v>
      </c>
      <c r="SYA32" s="27">
        <v>0</v>
      </c>
      <c r="SYB32" s="27">
        <v>0</v>
      </c>
      <c r="SYC32" s="27">
        <v>0</v>
      </c>
      <c r="SYD32" s="27">
        <v>0</v>
      </c>
      <c r="SYE32" s="27">
        <v>0</v>
      </c>
      <c r="SYF32" s="27">
        <v>0</v>
      </c>
      <c r="SYG32" s="27">
        <v>0</v>
      </c>
      <c r="SYH32" s="27">
        <v>0</v>
      </c>
      <c r="SYI32" s="27">
        <v>0</v>
      </c>
      <c r="SYJ32" s="27">
        <v>0</v>
      </c>
      <c r="SYK32" s="27">
        <v>0</v>
      </c>
      <c r="SYL32" s="27">
        <v>0</v>
      </c>
      <c r="SYM32" s="27">
        <v>0</v>
      </c>
      <c r="SYN32" s="27">
        <v>0</v>
      </c>
      <c r="SYO32" s="27">
        <v>0</v>
      </c>
      <c r="SYP32" s="27">
        <v>0</v>
      </c>
      <c r="SYQ32" s="27">
        <v>0</v>
      </c>
      <c r="SYR32" s="27">
        <v>0</v>
      </c>
      <c r="SYS32" s="27">
        <v>0</v>
      </c>
      <c r="SYT32" s="27">
        <v>0</v>
      </c>
      <c r="SYU32" s="27">
        <v>0</v>
      </c>
      <c r="SYV32" s="27">
        <v>0</v>
      </c>
      <c r="SYW32" s="27">
        <v>0</v>
      </c>
      <c r="SYX32" s="27">
        <v>0</v>
      </c>
      <c r="SYY32" s="27">
        <v>0</v>
      </c>
      <c r="SYZ32" s="27">
        <v>0</v>
      </c>
      <c r="SZA32" s="27">
        <v>0</v>
      </c>
      <c r="SZB32" s="27">
        <v>0</v>
      </c>
      <c r="SZC32" s="27">
        <v>0</v>
      </c>
      <c r="SZD32" s="27">
        <v>0</v>
      </c>
      <c r="SZE32" s="27">
        <v>0</v>
      </c>
      <c r="SZF32" s="27">
        <v>0</v>
      </c>
      <c r="SZG32" s="27">
        <v>0</v>
      </c>
      <c r="SZH32" s="27">
        <v>0</v>
      </c>
      <c r="SZI32" s="27">
        <v>0</v>
      </c>
      <c r="SZJ32" s="27">
        <v>0</v>
      </c>
      <c r="SZK32" s="27">
        <v>0</v>
      </c>
      <c r="SZL32" s="27">
        <v>0</v>
      </c>
      <c r="SZM32" s="27">
        <v>0</v>
      </c>
      <c r="SZN32" s="27">
        <v>0</v>
      </c>
      <c r="SZO32" s="27">
        <v>0</v>
      </c>
      <c r="SZP32" s="27">
        <v>0</v>
      </c>
      <c r="SZQ32" s="27">
        <v>0</v>
      </c>
      <c r="SZR32" s="27">
        <v>0</v>
      </c>
      <c r="SZS32" s="27">
        <v>0</v>
      </c>
      <c r="SZT32" s="27">
        <v>0</v>
      </c>
      <c r="SZU32" s="27">
        <v>0</v>
      </c>
      <c r="SZV32" s="27">
        <v>0</v>
      </c>
      <c r="SZW32" s="27">
        <v>0</v>
      </c>
      <c r="SZX32" s="27">
        <v>0</v>
      </c>
      <c r="SZY32" s="27">
        <v>0</v>
      </c>
      <c r="SZZ32" s="27">
        <v>0</v>
      </c>
      <c r="TAA32" s="27">
        <v>0</v>
      </c>
      <c r="TAB32" s="27">
        <v>0</v>
      </c>
      <c r="TAC32" s="27">
        <v>0</v>
      </c>
      <c r="TAD32" s="27">
        <v>0</v>
      </c>
      <c r="TAE32" s="27">
        <v>0</v>
      </c>
      <c r="TAF32" s="27">
        <v>0</v>
      </c>
      <c r="TAG32" s="27">
        <v>0</v>
      </c>
      <c r="TAH32" s="27">
        <v>0</v>
      </c>
      <c r="TAI32" s="27">
        <v>0</v>
      </c>
      <c r="TAJ32" s="27">
        <v>0</v>
      </c>
      <c r="TAK32" s="27">
        <v>0</v>
      </c>
      <c r="TAL32" s="27">
        <v>0</v>
      </c>
      <c r="TAM32" s="27">
        <v>0</v>
      </c>
      <c r="TAN32" s="27">
        <v>0</v>
      </c>
      <c r="TAO32" s="27">
        <v>0</v>
      </c>
      <c r="TAP32" s="27">
        <v>0</v>
      </c>
      <c r="TAQ32" s="27">
        <v>0</v>
      </c>
      <c r="TAR32" s="27">
        <v>0</v>
      </c>
      <c r="TAS32" s="27">
        <v>0</v>
      </c>
      <c r="TAT32" s="27">
        <v>0</v>
      </c>
      <c r="TAU32" s="27">
        <v>0</v>
      </c>
      <c r="TAV32" s="27">
        <v>0</v>
      </c>
      <c r="TAW32" s="27">
        <v>0</v>
      </c>
      <c r="TAX32" s="27">
        <v>0</v>
      </c>
      <c r="TAY32" s="27">
        <v>0</v>
      </c>
      <c r="TAZ32" s="27">
        <v>0</v>
      </c>
      <c r="TBA32" s="27">
        <v>0</v>
      </c>
      <c r="TBB32" s="27">
        <v>0</v>
      </c>
      <c r="TBC32" s="27">
        <v>0</v>
      </c>
      <c r="TBD32" s="27">
        <v>0</v>
      </c>
      <c r="TBE32" s="27">
        <v>0</v>
      </c>
      <c r="TBF32" s="27">
        <v>0</v>
      </c>
      <c r="TBG32" s="27">
        <v>0</v>
      </c>
      <c r="TBH32" s="27">
        <v>0</v>
      </c>
      <c r="TBI32" s="27">
        <v>0</v>
      </c>
      <c r="TBJ32" s="27">
        <v>0</v>
      </c>
      <c r="TBK32" s="27">
        <v>0</v>
      </c>
      <c r="TBL32" s="27">
        <v>0</v>
      </c>
      <c r="TBM32" s="27">
        <v>0</v>
      </c>
      <c r="TBN32" s="27">
        <v>0</v>
      </c>
      <c r="TBO32" s="27">
        <v>0</v>
      </c>
      <c r="TBP32" s="27">
        <v>0</v>
      </c>
      <c r="TBQ32" s="27">
        <v>0</v>
      </c>
      <c r="TBR32" s="27">
        <v>0</v>
      </c>
      <c r="TBS32" s="27">
        <v>0</v>
      </c>
      <c r="TBT32" s="27">
        <v>0</v>
      </c>
      <c r="TBU32" s="27">
        <v>0</v>
      </c>
      <c r="TBV32" s="27">
        <v>0</v>
      </c>
      <c r="TBW32" s="27">
        <v>0</v>
      </c>
      <c r="TBX32" s="27">
        <v>0</v>
      </c>
      <c r="TBY32" s="27">
        <v>0</v>
      </c>
      <c r="TBZ32" s="27">
        <v>0</v>
      </c>
      <c r="TCA32" s="27">
        <v>0</v>
      </c>
      <c r="TCB32" s="27">
        <v>0</v>
      </c>
      <c r="TCC32" s="27">
        <v>0</v>
      </c>
      <c r="TCD32" s="27">
        <v>0</v>
      </c>
      <c r="TCE32" s="27">
        <v>0</v>
      </c>
      <c r="TCF32" s="27">
        <v>0</v>
      </c>
      <c r="TCG32" s="27">
        <v>0</v>
      </c>
      <c r="TCH32" s="27">
        <v>0</v>
      </c>
      <c r="TCI32" s="27">
        <v>0</v>
      </c>
      <c r="TCJ32" s="27">
        <v>0</v>
      </c>
      <c r="TCK32" s="27">
        <v>0</v>
      </c>
      <c r="TCL32" s="27">
        <v>0</v>
      </c>
      <c r="TCM32" s="27">
        <v>0</v>
      </c>
      <c r="TCN32" s="27">
        <v>0</v>
      </c>
      <c r="TCO32" s="27">
        <v>0</v>
      </c>
      <c r="TCP32" s="27">
        <v>0</v>
      </c>
      <c r="TCQ32" s="27">
        <v>0</v>
      </c>
      <c r="TCR32" s="27">
        <v>0</v>
      </c>
      <c r="TCS32" s="27">
        <v>0</v>
      </c>
      <c r="TCT32" s="27">
        <v>0</v>
      </c>
      <c r="TCU32" s="27">
        <v>0</v>
      </c>
      <c r="TCV32" s="27">
        <v>0</v>
      </c>
      <c r="TCW32" s="27">
        <v>0</v>
      </c>
      <c r="TCX32" s="27">
        <v>0</v>
      </c>
      <c r="TCY32" s="27">
        <v>0</v>
      </c>
      <c r="TCZ32" s="27">
        <v>0</v>
      </c>
      <c r="TDA32" s="27">
        <v>0</v>
      </c>
      <c r="TDB32" s="27">
        <v>0</v>
      </c>
      <c r="TDC32" s="27">
        <v>0</v>
      </c>
      <c r="TDD32" s="27">
        <v>0</v>
      </c>
      <c r="TDE32" s="27">
        <v>0</v>
      </c>
      <c r="TDF32" s="27">
        <v>0</v>
      </c>
      <c r="TDG32" s="27">
        <v>0</v>
      </c>
      <c r="TDH32" s="27">
        <v>0</v>
      </c>
      <c r="TDI32" s="27">
        <v>0</v>
      </c>
      <c r="TDJ32" s="27">
        <v>0</v>
      </c>
      <c r="TDK32" s="27">
        <v>0</v>
      </c>
      <c r="TDL32" s="27">
        <v>0</v>
      </c>
      <c r="TDM32" s="27">
        <v>0</v>
      </c>
      <c r="TDN32" s="27">
        <v>0</v>
      </c>
      <c r="TDO32" s="27">
        <v>0</v>
      </c>
      <c r="TDP32" s="27">
        <v>0</v>
      </c>
      <c r="TDQ32" s="27">
        <v>0</v>
      </c>
      <c r="TDR32" s="27">
        <v>0</v>
      </c>
      <c r="TDS32" s="27">
        <v>0</v>
      </c>
      <c r="TDT32" s="27">
        <v>0</v>
      </c>
      <c r="TDU32" s="27">
        <v>0</v>
      </c>
      <c r="TDV32" s="27">
        <v>0</v>
      </c>
      <c r="TDW32" s="27">
        <v>0</v>
      </c>
      <c r="TDX32" s="27">
        <v>0</v>
      </c>
      <c r="TDY32" s="27">
        <v>0</v>
      </c>
      <c r="TDZ32" s="27">
        <v>0</v>
      </c>
      <c r="TEA32" s="27">
        <v>0</v>
      </c>
      <c r="TEB32" s="27">
        <v>0</v>
      </c>
      <c r="TEC32" s="27">
        <v>0</v>
      </c>
      <c r="TED32" s="27">
        <v>0</v>
      </c>
      <c r="TEE32" s="27">
        <v>0</v>
      </c>
      <c r="TEF32" s="27">
        <v>0</v>
      </c>
      <c r="TEG32" s="27">
        <v>0</v>
      </c>
      <c r="TEH32" s="27">
        <v>0</v>
      </c>
      <c r="TEI32" s="27">
        <v>0</v>
      </c>
      <c r="TEJ32" s="27">
        <v>0</v>
      </c>
      <c r="TEK32" s="27">
        <v>0</v>
      </c>
      <c r="TEL32" s="27">
        <v>0</v>
      </c>
      <c r="TEM32" s="27">
        <v>0</v>
      </c>
      <c r="TEN32" s="27">
        <v>0</v>
      </c>
      <c r="TEO32" s="27">
        <v>0</v>
      </c>
      <c r="TEP32" s="27">
        <v>0</v>
      </c>
      <c r="TEQ32" s="27">
        <v>0</v>
      </c>
      <c r="TER32" s="27">
        <v>0</v>
      </c>
      <c r="TES32" s="27">
        <v>0</v>
      </c>
      <c r="TET32" s="27">
        <v>0</v>
      </c>
      <c r="TEU32" s="27">
        <v>0</v>
      </c>
      <c r="TEV32" s="27">
        <v>0</v>
      </c>
      <c r="TEW32" s="27">
        <v>0</v>
      </c>
      <c r="TEX32" s="27">
        <v>0</v>
      </c>
      <c r="TEY32" s="27">
        <v>0</v>
      </c>
      <c r="TEZ32" s="27">
        <v>0</v>
      </c>
      <c r="TFA32" s="27">
        <v>0</v>
      </c>
      <c r="TFB32" s="27">
        <v>0</v>
      </c>
      <c r="TFC32" s="27">
        <v>0</v>
      </c>
      <c r="TFD32" s="27">
        <v>0</v>
      </c>
      <c r="TFE32" s="27">
        <v>0</v>
      </c>
      <c r="TFF32" s="27">
        <v>0</v>
      </c>
      <c r="TFG32" s="27">
        <v>0</v>
      </c>
      <c r="TFH32" s="27">
        <v>0</v>
      </c>
      <c r="TFI32" s="27">
        <v>0</v>
      </c>
      <c r="TFJ32" s="27">
        <v>0</v>
      </c>
      <c r="TFK32" s="27">
        <v>0</v>
      </c>
      <c r="TFL32" s="27">
        <v>0</v>
      </c>
      <c r="TFM32" s="27">
        <v>0</v>
      </c>
      <c r="TFN32" s="27">
        <v>0</v>
      </c>
      <c r="TFO32" s="27">
        <v>0</v>
      </c>
      <c r="TFP32" s="27">
        <v>0</v>
      </c>
      <c r="TFQ32" s="27">
        <v>0</v>
      </c>
      <c r="TFR32" s="27">
        <v>0</v>
      </c>
      <c r="TFS32" s="27">
        <v>0</v>
      </c>
      <c r="TFT32" s="27">
        <v>0</v>
      </c>
      <c r="TFU32" s="27">
        <v>0</v>
      </c>
      <c r="TFV32" s="27">
        <v>0</v>
      </c>
      <c r="TFW32" s="27">
        <v>0</v>
      </c>
      <c r="TFX32" s="27">
        <v>0</v>
      </c>
      <c r="TFY32" s="27">
        <v>0</v>
      </c>
      <c r="TFZ32" s="27">
        <v>0</v>
      </c>
      <c r="TGA32" s="27">
        <v>0</v>
      </c>
      <c r="TGB32" s="27">
        <v>0</v>
      </c>
      <c r="TGC32" s="27">
        <v>0</v>
      </c>
      <c r="TGD32" s="27">
        <v>0</v>
      </c>
      <c r="TGE32" s="27">
        <v>0</v>
      </c>
      <c r="TGF32" s="27">
        <v>0</v>
      </c>
      <c r="TGG32" s="27">
        <v>0</v>
      </c>
      <c r="TGH32" s="27">
        <v>0</v>
      </c>
      <c r="TGI32" s="27">
        <v>0</v>
      </c>
      <c r="TGJ32" s="27">
        <v>0</v>
      </c>
      <c r="TGK32" s="27">
        <v>0</v>
      </c>
      <c r="TGL32" s="27">
        <v>0</v>
      </c>
      <c r="TGM32" s="27">
        <v>0</v>
      </c>
      <c r="TGN32" s="27">
        <v>0</v>
      </c>
      <c r="TGO32" s="27">
        <v>0</v>
      </c>
      <c r="TGP32" s="27">
        <v>0</v>
      </c>
      <c r="TGQ32" s="27">
        <v>0</v>
      </c>
      <c r="TGR32" s="27">
        <v>0</v>
      </c>
      <c r="TGS32" s="27">
        <v>0</v>
      </c>
      <c r="TGT32" s="27">
        <v>0</v>
      </c>
      <c r="TGU32" s="27">
        <v>0</v>
      </c>
      <c r="TGV32" s="27">
        <v>0</v>
      </c>
      <c r="TGW32" s="27">
        <v>0</v>
      </c>
      <c r="TGX32" s="27">
        <v>0</v>
      </c>
      <c r="TGY32" s="27">
        <v>0</v>
      </c>
      <c r="TGZ32" s="27">
        <v>0</v>
      </c>
      <c r="THA32" s="27">
        <v>0</v>
      </c>
      <c r="THB32" s="27">
        <v>0</v>
      </c>
      <c r="THC32" s="27">
        <v>0</v>
      </c>
      <c r="THD32" s="27">
        <v>0</v>
      </c>
      <c r="THE32" s="27">
        <v>0</v>
      </c>
      <c r="THF32" s="27">
        <v>0</v>
      </c>
      <c r="THG32" s="27">
        <v>0</v>
      </c>
      <c r="THH32" s="27">
        <v>0</v>
      </c>
      <c r="THI32" s="27">
        <v>0</v>
      </c>
      <c r="THJ32" s="27">
        <v>0</v>
      </c>
      <c r="THK32" s="27">
        <v>0</v>
      </c>
      <c r="THL32" s="27">
        <v>0</v>
      </c>
      <c r="THM32" s="27">
        <v>0</v>
      </c>
      <c r="THN32" s="27">
        <v>0</v>
      </c>
      <c r="THO32" s="27">
        <v>0</v>
      </c>
      <c r="THP32" s="27">
        <v>0</v>
      </c>
      <c r="THQ32" s="27">
        <v>0</v>
      </c>
      <c r="THR32" s="27">
        <v>0</v>
      </c>
      <c r="THS32" s="27">
        <v>0</v>
      </c>
      <c r="THT32" s="27">
        <v>0</v>
      </c>
      <c r="THU32" s="27">
        <v>0</v>
      </c>
      <c r="THV32" s="27">
        <v>0</v>
      </c>
      <c r="THW32" s="27">
        <v>0</v>
      </c>
      <c r="THX32" s="27">
        <v>0</v>
      </c>
      <c r="THY32" s="27">
        <v>0</v>
      </c>
      <c r="THZ32" s="27">
        <v>0</v>
      </c>
      <c r="TIA32" s="27">
        <v>0</v>
      </c>
      <c r="TIB32" s="27">
        <v>0</v>
      </c>
      <c r="TIC32" s="27">
        <v>0</v>
      </c>
      <c r="TID32" s="27">
        <v>0</v>
      </c>
      <c r="TIE32" s="27">
        <v>0</v>
      </c>
      <c r="TIF32" s="27">
        <v>0</v>
      </c>
      <c r="TIG32" s="27">
        <v>0</v>
      </c>
      <c r="TIH32" s="27">
        <v>0</v>
      </c>
      <c r="TII32" s="27">
        <v>0</v>
      </c>
      <c r="TIJ32" s="27">
        <v>0</v>
      </c>
      <c r="TIK32" s="27">
        <v>0</v>
      </c>
      <c r="TIL32" s="27">
        <v>0</v>
      </c>
      <c r="TIM32" s="27">
        <v>0</v>
      </c>
      <c r="TIN32" s="27">
        <v>0</v>
      </c>
      <c r="TIO32" s="27">
        <v>0</v>
      </c>
      <c r="TIP32" s="27">
        <v>0</v>
      </c>
      <c r="TIQ32" s="27">
        <v>0</v>
      </c>
      <c r="TIR32" s="27">
        <v>0</v>
      </c>
      <c r="TIS32" s="27">
        <v>0</v>
      </c>
      <c r="TIT32" s="27">
        <v>0</v>
      </c>
      <c r="TIU32" s="27">
        <v>0</v>
      </c>
      <c r="TIV32" s="27">
        <v>0</v>
      </c>
      <c r="TIW32" s="27">
        <v>0</v>
      </c>
      <c r="TIX32" s="27">
        <v>0</v>
      </c>
      <c r="TIY32" s="27">
        <v>0</v>
      </c>
      <c r="TIZ32" s="27">
        <v>0</v>
      </c>
      <c r="TJA32" s="27">
        <v>0</v>
      </c>
      <c r="TJB32" s="27">
        <v>0</v>
      </c>
      <c r="TJC32" s="27">
        <v>0</v>
      </c>
      <c r="TJD32" s="27">
        <v>0</v>
      </c>
      <c r="TJE32" s="27">
        <v>0</v>
      </c>
      <c r="TJF32" s="27">
        <v>0</v>
      </c>
      <c r="TJG32" s="27">
        <v>0</v>
      </c>
      <c r="TJH32" s="27">
        <v>0</v>
      </c>
      <c r="TJI32" s="27">
        <v>0</v>
      </c>
      <c r="TJJ32" s="27">
        <v>0</v>
      </c>
      <c r="TJK32" s="27">
        <v>0</v>
      </c>
      <c r="TJL32" s="27">
        <v>0</v>
      </c>
      <c r="TJM32" s="27">
        <v>0</v>
      </c>
      <c r="TJN32" s="27">
        <v>0</v>
      </c>
      <c r="TJO32" s="27">
        <v>0</v>
      </c>
      <c r="TJP32" s="27">
        <v>0</v>
      </c>
      <c r="TJQ32" s="27">
        <v>0</v>
      </c>
      <c r="TJR32" s="27">
        <v>0</v>
      </c>
      <c r="TJS32" s="27">
        <v>0</v>
      </c>
      <c r="TJT32" s="27">
        <v>0</v>
      </c>
      <c r="TJU32" s="27">
        <v>0</v>
      </c>
      <c r="TJV32" s="27">
        <v>0</v>
      </c>
      <c r="TJW32" s="27">
        <v>0</v>
      </c>
      <c r="TJX32" s="27">
        <v>0</v>
      </c>
      <c r="TJY32" s="27">
        <v>0</v>
      </c>
      <c r="TJZ32" s="27">
        <v>0</v>
      </c>
      <c r="TKA32" s="27">
        <v>0</v>
      </c>
      <c r="TKB32" s="27">
        <v>0</v>
      </c>
      <c r="TKC32" s="27">
        <v>0</v>
      </c>
      <c r="TKD32" s="27">
        <v>0</v>
      </c>
      <c r="TKE32" s="27">
        <v>0</v>
      </c>
      <c r="TKF32" s="27">
        <v>0</v>
      </c>
      <c r="TKG32" s="27">
        <v>0</v>
      </c>
      <c r="TKH32" s="27">
        <v>0</v>
      </c>
      <c r="TKI32" s="27">
        <v>0</v>
      </c>
      <c r="TKJ32" s="27">
        <v>0</v>
      </c>
      <c r="TKK32" s="27">
        <v>0</v>
      </c>
      <c r="TKL32" s="27">
        <v>0</v>
      </c>
      <c r="TKM32" s="27">
        <v>0</v>
      </c>
      <c r="TKN32" s="27">
        <v>0</v>
      </c>
      <c r="TKO32" s="27">
        <v>0</v>
      </c>
      <c r="TKP32" s="27">
        <v>0</v>
      </c>
      <c r="TKQ32" s="27">
        <v>0</v>
      </c>
      <c r="TKR32" s="27">
        <v>0</v>
      </c>
      <c r="TKS32" s="27">
        <v>0</v>
      </c>
      <c r="TKT32" s="27">
        <v>0</v>
      </c>
      <c r="TKU32" s="27">
        <v>0</v>
      </c>
      <c r="TKV32" s="27">
        <v>0</v>
      </c>
      <c r="TKW32" s="27">
        <v>0</v>
      </c>
      <c r="TKX32" s="27">
        <v>0</v>
      </c>
      <c r="TKY32" s="27">
        <v>0</v>
      </c>
      <c r="TKZ32" s="27">
        <v>0</v>
      </c>
      <c r="TLA32" s="27">
        <v>0</v>
      </c>
      <c r="TLB32" s="27">
        <v>0</v>
      </c>
      <c r="TLC32" s="27">
        <v>0</v>
      </c>
      <c r="TLD32" s="27">
        <v>0</v>
      </c>
      <c r="TLE32" s="27">
        <v>0</v>
      </c>
      <c r="TLF32" s="27">
        <v>0</v>
      </c>
      <c r="TLG32" s="27">
        <v>0</v>
      </c>
      <c r="TLH32" s="27">
        <v>0</v>
      </c>
      <c r="TLI32" s="27">
        <v>0</v>
      </c>
      <c r="TLJ32" s="27">
        <v>0</v>
      </c>
      <c r="TLK32" s="27">
        <v>0</v>
      </c>
      <c r="TLL32" s="27">
        <v>0</v>
      </c>
      <c r="TLM32" s="27">
        <v>0</v>
      </c>
      <c r="TLN32" s="27">
        <v>0</v>
      </c>
      <c r="TLO32" s="27">
        <v>0</v>
      </c>
      <c r="TLP32" s="27">
        <v>0</v>
      </c>
      <c r="TLQ32" s="27">
        <v>0</v>
      </c>
      <c r="TLR32" s="27">
        <v>0</v>
      </c>
      <c r="TLS32" s="27">
        <v>0</v>
      </c>
      <c r="TLT32" s="27">
        <v>0</v>
      </c>
      <c r="TLU32" s="27">
        <v>0</v>
      </c>
      <c r="TLV32" s="27">
        <v>0</v>
      </c>
      <c r="TLW32" s="27">
        <v>0</v>
      </c>
      <c r="TLX32" s="27">
        <v>0</v>
      </c>
      <c r="TLY32" s="27">
        <v>0</v>
      </c>
      <c r="TLZ32" s="27">
        <v>0</v>
      </c>
      <c r="TMA32" s="27">
        <v>0</v>
      </c>
      <c r="TMB32" s="27">
        <v>0</v>
      </c>
      <c r="TMC32" s="27">
        <v>0</v>
      </c>
      <c r="TMD32" s="27">
        <v>0</v>
      </c>
      <c r="TME32" s="27">
        <v>0</v>
      </c>
      <c r="TMF32" s="27">
        <v>0</v>
      </c>
      <c r="TMG32" s="27">
        <v>0</v>
      </c>
      <c r="TMH32" s="27">
        <v>0</v>
      </c>
      <c r="TMI32" s="27">
        <v>0</v>
      </c>
      <c r="TMJ32" s="27">
        <v>0</v>
      </c>
      <c r="TMK32" s="27">
        <v>0</v>
      </c>
      <c r="TML32" s="27">
        <v>0</v>
      </c>
      <c r="TMM32" s="27">
        <v>0</v>
      </c>
      <c r="TMN32" s="27">
        <v>0</v>
      </c>
      <c r="TMO32" s="27">
        <v>0</v>
      </c>
      <c r="TMP32" s="27">
        <v>0</v>
      </c>
      <c r="TMQ32" s="27">
        <v>0</v>
      </c>
      <c r="TMR32" s="27">
        <v>0</v>
      </c>
      <c r="TMS32" s="27">
        <v>0</v>
      </c>
      <c r="TMT32" s="27">
        <v>0</v>
      </c>
      <c r="TMU32" s="27">
        <v>0</v>
      </c>
      <c r="TMV32" s="27">
        <v>0</v>
      </c>
      <c r="TMW32" s="27">
        <v>0</v>
      </c>
      <c r="TMX32" s="27">
        <v>0</v>
      </c>
      <c r="TMY32" s="27">
        <v>0</v>
      </c>
      <c r="TMZ32" s="27">
        <v>0</v>
      </c>
      <c r="TNA32" s="27">
        <v>0</v>
      </c>
      <c r="TNB32" s="27">
        <v>0</v>
      </c>
      <c r="TNC32" s="27">
        <v>0</v>
      </c>
      <c r="TND32" s="27">
        <v>0</v>
      </c>
      <c r="TNE32" s="27">
        <v>0</v>
      </c>
      <c r="TNF32" s="27">
        <v>0</v>
      </c>
      <c r="TNG32" s="27">
        <v>0</v>
      </c>
      <c r="TNH32" s="27">
        <v>0</v>
      </c>
      <c r="TNI32" s="27">
        <v>0</v>
      </c>
      <c r="TNJ32" s="27">
        <v>0</v>
      </c>
      <c r="TNK32" s="27">
        <v>0</v>
      </c>
      <c r="TNL32" s="27">
        <v>0</v>
      </c>
      <c r="TNM32" s="27">
        <v>0</v>
      </c>
      <c r="TNN32" s="27">
        <v>0</v>
      </c>
      <c r="TNO32" s="27">
        <v>0</v>
      </c>
      <c r="TNP32" s="27">
        <v>0</v>
      </c>
      <c r="TNQ32" s="27">
        <v>0</v>
      </c>
      <c r="TNR32" s="27">
        <v>0</v>
      </c>
      <c r="TNS32" s="27">
        <v>0</v>
      </c>
      <c r="TNT32" s="27">
        <v>0</v>
      </c>
      <c r="TNU32" s="27">
        <v>0</v>
      </c>
      <c r="TNV32" s="27">
        <v>0</v>
      </c>
      <c r="TNW32" s="27">
        <v>0</v>
      </c>
      <c r="TNX32" s="27">
        <v>0</v>
      </c>
      <c r="TNY32" s="27">
        <v>0</v>
      </c>
      <c r="TNZ32" s="27">
        <v>0</v>
      </c>
      <c r="TOA32" s="27">
        <v>0</v>
      </c>
      <c r="TOB32" s="27">
        <v>0</v>
      </c>
      <c r="TOC32" s="27">
        <v>0</v>
      </c>
      <c r="TOD32" s="27">
        <v>0</v>
      </c>
      <c r="TOE32" s="27">
        <v>0</v>
      </c>
      <c r="TOF32" s="27">
        <v>0</v>
      </c>
      <c r="TOG32" s="27">
        <v>0</v>
      </c>
      <c r="TOH32" s="27">
        <v>0</v>
      </c>
      <c r="TOI32" s="27">
        <v>0</v>
      </c>
      <c r="TOJ32" s="27">
        <v>0</v>
      </c>
      <c r="TOK32" s="27">
        <v>0</v>
      </c>
      <c r="TOL32" s="27">
        <v>0</v>
      </c>
      <c r="TOM32" s="27">
        <v>0</v>
      </c>
      <c r="TON32" s="27">
        <v>0</v>
      </c>
      <c r="TOO32" s="27">
        <v>0</v>
      </c>
      <c r="TOP32" s="27">
        <v>0</v>
      </c>
      <c r="TOQ32" s="27">
        <v>0</v>
      </c>
      <c r="TOR32" s="27">
        <v>0</v>
      </c>
      <c r="TOS32" s="27">
        <v>0</v>
      </c>
      <c r="TOT32" s="27">
        <v>0</v>
      </c>
      <c r="TOU32" s="27">
        <v>0</v>
      </c>
      <c r="TOV32" s="27">
        <v>0</v>
      </c>
      <c r="TOW32" s="27">
        <v>0</v>
      </c>
      <c r="TOX32" s="27">
        <v>0</v>
      </c>
      <c r="TOY32" s="27">
        <v>0</v>
      </c>
      <c r="TOZ32" s="27">
        <v>0</v>
      </c>
      <c r="TPA32" s="27">
        <v>0</v>
      </c>
      <c r="TPB32" s="27">
        <v>0</v>
      </c>
      <c r="TPC32" s="27">
        <v>0</v>
      </c>
      <c r="TPD32" s="27">
        <v>0</v>
      </c>
      <c r="TPE32" s="27">
        <v>0</v>
      </c>
      <c r="TPF32" s="27">
        <v>0</v>
      </c>
      <c r="TPG32" s="27">
        <v>0</v>
      </c>
      <c r="TPH32" s="27">
        <v>0</v>
      </c>
      <c r="TPI32" s="27">
        <v>0</v>
      </c>
      <c r="TPJ32" s="27">
        <v>0</v>
      </c>
      <c r="TPK32" s="27">
        <v>0</v>
      </c>
      <c r="TPL32" s="27">
        <v>0</v>
      </c>
      <c r="TPM32" s="27">
        <v>0</v>
      </c>
      <c r="TPN32" s="27">
        <v>0</v>
      </c>
      <c r="TPO32" s="27">
        <v>0</v>
      </c>
      <c r="TPP32" s="27">
        <v>0</v>
      </c>
      <c r="TPQ32" s="27">
        <v>0</v>
      </c>
      <c r="TPR32" s="27">
        <v>0</v>
      </c>
      <c r="TPS32" s="27">
        <v>0</v>
      </c>
      <c r="TPT32" s="27">
        <v>0</v>
      </c>
      <c r="TPU32" s="27">
        <v>0</v>
      </c>
      <c r="TPV32" s="27">
        <v>0</v>
      </c>
      <c r="TPW32" s="27">
        <v>0</v>
      </c>
      <c r="TPX32" s="27">
        <v>0</v>
      </c>
      <c r="TPY32" s="27">
        <v>0</v>
      </c>
      <c r="TPZ32" s="27">
        <v>0</v>
      </c>
      <c r="TQA32" s="27">
        <v>0</v>
      </c>
      <c r="TQB32" s="27">
        <v>0</v>
      </c>
      <c r="TQC32" s="27">
        <v>0</v>
      </c>
      <c r="TQD32" s="27">
        <v>0</v>
      </c>
      <c r="TQE32" s="27">
        <v>0</v>
      </c>
      <c r="TQF32" s="27">
        <v>0</v>
      </c>
      <c r="TQG32" s="27">
        <v>0</v>
      </c>
      <c r="TQH32" s="27">
        <v>0</v>
      </c>
      <c r="TQI32" s="27">
        <v>0</v>
      </c>
      <c r="TQJ32" s="27">
        <v>0</v>
      </c>
      <c r="TQK32" s="27">
        <v>0</v>
      </c>
      <c r="TQL32" s="27">
        <v>0</v>
      </c>
      <c r="TQM32" s="27">
        <v>0</v>
      </c>
      <c r="TQN32" s="27">
        <v>0</v>
      </c>
      <c r="TQO32" s="27">
        <v>0</v>
      </c>
      <c r="TQP32" s="27">
        <v>0</v>
      </c>
      <c r="TQQ32" s="27">
        <v>0</v>
      </c>
      <c r="TQR32" s="27">
        <v>0</v>
      </c>
      <c r="TQS32" s="27">
        <v>0</v>
      </c>
      <c r="TQT32" s="27">
        <v>0</v>
      </c>
      <c r="TQU32" s="27">
        <v>0</v>
      </c>
      <c r="TQV32" s="27">
        <v>0</v>
      </c>
      <c r="TQW32" s="27">
        <v>0</v>
      </c>
      <c r="TQX32" s="27">
        <v>0</v>
      </c>
      <c r="TQY32" s="27">
        <v>0</v>
      </c>
      <c r="TQZ32" s="27">
        <v>0</v>
      </c>
      <c r="TRA32" s="27">
        <v>0</v>
      </c>
      <c r="TRB32" s="27">
        <v>0</v>
      </c>
      <c r="TRC32" s="27">
        <v>0</v>
      </c>
      <c r="TRD32" s="27">
        <v>0</v>
      </c>
      <c r="TRE32" s="27">
        <v>0</v>
      </c>
      <c r="TRF32" s="27">
        <v>0</v>
      </c>
      <c r="TRG32" s="27">
        <v>0</v>
      </c>
      <c r="TRH32" s="27">
        <v>0</v>
      </c>
      <c r="TRI32" s="27">
        <v>0</v>
      </c>
      <c r="TRJ32" s="27">
        <v>0</v>
      </c>
      <c r="TRK32" s="27">
        <v>0</v>
      </c>
      <c r="TRL32" s="27">
        <v>0</v>
      </c>
      <c r="TRM32" s="27">
        <v>0</v>
      </c>
      <c r="TRN32" s="27">
        <v>0</v>
      </c>
      <c r="TRO32" s="27">
        <v>0</v>
      </c>
      <c r="TRP32" s="27">
        <v>0</v>
      </c>
      <c r="TRQ32" s="27">
        <v>0</v>
      </c>
      <c r="TRR32" s="27">
        <v>0</v>
      </c>
      <c r="TRS32" s="27">
        <v>0</v>
      </c>
      <c r="TRT32" s="27">
        <v>0</v>
      </c>
      <c r="TRU32" s="27">
        <v>0</v>
      </c>
      <c r="TRV32" s="27">
        <v>0</v>
      </c>
      <c r="TRW32" s="27">
        <v>0</v>
      </c>
      <c r="TRX32" s="27">
        <v>0</v>
      </c>
      <c r="TRY32" s="27">
        <v>0</v>
      </c>
      <c r="TRZ32" s="27">
        <v>0</v>
      </c>
      <c r="TSA32" s="27">
        <v>0</v>
      </c>
      <c r="TSB32" s="27">
        <v>0</v>
      </c>
      <c r="TSC32" s="27">
        <v>0</v>
      </c>
      <c r="TSD32" s="27">
        <v>0</v>
      </c>
      <c r="TSE32" s="27">
        <v>0</v>
      </c>
      <c r="TSF32" s="27">
        <v>0</v>
      </c>
      <c r="TSG32" s="27">
        <v>0</v>
      </c>
      <c r="TSH32" s="27">
        <v>0</v>
      </c>
      <c r="TSI32" s="27">
        <v>0</v>
      </c>
      <c r="TSJ32" s="27">
        <v>0</v>
      </c>
      <c r="TSK32" s="27">
        <v>0</v>
      </c>
      <c r="TSL32" s="27">
        <v>0</v>
      </c>
      <c r="TSM32" s="27">
        <v>0</v>
      </c>
      <c r="TSN32" s="27">
        <v>0</v>
      </c>
      <c r="TSO32" s="27">
        <v>0</v>
      </c>
      <c r="TSP32" s="27">
        <v>0</v>
      </c>
      <c r="TSQ32" s="27">
        <v>0</v>
      </c>
      <c r="TSR32" s="27">
        <v>0</v>
      </c>
      <c r="TSS32" s="27">
        <v>0</v>
      </c>
      <c r="TST32" s="27">
        <v>0</v>
      </c>
      <c r="TSU32" s="27">
        <v>0</v>
      </c>
      <c r="TSV32" s="27">
        <v>0</v>
      </c>
      <c r="TSW32" s="27">
        <v>0</v>
      </c>
      <c r="TSX32" s="27">
        <v>0</v>
      </c>
      <c r="TSY32" s="27">
        <v>0</v>
      </c>
      <c r="TSZ32" s="27">
        <v>0</v>
      </c>
      <c r="TTA32" s="27">
        <v>0</v>
      </c>
      <c r="TTB32" s="27">
        <v>0</v>
      </c>
      <c r="TTC32" s="27">
        <v>0</v>
      </c>
      <c r="TTD32" s="27">
        <v>0</v>
      </c>
      <c r="TTE32" s="27">
        <v>0</v>
      </c>
      <c r="TTF32" s="27">
        <v>0</v>
      </c>
      <c r="TTG32" s="27">
        <v>0</v>
      </c>
      <c r="TTH32" s="27">
        <v>0</v>
      </c>
      <c r="TTI32" s="27">
        <v>0</v>
      </c>
      <c r="TTJ32" s="27">
        <v>0</v>
      </c>
      <c r="TTK32" s="27">
        <v>0</v>
      </c>
      <c r="TTL32" s="27">
        <v>0</v>
      </c>
      <c r="TTM32" s="27">
        <v>0</v>
      </c>
      <c r="TTN32" s="27">
        <v>0</v>
      </c>
      <c r="TTO32" s="27">
        <v>0</v>
      </c>
      <c r="TTP32" s="27">
        <v>0</v>
      </c>
      <c r="TTQ32" s="27">
        <v>0</v>
      </c>
      <c r="TTR32" s="27">
        <v>0</v>
      </c>
      <c r="TTS32" s="27">
        <v>0</v>
      </c>
      <c r="TTT32" s="27">
        <v>0</v>
      </c>
      <c r="TTU32" s="27">
        <v>0</v>
      </c>
      <c r="TTV32" s="27">
        <v>0</v>
      </c>
      <c r="TTW32" s="27">
        <v>0</v>
      </c>
      <c r="TTX32" s="27">
        <v>0</v>
      </c>
      <c r="TTY32" s="27">
        <v>0</v>
      </c>
      <c r="TTZ32" s="27">
        <v>0</v>
      </c>
      <c r="TUA32" s="27">
        <v>0</v>
      </c>
      <c r="TUB32" s="27">
        <v>0</v>
      </c>
      <c r="TUC32" s="27">
        <v>0</v>
      </c>
      <c r="TUD32" s="27">
        <v>0</v>
      </c>
      <c r="TUE32" s="27">
        <v>0</v>
      </c>
      <c r="TUF32" s="27">
        <v>0</v>
      </c>
      <c r="TUG32" s="27">
        <v>0</v>
      </c>
      <c r="TUH32" s="27">
        <v>0</v>
      </c>
      <c r="TUI32" s="27">
        <v>0</v>
      </c>
      <c r="TUJ32" s="27">
        <v>0</v>
      </c>
      <c r="TUK32" s="27">
        <v>0</v>
      </c>
      <c r="TUL32" s="27">
        <v>0</v>
      </c>
      <c r="TUM32" s="27">
        <v>0</v>
      </c>
      <c r="TUN32" s="27">
        <v>0</v>
      </c>
      <c r="TUO32" s="27">
        <v>0</v>
      </c>
      <c r="TUP32" s="27">
        <v>0</v>
      </c>
      <c r="TUQ32" s="27">
        <v>0</v>
      </c>
      <c r="TUR32" s="27">
        <v>0</v>
      </c>
      <c r="TUS32" s="27">
        <v>0</v>
      </c>
      <c r="TUT32" s="27">
        <v>0</v>
      </c>
      <c r="TUU32" s="27">
        <v>0</v>
      </c>
      <c r="TUV32" s="27">
        <v>0</v>
      </c>
      <c r="TUW32" s="27">
        <v>0</v>
      </c>
      <c r="TUX32" s="27">
        <v>0</v>
      </c>
      <c r="TUY32" s="27">
        <v>0</v>
      </c>
      <c r="TUZ32" s="27">
        <v>0</v>
      </c>
      <c r="TVA32" s="27">
        <v>0</v>
      </c>
      <c r="TVB32" s="27">
        <v>0</v>
      </c>
      <c r="TVC32" s="27">
        <v>0</v>
      </c>
      <c r="TVD32" s="27">
        <v>0</v>
      </c>
      <c r="TVE32" s="27">
        <v>0</v>
      </c>
      <c r="TVF32" s="27">
        <v>0</v>
      </c>
      <c r="TVG32" s="27">
        <v>0</v>
      </c>
      <c r="TVH32" s="27">
        <v>0</v>
      </c>
      <c r="TVI32" s="27">
        <v>0</v>
      </c>
      <c r="TVJ32" s="27">
        <v>0</v>
      </c>
      <c r="TVK32" s="27">
        <v>0</v>
      </c>
      <c r="TVL32" s="27">
        <v>0</v>
      </c>
      <c r="TVM32" s="27">
        <v>0</v>
      </c>
      <c r="TVN32" s="27">
        <v>0</v>
      </c>
      <c r="TVO32" s="27">
        <v>0</v>
      </c>
      <c r="TVP32" s="27">
        <v>0</v>
      </c>
      <c r="TVQ32" s="27">
        <v>0</v>
      </c>
      <c r="TVR32" s="27">
        <v>0</v>
      </c>
      <c r="TVS32" s="27">
        <v>0</v>
      </c>
      <c r="TVT32" s="27">
        <v>0</v>
      </c>
      <c r="TVU32" s="27">
        <v>0</v>
      </c>
      <c r="TVV32" s="27">
        <v>0</v>
      </c>
      <c r="TVW32" s="27">
        <v>0</v>
      </c>
      <c r="TVX32" s="27">
        <v>0</v>
      </c>
      <c r="TVY32" s="27">
        <v>0</v>
      </c>
      <c r="TVZ32" s="27">
        <v>0</v>
      </c>
      <c r="TWA32" s="27">
        <v>0</v>
      </c>
      <c r="TWB32" s="27">
        <v>0</v>
      </c>
      <c r="TWC32" s="27">
        <v>0</v>
      </c>
      <c r="TWD32" s="27">
        <v>0</v>
      </c>
      <c r="TWE32" s="27">
        <v>0</v>
      </c>
      <c r="TWF32" s="27">
        <v>0</v>
      </c>
      <c r="TWG32" s="27">
        <v>0</v>
      </c>
      <c r="TWH32" s="27">
        <v>0</v>
      </c>
      <c r="TWI32" s="27">
        <v>0</v>
      </c>
      <c r="TWJ32" s="27">
        <v>0</v>
      </c>
      <c r="TWK32" s="27">
        <v>0</v>
      </c>
      <c r="TWL32" s="27">
        <v>0</v>
      </c>
      <c r="TWM32" s="27">
        <v>0</v>
      </c>
      <c r="TWN32" s="27">
        <v>0</v>
      </c>
      <c r="TWO32" s="27">
        <v>0</v>
      </c>
      <c r="TWP32" s="27">
        <v>0</v>
      </c>
      <c r="TWQ32" s="27">
        <v>0</v>
      </c>
      <c r="TWR32" s="27">
        <v>0</v>
      </c>
      <c r="TWS32" s="27">
        <v>0</v>
      </c>
      <c r="TWT32" s="27">
        <v>0</v>
      </c>
      <c r="TWU32" s="27">
        <v>0</v>
      </c>
      <c r="TWV32" s="27">
        <v>0</v>
      </c>
      <c r="TWW32" s="27">
        <v>0</v>
      </c>
      <c r="TWX32" s="27">
        <v>0</v>
      </c>
      <c r="TWY32" s="27">
        <v>0</v>
      </c>
      <c r="TWZ32" s="27">
        <v>0</v>
      </c>
      <c r="TXA32" s="27">
        <v>0</v>
      </c>
      <c r="TXB32" s="27">
        <v>0</v>
      </c>
      <c r="TXC32" s="27">
        <v>0</v>
      </c>
      <c r="TXD32" s="27">
        <v>0</v>
      </c>
      <c r="TXE32" s="27">
        <v>0</v>
      </c>
      <c r="TXF32" s="27">
        <v>0</v>
      </c>
      <c r="TXG32" s="27">
        <v>0</v>
      </c>
      <c r="TXH32" s="27">
        <v>0</v>
      </c>
      <c r="TXI32" s="27">
        <v>0</v>
      </c>
      <c r="TXJ32" s="27">
        <v>0</v>
      </c>
      <c r="TXK32" s="27">
        <v>0</v>
      </c>
      <c r="TXL32" s="27">
        <v>0</v>
      </c>
      <c r="TXM32" s="27">
        <v>0</v>
      </c>
      <c r="TXN32" s="27">
        <v>0</v>
      </c>
      <c r="TXO32" s="27">
        <v>0</v>
      </c>
      <c r="TXP32" s="27">
        <v>0</v>
      </c>
      <c r="TXQ32" s="27">
        <v>0</v>
      </c>
      <c r="TXR32" s="27">
        <v>0</v>
      </c>
      <c r="TXS32" s="27">
        <v>0</v>
      </c>
      <c r="TXT32" s="27">
        <v>0</v>
      </c>
      <c r="TXU32" s="27">
        <v>0</v>
      </c>
      <c r="TXV32" s="27">
        <v>0</v>
      </c>
      <c r="TXW32" s="27">
        <v>0</v>
      </c>
      <c r="TXX32" s="27">
        <v>0</v>
      </c>
      <c r="TXY32" s="27">
        <v>0</v>
      </c>
      <c r="TXZ32" s="27">
        <v>0</v>
      </c>
      <c r="TYA32" s="27">
        <v>0</v>
      </c>
      <c r="TYB32" s="27">
        <v>0</v>
      </c>
      <c r="TYC32" s="27">
        <v>0</v>
      </c>
      <c r="TYD32" s="27">
        <v>0</v>
      </c>
      <c r="TYE32" s="27">
        <v>0</v>
      </c>
      <c r="TYF32" s="27">
        <v>0</v>
      </c>
      <c r="TYG32" s="27">
        <v>0</v>
      </c>
      <c r="TYH32" s="27">
        <v>0</v>
      </c>
      <c r="TYI32" s="27">
        <v>0</v>
      </c>
      <c r="TYJ32" s="27">
        <v>0</v>
      </c>
      <c r="TYK32" s="27">
        <v>0</v>
      </c>
      <c r="TYL32" s="27">
        <v>0</v>
      </c>
      <c r="TYM32" s="27">
        <v>0</v>
      </c>
      <c r="TYN32" s="27">
        <v>0</v>
      </c>
      <c r="TYO32" s="27">
        <v>0</v>
      </c>
      <c r="TYP32" s="27">
        <v>0</v>
      </c>
      <c r="TYQ32" s="27">
        <v>0</v>
      </c>
      <c r="TYR32" s="27">
        <v>0</v>
      </c>
      <c r="TYS32" s="27">
        <v>0</v>
      </c>
      <c r="TYT32" s="27">
        <v>0</v>
      </c>
      <c r="TYU32" s="27">
        <v>0</v>
      </c>
      <c r="TYV32" s="27">
        <v>0</v>
      </c>
      <c r="TYW32" s="27">
        <v>0</v>
      </c>
      <c r="TYX32" s="27">
        <v>0</v>
      </c>
      <c r="TYY32" s="27">
        <v>0</v>
      </c>
      <c r="TYZ32" s="27">
        <v>0</v>
      </c>
      <c r="TZA32" s="27">
        <v>0</v>
      </c>
      <c r="TZB32" s="27">
        <v>0</v>
      </c>
      <c r="TZC32" s="27">
        <v>0</v>
      </c>
      <c r="TZD32" s="27">
        <v>0</v>
      </c>
      <c r="TZE32" s="27">
        <v>0</v>
      </c>
      <c r="TZF32" s="27">
        <v>0</v>
      </c>
      <c r="TZG32" s="27">
        <v>0</v>
      </c>
      <c r="TZH32" s="27">
        <v>0</v>
      </c>
      <c r="TZI32" s="27">
        <v>0</v>
      </c>
      <c r="TZJ32" s="27">
        <v>0</v>
      </c>
      <c r="TZK32" s="27">
        <v>0</v>
      </c>
      <c r="TZL32" s="27">
        <v>0</v>
      </c>
      <c r="TZM32" s="27">
        <v>0</v>
      </c>
      <c r="TZN32" s="27">
        <v>0</v>
      </c>
      <c r="TZO32" s="27">
        <v>0</v>
      </c>
      <c r="TZP32" s="27">
        <v>0</v>
      </c>
      <c r="TZQ32" s="27">
        <v>0</v>
      </c>
      <c r="TZR32" s="27">
        <v>0</v>
      </c>
      <c r="TZS32" s="27">
        <v>0</v>
      </c>
      <c r="TZT32" s="27">
        <v>0</v>
      </c>
      <c r="TZU32" s="27">
        <v>0</v>
      </c>
      <c r="TZV32" s="27">
        <v>0</v>
      </c>
      <c r="TZW32" s="27">
        <v>0</v>
      </c>
      <c r="TZX32" s="27">
        <v>0</v>
      </c>
      <c r="TZY32" s="27">
        <v>0</v>
      </c>
      <c r="TZZ32" s="27">
        <v>0</v>
      </c>
      <c r="UAA32" s="27">
        <v>0</v>
      </c>
      <c r="UAB32" s="27">
        <v>0</v>
      </c>
      <c r="UAC32" s="27">
        <v>0</v>
      </c>
      <c r="UAD32" s="27">
        <v>0</v>
      </c>
      <c r="UAE32" s="27">
        <v>0</v>
      </c>
      <c r="UAF32" s="27">
        <v>0</v>
      </c>
      <c r="UAG32" s="27">
        <v>0</v>
      </c>
      <c r="UAH32" s="27">
        <v>0</v>
      </c>
      <c r="UAI32" s="27">
        <v>0</v>
      </c>
      <c r="UAJ32" s="27">
        <v>0</v>
      </c>
      <c r="UAK32" s="27">
        <v>0</v>
      </c>
      <c r="UAL32" s="27">
        <v>0</v>
      </c>
      <c r="UAM32" s="27">
        <v>0</v>
      </c>
      <c r="UAN32" s="27">
        <v>0</v>
      </c>
      <c r="UAO32" s="27">
        <v>0</v>
      </c>
      <c r="UAP32" s="27">
        <v>0</v>
      </c>
      <c r="UAQ32" s="27">
        <v>0</v>
      </c>
      <c r="UAR32" s="27">
        <v>0</v>
      </c>
      <c r="UAS32" s="27">
        <v>0</v>
      </c>
      <c r="UAT32" s="27">
        <v>0</v>
      </c>
      <c r="UAU32" s="27">
        <v>0</v>
      </c>
      <c r="UAV32" s="27">
        <v>0</v>
      </c>
      <c r="UAW32" s="27">
        <v>0</v>
      </c>
      <c r="UAX32" s="27">
        <v>0</v>
      </c>
      <c r="UAY32" s="27">
        <v>0</v>
      </c>
      <c r="UAZ32" s="27">
        <v>0</v>
      </c>
      <c r="UBA32" s="27">
        <v>0</v>
      </c>
      <c r="UBB32" s="27">
        <v>0</v>
      </c>
      <c r="UBC32" s="27">
        <v>0</v>
      </c>
      <c r="UBD32" s="27">
        <v>0</v>
      </c>
      <c r="UBE32" s="27">
        <v>0</v>
      </c>
      <c r="UBF32" s="27">
        <v>0</v>
      </c>
      <c r="UBG32" s="27">
        <v>0</v>
      </c>
      <c r="UBH32" s="27">
        <v>0</v>
      </c>
      <c r="UBI32" s="27">
        <v>0</v>
      </c>
      <c r="UBJ32" s="27">
        <v>0</v>
      </c>
      <c r="UBK32" s="27">
        <v>0</v>
      </c>
      <c r="UBL32" s="27">
        <v>0</v>
      </c>
      <c r="UBM32" s="27">
        <v>0</v>
      </c>
      <c r="UBN32" s="27">
        <v>0</v>
      </c>
      <c r="UBO32" s="27">
        <v>0</v>
      </c>
      <c r="UBP32" s="27">
        <v>0</v>
      </c>
      <c r="UBQ32" s="27">
        <v>0</v>
      </c>
      <c r="UBR32" s="27">
        <v>0</v>
      </c>
      <c r="UBS32" s="27">
        <v>0</v>
      </c>
      <c r="UBT32" s="27">
        <v>0</v>
      </c>
      <c r="UBU32" s="27">
        <v>0</v>
      </c>
      <c r="UBV32" s="27">
        <v>0</v>
      </c>
      <c r="UBW32" s="27">
        <v>0</v>
      </c>
      <c r="UBX32" s="27">
        <v>0</v>
      </c>
      <c r="UBY32" s="27">
        <v>0</v>
      </c>
      <c r="UBZ32" s="27">
        <v>0</v>
      </c>
      <c r="UCA32" s="27">
        <v>0</v>
      </c>
      <c r="UCB32" s="27">
        <v>0</v>
      </c>
      <c r="UCC32" s="27">
        <v>0</v>
      </c>
      <c r="UCD32" s="27">
        <v>0</v>
      </c>
      <c r="UCE32" s="27">
        <v>0</v>
      </c>
      <c r="UCF32" s="27">
        <v>0</v>
      </c>
      <c r="UCG32" s="27">
        <v>0</v>
      </c>
      <c r="UCH32" s="27">
        <v>0</v>
      </c>
      <c r="UCI32" s="27">
        <v>0</v>
      </c>
      <c r="UCJ32" s="27">
        <v>0</v>
      </c>
      <c r="UCK32" s="27">
        <v>0</v>
      </c>
      <c r="UCL32" s="27">
        <v>0</v>
      </c>
      <c r="UCM32" s="27">
        <v>0</v>
      </c>
      <c r="UCN32" s="27">
        <v>0</v>
      </c>
      <c r="UCO32" s="27">
        <v>0</v>
      </c>
      <c r="UCP32" s="27">
        <v>0</v>
      </c>
      <c r="UCQ32" s="27">
        <v>0</v>
      </c>
      <c r="UCR32" s="27">
        <v>0</v>
      </c>
      <c r="UCS32" s="27">
        <v>0</v>
      </c>
      <c r="UCT32" s="27">
        <v>0</v>
      </c>
      <c r="UCU32" s="27">
        <v>0</v>
      </c>
      <c r="UCV32" s="27">
        <v>0</v>
      </c>
      <c r="UCW32" s="27">
        <v>0</v>
      </c>
      <c r="UCX32" s="27">
        <v>0</v>
      </c>
      <c r="UCY32" s="27">
        <v>0</v>
      </c>
      <c r="UCZ32" s="27">
        <v>0</v>
      </c>
      <c r="UDA32" s="27">
        <v>0</v>
      </c>
      <c r="UDB32" s="27">
        <v>0</v>
      </c>
      <c r="UDC32" s="27">
        <v>0</v>
      </c>
      <c r="UDD32" s="27">
        <v>0</v>
      </c>
      <c r="UDE32" s="27">
        <v>0</v>
      </c>
      <c r="UDF32" s="27">
        <v>0</v>
      </c>
      <c r="UDG32" s="27">
        <v>0</v>
      </c>
      <c r="UDH32" s="27">
        <v>0</v>
      </c>
      <c r="UDI32" s="27">
        <v>0</v>
      </c>
      <c r="UDJ32" s="27">
        <v>0</v>
      </c>
      <c r="UDK32" s="27">
        <v>0</v>
      </c>
      <c r="UDL32" s="27">
        <v>0</v>
      </c>
      <c r="UDM32" s="27">
        <v>0</v>
      </c>
      <c r="UDN32" s="27">
        <v>0</v>
      </c>
      <c r="UDO32" s="27">
        <v>0</v>
      </c>
      <c r="UDP32" s="27">
        <v>0</v>
      </c>
      <c r="UDQ32" s="27">
        <v>0</v>
      </c>
      <c r="UDR32" s="27">
        <v>0</v>
      </c>
      <c r="UDS32" s="27">
        <v>0</v>
      </c>
      <c r="UDT32" s="27">
        <v>0</v>
      </c>
      <c r="UDU32" s="27">
        <v>0</v>
      </c>
      <c r="UDV32" s="27">
        <v>0</v>
      </c>
      <c r="UDW32" s="27">
        <v>0</v>
      </c>
      <c r="UDX32" s="27">
        <v>0</v>
      </c>
      <c r="UDY32" s="27">
        <v>0</v>
      </c>
      <c r="UDZ32" s="27">
        <v>0</v>
      </c>
      <c r="UEA32" s="27">
        <v>0</v>
      </c>
      <c r="UEB32" s="27">
        <v>0</v>
      </c>
      <c r="UEC32" s="27">
        <v>0</v>
      </c>
      <c r="UED32" s="27">
        <v>0</v>
      </c>
      <c r="UEE32" s="27">
        <v>0</v>
      </c>
      <c r="UEF32" s="27">
        <v>0</v>
      </c>
      <c r="UEG32" s="27">
        <v>0</v>
      </c>
      <c r="UEH32" s="27">
        <v>0</v>
      </c>
      <c r="UEI32" s="27">
        <v>0</v>
      </c>
      <c r="UEJ32" s="27">
        <v>0</v>
      </c>
      <c r="UEK32" s="27">
        <v>0</v>
      </c>
      <c r="UEL32" s="27">
        <v>0</v>
      </c>
      <c r="UEM32" s="27">
        <v>0</v>
      </c>
      <c r="UEN32" s="27">
        <v>0</v>
      </c>
      <c r="UEO32" s="27">
        <v>0</v>
      </c>
      <c r="UEP32" s="27">
        <v>0</v>
      </c>
      <c r="UEQ32" s="27">
        <v>0</v>
      </c>
      <c r="UER32" s="27">
        <v>0</v>
      </c>
      <c r="UES32" s="27">
        <v>0</v>
      </c>
      <c r="UET32" s="27">
        <v>0</v>
      </c>
      <c r="UEU32" s="27">
        <v>0</v>
      </c>
      <c r="UEV32" s="27">
        <v>0</v>
      </c>
      <c r="UEW32" s="27">
        <v>0</v>
      </c>
      <c r="UEX32" s="27">
        <v>0</v>
      </c>
      <c r="UEY32" s="27">
        <v>0</v>
      </c>
      <c r="UEZ32" s="27">
        <v>0</v>
      </c>
      <c r="UFA32" s="27">
        <v>0</v>
      </c>
      <c r="UFB32" s="27">
        <v>0</v>
      </c>
      <c r="UFC32" s="27">
        <v>0</v>
      </c>
      <c r="UFD32" s="27">
        <v>0</v>
      </c>
      <c r="UFE32" s="27">
        <v>0</v>
      </c>
      <c r="UFF32" s="27">
        <v>0</v>
      </c>
      <c r="UFG32" s="27">
        <v>0</v>
      </c>
      <c r="UFH32" s="27">
        <v>0</v>
      </c>
      <c r="UFI32" s="27">
        <v>0</v>
      </c>
      <c r="UFJ32" s="27">
        <v>0</v>
      </c>
      <c r="UFK32" s="27">
        <v>0</v>
      </c>
      <c r="UFL32" s="27">
        <v>0</v>
      </c>
      <c r="UFM32" s="27">
        <v>0</v>
      </c>
      <c r="UFN32" s="27">
        <v>0</v>
      </c>
      <c r="UFO32" s="27">
        <v>0</v>
      </c>
      <c r="UFP32" s="27">
        <v>0</v>
      </c>
      <c r="UFQ32" s="27">
        <v>0</v>
      </c>
      <c r="UFR32" s="27">
        <v>0</v>
      </c>
      <c r="UFS32" s="27">
        <v>0</v>
      </c>
      <c r="UFT32" s="27">
        <v>0</v>
      </c>
      <c r="UFU32" s="27">
        <v>0</v>
      </c>
      <c r="UFV32" s="27">
        <v>0</v>
      </c>
      <c r="UFW32" s="27">
        <v>0</v>
      </c>
      <c r="UFX32" s="27">
        <v>0</v>
      </c>
      <c r="UFY32" s="27">
        <v>0</v>
      </c>
      <c r="UFZ32" s="27">
        <v>0</v>
      </c>
      <c r="UGA32" s="27">
        <v>0</v>
      </c>
      <c r="UGB32" s="27">
        <v>0</v>
      </c>
      <c r="UGC32" s="27">
        <v>0</v>
      </c>
      <c r="UGD32" s="27">
        <v>0</v>
      </c>
      <c r="UGE32" s="27">
        <v>0</v>
      </c>
      <c r="UGF32" s="27">
        <v>0</v>
      </c>
      <c r="UGG32" s="27">
        <v>0</v>
      </c>
      <c r="UGH32" s="27">
        <v>0</v>
      </c>
      <c r="UGI32" s="27">
        <v>0</v>
      </c>
      <c r="UGJ32" s="27">
        <v>0</v>
      </c>
      <c r="UGK32" s="27">
        <v>0</v>
      </c>
      <c r="UGL32" s="27">
        <v>0</v>
      </c>
      <c r="UGM32" s="27">
        <v>0</v>
      </c>
      <c r="UGN32" s="27">
        <v>0</v>
      </c>
      <c r="UGO32" s="27">
        <v>0</v>
      </c>
      <c r="UGP32" s="27">
        <v>0</v>
      </c>
      <c r="UGQ32" s="27">
        <v>0</v>
      </c>
      <c r="UGR32" s="27">
        <v>0</v>
      </c>
      <c r="UGS32" s="27">
        <v>0</v>
      </c>
      <c r="UGT32" s="27">
        <v>0</v>
      </c>
      <c r="UGU32" s="27">
        <v>0</v>
      </c>
      <c r="UGV32" s="27">
        <v>0</v>
      </c>
      <c r="UGW32" s="27">
        <v>0</v>
      </c>
      <c r="UGX32" s="27">
        <v>0</v>
      </c>
      <c r="UGY32" s="27">
        <v>0</v>
      </c>
      <c r="UGZ32" s="27">
        <v>0</v>
      </c>
      <c r="UHA32" s="27">
        <v>0</v>
      </c>
      <c r="UHB32" s="27">
        <v>0</v>
      </c>
      <c r="UHC32" s="27">
        <v>0</v>
      </c>
      <c r="UHD32" s="27">
        <v>0</v>
      </c>
      <c r="UHE32" s="27">
        <v>0</v>
      </c>
      <c r="UHF32" s="27">
        <v>0</v>
      </c>
      <c r="UHG32" s="27">
        <v>0</v>
      </c>
      <c r="UHH32" s="27">
        <v>0</v>
      </c>
      <c r="UHI32" s="27">
        <v>0</v>
      </c>
      <c r="UHJ32" s="27">
        <v>0</v>
      </c>
      <c r="UHK32" s="27">
        <v>0</v>
      </c>
      <c r="UHL32" s="27">
        <v>0</v>
      </c>
      <c r="UHM32" s="27">
        <v>0</v>
      </c>
      <c r="UHN32" s="27">
        <v>0</v>
      </c>
      <c r="UHO32" s="27">
        <v>0</v>
      </c>
      <c r="UHP32" s="27">
        <v>0</v>
      </c>
      <c r="UHQ32" s="27">
        <v>0</v>
      </c>
      <c r="UHR32" s="27">
        <v>0</v>
      </c>
      <c r="UHS32" s="27">
        <v>0</v>
      </c>
      <c r="UHT32" s="27">
        <v>0</v>
      </c>
      <c r="UHU32" s="27">
        <v>0</v>
      </c>
      <c r="UHV32" s="27">
        <v>0</v>
      </c>
      <c r="UHW32" s="27">
        <v>0</v>
      </c>
      <c r="UHX32" s="27">
        <v>0</v>
      </c>
      <c r="UHY32" s="27">
        <v>0</v>
      </c>
      <c r="UHZ32" s="27">
        <v>0</v>
      </c>
      <c r="UIA32" s="27">
        <v>0</v>
      </c>
      <c r="UIB32" s="27">
        <v>0</v>
      </c>
      <c r="UIC32" s="27">
        <v>0</v>
      </c>
      <c r="UID32" s="27">
        <v>0</v>
      </c>
      <c r="UIE32" s="27">
        <v>0</v>
      </c>
      <c r="UIF32" s="27">
        <v>0</v>
      </c>
      <c r="UIG32" s="27">
        <v>0</v>
      </c>
      <c r="UIH32" s="27">
        <v>0</v>
      </c>
      <c r="UII32" s="27">
        <v>0</v>
      </c>
      <c r="UIJ32" s="27">
        <v>0</v>
      </c>
      <c r="UIK32" s="27">
        <v>0</v>
      </c>
      <c r="UIL32" s="27">
        <v>0</v>
      </c>
      <c r="UIM32" s="27">
        <v>0</v>
      </c>
      <c r="UIN32" s="27">
        <v>0</v>
      </c>
      <c r="UIO32" s="27">
        <v>0</v>
      </c>
      <c r="UIP32" s="27">
        <v>0</v>
      </c>
      <c r="UIQ32" s="27">
        <v>0</v>
      </c>
      <c r="UIR32" s="27">
        <v>0</v>
      </c>
      <c r="UIS32" s="27">
        <v>0</v>
      </c>
      <c r="UIT32" s="27">
        <v>0</v>
      </c>
      <c r="UIU32" s="27">
        <v>0</v>
      </c>
      <c r="UIV32" s="27">
        <v>0</v>
      </c>
      <c r="UIW32" s="27">
        <v>0</v>
      </c>
      <c r="UIX32" s="27">
        <v>0</v>
      </c>
      <c r="UIY32" s="27">
        <v>0</v>
      </c>
      <c r="UIZ32" s="27">
        <v>0</v>
      </c>
      <c r="UJA32" s="27">
        <v>0</v>
      </c>
      <c r="UJB32" s="27">
        <v>0</v>
      </c>
      <c r="UJC32" s="27">
        <v>0</v>
      </c>
      <c r="UJD32" s="27">
        <v>0</v>
      </c>
      <c r="UJE32" s="27">
        <v>0</v>
      </c>
      <c r="UJF32" s="27">
        <v>0</v>
      </c>
      <c r="UJG32" s="27">
        <v>0</v>
      </c>
      <c r="UJH32" s="27">
        <v>0</v>
      </c>
      <c r="UJI32" s="27">
        <v>0</v>
      </c>
      <c r="UJJ32" s="27">
        <v>0</v>
      </c>
      <c r="UJK32" s="27">
        <v>0</v>
      </c>
      <c r="UJL32" s="27">
        <v>0</v>
      </c>
      <c r="UJM32" s="27">
        <v>0</v>
      </c>
      <c r="UJN32" s="27">
        <v>0</v>
      </c>
      <c r="UJO32" s="27">
        <v>0</v>
      </c>
      <c r="UJP32" s="27">
        <v>0</v>
      </c>
      <c r="UJQ32" s="27">
        <v>0</v>
      </c>
      <c r="UJR32" s="27">
        <v>0</v>
      </c>
      <c r="UJS32" s="27">
        <v>0</v>
      </c>
      <c r="UJT32" s="27">
        <v>0</v>
      </c>
      <c r="UJU32" s="27">
        <v>0</v>
      </c>
      <c r="UJV32" s="27">
        <v>0</v>
      </c>
      <c r="UJW32" s="27">
        <v>0</v>
      </c>
      <c r="UJX32" s="27">
        <v>0</v>
      </c>
      <c r="UJY32" s="27">
        <v>0</v>
      </c>
      <c r="UJZ32" s="27">
        <v>0</v>
      </c>
      <c r="UKA32" s="27">
        <v>0</v>
      </c>
      <c r="UKB32" s="27">
        <v>0</v>
      </c>
      <c r="UKC32" s="27">
        <v>0</v>
      </c>
      <c r="UKD32" s="27">
        <v>0</v>
      </c>
      <c r="UKE32" s="27">
        <v>0</v>
      </c>
      <c r="UKF32" s="27">
        <v>0</v>
      </c>
      <c r="UKG32" s="27">
        <v>0</v>
      </c>
      <c r="UKH32" s="27">
        <v>0</v>
      </c>
      <c r="UKI32" s="27">
        <v>0</v>
      </c>
      <c r="UKJ32" s="27">
        <v>0</v>
      </c>
      <c r="UKK32" s="27">
        <v>0</v>
      </c>
      <c r="UKL32" s="27">
        <v>0</v>
      </c>
      <c r="UKM32" s="27">
        <v>0</v>
      </c>
      <c r="UKN32" s="27">
        <v>0</v>
      </c>
      <c r="UKO32" s="27">
        <v>0</v>
      </c>
      <c r="UKP32" s="27">
        <v>0</v>
      </c>
      <c r="UKQ32" s="27">
        <v>0</v>
      </c>
      <c r="UKR32" s="27">
        <v>0</v>
      </c>
      <c r="UKS32" s="27">
        <v>0</v>
      </c>
      <c r="UKT32" s="27">
        <v>0</v>
      </c>
      <c r="UKU32" s="27">
        <v>0</v>
      </c>
      <c r="UKV32" s="27">
        <v>0</v>
      </c>
      <c r="UKW32" s="27">
        <v>0</v>
      </c>
      <c r="UKX32" s="27">
        <v>0</v>
      </c>
      <c r="UKY32" s="27">
        <v>0</v>
      </c>
      <c r="UKZ32" s="27">
        <v>0</v>
      </c>
      <c r="ULA32" s="27">
        <v>0</v>
      </c>
      <c r="ULB32" s="27">
        <v>0</v>
      </c>
      <c r="ULC32" s="27">
        <v>0</v>
      </c>
      <c r="ULD32" s="27">
        <v>0</v>
      </c>
      <c r="ULE32" s="27">
        <v>0</v>
      </c>
      <c r="ULF32" s="27">
        <v>0</v>
      </c>
      <c r="ULG32" s="27">
        <v>0</v>
      </c>
      <c r="ULH32" s="27">
        <v>0</v>
      </c>
      <c r="ULI32" s="27">
        <v>0</v>
      </c>
      <c r="ULJ32" s="27">
        <v>0</v>
      </c>
      <c r="ULK32" s="27">
        <v>0</v>
      </c>
      <c r="ULL32" s="27">
        <v>0</v>
      </c>
      <c r="ULM32" s="27">
        <v>0</v>
      </c>
      <c r="ULN32" s="27">
        <v>0</v>
      </c>
      <c r="ULO32" s="27">
        <v>0</v>
      </c>
      <c r="ULP32" s="27">
        <v>0</v>
      </c>
      <c r="ULQ32" s="27">
        <v>0</v>
      </c>
      <c r="ULR32" s="27">
        <v>0</v>
      </c>
      <c r="ULS32" s="27">
        <v>0</v>
      </c>
      <c r="ULT32" s="27">
        <v>0</v>
      </c>
      <c r="ULU32" s="27">
        <v>0</v>
      </c>
      <c r="ULV32" s="27">
        <v>0</v>
      </c>
      <c r="ULW32" s="27">
        <v>0</v>
      </c>
      <c r="ULX32" s="27">
        <v>0</v>
      </c>
      <c r="ULY32" s="27">
        <v>0</v>
      </c>
      <c r="ULZ32" s="27">
        <v>0</v>
      </c>
      <c r="UMA32" s="27">
        <v>0</v>
      </c>
      <c r="UMB32" s="27">
        <v>0</v>
      </c>
      <c r="UMC32" s="27">
        <v>0</v>
      </c>
      <c r="UMD32" s="27">
        <v>0</v>
      </c>
      <c r="UME32" s="27">
        <v>0</v>
      </c>
      <c r="UMF32" s="27">
        <v>0</v>
      </c>
      <c r="UMG32" s="27">
        <v>0</v>
      </c>
      <c r="UMH32" s="27">
        <v>0</v>
      </c>
      <c r="UMI32" s="27">
        <v>0</v>
      </c>
      <c r="UMJ32" s="27">
        <v>0</v>
      </c>
      <c r="UMK32" s="27">
        <v>0</v>
      </c>
      <c r="UML32" s="27">
        <v>0</v>
      </c>
      <c r="UMM32" s="27">
        <v>0</v>
      </c>
      <c r="UMN32" s="27">
        <v>0</v>
      </c>
      <c r="UMO32" s="27">
        <v>0</v>
      </c>
      <c r="UMP32" s="27">
        <v>0</v>
      </c>
      <c r="UMQ32" s="27">
        <v>0</v>
      </c>
      <c r="UMR32" s="27">
        <v>0</v>
      </c>
      <c r="UMS32" s="27">
        <v>0</v>
      </c>
      <c r="UMT32" s="27">
        <v>0</v>
      </c>
      <c r="UMU32" s="27">
        <v>0</v>
      </c>
      <c r="UMV32" s="27">
        <v>0</v>
      </c>
      <c r="UMW32" s="27">
        <v>0</v>
      </c>
      <c r="UMX32" s="27">
        <v>0</v>
      </c>
      <c r="UMY32" s="27">
        <v>0</v>
      </c>
      <c r="UMZ32" s="27">
        <v>0</v>
      </c>
      <c r="UNA32" s="27">
        <v>0</v>
      </c>
      <c r="UNB32" s="27">
        <v>0</v>
      </c>
      <c r="UNC32" s="27">
        <v>0</v>
      </c>
      <c r="UND32" s="27">
        <v>0</v>
      </c>
      <c r="UNE32" s="27">
        <v>0</v>
      </c>
      <c r="UNF32" s="27">
        <v>0</v>
      </c>
      <c r="UNG32" s="27">
        <v>0</v>
      </c>
      <c r="UNH32" s="27">
        <v>0</v>
      </c>
      <c r="UNI32" s="27">
        <v>0</v>
      </c>
      <c r="UNJ32" s="27">
        <v>0</v>
      </c>
      <c r="UNK32" s="27">
        <v>0</v>
      </c>
      <c r="UNL32" s="27">
        <v>0</v>
      </c>
      <c r="UNM32" s="27">
        <v>0</v>
      </c>
      <c r="UNN32" s="27">
        <v>0</v>
      </c>
      <c r="UNO32" s="27">
        <v>0</v>
      </c>
      <c r="UNP32" s="27">
        <v>0</v>
      </c>
      <c r="UNQ32" s="27">
        <v>0</v>
      </c>
      <c r="UNR32" s="27">
        <v>0</v>
      </c>
      <c r="UNS32" s="27">
        <v>0</v>
      </c>
      <c r="UNT32" s="27">
        <v>0</v>
      </c>
      <c r="UNU32" s="27">
        <v>0</v>
      </c>
      <c r="UNV32" s="27">
        <v>0</v>
      </c>
      <c r="UNW32" s="27">
        <v>0</v>
      </c>
      <c r="UNX32" s="27">
        <v>0</v>
      </c>
      <c r="UNY32" s="27">
        <v>0</v>
      </c>
      <c r="UNZ32" s="27">
        <v>0</v>
      </c>
      <c r="UOA32" s="27">
        <v>0</v>
      </c>
      <c r="UOB32" s="27">
        <v>0</v>
      </c>
      <c r="UOC32" s="27">
        <v>0</v>
      </c>
      <c r="UOD32" s="27">
        <v>0</v>
      </c>
      <c r="UOE32" s="27">
        <v>0</v>
      </c>
      <c r="UOF32" s="27">
        <v>0</v>
      </c>
      <c r="UOG32" s="27">
        <v>0</v>
      </c>
      <c r="UOH32" s="27">
        <v>0</v>
      </c>
      <c r="UOI32" s="27">
        <v>0</v>
      </c>
      <c r="UOJ32" s="27">
        <v>0</v>
      </c>
      <c r="UOK32" s="27">
        <v>0</v>
      </c>
      <c r="UOL32" s="27">
        <v>0</v>
      </c>
      <c r="UOM32" s="27">
        <v>0</v>
      </c>
      <c r="UON32" s="27">
        <v>0</v>
      </c>
      <c r="UOO32" s="27">
        <v>0</v>
      </c>
      <c r="UOP32" s="27">
        <v>0</v>
      </c>
      <c r="UOQ32" s="27">
        <v>0</v>
      </c>
      <c r="UOR32" s="27">
        <v>0</v>
      </c>
      <c r="UOS32" s="27">
        <v>0</v>
      </c>
      <c r="UOT32" s="27">
        <v>0</v>
      </c>
      <c r="UOU32" s="27">
        <v>0</v>
      </c>
      <c r="UOV32" s="27">
        <v>0</v>
      </c>
      <c r="UOW32" s="27">
        <v>0</v>
      </c>
      <c r="UOX32" s="27">
        <v>0</v>
      </c>
      <c r="UOY32" s="27">
        <v>0</v>
      </c>
      <c r="UOZ32" s="27">
        <v>0</v>
      </c>
      <c r="UPA32" s="27">
        <v>0</v>
      </c>
      <c r="UPB32" s="27">
        <v>0</v>
      </c>
      <c r="UPC32" s="27">
        <v>0</v>
      </c>
      <c r="UPD32" s="27">
        <v>0</v>
      </c>
      <c r="UPE32" s="27">
        <v>0</v>
      </c>
      <c r="UPF32" s="27">
        <v>0</v>
      </c>
      <c r="UPG32" s="27">
        <v>0</v>
      </c>
      <c r="UPH32" s="27">
        <v>0</v>
      </c>
      <c r="UPI32" s="27">
        <v>0</v>
      </c>
      <c r="UPJ32" s="27">
        <v>0</v>
      </c>
      <c r="UPK32" s="27">
        <v>0</v>
      </c>
      <c r="UPL32" s="27">
        <v>0</v>
      </c>
      <c r="UPM32" s="27">
        <v>0</v>
      </c>
      <c r="UPN32" s="27">
        <v>0</v>
      </c>
      <c r="UPO32" s="27">
        <v>0</v>
      </c>
      <c r="UPP32" s="27">
        <v>0</v>
      </c>
      <c r="UPQ32" s="27">
        <v>0</v>
      </c>
      <c r="UPR32" s="27">
        <v>0</v>
      </c>
      <c r="UPS32" s="27">
        <v>0</v>
      </c>
      <c r="UPT32" s="27">
        <v>0</v>
      </c>
      <c r="UPU32" s="27">
        <v>0</v>
      </c>
      <c r="UPV32" s="27">
        <v>0</v>
      </c>
      <c r="UPW32" s="27">
        <v>0</v>
      </c>
      <c r="UPX32" s="27">
        <v>0</v>
      </c>
      <c r="UPY32" s="27">
        <v>0</v>
      </c>
      <c r="UPZ32" s="27">
        <v>0</v>
      </c>
      <c r="UQA32" s="27">
        <v>0</v>
      </c>
      <c r="UQB32" s="27">
        <v>0</v>
      </c>
      <c r="UQC32" s="27">
        <v>0</v>
      </c>
      <c r="UQD32" s="27">
        <v>0</v>
      </c>
      <c r="UQE32" s="27">
        <v>0</v>
      </c>
      <c r="UQF32" s="27">
        <v>0</v>
      </c>
      <c r="UQG32" s="27">
        <v>0</v>
      </c>
      <c r="UQH32" s="27">
        <v>0</v>
      </c>
      <c r="UQI32" s="27">
        <v>0</v>
      </c>
      <c r="UQJ32" s="27">
        <v>0</v>
      </c>
      <c r="UQK32" s="27">
        <v>0</v>
      </c>
      <c r="UQL32" s="27">
        <v>0</v>
      </c>
      <c r="UQM32" s="27">
        <v>0</v>
      </c>
      <c r="UQN32" s="27">
        <v>0</v>
      </c>
      <c r="UQO32" s="27">
        <v>0</v>
      </c>
      <c r="UQP32" s="27">
        <v>0</v>
      </c>
      <c r="UQQ32" s="27">
        <v>0</v>
      </c>
      <c r="UQR32" s="27">
        <v>0</v>
      </c>
      <c r="UQS32" s="27">
        <v>0</v>
      </c>
      <c r="UQT32" s="27">
        <v>0</v>
      </c>
      <c r="UQU32" s="27">
        <v>0</v>
      </c>
      <c r="UQV32" s="27">
        <v>0</v>
      </c>
      <c r="UQW32" s="27">
        <v>0</v>
      </c>
      <c r="UQX32" s="27">
        <v>0</v>
      </c>
      <c r="UQY32" s="27">
        <v>0</v>
      </c>
      <c r="UQZ32" s="27">
        <v>0</v>
      </c>
      <c r="URA32" s="27">
        <v>0</v>
      </c>
      <c r="URB32" s="27">
        <v>0</v>
      </c>
      <c r="URC32" s="27">
        <v>0</v>
      </c>
      <c r="URD32" s="27">
        <v>0</v>
      </c>
      <c r="URE32" s="27">
        <v>0</v>
      </c>
      <c r="URF32" s="27">
        <v>0</v>
      </c>
      <c r="URG32" s="27">
        <v>0</v>
      </c>
      <c r="URH32" s="27">
        <v>0</v>
      </c>
      <c r="URI32" s="27">
        <v>0</v>
      </c>
      <c r="URJ32" s="27">
        <v>0</v>
      </c>
      <c r="URK32" s="27">
        <v>0</v>
      </c>
      <c r="URL32" s="27">
        <v>0</v>
      </c>
      <c r="URM32" s="27">
        <v>0</v>
      </c>
      <c r="URN32" s="27">
        <v>0</v>
      </c>
      <c r="URO32" s="27">
        <v>0</v>
      </c>
      <c r="URP32" s="27">
        <v>0</v>
      </c>
      <c r="URQ32" s="27">
        <v>0</v>
      </c>
      <c r="URR32" s="27">
        <v>0</v>
      </c>
      <c r="URS32" s="27">
        <v>0</v>
      </c>
      <c r="URT32" s="27">
        <v>0</v>
      </c>
      <c r="URU32" s="27">
        <v>0</v>
      </c>
      <c r="URV32" s="27">
        <v>0</v>
      </c>
      <c r="URW32" s="27">
        <v>0</v>
      </c>
      <c r="URX32" s="27">
        <v>0</v>
      </c>
      <c r="URY32" s="27">
        <v>0</v>
      </c>
      <c r="URZ32" s="27">
        <v>0</v>
      </c>
      <c r="USA32" s="27">
        <v>0</v>
      </c>
      <c r="USB32" s="27">
        <v>0</v>
      </c>
      <c r="USC32" s="27">
        <v>0</v>
      </c>
      <c r="USD32" s="27">
        <v>0</v>
      </c>
      <c r="USE32" s="27">
        <v>0</v>
      </c>
      <c r="USF32" s="27">
        <v>0</v>
      </c>
      <c r="USG32" s="27">
        <v>0</v>
      </c>
      <c r="USH32" s="27">
        <v>0</v>
      </c>
      <c r="USI32" s="27">
        <v>0</v>
      </c>
      <c r="USJ32" s="27">
        <v>0</v>
      </c>
      <c r="USK32" s="27">
        <v>0</v>
      </c>
      <c r="USL32" s="27">
        <v>0</v>
      </c>
      <c r="USM32" s="27">
        <v>0</v>
      </c>
      <c r="USN32" s="27">
        <v>0</v>
      </c>
      <c r="USO32" s="27">
        <v>0</v>
      </c>
      <c r="USP32" s="27">
        <v>0</v>
      </c>
      <c r="USQ32" s="27">
        <v>0</v>
      </c>
      <c r="USR32" s="27">
        <v>0</v>
      </c>
      <c r="USS32" s="27">
        <v>0</v>
      </c>
      <c r="UST32" s="27">
        <v>0</v>
      </c>
      <c r="USU32" s="27">
        <v>0</v>
      </c>
      <c r="USV32" s="27">
        <v>0</v>
      </c>
      <c r="USW32" s="27">
        <v>0</v>
      </c>
      <c r="USX32" s="27">
        <v>0</v>
      </c>
      <c r="USY32" s="27">
        <v>0</v>
      </c>
      <c r="USZ32" s="27">
        <v>0</v>
      </c>
      <c r="UTA32" s="27">
        <v>0</v>
      </c>
      <c r="UTB32" s="27">
        <v>0</v>
      </c>
      <c r="UTC32" s="27">
        <v>0</v>
      </c>
      <c r="UTD32" s="27">
        <v>0</v>
      </c>
      <c r="UTE32" s="27">
        <v>0</v>
      </c>
      <c r="UTF32" s="27">
        <v>0</v>
      </c>
      <c r="UTG32" s="27">
        <v>0</v>
      </c>
      <c r="UTH32" s="27">
        <v>0</v>
      </c>
      <c r="UTI32" s="27">
        <v>0</v>
      </c>
      <c r="UTJ32" s="27">
        <v>0</v>
      </c>
      <c r="UTK32" s="27">
        <v>0</v>
      </c>
      <c r="UTL32" s="27">
        <v>0</v>
      </c>
      <c r="UTM32" s="27">
        <v>0</v>
      </c>
      <c r="UTN32" s="27">
        <v>0</v>
      </c>
      <c r="UTO32" s="27">
        <v>0</v>
      </c>
      <c r="UTP32" s="27">
        <v>0</v>
      </c>
      <c r="UTQ32" s="27">
        <v>0</v>
      </c>
      <c r="UTR32" s="27">
        <v>0</v>
      </c>
      <c r="UTS32" s="27">
        <v>0</v>
      </c>
      <c r="UTT32" s="27">
        <v>0</v>
      </c>
      <c r="UTU32" s="27">
        <v>0</v>
      </c>
      <c r="UTV32" s="27">
        <v>0</v>
      </c>
      <c r="UTW32" s="27">
        <v>0</v>
      </c>
      <c r="UTX32" s="27">
        <v>0</v>
      </c>
      <c r="UTY32" s="27">
        <v>0</v>
      </c>
      <c r="UTZ32" s="27">
        <v>0</v>
      </c>
      <c r="UUA32" s="27">
        <v>0</v>
      </c>
      <c r="UUB32" s="27">
        <v>0</v>
      </c>
      <c r="UUC32" s="27">
        <v>0</v>
      </c>
      <c r="UUD32" s="27">
        <v>0</v>
      </c>
      <c r="UUE32" s="27">
        <v>0</v>
      </c>
      <c r="UUF32" s="27">
        <v>0</v>
      </c>
      <c r="UUG32" s="27">
        <v>0</v>
      </c>
      <c r="UUH32" s="27">
        <v>0</v>
      </c>
      <c r="UUI32" s="27">
        <v>0</v>
      </c>
      <c r="UUJ32" s="27">
        <v>0</v>
      </c>
      <c r="UUK32" s="27">
        <v>0</v>
      </c>
      <c r="UUL32" s="27">
        <v>0</v>
      </c>
      <c r="UUM32" s="27">
        <v>0</v>
      </c>
      <c r="UUN32" s="27">
        <v>0</v>
      </c>
      <c r="UUO32" s="27">
        <v>0</v>
      </c>
      <c r="UUP32" s="27">
        <v>0</v>
      </c>
      <c r="UUQ32" s="27">
        <v>0</v>
      </c>
      <c r="UUR32" s="27">
        <v>0</v>
      </c>
      <c r="UUS32" s="27">
        <v>0</v>
      </c>
      <c r="UUT32" s="27">
        <v>0</v>
      </c>
      <c r="UUU32" s="27">
        <v>0</v>
      </c>
      <c r="UUV32" s="27">
        <v>0</v>
      </c>
      <c r="UUW32" s="27">
        <v>0</v>
      </c>
      <c r="UUX32" s="27">
        <v>0</v>
      </c>
      <c r="UUY32" s="27">
        <v>0</v>
      </c>
      <c r="UUZ32" s="27">
        <v>0</v>
      </c>
      <c r="UVA32" s="27">
        <v>0</v>
      </c>
      <c r="UVB32" s="27">
        <v>0</v>
      </c>
      <c r="UVC32" s="27">
        <v>0</v>
      </c>
      <c r="UVD32" s="27">
        <v>0</v>
      </c>
      <c r="UVE32" s="27">
        <v>0</v>
      </c>
      <c r="UVF32" s="27">
        <v>0</v>
      </c>
      <c r="UVG32" s="27">
        <v>0</v>
      </c>
      <c r="UVH32" s="27">
        <v>0</v>
      </c>
      <c r="UVI32" s="27">
        <v>0</v>
      </c>
      <c r="UVJ32" s="27">
        <v>0</v>
      </c>
      <c r="UVK32" s="27">
        <v>0</v>
      </c>
      <c r="UVL32" s="27">
        <v>0</v>
      </c>
      <c r="UVM32" s="27">
        <v>0</v>
      </c>
      <c r="UVN32" s="27">
        <v>0</v>
      </c>
      <c r="UVO32" s="27">
        <v>0</v>
      </c>
      <c r="UVP32" s="27">
        <v>0</v>
      </c>
      <c r="UVQ32" s="27">
        <v>0</v>
      </c>
      <c r="UVR32" s="27">
        <v>0</v>
      </c>
      <c r="UVS32" s="27">
        <v>0</v>
      </c>
      <c r="UVT32" s="27">
        <v>0</v>
      </c>
      <c r="UVU32" s="27">
        <v>0</v>
      </c>
      <c r="UVV32" s="27">
        <v>0</v>
      </c>
      <c r="UVW32" s="27">
        <v>0</v>
      </c>
      <c r="UVX32" s="27">
        <v>0</v>
      </c>
      <c r="UVY32" s="27">
        <v>0</v>
      </c>
      <c r="UVZ32" s="27">
        <v>0</v>
      </c>
      <c r="UWA32" s="27">
        <v>0</v>
      </c>
      <c r="UWB32" s="27">
        <v>0</v>
      </c>
      <c r="UWC32" s="27">
        <v>0</v>
      </c>
      <c r="UWD32" s="27">
        <v>0</v>
      </c>
      <c r="UWE32" s="27">
        <v>0</v>
      </c>
      <c r="UWF32" s="27">
        <v>0</v>
      </c>
      <c r="UWG32" s="27">
        <v>0</v>
      </c>
      <c r="UWH32" s="27">
        <v>0</v>
      </c>
      <c r="UWI32" s="27">
        <v>0</v>
      </c>
      <c r="UWJ32" s="27">
        <v>0</v>
      </c>
      <c r="UWK32" s="27">
        <v>0</v>
      </c>
      <c r="UWL32" s="27">
        <v>0</v>
      </c>
      <c r="UWM32" s="27">
        <v>0</v>
      </c>
      <c r="UWN32" s="27">
        <v>0</v>
      </c>
      <c r="UWO32" s="27">
        <v>0</v>
      </c>
      <c r="UWP32" s="27">
        <v>0</v>
      </c>
      <c r="UWQ32" s="27">
        <v>0</v>
      </c>
      <c r="UWR32" s="27">
        <v>0</v>
      </c>
      <c r="UWS32" s="27">
        <v>0</v>
      </c>
      <c r="UWT32" s="27">
        <v>0</v>
      </c>
      <c r="UWU32" s="27">
        <v>0</v>
      </c>
      <c r="UWV32" s="27">
        <v>0</v>
      </c>
      <c r="UWW32" s="27">
        <v>0</v>
      </c>
      <c r="UWX32" s="27">
        <v>0</v>
      </c>
      <c r="UWY32" s="27">
        <v>0</v>
      </c>
      <c r="UWZ32" s="27">
        <v>0</v>
      </c>
      <c r="UXA32" s="27">
        <v>0</v>
      </c>
      <c r="UXB32" s="27">
        <v>0</v>
      </c>
      <c r="UXC32" s="27">
        <v>0</v>
      </c>
      <c r="UXD32" s="27">
        <v>0</v>
      </c>
      <c r="UXE32" s="27">
        <v>0</v>
      </c>
      <c r="UXF32" s="27">
        <v>0</v>
      </c>
      <c r="UXG32" s="27">
        <v>0</v>
      </c>
      <c r="UXH32" s="27">
        <v>0</v>
      </c>
      <c r="UXI32" s="27">
        <v>0</v>
      </c>
      <c r="UXJ32" s="27">
        <v>0</v>
      </c>
      <c r="UXK32" s="27">
        <v>0</v>
      </c>
      <c r="UXL32" s="27">
        <v>0</v>
      </c>
      <c r="UXM32" s="27">
        <v>0</v>
      </c>
      <c r="UXN32" s="27">
        <v>0</v>
      </c>
      <c r="UXO32" s="27">
        <v>0</v>
      </c>
      <c r="UXP32" s="27">
        <v>0</v>
      </c>
      <c r="UXQ32" s="27">
        <v>0</v>
      </c>
      <c r="UXR32" s="27">
        <v>0</v>
      </c>
      <c r="UXS32" s="27">
        <v>0</v>
      </c>
      <c r="UXT32" s="27">
        <v>0</v>
      </c>
      <c r="UXU32" s="27">
        <v>0</v>
      </c>
      <c r="UXV32" s="27">
        <v>0</v>
      </c>
      <c r="UXW32" s="27">
        <v>0</v>
      </c>
      <c r="UXX32" s="27">
        <v>0</v>
      </c>
      <c r="UXY32" s="27">
        <v>0</v>
      </c>
      <c r="UXZ32" s="27">
        <v>0</v>
      </c>
      <c r="UYA32" s="27">
        <v>0</v>
      </c>
      <c r="UYB32" s="27">
        <v>0</v>
      </c>
      <c r="UYC32" s="27">
        <v>0</v>
      </c>
      <c r="UYD32" s="27">
        <v>0</v>
      </c>
      <c r="UYE32" s="27">
        <v>0</v>
      </c>
      <c r="UYF32" s="27">
        <v>0</v>
      </c>
      <c r="UYG32" s="27">
        <v>0</v>
      </c>
      <c r="UYH32" s="27">
        <v>0</v>
      </c>
      <c r="UYI32" s="27">
        <v>0</v>
      </c>
      <c r="UYJ32" s="27">
        <v>0</v>
      </c>
      <c r="UYK32" s="27">
        <v>0</v>
      </c>
      <c r="UYL32" s="27">
        <v>0</v>
      </c>
      <c r="UYM32" s="27">
        <v>0</v>
      </c>
      <c r="UYN32" s="27">
        <v>0</v>
      </c>
      <c r="UYO32" s="27">
        <v>0</v>
      </c>
      <c r="UYP32" s="27">
        <v>0</v>
      </c>
      <c r="UYQ32" s="27">
        <v>0</v>
      </c>
      <c r="UYR32" s="27">
        <v>0</v>
      </c>
      <c r="UYS32" s="27">
        <v>0</v>
      </c>
      <c r="UYT32" s="27">
        <v>0</v>
      </c>
      <c r="UYU32" s="27">
        <v>0</v>
      </c>
      <c r="UYV32" s="27">
        <v>0</v>
      </c>
      <c r="UYW32" s="27">
        <v>0</v>
      </c>
      <c r="UYX32" s="27">
        <v>0</v>
      </c>
      <c r="UYY32" s="27">
        <v>0</v>
      </c>
      <c r="UYZ32" s="27">
        <v>0</v>
      </c>
      <c r="UZA32" s="27">
        <v>0</v>
      </c>
      <c r="UZB32" s="27">
        <v>0</v>
      </c>
      <c r="UZC32" s="27">
        <v>0</v>
      </c>
      <c r="UZD32" s="27">
        <v>0</v>
      </c>
      <c r="UZE32" s="27">
        <v>0</v>
      </c>
      <c r="UZF32" s="27">
        <v>0</v>
      </c>
      <c r="UZG32" s="27">
        <v>0</v>
      </c>
      <c r="UZH32" s="27">
        <v>0</v>
      </c>
      <c r="UZI32" s="27">
        <v>0</v>
      </c>
      <c r="UZJ32" s="27">
        <v>0</v>
      </c>
      <c r="UZK32" s="27">
        <v>0</v>
      </c>
      <c r="UZL32" s="27">
        <v>0</v>
      </c>
      <c r="UZM32" s="27">
        <v>0</v>
      </c>
      <c r="UZN32" s="27">
        <v>0</v>
      </c>
      <c r="UZO32" s="27">
        <v>0</v>
      </c>
      <c r="UZP32" s="27">
        <v>0</v>
      </c>
      <c r="UZQ32" s="27">
        <v>0</v>
      </c>
      <c r="UZR32" s="27">
        <v>0</v>
      </c>
      <c r="UZS32" s="27">
        <v>0</v>
      </c>
      <c r="UZT32" s="27">
        <v>0</v>
      </c>
      <c r="UZU32" s="27">
        <v>0</v>
      </c>
      <c r="UZV32" s="27">
        <v>0</v>
      </c>
      <c r="UZW32" s="27">
        <v>0</v>
      </c>
      <c r="UZX32" s="27">
        <v>0</v>
      </c>
      <c r="UZY32" s="27">
        <v>0</v>
      </c>
      <c r="UZZ32" s="27">
        <v>0</v>
      </c>
      <c r="VAA32" s="27">
        <v>0</v>
      </c>
      <c r="VAB32" s="27">
        <v>0</v>
      </c>
      <c r="VAC32" s="27">
        <v>0</v>
      </c>
      <c r="VAD32" s="27">
        <v>0</v>
      </c>
      <c r="VAE32" s="27">
        <v>0</v>
      </c>
      <c r="VAF32" s="27">
        <v>0</v>
      </c>
      <c r="VAG32" s="27">
        <v>0</v>
      </c>
      <c r="VAH32" s="27">
        <v>0</v>
      </c>
      <c r="VAI32" s="27">
        <v>0</v>
      </c>
      <c r="VAJ32" s="27">
        <v>0</v>
      </c>
      <c r="VAK32" s="27">
        <v>0</v>
      </c>
      <c r="VAL32" s="27">
        <v>0</v>
      </c>
      <c r="VAM32" s="27">
        <v>0</v>
      </c>
      <c r="VAN32" s="27">
        <v>0</v>
      </c>
      <c r="VAO32" s="27">
        <v>0</v>
      </c>
      <c r="VAP32" s="27">
        <v>0</v>
      </c>
      <c r="VAQ32" s="27">
        <v>0</v>
      </c>
      <c r="VAR32" s="27">
        <v>0</v>
      </c>
      <c r="VAS32" s="27">
        <v>0</v>
      </c>
      <c r="VAT32" s="27">
        <v>0</v>
      </c>
      <c r="VAU32" s="27">
        <v>0</v>
      </c>
      <c r="VAV32" s="27">
        <v>0</v>
      </c>
      <c r="VAW32" s="27">
        <v>0</v>
      </c>
      <c r="VAX32" s="27">
        <v>0</v>
      </c>
      <c r="VAY32" s="27">
        <v>0</v>
      </c>
      <c r="VAZ32" s="27">
        <v>0</v>
      </c>
      <c r="VBA32" s="27">
        <v>0</v>
      </c>
      <c r="VBB32" s="27">
        <v>0</v>
      </c>
      <c r="VBC32" s="27">
        <v>0</v>
      </c>
      <c r="VBD32" s="27">
        <v>0</v>
      </c>
      <c r="VBE32" s="27">
        <v>0</v>
      </c>
      <c r="VBF32" s="27">
        <v>0</v>
      </c>
      <c r="VBG32" s="27">
        <v>0</v>
      </c>
      <c r="VBH32" s="27">
        <v>0</v>
      </c>
      <c r="VBI32" s="27">
        <v>0</v>
      </c>
      <c r="VBJ32" s="27">
        <v>0</v>
      </c>
      <c r="VBK32" s="27">
        <v>0</v>
      </c>
      <c r="VBL32" s="27">
        <v>0</v>
      </c>
      <c r="VBM32" s="27">
        <v>0</v>
      </c>
      <c r="VBN32" s="27">
        <v>0</v>
      </c>
      <c r="VBO32" s="27">
        <v>0</v>
      </c>
      <c r="VBP32" s="27">
        <v>0</v>
      </c>
      <c r="VBQ32" s="27">
        <v>0</v>
      </c>
      <c r="VBR32" s="27">
        <v>0</v>
      </c>
      <c r="VBS32" s="27">
        <v>0</v>
      </c>
      <c r="VBT32" s="27">
        <v>0</v>
      </c>
      <c r="VBU32" s="27">
        <v>0</v>
      </c>
      <c r="VBV32" s="27">
        <v>0</v>
      </c>
      <c r="VBW32" s="27">
        <v>0</v>
      </c>
      <c r="VBX32" s="27">
        <v>0</v>
      </c>
      <c r="VBY32" s="27">
        <v>0</v>
      </c>
      <c r="VBZ32" s="27">
        <v>0</v>
      </c>
      <c r="VCA32" s="27">
        <v>0</v>
      </c>
      <c r="VCB32" s="27">
        <v>0</v>
      </c>
      <c r="VCC32" s="27">
        <v>0</v>
      </c>
      <c r="VCD32" s="27">
        <v>0</v>
      </c>
      <c r="VCE32" s="27">
        <v>0</v>
      </c>
      <c r="VCF32" s="27">
        <v>0</v>
      </c>
      <c r="VCG32" s="27">
        <v>0</v>
      </c>
      <c r="VCH32" s="27">
        <v>0</v>
      </c>
      <c r="VCI32" s="27">
        <v>0</v>
      </c>
      <c r="VCJ32" s="27">
        <v>0</v>
      </c>
      <c r="VCK32" s="27">
        <v>0</v>
      </c>
      <c r="VCL32" s="27">
        <v>0</v>
      </c>
      <c r="VCM32" s="27">
        <v>0</v>
      </c>
      <c r="VCN32" s="27">
        <v>0</v>
      </c>
      <c r="VCO32" s="27">
        <v>0</v>
      </c>
      <c r="VCP32" s="27">
        <v>0</v>
      </c>
      <c r="VCQ32" s="27">
        <v>0</v>
      </c>
      <c r="VCR32" s="27">
        <v>0</v>
      </c>
      <c r="VCS32" s="27">
        <v>0</v>
      </c>
      <c r="VCT32" s="27">
        <v>0</v>
      </c>
      <c r="VCU32" s="27">
        <v>0</v>
      </c>
      <c r="VCV32" s="27">
        <v>0</v>
      </c>
      <c r="VCW32" s="27">
        <v>0</v>
      </c>
      <c r="VCX32" s="27">
        <v>0</v>
      </c>
      <c r="VCY32" s="27">
        <v>0</v>
      </c>
      <c r="VCZ32" s="27">
        <v>0</v>
      </c>
      <c r="VDA32" s="27">
        <v>0</v>
      </c>
      <c r="VDB32" s="27">
        <v>0</v>
      </c>
      <c r="VDC32" s="27">
        <v>0</v>
      </c>
      <c r="VDD32" s="27">
        <v>0</v>
      </c>
      <c r="VDE32" s="27">
        <v>0</v>
      </c>
      <c r="VDF32" s="27">
        <v>0</v>
      </c>
      <c r="VDG32" s="27">
        <v>0</v>
      </c>
      <c r="VDH32" s="27">
        <v>0</v>
      </c>
      <c r="VDI32" s="27">
        <v>0</v>
      </c>
      <c r="VDJ32" s="27">
        <v>0</v>
      </c>
      <c r="VDK32" s="27">
        <v>0</v>
      </c>
      <c r="VDL32" s="27">
        <v>0</v>
      </c>
      <c r="VDM32" s="27">
        <v>0</v>
      </c>
      <c r="VDN32" s="27">
        <v>0</v>
      </c>
      <c r="VDO32" s="27">
        <v>0</v>
      </c>
      <c r="VDP32" s="27">
        <v>0</v>
      </c>
      <c r="VDQ32" s="27">
        <v>0</v>
      </c>
      <c r="VDR32" s="27">
        <v>0</v>
      </c>
      <c r="VDS32" s="27">
        <v>0</v>
      </c>
      <c r="VDT32" s="27">
        <v>0</v>
      </c>
      <c r="VDU32" s="27">
        <v>0</v>
      </c>
      <c r="VDV32" s="27">
        <v>0</v>
      </c>
      <c r="VDW32" s="27">
        <v>0</v>
      </c>
      <c r="VDX32" s="27">
        <v>0</v>
      </c>
      <c r="VDY32" s="27">
        <v>0</v>
      </c>
      <c r="VDZ32" s="27">
        <v>0</v>
      </c>
      <c r="VEA32" s="27">
        <v>0</v>
      </c>
      <c r="VEB32" s="27">
        <v>0</v>
      </c>
      <c r="VEC32" s="27">
        <v>0</v>
      </c>
      <c r="VED32" s="27">
        <v>0</v>
      </c>
      <c r="VEE32" s="27">
        <v>0</v>
      </c>
      <c r="VEF32" s="27">
        <v>0</v>
      </c>
      <c r="VEG32" s="27">
        <v>0</v>
      </c>
      <c r="VEH32" s="27">
        <v>0</v>
      </c>
      <c r="VEI32" s="27">
        <v>0</v>
      </c>
      <c r="VEJ32" s="27">
        <v>0</v>
      </c>
      <c r="VEK32" s="27">
        <v>0</v>
      </c>
      <c r="VEL32" s="27">
        <v>0</v>
      </c>
      <c r="VEM32" s="27">
        <v>0</v>
      </c>
      <c r="VEN32" s="27">
        <v>0</v>
      </c>
      <c r="VEO32" s="27">
        <v>0</v>
      </c>
      <c r="VEP32" s="27">
        <v>0</v>
      </c>
      <c r="VEQ32" s="27">
        <v>0</v>
      </c>
      <c r="VER32" s="27">
        <v>0</v>
      </c>
      <c r="VES32" s="27">
        <v>0</v>
      </c>
      <c r="VET32" s="27">
        <v>0</v>
      </c>
      <c r="VEU32" s="27">
        <v>0</v>
      </c>
      <c r="VEV32" s="27">
        <v>0</v>
      </c>
      <c r="VEW32" s="27">
        <v>0</v>
      </c>
      <c r="VEX32" s="27">
        <v>0</v>
      </c>
      <c r="VEY32" s="27">
        <v>0</v>
      </c>
      <c r="VEZ32" s="27">
        <v>0</v>
      </c>
      <c r="VFA32" s="27">
        <v>0</v>
      </c>
      <c r="VFB32" s="27">
        <v>0</v>
      </c>
      <c r="VFC32" s="27">
        <v>0</v>
      </c>
      <c r="VFD32" s="27">
        <v>0</v>
      </c>
      <c r="VFE32" s="27">
        <v>0</v>
      </c>
      <c r="VFF32" s="27">
        <v>0</v>
      </c>
      <c r="VFG32" s="27">
        <v>0</v>
      </c>
      <c r="VFH32" s="27">
        <v>0</v>
      </c>
      <c r="VFI32" s="27">
        <v>0</v>
      </c>
      <c r="VFJ32" s="27">
        <v>0</v>
      </c>
      <c r="VFK32" s="27">
        <v>0</v>
      </c>
      <c r="VFL32" s="27">
        <v>0</v>
      </c>
      <c r="VFM32" s="27">
        <v>0</v>
      </c>
      <c r="VFN32" s="27">
        <v>0</v>
      </c>
      <c r="VFO32" s="27">
        <v>0</v>
      </c>
      <c r="VFP32" s="27">
        <v>0</v>
      </c>
      <c r="VFQ32" s="27">
        <v>0</v>
      </c>
      <c r="VFR32" s="27">
        <v>0</v>
      </c>
      <c r="VFS32" s="27">
        <v>0</v>
      </c>
      <c r="VFT32" s="27">
        <v>0</v>
      </c>
      <c r="VFU32" s="27">
        <v>0</v>
      </c>
      <c r="VFV32" s="27">
        <v>0</v>
      </c>
      <c r="VFW32" s="27">
        <v>0</v>
      </c>
      <c r="VFX32" s="27">
        <v>0</v>
      </c>
      <c r="VFY32" s="27">
        <v>0</v>
      </c>
      <c r="VFZ32" s="27">
        <v>0</v>
      </c>
      <c r="VGA32" s="27">
        <v>0</v>
      </c>
      <c r="VGB32" s="27">
        <v>0</v>
      </c>
      <c r="VGC32" s="27">
        <v>0</v>
      </c>
      <c r="VGD32" s="27">
        <v>0</v>
      </c>
      <c r="VGE32" s="27">
        <v>0</v>
      </c>
      <c r="VGF32" s="27">
        <v>0</v>
      </c>
      <c r="VGG32" s="27">
        <v>0</v>
      </c>
      <c r="VGH32" s="27">
        <v>0</v>
      </c>
      <c r="VGI32" s="27">
        <v>0</v>
      </c>
      <c r="VGJ32" s="27">
        <v>0</v>
      </c>
      <c r="VGK32" s="27">
        <v>0</v>
      </c>
      <c r="VGL32" s="27">
        <v>0</v>
      </c>
      <c r="VGM32" s="27">
        <v>0</v>
      </c>
      <c r="VGN32" s="27">
        <v>0</v>
      </c>
      <c r="VGO32" s="27">
        <v>0</v>
      </c>
      <c r="VGP32" s="27">
        <v>0</v>
      </c>
      <c r="VGQ32" s="27">
        <v>0</v>
      </c>
      <c r="VGR32" s="27">
        <v>0</v>
      </c>
      <c r="VGS32" s="27">
        <v>0</v>
      </c>
      <c r="VGT32" s="27">
        <v>0</v>
      </c>
      <c r="VGU32" s="27">
        <v>0</v>
      </c>
      <c r="VGV32" s="27">
        <v>0</v>
      </c>
      <c r="VGW32" s="27">
        <v>0</v>
      </c>
      <c r="VGX32" s="27">
        <v>0</v>
      </c>
      <c r="VGY32" s="27">
        <v>0</v>
      </c>
      <c r="VGZ32" s="27">
        <v>0</v>
      </c>
      <c r="VHA32" s="27">
        <v>0</v>
      </c>
      <c r="VHB32" s="27">
        <v>0</v>
      </c>
      <c r="VHC32" s="27">
        <v>0</v>
      </c>
      <c r="VHD32" s="27">
        <v>0</v>
      </c>
      <c r="VHE32" s="27">
        <v>0</v>
      </c>
      <c r="VHF32" s="27">
        <v>0</v>
      </c>
      <c r="VHG32" s="27">
        <v>0</v>
      </c>
      <c r="VHH32" s="27">
        <v>0</v>
      </c>
      <c r="VHI32" s="27">
        <v>0</v>
      </c>
      <c r="VHJ32" s="27">
        <v>0</v>
      </c>
      <c r="VHK32" s="27">
        <v>0</v>
      </c>
      <c r="VHL32" s="27">
        <v>0</v>
      </c>
      <c r="VHM32" s="27">
        <v>0</v>
      </c>
      <c r="VHN32" s="27">
        <v>0</v>
      </c>
      <c r="VHO32" s="27">
        <v>0</v>
      </c>
      <c r="VHP32" s="27">
        <v>0</v>
      </c>
      <c r="VHQ32" s="27">
        <v>0</v>
      </c>
      <c r="VHR32" s="27">
        <v>0</v>
      </c>
      <c r="VHS32" s="27">
        <v>0</v>
      </c>
      <c r="VHT32" s="27">
        <v>0</v>
      </c>
      <c r="VHU32" s="27">
        <v>0</v>
      </c>
      <c r="VHV32" s="27">
        <v>0</v>
      </c>
      <c r="VHW32" s="27">
        <v>0</v>
      </c>
      <c r="VHX32" s="27">
        <v>0</v>
      </c>
      <c r="VHY32" s="27">
        <v>0</v>
      </c>
      <c r="VHZ32" s="27">
        <v>0</v>
      </c>
      <c r="VIA32" s="27">
        <v>0</v>
      </c>
      <c r="VIB32" s="27">
        <v>0</v>
      </c>
      <c r="VIC32" s="27">
        <v>0</v>
      </c>
      <c r="VID32" s="27">
        <v>0</v>
      </c>
      <c r="VIE32" s="27">
        <v>0</v>
      </c>
      <c r="VIF32" s="27">
        <v>0</v>
      </c>
      <c r="VIG32" s="27">
        <v>0</v>
      </c>
      <c r="VIH32" s="27">
        <v>0</v>
      </c>
      <c r="VII32" s="27">
        <v>0</v>
      </c>
      <c r="VIJ32" s="27">
        <v>0</v>
      </c>
      <c r="VIK32" s="27">
        <v>0</v>
      </c>
      <c r="VIL32" s="27">
        <v>0</v>
      </c>
      <c r="VIM32" s="27">
        <v>0</v>
      </c>
      <c r="VIN32" s="27">
        <v>0</v>
      </c>
      <c r="VIO32" s="27">
        <v>0</v>
      </c>
      <c r="VIP32" s="27">
        <v>0</v>
      </c>
      <c r="VIQ32" s="27">
        <v>0</v>
      </c>
      <c r="VIR32" s="27">
        <v>0</v>
      </c>
      <c r="VIS32" s="27">
        <v>0</v>
      </c>
      <c r="VIT32" s="27">
        <v>0</v>
      </c>
      <c r="VIU32" s="27">
        <v>0</v>
      </c>
      <c r="VIV32" s="27">
        <v>0</v>
      </c>
      <c r="VIW32" s="27">
        <v>0</v>
      </c>
      <c r="VIX32" s="27">
        <v>0</v>
      </c>
      <c r="VIY32" s="27">
        <v>0</v>
      </c>
      <c r="VIZ32" s="27">
        <v>0</v>
      </c>
      <c r="VJA32" s="27">
        <v>0</v>
      </c>
      <c r="VJB32" s="27">
        <v>0</v>
      </c>
      <c r="VJC32" s="27">
        <v>0</v>
      </c>
      <c r="VJD32" s="27">
        <v>0</v>
      </c>
      <c r="VJE32" s="27">
        <v>0</v>
      </c>
      <c r="VJF32" s="27">
        <v>0</v>
      </c>
      <c r="VJG32" s="27">
        <v>0</v>
      </c>
      <c r="VJH32" s="27">
        <v>0</v>
      </c>
      <c r="VJI32" s="27">
        <v>0</v>
      </c>
      <c r="VJJ32" s="27">
        <v>0</v>
      </c>
      <c r="VJK32" s="27">
        <v>0</v>
      </c>
      <c r="VJL32" s="27">
        <v>0</v>
      </c>
      <c r="VJM32" s="27">
        <v>0</v>
      </c>
      <c r="VJN32" s="27">
        <v>0</v>
      </c>
      <c r="VJO32" s="27">
        <v>0</v>
      </c>
      <c r="VJP32" s="27">
        <v>0</v>
      </c>
      <c r="VJQ32" s="27">
        <v>0</v>
      </c>
      <c r="VJR32" s="27">
        <v>0</v>
      </c>
      <c r="VJS32" s="27">
        <v>0</v>
      </c>
      <c r="VJT32" s="27">
        <v>0</v>
      </c>
      <c r="VJU32" s="27">
        <v>0</v>
      </c>
      <c r="VJV32" s="27">
        <v>0</v>
      </c>
      <c r="VJW32" s="27">
        <v>0</v>
      </c>
      <c r="VJX32" s="27">
        <v>0</v>
      </c>
      <c r="VJY32" s="27">
        <v>0</v>
      </c>
      <c r="VJZ32" s="27">
        <v>0</v>
      </c>
      <c r="VKA32" s="27">
        <v>0</v>
      </c>
      <c r="VKB32" s="27">
        <v>0</v>
      </c>
      <c r="VKC32" s="27">
        <v>0</v>
      </c>
      <c r="VKD32" s="27">
        <v>0</v>
      </c>
      <c r="VKE32" s="27">
        <v>0</v>
      </c>
      <c r="VKF32" s="27">
        <v>0</v>
      </c>
      <c r="VKG32" s="27">
        <v>0</v>
      </c>
      <c r="VKH32" s="27">
        <v>0</v>
      </c>
      <c r="VKI32" s="27">
        <v>0</v>
      </c>
      <c r="VKJ32" s="27">
        <v>0</v>
      </c>
      <c r="VKK32" s="27">
        <v>0</v>
      </c>
      <c r="VKL32" s="27">
        <v>0</v>
      </c>
      <c r="VKM32" s="27">
        <v>0</v>
      </c>
      <c r="VKN32" s="27">
        <v>0</v>
      </c>
      <c r="VKO32" s="27">
        <v>0</v>
      </c>
      <c r="VKP32" s="27">
        <v>0</v>
      </c>
      <c r="VKQ32" s="27">
        <v>0</v>
      </c>
      <c r="VKR32" s="27">
        <v>0</v>
      </c>
      <c r="VKS32" s="27">
        <v>0</v>
      </c>
      <c r="VKT32" s="27">
        <v>0</v>
      </c>
      <c r="VKU32" s="27">
        <v>0</v>
      </c>
      <c r="VKV32" s="27">
        <v>0</v>
      </c>
      <c r="VKW32" s="27">
        <v>0</v>
      </c>
      <c r="VKX32" s="27">
        <v>0</v>
      </c>
      <c r="VKY32" s="27">
        <v>0</v>
      </c>
      <c r="VKZ32" s="27">
        <v>0</v>
      </c>
      <c r="VLA32" s="27">
        <v>0</v>
      </c>
      <c r="VLB32" s="27">
        <v>0</v>
      </c>
      <c r="VLC32" s="27">
        <v>0</v>
      </c>
      <c r="VLD32" s="27">
        <v>0</v>
      </c>
      <c r="VLE32" s="27">
        <v>0</v>
      </c>
      <c r="VLF32" s="27">
        <v>0</v>
      </c>
      <c r="VLG32" s="27">
        <v>0</v>
      </c>
      <c r="VLH32" s="27">
        <v>0</v>
      </c>
      <c r="VLI32" s="27">
        <v>0</v>
      </c>
      <c r="VLJ32" s="27">
        <v>0</v>
      </c>
      <c r="VLK32" s="27">
        <v>0</v>
      </c>
      <c r="VLL32" s="27">
        <v>0</v>
      </c>
      <c r="VLM32" s="27">
        <v>0</v>
      </c>
      <c r="VLN32" s="27">
        <v>0</v>
      </c>
      <c r="VLO32" s="27">
        <v>0</v>
      </c>
      <c r="VLP32" s="27">
        <v>0</v>
      </c>
      <c r="VLQ32" s="27">
        <v>0</v>
      </c>
      <c r="VLR32" s="27">
        <v>0</v>
      </c>
      <c r="VLS32" s="27">
        <v>0</v>
      </c>
      <c r="VLT32" s="27">
        <v>0</v>
      </c>
      <c r="VLU32" s="27">
        <v>0</v>
      </c>
      <c r="VLV32" s="27">
        <v>0</v>
      </c>
      <c r="VLW32" s="27">
        <v>0</v>
      </c>
      <c r="VLX32" s="27">
        <v>0</v>
      </c>
      <c r="VLY32" s="27">
        <v>0</v>
      </c>
      <c r="VLZ32" s="27">
        <v>0</v>
      </c>
      <c r="VMA32" s="27">
        <v>0</v>
      </c>
      <c r="VMB32" s="27">
        <v>0</v>
      </c>
      <c r="VMC32" s="27">
        <v>0</v>
      </c>
      <c r="VMD32" s="27">
        <v>0</v>
      </c>
      <c r="VME32" s="27">
        <v>0</v>
      </c>
      <c r="VMF32" s="27">
        <v>0</v>
      </c>
      <c r="VMG32" s="27">
        <v>0</v>
      </c>
      <c r="VMH32" s="27">
        <v>0</v>
      </c>
      <c r="VMI32" s="27">
        <v>0</v>
      </c>
      <c r="VMJ32" s="27">
        <v>0</v>
      </c>
      <c r="VMK32" s="27">
        <v>0</v>
      </c>
      <c r="VML32" s="27">
        <v>0</v>
      </c>
      <c r="VMM32" s="27">
        <v>0</v>
      </c>
      <c r="VMN32" s="27">
        <v>0</v>
      </c>
      <c r="VMO32" s="27">
        <v>0</v>
      </c>
      <c r="VMP32" s="27">
        <v>0</v>
      </c>
      <c r="VMQ32" s="27">
        <v>0</v>
      </c>
      <c r="VMR32" s="27">
        <v>0</v>
      </c>
      <c r="VMS32" s="27">
        <v>0</v>
      </c>
      <c r="VMT32" s="27">
        <v>0</v>
      </c>
      <c r="VMU32" s="27">
        <v>0</v>
      </c>
      <c r="VMV32" s="27">
        <v>0</v>
      </c>
      <c r="VMW32" s="27">
        <v>0</v>
      </c>
      <c r="VMX32" s="27">
        <v>0</v>
      </c>
      <c r="VMY32" s="27">
        <v>0</v>
      </c>
      <c r="VMZ32" s="27">
        <v>0</v>
      </c>
      <c r="VNA32" s="27">
        <v>0</v>
      </c>
      <c r="VNB32" s="27">
        <v>0</v>
      </c>
      <c r="VNC32" s="27">
        <v>0</v>
      </c>
      <c r="VND32" s="27">
        <v>0</v>
      </c>
      <c r="VNE32" s="27">
        <v>0</v>
      </c>
      <c r="VNF32" s="27">
        <v>0</v>
      </c>
      <c r="VNG32" s="27">
        <v>0</v>
      </c>
      <c r="VNH32" s="27">
        <v>0</v>
      </c>
      <c r="VNI32" s="27">
        <v>0</v>
      </c>
      <c r="VNJ32" s="27">
        <v>0</v>
      </c>
      <c r="VNK32" s="27">
        <v>0</v>
      </c>
      <c r="VNL32" s="27">
        <v>0</v>
      </c>
      <c r="VNM32" s="27">
        <v>0</v>
      </c>
      <c r="VNN32" s="27">
        <v>0</v>
      </c>
      <c r="VNO32" s="27">
        <v>0</v>
      </c>
      <c r="VNP32" s="27">
        <v>0</v>
      </c>
      <c r="VNQ32" s="27">
        <v>0</v>
      </c>
      <c r="VNR32" s="27">
        <v>0</v>
      </c>
      <c r="VNS32" s="27">
        <v>0</v>
      </c>
      <c r="VNT32" s="27">
        <v>0</v>
      </c>
      <c r="VNU32" s="27">
        <v>0</v>
      </c>
      <c r="VNV32" s="27">
        <v>0</v>
      </c>
      <c r="VNW32" s="27">
        <v>0</v>
      </c>
      <c r="VNX32" s="27">
        <v>0</v>
      </c>
      <c r="VNY32" s="27">
        <v>0</v>
      </c>
      <c r="VNZ32" s="27">
        <v>0</v>
      </c>
      <c r="VOA32" s="27">
        <v>0</v>
      </c>
      <c r="VOB32" s="27">
        <v>0</v>
      </c>
      <c r="VOC32" s="27">
        <v>0</v>
      </c>
      <c r="VOD32" s="27">
        <v>0</v>
      </c>
      <c r="VOE32" s="27">
        <v>0</v>
      </c>
      <c r="VOF32" s="27">
        <v>0</v>
      </c>
      <c r="VOG32" s="27">
        <v>0</v>
      </c>
      <c r="VOH32" s="27">
        <v>0</v>
      </c>
      <c r="VOI32" s="27">
        <v>0</v>
      </c>
      <c r="VOJ32" s="27">
        <v>0</v>
      </c>
      <c r="VOK32" s="27">
        <v>0</v>
      </c>
      <c r="VOL32" s="27">
        <v>0</v>
      </c>
      <c r="VOM32" s="27">
        <v>0</v>
      </c>
      <c r="VON32" s="27">
        <v>0</v>
      </c>
      <c r="VOO32" s="27">
        <v>0</v>
      </c>
      <c r="VOP32" s="27">
        <v>0</v>
      </c>
      <c r="VOQ32" s="27">
        <v>0</v>
      </c>
      <c r="VOR32" s="27">
        <v>0</v>
      </c>
      <c r="VOS32" s="27">
        <v>0</v>
      </c>
      <c r="VOT32" s="27">
        <v>0</v>
      </c>
      <c r="VOU32" s="27">
        <v>0</v>
      </c>
      <c r="VOV32" s="27">
        <v>0</v>
      </c>
      <c r="VOW32" s="27">
        <v>0</v>
      </c>
      <c r="VOX32" s="27">
        <v>0</v>
      </c>
      <c r="VOY32" s="27">
        <v>0</v>
      </c>
      <c r="VOZ32" s="27">
        <v>0</v>
      </c>
      <c r="VPA32" s="27">
        <v>0</v>
      </c>
      <c r="VPB32" s="27">
        <v>0</v>
      </c>
      <c r="VPC32" s="27">
        <v>0</v>
      </c>
      <c r="VPD32" s="27">
        <v>0</v>
      </c>
      <c r="VPE32" s="27">
        <v>0</v>
      </c>
      <c r="VPF32" s="27">
        <v>0</v>
      </c>
      <c r="VPG32" s="27">
        <v>0</v>
      </c>
      <c r="VPH32" s="27">
        <v>0</v>
      </c>
      <c r="VPI32" s="27">
        <v>0</v>
      </c>
      <c r="VPJ32" s="27">
        <v>0</v>
      </c>
      <c r="VPK32" s="27">
        <v>0</v>
      </c>
      <c r="VPL32" s="27">
        <v>0</v>
      </c>
      <c r="VPM32" s="27">
        <v>0</v>
      </c>
      <c r="VPN32" s="27">
        <v>0</v>
      </c>
      <c r="VPO32" s="27">
        <v>0</v>
      </c>
      <c r="VPP32" s="27">
        <v>0</v>
      </c>
      <c r="VPQ32" s="27">
        <v>0</v>
      </c>
      <c r="VPR32" s="27">
        <v>0</v>
      </c>
      <c r="VPS32" s="27">
        <v>0</v>
      </c>
      <c r="VPT32" s="27">
        <v>0</v>
      </c>
      <c r="VPU32" s="27">
        <v>0</v>
      </c>
      <c r="VPV32" s="27">
        <v>0</v>
      </c>
      <c r="VPW32" s="27">
        <v>0</v>
      </c>
      <c r="VPX32" s="27">
        <v>0</v>
      </c>
      <c r="VPY32" s="27">
        <v>0</v>
      </c>
      <c r="VPZ32" s="27">
        <v>0</v>
      </c>
      <c r="VQA32" s="27">
        <v>0</v>
      </c>
      <c r="VQB32" s="27">
        <v>0</v>
      </c>
      <c r="VQC32" s="27">
        <v>0</v>
      </c>
      <c r="VQD32" s="27">
        <v>0</v>
      </c>
      <c r="VQE32" s="27">
        <v>0</v>
      </c>
      <c r="VQF32" s="27">
        <v>0</v>
      </c>
      <c r="VQG32" s="27">
        <v>0</v>
      </c>
      <c r="VQH32" s="27">
        <v>0</v>
      </c>
      <c r="VQI32" s="27">
        <v>0</v>
      </c>
      <c r="VQJ32" s="27">
        <v>0</v>
      </c>
      <c r="VQK32" s="27">
        <v>0</v>
      </c>
      <c r="VQL32" s="27">
        <v>0</v>
      </c>
      <c r="VQM32" s="27">
        <v>0</v>
      </c>
      <c r="VQN32" s="27">
        <v>0</v>
      </c>
      <c r="VQO32" s="27">
        <v>0</v>
      </c>
      <c r="VQP32" s="27">
        <v>0</v>
      </c>
      <c r="VQQ32" s="27">
        <v>0</v>
      </c>
      <c r="VQR32" s="27">
        <v>0</v>
      </c>
      <c r="VQS32" s="27">
        <v>0</v>
      </c>
      <c r="VQT32" s="27">
        <v>0</v>
      </c>
      <c r="VQU32" s="27">
        <v>0</v>
      </c>
      <c r="VQV32" s="27">
        <v>0</v>
      </c>
      <c r="VQW32" s="27">
        <v>0</v>
      </c>
      <c r="VQX32" s="27">
        <v>0</v>
      </c>
      <c r="VQY32" s="27">
        <v>0</v>
      </c>
      <c r="VQZ32" s="27">
        <v>0</v>
      </c>
      <c r="VRA32" s="27">
        <v>0</v>
      </c>
      <c r="VRB32" s="27">
        <v>0</v>
      </c>
      <c r="VRC32" s="27">
        <v>0</v>
      </c>
      <c r="VRD32" s="27">
        <v>0</v>
      </c>
      <c r="VRE32" s="27">
        <v>0</v>
      </c>
      <c r="VRF32" s="27">
        <v>0</v>
      </c>
      <c r="VRG32" s="27">
        <v>0</v>
      </c>
      <c r="VRH32" s="27">
        <v>0</v>
      </c>
      <c r="VRI32" s="27">
        <v>0</v>
      </c>
      <c r="VRJ32" s="27">
        <v>0</v>
      </c>
      <c r="VRK32" s="27">
        <v>0</v>
      </c>
      <c r="VRL32" s="27">
        <v>0</v>
      </c>
      <c r="VRM32" s="27">
        <v>0</v>
      </c>
      <c r="VRN32" s="27">
        <v>0</v>
      </c>
      <c r="VRO32" s="27">
        <v>0</v>
      </c>
      <c r="VRP32" s="27">
        <v>0</v>
      </c>
      <c r="VRQ32" s="27">
        <v>0</v>
      </c>
      <c r="VRR32" s="27">
        <v>0</v>
      </c>
      <c r="VRS32" s="27">
        <v>0</v>
      </c>
      <c r="VRT32" s="27">
        <v>0</v>
      </c>
      <c r="VRU32" s="27">
        <v>0</v>
      </c>
      <c r="VRV32" s="27">
        <v>0</v>
      </c>
      <c r="VRW32" s="27">
        <v>0</v>
      </c>
      <c r="VRX32" s="27">
        <v>0</v>
      </c>
      <c r="VRY32" s="27">
        <v>0</v>
      </c>
      <c r="VRZ32" s="27">
        <v>0</v>
      </c>
      <c r="VSA32" s="27">
        <v>0</v>
      </c>
      <c r="VSB32" s="27">
        <v>0</v>
      </c>
      <c r="VSC32" s="27">
        <v>0</v>
      </c>
      <c r="VSD32" s="27">
        <v>0</v>
      </c>
      <c r="VSE32" s="27">
        <v>0</v>
      </c>
      <c r="VSF32" s="27">
        <v>0</v>
      </c>
      <c r="VSG32" s="27">
        <v>0</v>
      </c>
      <c r="VSH32" s="27">
        <v>0</v>
      </c>
      <c r="VSI32" s="27">
        <v>0</v>
      </c>
      <c r="VSJ32" s="27">
        <v>0</v>
      </c>
      <c r="VSK32" s="27">
        <v>0</v>
      </c>
      <c r="VSL32" s="27">
        <v>0</v>
      </c>
      <c r="VSM32" s="27">
        <v>0</v>
      </c>
      <c r="VSN32" s="27">
        <v>0</v>
      </c>
      <c r="VSO32" s="27">
        <v>0</v>
      </c>
      <c r="VSP32" s="27">
        <v>0</v>
      </c>
      <c r="VSQ32" s="27">
        <v>0</v>
      </c>
      <c r="VSR32" s="27">
        <v>0</v>
      </c>
      <c r="VSS32" s="27">
        <v>0</v>
      </c>
      <c r="VST32" s="27">
        <v>0</v>
      </c>
      <c r="VSU32" s="27">
        <v>0</v>
      </c>
      <c r="VSV32" s="27">
        <v>0</v>
      </c>
      <c r="VSW32" s="27">
        <v>0</v>
      </c>
      <c r="VSX32" s="27">
        <v>0</v>
      </c>
      <c r="VSY32" s="27">
        <v>0</v>
      </c>
      <c r="VSZ32" s="27">
        <v>0</v>
      </c>
      <c r="VTA32" s="27">
        <v>0</v>
      </c>
      <c r="VTB32" s="27">
        <v>0</v>
      </c>
      <c r="VTC32" s="27">
        <v>0</v>
      </c>
      <c r="VTD32" s="27">
        <v>0</v>
      </c>
      <c r="VTE32" s="27">
        <v>0</v>
      </c>
      <c r="VTF32" s="27">
        <v>0</v>
      </c>
      <c r="VTG32" s="27">
        <v>0</v>
      </c>
      <c r="VTH32" s="27">
        <v>0</v>
      </c>
      <c r="VTI32" s="27">
        <v>0</v>
      </c>
      <c r="VTJ32" s="27">
        <v>0</v>
      </c>
      <c r="VTK32" s="27">
        <v>0</v>
      </c>
      <c r="VTL32" s="27">
        <v>0</v>
      </c>
      <c r="VTM32" s="27">
        <v>0</v>
      </c>
      <c r="VTN32" s="27">
        <v>0</v>
      </c>
      <c r="VTO32" s="27">
        <v>0</v>
      </c>
      <c r="VTP32" s="27">
        <v>0</v>
      </c>
      <c r="VTQ32" s="27">
        <v>0</v>
      </c>
      <c r="VTR32" s="27">
        <v>0</v>
      </c>
      <c r="VTS32" s="27">
        <v>0</v>
      </c>
      <c r="VTT32" s="27">
        <v>0</v>
      </c>
      <c r="VTU32" s="27">
        <v>0</v>
      </c>
      <c r="VTV32" s="27">
        <v>0</v>
      </c>
      <c r="VTW32" s="27">
        <v>0</v>
      </c>
      <c r="VTX32" s="27">
        <v>0</v>
      </c>
      <c r="VTY32" s="27">
        <v>0</v>
      </c>
      <c r="VTZ32" s="27">
        <v>0</v>
      </c>
      <c r="VUA32" s="27">
        <v>0</v>
      </c>
      <c r="VUB32" s="27">
        <v>0</v>
      </c>
      <c r="VUC32" s="27">
        <v>0</v>
      </c>
      <c r="VUD32" s="27">
        <v>0</v>
      </c>
      <c r="VUE32" s="27">
        <v>0</v>
      </c>
      <c r="VUF32" s="27">
        <v>0</v>
      </c>
      <c r="VUG32" s="27">
        <v>0</v>
      </c>
      <c r="VUH32" s="27">
        <v>0</v>
      </c>
      <c r="VUI32" s="27">
        <v>0</v>
      </c>
      <c r="VUJ32" s="27">
        <v>0</v>
      </c>
      <c r="VUK32" s="27">
        <v>0</v>
      </c>
      <c r="VUL32" s="27">
        <v>0</v>
      </c>
      <c r="VUM32" s="27">
        <v>0</v>
      </c>
      <c r="VUN32" s="27">
        <v>0</v>
      </c>
      <c r="VUO32" s="27">
        <v>0</v>
      </c>
      <c r="VUP32" s="27">
        <v>0</v>
      </c>
      <c r="VUQ32" s="27">
        <v>0</v>
      </c>
      <c r="VUR32" s="27">
        <v>0</v>
      </c>
      <c r="VUS32" s="27">
        <v>0</v>
      </c>
      <c r="VUT32" s="27">
        <v>0</v>
      </c>
      <c r="VUU32" s="27">
        <v>0</v>
      </c>
      <c r="VUV32" s="27">
        <v>0</v>
      </c>
      <c r="VUW32" s="27">
        <v>0</v>
      </c>
      <c r="VUX32" s="27">
        <v>0</v>
      </c>
      <c r="VUY32" s="27">
        <v>0</v>
      </c>
      <c r="VUZ32" s="27">
        <v>0</v>
      </c>
      <c r="VVA32" s="27">
        <v>0</v>
      </c>
      <c r="VVB32" s="27">
        <v>0</v>
      </c>
      <c r="VVC32" s="27">
        <v>0</v>
      </c>
      <c r="VVD32" s="27">
        <v>0</v>
      </c>
      <c r="VVE32" s="27">
        <v>0</v>
      </c>
      <c r="VVF32" s="27">
        <v>0</v>
      </c>
      <c r="VVG32" s="27">
        <v>0</v>
      </c>
      <c r="VVH32" s="27">
        <v>0</v>
      </c>
      <c r="VVI32" s="27">
        <v>0</v>
      </c>
      <c r="VVJ32" s="27">
        <v>0</v>
      </c>
      <c r="VVK32" s="27">
        <v>0</v>
      </c>
      <c r="VVL32" s="27">
        <v>0</v>
      </c>
      <c r="VVM32" s="27">
        <v>0</v>
      </c>
      <c r="VVN32" s="27">
        <v>0</v>
      </c>
      <c r="VVO32" s="27">
        <v>0</v>
      </c>
      <c r="VVP32" s="27">
        <v>0</v>
      </c>
      <c r="VVQ32" s="27">
        <v>0</v>
      </c>
      <c r="VVR32" s="27">
        <v>0</v>
      </c>
      <c r="VVS32" s="27">
        <v>0</v>
      </c>
      <c r="VVT32" s="27">
        <v>0</v>
      </c>
      <c r="VVU32" s="27">
        <v>0</v>
      </c>
      <c r="VVV32" s="27">
        <v>0</v>
      </c>
      <c r="VVW32" s="27">
        <v>0</v>
      </c>
      <c r="VVX32" s="27">
        <v>0</v>
      </c>
      <c r="VVY32" s="27">
        <v>0</v>
      </c>
      <c r="VVZ32" s="27">
        <v>0</v>
      </c>
      <c r="VWA32" s="27">
        <v>0</v>
      </c>
      <c r="VWB32" s="27">
        <v>0</v>
      </c>
      <c r="VWC32" s="27">
        <v>0</v>
      </c>
      <c r="VWD32" s="27">
        <v>0</v>
      </c>
      <c r="VWE32" s="27">
        <v>0</v>
      </c>
      <c r="VWF32" s="27">
        <v>0</v>
      </c>
      <c r="VWG32" s="27">
        <v>0</v>
      </c>
      <c r="VWH32" s="27">
        <v>0</v>
      </c>
      <c r="VWI32" s="27">
        <v>0</v>
      </c>
      <c r="VWJ32" s="27">
        <v>0</v>
      </c>
      <c r="VWK32" s="27">
        <v>0</v>
      </c>
      <c r="VWL32" s="27">
        <v>0</v>
      </c>
      <c r="VWM32" s="27">
        <v>0</v>
      </c>
      <c r="VWN32" s="27">
        <v>0</v>
      </c>
      <c r="VWO32" s="27">
        <v>0</v>
      </c>
      <c r="VWP32" s="27">
        <v>0</v>
      </c>
      <c r="VWQ32" s="27">
        <v>0</v>
      </c>
      <c r="VWR32" s="27">
        <v>0</v>
      </c>
      <c r="VWS32" s="27">
        <v>0</v>
      </c>
      <c r="VWT32" s="27">
        <v>0</v>
      </c>
      <c r="VWU32" s="27">
        <v>0</v>
      </c>
      <c r="VWV32" s="27">
        <v>0</v>
      </c>
      <c r="VWW32" s="27">
        <v>0</v>
      </c>
      <c r="VWX32" s="27">
        <v>0</v>
      </c>
      <c r="VWY32" s="27">
        <v>0</v>
      </c>
      <c r="VWZ32" s="27">
        <v>0</v>
      </c>
      <c r="VXA32" s="27">
        <v>0</v>
      </c>
      <c r="VXB32" s="27">
        <v>0</v>
      </c>
      <c r="VXC32" s="27">
        <v>0</v>
      </c>
      <c r="VXD32" s="27">
        <v>0</v>
      </c>
      <c r="VXE32" s="27">
        <v>0</v>
      </c>
      <c r="VXF32" s="27">
        <v>0</v>
      </c>
      <c r="VXG32" s="27">
        <v>0</v>
      </c>
      <c r="VXH32" s="27">
        <v>0</v>
      </c>
      <c r="VXI32" s="27">
        <v>0</v>
      </c>
      <c r="VXJ32" s="27">
        <v>0</v>
      </c>
      <c r="VXK32" s="27">
        <v>0</v>
      </c>
      <c r="VXL32" s="27">
        <v>0</v>
      </c>
      <c r="VXM32" s="27">
        <v>0</v>
      </c>
      <c r="VXN32" s="27">
        <v>0</v>
      </c>
      <c r="VXO32" s="27">
        <v>0</v>
      </c>
      <c r="VXP32" s="27">
        <v>0</v>
      </c>
      <c r="VXQ32" s="27">
        <v>0</v>
      </c>
      <c r="VXR32" s="27">
        <v>0</v>
      </c>
      <c r="VXS32" s="27">
        <v>0</v>
      </c>
      <c r="VXT32" s="27">
        <v>0</v>
      </c>
      <c r="VXU32" s="27">
        <v>0</v>
      </c>
      <c r="VXV32" s="27">
        <v>0</v>
      </c>
      <c r="VXW32" s="27">
        <v>0</v>
      </c>
      <c r="VXX32" s="27">
        <v>0</v>
      </c>
      <c r="VXY32" s="27">
        <v>0</v>
      </c>
      <c r="VXZ32" s="27">
        <v>0</v>
      </c>
      <c r="VYA32" s="27">
        <v>0</v>
      </c>
      <c r="VYB32" s="27">
        <v>0</v>
      </c>
      <c r="VYC32" s="27">
        <v>0</v>
      </c>
      <c r="VYD32" s="27">
        <v>0</v>
      </c>
      <c r="VYE32" s="27">
        <v>0</v>
      </c>
      <c r="VYF32" s="27">
        <v>0</v>
      </c>
      <c r="VYG32" s="27">
        <v>0</v>
      </c>
      <c r="VYH32" s="27">
        <v>0</v>
      </c>
      <c r="VYI32" s="27">
        <v>0</v>
      </c>
      <c r="VYJ32" s="27">
        <v>0</v>
      </c>
      <c r="VYK32" s="27">
        <v>0</v>
      </c>
      <c r="VYL32" s="27">
        <v>0</v>
      </c>
      <c r="VYM32" s="27">
        <v>0</v>
      </c>
      <c r="VYN32" s="27">
        <v>0</v>
      </c>
      <c r="VYO32" s="27">
        <v>0</v>
      </c>
      <c r="VYP32" s="27">
        <v>0</v>
      </c>
      <c r="VYQ32" s="27">
        <v>0</v>
      </c>
      <c r="VYR32" s="27">
        <v>0</v>
      </c>
      <c r="VYS32" s="27">
        <v>0</v>
      </c>
      <c r="VYT32" s="27">
        <v>0</v>
      </c>
      <c r="VYU32" s="27">
        <v>0</v>
      </c>
      <c r="VYV32" s="27">
        <v>0</v>
      </c>
      <c r="VYW32" s="27">
        <v>0</v>
      </c>
      <c r="VYX32" s="27">
        <v>0</v>
      </c>
      <c r="VYY32" s="27">
        <v>0</v>
      </c>
      <c r="VYZ32" s="27">
        <v>0</v>
      </c>
      <c r="VZA32" s="27">
        <v>0</v>
      </c>
      <c r="VZB32" s="27">
        <v>0</v>
      </c>
      <c r="VZC32" s="27">
        <v>0</v>
      </c>
      <c r="VZD32" s="27">
        <v>0</v>
      </c>
      <c r="VZE32" s="27">
        <v>0</v>
      </c>
      <c r="VZF32" s="27">
        <v>0</v>
      </c>
      <c r="VZG32" s="27">
        <v>0</v>
      </c>
      <c r="VZH32" s="27">
        <v>0</v>
      </c>
      <c r="VZI32" s="27">
        <v>0</v>
      </c>
      <c r="VZJ32" s="27">
        <v>0</v>
      </c>
      <c r="VZK32" s="27">
        <v>0</v>
      </c>
      <c r="VZL32" s="27">
        <v>0</v>
      </c>
      <c r="VZM32" s="27">
        <v>0</v>
      </c>
      <c r="VZN32" s="27">
        <v>0</v>
      </c>
      <c r="VZO32" s="27">
        <v>0</v>
      </c>
      <c r="VZP32" s="27">
        <v>0</v>
      </c>
      <c r="VZQ32" s="27">
        <v>0</v>
      </c>
      <c r="VZR32" s="27">
        <v>0</v>
      </c>
      <c r="VZS32" s="27">
        <v>0</v>
      </c>
      <c r="VZT32" s="27">
        <v>0</v>
      </c>
      <c r="VZU32" s="27">
        <v>0</v>
      </c>
      <c r="VZV32" s="27">
        <v>0</v>
      </c>
      <c r="VZW32" s="27">
        <v>0</v>
      </c>
      <c r="VZX32" s="27">
        <v>0</v>
      </c>
      <c r="VZY32" s="27">
        <v>0</v>
      </c>
      <c r="VZZ32" s="27">
        <v>0</v>
      </c>
      <c r="WAA32" s="27">
        <v>0</v>
      </c>
      <c r="WAB32" s="27">
        <v>0</v>
      </c>
      <c r="WAC32" s="27">
        <v>0</v>
      </c>
      <c r="WAD32" s="27">
        <v>0</v>
      </c>
      <c r="WAE32" s="27">
        <v>0</v>
      </c>
      <c r="WAF32" s="27">
        <v>0</v>
      </c>
      <c r="WAG32" s="27">
        <v>0</v>
      </c>
      <c r="WAH32" s="27">
        <v>0</v>
      </c>
      <c r="WAI32" s="27">
        <v>0</v>
      </c>
      <c r="WAJ32" s="27">
        <v>0</v>
      </c>
      <c r="WAK32" s="27">
        <v>0</v>
      </c>
      <c r="WAL32" s="27">
        <v>0</v>
      </c>
      <c r="WAM32" s="27">
        <v>0</v>
      </c>
      <c r="WAN32" s="27">
        <v>0</v>
      </c>
      <c r="WAO32" s="27">
        <v>0</v>
      </c>
      <c r="WAP32" s="27">
        <v>0</v>
      </c>
      <c r="WAQ32" s="27">
        <v>0</v>
      </c>
      <c r="WAR32" s="27">
        <v>0</v>
      </c>
      <c r="WAS32" s="27">
        <v>0</v>
      </c>
      <c r="WAT32" s="27">
        <v>0</v>
      </c>
      <c r="WAU32" s="27">
        <v>0</v>
      </c>
      <c r="WAV32" s="27">
        <v>0</v>
      </c>
      <c r="WAW32" s="27">
        <v>0</v>
      </c>
      <c r="WAX32" s="27">
        <v>0</v>
      </c>
      <c r="WAY32" s="27">
        <v>0</v>
      </c>
      <c r="WAZ32" s="27">
        <v>0</v>
      </c>
      <c r="WBA32" s="27">
        <v>0</v>
      </c>
      <c r="WBB32" s="27">
        <v>0</v>
      </c>
      <c r="WBC32" s="27">
        <v>0</v>
      </c>
      <c r="WBD32" s="27">
        <v>0</v>
      </c>
      <c r="WBE32" s="27">
        <v>0</v>
      </c>
      <c r="WBF32" s="27">
        <v>0</v>
      </c>
      <c r="WBG32" s="27">
        <v>0</v>
      </c>
      <c r="WBH32" s="27">
        <v>0</v>
      </c>
      <c r="WBI32" s="27">
        <v>0</v>
      </c>
      <c r="WBJ32" s="27">
        <v>0</v>
      </c>
      <c r="WBK32" s="27">
        <v>0</v>
      </c>
      <c r="WBL32" s="27">
        <v>0</v>
      </c>
      <c r="WBM32" s="27">
        <v>0</v>
      </c>
      <c r="WBN32" s="27">
        <v>0</v>
      </c>
      <c r="WBO32" s="27">
        <v>0</v>
      </c>
      <c r="WBP32" s="27">
        <v>0</v>
      </c>
      <c r="WBQ32" s="27">
        <v>0</v>
      </c>
      <c r="WBR32" s="27">
        <v>0</v>
      </c>
      <c r="WBS32" s="27">
        <v>0</v>
      </c>
      <c r="WBT32" s="27">
        <v>0</v>
      </c>
      <c r="WBU32" s="27">
        <v>0</v>
      </c>
      <c r="WBV32" s="27">
        <v>0</v>
      </c>
      <c r="WBW32" s="27">
        <v>0</v>
      </c>
      <c r="WBX32" s="27">
        <v>0</v>
      </c>
      <c r="WBY32" s="27">
        <v>0</v>
      </c>
      <c r="WBZ32" s="27">
        <v>0</v>
      </c>
      <c r="WCA32" s="27">
        <v>0</v>
      </c>
      <c r="WCB32" s="27">
        <v>0</v>
      </c>
      <c r="WCC32" s="27">
        <v>0</v>
      </c>
      <c r="WCD32" s="27">
        <v>0</v>
      </c>
      <c r="WCE32" s="27">
        <v>0</v>
      </c>
      <c r="WCF32" s="27">
        <v>0</v>
      </c>
      <c r="WCG32" s="27">
        <v>0</v>
      </c>
      <c r="WCH32" s="27">
        <v>0</v>
      </c>
      <c r="WCI32" s="27">
        <v>0</v>
      </c>
      <c r="WCJ32" s="27">
        <v>0</v>
      </c>
      <c r="WCK32" s="27">
        <v>0</v>
      </c>
      <c r="WCL32" s="27">
        <v>0</v>
      </c>
      <c r="WCM32" s="27">
        <v>0</v>
      </c>
      <c r="WCN32" s="27">
        <v>0</v>
      </c>
      <c r="WCO32" s="27">
        <v>0</v>
      </c>
      <c r="WCP32" s="27">
        <v>0</v>
      </c>
      <c r="WCQ32" s="27">
        <v>0</v>
      </c>
      <c r="WCR32" s="27">
        <v>0</v>
      </c>
      <c r="WCS32" s="27">
        <v>0</v>
      </c>
      <c r="WCT32" s="27">
        <v>0</v>
      </c>
      <c r="WCU32" s="27">
        <v>0</v>
      </c>
      <c r="WCV32" s="27">
        <v>0</v>
      </c>
      <c r="WCW32" s="27">
        <v>0</v>
      </c>
      <c r="WCX32" s="27">
        <v>0</v>
      </c>
      <c r="WCY32" s="27">
        <v>0</v>
      </c>
      <c r="WCZ32" s="27">
        <v>0</v>
      </c>
      <c r="WDA32" s="27">
        <v>0</v>
      </c>
      <c r="WDB32" s="27">
        <v>0</v>
      </c>
      <c r="WDC32" s="27">
        <v>0</v>
      </c>
      <c r="WDD32" s="27">
        <v>0</v>
      </c>
      <c r="WDE32" s="27">
        <v>0</v>
      </c>
      <c r="WDF32" s="27">
        <v>0</v>
      </c>
      <c r="WDG32" s="27">
        <v>0</v>
      </c>
      <c r="WDH32" s="27">
        <v>0</v>
      </c>
      <c r="WDI32" s="27">
        <v>0</v>
      </c>
      <c r="WDJ32" s="27">
        <v>0</v>
      </c>
      <c r="WDK32" s="27">
        <v>0</v>
      </c>
      <c r="WDL32" s="27">
        <v>0</v>
      </c>
      <c r="WDM32" s="27">
        <v>0</v>
      </c>
      <c r="WDN32" s="27">
        <v>0</v>
      </c>
      <c r="WDO32" s="27">
        <v>0</v>
      </c>
      <c r="WDP32" s="27">
        <v>0</v>
      </c>
      <c r="WDQ32" s="27">
        <v>0</v>
      </c>
      <c r="WDR32" s="27">
        <v>0</v>
      </c>
      <c r="WDS32" s="27">
        <v>0</v>
      </c>
      <c r="WDT32" s="27">
        <v>0</v>
      </c>
      <c r="WDU32" s="27">
        <v>0</v>
      </c>
      <c r="WDV32" s="27">
        <v>0</v>
      </c>
      <c r="WDW32" s="27">
        <v>0</v>
      </c>
      <c r="WDX32" s="27">
        <v>0</v>
      </c>
      <c r="WDY32" s="27">
        <v>0</v>
      </c>
      <c r="WDZ32" s="27">
        <v>0</v>
      </c>
      <c r="WEA32" s="27">
        <v>0</v>
      </c>
      <c r="WEB32" s="27">
        <v>0</v>
      </c>
      <c r="WEC32" s="27">
        <v>0</v>
      </c>
      <c r="WED32" s="27">
        <v>0</v>
      </c>
      <c r="WEE32" s="27">
        <v>0</v>
      </c>
      <c r="WEF32" s="27">
        <v>0</v>
      </c>
      <c r="WEG32" s="27">
        <v>0</v>
      </c>
      <c r="WEH32" s="27">
        <v>0</v>
      </c>
      <c r="WEI32" s="27">
        <v>0</v>
      </c>
      <c r="WEJ32" s="27">
        <v>0</v>
      </c>
      <c r="WEK32" s="27">
        <v>0</v>
      </c>
      <c r="WEL32" s="27">
        <v>0</v>
      </c>
      <c r="WEM32" s="27">
        <v>0</v>
      </c>
      <c r="WEN32" s="27">
        <v>0</v>
      </c>
      <c r="WEO32" s="27">
        <v>0</v>
      </c>
      <c r="WEP32" s="27">
        <v>0</v>
      </c>
      <c r="WEQ32" s="27">
        <v>0</v>
      </c>
      <c r="WER32" s="27">
        <v>0</v>
      </c>
      <c r="WES32" s="27">
        <v>0</v>
      </c>
      <c r="WET32" s="27">
        <v>0</v>
      </c>
      <c r="WEU32" s="27">
        <v>0</v>
      </c>
      <c r="WEV32" s="27">
        <v>0</v>
      </c>
      <c r="WEW32" s="27">
        <v>0</v>
      </c>
      <c r="WEX32" s="27">
        <v>0</v>
      </c>
      <c r="WEY32" s="27">
        <v>0</v>
      </c>
      <c r="WEZ32" s="27">
        <v>0</v>
      </c>
      <c r="WFA32" s="27">
        <v>0</v>
      </c>
      <c r="WFB32" s="27">
        <v>0</v>
      </c>
      <c r="WFC32" s="27">
        <v>0</v>
      </c>
      <c r="WFD32" s="27">
        <v>0</v>
      </c>
      <c r="WFE32" s="27">
        <v>0</v>
      </c>
      <c r="WFF32" s="27">
        <v>0</v>
      </c>
      <c r="WFG32" s="27">
        <v>0</v>
      </c>
      <c r="WFH32" s="27">
        <v>0</v>
      </c>
      <c r="WFI32" s="27">
        <v>0</v>
      </c>
      <c r="WFJ32" s="27">
        <v>0</v>
      </c>
      <c r="WFK32" s="27">
        <v>0</v>
      </c>
      <c r="WFL32" s="27">
        <v>0</v>
      </c>
      <c r="WFM32" s="27">
        <v>0</v>
      </c>
      <c r="WFN32" s="27">
        <v>0</v>
      </c>
      <c r="WFO32" s="27">
        <v>0</v>
      </c>
      <c r="WFP32" s="27">
        <v>0</v>
      </c>
      <c r="WFQ32" s="27">
        <v>0</v>
      </c>
      <c r="WFR32" s="27">
        <v>0</v>
      </c>
      <c r="WFS32" s="27">
        <v>0</v>
      </c>
      <c r="WFT32" s="27">
        <v>0</v>
      </c>
      <c r="WFU32" s="27">
        <v>0</v>
      </c>
      <c r="WFV32" s="27">
        <v>0</v>
      </c>
      <c r="WFW32" s="27">
        <v>0</v>
      </c>
      <c r="WFX32" s="27">
        <v>0</v>
      </c>
      <c r="WFY32" s="27">
        <v>0</v>
      </c>
      <c r="WFZ32" s="27">
        <v>0</v>
      </c>
      <c r="WGA32" s="27">
        <v>0</v>
      </c>
      <c r="WGB32" s="27">
        <v>0</v>
      </c>
      <c r="WGC32" s="27">
        <v>0</v>
      </c>
      <c r="WGD32" s="27">
        <v>0</v>
      </c>
      <c r="WGE32" s="27">
        <v>0</v>
      </c>
      <c r="WGF32" s="27">
        <v>0</v>
      </c>
      <c r="WGG32" s="27">
        <v>0</v>
      </c>
      <c r="WGH32" s="27">
        <v>0</v>
      </c>
      <c r="WGI32" s="27">
        <v>0</v>
      </c>
      <c r="WGJ32" s="27">
        <v>0</v>
      </c>
      <c r="WGK32" s="27">
        <v>0</v>
      </c>
      <c r="WGL32" s="27">
        <v>0</v>
      </c>
      <c r="WGM32" s="27">
        <v>0</v>
      </c>
      <c r="WGN32" s="27">
        <v>0</v>
      </c>
      <c r="WGO32" s="27">
        <v>0</v>
      </c>
      <c r="WGP32" s="27">
        <v>0</v>
      </c>
      <c r="WGQ32" s="27">
        <v>0</v>
      </c>
      <c r="WGR32" s="27">
        <v>0</v>
      </c>
      <c r="WGS32" s="27">
        <v>0</v>
      </c>
      <c r="WGT32" s="27">
        <v>0</v>
      </c>
      <c r="WGU32" s="27">
        <v>0</v>
      </c>
      <c r="WGV32" s="27">
        <v>0</v>
      </c>
      <c r="WGW32" s="27">
        <v>0</v>
      </c>
      <c r="WGX32" s="27">
        <v>0</v>
      </c>
      <c r="WGY32" s="27">
        <v>0</v>
      </c>
      <c r="WGZ32" s="27">
        <v>0</v>
      </c>
      <c r="WHA32" s="27">
        <v>0</v>
      </c>
      <c r="WHB32" s="27">
        <v>0</v>
      </c>
      <c r="WHC32" s="27">
        <v>0</v>
      </c>
      <c r="WHD32" s="27">
        <v>0</v>
      </c>
      <c r="WHE32" s="27">
        <v>0</v>
      </c>
      <c r="WHF32" s="27">
        <v>0</v>
      </c>
      <c r="WHG32" s="27">
        <v>0</v>
      </c>
      <c r="WHH32" s="27">
        <v>0</v>
      </c>
      <c r="WHI32" s="27">
        <v>0</v>
      </c>
      <c r="WHJ32" s="27">
        <v>0</v>
      </c>
      <c r="WHK32" s="27">
        <v>0</v>
      </c>
      <c r="WHL32" s="27">
        <v>0</v>
      </c>
      <c r="WHM32" s="27">
        <v>0</v>
      </c>
      <c r="WHN32" s="27">
        <v>0</v>
      </c>
      <c r="WHO32" s="27">
        <v>0</v>
      </c>
      <c r="WHP32" s="27">
        <v>0</v>
      </c>
      <c r="WHQ32" s="27">
        <v>0</v>
      </c>
      <c r="WHR32" s="27">
        <v>0</v>
      </c>
      <c r="WHS32" s="27">
        <v>0</v>
      </c>
      <c r="WHT32" s="27">
        <v>0</v>
      </c>
      <c r="WHU32" s="27">
        <v>0</v>
      </c>
      <c r="WHV32" s="27">
        <v>0</v>
      </c>
      <c r="WHW32" s="27">
        <v>0</v>
      </c>
      <c r="WHX32" s="27">
        <v>0</v>
      </c>
      <c r="WHY32" s="27">
        <v>0</v>
      </c>
      <c r="WHZ32" s="27">
        <v>0</v>
      </c>
      <c r="WIA32" s="27">
        <v>0</v>
      </c>
      <c r="WIB32" s="27">
        <v>0</v>
      </c>
      <c r="WIC32" s="27">
        <v>0</v>
      </c>
      <c r="WID32" s="27">
        <v>0</v>
      </c>
      <c r="WIE32" s="27">
        <v>0</v>
      </c>
      <c r="WIF32" s="27">
        <v>0</v>
      </c>
      <c r="WIG32" s="27">
        <v>0</v>
      </c>
      <c r="WIH32" s="27">
        <v>0</v>
      </c>
      <c r="WII32" s="27">
        <v>0</v>
      </c>
      <c r="WIJ32" s="27">
        <v>0</v>
      </c>
      <c r="WIK32" s="27">
        <v>0</v>
      </c>
      <c r="WIL32" s="27">
        <v>0</v>
      </c>
      <c r="WIM32" s="27">
        <v>0</v>
      </c>
      <c r="WIN32" s="27">
        <v>0</v>
      </c>
      <c r="WIO32" s="27">
        <v>0</v>
      </c>
      <c r="WIP32" s="27">
        <v>0</v>
      </c>
      <c r="WIQ32" s="27">
        <v>0</v>
      </c>
      <c r="WIR32" s="27">
        <v>0</v>
      </c>
      <c r="WIS32" s="27">
        <v>0</v>
      </c>
      <c r="WIT32" s="27">
        <v>0</v>
      </c>
      <c r="WIU32" s="27">
        <v>0</v>
      </c>
      <c r="WIV32" s="27">
        <v>0</v>
      </c>
      <c r="WIW32" s="27">
        <v>0</v>
      </c>
      <c r="WIX32" s="27">
        <v>0</v>
      </c>
      <c r="WIY32" s="27">
        <v>0</v>
      </c>
      <c r="WIZ32" s="27">
        <v>0</v>
      </c>
      <c r="WJA32" s="27">
        <v>0</v>
      </c>
      <c r="WJB32" s="27">
        <v>0</v>
      </c>
      <c r="WJC32" s="27">
        <v>0</v>
      </c>
      <c r="WJD32" s="27">
        <v>0</v>
      </c>
      <c r="WJE32" s="27">
        <v>0</v>
      </c>
      <c r="WJF32" s="27">
        <v>0</v>
      </c>
      <c r="WJG32" s="27">
        <v>0</v>
      </c>
      <c r="WJH32" s="27">
        <v>0</v>
      </c>
      <c r="WJI32" s="27">
        <v>0</v>
      </c>
      <c r="WJJ32" s="27">
        <v>0</v>
      </c>
      <c r="WJK32" s="27">
        <v>0</v>
      </c>
      <c r="WJL32" s="27">
        <v>0</v>
      </c>
      <c r="WJM32" s="27">
        <v>0</v>
      </c>
      <c r="WJN32" s="27">
        <v>0</v>
      </c>
      <c r="WJO32" s="27">
        <v>0</v>
      </c>
      <c r="WJP32" s="27">
        <v>0</v>
      </c>
      <c r="WJQ32" s="27">
        <v>0</v>
      </c>
      <c r="WJR32" s="27">
        <v>0</v>
      </c>
      <c r="WJS32" s="27">
        <v>0</v>
      </c>
      <c r="WJT32" s="27">
        <v>0</v>
      </c>
      <c r="WJU32" s="27">
        <v>0</v>
      </c>
      <c r="WJV32" s="27">
        <v>0</v>
      </c>
      <c r="WJW32" s="27">
        <v>0</v>
      </c>
      <c r="WJX32" s="27">
        <v>0</v>
      </c>
      <c r="WJY32" s="27">
        <v>0</v>
      </c>
      <c r="WJZ32" s="27">
        <v>0</v>
      </c>
      <c r="WKA32" s="27">
        <v>0</v>
      </c>
      <c r="WKB32" s="27">
        <v>0</v>
      </c>
      <c r="WKC32" s="27">
        <v>0</v>
      </c>
      <c r="WKD32" s="27">
        <v>0</v>
      </c>
      <c r="WKE32" s="27">
        <v>0</v>
      </c>
      <c r="WKF32" s="27">
        <v>0</v>
      </c>
      <c r="WKG32" s="27">
        <v>0</v>
      </c>
      <c r="WKH32" s="27">
        <v>0</v>
      </c>
      <c r="WKI32" s="27">
        <v>0</v>
      </c>
      <c r="WKJ32" s="27">
        <v>0</v>
      </c>
      <c r="WKK32" s="27">
        <v>0</v>
      </c>
      <c r="WKL32" s="27">
        <v>0</v>
      </c>
      <c r="WKM32" s="27">
        <v>0</v>
      </c>
      <c r="WKN32" s="27">
        <v>0</v>
      </c>
      <c r="WKO32" s="27">
        <v>0</v>
      </c>
      <c r="WKP32" s="27">
        <v>0</v>
      </c>
      <c r="WKQ32" s="27">
        <v>0</v>
      </c>
      <c r="WKR32" s="27">
        <v>0</v>
      </c>
      <c r="WKS32" s="27">
        <v>0</v>
      </c>
      <c r="WKT32" s="27">
        <v>0</v>
      </c>
      <c r="WKU32" s="27">
        <v>0</v>
      </c>
      <c r="WKV32" s="27">
        <v>0</v>
      </c>
      <c r="WKW32" s="27">
        <v>0</v>
      </c>
      <c r="WKX32" s="27">
        <v>0</v>
      </c>
      <c r="WKY32" s="27">
        <v>0</v>
      </c>
      <c r="WKZ32" s="27">
        <v>0</v>
      </c>
      <c r="WLA32" s="27">
        <v>0</v>
      </c>
      <c r="WLB32" s="27">
        <v>0</v>
      </c>
      <c r="WLC32" s="27">
        <v>0</v>
      </c>
      <c r="WLD32" s="27">
        <v>0</v>
      </c>
      <c r="WLE32" s="27">
        <v>0</v>
      </c>
      <c r="WLF32" s="27">
        <v>0</v>
      </c>
      <c r="WLG32" s="27">
        <v>0</v>
      </c>
      <c r="WLH32" s="27">
        <v>0</v>
      </c>
      <c r="WLI32" s="27">
        <v>0</v>
      </c>
      <c r="WLJ32" s="27">
        <v>0</v>
      </c>
      <c r="WLK32" s="27">
        <v>0</v>
      </c>
      <c r="WLL32" s="27">
        <v>0</v>
      </c>
      <c r="WLM32" s="27">
        <v>0</v>
      </c>
      <c r="WLN32" s="27">
        <v>0</v>
      </c>
      <c r="WLO32" s="27">
        <v>0</v>
      </c>
      <c r="WLP32" s="27">
        <v>0</v>
      </c>
      <c r="WLQ32" s="27">
        <v>0</v>
      </c>
      <c r="WLR32" s="27">
        <v>0</v>
      </c>
      <c r="WLS32" s="27">
        <v>0</v>
      </c>
      <c r="WLT32" s="27">
        <v>0</v>
      </c>
      <c r="WLU32" s="27">
        <v>0</v>
      </c>
      <c r="WLV32" s="27">
        <v>0</v>
      </c>
      <c r="WLW32" s="27">
        <v>0</v>
      </c>
      <c r="WLX32" s="27">
        <v>0</v>
      </c>
      <c r="WLY32" s="27">
        <v>0</v>
      </c>
      <c r="WLZ32" s="27">
        <v>0</v>
      </c>
      <c r="WMA32" s="27">
        <v>0</v>
      </c>
      <c r="WMB32" s="27">
        <v>0</v>
      </c>
      <c r="WMC32" s="27">
        <v>0</v>
      </c>
      <c r="WMD32" s="27">
        <v>0</v>
      </c>
      <c r="WME32" s="27">
        <v>0</v>
      </c>
      <c r="WMF32" s="27">
        <v>0</v>
      </c>
      <c r="WMG32" s="27">
        <v>0</v>
      </c>
      <c r="WMH32" s="27">
        <v>0</v>
      </c>
      <c r="WMI32" s="27">
        <v>0</v>
      </c>
      <c r="WMJ32" s="27">
        <v>0</v>
      </c>
      <c r="WMK32" s="27">
        <v>0</v>
      </c>
      <c r="WML32" s="27">
        <v>0</v>
      </c>
      <c r="WMM32" s="27">
        <v>0</v>
      </c>
      <c r="WMN32" s="27">
        <v>0</v>
      </c>
      <c r="WMO32" s="27">
        <v>0</v>
      </c>
      <c r="WMP32" s="27">
        <v>0</v>
      </c>
      <c r="WMQ32" s="27">
        <v>0</v>
      </c>
      <c r="WMR32" s="27">
        <v>0</v>
      </c>
      <c r="WMS32" s="27">
        <v>0</v>
      </c>
      <c r="WMT32" s="27">
        <v>0</v>
      </c>
      <c r="WMU32" s="27">
        <v>0</v>
      </c>
      <c r="WMV32" s="27">
        <v>0</v>
      </c>
      <c r="WMW32" s="27">
        <v>0</v>
      </c>
      <c r="WMX32" s="27">
        <v>0</v>
      </c>
      <c r="WMY32" s="27">
        <v>0</v>
      </c>
      <c r="WMZ32" s="27">
        <v>0</v>
      </c>
      <c r="WNA32" s="27">
        <v>0</v>
      </c>
      <c r="WNB32" s="27">
        <v>0</v>
      </c>
      <c r="WNC32" s="27">
        <v>0</v>
      </c>
      <c r="WND32" s="27">
        <v>0</v>
      </c>
      <c r="WNE32" s="27">
        <v>0</v>
      </c>
      <c r="WNF32" s="27">
        <v>0</v>
      </c>
      <c r="WNG32" s="27">
        <v>0</v>
      </c>
      <c r="WNH32" s="27">
        <v>0</v>
      </c>
      <c r="WNI32" s="27">
        <v>0</v>
      </c>
      <c r="WNJ32" s="27">
        <v>0</v>
      </c>
      <c r="WNK32" s="27">
        <v>0</v>
      </c>
      <c r="WNL32" s="27">
        <v>0</v>
      </c>
      <c r="WNM32" s="27">
        <v>0</v>
      </c>
      <c r="WNN32" s="27">
        <v>0</v>
      </c>
      <c r="WNO32" s="27">
        <v>0</v>
      </c>
      <c r="WNP32" s="27">
        <v>0</v>
      </c>
      <c r="WNQ32" s="27">
        <v>0</v>
      </c>
      <c r="WNR32" s="27">
        <v>0</v>
      </c>
      <c r="WNS32" s="27">
        <v>0</v>
      </c>
      <c r="WNT32" s="27">
        <v>0</v>
      </c>
      <c r="WNU32" s="27">
        <v>0</v>
      </c>
      <c r="WNV32" s="27">
        <v>0</v>
      </c>
      <c r="WNW32" s="27">
        <v>0</v>
      </c>
      <c r="WNX32" s="27">
        <v>0</v>
      </c>
      <c r="WNY32" s="27">
        <v>0</v>
      </c>
      <c r="WNZ32" s="27">
        <v>0</v>
      </c>
      <c r="WOA32" s="27">
        <v>0</v>
      </c>
      <c r="WOB32" s="27">
        <v>0</v>
      </c>
      <c r="WOC32" s="27">
        <v>0</v>
      </c>
      <c r="WOD32" s="27">
        <v>0</v>
      </c>
      <c r="WOE32" s="27">
        <v>0</v>
      </c>
      <c r="WOF32" s="27">
        <v>0</v>
      </c>
      <c r="WOG32" s="27">
        <v>0</v>
      </c>
      <c r="WOH32" s="27">
        <v>0</v>
      </c>
      <c r="WOI32" s="27">
        <v>0</v>
      </c>
      <c r="WOJ32" s="27">
        <v>0</v>
      </c>
      <c r="WOK32" s="27">
        <v>0</v>
      </c>
      <c r="WOL32" s="27">
        <v>0</v>
      </c>
      <c r="WOM32" s="27">
        <v>0</v>
      </c>
      <c r="WON32" s="27">
        <v>0</v>
      </c>
      <c r="WOO32" s="27">
        <v>0</v>
      </c>
      <c r="WOP32" s="27">
        <v>0</v>
      </c>
      <c r="WOQ32" s="27">
        <v>0</v>
      </c>
      <c r="WOR32" s="27">
        <v>0</v>
      </c>
      <c r="WOS32" s="27">
        <v>0</v>
      </c>
      <c r="WOT32" s="27">
        <v>0</v>
      </c>
      <c r="WOU32" s="27">
        <v>0</v>
      </c>
      <c r="WOV32" s="27">
        <v>0</v>
      </c>
      <c r="WOW32" s="27">
        <v>0</v>
      </c>
      <c r="WOX32" s="27">
        <v>0</v>
      </c>
      <c r="WOY32" s="27">
        <v>0</v>
      </c>
      <c r="WOZ32" s="27">
        <v>0</v>
      </c>
      <c r="WPA32" s="27">
        <v>0</v>
      </c>
      <c r="WPB32" s="27">
        <v>0</v>
      </c>
      <c r="WPC32" s="27">
        <v>0</v>
      </c>
      <c r="WPD32" s="27">
        <v>0</v>
      </c>
      <c r="WPE32" s="27">
        <v>0</v>
      </c>
      <c r="WPF32" s="27">
        <v>0</v>
      </c>
      <c r="WPG32" s="27">
        <v>0</v>
      </c>
      <c r="WPH32" s="27">
        <v>0</v>
      </c>
      <c r="WPI32" s="27">
        <v>0</v>
      </c>
      <c r="WPJ32" s="27">
        <v>0</v>
      </c>
      <c r="WPK32" s="27">
        <v>0</v>
      </c>
      <c r="WPL32" s="27">
        <v>0</v>
      </c>
      <c r="WPM32" s="27">
        <v>0</v>
      </c>
      <c r="WPN32" s="27">
        <v>0</v>
      </c>
      <c r="WPO32" s="27">
        <v>0</v>
      </c>
      <c r="WPP32" s="27">
        <v>0</v>
      </c>
      <c r="WPQ32" s="27">
        <v>0</v>
      </c>
      <c r="WPR32" s="27">
        <v>0</v>
      </c>
      <c r="WPS32" s="27">
        <v>0</v>
      </c>
      <c r="WPT32" s="27">
        <v>0</v>
      </c>
      <c r="WPU32" s="27">
        <v>0</v>
      </c>
      <c r="WPV32" s="27">
        <v>0</v>
      </c>
      <c r="WPW32" s="27">
        <v>0</v>
      </c>
      <c r="WPX32" s="27">
        <v>0</v>
      </c>
      <c r="WPY32" s="27">
        <v>0</v>
      </c>
      <c r="WPZ32" s="27">
        <v>0</v>
      </c>
      <c r="WQA32" s="27">
        <v>0</v>
      </c>
      <c r="WQB32" s="27">
        <v>0</v>
      </c>
      <c r="WQC32" s="27">
        <v>0</v>
      </c>
      <c r="WQD32" s="27">
        <v>0</v>
      </c>
      <c r="WQE32" s="27">
        <v>0</v>
      </c>
      <c r="WQF32" s="27">
        <v>0</v>
      </c>
      <c r="WQG32" s="27">
        <v>0</v>
      </c>
      <c r="WQH32" s="27">
        <v>0</v>
      </c>
      <c r="WQI32" s="27">
        <v>0</v>
      </c>
      <c r="WQJ32" s="27">
        <v>0</v>
      </c>
      <c r="WQK32" s="27">
        <v>0</v>
      </c>
      <c r="WQL32" s="27">
        <v>0</v>
      </c>
      <c r="WQM32" s="27">
        <v>0</v>
      </c>
      <c r="WQN32" s="27">
        <v>0</v>
      </c>
      <c r="WQO32" s="27">
        <v>0</v>
      </c>
      <c r="WQP32" s="27">
        <v>0</v>
      </c>
      <c r="WQQ32" s="27">
        <v>0</v>
      </c>
      <c r="WQR32" s="27">
        <v>0</v>
      </c>
      <c r="WQS32" s="27">
        <v>0</v>
      </c>
      <c r="WQT32" s="27">
        <v>0</v>
      </c>
      <c r="WQU32" s="27">
        <v>0</v>
      </c>
      <c r="WQV32" s="27">
        <v>0</v>
      </c>
      <c r="WQW32" s="27">
        <v>0</v>
      </c>
      <c r="WQX32" s="27">
        <v>0</v>
      </c>
      <c r="WQY32" s="27">
        <v>0</v>
      </c>
      <c r="WQZ32" s="27">
        <v>0</v>
      </c>
      <c r="WRA32" s="27">
        <v>0</v>
      </c>
      <c r="WRB32" s="27">
        <v>0</v>
      </c>
      <c r="WRC32" s="27">
        <v>0</v>
      </c>
      <c r="WRD32" s="27">
        <v>0</v>
      </c>
      <c r="WRE32" s="27">
        <v>0</v>
      </c>
      <c r="WRF32" s="27">
        <v>0</v>
      </c>
      <c r="WRG32" s="27">
        <v>0</v>
      </c>
      <c r="WRH32" s="27">
        <v>0</v>
      </c>
      <c r="WRI32" s="27">
        <v>0</v>
      </c>
      <c r="WRJ32" s="27">
        <v>0</v>
      </c>
      <c r="WRK32" s="27">
        <v>0</v>
      </c>
      <c r="WRL32" s="27">
        <v>0</v>
      </c>
      <c r="WRM32" s="27">
        <v>0</v>
      </c>
      <c r="WRN32" s="27">
        <v>0</v>
      </c>
      <c r="WRO32" s="27">
        <v>0</v>
      </c>
      <c r="WRP32" s="27">
        <v>0</v>
      </c>
      <c r="WRQ32" s="27">
        <v>0</v>
      </c>
      <c r="WRR32" s="27">
        <v>0</v>
      </c>
      <c r="WRS32" s="27">
        <v>0</v>
      </c>
      <c r="WRT32" s="27">
        <v>0</v>
      </c>
      <c r="WRU32" s="27">
        <v>0</v>
      </c>
      <c r="WRV32" s="27">
        <v>0</v>
      </c>
      <c r="WRW32" s="27">
        <v>0</v>
      </c>
      <c r="WRX32" s="27">
        <v>0</v>
      </c>
      <c r="WRY32" s="27">
        <v>0</v>
      </c>
      <c r="WRZ32" s="27">
        <v>0</v>
      </c>
      <c r="WSA32" s="27">
        <v>0</v>
      </c>
      <c r="WSB32" s="27">
        <v>0</v>
      </c>
      <c r="WSC32" s="27">
        <v>0</v>
      </c>
      <c r="WSD32" s="27">
        <v>0</v>
      </c>
      <c r="WSE32" s="27">
        <v>0</v>
      </c>
      <c r="WSF32" s="27">
        <v>0</v>
      </c>
      <c r="WSG32" s="27">
        <v>0</v>
      </c>
      <c r="WSH32" s="27">
        <v>0</v>
      </c>
      <c r="WSI32" s="27">
        <v>0</v>
      </c>
      <c r="WSJ32" s="27">
        <v>0</v>
      </c>
      <c r="WSK32" s="27">
        <v>0</v>
      </c>
      <c r="WSL32" s="27">
        <v>0</v>
      </c>
      <c r="WSM32" s="27">
        <v>0</v>
      </c>
      <c r="WSN32" s="27">
        <v>0</v>
      </c>
      <c r="WSO32" s="27">
        <v>0</v>
      </c>
      <c r="WSP32" s="27">
        <v>0</v>
      </c>
      <c r="WSQ32" s="27">
        <v>0</v>
      </c>
      <c r="WSR32" s="27">
        <v>0</v>
      </c>
      <c r="WSS32" s="27">
        <v>0</v>
      </c>
      <c r="WST32" s="27">
        <v>0</v>
      </c>
      <c r="WSU32" s="27">
        <v>0</v>
      </c>
      <c r="WSV32" s="27">
        <v>0</v>
      </c>
      <c r="WSW32" s="27">
        <v>0</v>
      </c>
      <c r="WSX32" s="27">
        <v>0</v>
      </c>
      <c r="WSY32" s="27">
        <v>0</v>
      </c>
      <c r="WSZ32" s="27">
        <v>0</v>
      </c>
      <c r="WTA32" s="27">
        <v>0</v>
      </c>
      <c r="WTB32" s="27">
        <v>0</v>
      </c>
      <c r="WTC32" s="27">
        <v>0</v>
      </c>
      <c r="WTD32" s="27">
        <v>0</v>
      </c>
      <c r="WTE32" s="27">
        <v>0</v>
      </c>
      <c r="WTF32" s="27">
        <v>0</v>
      </c>
      <c r="WTG32" s="27">
        <v>0</v>
      </c>
      <c r="WTH32" s="27">
        <v>0</v>
      </c>
      <c r="WTI32" s="27">
        <v>0</v>
      </c>
      <c r="WTJ32" s="27">
        <v>0</v>
      </c>
      <c r="WTK32" s="27">
        <v>0</v>
      </c>
      <c r="WTL32" s="27">
        <v>0</v>
      </c>
      <c r="WTM32" s="27">
        <v>0</v>
      </c>
      <c r="WTN32" s="27">
        <v>0</v>
      </c>
      <c r="WTO32" s="27">
        <v>0</v>
      </c>
      <c r="WTP32" s="27">
        <v>0</v>
      </c>
      <c r="WTQ32" s="27">
        <v>0</v>
      </c>
      <c r="WTR32" s="27">
        <v>0</v>
      </c>
      <c r="WTS32" s="27">
        <v>0</v>
      </c>
      <c r="WTT32" s="27">
        <v>0</v>
      </c>
      <c r="WTU32" s="27">
        <v>0</v>
      </c>
      <c r="WTV32" s="27">
        <v>0</v>
      </c>
      <c r="WTW32" s="27">
        <v>0</v>
      </c>
      <c r="WTX32" s="27">
        <v>0</v>
      </c>
      <c r="WTY32" s="27">
        <v>0</v>
      </c>
      <c r="WTZ32" s="27">
        <v>0</v>
      </c>
      <c r="WUA32" s="27">
        <v>0</v>
      </c>
      <c r="WUB32" s="27">
        <v>0</v>
      </c>
      <c r="WUC32" s="27">
        <v>0</v>
      </c>
      <c r="WUD32" s="27">
        <v>0</v>
      </c>
      <c r="WUE32" s="27">
        <v>0</v>
      </c>
      <c r="WUF32" s="27">
        <v>0</v>
      </c>
      <c r="WUG32" s="27">
        <v>0</v>
      </c>
      <c r="WUH32" s="27">
        <v>0</v>
      </c>
      <c r="WUI32" s="27">
        <v>0</v>
      </c>
      <c r="WUJ32" s="27">
        <v>0</v>
      </c>
      <c r="WUK32" s="27">
        <v>0</v>
      </c>
      <c r="WUL32" s="27">
        <v>0</v>
      </c>
      <c r="WUM32" s="27">
        <v>0</v>
      </c>
      <c r="WUN32" s="27">
        <v>0</v>
      </c>
      <c r="WUO32" s="27">
        <v>0</v>
      </c>
      <c r="WUP32" s="27">
        <v>0</v>
      </c>
      <c r="WUQ32" s="27">
        <v>0</v>
      </c>
      <c r="WUR32" s="27">
        <v>0</v>
      </c>
      <c r="WUS32" s="27">
        <v>0</v>
      </c>
      <c r="WUT32" s="27">
        <v>0</v>
      </c>
      <c r="WUU32" s="27">
        <v>0</v>
      </c>
      <c r="WUV32" s="27">
        <v>0</v>
      </c>
      <c r="WUW32" s="27">
        <v>0</v>
      </c>
      <c r="WUX32" s="27">
        <v>0</v>
      </c>
      <c r="WUY32" s="27">
        <v>0</v>
      </c>
      <c r="WUZ32" s="27">
        <v>0</v>
      </c>
      <c r="WVA32" s="27">
        <v>0</v>
      </c>
      <c r="WVB32" s="27">
        <v>0</v>
      </c>
      <c r="WVC32" s="27">
        <v>0</v>
      </c>
      <c r="WVD32" s="27">
        <v>0</v>
      </c>
      <c r="WVE32" s="27">
        <v>0</v>
      </c>
      <c r="WVF32" s="27">
        <v>0</v>
      </c>
      <c r="WVG32" s="27">
        <v>0</v>
      </c>
      <c r="WVH32" s="27">
        <v>0</v>
      </c>
      <c r="WVI32" s="27">
        <v>0</v>
      </c>
      <c r="WVJ32" s="27">
        <v>0</v>
      </c>
      <c r="WVK32" s="27">
        <v>0</v>
      </c>
      <c r="WVL32" s="27">
        <v>0</v>
      </c>
      <c r="WVM32" s="27">
        <v>0</v>
      </c>
      <c r="WVN32" s="27">
        <v>0</v>
      </c>
      <c r="WVO32" s="27">
        <v>0</v>
      </c>
      <c r="WVP32" s="27">
        <v>0</v>
      </c>
      <c r="WVQ32" s="27">
        <v>0</v>
      </c>
      <c r="WVR32" s="27">
        <v>0</v>
      </c>
      <c r="WVS32" s="27">
        <v>0</v>
      </c>
      <c r="WVT32" s="27">
        <v>0</v>
      </c>
      <c r="WVU32" s="27">
        <v>0</v>
      </c>
      <c r="WVV32" s="27">
        <v>0</v>
      </c>
      <c r="WVW32" s="27">
        <v>0</v>
      </c>
      <c r="WVX32" s="27">
        <v>0</v>
      </c>
      <c r="WVY32" s="27">
        <v>0</v>
      </c>
      <c r="WVZ32" s="27">
        <v>0</v>
      </c>
      <c r="WWA32" s="27">
        <v>0</v>
      </c>
      <c r="WWB32" s="27">
        <v>0</v>
      </c>
      <c r="WWC32" s="27">
        <v>0</v>
      </c>
      <c r="WWD32" s="27">
        <v>0</v>
      </c>
      <c r="WWE32" s="27">
        <v>0</v>
      </c>
      <c r="WWF32" s="27">
        <v>0</v>
      </c>
      <c r="WWG32" s="27">
        <v>0</v>
      </c>
      <c r="WWH32" s="27">
        <v>0</v>
      </c>
      <c r="WWI32" s="27">
        <v>0</v>
      </c>
      <c r="WWJ32" s="27">
        <v>0</v>
      </c>
      <c r="WWK32" s="27">
        <v>0</v>
      </c>
      <c r="WWL32" s="27">
        <v>0</v>
      </c>
      <c r="WWM32" s="27">
        <v>0</v>
      </c>
      <c r="WWN32" s="27">
        <v>0</v>
      </c>
      <c r="WWO32" s="27">
        <v>0</v>
      </c>
      <c r="WWP32" s="27">
        <v>0</v>
      </c>
      <c r="WWQ32" s="27">
        <v>0</v>
      </c>
      <c r="WWR32" s="27">
        <v>0</v>
      </c>
      <c r="WWS32" s="27">
        <v>0</v>
      </c>
      <c r="WWT32" s="27">
        <v>0</v>
      </c>
      <c r="WWU32" s="27">
        <v>0</v>
      </c>
      <c r="WWV32" s="27">
        <v>0</v>
      </c>
      <c r="WWW32" s="27">
        <v>0</v>
      </c>
      <c r="WWX32" s="27">
        <v>0</v>
      </c>
      <c r="WWY32" s="27">
        <v>0</v>
      </c>
      <c r="WWZ32" s="27">
        <v>0</v>
      </c>
      <c r="WXA32" s="27">
        <v>0</v>
      </c>
      <c r="WXB32" s="27">
        <v>0</v>
      </c>
      <c r="WXC32" s="27">
        <v>0</v>
      </c>
      <c r="WXD32" s="27">
        <v>0</v>
      </c>
      <c r="WXE32" s="27">
        <v>0</v>
      </c>
      <c r="WXF32" s="27">
        <v>0</v>
      </c>
      <c r="WXG32" s="27">
        <v>0</v>
      </c>
      <c r="WXH32" s="27">
        <v>0</v>
      </c>
      <c r="WXI32" s="27">
        <v>0</v>
      </c>
      <c r="WXJ32" s="27">
        <v>0</v>
      </c>
      <c r="WXK32" s="27">
        <v>0</v>
      </c>
      <c r="WXL32" s="27">
        <v>0</v>
      </c>
      <c r="WXM32" s="27">
        <v>0</v>
      </c>
      <c r="WXN32" s="27">
        <v>0</v>
      </c>
      <c r="WXO32" s="27">
        <v>0</v>
      </c>
      <c r="WXP32" s="27">
        <v>0</v>
      </c>
      <c r="WXQ32" s="27">
        <v>0</v>
      </c>
      <c r="WXR32" s="27">
        <v>0</v>
      </c>
      <c r="WXS32" s="27">
        <v>0</v>
      </c>
      <c r="WXT32" s="27">
        <v>0</v>
      </c>
      <c r="WXU32" s="27">
        <v>0</v>
      </c>
      <c r="WXV32" s="27">
        <v>0</v>
      </c>
      <c r="WXW32" s="27">
        <v>0</v>
      </c>
      <c r="WXX32" s="27">
        <v>0</v>
      </c>
      <c r="WXY32" s="27">
        <v>0</v>
      </c>
      <c r="WXZ32" s="27">
        <v>0</v>
      </c>
      <c r="WYA32" s="27">
        <v>0</v>
      </c>
      <c r="WYB32" s="27">
        <v>0</v>
      </c>
      <c r="WYC32" s="27">
        <v>0</v>
      </c>
      <c r="WYD32" s="27">
        <v>0</v>
      </c>
      <c r="WYE32" s="27">
        <v>0</v>
      </c>
      <c r="WYF32" s="27">
        <v>0</v>
      </c>
      <c r="WYG32" s="27">
        <v>0</v>
      </c>
      <c r="WYH32" s="27">
        <v>0</v>
      </c>
      <c r="WYI32" s="27">
        <v>0</v>
      </c>
      <c r="WYJ32" s="27">
        <v>0</v>
      </c>
      <c r="WYK32" s="27">
        <v>0</v>
      </c>
      <c r="WYL32" s="27">
        <v>0</v>
      </c>
      <c r="WYM32" s="27">
        <v>0</v>
      </c>
      <c r="WYN32" s="27">
        <v>0</v>
      </c>
      <c r="WYO32" s="27">
        <v>0</v>
      </c>
      <c r="WYP32" s="27">
        <v>0</v>
      </c>
      <c r="WYQ32" s="27">
        <v>0</v>
      </c>
      <c r="WYR32" s="27">
        <v>0</v>
      </c>
      <c r="WYS32" s="27">
        <v>0</v>
      </c>
      <c r="WYT32" s="27">
        <v>0</v>
      </c>
      <c r="WYU32" s="27">
        <v>0</v>
      </c>
      <c r="WYV32" s="27">
        <v>0</v>
      </c>
      <c r="WYW32" s="27">
        <v>0</v>
      </c>
      <c r="WYX32" s="27">
        <v>0</v>
      </c>
      <c r="WYY32" s="27">
        <v>0</v>
      </c>
      <c r="WYZ32" s="27">
        <v>0</v>
      </c>
      <c r="WZA32" s="27">
        <v>0</v>
      </c>
      <c r="WZB32" s="27">
        <v>0</v>
      </c>
      <c r="WZC32" s="27">
        <v>0</v>
      </c>
      <c r="WZD32" s="27">
        <v>0</v>
      </c>
      <c r="WZE32" s="27">
        <v>0</v>
      </c>
      <c r="WZF32" s="27">
        <v>0</v>
      </c>
      <c r="WZG32" s="27">
        <v>0</v>
      </c>
      <c r="WZH32" s="27">
        <v>0</v>
      </c>
      <c r="WZI32" s="27">
        <v>0</v>
      </c>
      <c r="WZJ32" s="27">
        <v>0</v>
      </c>
      <c r="WZK32" s="27">
        <v>0</v>
      </c>
      <c r="WZL32" s="27">
        <v>0</v>
      </c>
      <c r="WZM32" s="27">
        <v>0</v>
      </c>
      <c r="WZN32" s="27">
        <v>0</v>
      </c>
      <c r="WZO32" s="27">
        <v>0</v>
      </c>
      <c r="WZP32" s="27">
        <v>0</v>
      </c>
      <c r="WZQ32" s="27">
        <v>0</v>
      </c>
      <c r="WZR32" s="27">
        <v>0</v>
      </c>
      <c r="WZS32" s="27">
        <v>0</v>
      </c>
      <c r="WZT32" s="27">
        <v>0</v>
      </c>
      <c r="WZU32" s="27">
        <v>0</v>
      </c>
      <c r="WZV32" s="27">
        <v>0</v>
      </c>
      <c r="WZW32" s="27">
        <v>0</v>
      </c>
      <c r="WZX32" s="27">
        <v>0</v>
      </c>
      <c r="WZY32" s="27">
        <v>0</v>
      </c>
      <c r="WZZ32" s="27">
        <v>0</v>
      </c>
      <c r="XAA32" s="27">
        <v>0</v>
      </c>
      <c r="XAB32" s="27">
        <v>0</v>
      </c>
      <c r="XAC32" s="27">
        <v>0</v>
      </c>
      <c r="XAD32" s="27">
        <v>0</v>
      </c>
      <c r="XAE32" s="27">
        <v>0</v>
      </c>
      <c r="XAF32" s="27">
        <v>0</v>
      </c>
      <c r="XAG32" s="27">
        <v>0</v>
      </c>
      <c r="XAH32" s="27">
        <v>0</v>
      </c>
      <c r="XAI32" s="27">
        <v>0</v>
      </c>
      <c r="XAJ32" s="27">
        <v>0</v>
      </c>
      <c r="XAK32" s="27">
        <v>0</v>
      </c>
      <c r="XAL32" s="27">
        <v>0</v>
      </c>
      <c r="XAM32" s="27">
        <v>0</v>
      </c>
      <c r="XAN32" s="27">
        <v>0</v>
      </c>
      <c r="XAO32" s="27">
        <v>0</v>
      </c>
      <c r="XAP32" s="27">
        <v>0</v>
      </c>
      <c r="XAQ32" s="27">
        <v>0</v>
      </c>
      <c r="XAR32" s="27">
        <v>0</v>
      </c>
      <c r="XAS32" s="27">
        <v>0</v>
      </c>
      <c r="XAT32" s="27">
        <v>0</v>
      </c>
      <c r="XAU32" s="27">
        <v>0</v>
      </c>
      <c r="XAV32" s="27">
        <v>0</v>
      </c>
      <c r="XAW32" s="27">
        <v>0</v>
      </c>
      <c r="XAX32" s="27">
        <v>0</v>
      </c>
      <c r="XAY32" s="27">
        <v>0</v>
      </c>
      <c r="XAZ32" s="27">
        <v>0</v>
      </c>
      <c r="XBA32" s="27">
        <v>0</v>
      </c>
      <c r="XBB32" s="27">
        <v>0</v>
      </c>
      <c r="XBC32" s="27">
        <v>0</v>
      </c>
      <c r="XBD32" s="27">
        <v>0</v>
      </c>
      <c r="XBE32" s="27">
        <v>0</v>
      </c>
      <c r="XBF32" s="27">
        <v>0</v>
      </c>
      <c r="XBG32" s="27">
        <v>0</v>
      </c>
      <c r="XBH32" s="27">
        <v>0</v>
      </c>
      <c r="XBI32" s="27">
        <v>0</v>
      </c>
      <c r="XBJ32" s="27">
        <v>0</v>
      </c>
      <c r="XBK32" s="27">
        <v>0</v>
      </c>
      <c r="XBL32" s="27">
        <v>0</v>
      </c>
      <c r="XBM32" s="27">
        <v>0</v>
      </c>
      <c r="XBN32" s="27">
        <v>0</v>
      </c>
      <c r="XBO32" s="27">
        <v>0</v>
      </c>
      <c r="XBP32" s="27">
        <v>0</v>
      </c>
      <c r="XBQ32" s="27">
        <v>0</v>
      </c>
      <c r="XBR32" s="27">
        <v>0</v>
      </c>
      <c r="XBS32" s="27">
        <v>0</v>
      </c>
      <c r="XBT32" s="27">
        <v>0</v>
      </c>
      <c r="XBU32" s="27">
        <v>0</v>
      </c>
      <c r="XBV32" s="27">
        <v>0</v>
      </c>
      <c r="XBW32" s="27">
        <v>0</v>
      </c>
      <c r="XBX32" s="27">
        <v>0</v>
      </c>
      <c r="XBY32" s="27">
        <v>0</v>
      </c>
      <c r="XBZ32" s="27">
        <v>0</v>
      </c>
      <c r="XCA32" s="27">
        <v>0</v>
      </c>
      <c r="XCB32" s="27">
        <v>0</v>
      </c>
      <c r="XCC32" s="27">
        <v>0</v>
      </c>
      <c r="XCD32" s="27">
        <v>0</v>
      </c>
      <c r="XCE32" s="27">
        <v>0</v>
      </c>
      <c r="XCF32" s="27">
        <v>0</v>
      </c>
      <c r="XCG32" s="27">
        <v>0</v>
      </c>
      <c r="XCH32" s="27">
        <v>0</v>
      </c>
      <c r="XCI32" s="27">
        <v>0</v>
      </c>
      <c r="XCJ32" s="27">
        <v>0</v>
      </c>
      <c r="XCK32" s="27">
        <v>0</v>
      </c>
      <c r="XCL32" s="27">
        <v>0</v>
      </c>
      <c r="XCM32" s="27">
        <v>0</v>
      </c>
      <c r="XCN32" s="27">
        <v>0</v>
      </c>
      <c r="XCO32" s="27">
        <v>0</v>
      </c>
      <c r="XCP32" s="27">
        <v>0</v>
      </c>
      <c r="XCQ32" s="27">
        <v>0</v>
      </c>
      <c r="XCR32" s="27">
        <v>0</v>
      </c>
      <c r="XCS32" s="27">
        <v>0</v>
      </c>
      <c r="XCT32" s="27">
        <v>0</v>
      </c>
      <c r="XCU32" s="27">
        <v>0</v>
      </c>
      <c r="XCV32" s="27">
        <v>0</v>
      </c>
      <c r="XCW32" s="27">
        <v>0</v>
      </c>
      <c r="XCX32" s="27">
        <v>0</v>
      </c>
      <c r="XCY32" s="27">
        <v>0</v>
      </c>
      <c r="XCZ32" s="27">
        <v>0</v>
      </c>
      <c r="XDA32" s="27">
        <v>0</v>
      </c>
      <c r="XDB32" s="27">
        <v>0</v>
      </c>
      <c r="XDC32" s="27">
        <v>0</v>
      </c>
      <c r="XDD32" s="27">
        <v>0</v>
      </c>
      <c r="XDE32" s="27">
        <v>0</v>
      </c>
      <c r="XDF32" s="27">
        <v>0</v>
      </c>
      <c r="XDG32" s="27">
        <v>0</v>
      </c>
      <c r="XDH32" s="27">
        <v>0</v>
      </c>
      <c r="XDI32" s="27">
        <v>0</v>
      </c>
      <c r="XDJ32" s="27">
        <v>0</v>
      </c>
      <c r="XDK32" s="27">
        <v>0</v>
      </c>
      <c r="XDL32" s="27">
        <v>0</v>
      </c>
      <c r="XDM32" s="27">
        <v>0</v>
      </c>
      <c r="XDN32" s="27">
        <v>0</v>
      </c>
      <c r="XDO32" s="27">
        <v>0</v>
      </c>
      <c r="XDP32" s="27">
        <v>0</v>
      </c>
      <c r="XDQ32" s="27">
        <v>0</v>
      </c>
      <c r="XDR32" s="27">
        <v>0</v>
      </c>
      <c r="XDS32" s="27">
        <v>0</v>
      </c>
      <c r="XDT32" s="27">
        <v>0</v>
      </c>
      <c r="XDU32" s="27">
        <v>0</v>
      </c>
      <c r="XDV32" s="27">
        <v>0</v>
      </c>
      <c r="XDW32" s="27">
        <v>0</v>
      </c>
      <c r="XDX32" s="27">
        <v>0</v>
      </c>
      <c r="XDY32" s="27">
        <v>0</v>
      </c>
      <c r="XDZ32" s="27">
        <v>0</v>
      </c>
      <c r="XEA32" s="27">
        <v>0</v>
      </c>
      <c r="XEB32" s="27">
        <v>0</v>
      </c>
      <c r="XEC32" s="27">
        <v>0</v>
      </c>
      <c r="XED32" s="27">
        <v>0</v>
      </c>
      <c r="XEE32" s="27">
        <v>0</v>
      </c>
      <c r="XEF32" s="27">
        <v>0</v>
      </c>
      <c r="XEG32" s="27">
        <v>0</v>
      </c>
      <c r="XEH32" s="27">
        <v>0</v>
      </c>
      <c r="XEI32" s="27">
        <v>0</v>
      </c>
      <c r="XEJ32" s="27">
        <v>0</v>
      </c>
      <c r="XEK32" s="27">
        <v>0</v>
      </c>
      <c r="XEL32" s="27">
        <v>0</v>
      </c>
      <c r="XEM32" s="27">
        <v>0</v>
      </c>
      <c r="XEN32" s="27">
        <v>0</v>
      </c>
      <c r="XEO32" s="27">
        <v>0</v>
      </c>
      <c r="XEP32" s="27">
        <v>0</v>
      </c>
      <c r="XEQ32" s="27">
        <v>0</v>
      </c>
      <c r="XER32" s="27">
        <v>0</v>
      </c>
      <c r="XES32" s="27">
        <v>0</v>
      </c>
      <c r="XET32" s="27">
        <v>0</v>
      </c>
      <c r="XEU32" s="27">
        <v>0</v>
      </c>
      <c r="XEV32" s="27">
        <v>0</v>
      </c>
      <c r="XEW32" s="27">
        <v>0</v>
      </c>
      <c r="XEX32" s="27">
        <v>0</v>
      </c>
      <c r="XEY32" s="27">
        <v>0</v>
      </c>
      <c r="XEZ32" s="27">
        <v>0</v>
      </c>
      <c r="XFA32" s="27">
        <v>0</v>
      </c>
      <c r="XFB32" s="27" t="e">
        <v>#REF!</v>
      </c>
      <c r="XFC32" s="27" t="e">
        <v>#REF!</v>
      </c>
      <c r="XFD32" s="27" t="e">
        <v>#REF!</v>
      </c>
    </row>
    <row r="33" spans="1:16384" s="45" customFormat="1">
      <c r="A33" s="1"/>
      <c r="B33" s="1"/>
      <c r="C33" s="1"/>
      <c r="D33" s="1"/>
      <c r="E33" s="4" t="s">
        <v>33</v>
      </c>
      <c r="F33" s="4"/>
      <c r="G33" s="32">
        <f>SUM(G30:G32)</f>
        <v>-22.680930611253871</v>
      </c>
      <c r="H33" s="4"/>
      <c r="I33" s="33">
        <f>SUM(I30:I32)</f>
        <v>-3083.0481560454105</v>
      </c>
      <c r="J33" s="33">
        <f t="shared" ref="J33:BU33" si="513">SUM(J30:J32)</f>
        <v>-340.1171654248804</v>
      </c>
      <c r="K33" s="33">
        <f t="shared" si="513"/>
        <v>20.456076789893835</v>
      </c>
      <c r="L33" s="33">
        <f t="shared" si="513"/>
        <v>109.9010233964209</v>
      </c>
      <c r="M33" s="33">
        <f t="shared" si="513"/>
        <v>120.79452281695579</v>
      </c>
      <c r="N33" s="33">
        <f t="shared" si="513"/>
        <v>180.1238148108983</v>
      </c>
      <c r="O33" s="33">
        <f t="shared" si="513"/>
        <v>173.78796998361986</v>
      </c>
      <c r="P33" s="33">
        <f t="shared" si="513"/>
        <v>167.66514720832151</v>
      </c>
      <c r="Q33" s="33">
        <f t="shared" si="513"/>
        <v>161.74325947195746</v>
      </c>
      <c r="R33" s="33">
        <f t="shared" si="513"/>
        <v>156.01053385063014</v>
      </c>
      <c r="S33" s="33">
        <f t="shared" si="513"/>
        <v>194.50150619515148</v>
      </c>
      <c r="T33" s="33">
        <f t="shared" si="513"/>
        <v>182.67171825786073</v>
      </c>
      <c r="U33" s="33">
        <f t="shared" si="513"/>
        <v>171.62449710754257</v>
      </c>
      <c r="V33" s="33">
        <f t="shared" si="513"/>
        <v>161.30180965955427</v>
      </c>
      <c r="W33" s="33">
        <f t="shared" si="513"/>
        <v>151.6504985338037</v>
      </c>
      <c r="X33" s="33">
        <f t="shared" si="513"/>
        <v>142.62182580759423</v>
      </c>
      <c r="Y33" s="33">
        <f t="shared" si="513"/>
        <v>134.17106281378156</v>
      </c>
      <c r="Z33" s="33">
        <f t="shared" si="513"/>
        <v>126.25712112086916</v>
      </c>
      <c r="AA33" s="33">
        <f t="shared" si="513"/>
        <v>118.84222035830027</v>
      </c>
      <c r="AB33" s="33">
        <f t="shared" si="513"/>
        <v>111.89158901906694</v>
      </c>
      <c r="AC33" s="33">
        <f t="shared" si="513"/>
        <v>93.554795105417469</v>
      </c>
      <c r="AD33" s="33">
        <f t="shared" si="513"/>
        <v>69.225738709146228</v>
      </c>
      <c r="AE33" s="33">
        <f t="shared" si="513"/>
        <v>57.453343357970986</v>
      </c>
      <c r="AF33" s="33">
        <f t="shared" si="513"/>
        <v>53.639282605589898</v>
      </c>
      <c r="AG33" s="33">
        <f t="shared" si="513"/>
        <v>50.451498124223164</v>
      </c>
      <c r="AH33" s="33">
        <f t="shared" si="513"/>
        <v>47.467181129941402</v>
      </c>
      <c r="AI33" s="33">
        <f t="shared" si="513"/>
        <v>44.671919888099964</v>
      </c>
      <c r="AJ33" s="33">
        <f t="shared" si="513"/>
        <v>42.052458335350067</v>
      </c>
      <c r="AK33" s="33">
        <f t="shared" si="513"/>
        <v>39.596591902328605</v>
      </c>
      <c r="AL33" s="33">
        <f t="shared" si="513"/>
        <v>37.293073594101052</v>
      </c>
      <c r="AM33" s="33">
        <f t="shared" si="513"/>
        <v>35.131529260244342</v>
      </c>
      <c r="AN33" s="33">
        <f t="shared" si="513"/>
        <v>33.102381101240653</v>
      </c>
      <c r="AO33" s="33">
        <f t="shared" si="513"/>
        <v>31.196778560095304</v>
      </c>
      <c r="AP33" s="33">
        <f t="shared" si="513"/>
        <v>29.406535839174019</v>
      </c>
      <c r="AQ33" s="33">
        <f t="shared" si="513"/>
        <v>27.724075363405927</v>
      </c>
      <c r="AR33" s="33">
        <f t="shared" si="513"/>
        <v>26.142376583312366</v>
      </c>
      <c r="AS33" s="33">
        <f t="shared" si="513"/>
        <v>24.654929575769511</v>
      </c>
      <c r="AT33" s="33">
        <f t="shared" si="513"/>
        <v>23.255692957860457</v>
      </c>
      <c r="AU33" s="33">
        <f t="shared" si="513"/>
        <v>21.939055680387433</v>
      </c>
      <c r="AV33" s="33">
        <f t="shared" si="513"/>
        <v>26.508955983156312</v>
      </c>
      <c r="AW33" s="27">
        <f t="shared" si="513"/>
        <v>0</v>
      </c>
      <c r="AX33" s="27">
        <f t="shared" si="513"/>
        <v>0</v>
      </c>
      <c r="AY33" s="27">
        <f t="shared" si="513"/>
        <v>0</v>
      </c>
      <c r="AZ33" s="27">
        <f t="shared" si="513"/>
        <v>0</v>
      </c>
      <c r="BA33" s="27">
        <f t="shared" si="513"/>
        <v>0</v>
      </c>
      <c r="BB33" s="27">
        <f t="shared" si="513"/>
        <v>0</v>
      </c>
      <c r="BC33" s="27">
        <f t="shared" si="513"/>
        <v>0</v>
      </c>
      <c r="BD33" s="27">
        <f t="shared" si="513"/>
        <v>0</v>
      </c>
      <c r="BE33" s="27">
        <f t="shared" si="513"/>
        <v>0</v>
      </c>
      <c r="BF33" s="27">
        <f t="shared" si="513"/>
        <v>0</v>
      </c>
      <c r="BG33" s="27">
        <f t="shared" si="513"/>
        <v>0</v>
      </c>
      <c r="BH33" s="27">
        <f t="shared" si="513"/>
        <v>0</v>
      </c>
      <c r="BI33" s="27">
        <f t="shared" si="513"/>
        <v>0</v>
      </c>
      <c r="BJ33" s="27">
        <f t="shared" si="513"/>
        <v>0</v>
      </c>
      <c r="BK33" s="27">
        <f t="shared" si="513"/>
        <v>0</v>
      </c>
      <c r="BL33" s="27">
        <f t="shared" si="513"/>
        <v>0</v>
      </c>
      <c r="BM33" s="27">
        <f t="shared" si="513"/>
        <v>0</v>
      </c>
      <c r="BN33" s="27">
        <f t="shared" si="513"/>
        <v>0</v>
      </c>
      <c r="BO33" s="27">
        <f t="shared" si="513"/>
        <v>0</v>
      </c>
      <c r="BP33" s="27">
        <f t="shared" si="513"/>
        <v>0</v>
      </c>
      <c r="BQ33" s="27">
        <f t="shared" si="513"/>
        <v>0</v>
      </c>
      <c r="BR33" s="27">
        <f t="shared" si="513"/>
        <v>0</v>
      </c>
      <c r="BS33" s="27">
        <f t="shared" si="513"/>
        <v>0</v>
      </c>
      <c r="BT33" s="27">
        <f t="shared" si="513"/>
        <v>0</v>
      </c>
      <c r="BU33" s="27">
        <f t="shared" si="513"/>
        <v>0</v>
      </c>
      <c r="BV33" s="27">
        <f t="shared" ref="BV33:EG33" si="514">SUM(BV30:BV32)</f>
        <v>0</v>
      </c>
      <c r="BW33" s="27">
        <f t="shared" si="514"/>
        <v>0</v>
      </c>
      <c r="BX33" s="27">
        <f t="shared" si="514"/>
        <v>0</v>
      </c>
      <c r="BY33" s="27">
        <f t="shared" si="514"/>
        <v>0</v>
      </c>
      <c r="BZ33" s="27">
        <f t="shared" si="514"/>
        <v>0</v>
      </c>
      <c r="CA33" s="27">
        <f t="shared" si="514"/>
        <v>0</v>
      </c>
      <c r="CB33" s="27">
        <f t="shared" si="514"/>
        <v>0</v>
      </c>
      <c r="CC33" s="27">
        <f t="shared" si="514"/>
        <v>0</v>
      </c>
      <c r="CD33" s="27">
        <f t="shared" si="514"/>
        <v>0</v>
      </c>
      <c r="CE33" s="27">
        <f t="shared" si="514"/>
        <v>0</v>
      </c>
      <c r="CF33" s="27">
        <f t="shared" si="514"/>
        <v>0</v>
      </c>
      <c r="CG33" s="27">
        <f t="shared" si="514"/>
        <v>0</v>
      </c>
      <c r="CH33" s="27">
        <f t="shared" si="514"/>
        <v>0</v>
      </c>
      <c r="CI33" s="27">
        <f t="shared" si="514"/>
        <v>0</v>
      </c>
      <c r="CJ33" s="27">
        <f t="shared" si="514"/>
        <v>0</v>
      </c>
      <c r="CK33" s="27">
        <f t="shared" si="514"/>
        <v>0</v>
      </c>
      <c r="CL33" s="27">
        <f t="shared" si="514"/>
        <v>0</v>
      </c>
      <c r="CM33" s="27">
        <f t="shared" si="514"/>
        <v>0</v>
      </c>
      <c r="CN33" s="27">
        <f t="shared" si="514"/>
        <v>0</v>
      </c>
      <c r="CO33" s="27">
        <f t="shared" si="514"/>
        <v>0</v>
      </c>
      <c r="CP33" s="27">
        <f t="shared" si="514"/>
        <v>0</v>
      </c>
      <c r="CQ33" s="27">
        <f t="shared" si="514"/>
        <v>0</v>
      </c>
      <c r="CR33" s="27">
        <f t="shared" si="514"/>
        <v>0</v>
      </c>
      <c r="CS33" s="27">
        <f t="shared" si="514"/>
        <v>0</v>
      </c>
      <c r="CT33" s="27">
        <f t="shared" si="514"/>
        <v>0</v>
      </c>
      <c r="CU33" s="27">
        <f t="shared" si="514"/>
        <v>0</v>
      </c>
      <c r="CV33" s="27">
        <f t="shared" si="514"/>
        <v>0</v>
      </c>
      <c r="CW33" s="27">
        <f t="shared" si="514"/>
        <v>0</v>
      </c>
      <c r="CX33" s="27">
        <f t="shared" si="514"/>
        <v>0</v>
      </c>
      <c r="CY33" s="27">
        <f t="shared" si="514"/>
        <v>0</v>
      </c>
      <c r="CZ33" s="27">
        <f t="shared" si="514"/>
        <v>0</v>
      </c>
      <c r="DA33" s="27">
        <f t="shared" si="514"/>
        <v>0</v>
      </c>
      <c r="DB33" s="27">
        <f t="shared" si="514"/>
        <v>0</v>
      </c>
      <c r="DC33" s="27">
        <f t="shared" si="514"/>
        <v>0</v>
      </c>
      <c r="DD33" s="27">
        <f t="shared" si="514"/>
        <v>0</v>
      </c>
      <c r="DE33" s="27">
        <f t="shared" si="514"/>
        <v>0</v>
      </c>
      <c r="DF33" s="27">
        <f t="shared" si="514"/>
        <v>0</v>
      </c>
      <c r="DG33" s="27">
        <f t="shared" si="514"/>
        <v>0</v>
      </c>
      <c r="DH33" s="27">
        <f t="shared" si="514"/>
        <v>0</v>
      </c>
      <c r="DI33" s="27">
        <f t="shared" si="514"/>
        <v>0</v>
      </c>
      <c r="DJ33" s="27">
        <f t="shared" si="514"/>
        <v>0</v>
      </c>
      <c r="DK33" s="27">
        <f t="shared" si="514"/>
        <v>0</v>
      </c>
      <c r="DL33" s="27">
        <f t="shared" si="514"/>
        <v>0</v>
      </c>
      <c r="DM33" s="27">
        <f t="shared" si="514"/>
        <v>0</v>
      </c>
      <c r="DN33" s="27">
        <f t="shared" si="514"/>
        <v>0</v>
      </c>
      <c r="DO33" s="27">
        <f t="shared" si="514"/>
        <v>0</v>
      </c>
      <c r="DP33" s="27">
        <f t="shared" si="514"/>
        <v>0</v>
      </c>
      <c r="DQ33" s="27">
        <f t="shared" si="514"/>
        <v>0</v>
      </c>
      <c r="DR33" s="27">
        <f t="shared" si="514"/>
        <v>0</v>
      </c>
      <c r="DS33" s="27">
        <f t="shared" si="514"/>
        <v>0</v>
      </c>
      <c r="DT33" s="27">
        <f t="shared" si="514"/>
        <v>0</v>
      </c>
      <c r="DU33" s="27">
        <f t="shared" si="514"/>
        <v>0</v>
      </c>
      <c r="DV33" s="27">
        <f t="shared" si="514"/>
        <v>0</v>
      </c>
      <c r="DW33" s="27">
        <f t="shared" si="514"/>
        <v>0</v>
      </c>
      <c r="DX33" s="27">
        <f t="shared" si="514"/>
        <v>0</v>
      </c>
      <c r="DY33" s="27">
        <f t="shared" si="514"/>
        <v>0</v>
      </c>
      <c r="DZ33" s="27">
        <f t="shared" si="514"/>
        <v>0</v>
      </c>
      <c r="EA33" s="27">
        <f t="shared" si="514"/>
        <v>0</v>
      </c>
      <c r="EB33" s="27">
        <f t="shared" si="514"/>
        <v>0</v>
      </c>
      <c r="EC33" s="27">
        <f t="shared" si="514"/>
        <v>0</v>
      </c>
      <c r="ED33" s="27">
        <f t="shared" si="514"/>
        <v>0</v>
      </c>
      <c r="EE33" s="27">
        <f t="shared" si="514"/>
        <v>0</v>
      </c>
      <c r="EF33" s="27">
        <f t="shared" si="514"/>
        <v>0</v>
      </c>
      <c r="EG33" s="27">
        <f t="shared" si="514"/>
        <v>0</v>
      </c>
      <c r="EH33" s="27">
        <f t="shared" ref="EH33:GS33" si="515">SUM(EH30:EH32)</f>
        <v>0</v>
      </c>
      <c r="EI33" s="27">
        <f t="shared" si="515"/>
        <v>0</v>
      </c>
      <c r="EJ33" s="27">
        <f t="shared" si="515"/>
        <v>0</v>
      </c>
      <c r="EK33" s="27">
        <f t="shared" si="515"/>
        <v>0</v>
      </c>
      <c r="EL33" s="27">
        <f t="shared" si="515"/>
        <v>0</v>
      </c>
      <c r="EM33" s="27">
        <f t="shared" si="515"/>
        <v>0</v>
      </c>
      <c r="EN33" s="27">
        <f t="shared" si="515"/>
        <v>0</v>
      </c>
      <c r="EO33" s="27">
        <f t="shared" si="515"/>
        <v>0</v>
      </c>
      <c r="EP33" s="27">
        <f t="shared" si="515"/>
        <v>0</v>
      </c>
      <c r="EQ33" s="27">
        <f t="shared" si="515"/>
        <v>0</v>
      </c>
      <c r="ER33" s="27">
        <f t="shared" si="515"/>
        <v>0</v>
      </c>
      <c r="ES33" s="27">
        <f t="shared" si="515"/>
        <v>0</v>
      </c>
      <c r="ET33" s="27">
        <f t="shared" si="515"/>
        <v>0</v>
      </c>
      <c r="EU33" s="27">
        <f t="shared" si="515"/>
        <v>0</v>
      </c>
      <c r="EV33" s="27">
        <f t="shared" si="515"/>
        <v>0</v>
      </c>
      <c r="EW33" s="27">
        <f t="shared" si="515"/>
        <v>0</v>
      </c>
      <c r="EX33" s="27">
        <f t="shared" si="515"/>
        <v>0</v>
      </c>
      <c r="EY33" s="27">
        <f t="shared" si="515"/>
        <v>0</v>
      </c>
      <c r="EZ33" s="27">
        <f t="shared" si="515"/>
        <v>0</v>
      </c>
      <c r="FA33" s="27">
        <f t="shared" si="515"/>
        <v>0</v>
      </c>
      <c r="FB33" s="27">
        <f t="shared" si="515"/>
        <v>0</v>
      </c>
      <c r="FC33" s="27">
        <f t="shared" si="515"/>
        <v>0</v>
      </c>
      <c r="FD33" s="27">
        <f t="shared" si="515"/>
        <v>0</v>
      </c>
      <c r="FE33" s="27">
        <f t="shared" si="515"/>
        <v>0</v>
      </c>
      <c r="FF33" s="27">
        <f t="shared" si="515"/>
        <v>0</v>
      </c>
      <c r="FG33" s="27">
        <f t="shared" si="515"/>
        <v>0</v>
      </c>
      <c r="FH33" s="27">
        <f t="shared" si="515"/>
        <v>0</v>
      </c>
      <c r="FI33" s="27">
        <f t="shared" si="515"/>
        <v>0</v>
      </c>
      <c r="FJ33" s="27">
        <f t="shared" si="515"/>
        <v>0</v>
      </c>
      <c r="FK33" s="27">
        <f t="shared" si="515"/>
        <v>0</v>
      </c>
      <c r="FL33" s="27">
        <f t="shared" si="515"/>
        <v>0</v>
      </c>
      <c r="FM33" s="27">
        <f t="shared" si="515"/>
        <v>0</v>
      </c>
      <c r="FN33" s="27">
        <f t="shared" si="515"/>
        <v>0</v>
      </c>
      <c r="FO33" s="27">
        <f t="shared" si="515"/>
        <v>0</v>
      </c>
      <c r="FP33" s="27">
        <f t="shared" si="515"/>
        <v>0</v>
      </c>
      <c r="FQ33" s="27">
        <f t="shared" si="515"/>
        <v>0</v>
      </c>
      <c r="FR33" s="27">
        <f t="shared" si="515"/>
        <v>0</v>
      </c>
      <c r="FS33" s="27">
        <f t="shared" si="515"/>
        <v>0</v>
      </c>
      <c r="FT33" s="27">
        <f t="shared" si="515"/>
        <v>0</v>
      </c>
      <c r="FU33" s="27">
        <f t="shared" si="515"/>
        <v>0</v>
      </c>
      <c r="FV33" s="27">
        <f t="shared" si="515"/>
        <v>0</v>
      </c>
      <c r="FW33" s="27">
        <f t="shared" si="515"/>
        <v>0</v>
      </c>
      <c r="FX33" s="27">
        <f t="shared" si="515"/>
        <v>0</v>
      </c>
      <c r="FY33" s="27">
        <f t="shared" si="515"/>
        <v>0</v>
      </c>
      <c r="FZ33" s="27">
        <f t="shared" si="515"/>
        <v>0</v>
      </c>
      <c r="GA33" s="27">
        <f t="shared" si="515"/>
        <v>0</v>
      </c>
      <c r="GB33" s="27">
        <f t="shared" si="515"/>
        <v>0</v>
      </c>
      <c r="GC33" s="27">
        <f t="shared" si="515"/>
        <v>0</v>
      </c>
      <c r="GD33" s="27">
        <f t="shared" si="515"/>
        <v>0</v>
      </c>
      <c r="GE33" s="27">
        <f t="shared" si="515"/>
        <v>0</v>
      </c>
      <c r="GF33" s="27">
        <f t="shared" si="515"/>
        <v>0</v>
      </c>
      <c r="GG33" s="27">
        <f t="shared" si="515"/>
        <v>0</v>
      </c>
      <c r="GH33" s="27">
        <f t="shared" si="515"/>
        <v>0</v>
      </c>
      <c r="GI33" s="27">
        <f t="shared" si="515"/>
        <v>0</v>
      </c>
      <c r="GJ33" s="27">
        <f t="shared" si="515"/>
        <v>0</v>
      </c>
      <c r="GK33" s="27">
        <f t="shared" si="515"/>
        <v>0</v>
      </c>
      <c r="GL33" s="27">
        <f t="shared" si="515"/>
        <v>0</v>
      </c>
      <c r="GM33" s="27">
        <f t="shared" si="515"/>
        <v>0</v>
      </c>
      <c r="GN33" s="27">
        <f t="shared" si="515"/>
        <v>0</v>
      </c>
      <c r="GO33" s="27">
        <f t="shared" si="515"/>
        <v>0</v>
      </c>
      <c r="GP33" s="27">
        <f t="shared" si="515"/>
        <v>0</v>
      </c>
      <c r="GQ33" s="27">
        <f t="shared" si="515"/>
        <v>0</v>
      </c>
      <c r="GR33" s="27">
        <f t="shared" si="515"/>
        <v>0</v>
      </c>
      <c r="GS33" s="27">
        <f t="shared" si="515"/>
        <v>0</v>
      </c>
      <c r="GT33" s="27">
        <f t="shared" ref="GT33:JE33" si="516">SUM(GT30:GT32)</f>
        <v>0</v>
      </c>
      <c r="GU33" s="27">
        <f t="shared" si="516"/>
        <v>0</v>
      </c>
      <c r="GV33" s="27">
        <f t="shared" si="516"/>
        <v>0</v>
      </c>
      <c r="GW33" s="27">
        <f t="shared" si="516"/>
        <v>0</v>
      </c>
      <c r="GX33" s="27">
        <f t="shared" si="516"/>
        <v>0</v>
      </c>
      <c r="GY33" s="27">
        <f t="shared" si="516"/>
        <v>0</v>
      </c>
      <c r="GZ33" s="27">
        <f t="shared" si="516"/>
        <v>0</v>
      </c>
      <c r="HA33" s="27">
        <f t="shared" si="516"/>
        <v>0</v>
      </c>
      <c r="HB33" s="27">
        <f t="shared" si="516"/>
        <v>0</v>
      </c>
      <c r="HC33" s="27">
        <f t="shared" si="516"/>
        <v>0</v>
      </c>
      <c r="HD33" s="27">
        <f t="shared" si="516"/>
        <v>0</v>
      </c>
      <c r="HE33" s="27">
        <f t="shared" si="516"/>
        <v>0</v>
      </c>
      <c r="HF33" s="27">
        <f t="shared" si="516"/>
        <v>0</v>
      </c>
      <c r="HG33" s="27">
        <f t="shared" si="516"/>
        <v>0</v>
      </c>
      <c r="HH33" s="27">
        <f t="shared" si="516"/>
        <v>0</v>
      </c>
      <c r="HI33" s="27">
        <f t="shared" si="516"/>
        <v>0</v>
      </c>
      <c r="HJ33" s="27">
        <f t="shared" si="516"/>
        <v>0</v>
      </c>
      <c r="HK33" s="27">
        <f t="shared" si="516"/>
        <v>0</v>
      </c>
      <c r="HL33" s="27">
        <f t="shared" si="516"/>
        <v>0</v>
      </c>
      <c r="HM33" s="27">
        <f t="shared" si="516"/>
        <v>0</v>
      </c>
      <c r="HN33" s="27">
        <f t="shared" si="516"/>
        <v>0</v>
      </c>
      <c r="HO33" s="27">
        <f t="shared" si="516"/>
        <v>0</v>
      </c>
      <c r="HP33" s="27">
        <f t="shared" si="516"/>
        <v>0</v>
      </c>
      <c r="HQ33" s="27">
        <f t="shared" si="516"/>
        <v>0</v>
      </c>
      <c r="HR33" s="27">
        <f t="shared" si="516"/>
        <v>0</v>
      </c>
      <c r="HS33" s="27">
        <f t="shared" si="516"/>
        <v>0</v>
      </c>
      <c r="HT33" s="27">
        <f t="shared" si="516"/>
        <v>0</v>
      </c>
      <c r="HU33" s="27">
        <f t="shared" si="516"/>
        <v>0</v>
      </c>
      <c r="HV33" s="27">
        <f t="shared" si="516"/>
        <v>0</v>
      </c>
      <c r="HW33" s="27">
        <f t="shared" si="516"/>
        <v>0</v>
      </c>
      <c r="HX33" s="27">
        <f t="shared" si="516"/>
        <v>0</v>
      </c>
      <c r="HY33" s="27">
        <f t="shared" si="516"/>
        <v>0</v>
      </c>
      <c r="HZ33" s="27">
        <f t="shared" si="516"/>
        <v>0</v>
      </c>
      <c r="IA33" s="27">
        <f t="shared" si="516"/>
        <v>0</v>
      </c>
      <c r="IB33" s="27">
        <f t="shared" si="516"/>
        <v>0</v>
      </c>
      <c r="IC33" s="27">
        <f t="shared" si="516"/>
        <v>0</v>
      </c>
      <c r="ID33" s="27">
        <f t="shared" si="516"/>
        <v>0</v>
      </c>
      <c r="IE33" s="27">
        <f t="shared" si="516"/>
        <v>0</v>
      </c>
      <c r="IF33" s="27">
        <f t="shared" si="516"/>
        <v>0</v>
      </c>
      <c r="IG33" s="27">
        <f t="shared" si="516"/>
        <v>0</v>
      </c>
      <c r="IH33" s="27">
        <f t="shared" si="516"/>
        <v>0</v>
      </c>
      <c r="II33" s="27">
        <f t="shared" si="516"/>
        <v>0</v>
      </c>
      <c r="IJ33" s="27">
        <f t="shared" si="516"/>
        <v>0</v>
      </c>
      <c r="IK33" s="27">
        <f t="shared" si="516"/>
        <v>0</v>
      </c>
      <c r="IL33" s="27">
        <f t="shared" si="516"/>
        <v>0</v>
      </c>
      <c r="IM33" s="27">
        <f t="shared" si="516"/>
        <v>0</v>
      </c>
      <c r="IN33" s="27">
        <f t="shared" si="516"/>
        <v>0</v>
      </c>
      <c r="IO33" s="27">
        <f t="shared" si="516"/>
        <v>0</v>
      </c>
      <c r="IP33" s="27">
        <f t="shared" si="516"/>
        <v>0</v>
      </c>
      <c r="IQ33" s="27">
        <f t="shared" si="516"/>
        <v>0</v>
      </c>
      <c r="IR33" s="27">
        <f t="shared" si="516"/>
        <v>0</v>
      </c>
      <c r="IS33" s="27">
        <f t="shared" si="516"/>
        <v>0</v>
      </c>
      <c r="IT33" s="27">
        <f t="shared" si="516"/>
        <v>0</v>
      </c>
      <c r="IU33" s="27">
        <f t="shared" si="516"/>
        <v>0</v>
      </c>
      <c r="IV33" s="27">
        <f t="shared" si="516"/>
        <v>0</v>
      </c>
      <c r="IW33" s="27">
        <f t="shared" si="516"/>
        <v>0</v>
      </c>
      <c r="IX33" s="27">
        <f t="shared" si="516"/>
        <v>0</v>
      </c>
      <c r="IY33" s="27">
        <f t="shared" si="516"/>
        <v>0</v>
      </c>
      <c r="IZ33" s="27">
        <f t="shared" si="516"/>
        <v>0</v>
      </c>
      <c r="JA33" s="27">
        <f t="shared" si="516"/>
        <v>0</v>
      </c>
      <c r="JB33" s="27">
        <f t="shared" si="516"/>
        <v>0</v>
      </c>
      <c r="JC33" s="27">
        <f t="shared" si="516"/>
        <v>0</v>
      </c>
      <c r="JD33" s="27">
        <f t="shared" si="516"/>
        <v>0</v>
      </c>
      <c r="JE33" s="27">
        <f t="shared" si="516"/>
        <v>0</v>
      </c>
      <c r="JF33" s="27">
        <f t="shared" ref="JF33:LQ33" si="517">SUM(JF30:JF32)</f>
        <v>0</v>
      </c>
      <c r="JG33" s="27">
        <f t="shared" si="517"/>
        <v>0</v>
      </c>
      <c r="JH33" s="27">
        <f t="shared" si="517"/>
        <v>0</v>
      </c>
      <c r="JI33" s="27">
        <f t="shared" si="517"/>
        <v>0</v>
      </c>
      <c r="JJ33" s="27">
        <f t="shared" si="517"/>
        <v>0</v>
      </c>
      <c r="JK33" s="27">
        <f t="shared" si="517"/>
        <v>0</v>
      </c>
      <c r="JL33" s="27">
        <f t="shared" si="517"/>
        <v>0</v>
      </c>
      <c r="JM33" s="27">
        <f t="shared" si="517"/>
        <v>0</v>
      </c>
      <c r="JN33" s="27">
        <f t="shared" si="517"/>
        <v>0</v>
      </c>
      <c r="JO33" s="27">
        <f t="shared" si="517"/>
        <v>0</v>
      </c>
      <c r="JP33" s="27">
        <f t="shared" si="517"/>
        <v>0</v>
      </c>
      <c r="JQ33" s="27">
        <f t="shared" si="517"/>
        <v>0</v>
      </c>
      <c r="JR33" s="27">
        <f t="shared" si="517"/>
        <v>0</v>
      </c>
      <c r="JS33" s="27">
        <f t="shared" si="517"/>
        <v>0</v>
      </c>
      <c r="JT33" s="27">
        <f t="shared" si="517"/>
        <v>0</v>
      </c>
      <c r="JU33" s="27">
        <f t="shared" si="517"/>
        <v>0</v>
      </c>
      <c r="JV33" s="27">
        <f t="shared" si="517"/>
        <v>0</v>
      </c>
      <c r="JW33" s="27">
        <f t="shared" si="517"/>
        <v>0</v>
      </c>
      <c r="JX33" s="27">
        <f t="shared" si="517"/>
        <v>0</v>
      </c>
      <c r="JY33" s="27">
        <f t="shared" si="517"/>
        <v>0</v>
      </c>
      <c r="JZ33" s="27">
        <f t="shared" si="517"/>
        <v>0</v>
      </c>
      <c r="KA33" s="27">
        <f t="shared" si="517"/>
        <v>0</v>
      </c>
      <c r="KB33" s="27">
        <f t="shared" si="517"/>
        <v>0</v>
      </c>
      <c r="KC33" s="27">
        <f t="shared" si="517"/>
        <v>0</v>
      </c>
      <c r="KD33" s="27">
        <f t="shared" si="517"/>
        <v>0</v>
      </c>
      <c r="KE33" s="27">
        <f t="shared" si="517"/>
        <v>0</v>
      </c>
      <c r="KF33" s="27">
        <f t="shared" si="517"/>
        <v>0</v>
      </c>
      <c r="KG33" s="27">
        <f t="shared" si="517"/>
        <v>0</v>
      </c>
      <c r="KH33" s="27">
        <f t="shared" si="517"/>
        <v>0</v>
      </c>
      <c r="KI33" s="27">
        <f t="shared" si="517"/>
        <v>0</v>
      </c>
      <c r="KJ33" s="27">
        <f t="shared" si="517"/>
        <v>0</v>
      </c>
      <c r="KK33" s="27">
        <f t="shared" si="517"/>
        <v>0</v>
      </c>
      <c r="KL33" s="27">
        <f t="shared" si="517"/>
        <v>0</v>
      </c>
      <c r="KM33" s="27">
        <f t="shared" si="517"/>
        <v>0</v>
      </c>
      <c r="KN33" s="27">
        <f t="shared" si="517"/>
        <v>0</v>
      </c>
      <c r="KO33" s="27">
        <f t="shared" si="517"/>
        <v>0</v>
      </c>
      <c r="KP33" s="27">
        <f t="shared" si="517"/>
        <v>0</v>
      </c>
      <c r="KQ33" s="27">
        <f t="shared" si="517"/>
        <v>0</v>
      </c>
      <c r="KR33" s="27">
        <f t="shared" si="517"/>
        <v>0</v>
      </c>
      <c r="KS33" s="27">
        <f t="shared" si="517"/>
        <v>0</v>
      </c>
      <c r="KT33" s="27">
        <f t="shared" si="517"/>
        <v>0</v>
      </c>
      <c r="KU33" s="27">
        <f t="shared" si="517"/>
        <v>0</v>
      </c>
      <c r="KV33" s="27">
        <f t="shared" si="517"/>
        <v>0</v>
      </c>
      <c r="KW33" s="27">
        <f t="shared" si="517"/>
        <v>0</v>
      </c>
      <c r="KX33" s="27">
        <f t="shared" si="517"/>
        <v>0</v>
      </c>
      <c r="KY33" s="27">
        <f t="shared" si="517"/>
        <v>0</v>
      </c>
      <c r="KZ33" s="27">
        <f t="shared" si="517"/>
        <v>0</v>
      </c>
      <c r="LA33" s="27">
        <f t="shared" si="517"/>
        <v>0</v>
      </c>
      <c r="LB33" s="27">
        <f t="shared" si="517"/>
        <v>0</v>
      </c>
      <c r="LC33" s="27">
        <f t="shared" si="517"/>
        <v>0</v>
      </c>
      <c r="LD33" s="27">
        <f t="shared" si="517"/>
        <v>0</v>
      </c>
      <c r="LE33" s="27">
        <f t="shared" si="517"/>
        <v>0</v>
      </c>
      <c r="LF33" s="27">
        <f t="shared" si="517"/>
        <v>0</v>
      </c>
      <c r="LG33" s="27">
        <f t="shared" si="517"/>
        <v>0</v>
      </c>
      <c r="LH33" s="27">
        <f t="shared" si="517"/>
        <v>0</v>
      </c>
      <c r="LI33" s="27">
        <f t="shared" si="517"/>
        <v>0</v>
      </c>
      <c r="LJ33" s="27">
        <f t="shared" si="517"/>
        <v>0</v>
      </c>
      <c r="LK33" s="27">
        <f t="shared" si="517"/>
        <v>0</v>
      </c>
      <c r="LL33" s="27">
        <f t="shared" si="517"/>
        <v>0</v>
      </c>
      <c r="LM33" s="27">
        <f t="shared" si="517"/>
        <v>0</v>
      </c>
      <c r="LN33" s="27">
        <f t="shared" si="517"/>
        <v>0</v>
      </c>
      <c r="LO33" s="27">
        <f t="shared" si="517"/>
        <v>0</v>
      </c>
      <c r="LP33" s="27">
        <f t="shared" si="517"/>
        <v>0</v>
      </c>
      <c r="LQ33" s="27">
        <f t="shared" si="517"/>
        <v>0</v>
      </c>
      <c r="LR33" s="27">
        <f t="shared" ref="LR33:OC33" si="518">SUM(LR30:LR32)</f>
        <v>0</v>
      </c>
      <c r="LS33" s="27">
        <f t="shared" si="518"/>
        <v>0</v>
      </c>
      <c r="LT33" s="27">
        <f t="shared" si="518"/>
        <v>0</v>
      </c>
      <c r="LU33" s="27">
        <f t="shared" si="518"/>
        <v>0</v>
      </c>
      <c r="LV33" s="27">
        <f t="shared" si="518"/>
        <v>0</v>
      </c>
      <c r="LW33" s="27">
        <f t="shared" si="518"/>
        <v>0</v>
      </c>
      <c r="LX33" s="27">
        <f t="shared" si="518"/>
        <v>0</v>
      </c>
      <c r="LY33" s="27">
        <f t="shared" si="518"/>
        <v>0</v>
      </c>
      <c r="LZ33" s="27">
        <f t="shared" si="518"/>
        <v>0</v>
      </c>
      <c r="MA33" s="27">
        <f t="shared" si="518"/>
        <v>0</v>
      </c>
      <c r="MB33" s="27">
        <f t="shared" si="518"/>
        <v>0</v>
      </c>
      <c r="MC33" s="27">
        <f t="shared" si="518"/>
        <v>0</v>
      </c>
      <c r="MD33" s="27">
        <f t="shared" si="518"/>
        <v>0</v>
      </c>
      <c r="ME33" s="27">
        <f t="shared" si="518"/>
        <v>0</v>
      </c>
      <c r="MF33" s="27">
        <f t="shared" si="518"/>
        <v>0</v>
      </c>
      <c r="MG33" s="27">
        <f t="shared" si="518"/>
        <v>0</v>
      </c>
      <c r="MH33" s="27">
        <f t="shared" si="518"/>
        <v>0</v>
      </c>
      <c r="MI33" s="27">
        <f t="shared" si="518"/>
        <v>0</v>
      </c>
      <c r="MJ33" s="27">
        <f t="shared" si="518"/>
        <v>0</v>
      </c>
      <c r="MK33" s="27">
        <f t="shared" si="518"/>
        <v>0</v>
      </c>
      <c r="ML33" s="27">
        <f t="shared" si="518"/>
        <v>0</v>
      </c>
      <c r="MM33" s="27">
        <f t="shared" si="518"/>
        <v>0</v>
      </c>
      <c r="MN33" s="27">
        <f t="shared" si="518"/>
        <v>0</v>
      </c>
      <c r="MO33" s="27">
        <f t="shared" si="518"/>
        <v>0</v>
      </c>
      <c r="MP33" s="27">
        <f t="shared" si="518"/>
        <v>0</v>
      </c>
      <c r="MQ33" s="27">
        <f t="shared" si="518"/>
        <v>0</v>
      </c>
      <c r="MR33" s="27">
        <f t="shared" si="518"/>
        <v>0</v>
      </c>
      <c r="MS33" s="27">
        <f t="shared" si="518"/>
        <v>0</v>
      </c>
      <c r="MT33" s="27">
        <f t="shared" si="518"/>
        <v>0</v>
      </c>
      <c r="MU33" s="27">
        <f t="shared" si="518"/>
        <v>0</v>
      </c>
      <c r="MV33" s="27">
        <f t="shared" si="518"/>
        <v>0</v>
      </c>
      <c r="MW33" s="27">
        <f t="shared" si="518"/>
        <v>0</v>
      </c>
      <c r="MX33" s="27">
        <f t="shared" si="518"/>
        <v>0</v>
      </c>
      <c r="MY33" s="27">
        <f t="shared" si="518"/>
        <v>0</v>
      </c>
      <c r="MZ33" s="27">
        <f t="shared" si="518"/>
        <v>0</v>
      </c>
      <c r="NA33" s="27">
        <f t="shared" si="518"/>
        <v>0</v>
      </c>
      <c r="NB33" s="27">
        <f t="shared" si="518"/>
        <v>0</v>
      </c>
      <c r="NC33" s="27">
        <f t="shared" si="518"/>
        <v>0</v>
      </c>
      <c r="ND33" s="27">
        <f t="shared" si="518"/>
        <v>0</v>
      </c>
      <c r="NE33" s="27">
        <f t="shared" si="518"/>
        <v>0</v>
      </c>
      <c r="NF33" s="27">
        <f t="shared" si="518"/>
        <v>0</v>
      </c>
      <c r="NG33" s="27">
        <f t="shared" si="518"/>
        <v>0</v>
      </c>
      <c r="NH33" s="27">
        <f t="shared" si="518"/>
        <v>0</v>
      </c>
      <c r="NI33" s="27">
        <f t="shared" si="518"/>
        <v>0</v>
      </c>
      <c r="NJ33" s="27">
        <f t="shared" si="518"/>
        <v>0</v>
      </c>
      <c r="NK33" s="27">
        <f t="shared" si="518"/>
        <v>0</v>
      </c>
      <c r="NL33" s="27">
        <f t="shared" si="518"/>
        <v>0</v>
      </c>
      <c r="NM33" s="27">
        <f t="shared" si="518"/>
        <v>0</v>
      </c>
      <c r="NN33" s="27">
        <f t="shared" si="518"/>
        <v>0</v>
      </c>
      <c r="NO33" s="27">
        <f t="shared" si="518"/>
        <v>0</v>
      </c>
      <c r="NP33" s="27">
        <f t="shared" si="518"/>
        <v>0</v>
      </c>
      <c r="NQ33" s="27">
        <f t="shared" si="518"/>
        <v>0</v>
      </c>
      <c r="NR33" s="27">
        <f t="shared" si="518"/>
        <v>0</v>
      </c>
      <c r="NS33" s="27">
        <f t="shared" si="518"/>
        <v>0</v>
      </c>
      <c r="NT33" s="27">
        <f t="shared" si="518"/>
        <v>0</v>
      </c>
      <c r="NU33" s="27">
        <f t="shared" si="518"/>
        <v>0</v>
      </c>
      <c r="NV33" s="27">
        <f t="shared" si="518"/>
        <v>0</v>
      </c>
      <c r="NW33" s="27">
        <f t="shared" si="518"/>
        <v>0</v>
      </c>
      <c r="NX33" s="27">
        <f t="shared" si="518"/>
        <v>0</v>
      </c>
      <c r="NY33" s="27">
        <f t="shared" si="518"/>
        <v>0</v>
      </c>
      <c r="NZ33" s="27">
        <f t="shared" si="518"/>
        <v>0</v>
      </c>
      <c r="OA33" s="27">
        <f t="shared" si="518"/>
        <v>0</v>
      </c>
      <c r="OB33" s="27">
        <f t="shared" si="518"/>
        <v>0</v>
      </c>
      <c r="OC33" s="27">
        <f t="shared" si="518"/>
        <v>0</v>
      </c>
      <c r="OD33" s="27">
        <f t="shared" ref="OD33:QO33" si="519">SUM(OD30:OD32)</f>
        <v>0</v>
      </c>
      <c r="OE33" s="27">
        <f t="shared" si="519"/>
        <v>0</v>
      </c>
      <c r="OF33" s="27">
        <f t="shared" si="519"/>
        <v>0</v>
      </c>
      <c r="OG33" s="27">
        <f t="shared" si="519"/>
        <v>0</v>
      </c>
      <c r="OH33" s="27">
        <f t="shared" si="519"/>
        <v>0</v>
      </c>
      <c r="OI33" s="27">
        <f t="shared" si="519"/>
        <v>0</v>
      </c>
      <c r="OJ33" s="27">
        <f t="shared" si="519"/>
        <v>0</v>
      </c>
      <c r="OK33" s="27">
        <f t="shared" si="519"/>
        <v>0</v>
      </c>
      <c r="OL33" s="27">
        <f t="shared" si="519"/>
        <v>0</v>
      </c>
      <c r="OM33" s="27">
        <f t="shared" si="519"/>
        <v>0</v>
      </c>
      <c r="ON33" s="27">
        <f t="shared" si="519"/>
        <v>0</v>
      </c>
      <c r="OO33" s="27">
        <f t="shared" si="519"/>
        <v>0</v>
      </c>
      <c r="OP33" s="27">
        <f t="shared" si="519"/>
        <v>0</v>
      </c>
      <c r="OQ33" s="27">
        <f t="shared" si="519"/>
        <v>0</v>
      </c>
      <c r="OR33" s="27">
        <f t="shared" si="519"/>
        <v>0</v>
      </c>
      <c r="OS33" s="27">
        <f t="shared" si="519"/>
        <v>0</v>
      </c>
      <c r="OT33" s="27">
        <f t="shared" si="519"/>
        <v>0</v>
      </c>
      <c r="OU33" s="27">
        <f t="shared" si="519"/>
        <v>0</v>
      </c>
      <c r="OV33" s="27">
        <f t="shared" si="519"/>
        <v>0</v>
      </c>
      <c r="OW33" s="27">
        <f t="shared" si="519"/>
        <v>0</v>
      </c>
      <c r="OX33" s="27">
        <f t="shared" si="519"/>
        <v>0</v>
      </c>
      <c r="OY33" s="27">
        <f t="shared" si="519"/>
        <v>0</v>
      </c>
      <c r="OZ33" s="27">
        <f t="shared" si="519"/>
        <v>0</v>
      </c>
      <c r="PA33" s="27">
        <f t="shared" si="519"/>
        <v>0</v>
      </c>
      <c r="PB33" s="27">
        <f t="shared" si="519"/>
        <v>0</v>
      </c>
      <c r="PC33" s="27">
        <f t="shared" si="519"/>
        <v>0</v>
      </c>
      <c r="PD33" s="27">
        <f t="shared" si="519"/>
        <v>0</v>
      </c>
      <c r="PE33" s="27">
        <f t="shared" si="519"/>
        <v>0</v>
      </c>
      <c r="PF33" s="27">
        <f t="shared" si="519"/>
        <v>0</v>
      </c>
      <c r="PG33" s="27">
        <f t="shared" si="519"/>
        <v>0</v>
      </c>
      <c r="PH33" s="27">
        <f t="shared" si="519"/>
        <v>0</v>
      </c>
      <c r="PI33" s="27">
        <f t="shared" si="519"/>
        <v>0</v>
      </c>
      <c r="PJ33" s="27">
        <f t="shared" si="519"/>
        <v>0</v>
      </c>
      <c r="PK33" s="27">
        <f t="shared" si="519"/>
        <v>0</v>
      </c>
      <c r="PL33" s="27">
        <f t="shared" si="519"/>
        <v>0</v>
      </c>
      <c r="PM33" s="27">
        <f t="shared" si="519"/>
        <v>0</v>
      </c>
      <c r="PN33" s="27">
        <f t="shared" si="519"/>
        <v>0</v>
      </c>
      <c r="PO33" s="27">
        <f t="shared" si="519"/>
        <v>0</v>
      </c>
      <c r="PP33" s="27">
        <f t="shared" si="519"/>
        <v>0</v>
      </c>
      <c r="PQ33" s="27">
        <f t="shared" si="519"/>
        <v>0</v>
      </c>
      <c r="PR33" s="27">
        <f t="shared" si="519"/>
        <v>0</v>
      </c>
      <c r="PS33" s="27">
        <f t="shared" si="519"/>
        <v>0</v>
      </c>
      <c r="PT33" s="27">
        <f t="shared" si="519"/>
        <v>0</v>
      </c>
      <c r="PU33" s="27">
        <f t="shared" si="519"/>
        <v>0</v>
      </c>
      <c r="PV33" s="27">
        <f t="shared" si="519"/>
        <v>0</v>
      </c>
      <c r="PW33" s="27">
        <f t="shared" si="519"/>
        <v>0</v>
      </c>
      <c r="PX33" s="27">
        <f t="shared" si="519"/>
        <v>0</v>
      </c>
      <c r="PY33" s="27">
        <f t="shared" si="519"/>
        <v>0</v>
      </c>
      <c r="PZ33" s="27">
        <f t="shared" si="519"/>
        <v>0</v>
      </c>
      <c r="QA33" s="27">
        <f t="shared" si="519"/>
        <v>0</v>
      </c>
      <c r="QB33" s="27">
        <f t="shared" si="519"/>
        <v>0</v>
      </c>
      <c r="QC33" s="27">
        <f t="shared" si="519"/>
        <v>0</v>
      </c>
      <c r="QD33" s="27">
        <f t="shared" si="519"/>
        <v>0</v>
      </c>
      <c r="QE33" s="27">
        <f t="shared" si="519"/>
        <v>0</v>
      </c>
      <c r="QF33" s="27">
        <f t="shared" si="519"/>
        <v>0</v>
      </c>
      <c r="QG33" s="27">
        <f t="shared" si="519"/>
        <v>0</v>
      </c>
      <c r="QH33" s="27">
        <f t="shared" si="519"/>
        <v>0</v>
      </c>
      <c r="QI33" s="27">
        <f t="shared" si="519"/>
        <v>0</v>
      </c>
      <c r="QJ33" s="27">
        <f t="shared" si="519"/>
        <v>0</v>
      </c>
      <c r="QK33" s="27">
        <f t="shared" si="519"/>
        <v>0</v>
      </c>
      <c r="QL33" s="27">
        <f t="shared" si="519"/>
        <v>0</v>
      </c>
      <c r="QM33" s="27">
        <f t="shared" si="519"/>
        <v>0</v>
      </c>
      <c r="QN33" s="27">
        <f t="shared" si="519"/>
        <v>0</v>
      </c>
      <c r="QO33" s="27">
        <f t="shared" si="519"/>
        <v>0</v>
      </c>
      <c r="QP33" s="27">
        <f t="shared" ref="QP33:TA33" si="520">SUM(QP30:QP32)</f>
        <v>0</v>
      </c>
      <c r="QQ33" s="27">
        <f t="shared" si="520"/>
        <v>0</v>
      </c>
      <c r="QR33" s="27">
        <f t="shared" si="520"/>
        <v>0</v>
      </c>
      <c r="QS33" s="27">
        <f t="shared" si="520"/>
        <v>0</v>
      </c>
      <c r="QT33" s="27">
        <f t="shared" si="520"/>
        <v>0</v>
      </c>
      <c r="QU33" s="27">
        <f t="shared" si="520"/>
        <v>0</v>
      </c>
      <c r="QV33" s="27">
        <f t="shared" si="520"/>
        <v>0</v>
      </c>
      <c r="QW33" s="27">
        <f t="shared" si="520"/>
        <v>0</v>
      </c>
      <c r="QX33" s="27">
        <f t="shared" si="520"/>
        <v>0</v>
      </c>
      <c r="QY33" s="27">
        <f t="shared" si="520"/>
        <v>0</v>
      </c>
      <c r="QZ33" s="27">
        <f t="shared" si="520"/>
        <v>0</v>
      </c>
      <c r="RA33" s="27">
        <f t="shared" si="520"/>
        <v>0</v>
      </c>
      <c r="RB33" s="27">
        <f t="shared" si="520"/>
        <v>0</v>
      </c>
      <c r="RC33" s="27">
        <f t="shared" si="520"/>
        <v>0</v>
      </c>
      <c r="RD33" s="27">
        <f t="shared" si="520"/>
        <v>0</v>
      </c>
      <c r="RE33" s="27">
        <f t="shared" si="520"/>
        <v>0</v>
      </c>
      <c r="RF33" s="27">
        <f t="shared" si="520"/>
        <v>0</v>
      </c>
      <c r="RG33" s="27">
        <f t="shared" si="520"/>
        <v>0</v>
      </c>
      <c r="RH33" s="27">
        <f t="shared" si="520"/>
        <v>0</v>
      </c>
      <c r="RI33" s="27">
        <f t="shared" si="520"/>
        <v>0</v>
      </c>
      <c r="RJ33" s="27">
        <f t="shared" si="520"/>
        <v>0</v>
      </c>
      <c r="RK33" s="27">
        <f t="shared" si="520"/>
        <v>0</v>
      </c>
      <c r="RL33" s="27">
        <f t="shared" si="520"/>
        <v>0</v>
      </c>
      <c r="RM33" s="27">
        <f t="shared" si="520"/>
        <v>0</v>
      </c>
      <c r="RN33" s="27">
        <f t="shared" si="520"/>
        <v>0</v>
      </c>
      <c r="RO33" s="27">
        <f t="shared" si="520"/>
        <v>0</v>
      </c>
      <c r="RP33" s="27">
        <f t="shared" si="520"/>
        <v>0</v>
      </c>
      <c r="RQ33" s="27">
        <f t="shared" si="520"/>
        <v>0</v>
      </c>
      <c r="RR33" s="27">
        <f t="shared" si="520"/>
        <v>0</v>
      </c>
      <c r="RS33" s="27">
        <f t="shared" si="520"/>
        <v>0</v>
      </c>
      <c r="RT33" s="27">
        <f t="shared" si="520"/>
        <v>0</v>
      </c>
      <c r="RU33" s="27">
        <f t="shared" si="520"/>
        <v>0</v>
      </c>
      <c r="RV33" s="27">
        <f t="shared" si="520"/>
        <v>0</v>
      </c>
      <c r="RW33" s="27">
        <f t="shared" si="520"/>
        <v>0</v>
      </c>
      <c r="RX33" s="27">
        <f t="shared" si="520"/>
        <v>0</v>
      </c>
      <c r="RY33" s="27">
        <f t="shared" si="520"/>
        <v>0</v>
      </c>
      <c r="RZ33" s="27">
        <f t="shared" si="520"/>
        <v>0</v>
      </c>
      <c r="SA33" s="27">
        <f t="shared" si="520"/>
        <v>0</v>
      </c>
      <c r="SB33" s="27">
        <f t="shared" si="520"/>
        <v>0</v>
      </c>
      <c r="SC33" s="27">
        <f t="shared" si="520"/>
        <v>0</v>
      </c>
      <c r="SD33" s="27">
        <f t="shared" si="520"/>
        <v>0</v>
      </c>
      <c r="SE33" s="27">
        <f t="shared" si="520"/>
        <v>0</v>
      </c>
      <c r="SF33" s="27">
        <f t="shared" si="520"/>
        <v>0</v>
      </c>
      <c r="SG33" s="27">
        <f t="shared" si="520"/>
        <v>0</v>
      </c>
      <c r="SH33" s="27">
        <f t="shared" si="520"/>
        <v>0</v>
      </c>
      <c r="SI33" s="27">
        <f t="shared" si="520"/>
        <v>0</v>
      </c>
      <c r="SJ33" s="27">
        <f t="shared" si="520"/>
        <v>0</v>
      </c>
      <c r="SK33" s="27">
        <f t="shared" si="520"/>
        <v>0</v>
      </c>
      <c r="SL33" s="27">
        <f t="shared" si="520"/>
        <v>0</v>
      </c>
      <c r="SM33" s="27">
        <f t="shared" si="520"/>
        <v>0</v>
      </c>
      <c r="SN33" s="27">
        <f t="shared" si="520"/>
        <v>0</v>
      </c>
      <c r="SO33" s="27">
        <f t="shared" si="520"/>
        <v>0</v>
      </c>
      <c r="SP33" s="27">
        <f t="shared" si="520"/>
        <v>0</v>
      </c>
      <c r="SQ33" s="27">
        <f t="shared" si="520"/>
        <v>0</v>
      </c>
      <c r="SR33" s="27">
        <f t="shared" si="520"/>
        <v>0</v>
      </c>
      <c r="SS33" s="27">
        <f t="shared" si="520"/>
        <v>0</v>
      </c>
      <c r="ST33" s="27">
        <f t="shared" si="520"/>
        <v>0</v>
      </c>
      <c r="SU33" s="27">
        <f t="shared" si="520"/>
        <v>0</v>
      </c>
      <c r="SV33" s="27">
        <f t="shared" si="520"/>
        <v>0</v>
      </c>
      <c r="SW33" s="27">
        <f t="shared" si="520"/>
        <v>0</v>
      </c>
      <c r="SX33" s="27">
        <f t="shared" si="520"/>
        <v>0</v>
      </c>
      <c r="SY33" s="27">
        <f t="shared" si="520"/>
        <v>0</v>
      </c>
      <c r="SZ33" s="27">
        <f t="shared" si="520"/>
        <v>0</v>
      </c>
      <c r="TA33" s="27">
        <f t="shared" si="520"/>
        <v>0</v>
      </c>
      <c r="TB33" s="27">
        <f t="shared" ref="TB33:VM33" si="521">SUM(TB30:TB32)</f>
        <v>0</v>
      </c>
      <c r="TC33" s="27">
        <f t="shared" si="521"/>
        <v>0</v>
      </c>
      <c r="TD33" s="27">
        <f t="shared" si="521"/>
        <v>0</v>
      </c>
      <c r="TE33" s="27">
        <f t="shared" si="521"/>
        <v>0</v>
      </c>
      <c r="TF33" s="27">
        <f t="shared" si="521"/>
        <v>0</v>
      </c>
      <c r="TG33" s="27">
        <f t="shared" si="521"/>
        <v>0</v>
      </c>
      <c r="TH33" s="27">
        <f t="shared" si="521"/>
        <v>0</v>
      </c>
      <c r="TI33" s="27">
        <f t="shared" si="521"/>
        <v>0</v>
      </c>
      <c r="TJ33" s="27">
        <f t="shared" si="521"/>
        <v>0</v>
      </c>
      <c r="TK33" s="27">
        <f t="shared" si="521"/>
        <v>0</v>
      </c>
      <c r="TL33" s="27">
        <f t="shared" si="521"/>
        <v>0</v>
      </c>
      <c r="TM33" s="27">
        <f t="shared" si="521"/>
        <v>0</v>
      </c>
      <c r="TN33" s="27">
        <f t="shared" si="521"/>
        <v>0</v>
      </c>
      <c r="TO33" s="27">
        <f t="shared" si="521"/>
        <v>0</v>
      </c>
      <c r="TP33" s="27">
        <f t="shared" si="521"/>
        <v>0</v>
      </c>
      <c r="TQ33" s="27">
        <f t="shared" si="521"/>
        <v>0</v>
      </c>
      <c r="TR33" s="27">
        <f t="shared" si="521"/>
        <v>0</v>
      </c>
      <c r="TS33" s="27">
        <f t="shared" si="521"/>
        <v>0</v>
      </c>
      <c r="TT33" s="27">
        <f t="shared" si="521"/>
        <v>0</v>
      </c>
      <c r="TU33" s="27">
        <f t="shared" si="521"/>
        <v>0</v>
      </c>
      <c r="TV33" s="27">
        <f t="shared" si="521"/>
        <v>0</v>
      </c>
      <c r="TW33" s="27">
        <f t="shared" si="521"/>
        <v>0</v>
      </c>
      <c r="TX33" s="27">
        <f t="shared" si="521"/>
        <v>0</v>
      </c>
      <c r="TY33" s="27">
        <f t="shared" si="521"/>
        <v>0</v>
      </c>
      <c r="TZ33" s="27">
        <f t="shared" si="521"/>
        <v>0</v>
      </c>
      <c r="UA33" s="27">
        <f t="shared" si="521"/>
        <v>0</v>
      </c>
      <c r="UB33" s="27">
        <f t="shared" si="521"/>
        <v>0</v>
      </c>
      <c r="UC33" s="27">
        <f t="shared" si="521"/>
        <v>0</v>
      </c>
      <c r="UD33" s="27">
        <f t="shared" si="521"/>
        <v>0</v>
      </c>
      <c r="UE33" s="27">
        <f t="shared" si="521"/>
        <v>0</v>
      </c>
      <c r="UF33" s="27">
        <f t="shared" si="521"/>
        <v>0</v>
      </c>
      <c r="UG33" s="27">
        <f t="shared" si="521"/>
        <v>0</v>
      </c>
      <c r="UH33" s="27">
        <f t="shared" si="521"/>
        <v>0</v>
      </c>
      <c r="UI33" s="27">
        <f t="shared" si="521"/>
        <v>0</v>
      </c>
      <c r="UJ33" s="27">
        <f t="shared" si="521"/>
        <v>0</v>
      </c>
      <c r="UK33" s="27">
        <f t="shared" si="521"/>
        <v>0</v>
      </c>
      <c r="UL33" s="27">
        <f t="shared" si="521"/>
        <v>0</v>
      </c>
      <c r="UM33" s="27">
        <f t="shared" si="521"/>
        <v>0</v>
      </c>
      <c r="UN33" s="27">
        <f t="shared" si="521"/>
        <v>0</v>
      </c>
      <c r="UO33" s="27">
        <f t="shared" si="521"/>
        <v>0</v>
      </c>
      <c r="UP33" s="27">
        <f t="shared" si="521"/>
        <v>0</v>
      </c>
      <c r="UQ33" s="27">
        <f t="shared" si="521"/>
        <v>0</v>
      </c>
      <c r="UR33" s="27">
        <f t="shared" si="521"/>
        <v>0</v>
      </c>
      <c r="US33" s="27">
        <f t="shared" si="521"/>
        <v>0</v>
      </c>
      <c r="UT33" s="27">
        <f t="shared" si="521"/>
        <v>0</v>
      </c>
      <c r="UU33" s="27">
        <f t="shared" si="521"/>
        <v>0</v>
      </c>
      <c r="UV33" s="27">
        <f t="shared" si="521"/>
        <v>0</v>
      </c>
      <c r="UW33" s="27">
        <f t="shared" si="521"/>
        <v>0</v>
      </c>
      <c r="UX33" s="27">
        <f t="shared" si="521"/>
        <v>0</v>
      </c>
      <c r="UY33" s="27">
        <f t="shared" si="521"/>
        <v>0</v>
      </c>
      <c r="UZ33" s="27">
        <f t="shared" si="521"/>
        <v>0</v>
      </c>
      <c r="VA33" s="27">
        <f t="shared" si="521"/>
        <v>0</v>
      </c>
      <c r="VB33" s="27">
        <f t="shared" si="521"/>
        <v>0</v>
      </c>
      <c r="VC33" s="27">
        <f t="shared" si="521"/>
        <v>0</v>
      </c>
      <c r="VD33" s="27">
        <f t="shared" si="521"/>
        <v>0</v>
      </c>
      <c r="VE33" s="27">
        <f t="shared" si="521"/>
        <v>0</v>
      </c>
      <c r="VF33" s="27">
        <f t="shared" si="521"/>
        <v>0</v>
      </c>
      <c r="VG33" s="27">
        <f t="shared" si="521"/>
        <v>0</v>
      </c>
      <c r="VH33" s="27">
        <f t="shared" si="521"/>
        <v>0</v>
      </c>
      <c r="VI33" s="27">
        <f t="shared" si="521"/>
        <v>0</v>
      </c>
      <c r="VJ33" s="27">
        <f t="shared" si="521"/>
        <v>0</v>
      </c>
      <c r="VK33" s="27">
        <f t="shared" si="521"/>
        <v>0</v>
      </c>
      <c r="VL33" s="27">
        <f t="shared" si="521"/>
        <v>0</v>
      </c>
      <c r="VM33" s="27">
        <f t="shared" si="521"/>
        <v>0</v>
      </c>
      <c r="VN33" s="27">
        <f t="shared" ref="VN33:XY33" si="522">SUM(VN30:VN32)</f>
        <v>0</v>
      </c>
      <c r="VO33" s="27">
        <f t="shared" si="522"/>
        <v>0</v>
      </c>
      <c r="VP33" s="27">
        <f t="shared" si="522"/>
        <v>0</v>
      </c>
      <c r="VQ33" s="27">
        <f t="shared" si="522"/>
        <v>0</v>
      </c>
      <c r="VR33" s="27">
        <f t="shared" si="522"/>
        <v>0</v>
      </c>
      <c r="VS33" s="27">
        <f t="shared" si="522"/>
        <v>0</v>
      </c>
      <c r="VT33" s="27">
        <f t="shared" si="522"/>
        <v>0</v>
      </c>
      <c r="VU33" s="27">
        <f t="shared" si="522"/>
        <v>0</v>
      </c>
      <c r="VV33" s="27">
        <f t="shared" si="522"/>
        <v>0</v>
      </c>
      <c r="VW33" s="27">
        <f t="shared" si="522"/>
        <v>0</v>
      </c>
      <c r="VX33" s="27">
        <f t="shared" si="522"/>
        <v>0</v>
      </c>
      <c r="VY33" s="27">
        <f t="shared" si="522"/>
        <v>0</v>
      </c>
      <c r="VZ33" s="27">
        <f t="shared" si="522"/>
        <v>0</v>
      </c>
      <c r="WA33" s="27">
        <f t="shared" si="522"/>
        <v>0</v>
      </c>
      <c r="WB33" s="27">
        <f t="shared" si="522"/>
        <v>0</v>
      </c>
      <c r="WC33" s="27">
        <f t="shared" si="522"/>
        <v>0</v>
      </c>
      <c r="WD33" s="27">
        <f t="shared" si="522"/>
        <v>0</v>
      </c>
      <c r="WE33" s="27">
        <f t="shared" si="522"/>
        <v>0</v>
      </c>
      <c r="WF33" s="27">
        <f t="shared" si="522"/>
        <v>0</v>
      </c>
      <c r="WG33" s="27">
        <f t="shared" si="522"/>
        <v>0</v>
      </c>
      <c r="WH33" s="27">
        <f t="shared" si="522"/>
        <v>0</v>
      </c>
      <c r="WI33" s="27">
        <f t="shared" si="522"/>
        <v>0</v>
      </c>
      <c r="WJ33" s="27">
        <f t="shared" si="522"/>
        <v>0</v>
      </c>
      <c r="WK33" s="27">
        <f t="shared" si="522"/>
        <v>0</v>
      </c>
      <c r="WL33" s="27">
        <f t="shared" si="522"/>
        <v>0</v>
      </c>
      <c r="WM33" s="27">
        <f t="shared" si="522"/>
        <v>0</v>
      </c>
      <c r="WN33" s="27">
        <f t="shared" si="522"/>
        <v>0</v>
      </c>
      <c r="WO33" s="27">
        <f t="shared" si="522"/>
        <v>0</v>
      </c>
      <c r="WP33" s="27">
        <f t="shared" si="522"/>
        <v>0</v>
      </c>
      <c r="WQ33" s="27">
        <f t="shared" si="522"/>
        <v>0</v>
      </c>
      <c r="WR33" s="27">
        <f t="shared" si="522"/>
        <v>0</v>
      </c>
      <c r="WS33" s="27">
        <f t="shared" si="522"/>
        <v>0</v>
      </c>
      <c r="WT33" s="27">
        <f t="shared" si="522"/>
        <v>0</v>
      </c>
      <c r="WU33" s="27">
        <f t="shared" si="522"/>
        <v>0</v>
      </c>
      <c r="WV33" s="27">
        <f t="shared" si="522"/>
        <v>0</v>
      </c>
      <c r="WW33" s="27">
        <f t="shared" si="522"/>
        <v>0</v>
      </c>
      <c r="WX33" s="27">
        <f t="shared" si="522"/>
        <v>0</v>
      </c>
      <c r="WY33" s="27">
        <f t="shared" si="522"/>
        <v>0</v>
      </c>
      <c r="WZ33" s="27">
        <f t="shared" si="522"/>
        <v>0</v>
      </c>
      <c r="XA33" s="27">
        <f t="shared" si="522"/>
        <v>0</v>
      </c>
      <c r="XB33" s="27">
        <f t="shared" si="522"/>
        <v>0</v>
      </c>
      <c r="XC33" s="27">
        <f t="shared" si="522"/>
        <v>0</v>
      </c>
      <c r="XD33" s="27">
        <f t="shared" si="522"/>
        <v>0</v>
      </c>
      <c r="XE33" s="27">
        <f t="shared" si="522"/>
        <v>0</v>
      </c>
      <c r="XF33" s="27">
        <f t="shared" si="522"/>
        <v>0</v>
      </c>
      <c r="XG33" s="27">
        <f t="shared" si="522"/>
        <v>0</v>
      </c>
      <c r="XH33" s="27">
        <f t="shared" si="522"/>
        <v>0</v>
      </c>
      <c r="XI33" s="27">
        <f t="shared" si="522"/>
        <v>0</v>
      </c>
      <c r="XJ33" s="27">
        <f t="shared" si="522"/>
        <v>0</v>
      </c>
      <c r="XK33" s="27">
        <f t="shared" si="522"/>
        <v>0</v>
      </c>
      <c r="XL33" s="27">
        <f t="shared" si="522"/>
        <v>0</v>
      </c>
      <c r="XM33" s="27">
        <f t="shared" si="522"/>
        <v>0</v>
      </c>
      <c r="XN33" s="27">
        <f t="shared" si="522"/>
        <v>0</v>
      </c>
      <c r="XO33" s="27">
        <f t="shared" si="522"/>
        <v>0</v>
      </c>
      <c r="XP33" s="27">
        <f t="shared" si="522"/>
        <v>0</v>
      </c>
      <c r="XQ33" s="27">
        <f t="shared" si="522"/>
        <v>0</v>
      </c>
      <c r="XR33" s="27">
        <f t="shared" si="522"/>
        <v>0</v>
      </c>
      <c r="XS33" s="27">
        <f t="shared" si="522"/>
        <v>0</v>
      </c>
      <c r="XT33" s="27">
        <f t="shared" si="522"/>
        <v>0</v>
      </c>
      <c r="XU33" s="27">
        <f t="shared" si="522"/>
        <v>0</v>
      </c>
      <c r="XV33" s="27">
        <f t="shared" si="522"/>
        <v>0</v>
      </c>
      <c r="XW33" s="27">
        <f t="shared" si="522"/>
        <v>0</v>
      </c>
      <c r="XX33" s="27">
        <f t="shared" si="522"/>
        <v>0</v>
      </c>
      <c r="XY33" s="27">
        <f t="shared" si="522"/>
        <v>0</v>
      </c>
      <c r="XZ33" s="27">
        <f t="shared" ref="XZ33:AAK33" si="523">SUM(XZ30:XZ32)</f>
        <v>0</v>
      </c>
      <c r="YA33" s="27">
        <f t="shared" si="523"/>
        <v>0</v>
      </c>
      <c r="YB33" s="27">
        <f t="shared" si="523"/>
        <v>0</v>
      </c>
      <c r="YC33" s="27">
        <f t="shared" si="523"/>
        <v>0</v>
      </c>
      <c r="YD33" s="27">
        <f t="shared" si="523"/>
        <v>0</v>
      </c>
      <c r="YE33" s="27">
        <f t="shared" si="523"/>
        <v>0</v>
      </c>
      <c r="YF33" s="27">
        <f t="shared" si="523"/>
        <v>0</v>
      </c>
      <c r="YG33" s="27">
        <f t="shared" si="523"/>
        <v>0</v>
      </c>
      <c r="YH33" s="27">
        <f t="shared" si="523"/>
        <v>0</v>
      </c>
      <c r="YI33" s="27">
        <f t="shared" si="523"/>
        <v>0</v>
      </c>
      <c r="YJ33" s="27">
        <f t="shared" si="523"/>
        <v>0</v>
      </c>
      <c r="YK33" s="27">
        <f t="shared" si="523"/>
        <v>0</v>
      </c>
      <c r="YL33" s="27">
        <f t="shared" si="523"/>
        <v>0</v>
      </c>
      <c r="YM33" s="27">
        <f t="shared" si="523"/>
        <v>0</v>
      </c>
      <c r="YN33" s="27">
        <f t="shared" si="523"/>
        <v>0</v>
      </c>
      <c r="YO33" s="27">
        <f t="shared" si="523"/>
        <v>0</v>
      </c>
      <c r="YP33" s="27">
        <f t="shared" si="523"/>
        <v>0</v>
      </c>
      <c r="YQ33" s="27">
        <f t="shared" si="523"/>
        <v>0</v>
      </c>
      <c r="YR33" s="27">
        <f t="shared" si="523"/>
        <v>0</v>
      </c>
      <c r="YS33" s="27">
        <f t="shared" si="523"/>
        <v>0</v>
      </c>
      <c r="YT33" s="27">
        <f t="shared" si="523"/>
        <v>0</v>
      </c>
      <c r="YU33" s="27">
        <f t="shared" si="523"/>
        <v>0</v>
      </c>
      <c r="YV33" s="27">
        <f t="shared" si="523"/>
        <v>0</v>
      </c>
      <c r="YW33" s="27">
        <f t="shared" si="523"/>
        <v>0</v>
      </c>
      <c r="YX33" s="27">
        <f t="shared" si="523"/>
        <v>0</v>
      </c>
      <c r="YY33" s="27">
        <f t="shared" si="523"/>
        <v>0</v>
      </c>
      <c r="YZ33" s="27">
        <f t="shared" si="523"/>
        <v>0</v>
      </c>
      <c r="ZA33" s="27">
        <f t="shared" si="523"/>
        <v>0</v>
      </c>
      <c r="ZB33" s="27">
        <f t="shared" si="523"/>
        <v>0</v>
      </c>
      <c r="ZC33" s="27">
        <f t="shared" si="523"/>
        <v>0</v>
      </c>
      <c r="ZD33" s="27">
        <f t="shared" si="523"/>
        <v>0</v>
      </c>
      <c r="ZE33" s="27">
        <f t="shared" si="523"/>
        <v>0</v>
      </c>
      <c r="ZF33" s="27">
        <f t="shared" si="523"/>
        <v>0</v>
      </c>
      <c r="ZG33" s="27">
        <f t="shared" si="523"/>
        <v>0</v>
      </c>
      <c r="ZH33" s="27">
        <f t="shared" si="523"/>
        <v>0</v>
      </c>
      <c r="ZI33" s="27">
        <f t="shared" si="523"/>
        <v>0</v>
      </c>
      <c r="ZJ33" s="27">
        <f t="shared" si="523"/>
        <v>0</v>
      </c>
      <c r="ZK33" s="27">
        <f t="shared" si="523"/>
        <v>0</v>
      </c>
      <c r="ZL33" s="27">
        <f t="shared" si="523"/>
        <v>0</v>
      </c>
      <c r="ZM33" s="27">
        <f t="shared" si="523"/>
        <v>0</v>
      </c>
      <c r="ZN33" s="27">
        <f t="shared" si="523"/>
        <v>0</v>
      </c>
      <c r="ZO33" s="27">
        <f t="shared" si="523"/>
        <v>0</v>
      </c>
      <c r="ZP33" s="27">
        <f t="shared" si="523"/>
        <v>0</v>
      </c>
      <c r="ZQ33" s="27">
        <f t="shared" si="523"/>
        <v>0</v>
      </c>
      <c r="ZR33" s="27">
        <f t="shared" si="523"/>
        <v>0</v>
      </c>
      <c r="ZS33" s="27">
        <f t="shared" si="523"/>
        <v>0</v>
      </c>
      <c r="ZT33" s="27">
        <f t="shared" si="523"/>
        <v>0</v>
      </c>
      <c r="ZU33" s="27">
        <f t="shared" si="523"/>
        <v>0</v>
      </c>
      <c r="ZV33" s="27">
        <f t="shared" si="523"/>
        <v>0</v>
      </c>
      <c r="ZW33" s="27">
        <f t="shared" si="523"/>
        <v>0</v>
      </c>
      <c r="ZX33" s="27">
        <f t="shared" si="523"/>
        <v>0</v>
      </c>
      <c r="ZY33" s="27">
        <f t="shared" si="523"/>
        <v>0</v>
      </c>
      <c r="ZZ33" s="27">
        <f t="shared" si="523"/>
        <v>0</v>
      </c>
      <c r="AAA33" s="27">
        <f t="shared" si="523"/>
        <v>0</v>
      </c>
      <c r="AAB33" s="27">
        <f t="shared" si="523"/>
        <v>0</v>
      </c>
      <c r="AAC33" s="27">
        <f t="shared" si="523"/>
        <v>0</v>
      </c>
      <c r="AAD33" s="27">
        <f t="shared" si="523"/>
        <v>0</v>
      </c>
      <c r="AAE33" s="27">
        <f t="shared" si="523"/>
        <v>0</v>
      </c>
      <c r="AAF33" s="27">
        <f t="shared" si="523"/>
        <v>0</v>
      </c>
      <c r="AAG33" s="27">
        <f t="shared" si="523"/>
        <v>0</v>
      </c>
      <c r="AAH33" s="27">
        <f t="shared" si="523"/>
        <v>0</v>
      </c>
      <c r="AAI33" s="27">
        <f t="shared" si="523"/>
        <v>0</v>
      </c>
      <c r="AAJ33" s="27">
        <f t="shared" si="523"/>
        <v>0</v>
      </c>
      <c r="AAK33" s="27">
        <f t="shared" si="523"/>
        <v>0</v>
      </c>
      <c r="AAL33" s="27">
        <f t="shared" ref="AAL33:ACW33" si="524">SUM(AAL30:AAL32)</f>
        <v>0</v>
      </c>
      <c r="AAM33" s="27">
        <f t="shared" si="524"/>
        <v>0</v>
      </c>
      <c r="AAN33" s="27">
        <f t="shared" si="524"/>
        <v>0</v>
      </c>
      <c r="AAO33" s="27">
        <f t="shared" si="524"/>
        <v>0</v>
      </c>
      <c r="AAP33" s="27">
        <f t="shared" si="524"/>
        <v>0</v>
      </c>
      <c r="AAQ33" s="27">
        <f t="shared" si="524"/>
        <v>0</v>
      </c>
      <c r="AAR33" s="27">
        <f t="shared" si="524"/>
        <v>0</v>
      </c>
      <c r="AAS33" s="27">
        <f t="shared" si="524"/>
        <v>0</v>
      </c>
      <c r="AAT33" s="27">
        <f t="shared" si="524"/>
        <v>0</v>
      </c>
      <c r="AAU33" s="27">
        <f t="shared" si="524"/>
        <v>0</v>
      </c>
      <c r="AAV33" s="27">
        <f t="shared" si="524"/>
        <v>0</v>
      </c>
      <c r="AAW33" s="27">
        <f t="shared" si="524"/>
        <v>0</v>
      </c>
      <c r="AAX33" s="27">
        <f t="shared" si="524"/>
        <v>0</v>
      </c>
      <c r="AAY33" s="27">
        <f t="shared" si="524"/>
        <v>0</v>
      </c>
      <c r="AAZ33" s="27">
        <f t="shared" si="524"/>
        <v>0</v>
      </c>
      <c r="ABA33" s="27">
        <f t="shared" si="524"/>
        <v>0</v>
      </c>
      <c r="ABB33" s="27">
        <f t="shared" si="524"/>
        <v>0</v>
      </c>
      <c r="ABC33" s="27">
        <f t="shared" si="524"/>
        <v>0</v>
      </c>
      <c r="ABD33" s="27">
        <f t="shared" si="524"/>
        <v>0</v>
      </c>
      <c r="ABE33" s="27">
        <f t="shared" si="524"/>
        <v>0</v>
      </c>
      <c r="ABF33" s="27">
        <f t="shared" si="524"/>
        <v>0</v>
      </c>
      <c r="ABG33" s="27">
        <f t="shared" si="524"/>
        <v>0</v>
      </c>
      <c r="ABH33" s="27">
        <f t="shared" si="524"/>
        <v>0</v>
      </c>
      <c r="ABI33" s="27">
        <f t="shared" si="524"/>
        <v>0</v>
      </c>
      <c r="ABJ33" s="27">
        <f t="shared" si="524"/>
        <v>0</v>
      </c>
      <c r="ABK33" s="27">
        <f t="shared" si="524"/>
        <v>0</v>
      </c>
      <c r="ABL33" s="27">
        <f t="shared" si="524"/>
        <v>0</v>
      </c>
      <c r="ABM33" s="27">
        <f t="shared" si="524"/>
        <v>0</v>
      </c>
      <c r="ABN33" s="27">
        <f t="shared" si="524"/>
        <v>0</v>
      </c>
      <c r="ABO33" s="27">
        <f t="shared" si="524"/>
        <v>0</v>
      </c>
      <c r="ABP33" s="27">
        <f t="shared" si="524"/>
        <v>0</v>
      </c>
      <c r="ABQ33" s="27">
        <f t="shared" si="524"/>
        <v>0</v>
      </c>
      <c r="ABR33" s="27">
        <f t="shared" si="524"/>
        <v>0</v>
      </c>
      <c r="ABS33" s="27">
        <f t="shared" si="524"/>
        <v>0</v>
      </c>
      <c r="ABT33" s="27">
        <f t="shared" si="524"/>
        <v>0</v>
      </c>
      <c r="ABU33" s="27">
        <f t="shared" si="524"/>
        <v>0</v>
      </c>
      <c r="ABV33" s="27">
        <f t="shared" si="524"/>
        <v>0</v>
      </c>
      <c r="ABW33" s="27">
        <f t="shared" si="524"/>
        <v>0</v>
      </c>
      <c r="ABX33" s="27">
        <f t="shared" si="524"/>
        <v>0</v>
      </c>
      <c r="ABY33" s="27">
        <f t="shared" si="524"/>
        <v>0</v>
      </c>
      <c r="ABZ33" s="27">
        <f t="shared" si="524"/>
        <v>0</v>
      </c>
      <c r="ACA33" s="27">
        <f t="shared" si="524"/>
        <v>0</v>
      </c>
      <c r="ACB33" s="27">
        <f t="shared" si="524"/>
        <v>0</v>
      </c>
      <c r="ACC33" s="27">
        <f t="shared" si="524"/>
        <v>0</v>
      </c>
      <c r="ACD33" s="27">
        <f t="shared" si="524"/>
        <v>0</v>
      </c>
      <c r="ACE33" s="27">
        <f t="shared" si="524"/>
        <v>0</v>
      </c>
      <c r="ACF33" s="27">
        <f t="shared" si="524"/>
        <v>0</v>
      </c>
      <c r="ACG33" s="27">
        <f t="shared" si="524"/>
        <v>0</v>
      </c>
      <c r="ACH33" s="27">
        <f t="shared" si="524"/>
        <v>0</v>
      </c>
      <c r="ACI33" s="27">
        <f t="shared" si="524"/>
        <v>0</v>
      </c>
      <c r="ACJ33" s="27">
        <f t="shared" si="524"/>
        <v>0</v>
      </c>
      <c r="ACK33" s="27">
        <f t="shared" si="524"/>
        <v>0</v>
      </c>
      <c r="ACL33" s="27">
        <f t="shared" si="524"/>
        <v>0</v>
      </c>
      <c r="ACM33" s="27">
        <f t="shared" si="524"/>
        <v>0</v>
      </c>
      <c r="ACN33" s="27">
        <f t="shared" si="524"/>
        <v>0</v>
      </c>
      <c r="ACO33" s="27">
        <f t="shared" si="524"/>
        <v>0</v>
      </c>
      <c r="ACP33" s="27">
        <f t="shared" si="524"/>
        <v>0</v>
      </c>
      <c r="ACQ33" s="27">
        <f t="shared" si="524"/>
        <v>0</v>
      </c>
      <c r="ACR33" s="27">
        <f t="shared" si="524"/>
        <v>0</v>
      </c>
      <c r="ACS33" s="27">
        <f t="shared" si="524"/>
        <v>0</v>
      </c>
      <c r="ACT33" s="27">
        <f t="shared" si="524"/>
        <v>0</v>
      </c>
      <c r="ACU33" s="27">
        <f t="shared" si="524"/>
        <v>0</v>
      </c>
      <c r="ACV33" s="27">
        <f t="shared" si="524"/>
        <v>0</v>
      </c>
      <c r="ACW33" s="27">
        <f t="shared" si="524"/>
        <v>0</v>
      </c>
      <c r="ACX33" s="27">
        <f t="shared" ref="ACX33:AFI33" si="525">SUM(ACX30:ACX32)</f>
        <v>0</v>
      </c>
      <c r="ACY33" s="27">
        <f t="shared" si="525"/>
        <v>0</v>
      </c>
      <c r="ACZ33" s="27">
        <f t="shared" si="525"/>
        <v>0</v>
      </c>
      <c r="ADA33" s="27">
        <f t="shared" si="525"/>
        <v>0</v>
      </c>
      <c r="ADB33" s="27">
        <f t="shared" si="525"/>
        <v>0</v>
      </c>
      <c r="ADC33" s="27">
        <f t="shared" si="525"/>
        <v>0</v>
      </c>
      <c r="ADD33" s="27">
        <f t="shared" si="525"/>
        <v>0</v>
      </c>
      <c r="ADE33" s="27">
        <f t="shared" si="525"/>
        <v>0</v>
      </c>
      <c r="ADF33" s="27">
        <f t="shared" si="525"/>
        <v>0</v>
      </c>
      <c r="ADG33" s="27">
        <f t="shared" si="525"/>
        <v>0</v>
      </c>
      <c r="ADH33" s="27">
        <f t="shared" si="525"/>
        <v>0</v>
      </c>
      <c r="ADI33" s="27">
        <f t="shared" si="525"/>
        <v>0</v>
      </c>
      <c r="ADJ33" s="27">
        <f t="shared" si="525"/>
        <v>0</v>
      </c>
      <c r="ADK33" s="27">
        <f t="shared" si="525"/>
        <v>0</v>
      </c>
      <c r="ADL33" s="27">
        <f t="shared" si="525"/>
        <v>0</v>
      </c>
      <c r="ADM33" s="27">
        <f t="shared" si="525"/>
        <v>0</v>
      </c>
      <c r="ADN33" s="27">
        <f t="shared" si="525"/>
        <v>0</v>
      </c>
      <c r="ADO33" s="27">
        <f t="shared" si="525"/>
        <v>0</v>
      </c>
      <c r="ADP33" s="27">
        <f t="shared" si="525"/>
        <v>0</v>
      </c>
      <c r="ADQ33" s="27">
        <f t="shared" si="525"/>
        <v>0</v>
      </c>
      <c r="ADR33" s="27">
        <f t="shared" si="525"/>
        <v>0</v>
      </c>
      <c r="ADS33" s="27">
        <f t="shared" si="525"/>
        <v>0</v>
      </c>
      <c r="ADT33" s="27">
        <f t="shared" si="525"/>
        <v>0</v>
      </c>
      <c r="ADU33" s="27">
        <f t="shared" si="525"/>
        <v>0</v>
      </c>
      <c r="ADV33" s="27">
        <f t="shared" si="525"/>
        <v>0</v>
      </c>
      <c r="ADW33" s="27">
        <f t="shared" si="525"/>
        <v>0</v>
      </c>
      <c r="ADX33" s="27">
        <f t="shared" si="525"/>
        <v>0</v>
      </c>
      <c r="ADY33" s="27">
        <f t="shared" si="525"/>
        <v>0</v>
      </c>
      <c r="ADZ33" s="27">
        <f t="shared" si="525"/>
        <v>0</v>
      </c>
      <c r="AEA33" s="27">
        <f t="shared" si="525"/>
        <v>0</v>
      </c>
      <c r="AEB33" s="27">
        <f t="shared" si="525"/>
        <v>0</v>
      </c>
      <c r="AEC33" s="27">
        <f t="shared" si="525"/>
        <v>0</v>
      </c>
      <c r="AED33" s="27">
        <f t="shared" si="525"/>
        <v>0</v>
      </c>
      <c r="AEE33" s="27">
        <f t="shared" si="525"/>
        <v>0</v>
      </c>
      <c r="AEF33" s="27">
        <f t="shared" si="525"/>
        <v>0</v>
      </c>
      <c r="AEG33" s="27">
        <f t="shared" si="525"/>
        <v>0</v>
      </c>
      <c r="AEH33" s="27">
        <f t="shared" si="525"/>
        <v>0</v>
      </c>
      <c r="AEI33" s="27">
        <f t="shared" si="525"/>
        <v>0</v>
      </c>
      <c r="AEJ33" s="27">
        <f t="shared" si="525"/>
        <v>0</v>
      </c>
      <c r="AEK33" s="27">
        <f t="shared" si="525"/>
        <v>0</v>
      </c>
      <c r="AEL33" s="27">
        <f t="shared" si="525"/>
        <v>0</v>
      </c>
      <c r="AEM33" s="27">
        <f t="shared" si="525"/>
        <v>0</v>
      </c>
      <c r="AEN33" s="27">
        <f t="shared" si="525"/>
        <v>0</v>
      </c>
      <c r="AEO33" s="27">
        <f t="shared" si="525"/>
        <v>0</v>
      </c>
      <c r="AEP33" s="27">
        <f t="shared" si="525"/>
        <v>0</v>
      </c>
      <c r="AEQ33" s="27">
        <f t="shared" si="525"/>
        <v>0</v>
      </c>
      <c r="AER33" s="27">
        <f t="shared" si="525"/>
        <v>0</v>
      </c>
      <c r="AES33" s="27">
        <f t="shared" si="525"/>
        <v>0</v>
      </c>
      <c r="AET33" s="27">
        <f t="shared" si="525"/>
        <v>0</v>
      </c>
      <c r="AEU33" s="27">
        <f t="shared" si="525"/>
        <v>0</v>
      </c>
      <c r="AEV33" s="27">
        <f t="shared" si="525"/>
        <v>0</v>
      </c>
      <c r="AEW33" s="27">
        <f t="shared" si="525"/>
        <v>0</v>
      </c>
      <c r="AEX33" s="27">
        <f t="shared" si="525"/>
        <v>0</v>
      </c>
      <c r="AEY33" s="27">
        <f t="shared" si="525"/>
        <v>0</v>
      </c>
      <c r="AEZ33" s="27">
        <f t="shared" si="525"/>
        <v>0</v>
      </c>
      <c r="AFA33" s="27">
        <f t="shared" si="525"/>
        <v>0</v>
      </c>
      <c r="AFB33" s="27">
        <f t="shared" si="525"/>
        <v>0</v>
      </c>
      <c r="AFC33" s="27">
        <f t="shared" si="525"/>
        <v>0</v>
      </c>
      <c r="AFD33" s="27">
        <f t="shared" si="525"/>
        <v>0</v>
      </c>
      <c r="AFE33" s="27">
        <f t="shared" si="525"/>
        <v>0</v>
      </c>
      <c r="AFF33" s="27">
        <f t="shared" si="525"/>
        <v>0</v>
      </c>
      <c r="AFG33" s="27">
        <f t="shared" si="525"/>
        <v>0</v>
      </c>
      <c r="AFH33" s="27">
        <f t="shared" si="525"/>
        <v>0</v>
      </c>
      <c r="AFI33" s="27">
        <f t="shared" si="525"/>
        <v>0</v>
      </c>
      <c r="AFJ33" s="27">
        <f t="shared" ref="AFJ33:AHU33" si="526">SUM(AFJ30:AFJ32)</f>
        <v>0</v>
      </c>
      <c r="AFK33" s="27">
        <f t="shared" si="526"/>
        <v>0</v>
      </c>
      <c r="AFL33" s="27">
        <f t="shared" si="526"/>
        <v>0</v>
      </c>
      <c r="AFM33" s="27">
        <f t="shared" si="526"/>
        <v>0</v>
      </c>
      <c r="AFN33" s="27">
        <f t="shared" si="526"/>
        <v>0</v>
      </c>
      <c r="AFO33" s="27">
        <f t="shared" si="526"/>
        <v>0</v>
      </c>
      <c r="AFP33" s="27">
        <f t="shared" si="526"/>
        <v>0</v>
      </c>
      <c r="AFQ33" s="27">
        <f t="shared" si="526"/>
        <v>0</v>
      </c>
      <c r="AFR33" s="27">
        <f t="shared" si="526"/>
        <v>0</v>
      </c>
      <c r="AFS33" s="27">
        <f t="shared" si="526"/>
        <v>0</v>
      </c>
      <c r="AFT33" s="27">
        <f t="shared" si="526"/>
        <v>0</v>
      </c>
      <c r="AFU33" s="27">
        <f t="shared" si="526"/>
        <v>0</v>
      </c>
      <c r="AFV33" s="27">
        <f t="shared" si="526"/>
        <v>0</v>
      </c>
      <c r="AFW33" s="27">
        <f t="shared" si="526"/>
        <v>0</v>
      </c>
      <c r="AFX33" s="27">
        <f t="shared" si="526"/>
        <v>0</v>
      </c>
      <c r="AFY33" s="27">
        <f t="shared" si="526"/>
        <v>0</v>
      </c>
      <c r="AFZ33" s="27">
        <f t="shared" si="526"/>
        <v>0</v>
      </c>
      <c r="AGA33" s="27">
        <f t="shared" si="526"/>
        <v>0</v>
      </c>
      <c r="AGB33" s="27">
        <f t="shared" si="526"/>
        <v>0</v>
      </c>
      <c r="AGC33" s="27">
        <f t="shared" si="526"/>
        <v>0</v>
      </c>
      <c r="AGD33" s="27">
        <f t="shared" si="526"/>
        <v>0</v>
      </c>
      <c r="AGE33" s="27">
        <f t="shared" si="526"/>
        <v>0</v>
      </c>
      <c r="AGF33" s="27">
        <f t="shared" si="526"/>
        <v>0</v>
      </c>
      <c r="AGG33" s="27">
        <f t="shared" si="526"/>
        <v>0</v>
      </c>
      <c r="AGH33" s="27">
        <f t="shared" si="526"/>
        <v>0</v>
      </c>
      <c r="AGI33" s="27">
        <f t="shared" si="526"/>
        <v>0</v>
      </c>
      <c r="AGJ33" s="27">
        <f t="shared" si="526"/>
        <v>0</v>
      </c>
      <c r="AGK33" s="27">
        <f t="shared" si="526"/>
        <v>0</v>
      </c>
      <c r="AGL33" s="27">
        <f t="shared" si="526"/>
        <v>0</v>
      </c>
      <c r="AGM33" s="27">
        <f t="shared" si="526"/>
        <v>0</v>
      </c>
      <c r="AGN33" s="27">
        <f t="shared" si="526"/>
        <v>0</v>
      </c>
      <c r="AGO33" s="27">
        <f t="shared" si="526"/>
        <v>0</v>
      </c>
      <c r="AGP33" s="27">
        <f t="shared" si="526"/>
        <v>0</v>
      </c>
      <c r="AGQ33" s="27">
        <f t="shared" si="526"/>
        <v>0</v>
      </c>
      <c r="AGR33" s="27">
        <f t="shared" si="526"/>
        <v>0</v>
      </c>
      <c r="AGS33" s="27">
        <f t="shared" si="526"/>
        <v>0</v>
      </c>
      <c r="AGT33" s="27">
        <f t="shared" si="526"/>
        <v>0</v>
      </c>
      <c r="AGU33" s="27">
        <f t="shared" si="526"/>
        <v>0</v>
      </c>
      <c r="AGV33" s="27">
        <f t="shared" si="526"/>
        <v>0</v>
      </c>
      <c r="AGW33" s="27">
        <f t="shared" si="526"/>
        <v>0</v>
      </c>
      <c r="AGX33" s="27">
        <f t="shared" si="526"/>
        <v>0</v>
      </c>
      <c r="AGY33" s="27">
        <f t="shared" si="526"/>
        <v>0</v>
      </c>
      <c r="AGZ33" s="27">
        <f t="shared" si="526"/>
        <v>0</v>
      </c>
      <c r="AHA33" s="27">
        <f t="shared" si="526"/>
        <v>0</v>
      </c>
      <c r="AHB33" s="27">
        <f t="shared" si="526"/>
        <v>0</v>
      </c>
      <c r="AHC33" s="27">
        <f t="shared" si="526"/>
        <v>0</v>
      </c>
      <c r="AHD33" s="27">
        <f t="shared" si="526"/>
        <v>0</v>
      </c>
      <c r="AHE33" s="27">
        <f t="shared" si="526"/>
        <v>0</v>
      </c>
      <c r="AHF33" s="27">
        <f t="shared" si="526"/>
        <v>0</v>
      </c>
      <c r="AHG33" s="27">
        <f t="shared" si="526"/>
        <v>0</v>
      </c>
      <c r="AHH33" s="27">
        <f t="shared" si="526"/>
        <v>0</v>
      </c>
      <c r="AHI33" s="27">
        <f t="shared" si="526"/>
        <v>0</v>
      </c>
      <c r="AHJ33" s="27">
        <f t="shared" si="526"/>
        <v>0</v>
      </c>
      <c r="AHK33" s="27">
        <f t="shared" si="526"/>
        <v>0</v>
      </c>
      <c r="AHL33" s="27">
        <f t="shared" si="526"/>
        <v>0</v>
      </c>
      <c r="AHM33" s="27">
        <f t="shared" si="526"/>
        <v>0</v>
      </c>
      <c r="AHN33" s="27">
        <f t="shared" si="526"/>
        <v>0</v>
      </c>
      <c r="AHO33" s="27">
        <f t="shared" si="526"/>
        <v>0</v>
      </c>
      <c r="AHP33" s="27">
        <f t="shared" si="526"/>
        <v>0</v>
      </c>
      <c r="AHQ33" s="27">
        <f t="shared" si="526"/>
        <v>0</v>
      </c>
      <c r="AHR33" s="27">
        <f t="shared" si="526"/>
        <v>0</v>
      </c>
      <c r="AHS33" s="27">
        <f t="shared" si="526"/>
        <v>0</v>
      </c>
      <c r="AHT33" s="27">
        <f t="shared" si="526"/>
        <v>0</v>
      </c>
      <c r="AHU33" s="27">
        <f t="shared" si="526"/>
        <v>0</v>
      </c>
      <c r="AHV33" s="27">
        <f t="shared" ref="AHV33:AKG33" si="527">SUM(AHV30:AHV32)</f>
        <v>0</v>
      </c>
      <c r="AHW33" s="27">
        <f t="shared" si="527"/>
        <v>0</v>
      </c>
      <c r="AHX33" s="27">
        <f t="shared" si="527"/>
        <v>0</v>
      </c>
      <c r="AHY33" s="27">
        <f t="shared" si="527"/>
        <v>0</v>
      </c>
      <c r="AHZ33" s="27">
        <f t="shared" si="527"/>
        <v>0</v>
      </c>
      <c r="AIA33" s="27">
        <f t="shared" si="527"/>
        <v>0</v>
      </c>
      <c r="AIB33" s="27">
        <f t="shared" si="527"/>
        <v>0</v>
      </c>
      <c r="AIC33" s="27">
        <f t="shared" si="527"/>
        <v>0</v>
      </c>
      <c r="AID33" s="27">
        <f t="shared" si="527"/>
        <v>0</v>
      </c>
      <c r="AIE33" s="27">
        <f t="shared" si="527"/>
        <v>0</v>
      </c>
      <c r="AIF33" s="27">
        <f t="shared" si="527"/>
        <v>0</v>
      </c>
      <c r="AIG33" s="27">
        <f t="shared" si="527"/>
        <v>0</v>
      </c>
      <c r="AIH33" s="27">
        <f t="shared" si="527"/>
        <v>0</v>
      </c>
      <c r="AII33" s="27">
        <f t="shared" si="527"/>
        <v>0</v>
      </c>
      <c r="AIJ33" s="27">
        <f t="shared" si="527"/>
        <v>0</v>
      </c>
      <c r="AIK33" s="27">
        <f t="shared" si="527"/>
        <v>0</v>
      </c>
      <c r="AIL33" s="27">
        <f t="shared" si="527"/>
        <v>0</v>
      </c>
      <c r="AIM33" s="27">
        <f t="shared" si="527"/>
        <v>0</v>
      </c>
      <c r="AIN33" s="27">
        <f t="shared" si="527"/>
        <v>0</v>
      </c>
      <c r="AIO33" s="27">
        <f t="shared" si="527"/>
        <v>0</v>
      </c>
      <c r="AIP33" s="27">
        <f t="shared" si="527"/>
        <v>0</v>
      </c>
      <c r="AIQ33" s="27">
        <f t="shared" si="527"/>
        <v>0</v>
      </c>
      <c r="AIR33" s="27">
        <f t="shared" si="527"/>
        <v>0</v>
      </c>
      <c r="AIS33" s="27">
        <f t="shared" si="527"/>
        <v>0</v>
      </c>
      <c r="AIT33" s="27">
        <f t="shared" si="527"/>
        <v>0</v>
      </c>
      <c r="AIU33" s="27">
        <f t="shared" si="527"/>
        <v>0</v>
      </c>
      <c r="AIV33" s="27">
        <f t="shared" si="527"/>
        <v>0</v>
      </c>
      <c r="AIW33" s="27">
        <f t="shared" si="527"/>
        <v>0</v>
      </c>
      <c r="AIX33" s="27">
        <f t="shared" si="527"/>
        <v>0</v>
      </c>
      <c r="AIY33" s="27">
        <f t="shared" si="527"/>
        <v>0</v>
      </c>
      <c r="AIZ33" s="27">
        <f t="shared" si="527"/>
        <v>0</v>
      </c>
      <c r="AJA33" s="27">
        <f t="shared" si="527"/>
        <v>0</v>
      </c>
      <c r="AJB33" s="27">
        <f t="shared" si="527"/>
        <v>0</v>
      </c>
      <c r="AJC33" s="27">
        <f t="shared" si="527"/>
        <v>0</v>
      </c>
      <c r="AJD33" s="27">
        <f t="shared" si="527"/>
        <v>0</v>
      </c>
      <c r="AJE33" s="27">
        <f t="shared" si="527"/>
        <v>0</v>
      </c>
      <c r="AJF33" s="27">
        <f t="shared" si="527"/>
        <v>0</v>
      </c>
      <c r="AJG33" s="27">
        <f t="shared" si="527"/>
        <v>0</v>
      </c>
      <c r="AJH33" s="27">
        <f t="shared" si="527"/>
        <v>0</v>
      </c>
      <c r="AJI33" s="27">
        <f t="shared" si="527"/>
        <v>0</v>
      </c>
      <c r="AJJ33" s="27">
        <f t="shared" si="527"/>
        <v>0</v>
      </c>
      <c r="AJK33" s="27">
        <f t="shared" si="527"/>
        <v>0</v>
      </c>
      <c r="AJL33" s="27">
        <f t="shared" si="527"/>
        <v>0</v>
      </c>
      <c r="AJM33" s="27">
        <f t="shared" si="527"/>
        <v>0</v>
      </c>
      <c r="AJN33" s="27">
        <f t="shared" si="527"/>
        <v>0</v>
      </c>
      <c r="AJO33" s="27">
        <f t="shared" si="527"/>
        <v>0</v>
      </c>
      <c r="AJP33" s="27">
        <f t="shared" si="527"/>
        <v>0</v>
      </c>
      <c r="AJQ33" s="27">
        <f t="shared" si="527"/>
        <v>0</v>
      </c>
      <c r="AJR33" s="27">
        <f t="shared" si="527"/>
        <v>0</v>
      </c>
      <c r="AJS33" s="27">
        <f t="shared" si="527"/>
        <v>0</v>
      </c>
      <c r="AJT33" s="27">
        <f t="shared" si="527"/>
        <v>0</v>
      </c>
      <c r="AJU33" s="27">
        <f t="shared" si="527"/>
        <v>0</v>
      </c>
      <c r="AJV33" s="27">
        <f t="shared" si="527"/>
        <v>0</v>
      </c>
      <c r="AJW33" s="27">
        <f t="shared" si="527"/>
        <v>0</v>
      </c>
      <c r="AJX33" s="27">
        <f t="shared" si="527"/>
        <v>0</v>
      </c>
      <c r="AJY33" s="27">
        <f t="shared" si="527"/>
        <v>0</v>
      </c>
      <c r="AJZ33" s="27">
        <f t="shared" si="527"/>
        <v>0</v>
      </c>
      <c r="AKA33" s="27">
        <f t="shared" si="527"/>
        <v>0</v>
      </c>
      <c r="AKB33" s="27">
        <f t="shared" si="527"/>
        <v>0</v>
      </c>
      <c r="AKC33" s="27">
        <f t="shared" si="527"/>
        <v>0</v>
      </c>
      <c r="AKD33" s="27">
        <f t="shared" si="527"/>
        <v>0</v>
      </c>
      <c r="AKE33" s="27">
        <f t="shared" si="527"/>
        <v>0</v>
      </c>
      <c r="AKF33" s="27">
        <f t="shared" si="527"/>
        <v>0</v>
      </c>
      <c r="AKG33" s="27">
        <f t="shared" si="527"/>
        <v>0</v>
      </c>
      <c r="AKH33" s="27">
        <f t="shared" ref="AKH33:AMS33" si="528">SUM(AKH30:AKH32)</f>
        <v>0</v>
      </c>
      <c r="AKI33" s="27">
        <f t="shared" si="528"/>
        <v>0</v>
      </c>
      <c r="AKJ33" s="27">
        <f t="shared" si="528"/>
        <v>0</v>
      </c>
      <c r="AKK33" s="27">
        <f t="shared" si="528"/>
        <v>0</v>
      </c>
      <c r="AKL33" s="27">
        <f t="shared" si="528"/>
        <v>0</v>
      </c>
      <c r="AKM33" s="27">
        <f t="shared" si="528"/>
        <v>0</v>
      </c>
      <c r="AKN33" s="27">
        <f t="shared" si="528"/>
        <v>0</v>
      </c>
      <c r="AKO33" s="27">
        <f t="shared" si="528"/>
        <v>0</v>
      </c>
      <c r="AKP33" s="27">
        <f t="shared" si="528"/>
        <v>0</v>
      </c>
      <c r="AKQ33" s="27">
        <f t="shared" si="528"/>
        <v>0</v>
      </c>
      <c r="AKR33" s="27">
        <f t="shared" si="528"/>
        <v>0</v>
      </c>
      <c r="AKS33" s="27">
        <f t="shared" si="528"/>
        <v>0</v>
      </c>
      <c r="AKT33" s="27">
        <f t="shared" si="528"/>
        <v>0</v>
      </c>
      <c r="AKU33" s="27">
        <f t="shared" si="528"/>
        <v>0</v>
      </c>
      <c r="AKV33" s="27">
        <f t="shared" si="528"/>
        <v>0</v>
      </c>
      <c r="AKW33" s="27">
        <f t="shared" si="528"/>
        <v>0</v>
      </c>
      <c r="AKX33" s="27">
        <f t="shared" si="528"/>
        <v>0</v>
      </c>
      <c r="AKY33" s="27">
        <f t="shared" si="528"/>
        <v>0</v>
      </c>
      <c r="AKZ33" s="27">
        <f t="shared" si="528"/>
        <v>0</v>
      </c>
      <c r="ALA33" s="27">
        <f t="shared" si="528"/>
        <v>0</v>
      </c>
      <c r="ALB33" s="27">
        <f t="shared" si="528"/>
        <v>0</v>
      </c>
      <c r="ALC33" s="27">
        <f t="shared" si="528"/>
        <v>0</v>
      </c>
      <c r="ALD33" s="27">
        <f t="shared" si="528"/>
        <v>0</v>
      </c>
      <c r="ALE33" s="27">
        <f t="shared" si="528"/>
        <v>0</v>
      </c>
      <c r="ALF33" s="27">
        <f t="shared" si="528"/>
        <v>0</v>
      </c>
      <c r="ALG33" s="27">
        <f t="shared" si="528"/>
        <v>0</v>
      </c>
      <c r="ALH33" s="27">
        <f t="shared" si="528"/>
        <v>0</v>
      </c>
      <c r="ALI33" s="27">
        <f t="shared" si="528"/>
        <v>0</v>
      </c>
      <c r="ALJ33" s="27">
        <f t="shared" si="528"/>
        <v>0</v>
      </c>
      <c r="ALK33" s="27">
        <f t="shared" si="528"/>
        <v>0</v>
      </c>
      <c r="ALL33" s="27">
        <f t="shared" si="528"/>
        <v>0</v>
      </c>
      <c r="ALM33" s="27">
        <f t="shared" si="528"/>
        <v>0</v>
      </c>
      <c r="ALN33" s="27">
        <f t="shared" si="528"/>
        <v>0</v>
      </c>
      <c r="ALO33" s="27">
        <f t="shared" si="528"/>
        <v>0</v>
      </c>
      <c r="ALP33" s="27">
        <f t="shared" si="528"/>
        <v>0</v>
      </c>
      <c r="ALQ33" s="27">
        <f t="shared" si="528"/>
        <v>0</v>
      </c>
      <c r="ALR33" s="27">
        <f t="shared" si="528"/>
        <v>0</v>
      </c>
      <c r="ALS33" s="27">
        <f t="shared" si="528"/>
        <v>0</v>
      </c>
      <c r="ALT33" s="27">
        <f t="shared" si="528"/>
        <v>0</v>
      </c>
      <c r="ALU33" s="27">
        <f t="shared" si="528"/>
        <v>0</v>
      </c>
      <c r="ALV33" s="27">
        <f t="shared" si="528"/>
        <v>0</v>
      </c>
      <c r="ALW33" s="27">
        <f t="shared" si="528"/>
        <v>0</v>
      </c>
      <c r="ALX33" s="27">
        <f t="shared" si="528"/>
        <v>0</v>
      </c>
      <c r="ALY33" s="27">
        <f t="shared" si="528"/>
        <v>0</v>
      </c>
      <c r="ALZ33" s="27">
        <f t="shared" si="528"/>
        <v>0</v>
      </c>
      <c r="AMA33" s="27">
        <f t="shared" si="528"/>
        <v>0</v>
      </c>
      <c r="AMB33" s="27">
        <f t="shared" si="528"/>
        <v>0</v>
      </c>
      <c r="AMC33" s="27">
        <f t="shared" si="528"/>
        <v>0</v>
      </c>
      <c r="AMD33" s="27">
        <f t="shared" si="528"/>
        <v>0</v>
      </c>
      <c r="AME33" s="27">
        <f t="shared" si="528"/>
        <v>0</v>
      </c>
      <c r="AMF33" s="27">
        <f t="shared" si="528"/>
        <v>0</v>
      </c>
      <c r="AMG33" s="27">
        <f t="shared" si="528"/>
        <v>0</v>
      </c>
      <c r="AMH33" s="27">
        <f t="shared" si="528"/>
        <v>0</v>
      </c>
      <c r="AMI33" s="27">
        <f t="shared" si="528"/>
        <v>0</v>
      </c>
      <c r="AMJ33" s="27">
        <f t="shared" si="528"/>
        <v>0</v>
      </c>
      <c r="AMK33" s="27">
        <f t="shared" si="528"/>
        <v>0</v>
      </c>
      <c r="AML33" s="27">
        <f t="shared" si="528"/>
        <v>0</v>
      </c>
      <c r="AMM33" s="27">
        <f t="shared" si="528"/>
        <v>0</v>
      </c>
      <c r="AMN33" s="27">
        <f t="shared" si="528"/>
        <v>0</v>
      </c>
      <c r="AMO33" s="27">
        <f t="shared" si="528"/>
        <v>0</v>
      </c>
      <c r="AMP33" s="27">
        <f t="shared" si="528"/>
        <v>0</v>
      </c>
      <c r="AMQ33" s="27">
        <f t="shared" si="528"/>
        <v>0</v>
      </c>
      <c r="AMR33" s="27">
        <f t="shared" si="528"/>
        <v>0</v>
      </c>
      <c r="AMS33" s="27">
        <f t="shared" si="528"/>
        <v>0</v>
      </c>
      <c r="AMT33" s="27">
        <f t="shared" ref="AMT33:APE33" si="529">SUM(AMT30:AMT32)</f>
        <v>0</v>
      </c>
      <c r="AMU33" s="27">
        <f t="shared" si="529"/>
        <v>0</v>
      </c>
      <c r="AMV33" s="27">
        <f t="shared" si="529"/>
        <v>0</v>
      </c>
      <c r="AMW33" s="27">
        <f t="shared" si="529"/>
        <v>0</v>
      </c>
      <c r="AMX33" s="27">
        <f t="shared" si="529"/>
        <v>0</v>
      </c>
      <c r="AMY33" s="27">
        <f t="shared" si="529"/>
        <v>0</v>
      </c>
      <c r="AMZ33" s="27">
        <f t="shared" si="529"/>
        <v>0</v>
      </c>
      <c r="ANA33" s="27">
        <f t="shared" si="529"/>
        <v>0</v>
      </c>
      <c r="ANB33" s="27">
        <f t="shared" si="529"/>
        <v>0</v>
      </c>
      <c r="ANC33" s="27">
        <f t="shared" si="529"/>
        <v>0</v>
      </c>
      <c r="AND33" s="27">
        <f t="shared" si="529"/>
        <v>0</v>
      </c>
      <c r="ANE33" s="27">
        <f t="shared" si="529"/>
        <v>0</v>
      </c>
      <c r="ANF33" s="27">
        <f t="shared" si="529"/>
        <v>0</v>
      </c>
      <c r="ANG33" s="27">
        <f t="shared" si="529"/>
        <v>0</v>
      </c>
      <c r="ANH33" s="27">
        <f t="shared" si="529"/>
        <v>0</v>
      </c>
      <c r="ANI33" s="27">
        <f t="shared" si="529"/>
        <v>0</v>
      </c>
      <c r="ANJ33" s="27">
        <f t="shared" si="529"/>
        <v>0</v>
      </c>
      <c r="ANK33" s="27">
        <f t="shared" si="529"/>
        <v>0</v>
      </c>
      <c r="ANL33" s="27">
        <f t="shared" si="529"/>
        <v>0</v>
      </c>
      <c r="ANM33" s="27">
        <f t="shared" si="529"/>
        <v>0</v>
      </c>
      <c r="ANN33" s="27">
        <f t="shared" si="529"/>
        <v>0</v>
      </c>
      <c r="ANO33" s="27">
        <f t="shared" si="529"/>
        <v>0</v>
      </c>
      <c r="ANP33" s="27">
        <f t="shared" si="529"/>
        <v>0</v>
      </c>
      <c r="ANQ33" s="27">
        <f t="shared" si="529"/>
        <v>0</v>
      </c>
      <c r="ANR33" s="27">
        <f t="shared" si="529"/>
        <v>0</v>
      </c>
      <c r="ANS33" s="27">
        <f t="shared" si="529"/>
        <v>0</v>
      </c>
      <c r="ANT33" s="27">
        <f t="shared" si="529"/>
        <v>0</v>
      </c>
      <c r="ANU33" s="27">
        <f t="shared" si="529"/>
        <v>0</v>
      </c>
      <c r="ANV33" s="27">
        <f t="shared" si="529"/>
        <v>0</v>
      </c>
      <c r="ANW33" s="27">
        <f t="shared" si="529"/>
        <v>0</v>
      </c>
      <c r="ANX33" s="27">
        <f t="shared" si="529"/>
        <v>0</v>
      </c>
      <c r="ANY33" s="27">
        <f t="shared" si="529"/>
        <v>0</v>
      </c>
      <c r="ANZ33" s="27">
        <f t="shared" si="529"/>
        <v>0</v>
      </c>
      <c r="AOA33" s="27">
        <f t="shared" si="529"/>
        <v>0</v>
      </c>
      <c r="AOB33" s="27">
        <f t="shared" si="529"/>
        <v>0</v>
      </c>
      <c r="AOC33" s="27">
        <f t="shared" si="529"/>
        <v>0</v>
      </c>
      <c r="AOD33" s="27">
        <f t="shared" si="529"/>
        <v>0</v>
      </c>
      <c r="AOE33" s="27">
        <f t="shared" si="529"/>
        <v>0</v>
      </c>
      <c r="AOF33" s="27">
        <f t="shared" si="529"/>
        <v>0</v>
      </c>
      <c r="AOG33" s="27">
        <f t="shared" si="529"/>
        <v>0</v>
      </c>
      <c r="AOH33" s="27">
        <f t="shared" si="529"/>
        <v>0</v>
      </c>
      <c r="AOI33" s="27">
        <f t="shared" si="529"/>
        <v>0</v>
      </c>
      <c r="AOJ33" s="27">
        <f t="shared" si="529"/>
        <v>0</v>
      </c>
      <c r="AOK33" s="27">
        <f t="shared" si="529"/>
        <v>0</v>
      </c>
      <c r="AOL33" s="27">
        <f t="shared" si="529"/>
        <v>0</v>
      </c>
      <c r="AOM33" s="27">
        <f t="shared" si="529"/>
        <v>0</v>
      </c>
      <c r="AON33" s="27">
        <f t="shared" si="529"/>
        <v>0</v>
      </c>
      <c r="AOO33" s="27">
        <f t="shared" si="529"/>
        <v>0</v>
      </c>
      <c r="AOP33" s="27">
        <f t="shared" si="529"/>
        <v>0</v>
      </c>
      <c r="AOQ33" s="27">
        <f t="shared" si="529"/>
        <v>0</v>
      </c>
      <c r="AOR33" s="27">
        <f t="shared" si="529"/>
        <v>0</v>
      </c>
      <c r="AOS33" s="27">
        <f t="shared" si="529"/>
        <v>0</v>
      </c>
      <c r="AOT33" s="27">
        <f t="shared" si="529"/>
        <v>0</v>
      </c>
      <c r="AOU33" s="27">
        <f t="shared" si="529"/>
        <v>0</v>
      </c>
      <c r="AOV33" s="27">
        <f t="shared" si="529"/>
        <v>0</v>
      </c>
      <c r="AOW33" s="27">
        <f t="shared" si="529"/>
        <v>0</v>
      </c>
      <c r="AOX33" s="27">
        <f t="shared" si="529"/>
        <v>0</v>
      </c>
      <c r="AOY33" s="27">
        <f t="shared" si="529"/>
        <v>0</v>
      </c>
      <c r="AOZ33" s="27">
        <f t="shared" si="529"/>
        <v>0</v>
      </c>
      <c r="APA33" s="27">
        <f t="shared" si="529"/>
        <v>0</v>
      </c>
      <c r="APB33" s="27">
        <f t="shared" si="529"/>
        <v>0</v>
      </c>
      <c r="APC33" s="27">
        <f t="shared" si="529"/>
        <v>0</v>
      </c>
      <c r="APD33" s="27">
        <f t="shared" si="529"/>
        <v>0</v>
      </c>
      <c r="APE33" s="27">
        <f t="shared" si="529"/>
        <v>0</v>
      </c>
      <c r="APF33" s="27">
        <f t="shared" ref="APF33:ARQ33" si="530">SUM(APF30:APF32)</f>
        <v>0</v>
      </c>
      <c r="APG33" s="27">
        <f t="shared" si="530"/>
        <v>0</v>
      </c>
      <c r="APH33" s="27">
        <f t="shared" si="530"/>
        <v>0</v>
      </c>
      <c r="API33" s="27">
        <f t="shared" si="530"/>
        <v>0</v>
      </c>
      <c r="APJ33" s="27">
        <f t="shared" si="530"/>
        <v>0</v>
      </c>
      <c r="APK33" s="27">
        <f t="shared" si="530"/>
        <v>0</v>
      </c>
      <c r="APL33" s="27">
        <f t="shared" si="530"/>
        <v>0</v>
      </c>
      <c r="APM33" s="27">
        <f t="shared" si="530"/>
        <v>0</v>
      </c>
      <c r="APN33" s="27">
        <f t="shared" si="530"/>
        <v>0</v>
      </c>
      <c r="APO33" s="27">
        <f t="shared" si="530"/>
        <v>0</v>
      </c>
      <c r="APP33" s="27">
        <f t="shared" si="530"/>
        <v>0</v>
      </c>
      <c r="APQ33" s="27">
        <f t="shared" si="530"/>
        <v>0</v>
      </c>
      <c r="APR33" s="27">
        <f t="shared" si="530"/>
        <v>0</v>
      </c>
      <c r="APS33" s="27">
        <f t="shared" si="530"/>
        <v>0</v>
      </c>
      <c r="APT33" s="27">
        <f t="shared" si="530"/>
        <v>0</v>
      </c>
      <c r="APU33" s="27">
        <f t="shared" si="530"/>
        <v>0</v>
      </c>
      <c r="APV33" s="27">
        <f t="shared" si="530"/>
        <v>0</v>
      </c>
      <c r="APW33" s="27">
        <f t="shared" si="530"/>
        <v>0</v>
      </c>
      <c r="APX33" s="27">
        <f t="shared" si="530"/>
        <v>0</v>
      </c>
      <c r="APY33" s="27">
        <f t="shared" si="530"/>
        <v>0</v>
      </c>
      <c r="APZ33" s="27">
        <f t="shared" si="530"/>
        <v>0</v>
      </c>
      <c r="AQA33" s="27">
        <f t="shared" si="530"/>
        <v>0</v>
      </c>
      <c r="AQB33" s="27">
        <f t="shared" si="530"/>
        <v>0</v>
      </c>
      <c r="AQC33" s="27">
        <f t="shared" si="530"/>
        <v>0</v>
      </c>
      <c r="AQD33" s="27">
        <f t="shared" si="530"/>
        <v>0</v>
      </c>
      <c r="AQE33" s="27">
        <f t="shared" si="530"/>
        <v>0</v>
      </c>
      <c r="AQF33" s="27">
        <f t="shared" si="530"/>
        <v>0</v>
      </c>
      <c r="AQG33" s="27">
        <f t="shared" si="530"/>
        <v>0</v>
      </c>
      <c r="AQH33" s="27">
        <f t="shared" si="530"/>
        <v>0</v>
      </c>
      <c r="AQI33" s="27">
        <f t="shared" si="530"/>
        <v>0</v>
      </c>
      <c r="AQJ33" s="27">
        <f t="shared" si="530"/>
        <v>0</v>
      </c>
      <c r="AQK33" s="27">
        <f t="shared" si="530"/>
        <v>0</v>
      </c>
      <c r="AQL33" s="27">
        <f t="shared" si="530"/>
        <v>0</v>
      </c>
      <c r="AQM33" s="27">
        <f t="shared" si="530"/>
        <v>0</v>
      </c>
      <c r="AQN33" s="27">
        <f t="shared" si="530"/>
        <v>0</v>
      </c>
      <c r="AQO33" s="27">
        <f t="shared" si="530"/>
        <v>0</v>
      </c>
      <c r="AQP33" s="27">
        <f t="shared" si="530"/>
        <v>0</v>
      </c>
      <c r="AQQ33" s="27">
        <f t="shared" si="530"/>
        <v>0</v>
      </c>
      <c r="AQR33" s="27">
        <f t="shared" si="530"/>
        <v>0</v>
      </c>
      <c r="AQS33" s="27">
        <f t="shared" si="530"/>
        <v>0</v>
      </c>
      <c r="AQT33" s="27">
        <f t="shared" si="530"/>
        <v>0</v>
      </c>
      <c r="AQU33" s="27">
        <f t="shared" si="530"/>
        <v>0</v>
      </c>
      <c r="AQV33" s="27">
        <f t="shared" si="530"/>
        <v>0</v>
      </c>
      <c r="AQW33" s="27">
        <f t="shared" si="530"/>
        <v>0</v>
      </c>
      <c r="AQX33" s="27">
        <f t="shared" si="530"/>
        <v>0</v>
      </c>
      <c r="AQY33" s="27">
        <f t="shared" si="530"/>
        <v>0</v>
      </c>
      <c r="AQZ33" s="27">
        <f t="shared" si="530"/>
        <v>0</v>
      </c>
      <c r="ARA33" s="27">
        <f t="shared" si="530"/>
        <v>0</v>
      </c>
      <c r="ARB33" s="27">
        <f t="shared" si="530"/>
        <v>0</v>
      </c>
      <c r="ARC33" s="27">
        <f t="shared" si="530"/>
        <v>0</v>
      </c>
      <c r="ARD33" s="27">
        <f t="shared" si="530"/>
        <v>0</v>
      </c>
      <c r="ARE33" s="27">
        <f t="shared" si="530"/>
        <v>0</v>
      </c>
      <c r="ARF33" s="27">
        <f t="shared" si="530"/>
        <v>0</v>
      </c>
      <c r="ARG33" s="27">
        <f t="shared" si="530"/>
        <v>0</v>
      </c>
      <c r="ARH33" s="27">
        <f t="shared" si="530"/>
        <v>0</v>
      </c>
      <c r="ARI33" s="27">
        <f t="shared" si="530"/>
        <v>0</v>
      </c>
      <c r="ARJ33" s="27">
        <f t="shared" si="530"/>
        <v>0</v>
      </c>
      <c r="ARK33" s="27">
        <f t="shared" si="530"/>
        <v>0</v>
      </c>
      <c r="ARL33" s="27">
        <f t="shared" si="530"/>
        <v>0</v>
      </c>
      <c r="ARM33" s="27">
        <f t="shared" si="530"/>
        <v>0</v>
      </c>
      <c r="ARN33" s="27">
        <f t="shared" si="530"/>
        <v>0</v>
      </c>
      <c r="ARO33" s="27">
        <f t="shared" si="530"/>
        <v>0</v>
      </c>
      <c r="ARP33" s="27">
        <f t="shared" si="530"/>
        <v>0</v>
      </c>
      <c r="ARQ33" s="27">
        <f t="shared" si="530"/>
        <v>0</v>
      </c>
      <c r="ARR33" s="27">
        <f t="shared" ref="ARR33:AUC33" si="531">SUM(ARR30:ARR32)</f>
        <v>0</v>
      </c>
      <c r="ARS33" s="27">
        <f t="shared" si="531"/>
        <v>0</v>
      </c>
      <c r="ART33" s="27">
        <f t="shared" si="531"/>
        <v>0</v>
      </c>
      <c r="ARU33" s="27">
        <f t="shared" si="531"/>
        <v>0</v>
      </c>
      <c r="ARV33" s="27">
        <f t="shared" si="531"/>
        <v>0</v>
      </c>
      <c r="ARW33" s="27">
        <f t="shared" si="531"/>
        <v>0</v>
      </c>
      <c r="ARX33" s="27">
        <f t="shared" si="531"/>
        <v>0</v>
      </c>
      <c r="ARY33" s="27">
        <f t="shared" si="531"/>
        <v>0</v>
      </c>
      <c r="ARZ33" s="27">
        <f t="shared" si="531"/>
        <v>0</v>
      </c>
      <c r="ASA33" s="27">
        <f t="shared" si="531"/>
        <v>0</v>
      </c>
      <c r="ASB33" s="27">
        <f t="shared" si="531"/>
        <v>0</v>
      </c>
      <c r="ASC33" s="27">
        <f t="shared" si="531"/>
        <v>0</v>
      </c>
      <c r="ASD33" s="27">
        <f t="shared" si="531"/>
        <v>0</v>
      </c>
      <c r="ASE33" s="27">
        <f t="shared" si="531"/>
        <v>0</v>
      </c>
      <c r="ASF33" s="27">
        <f t="shared" si="531"/>
        <v>0</v>
      </c>
      <c r="ASG33" s="27">
        <f t="shared" si="531"/>
        <v>0</v>
      </c>
      <c r="ASH33" s="27">
        <f t="shared" si="531"/>
        <v>0</v>
      </c>
      <c r="ASI33" s="27">
        <f t="shared" si="531"/>
        <v>0</v>
      </c>
      <c r="ASJ33" s="27">
        <f t="shared" si="531"/>
        <v>0</v>
      </c>
      <c r="ASK33" s="27">
        <f t="shared" si="531"/>
        <v>0</v>
      </c>
      <c r="ASL33" s="27">
        <f t="shared" si="531"/>
        <v>0</v>
      </c>
      <c r="ASM33" s="27">
        <f t="shared" si="531"/>
        <v>0</v>
      </c>
      <c r="ASN33" s="27">
        <f t="shared" si="531"/>
        <v>0</v>
      </c>
      <c r="ASO33" s="27">
        <f t="shared" si="531"/>
        <v>0</v>
      </c>
      <c r="ASP33" s="27">
        <f t="shared" si="531"/>
        <v>0</v>
      </c>
      <c r="ASQ33" s="27">
        <f t="shared" si="531"/>
        <v>0</v>
      </c>
      <c r="ASR33" s="27">
        <f t="shared" si="531"/>
        <v>0</v>
      </c>
      <c r="ASS33" s="27">
        <f t="shared" si="531"/>
        <v>0</v>
      </c>
      <c r="AST33" s="27">
        <f t="shared" si="531"/>
        <v>0</v>
      </c>
      <c r="ASU33" s="27">
        <f t="shared" si="531"/>
        <v>0</v>
      </c>
      <c r="ASV33" s="27">
        <f t="shared" si="531"/>
        <v>0</v>
      </c>
      <c r="ASW33" s="27">
        <f t="shared" si="531"/>
        <v>0</v>
      </c>
      <c r="ASX33" s="27">
        <f t="shared" si="531"/>
        <v>0</v>
      </c>
      <c r="ASY33" s="27">
        <f t="shared" si="531"/>
        <v>0</v>
      </c>
      <c r="ASZ33" s="27">
        <f t="shared" si="531"/>
        <v>0</v>
      </c>
      <c r="ATA33" s="27">
        <f t="shared" si="531"/>
        <v>0</v>
      </c>
      <c r="ATB33" s="27">
        <f t="shared" si="531"/>
        <v>0</v>
      </c>
      <c r="ATC33" s="27">
        <f t="shared" si="531"/>
        <v>0</v>
      </c>
      <c r="ATD33" s="27">
        <f t="shared" si="531"/>
        <v>0</v>
      </c>
      <c r="ATE33" s="27">
        <f t="shared" si="531"/>
        <v>0</v>
      </c>
      <c r="ATF33" s="27">
        <f t="shared" si="531"/>
        <v>0</v>
      </c>
      <c r="ATG33" s="27">
        <f t="shared" si="531"/>
        <v>0</v>
      </c>
      <c r="ATH33" s="27">
        <f t="shared" si="531"/>
        <v>0</v>
      </c>
      <c r="ATI33" s="27">
        <f t="shared" si="531"/>
        <v>0</v>
      </c>
      <c r="ATJ33" s="27">
        <f t="shared" si="531"/>
        <v>0</v>
      </c>
      <c r="ATK33" s="27">
        <f t="shared" si="531"/>
        <v>0</v>
      </c>
      <c r="ATL33" s="27">
        <f t="shared" si="531"/>
        <v>0</v>
      </c>
      <c r="ATM33" s="27">
        <f t="shared" si="531"/>
        <v>0</v>
      </c>
      <c r="ATN33" s="27">
        <f t="shared" si="531"/>
        <v>0</v>
      </c>
      <c r="ATO33" s="27">
        <f t="shared" si="531"/>
        <v>0</v>
      </c>
      <c r="ATP33" s="27">
        <f t="shared" si="531"/>
        <v>0</v>
      </c>
      <c r="ATQ33" s="27">
        <f t="shared" si="531"/>
        <v>0</v>
      </c>
      <c r="ATR33" s="27">
        <f t="shared" si="531"/>
        <v>0</v>
      </c>
      <c r="ATS33" s="27">
        <f t="shared" si="531"/>
        <v>0</v>
      </c>
      <c r="ATT33" s="27">
        <f t="shared" si="531"/>
        <v>0</v>
      </c>
      <c r="ATU33" s="27">
        <f t="shared" si="531"/>
        <v>0</v>
      </c>
      <c r="ATV33" s="27">
        <f t="shared" si="531"/>
        <v>0</v>
      </c>
      <c r="ATW33" s="27">
        <f t="shared" si="531"/>
        <v>0</v>
      </c>
      <c r="ATX33" s="27">
        <f t="shared" si="531"/>
        <v>0</v>
      </c>
      <c r="ATY33" s="27">
        <f t="shared" si="531"/>
        <v>0</v>
      </c>
      <c r="ATZ33" s="27">
        <f t="shared" si="531"/>
        <v>0</v>
      </c>
      <c r="AUA33" s="27">
        <f t="shared" si="531"/>
        <v>0</v>
      </c>
      <c r="AUB33" s="27">
        <f t="shared" si="531"/>
        <v>0</v>
      </c>
      <c r="AUC33" s="27">
        <f t="shared" si="531"/>
        <v>0</v>
      </c>
      <c r="AUD33" s="27">
        <f t="shared" ref="AUD33:AWO33" si="532">SUM(AUD30:AUD32)</f>
        <v>0</v>
      </c>
      <c r="AUE33" s="27">
        <f t="shared" si="532"/>
        <v>0</v>
      </c>
      <c r="AUF33" s="27">
        <f t="shared" si="532"/>
        <v>0</v>
      </c>
      <c r="AUG33" s="27">
        <f t="shared" si="532"/>
        <v>0</v>
      </c>
      <c r="AUH33" s="27">
        <f t="shared" si="532"/>
        <v>0</v>
      </c>
      <c r="AUI33" s="27">
        <f t="shared" si="532"/>
        <v>0</v>
      </c>
      <c r="AUJ33" s="27">
        <f t="shared" si="532"/>
        <v>0</v>
      </c>
      <c r="AUK33" s="27">
        <f t="shared" si="532"/>
        <v>0</v>
      </c>
      <c r="AUL33" s="27">
        <f t="shared" si="532"/>
        <v>0</v>
      </c>
      <c r="AUM33" s="27">
        <f t="shared" si="532"/>
        <v>0</v>
      </c>
      <c r="AUN33" s="27">
        <f t="shared" si="532"/>
        <v>0</v>
      </c>
      <c r="AUO33" s="27">
        <f t="shared" si="532"/>
        <v>0</v>
      </c>
      <c r="AUP33" s="27">
        <f t="shared" si="532"/>
        <v>0</v>
      </c>
      <c r="AUQ33" s="27">
        <f t="shared" si="532"/>
        <v>0</v>
      </c>
      <c r="AUR33" s="27">
        <f t="shared" si="532"/>
        <v>0</v>
      </c>
      <c r="AUS33" s="27">
        <f t="shared" si="532"/>
        <v>0</v>
      </c>
      <c r="AUT33" s="27">
        <f t="shared" si="532"/>
        <v>0</v>
      </c>
      <c r="AUU33" s="27">
        <f t="shared" si="532"/>
        <v>0</v>
      </c>
      <c r="AUV33" s="27">
        <f t="shared" si="532"/>
        <v>0</v>
      </c>
      <c r="AUW33" s="27">
        <f t="shared" si="532"/>
        <v>0</v>
      </c>
      <c r="AUX33" s="27">
        <f t="shared" si="532"/>
        <v>0</v>
      </c>
      <c r="AUY33" s="27">
        <f t="shared" si="532"/>
        <v>0</v>
      </c>
      <c r="AUZ33" s="27">
        <f t="shared" si="532"/>
        <v>0</v>
      </c>
      <c r="AVA33" s="27">
        <f t="shared" si="532"/>
        <v>0</v>
      </c>
      <c r="AVB33" s="27">
        <f t="shared" si="532"/>
        <v>0</v>
      </c>
      <c r="AVC33" s="27">
        <f t="shared" si="532"/>
        <v>0</v>
      </c>
      <c r="AVD33" s="27">
        <f t="shared" si="532"/>
        <v>0</v>
      </c>
      <c r="AVE33" s="27">
        <f t="shared" si="532"/>
        <v>0</v>
      </c>
      <c r="AVF33" s="27">
        <f t="shared" si="532"/>
        <v>0</v>
      </c>
      <c r="AVG33" s="27">
        <f t="shared" si="532"/>
        <v>0</v>
      </c>
      <c r="AVH33" s="27">
        <f t="shared" si="532"/>
        <v>0</v>
      </c>
      <c r="AVI33" s="27">
        <f t="shared" si="532"/>
        <v>0</v>
      </c>
      <c r="AVJ33" s="27">
        <f t="shared" si="532"/>
        <v>0</v>
      </c>
      <c r="AVK33" s="27">
        <f t="shared" si="532"/>
        <v>0</v>
      </c>
      <c r="AVL33" s="27">
        <f t="shared" si="532"/>
        <v>0</v>
      </c>
      <c r="AVM33" s="27">
        <f t="shared" si="532"/>
        <v>0</v>
      </c>
      <c r="AVN33" s="27">
        <f t="shared" si="532"/>
        <v>0</v>
      </c>
      <c r="AVO33" s="27">
        <f t="shared" si="532"/>
        <v>0</v>
      </c>
      <c r="AVP33" s="27">
        <f t="shared" si="532"/>
        <v>0</v>
      </c>
      <c r="AVQ33" s="27">
        <f t="shared" si="532"/>
        <v>0</v>
      </c>
      <c r="AVR33" s="27">
        <f t="shared" si="532"/>
        <v>0</v>
      </c>
      <c r="AVS33" s="27">
        <f t="shared" si="532"/>
        <v>0</v>
      </c>
      <c r="AVT33" s="27">
        <f t="shared" si="532"/>
        <v>0</v>
      </c>
      <c r="AVU33" s="27">
        <f t="shared" si="532"/>
        <v>0</v>
      </c>
      <c r="AVV33" s="27">
        <f t="shared" si="532"/>
        <v>0</v>
      </c>
      <c r="AVW33" s="27">
        <f t="shared" si="532"/>
        <v>0</v>
      </c>
      <c r="AVX33" s="27">
        <f t="shared" si="532"/>
        <v>0</v>
      </c>
      <c r="AVY33" s="27">
        <f t="shared" si="532"/>
        <v>0</v>
      </c>
      <c r="AVZ33" s="27">
        <f t="shared" si="532"/>
        <v>0</v>
      </c>
      <c r="AWA33" s="27">
        <f t="shared" si="532"/>
        <v>0</v>
      </c>
      <c r="AWB33" s="27">
        <f t="shared" si="532"/>
        <v>0</v>
      </c>
      <c r="AWC33" s="27">
        <f t="shared" si="532"/>
        <v>0</v>
      </c>
      <c r="AWD33" s="27">
        <f t="shared" si="532"/>
        <v>0</v>
      </c>
      <c r="AWE33" s="27">
        <f t="shared" si="532"/>
        <v>0</v>
      </c>
      <c r="AWF33" s="27">
        <f t="shared" si="532"/>
        <v>0</v>
      </c>
      <c r="AWG33" s="27">
        <f t="shared" si="532"/>
        <v>0</v>
      </c>
      <c r="AWH33" s="27">
        <f t="shared" si="532"/>
        <v>0</v>
      </c>
      <c r="AWI33" s="27">
        <f t="shared" si="532"/>
        <v>0</v>
      </c>
      <c r="AWJ33" s="27">
        <f t="shared" si="532"/>
        <v>0</v>
      </c>
      <c r="AWK33" s="27">
        <f t="shared" si="532"/>
        <v>0</v>
      </c>
      <c r="AWL33" s="27">
        <f t="shared" si="532"/>
        <v>0</v>
      </c>
      <c r="AWM33" s="27">
        <f t="shared" si="532"/>
        <v>0</v>
      </c>
      <c r="AWN33" s="27">
        <f t="shared" si="532"/>
        <v>0</v>
      </c>
      <c r="AWO33" s="27">
        <f t="shared" si="532"/>
        <v>0</v>
      </c>
      <c r="AWP33" s="27">
        <f t="shared" ref="AWP33:AZA33" si="533">SUM(AWP30:AWP32)</f>
        <v>0</v>
      </c>
      <c r="AWQ33" s="27">
        <f t="shared" si="533"/>
        <v>0</v>
      </c>
      <c r="AWR33" s="27">
        <f t="shared" si="533"/>
        <v>0</v>
      </c>
      <c r="AWS33" s="27">
        <f t="shared" si="533"/>
        <v>0</v>
      </c>
      <c r="AWT33" s="27">
        <f t="shared" si="533"/>
        <v>0</v>
      </c>
      <c r="AWU33" s="27">
        <f t="shared" si="533"/>
        <v>0</v>
      </c>
      <c r="AWV33" s="27">
        <f t="shared" si="533"/>
        <v>0</v>
      </c>
      <c r="AWW33" s="27">
        <f t="shared" si="533"/>
        <v>0</v>
      </c>
      <c r="AWX33" s="27">
        <f t="shared" si="533"/>
        <v>0</v>
      </c>
      <c r="AWY33" s="27">
        <f t="shared" si="533"/>
        <v>0</v>
      </c>
      <c r="AWZ33" s="27">
        <f t="shared" si="533"/>
        <v>0</v>
      </c>
      <c r="AXA33" s="27">
        <f t="shared" si="533"/>
        <v>0</v>
      </c>
      <c r="AXB33" s="27">
        <f t="shared" si="533"/>
        <v>0</v>
      </c>
      <c r="AXC33" s="27">
        <f t="shared" si="533"/>
        <v>0</v>
      </c>
      <c r="AXD33" s="27">
        <f t="shared" si="533"/>
        <v>0</v>
      </c>
      <c r="AXE33" s="27">
        <f t="shared" si="533"/>
        <v>0</v>
      </c>
      <c r="AXF33" s="27">
        <f t="shared" si="533"/>
        <v>0</v>
      </c>
      <c r="AXG33" s="27">
        <f t="shared" si="533"/>
        <v>0</v>
      </c>
      <c r="AXH33" s="27">
        <f t="shared" si="533"/>
        <v>0</v>
      </c>
      <c r="AXI33" s="27">
        <f t="shared" si="533"/>
        <v>0</v>
      </c>
      <c r="AXJ33" s="27">
        <f t="shared" si="533"/>
        <v>0</v>
      </c>
      <c r="AXK33" s="27">
        <f t="shared" si="533"/>
        <v>0</v>
      </c>
      <c r="AXL33" s="27">
        <f t="shared" si="533"/>
        <v>0</v>
      </c>
      <c r="AXM33" s="27">
        <f t="shared" si="533"/>
        <v>0</v>
      </c>
      <c r="AXN33" s="27">
        <f t="shared" si="533"/>
        <v>0</v>
      </c>
      <c r="AXO33" s="27">
        <f t="shared" si="533"/>
        <v>0</v>
      </c>
      <c r="AXP33" s="27">
        <f t="shared" si="533"/>
        <v>0</v>
      </c>
      <c r="AXQ33" s="27">
        <f t="shared" si="533"/>
        <v>0</v>
      </c>
      <c r="AXR33" s="27">
        <f t="shared" si="533"/>
        <v>0</v>
      </c>
      <c r="AXS33" s="27">
        <f t="shared" si="533"/>
        <v>0</v>
      </c>
      <c r="AXT33" s="27">
        <f t="shared" si="533"/>
        <v>0</v>
      </c>
      <c r="AXU33" s="27">
        <f t="shared" si="533"/>
        <v>0</v>
      </c>
      <c r="AXV33" s="27">
        <f t="shared" si="533"/>
        <v>0</v>
      </c>
      <c r="AXW33" s="27">
        <f t="shared" si="533"/>
        <v>0</v>
      </c>
      <c r="AXX33" s="27">
        <f t="shared" si="533"/>
        <v>0</v>
      </c>
      <c r="AXY33" s="27">
        <f t="shared" si="533"/>
        <v>0</v>
      </c>
      <c r="AXZ33" s="27">
        <f t="shared" si="533"/>
        <v>0</v>
      </c>
      <c r="AYA33" s="27">
        <f t="shared" si="533"/>
        <v>0</v>
      </c>
      <c r="AYB33" s="27">
        <f t="shared" si="533"/>
        <v>0</v>
      </c>
      <c r="AYC33" s="27">
        <f t="shared" si="533"/>
        <v>0</v>
      </c>
      <c r="AYD33" s="27">
        <f t="shared" si="533"/>
        <v>0</v>
      </c>
      <c r="AYE33" s="27">
        <f t="shared" si="533"/>
        <v>0</v>
      </c>
      <c r="AYF33" s="27">
        <f t="shared" si="533"/>
        <v>0</v>
      </c>
      <c r="AYG33" s="27">
        <f t="shared" si="533"/>
        <v>0</v>
      </c>
      <c r="AYH33" s="27">
        <f t="shared" si="533"/>
        <v>0</v>
      </c>
      <c r="AYI33" s="27">
        <f t="shared" si="533"/>
        <v>0</v>
      </c>
      <c r="AYJ33" s="27">
        <f t="shared" si="533"/>
        <v>0</v>
      </c>
      <c r="AYK33" s="27">
        <f t="shared" si="533"/>
        <v>0</v>
      </c>
      <c r="AYL33" s="27">
        <f t="shared" si="533"/>
        <v>0</v>
      </c>
      <c r="AYM33" s="27">
        <f t="shared" si="533"/>
        <v>0</v>
      </c>
      <c r="AYN33" s="27">
        <f t="shared" si="533"/>
        <v>0</v>
      </c>
      <c r="AYO33" s="27">
        <f t="shared" si="533"/>
        <v>0</v>
      </c>
      <c r="AYP33" s="27">
        <f t="shared" si="533"/>
        <v>0</v>
      </c>
      <c r="AYQ33" s="27">
        <f t="shared" si="533"/>
        <v>0</v>
      </c>
      <c r="AYR33" s="27">
        <f t="shared" si="533"/>
        <v>0</v>
      </c>
      <c r="AYS33" s="27">
        <f t="shared" si="533"/>
        <v>0</v>
      </c>
      <c r="AYT33" s="27">
        <f t="shared" si="533"/>
        <v>0</v>
      </c>
      <c r="AYU33" s="27">
        <f t="shared" si="533"/>
        <v>0</v>
      </c>
      <c r="AYV33" s="27">
        <f t="shared" si="533"/>
        <v>0</v>
      </c>
      <c r="AYW33" s="27">
        <f t="shared" si="533"/>
        <v>0</v>
      </c>
      <c r="AYX33" s="27">
        <f t="shared" si="533"/>
        <v>0</v>
      </c>
      <c r="AYY33" s="27">
        <f t="shared" si="533"/>
        <v>0</v>
      </c>
      <c r="AYZ33" s="27">
        <f t="shared" si="533"/>
        <v>0</v>
      </c>
      <c r="AZA33" s="27">
        <f t="shared" si="533"/>
        <v>0</v>
      </c>
      <c r="AZB33" s="27">
        <f t="shared" ref="AZB33:BBM33" si="534">SUM(AZB30:AZB32)</f>
        <v>0</v>
      </c>
      <c r="AZC33" s="27">
        <f t="shared" si="534"/>
        <v>0</v>
      </c>
      <c r="AZD33" s="27">
        <f t="shared" si="534"/>
        <v>0</v>
      </c>
      <c r="AZE33" s="27">
        <f t="shared" si="534"/>
        <v>0</v>
      </c>
      <c r="AZF33" s="27">
        <f t="shared" si="534"/>
        <v>0</v>
      </c>
      <c r="AZG33" s="27">
        <f t="shared" si="534"/>
        <v>0</v>
      </c>
      <c r="AZH33" s="27">
        <f t="shared" si="534"/>
        <v>0</v>
      </c>
      <c r="AZI33" s="27">
        <f t="shared" si="534"/>
        <v>0</v>
      </c>
      <c r="AZJ33" s="27">
        <f t="shared" si="534"/>
        <v>0</v>
      </c>
      <c r="AZK33" s="27">
        <f t="shared" si="534"/>
        <v>0</v>
      </c>
      <c r="AZL33" s="27">
        <f t="shared" si="534"/>
        <v>0</v>
      </c>
      <c r="AZM33" s="27">
        <f t="shared" si="534"/>
        <v>0</v>
      </c>
      <c r="AZN33" s="27">
        <f t="shared" si="534"/>
        <v>0</v>
      </c>
      <c r="AZO33" s="27">
        <f t="shared" si="534"/>
        <v>0</v>
      </c>
      <c r="AZP33" s="27">
        <f t="shared" si="534"/>
        <v>0</v>
      </c>
      <c r="AZQ33" s="27">
        <f t="shared" si="534"/>
        <v>0</v>
      </c>
      <c r="AZR33" s="27">
        <f t="shared" si="534"/>
        <v>0</v>
      </c>
      <c r="AZS33" s="27">
        <f t="shared" si="534"/>
        <v>0</v>
      </c>
      <c r="AZT33" s="27">
        <f t="shared" si="534"/>
        <v>0</v>
      </c>
      <c r="AZU33" s="27">
        <f t="shared" si="534"/>
        <v>0</v>
      </c>
      <c r="AZV33" s="27">
        <f t="shared" si="534"/>
        <v>0</v>
      </c>
      <c r="AZW33" s="27">
        <f t="shared" si="534"/>
        <v>0</v>
      </c>
      <c r="AZX33" s="27">
        <f t="shared" si="534"/>
        <v>0</v>
      </c>
      <c r="AZY33" s="27">
        <f t="shared" si="534"/>
        <v>0</v>
      </c>
      <c r="AZZ33" s="27">
        <f t="shared" si="534"/>
        <v>0</v>
      </c>
      <c r="BAA33" s="27">
        <f t="shared" si="534"/>
        <v>0</v>
      </c>
      <c r="BAB33" s="27">
        <f t="shared" si="534"/>
        <v>0</v>
      </c>
      <c r="BAC33" s="27">
        <f t="shared" si="534"/>
        <v>0</v>
      </c>
      <c r="BAD33" s="27">
        <f t="shared" si="534"/>
        <v>0</v>
      </c>
      <c r="BAE33" s="27">
        <f t="shared" si="534"/>
        <v>0</v>
      </c>
      <c r="BAF33" s="27">
        <f t="shared" si="534"/>
        <v>0</v>
      </c>
      <c r="BAG33" s="27">
        <f t="shared" si="534"/>
        <v>0</v>
      </c>
      <c r="BAH33" s="27">
        <f t="shared" si="534"/>
        <v>0</v>
      </c>
      <c r="BAI33" s="27">
        <f t="shared" si="534"/>
        <v>0</v>
      </c>
      <c r="BAJ33" s="27">
        <f t="shared" si="534"/>
        <v>0</v>
      </c>
      <c r="BAK33" s="27">
        <f t="shared" si="534"/>
        <v>0</v>
      </c>
      <c r="BAL33" s="27">
        <f t="shared" si="534"/>
        <v>0</v>
      </c>
      <c r="BAM33" s="27">
        <f t="shared" si="534"/>
        <v>0</v>
      </c>
      <c r="BAN33" s="27">
        <f t="shared" si="534"/>
        <v>0</v>
      </c>
      <c r="BAO33" s="27">
        <f t="shared" si="534"/>
        <v>0</v>
      </c>
      <c r="BAP33" s="27">
        <f t="shared" si="534"/>
        <v>0</v>
      </c>
      <c r="BAQ33" s="27">
        <f t="shared" si="534"/>
        <v>0</v>
      </c>
      <c r="BAR33" s="27">
        <f t="shared" si="534"/>
        <v>0</v>
      </c>
      <c r="BAS33" s="27">
        <f t="shared" si="534"/>
        <v>0</v>
      </c>
      <c r="BAT33" s="27">
        <f t="shared" si="534"/>
        <v>0</v>
      </c>
      <c r="BAU33" s="27">
        <f t="shared" si="534"/>
        <v>0</v>
      </c>
      <c r="BAV33" s="27">
        <f t="shared" si="534"/>
        <v>0</v>
      </c>
      <c r="BAW33" s="27">
        <f t="shared" si="534"/>
        <v>0</v>
      </c>
      <c r="BAX33" s="27">
        <f t="shared" si="534"/>
        <v>0</v>
      </c>
      <c r="BAY33" s="27">
        <f t="shared" si="534"/>
        <v>0</v>
      </c>
      <c r="BAZ33" s="27">
        <f t="shared" si="534"/>
        <v>0</v>
      </c>
      <c r="BBA33" s="27">
        <f t="shared" si="534"/>
        <v>0</v>
      </c>
      <c r="BBB33" s="27">
        <f t="shared" si="534"/>
        <v>0</v>
      </c>
      <c r="BBC33" s="27">
        <f t="shared" si="534"/>
        <v>0</v>
      </c>
      <c r="BBD33" s="27">
        <f t="shared" si="534"/>
        <v>0</v>
      </c>
      <c r="BBE33" s="27">
        <f t="shared" si="534"/>
        <v>0</v>
      </c>
      <c r="BBF33" s="27">
        <f t="shared" si="534"/>
        <v>0</v>
      </c>
      <c r="BBG33" s="27">
        <f t="shared" si="534"/>
        <v>0</v>
      </c>
      <c r="BBH33" s="27">
        <f t="shared" si="534"/>
        <v>0</v>
      </c>
      <c r="BBI33" s="27">
        <f t="shared" si="534"/>
        <v>0</v>
      </c>
      <c r="BBJ33" s="27">
        <f t="shared" si="534"/>
        <v>0</v>
      </c>
      <c r="BBK33" s="27">
        <f t="shared" si="534"/>
        <v>0</v>
      </c>
      <c r="BBL33" s="27">
        <f t="shared" si="534"/>
        <v>0</v>
      </c>
      <c r="BBM33" s="27">
        <f t="shared" si="534"/>
        <v>0</v>
      </c>
      <c r="BBN33" s="27">
        <f t="shared" ref="BBN33:BDY33" si="535">SUM(BBN30:BBN32)</f>
        <v>0</v>
      </c>
      <c r="BBO33" s="27">
        <f t="shared" si="535"/>
        <v>0</v>
      </c>
      <c r="BBP33" s="27">
        <f t="shared" si="535"/>
        <v>0</v>
      </c>
      <c r="BBQ33" s="27">
        <f t="shared" si="535"/>
        <v>0</v>
      </c>
      <c r="BBR33" s="27">
        <f t="shared" si="535"/>
        <v>0</v>
      </c>
      <c r="BBS33" s="27">
        <f t="shared" si="535"/>
        <v>0</v>
      </c>
      <c r="BBT33" s="27">
        <f t="shared" si="535"/>
        <v>0</v>
      </c>
      <c r="BBU33" s="27">
        <f t="shared" si="535"/>
        <v>0</v>
      </c>
      <c r="BBV33" s="27">
        <f t="shared" si="535"/>
        <v>0</v>
      </c>
      <c r="BBW33" s="27">
        <f t="shared" si="535"/>
        <v>0</v>
      </c>
      <c r="BBX33" s="27">
        <f t="shared" si="535"/>
        <v>0</v>
      </c>
      <c r="BBY33" s="27">
        <f t="shared" si="535"/>
        <v>0</v>
      </c>
      <c r="BBZ33" s="27">
        <f t="shared" si="535"/>
        <v>0</v>
      </c>
      <c r="BCA33" s="27">
        <f t="shared" si="535"/>
        <v>0</v>
      </c>
      <c r="BCB33" s="27">
        <f t="shared" si="535"/>
        <v>0</v>
      </c>
      <c r="BCC33" s="27">
        <f t="shared" si="535"/>
        <v>0</v>
      </c>
      <c r="BCD33" s="27">
        <f t="shared" si="535"/>
        <v>0</v>
      </c>
      <c r="BCE33" s="27">
        <f t="shared" si="535"/>
        <v>0</v>
      </c>
      <c r="BCF33" s="27">
        <f t="shared" si="535"/>
        <v>0</v>
      </c>
      <c r="BCG33" s="27">
        <f t="shared" si="535"/>
        <v>0</v>
      </c>
      <c r="BCH33" s="27">
        <f t="shared" si="535"/>
        <v>0</v>
      </c>
      <c r="BCI33" s="27">
        <f t="shared" si="535"/>
        <v>0</v>
      </c>
      <c r="BCJ33" s="27">
        <f t="shared" si="535"/>
        <v>0</v>
      </c>
      <c r="BCK33" s="27">
        <f t="shared" si="535"/>
        <v>0</v>
      </c>
      <c r="BCL33" s="27">
        <f t="shared" si="535"/>
        <v>0</v>
      </c>
      <c r="BCM33" s="27">
        <f t="shared" si="535"/>
        <v>0</v>
      </c>
      <c r="BCN33" s="27">
        <f t="shared" si="535"/>
        <v>0</v>
      </c>
      <c r="BCO33" s="27">
        <f t="shared" si="535"/>
        <v>0</v>
      </c>
      <c r="BCP33" s="27">
        <f t="shared" si="535"/>
        <v>0</v>
      </c>
      <c r="BCQ33" s="27">
        <f t="shared" si="535"/>
        <v>0</v>
      </c>
      <c r="BCR33" s="27">
        <f t="shared" si="535"/>
        <v>0</v>
      </c>
      <c r="BCS33" s="27">
        <f t="shared" si="535"/>
        <v>0</v>
      </c>
      <c r="BCT33" s="27">
        <f t="shared" si="535"/>
        <v>0</v>
      </c>
      <c r="BCU33" s="27">
        <f t="shared" si="535"/>
        <v>0</v>
      </c>
      <c r="BCV33" s="27">
        <f t="shared" si="535"/>
        <v>0</v>
      </c>
      <c r="BCW33" s="27">
        <f t="shared" si="535"/>
        <v>0</v>
      </c>
      <c r="BCX33" s="27">
        <f t="shared" si="535"/>
        <v>0</v>
      </c>
      <c r="BCY33" s="27">
        <f t="shared" si="535"/>
        <v>0</v>
      </c>
      <c r="BCZ33" s="27">
        <f t="shared" si="535"/>
        <v>0</v>
      </c>
      <c r="BDA33" s="27">
        <f t="shared" si="535"/>
        <v>0</v>
      </c>
      <c r="BDB33" s="27">
        <f t="shared" si="535"/>
        <v>0</v>
      </c>
      <c r="BDC33" s="27">
        <f t="shared" si="535"/>
        <v>0</v>
      </c>
      <c r="BDD33" s="27">
        <f t="shared" si="535"/>
        <v>0</v>
      </c>
      <c r="BDE33" s="27">
        <f t="shared" si="535"/>
        <v>0</v>
      </c>
      <c r="BDF33" s="27">
        <f t="shared" si="535"/>
        <v>0</v>
      </c>
      <c r="BDG33" s="27">
        <f t="shared" si="535"/>
        <v>0</v>
      </c>
      <c r="BDH33" s="27">
        <f t="shared" si="535"/>
        <v>0</v>
      </c>
      <c r="BDI33" s="27">
        <f t="shared" si="535"/>
        <v>0</v>
      </c>
      <c r="BDJ33" s="27">
        <f t="shared" si="535"/>
        <v>0</v>
      </c>
      <c r="BDK33" s="27">
        <f t="shared" si="535"/>
        <v>0</v>
      </c>
      <c r="BDL33" s="27">
        <f t="shared" si="535"/>
        <v>0</v>
      </c>
      <c r="BDM33" s="27">
        <f t="shared" si="535"/>
        <v>0</v>
      </c>
      <c r="BDN33" s="27">
        <f t="shared" si="535"/>
        <v>0</v>
      </c>
      <c r="BDO33" s="27">
        <f t="shared" si="535"/>
        <v>0</v>
      </c>
      <c r="BDP33" s="27">
        <f t="shared" si="535"/>
        <v>0</v>
      </c>
      <c r="BDQ33" s="27">
        <f t="shared" si="535"/>
        <v>0</v>
      </c>
      <c r="BDR33" s="27">
        <f t="shared" si="535"/>
        <v>0</v>
      </c>
      <c r="BDS33" s="27">
        <f t="shared" si="535"/>
        <v>0</v>
      </c>
      <c r="BDT33" s="27">
        <f t="shared" si="535"/>
        <v>0</v>
      </c>
      <c r="BDU33" s="27">
        <f t="shared" si="535"/>
        <v>0</v>
      </c>
      <c r="BDV33" s="27">
        <f t="shared" si="535"/>
        <v>0</v>
      </c>
      <c r="BDW33" s="27">
        <f t="shared" si="535"/>
        <v>0</v>
      </c>
      <c r="BDX33" s="27">
        <f t="shared" si="535"/>
        <v>0</v>
      </c>
      <c r="BDY33" s="27">
        <f t="shared" si="535"/>
        <v>0</v>
      </c>
      <c r="BDZ33" s="27">
        <f t="shared" ref="BDZ33:BGK33" si="536">SUM(BDZ30:BDZ32)</f>
        <v>0</v>
      </c>
      <c r="BEA33" s="27">
        <f t="shared" si="536"/>
        <v>0</v>
      </c>
      <c r="BEB33" s="27">
        <f t="shared" si="536"/>
        <v>0</v>
      </c>
      <c r="BEC33" s="27">
        <f t="shared" si="536"/>
        <v>0</v>
      </c>
      <c r="BED33" s="27">
        <f t="shared" si="536"/>
        <v>0</v>
      </c>
      <c r="BEE33" s="27">
        <f t="shared" si="536"/>
        <v>0</v>
      </c>
      <c r="BEF33" s="27">
        <f t="shared" si="536"/>
        <v>0</v>
      </c>
      <c r="BEG33" s="27">
        <f t="shared" si="536"/>
        <v>0</v>
      </c>
      <c r="BEH33" s="27">
        <f t="shared" si="536"/>
        <v>0</v>
      </c>
      <c r="BEI33" s="27">
        <f t="shared" si="536"/>
        <v>0</v>
      </c>
      <c r="BEJ33" s="27">
        <f t="shared" si="536"/>
        <v>0</v>
      </c>
      <c r="BEK33" s="27">
        <f t="shared" si="536"/>
        <v>0</v>
      </c>
      <c r="BEL33" s="27">
        <f t="shared" si="536"/>
        <v>0</v>
      </c>
      <c r="BEM33" s="27">
        <f t="shared" si="536"/>
        <v>0</v>
      </c>
      <c r="BEN33" s="27">
        <f t="shared" si="536"/>
        <v>0</v>
      </c>
      <c r="BEO33" s="27">
        <f t="shared" si="536"/>
        <v>0</v>
      </c>
      <c r="BEP33" s="27">
        <f t="shared" si="536"/>
        <v>0</v>
      </c>
      <c r="BEQ33" s="27">
        <f t="shared" si="536"/>
        <v>0</v>
      </c>
      <c r="BER33" s="27">
        <f t="shared" si="536"/>
        <v>0</v>
      </c>
      <c r="BES33" s="27">
        <f t="shared" si="536"/>
        <v>0</v>
      </c>
      <c r="BET33" s="27">
        <f t="shared" si="536"/>
        <v>0</v>
      </c>
      <c r="BEU33" s="27">
        <f t="shared" si="536"/>
        <v>0</v>
      </c>
      <c r="BEV33" s="27">
        <f t="shared" si="536"/>
        <v>0</v>
      </c>
      <c r="BEW33" s="27">
        <f t="shared" si="536"/>
        <v>0</v>
      </c>
      <c r="BEX33" s="27">
        <f t="shared" si="536"/>
        <v>0</v>
      </c>
      <c r="BEY33" s="27">
        <f t="shared" si="536"/>
        <v>0</v>
      </c>
      <c r="BEZ33" s="27">
        <f t="shared" si="536"/>
        <v>0</v>
      </c>
      <c r="BFA33" s="27">
        <f t="shared" si="536"/>
        <v>0</v>
      </c>
      <c r="BFB33" s="27">
        <f t="shared" si="536"/>
        <v>0</v>
      </c>
      <c r="BFC33" s="27">
        <f t="shared" si="536"/>
        <v>0</v>
      </c>
      <c r="BFD33" s="27">
        <f t="shared" si="536"/>
        <v>0</v>
      </c>
      <c r="BFE33" s="27">
        <f t="shared" si="536"/>
        <v>0</v>
      </c>
      <c r="BFF33" s="27">
        <f t="shared" si="536"/>
        <v>0</v>
      </c>
      <c r="BFG33" s="27">
        <f t="shared" si="536"/>
        <v>0</v>
      </c>
      <c r="BFH33" s="27">
        <f t="shared" si="536"/>
        <v>0</v>
      </c>
      <c r="BFI33" s="27">
        <f t="shared" si="536"/>
        <v>0</v>
      </c>
      <c r="BFJ33" s="27">
        <f t="shared" si="536"/>
        <v>0</v>
      </c>
      <c r="BFK33" s="27">
        <f t="shared" si="536"/>
        <v>0</v>
      </c>
      <c r="BFL33" s="27">
        <f t="shared" si="536"/>
        <v>0</v>
      </c>
      <c r="BFM33" s="27">
        <f t="shared" si="536"/>
        <v>0</v>
      </c>
      <c r="BFN33" s="27">
        <f t="shared" si="536"/>
        <v>0</v>
      </c>
      <c r="BFO33" s="27">
        <f t="shared" si="536"/>
        <v>0</v>
      </c>
      <c r="BFP33" s="27">
        <f t="shared" si="536"/>
        <v>0</v>
      </c>
      <c r="BFQ33" s="27">
        <f t="shared" si="536"/>
        <v>0</v>
      </c>
      <c r="BFR33" s="27">
        <f t="shared" si="536"/>
        <v>0</v>
      </c>
      <c r="BFS33" s="27">
        <f t="shared" si="536"/>
        <v>0</v>
      </c>
      <c r="BFT33" s="27">
        <f t="shared" si="536"/>
        <v>0</v>
      </c>
      <c r="BFU33" s="27">
        <f t="shared" si="536"/>
        <v>0</v>
      </c>
      <c r="BFV33" s="27">
        <f t="shared" si="536"/>
        <v>0</v>
      </c>
      <c r="BFW33" s="27">
        <f t="shared" si="536"/>
        <v>0</v>
      </c>
      <c r="BFX33" s="27">
        <f t="shared" si="536"/>
        <v>0</v>
      </c>
      <c r="BFY33" s="27">
        <f t="shared" si="536"/>
        <v>0</v>
      </c>
      <c r="BFZ33" s="27">
        <f t="shared" si="536"/>
        <v>0</v>
      </c>
      <c r="BGA33" s="27">
        <f t="shared" si="536"/>
        <v>0</v>
      </c>
      <c r="BGB33" s="27">
        <f t="shared" si="536"/>
        <v>0</v>
      </c>
      <c r="BGC33" s="27">
        <f t="shared" si="536"/>
        <v>0</v>
      </c>
      <c r="BGD33" s="27">
        <f t="shared" si="536"/>
        <v>0</v>
      </c>
      <c r="BGE33" s="27">
        <f t="shared" si="536"/>
        <v>0</v>
      </c>
      <c r="BGF33" s="27">
        <f t="shared" si="536"/>
        <v>0</v>
      </c>
      <c r="BGG33" s="27">
        <f t="shared" si="536"/>
        <v>0</v>
      </c>
      <c r="BGH33" s="27">
        <f t="shared" si="536"/>
        <v>0</v>
      </c>
      <c r="BGI33" s="27">
        <f t="shared" si="536"/>
        <v>0</v>
      </c>
      <c r="BGJ33" s="27">
        <f t="shared" si="536"/>
        <v>0</v>
      </c>
      <c r="BGK33" s="27">
        <f t="shared" si="536"/>
        <v>0</v>
      </c>
      <c r="BGL33" s="27">
        <f t="shared" ref="BGL33:BIW33" si="537">SUM(BGL30:BGL32)</f>
        <v>0</v>
      </c>
      <c r="BGM33" s="27">
        <f t="shared" si="537"/>
        <v>0</v>
      </c>
      <c r="BGN33" s="27">
        <f t="shared" si="537"/>
        <v>0</v>
      </c>
      <c r="BGO33" s="27">
        <f t="shared" si="537"/>
        <v>0</v>
      </c>
      <c r="BGP33" s="27">
        <f t="shared" si="537"/>
        <v>0</v>
      </c>
      <c r="BGQ33" s="27">
        <f t="shared" si="537"/>
        <v>0</v>
      </c>
      <c r="BGR33" s="27">
        <f t="shared" si="537"/>
        <v>0</v>
      </c>
      <c r="BGS33" s="27">
        <f t="shared" si="537"/>
        <v>0</v>
      </c>
      <c r="BGT33" s="27">
        <f t="shared" si="537"/>
        <v>0</v>
      </c>
      <c r="BGU33" s="27">
        <f t="shared" si="537"/>
        <v>0</v>
      </c>
      <c r="BGV33" s="27">
        <f t="shared" si="537"/>
        <v>0</v>
      </c>
      <c r="BGW33" s="27">
        <f t="shared" si="537"/>
        <v>0</v>
      </c>
      <c r="BGX33" s="27">
        <f t="shared" si="537"/>
        <v>0</v>
      </c>
      <c r="BGY33" s="27">
        <f t="shared" si="537"/>
        <v>0</v>
      </c>
      <c r="BGZ33" s="27">
        <f t="shared" si="537"/>
        <v>0</v>
      </c>
      <c r="BHA33" s="27">
        <f t="shared" si="537"/>
        <v>0</v>
      </c>
      <c r="BHB33" s="27">
        <f t="shared" si="537"/>
        <v>0</v>
      </c>
      <c r="BHC33" s="27">
        <f t="shared" si="537"/>
        <v>0</v>
      </c>
      <c r="BHD33" s="27">
        <f t="shared" si="537"/>
        <v>0</v>
      </c>
      <c r="BHE33" s="27">
        <f t="shared" si="537"/>
        <v>0</v>
      </c>
      <c r="BHF33" s="27">
        <f t="shared" si="537"/>
        <v>0</v>
      </c>
      <c r="BHG33" s="27">
        <f t="shared" si="537"/>
        <v>0</v>
      </c>
      <c r="BHH33" s="27">
        <f t="shared" si="537"/>
        <v>0</v>
      </c>
      <c r="BHI33" s="27">
        <f t="shared" si="537"/>
        <v>0</v>
      </c>
      <c r="BHJ33" s="27">
        <f t="shared" si="537"/>
        <v>0</v>
      </c>
      <c r="BHK33" s="27">
        <f t="shared" si="537"/>
        <v>0</v>
      </c>
      <c r="BHL33" s="27">
        <f t="shared" si="537"/>
        <v>0</v>
      </c>
      <c r="BHM33" s="27">
        <f t="shared" si="537"/>
        <v>0</v>
      </c>
      <c r="BHN33" s="27">
        <f t="shared" si="537"/>
        <v>0</v>
      </c>
      <c r="BHO33" s="27">
        <f t="shared" si="537"/>
        <v>0</v>
      </c>
      <c r="BHP33" s="27">
        <f t="shared" si="537"/>
        <v>0</v>
      </c>
      <c r="BHQ33" s="27">
        <f t="shared" si="537"/>
        <v>0</v>
      </c>
      <c r="BHR33" s="27">
        <f t="shared" si="537"/>
        <v>0</v>
      </c>
      <c r="BHS33" s="27">
        <f t="shared" si="537"/>
        <v>0</v>
      </c>
      <c r="BHT33" s="27">
        <f t="shared" si="537"/>
        <v>0</v>
      </c>
      <c r="BHU33" s="27">
        <f t="shared" si="537"/>
        <v>0</v>
      </c>
      <c r="BHV33" s="27">
        <f t="shared" si="537"/>
        <v>0</v>
      </c>
      <c r="BHW33" s="27">
        <f t="shared" si="537"/>
        <v>0</v>
      </c>
      <c r="BHX33" s="27">
        <f t="shared" si="537"/>
        <v>0</v>
      </c>
      <c r="BHY33" s="27">
        <f t="shared" si="537"/>
        <v>0</v>
      </c>
      <c r="BHZ33" s="27">
        <f t="shared" si="537"/>
        <v>0</v>
      </c>
      <c r="BIA33" s="27">
        <f t="shared" si="537"/>
        <v>0</v>
      </c>
      <c r="BIB33" s="27">
        <f t="shared" si="537"/>
        <v>0</v>
      </c>
      <c r="BIC33" s="27">
        <f t="shared" si="537"/>
        <v>0</v>
      </c>
      <c r="BID33" s="27">
        <f t="shared" si="537"/>
        <v>0</v>
      </c>
      <c r="BIE33" s="27">
        <f t="shared" si="537"/>
        <v>0</v>
      </c>
      <c r="BIF33" s="27">
        <f t="shared" si="537"/>
        <v>0</v>
      </c>
      <c r="BIG33" s="27">
        <f t="shared" si="537"/>
        <v>0</v>
      </c>
      <c r="BIH33" s="27">
        <f t="shared" si="537"/>
        <v>0</v>
      </c>
      <c r="BII33" s="27">
        <f t="shared" si="537"/>
        <v>0</v>
      </c>
      <c r="BIJ33" s="27">
        <f t="shared" si="537"/>
        <v>0</v>
      </c>
      <c r="BIK33" s="27">
        <f t="shared" si="537"/>
        <v>0</v>
      </c>
      <c r="BIL33" s="27">
        <f t="shared" si="537"/>
        <v>0</v>
      </c>
      <c r="BIM33" s="27">
        <f t="shared" si="537"/>
        <v>0</v>
      </c>
      <c r="BIN33" s="27">
        <f t="shared" si="537"/>
        <v>0</v>
      </c>
      <c r="BIO33" s="27">
        <f t="shared" si="537"/>
        <v>0</v>
      </c>
      <c r="BIP33" s="27">
        <f t="shared" si="537"/>
        <v>0</v>
      </c>
      <c r="BIQ33" s="27">
        <f t="shared" si="537"/>
        <v>0</v>
      </c>
      <c r="BIR33" s="27">
        <f t="shared" si="537"/>
        <v>0</v>
      </c>
      <c r="BIS33" s="27">
        <f t="shared" si="537"/>
        <v>0</v>
      </c>
      <c r="BIT33" s="27">
        <f t="shared" si="537"/>
        <v>0</v>
      </c>
      <c r="BIU33" s="27">
        <f t="shared" si="537"/>
        <v>0</v>
      </c>
      <c r="BIV33" s="27">
        <f t="shared" si="537"/>
        <v>0</v>
      </c>
      <c r="BIW33" s="27">
        <f t="shared" si="537"/>
        <v>0</v>
      </c>
      <c r="BIX33" s="27">
        <f t="shared" ref="BIX33:BLI33" si="538">SUM(BIX30:BIX32)</f>
        <v>0</v>
      </c>
      <c r="BIY33" s="27">
        <f t="shared" si="538"/>
        <v>0</v>
      </c>
      <c r="BIZ33" s="27">
        <f t="shared" si="538"/>
        <v>0</v>
      </c>
      <c r="BJA33" s="27">
        <f t="shared" si="538"/>
        <v>0</v>
      </c>
      <c r="BJB33" s="27">
        <f t="shared" si="538"/>
        <v>0</v>
      </c>
      <c r="BJC33" s="27">
        <f t="shared" si="538"/>
        <v>0</v>
      </c>
      <c r="BJD33" s="27">
        <f t="shared" si="538"/>
        <v>0</v>
      </c>
      <c r="BJE33" s="27">
        <f t="shared" si="538"/>
        <v>0</v>
      </c>
      <c r="BJF33" s="27">
        <f t="shared" si="538"/>
        <v>0</v>
      </c>
      <c r="BJG33" s="27">
        <f t="shared" si="538"/>
        <v>0</v>
      </c>
      <c r="BJH33" s="27">
        <f t="shared" si="538"/>
        <v>0</v>
      </c>
      <c r="BJI33" s="27">
        <f t="shared" si="538"/>
        <v>0</v>
      </c>
      <c r="BJJ33" s="27">
        <f t="shared" si="538"/>
        <v>0</v>
      </c>
      <c r="BJK33" s="27">
        <f t="shared" si="538"/>
        <v>0</v>
      </c>
      <c r="BJL33" s="27">
        <f t="shared" si="538"/>
        <v>0</v>
      </c>
      <c r="BJM33" s="27">
        <f t="shared" si="538"/>
        <v>0</v>
      </c>
      <c r="BJN33" s="27">
        <f t="shared" si="538"/>
        <v>0</v>
      </c>
      <c r="BJO33" s="27">
        <f t="shared" si="538"/>
        <v>0</v>
      </c>
      <c r="BJP33" s="27">
        <f t="shared" si="538"/>
        <v>0</v>
      </c>
      <c r="BJQ33" s="27">
        <f t="shared" si="538"/>
        <v>0</v>
      </c>
      <c r="BJR33" s="27">
        <f t="shared" si="538"/>
        <v>0</v>
      </c>
      <c r="BJS33" s="27">
        <f t="shared" si="538"/>
        <v>0</v>
      </c>
      <c r="BJT33" s="27">
        <f t="shared" si="538"/>
        <v>0</v>
      </c>
      <c r="BJU33" s="27">
        <f t="shared" si="538"/>
        <v>0</v>
      </c>
      <c r="BJV33" s="27">
        <f t="shared" si="538"/>
        <v>0</v>
      </c>
      <c r="BJW33" s="27">
        <f t="shared" si="538"/>
        <v>0</v>
      </c>
      <c r="BJX33" s="27">
        <f t="shared" si="538"/>
        <v>0</v>
      </c>
      <c r="BJY33" s="27">
        <f t="shared" si="538"/>
        <v>0</v>
      </c>
      <c r="BJZ33" s="27">
        <f t="shared" si="538"/>
        <v>0</v>
      </c>
      <c r="BKA33" s="27">
        <f t="shared" si="538"/>
        <v>0</v>
      </c>
      <c r="BKB33" s="27">
        <f t="shared" si="538"/>
        <v>0</v>
      </c>
      <c r="BKC33" s="27">
        <f t="shared" si="538"/>
        <v>0</v>
      </c>
      <c r="BKD33" s="27">
        <f t="shared" si="538"/>
        <v>0</v>
      </c>
      <c r="BKE33" s="27">
        <f t="shared" si="538"/>
        <v>0</v>
      </c>
      <c r="BKF33" s="27">
        <f t="shared" si="538"/>
        <v>0</v>
      </c>
      <c r="BKG33" s="27">
        <f t="shared" si="538"/>
        <v>0</v>
      </c>
      <c r="BKH33" s="27">
        <f t="shared" si="538"/>
        <v>0</v>
      </c>
      <c r="BKI33" s="27">
        <f t="shared" si="538"/>
        <v>0</v>
      </c>
      <c r="BKJ33" s="27">
        <f t="shared" si="538"/>
        <v>0</v>
      </c>
      <c r="BKK33" s="27">
        <f t="shared" si="538"/>
        <v>0</v>
      </c>
      <c r="BKL33" s="27">
        <f t="shared" si="538"/>
        <v>0</v>
      </c>
      <c r="BKM33" s="27">
        <f t="shared" si="538"/>
        <v>0</v>
      </c>
      <c r="BKN33" s="27">
        <f t="shared" si="538"/>
        <v>0</v>
      </c>
      <c r="BKO33" s="27">
        <f t="shared" si="538"/>
        <v>0</v>
      </c>
      <c r="BKP33" s="27">
        <f t="shared" si="538"/>
        <v>0</v>
      </c>
      <c r="BKQ33" s="27">
        <f t="shared" si="538"/>
        <v>0</v>
      </c>
      <c r="BKR33" s="27">
        <f t="shared" si="538"/>
        <v>0</v>
      </c>
      <c r="BKS33" s="27">
        <f t="shared" si="538"/>
        <v>0</v>
      </c>
      <c r="BKT33" s="27">
        <f t="shared" si="538"/>
        <v>0</v>
      </c>
      <c r="BKU33" s="27">
        <f t="shared" si="538"/>
        <v>0</v>
      </c>
      <c r="BKV33" s="27">
        <f t="shared" si="538"/>
        <v>0</v>
      </c>
      <c r="BKW33" s="27">
        <f t="shared" si="538"/>
        <v>0</v>
      </c>
      <c r="BKX33" s="27">
        <f t="shared" si="538"/>
        <v>0</v>
      </c>
      <c r="BKY33" s="27">
        <f t="shared" si="538"/>
        <v>0</v>
      </c>
      <c r="BKZ33" s="27">
        <f t="shared" si="538"/>
        <v>0</v>
      </c>
      <c r="BLA33" s="27">
        <f t="shared" si="538"/>
        <v>0</v>
      </c>
      <c r="BLB33" s="27">
        <f t="shared" si="538"/>
        <v>0</v>
      </c>
      <c r="BLC33" s="27">
        <f t="shared" si="538"/>
        <v>0</v>
      </c>
      <c r="BLD33" s="27">
        <f t="shared" si="538"/>
        <v>0</v>
      </c>
      <c r="BLE33" s="27">
        <f t="shared" si="538"/>
        <v>0</v>
      </c>
      <c r="BLF33" s="27">
        <f t="shared" si="538"/>
        <v>0</v>
      </c>
      <c r="BLG33" s="27">
        <f t="shared" si="538"/>
        <v>0</v>
      </c>
      <c r="BLH33" s="27">
        <f t="shared" si="538"/>
        <v>0</v>
      </c>
      <c r="BLI33" s="27">
        <f t="shared" si="538"/>
        <v>0</v>
      </c>
      <c r="BLJ33" s="27">
        <f t="shared" ref="BLJ33:BNU33" si="539">SUM(BLJ30:BLJ32)</f>
        <v>0</v>
      </c>
      <c r="BLK33" s="27">
        <f t="shared" si="539"/>
        <v>0</v>
      </c>
      <c r="BLL33" s="27">
        <f t="shared" si="539"/>
        <v>0</v>
      </c>
      <c r="BLM33" s="27">
        <f t="shared" si="539"/>
        <v>0</v>
      </c>
      <c r="BLN33" s="27">
        <f t="shared" si="539"/>
        <v>0</v>
      </c>
      <c r="BLO33" s="27">
        <f t="shared" si="539"/>
        <v>0</v>
      </c>
      <c r="BLP33" s="27">
        <f t="shared" si="539"/>
        <v>0</v>
      </c>
      <c r="BLQ33" s="27">
        <f t="shared" si="539"/>
        <v>0</v>
      </c>
      <c r="BLR33" s="27">
        <f t="shared" si="539"/>
        <v>0</v>
      </c>
      <c r="BLS33" s="27">
        <f t="shared" si="539"/>
        <v>0</v>
      </c>
      <c r="BLT33" s="27">
        <f t="shared" si="539"/>
        <v>0</v>
      </c>
      <c r="BLU33" s="27">
        <f t="shared" si="539"/>
        <v>0</v>
      </c>
      <c r="BLV33" s="27">
        <f t="shared" si="539"/>
        <v>0</v>
      </c>
      <c r="BLW33" s="27">
        <f t="shared" si="539"/>
        <v>0</v>
      </c>
      <c r="BLX33" s="27">
        <f t="shared" si="539"/>
        <v>0</v>
      </c>
      <c r="BLY33" s="27">
        <f t="shared" si="539"/>
        <v>0</v>
      </c>
      <c r="BLZ33" s="27">
        <f t="shared" si="539"/>
        <v>0</v>
      </c>
      <c r="BMA33" s="27">
        <f t="shared" si="539"/>
        <v>0</v>
      </c>
      <c r="BMB33" s="27">
        <f t="shared" si="539"/>
        <v>0</v>
      </c>
      <c r="BMC33" s="27">
        <f t="shared" si="539"/>
        <v>0</v>
      </c>
      <c r="BMD33" s="27">
        <f t="shared" si="539"/>
        <v>0</v>
      </c>
      <c r="BME33" s="27">
        <f t="shared" si="539"/>
        <v>0</v>
      </c>
      <c r="BMF33" s="27">
        <f t="shared" si="539"/>
        <v>0</v>
      </c>
      <c r="BMG33" s="27">
        <f t="shared" si="539"/>
        <v>0</v>
      </c>
      <c r="BMH33" s="27">
        <f t="shared" si="539"/>
        <v>0</v>
      </c>
      <c r="BMI33" s="27">
        <f t="shared" si="539"/>
        <v>0</v>
      </c>
      <c r="BMJ33" s="27">
        <f t="shared" si="539"/>
        <v>0</v>
      </c>
      <c r="BMK33" s="27">
        <f t="shared" si="539"/>
        <v>0</v>
      </c>
      <c r="BML33" s="27">
        <f t="shared" si="539"/>
        <v>0</v>
      </c>
      <c r="BMM33" s="27">
        <f t="shared" si="539"/>
        <v>0</v>
      </c>
      <c r="BMN33" s="27">
        <f t="shared" si="539"/>
        <v>0</v>
      </c>
      <c r="BMO33" s="27">
        <f t="shared" si="539"/>
        <v>0</v>
      </c>
      <c r="BMP33" s="27">
        <f t="shared" si="539"/>
        <v>0</v>
      </c>
      <c r="BMQ33" s="27">
        <f t="shared" si="539"/>
        <v>0</v>
      </c>
      <c r="BMR33" s="27">
        <f t="shared" si="539"/>
        <v>0</v>
      </c>
      <c r="BMS33" s="27">
        <f t="shared" si="539"/>
        <v>0</v>
      </c>
      <c r="BMT33" s="27">
        <f t="shared" si="539"/>
        <v>0</v>
      </c>
      <c r="BMU33" s="27">
        <f t="shared" si="539"/>
        <v>0</v>
      </c>
      <c r="BMV33" s="27">
        <f t="shared" si="539"/>
        <v>0</v>
      </c>
      <c r="BMW33" s="27">
        <f t="shared" si="539"/>
        <v>0</v>
      </c>
      <c r="BMX33" s="27">
        <f t="shared" si="539"/>
        <v>0</v>
      </c>
      <c r="BMY33" s="27">
        <f t="shared" si="539"/>
        <v>0</v>
      </c>
      <c r="BMZ33" s="27">
        <f t="shared" si="539"/>
        <v>0</v>
      </c>
      <c r="BNA33" s="27">
        <f t="shared" si="539"/>
        <v>0</v>
      </c>
      <c r="BNB33" s="27">
        <f t="shared" si="539"/>
        <v>0</v>
      </c>
      <c r="BNC33" s="27">
        <f t="shared" si="539"/>
        <v>0</v>
      </c>
      <c r="BND33" s="27">
        <f t="shared" si="539"/>
        <v>0</v>
      </c>
      <c r="BNE33" s="27">
        <f t="shared" si="539"/>
        <v>0</v>
      </c>
      <c r="BNF33" s="27">
        <f t="shared" si="539"/>
        <v>0</v>
      </c>
      <c r="BNG33" s="27">
        <f t="shared" si="539"/>
        <v>0</v>
      </c>
      <c r="BNH33" s="27">
        <f t="shared" si="539"/>
        <v>0</v>
      </c>
      <c r="BNI33" s="27">
        <f t="shared" si="539"/>
        <v>0</v>
      </c>
      <c r="BNJ33" s="27">
        <f t="shared" si="539"/>
        <v>0</v>
      </c>
      <c r="BNK33" s="27">
        <f t="shared" si="539"/>
        <v>0</v>
      </c>
      <c r="BNL33" s="27">
        <f t="shared" si="539"/>
        <v>0</v>
      </c>
      <c r="BNM33" s="27">
        <f t="shared" si="539"/>
        <v>0</v>
      </c>
      <c r="BNN33" s="27">
        <f t="shared" si="539"/>
        <v>0</v>
      </c>
      <c r="BNO33" s="27">
        <f t="shared" si="539"/>
        <v>0</v>
      </c>
      <c r="BNP33" s="27">
        <f t="shared" si="539"/>
        <v>0</v>
      </c>
      <c r="BNQ33" s="27">
        <f t="shared" si="539"/>
        <v>0</v>
      </c>
      <c r="BNR33" s="27">
        <f t="shared" si="539"/>
        <v>0</v>
      </c>
      <c r="BNS33" s="27">
        <f t="shared" si="539"/>
        <v>0</v>
      </c>
      <c r="BNT33" s="27">
        <f t="shared" si="539"/>
        <v>0</v>
      </c>
      <c r="BNU33" s="27">
        <f t="shared" si="539"/>
        <v>0</v>
      </c>
      <c r="BNV33" s="27">
        <f t="shared" ref="BNV33:BQG33" si="540">SUM(BNV30:BNV32)</f>
        <v>0</v>
      </c>
      <c r="BNW33" s="27">
        <f t="shared" si="540"/>
        <v>0</v>
      </c>
      <c r="BNX33" s="27">
        <f t="shared" si="540"/>
        <v>0</v>
      </c>
      <c r="BNY33" s="27">
        <f t="shared" si="540"/>
        <v>0</v>
      </c>
      <c r="BNZ33" s="27">
        <f t="shared" si="540"/>
        <v>0</v>
      </c>
      <c r="BOA33" s="27">
        <f t="shared" si="540"/>
        <v>0</v>
      </c>
      <c r="BOB33" s="27">
        <f t="shared" si="540"/>
        <v>0</v>
      </c>
      <c r="BOC33" s="27">
        <f t="shared" si="540"/>
        <v>0</v>
      </c>
      <c r="BOD33" s="27">
        <f t="shared" si="540"/>
        <v>0</v>
      </c>
      <c r="BOE33" s="27">
        <f t="shared" si="540"/>
        <v>0</v>
      </c>
      <c r="BOF33" s="27">
        <f t="shared" si="540"/>
        <v>0</v>
      </c>
      <c r="BOG33" s="27">
        <f t="shared" si="540"/>
        <v>0</v>
      </c>
      <c r="BOH33" s="27">
        <f t="shared" si="540"/>
        <v>0</v>
      </c>
      <c r="BOI33" s="27">
        <f t="shared" si="540"/>
        <v>0</v>
      </c>
      <c r="BOJ33" s="27">
        <f t="shared" si="540"/>
        <v>0</v>
      </c>
      <c r="BOK33" s="27">
        <f t="shared" si="540"/>
        <v>0</v>
      </c>
      <c r="BOL33" s="27">
        <f t="shared" si="540"/>
        <v>0</v>
      </c>
      <c r="BOM33" s="27">
        <f t="shared" si="540"/>
        <v>0</v>
      </c>
      <c r="BON33" s="27">
        <f t="shared" si="540"/>
        <v>0</v>
      </c>
      <c r="BOO33" s="27">
        <f t="shared" si="540"/>
        <v>0</v>
      </c>
      <c r="BOP33" s="27">
        <f t="shared" si="540"/>
        <v>0</v>
      </c>
      <c r="BOQ33" s="27">
        <f t="shared" si="540"/>
        <v>0</v>
      </c>
      <c r="BOR33" s="27">
        <f t="shared" si="540"/>
        <v>0</v>
      </c>
      <c r="BOS33" s="27">
        <f t="shared" si="540"/>
        <v>0</v>
      </c>
      <c r="BOT33" s="27">
        <f t="shared" si="540"/>
        <v>0</v>
      </c>
      <c r="BOU33" s="27">
        <f t="shared" si="540"/>
        <v>0</v>
      </c>
      <c r="BOV33" s="27">
        <f t="shared" si="540"/>
        <v>0</v>
      </c>
      <c r="BOW33" s="27">
        <f t="shared" si="540"/>
        <v>0</v>
      </c>
      <c r="BOX33" s="27">
        <f t="shared" si="540"/>
        <v>0</v>
      </c>
      <c r="BOY33" s="27">
        <f t="shared" si="540"/>
        <v>0</v>
      </c>
      <c r="BOZ33" s="27">
        <f t="shared" si="540"/>
        <v>0</v>
      </c>
      <c r="BPA33" s="27">
        <f t="shared" si="540"/>
        <v>0</v>
      </c>
      <c r="BPB33" s="27">
        <f t="shared" si="540"/>
        <v>0</v>
      </c>
      <c r="BPC33" s="27">
        <f t="shared" si="540"/>
        <v>0</v>
      </c>
      <c r="BPD33" s="27">
        <f t="shared" si="540"/>
        <v>0</v>
      </c>
      <c r="BPE33" s="27">
        <f t="shared" si="540"/>
        <v>0</v>
      </c>
      <c r="BPF33" s="27">
        <f t="shared" si="540"/>
        <v>0</v>
      </c>
      <c r="BPG33" s="27">
        <f t="shared" si="540"/>
        <v>0</v>
      </c>
      <c r="BPH33" s="27">
        <f t="shared" si="540"/>
        <v>0</v>
      </c>
      <c r="BPI33" s="27">
        <f t="shared" si="540"/>
        <v>0</v>
      </c>
      <c r="BPJ33" s="27">
        <f t="shared" si="540"/>
        <v>0</v>
      </c>
      <c r="BPK33" s="27">
        <f t="shared" si="540"/>
        <v>0</v>
      </c>
      <c r="BPL33" s="27">
        <f t="shared" si="540"/>
        <v>0</v>
      </c>
      <c r="BPM33" s="27">
        <f t="shared" si="540"/>
        <v>0</v>
      </c>
      <c r="BPN33" s="27">
        <f t="shared" si="540"/>
        <v>0</v>
      </c>
      <c r="BPO33" s="27">
        <f t="shared" si="540"/>
        <v>0</v>
      </c>
      <c r="BPP33" s="27">
        <f t="shared" si="540"/>
        <v>0</v>
      </c>
      <c r="BPQ33" s="27">
        <f t="shared" si="540"/>
        <v>0</v>
      </c>
      <c r="BPR33" s="27">
        <f t="shared" si="540"/>
        <v>0</v>
      </c>
      <c r="BPS33" s="27">
        <f t="shared" si="540"/>
        <v>0</v>
      </c>
      <c r="BPT33" s="27">
        <f t="shared" si="540"/>
        <v>0</v>
      </c>
      <c r="BPU33" s="27">
        <f t="shared" si="540"/>
        <v>0</v>
      </c>
      <c r="BPV33" s="27">
        <f t="shared" si="540"/>
        <v>0</v>
      </c>
      <c r="BPW33" s="27">
        <f t="shared" si="540"/>
        <v>0</v>
      </c>
      <c r="BPX33" s="27">
        <f t="shared" si="540"/>
        <v>0</v>
      </c>
      <c r="BPY33" s="27">
        <f t="shared" si="540"/>
        <v>0</v>
      </c>
      <c r="BPZ33" s="27">
        <f t="shared" si="540"/>
        <v>0</v>
      </c>
      <c r="BQA33" s="27">
        <f t="shared" si="540"/>
        <v>0</v>
      </c>
      <c r="BQB33" s="27">
        <f t="shared" si="540"/>
        <v>0</v>
      </c>
      <c r="BQC33" s="27">
        <f t="shared" si="540"/>
        <v>0</v>
      </c>
      <c r="BQD33" s="27">
        <f t="shared" si="540"/>
        <v>0</v>
      </c>
      <c r="BQE33" s="27">
        <f t="shared" si="540"/>
        <v>0</v>
      </c>
      <c r="BQF33" s="27">
        <f t="shared" si="540"/>
        <v>0</v>
      </c>
      <c r="BQG33" s="27">
        <f t="shared" si="540"/>
        <v>0</v>
      </c>
      <c r="BQH33" s="27">
        <f t="shared" ref="BQH33:BSS33" si="541">SUM(BQH30:BQH32)</f>
        <v>0</v>
      </c>
      <c r="BQI33" s="27">
        <f t="shared" si="541"/>
        <v>0</v>
      </c>
      <c r="BQJ33" s="27">
        <f t="shared" si="541"/>
        <v>0</v>
      </c>
      <c r="BQK33" s="27">
        <f t="shared" si="541"/>
        <v>0</v>
      </c>
      <c r="BQL33" s="27">
        <f t="shared" si="541"/>
        <v>0</v>
      </c>
      <c r="BQM33" s="27">
        <f t="shared" si="541"/>
        <v>0</v>
      </c>
      <c r="BQN33" s="27">
        <f t="shared" si="541"/>
        <v>0</v>
      </c>
      <c r="BQO33" s="27">
        <f t="shared" si="541"/>
        <v>0</v>
      </c>
      <c r="BQP33" s="27">
        <f t="shared" si="541"/>
        <v>0</v>
      </c>
      <c r="BQQ33" s="27">
        <f t="shared" si="541"/>
        <v>0</v>
      </c>
      <c r="BQR33" s="27">
        <f t="shared" si="541"/>
        <v>0</v>
      </c>
      <c r="BQS33" s="27">
        <f t="shared" si="541"/>
        <v>0</v>
      </c>
      <c r="BQT33" s="27">
        <f t="shared" si="541"/>
        <v>0</v>
      </c>
      <c r="BQU33" s="27">
        <f t="shared" si="541"/>
        <v>0</v>
      </c>
      <c r="BQV33" s="27">
        <f t="shared" si="541"/>
        <v>0</v>
      </c>
      <c r="BQW33" s="27">
        <f t="shared" si="541"/>
        <v>0</v>
      </c>
      <c r="BQX33" s="27">
        <f t="shared" si="541"/>
        <v>0</v>
      </c>
      <c r="BQY33" s="27">
        <f t="shared" si="541"/>
        <v>0</v>
      </c>
      <c r="BQZ33" s="27">
        <f t="shared" si="541"/>
        <v>0</v>
      </c>
      <c r="BRA33" s="27">
        <f t="shared" si="541"/>
        <v>0</v>
      </c>
      <c r="BRB33" s="27">
        <f t="shared" si="541"/>
        <v>0</v>
      </c>
      <c r="BRC33" s="27">
        <f t="shared" si="541"/>
        <v>0</v>
      </c>
      <c r="BRD33" s="27">
        <f t="shared" si="541"/>
        <v>0</v>
      </c>
      <c r="BRE33" s="27">
        <f t="shared" si="541"/>
        <v>0</v>
      </c>
      <c r="BRF33" s="27">
        <f t="shared" si="541"/>
        <v>0</v>
      </c>
      <c r="BRG33" s="27">
        <f t="shared" si="541"/>
        <v>0</v>
      </c>
      <c r="BRH33" s="27">
        <f t="shared" si="541"/>
        <v>0</v>
      </c>
      <c r="BRI33" s="27">
        <f t="shared" si="541"/>
        <v>0</v>
      </c>
      <c r="BRJ33" s="27">
        <f t="shared" si="541"/>
        <v>0</v>
      </c>
      <c r="BRK33" s="27">
        <f t="shared" si="541"/>
        <v>0</v>
      </c>
      <c r="BRL33" s="27">
        <f t="shared" si="541"/>
        <v>0</v>
      </c>
      <c r="BRM33" s="27">
        <f t="shared" si="541"/>
        <v>0</v>
      </c>
      <c r="BRN33" s="27">
        <f t="shared" si="541"/>
        <v>0</v>
      </c>
      <c r="BRO33" s="27">
        <f t="shared" si="541"/>
        <v>0</v>
      </c>
      <c r="BRP33" s="27">
        <f t="shared" si="541"/>
        <v>0</v>
      </c>
      <c r="BRQ33" s="27">
        <f t="shared" si="541"/>
        <v>0</v>
      </c>
      <c r="BRR33" s="27">
        <f t="shared" si="541"/>
        <v>0</v>
      </c>
      <c r="BRS33" s="27">
        <f t="shared" si="541"/>
        <v>0</v>
      </c>
      <c r="BRT33" s="27">
        <f t="shared" si="541"/>
        <v>0</v>
      </c>
      <c r="BRU33" s="27">
        <f t="shared" si="541"/>
        <v>0</v>
      </c>
      <c r="BRV33" s="27">
        <f t="shared" si="541"/>
        <v>0</v>
      </c>
      <c r="BRW33" s="27">
        <f t="shared" si="541"/>
        <v>0</v>
      </c>
      <c r="BRX33" s="27">
        <f t="shared" si="541"/>
        <v>0</v>
      </c>
      <c r="BRY33" s="27">
        <f t="shared" si="541"/>
        <v>0</v>
      </c>
      <c r="BRZ33" s="27">
        <f t="shared" si="541"/>
        <v>0</v>
      </c>
      <c r="BSA33" s="27">
        <f t="shared" si="541"/>
        <v>0</v>
      </c>
      <c r="BSB33" s="27">
        <f t="shared" si="541"/>
        <v>0</v>
      </c>
      <c r="BSC33" s="27">
        <f t="shared" si="541"/>
        <v>0</v>
      </c>
      <c r="BSD33" s="27">
        <f t="shared" si="541"/>
        <v>0</v>
      </c>
      <c r="BSE33" s="27">
        <f t="shared" si="541"/>
        <v>0</v>
      </c>
      <c r="BSF33" s="27">
        <f t="shared" si="541"/>
        <v>0</v>
      </c>
      <c r="BSG33" s="27">
        <f t="shared" si="541"/>
        <v>0</v>
      </c>
      <c r="BSH33" s="27">
        <f t="shared" si="541"/>
        <v>0</v>
      </c>
      <c r="BSI33" s="27">
        <f t="shared" si="541"/>
        <v>0</v>
      </c>
      <c r="BSJ33" s="27">
        <f t="shared" si="541"/>
        <v>0</v>
      </c>
      <c r="BSK33" s="27">
        <f t="shared" si="541"/>
        <v>0</v>
      </c>
      <c r="BSL33" s="27">
        <f t="shared" si="541"/>
        <v>0</v>
      </c>
      <c r="BSM33" s="27">
        <f t="shared" si="541"/>
        <v>0</v>
      </c>
      <c r="BSN33" s="27">
        <f t="shared" si="541"/>
        <v>0</v>
      </c>
      <c r="BSO33" s="27">
        <f t="shared" si="541"/>
        <v>0</v>
      </c>
      <c r="BSP33" s="27">
        <f t="shared" si="541"/>
        <v>0</v>
      </c>
      <c r="BSQ33" s="27">
        <f t="shared" si="541"/>
        <v>0</v>
      </c>
      <c r="BSR33" s="27">
        <f t="shared" si="541"/>
        <v>0</v>
      </c>
      <c r="BSS33" s="27">
        <f t="shared" si="541"/>
        <v>0</v>
      </c>
      <c r="BST33" s="27">
        <f t="shared" ref="BST33:BVE33" si="542">SUM(BST30:BST32)</f>
        <v>0</v>
      </c>
      <c r="BSU33" s="27">
        <f t="shared" si="542"/>
        <v>0</v>
      </c>
      <c r="BSV33" s="27">
        <f t="shared" si="542"/>
        <v>0</v>
      </c>
      <c r="BSW33" s="27">
        <f t="shared" si="542"/>
        <v>0</v>
      </c>
      <c r="BSX33" s="27">
        <f t="shared" si="542"/>
        <v>0</v>
      </c>
      <c r="BSY33" s="27">
        <f t="shared" si="542"/>
        <v>0</v>
      </c>
      <c r="BSZ33" s="27">
        <f t="shared" si="542"/>
        <v>0</v>
      </c>
      <c r="BTA33" s="27">
        <f t="shared" si="542"/>
        <v>0</v>
      </c>
      <c r="BTB33" s="27">
        <f t="shared" si="542"/>
        <v>0</v>
      </c>
      <c r="BTC33" s="27">
        <f t="shared" si="542"/>
        <v>0</v>
      </c>
      <c r="BTD33" s="27">
        <f t="shared" si="542"/>
        <v>0</v>
      </c>
      <c r="BTE33" s="27">
        <f t="shared" si="542"/>
        <v>0</v>
      </c>
      <c r="BTF33" s="27">
        <f t="shared" si="542"/>
        <v>0</v>
      </c>
      <c r="BTG33" s="27">
        <f t="shared" si="542"/>
        <v>0</v>
      </c>
      <c r="BTH33" s="27">
        <f t="shared" si="542"/>
        <v>0</v>
      </c>
      <c r="BTI33" s="27">
        <f t="shared" si="542"/>
        <v>0</v>
      </c>
      <c r="BTJ33" s="27">
        <f t="shared" si="542"/>
        <v>0</v>
      </c>
      <c r="BTK33" s="27">
        <f t="shared" si="542"/>
        <v>0</v>
      </c>
      <c r="BTL33" s="27">
        <f t="shared" si="542"/>
        <v>0</v>
      </c>
      <c r="BTM33" s="27">
        <f t="shared" si="542"/>
        <v>0</v>
      </c>
      <c r="BTN33" s="27">
        <f t="shared" si="542"/>
        <v>0</v>
      </c>
      <c r="BTO33" s="27">
        <f t="shared" si="542"/>
        <v>0</v>
      </c>
      <c r="BTP33" s="27">
        <f t="shared" si="542"/>
        <v>0</v>
      </c>
      <c r="BTQ33" s="27">
        <f t="shared" si="542"/>
        <v>0</v>
      </c>
      <c r="BTR33" s="27">
        <f t="shared" si="542"/>
        <v>0</v>
      </c>
      <c r="BTS33" s="27">
        <f t="shared" si="542"/>
        <v>0</v>
      </c>
      <c r="BTT33" s="27">
        <f t="shared" si="542"/>
        <v>0</v>
      </c>
      <c r="BTU33" s="27">
        <f t="shared" si="542"/>
        <v>0</v>
      </c>
      <c r="BTV33" s="27">
        <f t="shared" si="542"/>
        <v>0</v>
      </c>
      <c r="BTW33" s="27">
        <f t="shared" si="542"/>
        <v>0</v>
      </c>
      <c r="BTX33" s="27">
        <f t="shared" si="542"/>
        <v>0</v>
      </c>
      <c r="BTY33" s="27">
        <f t="shared" si="542"/>
        <v>0</v>
      </c>
      <c r="BTZ33" s="27">
        <f t="shared" si="542"/>
        <v>0</v>
      </c>
      <c r="BUA33" s="27">
        <f t="shared" si="542"/>
        <v>0</v>
      </c>
      <c r="BUB33" s="27">
        <f t="shared" si="542"/>
        <v>0</v>
      </c>
      <c r="BUC33" s="27">
        <f t="shared" si="542"/>
        <v>0</v>
      </c>
      <c r="BUD33" s="27">
        <f t="shared" si="542"/>
        <v>0</v>
      </c>
      <c r="BUE33" s="27">
        <f t="shared" si="542"/>
        <v>0</v>
      </c>
      <c r="BUF33" s="27">
        <f t="shared" si="542"/>
        <v>0</v>
      </c>
      <c r="BUG33" s="27">
        <f t="shared" si="542"/>
        <v>0</v>
      </c>
      <c r="BUH33" s="27">
        <f t="shared" si="542"/>
        <v>0</v>
      </c>
      <c r="BUI33" s="27">
        <f t="shared" si="542"/>
        <v>0</v>
      </c>
      <c r="BUJ33" s="27">
        <f t="shared" si="542"/>
        <v>0</v>
      </c>
      <c r="BUK33" s="27">
        <f t="shared" si="542"/>
        <v>0</v>
      </c>
      <c r="BUL33" s="27">
        <f t="shared" si="542"/>
        <v>0</v>
      </c>
      <c r="BUM33" s="27">
        <f t="shared" si="542"/>
        <v>0</v>
      </c>
      <c r="BUN33" s="27">
        <f t="shared" si="542"/>
        <v>0</v>
      </c>
      <c r="BUO33" s="27">
        <f t="shared" si="542"/>
        <v>0</v>
      </c>
      <c r="BUP33" s="27">
        <f t="shared" si="542"/>
        <v>0</v>
      </c>
      <c r="BUQ33" s="27">
        <f t="shared" si="542"/>
        <v>0</v>
      </c>
      <c r="BUR33" s="27">
        <f t="shared" si="542"/>
        <v>0</v>
      </c>
      <c r="BUS33" s="27">
        <f t="shared" si="542"/>
        <v>0</v>
      </c>
      <c r="BUT33" s="27">
        <f t="shared" si="542"/>
        <v>0</v>
      </c>
      <c r="BUU33" s="27">
        <f t="shared" si="542"/>
        <v>0</v>
      </c>
      <c r="BUV33" s="27">
        <f t="shared" si="542"/>
        <v>0</v>
      </c>
      <c r="BUW33" s="27">
        <f t="shared" si="542"/>
        <v>0</v>
      </c>
      <c r="BUX33" s="27">
        <f t="shared" si="542"/>
        <v>0</v>
      </c>
      <c r="BUY33" s="27">
        <f t="shared" si="542"/>
        <v>0</v>
      </c>
      <c r="BUZ33" s="27">
        <f t="shared" si="542"/>
        <v>0</v>
      </c>
      <c r="BVA33" s="27">
        <f t="shared" si="542"/>
        <v>0</v>
      </c>
      <c r="BVB33" s="27">
        <f t="shared" si="542"/>
        <v>0</v>
      </c>
      <c r="BVC33" s="27">
        <f t="shared" si="542"/>
        <v>0</v>
      </c>
      <c r="BVD33" s="27">
        <f t="shared" si="542"/>
        <v>0</v>
      </c>
      <c r="BVE33" s="27">
        <f t="shared" si="542"/>
        <v>0</v>
      </c>
      <c r="BVF33" s="27">
        <f t="shared" ref="BVF33:BXQ33" si="543">SUM(BVF30:BVF32)</f>
        <v>0</v>
      </c>
      <c r="BVG33" s="27">
        <f t="shared" si="543"/>
        <v>0</v>
      </c>
      <c r="BVH33" s="27">
        <f t="shared" si="543"/>
        <v>0</v>
      </c>
      <c r="BVI33" s="27">
        <f t="shared" si="543"/>
        <v>0</v>
      </c>
      <c r="BVJ33" s="27">
        <f t="shared" si="543"/>
        <v>0</v>
      </c>
      <c r="BVK33" s="27">
        <f t="shared" si="543"/>
        <v>0</v>
      </c>
      <c r="BVL33" s="27">
        <f t="shared" si="543"/>
        <v>0</v>
      </c>
      <c r="BVM33" s="27">
        <f t="shared" si="543"/>
        <v>0</v>
      </c>
      <c r="BVN33" s="27">
        <f t="shared" si="543"/>
        <v>0</v>
      </c>
      <c r="BVO33" s="27">
        <f t="shared" si="543"/>
        <v>0</v>
      </c>
      <c r="BVP33" s="27">
        <f t="shared" si="543"/>
        <v>0</v>
      </c>
      <c r="BVQ33" s="27">
        <f t="shared" si="543"/>
        <v>0</v>
      </c>
      <c r="BVR33" s="27">
        <f t="shared" si="543"/>
        <v>0</v>
      </c>
      <c r="BVS33" s="27">
        <f t="shared" si="543"/>
        <v>0</v>
      </c>
      <c r="BVT33" s="27">
        <f t="shared" si="543"/>
        <v>0</v>
      </c>
      <c r="BVU33" s="27">
        <f t="shared" si="543"/>
        <v>0</v>
      </c>
      <c r="BVV33" s="27">
        <f t="shared" si="543"/>
        <v>0</v>
      </c>
      <c r="BVW33" s="27">
        <f t="shared" si="543"/>
        <v>0</v>
      </c>
      <c r="BVX33" s="27">
        <f t="shared" si="543"/>
        <v>0</v>
      </c>
      <c r="BVY33" s="27">
        <f t="shared" si="543"/>
        <v>0</v>
      </c>
      <c r="BVZ33" s="27">
        <f t="shared" si="543"/>
        <v>0</v>
      </c>
      <c r="BWA33" s="27">
        <f t="shared" si="543"/>
        <v>0</v>
      </c>
      <c r="BWB33" s="27">
        <f t="shared" si="543"/>
        <v>0</v>
      </c>
      <c r="BWC33" s="27">
        <f t="shared" si="543"/>
        <v>0</v>
      </c>
      <c r="BWD33" s="27">
        <f t="shared" si="543"/>
        <v>0</v>
      </c>
      <c r="BWE33" s="27">
        <f t="shared" si="543"/>
        <v>0</v>
      </c>
      <c r="BWF33" s="27">
        <f t="shared" si="543"/>
        <v>0</v>
      </c>
      <c r="BWG33" s="27">
        <f t="shared" si="543"/>
        <v>0</v>
      </c>
      <c r="BWH33" s="27">
        <f t="shared" si="543"/>
        <v>0</v>
      </c>
      <c r="BWI33" s="27">
        <f t="shared" si="543"/>
        <v>0</v>
      </c>
      <c r="BWJ33" s="27">
        <f t="shared" si="543"/>
        <v>0</v>
      </c>
      <c r="BWK33" s="27">
        <f t="shared" si="543"/>
        <v>0</v>
      </c>
      <c r="BWL33" s="27">
        <f t="shared" si="543"/>
        <v>0</v>
      </c>
      <c r="BWM33" s="27">
        <f t="shared" si="543"/>
        <v>0</v>
      </c>
      <c r="BWN33" s="27">
        <f t="shared" si="543"/>
        <v>0</v>
      </c>
      <c r="BWO33" s="27">
        <f t="shared" si="543"/>
        <v>0</v>
      </c>
      <c r="BWP33" s="27">
        <f t="shared" si="543"/>
        <v>0</v>
      </c>
      <c r="BWQ33" s="27">
        <f t="shared" si="543"/>
        <v>0</v>
      </c>
      <c r="BWR33" s="27">
        <f t="shared" si="543"/>
        <v>0</v>
      </c>
      <c r="BWS33" s="27">
        <f t="shared" si="543"/>
        <v>0</v>
      </c>
      <c r="BWT33" s="27">
        <f t="shared" si="543"/>
        <v>0</v>
      </c>
      <c r="BWU33" s="27">
        <f t="shared" si="543"/>
        <v>0</v>
      </c>
      <c r="BWV33" s="27">
        <f t="shared" si="543"/>
        <v>0</v>
      </c>
      <c r="BWW33" s="27">
        <f t="shared" si="543"/>
        <v>0</v>
      </c>
      <c r="BWX33" s="27">
        <f t="shared" si="543"/>
        <v>0</v>
      </c>
      <c r="BWY33" s="27">
        <f t="shared" si="543"/>
        <v>0</v>
      </c>
      <c r="BWZ33" s="27">
        <f t="shared" si="543"/>
        <v>0</v>
      </c>
      <c r="BXA33" s="27">
        <f t="shared" si="543"/>
        <v>0</v>
      </c>
      <c r="BXB33" s="27">
        <f t="shared" si="543"/>
        <v>0</v>
      </c>
      <c r="BXC33" s="27">
        <f t="shared" si="543"/>
        <v>0</v>
      </c>
      <c r="BXD33" s="27">
        <f t="shared" si="543"/>
        <v>0</v>
      </c>
      <c r="BXE33" s="27">
        <f t="shared" si="543"/>
        <v>0</v>
      </c>
      <c r="BXF33" s="27">
        <f t="shared" si="543"/>
        <v>0</v>
      </c>
      <c r="BXG33" s="27">
        <f t="shared" si="543"/>
        <v>0</v>
      </c>
      <c r="BXH33" s="27">
        <f t="shared" si="543"/>
        <v>0</v>
      </c>
      <c r="BXI33" s="27">
        <f t="shared" si="543"/>
        <v>0</v>
      </c>
      <c r="BXJ33" s="27">
        <f t="shared" si="543"/>
        <v>0</v>
      </c>
      <c r="BXK33" s="27">
        <f t="shared" si="543"/>
        <v>0</v>
      </c>
      <c r="BXL33" s="27">
        <f t="shared" si="543"/>
        <v>0</v>
      </c>
      <c r="BXM33" s="27">
        <f t="shared" si="543"/>
        <v>0</v>
      </c>
      <c r="BXN33" s="27">
        <f t="shared" si="543"/>
        <v>0</v>
      </c>
      <c r="BXO33" s="27">
        <f t="shared" si="543"/>
        <v>0</v>
      </c>
      <c r="BXP33" s="27">
        <f t="shared" si="543"/>
        <v>0</v>
      </c>
      <c r="BXQ33" s="27">
        <f t="shared" si="543"/>
        <v>0</v>
      </c>
      <c r="BXR33" s="27">
        <f t="shared" ref="BXR33:CAC33" si="544">SUM(BXR30:BXR32)</f>
        <v>0</v>
      </c>
      <c r="BXS33" s="27">
        <f t="shared" si="544"/>
        <v>0</v>
      </c>
      <c r="BXT33" s="27">
        <f t="shared" si="544"/>
        <v>0</v>
      </c>
      <c r="BXU33" s="27">
        <f t="shared" si="544"/>
        <v>0</v>
      </c>
      <c r="BXV33" s="27">
        <f t="shared" si="544"/>
        <v>0</v>
      </c>
      <c r="BXW33" s="27">
        <f t="shared" si="544"/>
        <v>0</v>
      </c>
      <c r="BXX33" s="27">
        <f t="shared" si="544"/>
        <v>0</v>
      </c>
      <c r="BXY33" s="27">
        <f t="shared" si="544"/>
        <v>0</v>
      </c>
      <c r="BXZ33" s="27">
        <f t="shared" si="544"/>
        <v>0</v>
      </c>
      <c r="BYA33" s="27">
        <f t="shared" si="544"/>
        <v>0</v>
      </c>
      <c r="BYB33" s="27">
        <f t="shared" si="544"/>
        <v>0</v>
      </c>
      <c r="BYC33" s="27">
        <f t="shared" si="544"/>
        <v>0</v>
      </c>
      <c r="BYD33" s="27">
        <f t="shared" si="544"/>
        <v>0</v>
      </c>
      <c r="BYE33" s="27">
        <f t="shared" si="544"/>
        <v>0</v>
      </c>
      <c r="BYF33" s="27">
        <f t="shared" si="544"/>
        <v>0</v>
      </c>
      <c r="BYG33" s="27">
        <f t="shared" si="544"/>
        <v>0</v>
      </c>
      <c r="BYH33" s="27">
        <f t="shared" si="544"/>
        <v>0</v>
      </c>
      <c r="BYI33" s="27">
        <f t="shared" si="544"/>
        <v>0</v>
      </c>
      <c r="BYJ33" s="27">
        <f t="shared" si="544"/>
        <v>0</v>
      </c>
      <c r="BYK33" s="27">
        <f t="shared" si="544"/>
        <v>0</v>
      </c>
      <c r="BYL33" s="27">
        <f t="shared" si="544"/>
        <v>0</v>
      </c>
      <c r="BYM33" s="27">
        <f t="shared" si="544"/>
        <v>0</v>
      </c>
      <c r="BYN33" s="27">
        <f t="shared" si="544"/>
        <v>0</v>
      </c>
      <c r="BYO33" s="27">
        <f t="shared" si="544"/>
        <v>0</v>
      </c>
      <c r="BYP33" s="27">
        <f t="shared" si="544"/>
        <v>0</v>
      </c>
      <c r="BYQ33" s="27">
        <f t="shared" si="544"/>
        <v>0</v>
      </c>
      <c r="BYR33" s="27">
        <f t="shared" si="544"/>
        <v>0</v>
      </c>
      <c r="BYS33" s="27">
        <f t="shared" si="544"/>
        <v>0</v>
      </c>
      <c r="BYT33" s="27">
        <f t="shared" si="544"/>
        <v>0</v>
      </c>
      <c r="BYU33" s="27">
        <f t="shared" si="544"/>
        <v>0</v>
      </c>
      <c r="BYV33" s="27">
        <f t="shared" si="544"/>
        <v>0</v>
      </c>
      <c r="BYW33" s="27">
        <f t="shared" si="544"/>
        <v>0</v>
      </c>
      <c r="BYX33" s="27">
        <f t="shared" si="544"/>
        <v>0</v>
      </c>
      <c r="BYY33" s="27">
        <f t="shared" si="544"/>
        <v>0</v>
      </c>
      <c r="BYZ33" s="27">
        <f t="shared" si="544"/>
        <v>0</v>
      </c>
      <c r="BZA33" s="27">
        <f t="shared" si="544"/>
        <v>0</v>
      </c>
      <c r="BZB33" s="27">
        <f t="shared" si="544"/>
        <v>0</v>
      </c>
      <c r="BZC33" s="27">
        <f t="shared" si="544"/>
        <v>0</v>
      </c>
      <c r="BZD33" s="27">
        <f t="shared" si="544"/>
        <v>0</v>
      </c>
      <c r="BZE33" s="27">
        <f t="shared" si="544"/>
        <v>0</v>
      </c>
      <c r="BZF33" s="27">
        <f t="shared" si="544"/>
        <v>0</v>
      </c>
      <c r="BZG33" s="27">
        <f t="shared" si="544"/>
        <v>0</v>
      </c>
      <c r="BZH33" s="27">
        <f t="shared" si="544"/>
        <v>0</v>
      </c>
      <c r="BZI33" s="27">
        <f t="shared" si="544"/>
        <v>0</v>
      </c>
      <c r="BZJ33" s="27">
        <f t="shared" si="544"/>
        <v>0</v>
      </c>
      <c r="BZK33" s="27">
        <f t="shared" si="544"/>
        <v>0</v>
      </c>
      <c r="BZL33" s="27">
        <f t="shared" si="544"/>
        <v>0</v>
      </c>
      <c r="BZM33" s="27">
        <f t="shared" si="544"/>
        <v>0</v>
      </c>
      <c r="BZN33" s="27">
        <f t="shared" si="544"/>
        <v>0</v>
      </c>
      <c r="BZO33" s="27">
        <f t="shared" si="544"/>
        <v>0</v>
      </c>
      <c r="BZP33" s="27">
        <f t="shared" si="544"/>
        <v>0</v>
      </c>
      <c r="BZQ33" s="27">
        <f t="shared" si="544"/>
        <v>0</v>
      </c>
      <c r="BZR33" s="27">
        <f t="shared" si="544"/>
        <v>0</v>
      </c>
      <c r="BZS33" s="27">
        <f t="shared" si="544"/>
        <v>0</v>
      </c>
      <c r="BZT33" s="27">
        <f t="shared" si="544"/>
        <v>0</v>
      </c>
      <c r="BZU33" s="27">
        <f t="shared" si="544"/>
        <v>0</v>
      </c>
      <c r="BZV33" s="27">
        <f t="shared" si="544"/>
        <v>0</v>
      </c>
      <c r="BZW33" s="27">
        <f t="shared" si="544"/>
        <v>0</v>
      </c>
      <c r="BZX33" s="27">
        <f t="shared" si="544"/>
        <v>0</v>
      </c>
      <c r="BZY33" s="27">
        <f t="shared" si="544"/>
        <v>0</v>
      </c>
      <c r="BZZ33" s="27">
        <f t="shared" si="544"/>
        <v>0</v>
      </c>
      <c r="CAA33" s="27">
        <f t="shared" si="544"/>
        <v>0</v>
      </c>
      <c r="CAB33" s="27">
        <f t="shared" si="544"/>
        <v>0</v>
      </c>
      <c r="CAC33" s="27">
        <f t="shared" si="544"/>
        <v>0</v>
      </c>
      <c r="CAD33" s="27">
        <f t="shared" ref="CAD33:CCO33" si="545">SUM(CAD30:CAD32)</f>
        <v>0</v>
      </c>
      <c r="CAE33" s="27">
        <f t="shared" si="545"/>
        <v>0</v>
      </c>
      <c r="CAF33" s="27">
        <f t="shared" si="545"/>
        <v>0</v>
      </c>
      <c r="CAG33" s="27">
        <f t="shared" si="545"/>
        <v>0</v>
      </c>
      <c r="CAH33" s="27">
        <f t="shared" si="545"/>
        <v>0</v>
      </c>
      <c r="CAI33" s="27">
        <f t="shared" si="545"/>
        <v>0</v>
      </c>
      <c r="CAJ33" s="27">
        <f t="shared" si="545"/>
        <v>0</v>
      </c>
      <c r="CAK33" s="27">
        <f t="shared" si="545"/>
        <v>0</v>
      </c>
      <c r="CAL33" s="27">
        <f t="shared" si="545"/>
        <v>0</v>
      </c>
      <c r="CAM33" s="27">
        <f t="shared" si="545"/>
        <v>0</v>
      </c>
      <c r="CAN33" s="27">
        <f t="shared" si="545"/>
        <v>0</v>
      </c>
      <c r="CAO33" s="27">
        <f t="shared" si="545"/>
        <v>0</v>
      </c>
      <c r="CAP33" s="27">
        <f t="shared" si="545"/>
        <v>0</v>
      </c>
      <c r="CAQ33" s="27">
        <f t="shared" si="545"/>
        <v>0</v>
      </c>
      <c r="CAR33" s="27">
        <f t="shared" si="545"/>
        <v>0</v>
      </c>
      <c r="CAS33" s="27">
        <f t="shared" si="545"/>
        <v>0</v>
      </c>
      <c r="CAT33" s="27">
        <f t="shared" si="545"/>
        <v>0</v>
      </c>
      <c r="CAU33" s="27">
        <f t="shared" si="545"/>
        <v>0</v>
      </c>
      <c r="CAV33" s="27">
        <f t="shared" si="545"/>
        <v>0</v>
      </c>
      <c r="CAW33" s="27">
        <f t="shared" si="545"/>
        <v>0</v>
      </c>
      <c r="CAX33" s="27">
        <f t="shared" si="545"/>
        <v>0</v>
      </c>
      <c r="CAY33" s="27">
        <f t="shared" si="545"/>
        <v>0</v>
      </c>
      <c r="CAZ33" s="27">
        <f t="shared" si="545"/>
        <v>0</v>
      </c>
      <c r="CBA33" s="27">
        <f t="shared" si="545"/>
        <v>0</v>
      </c>
      <c r="CBB33" s="27">
        <f t="shared" si="545"/>
        <v>0</v>
      </c>
      <c r="CBC33" s="27">
        <f t="shared" si="545"/>
        <v>0</v>
      </c>
      <c r="CBD33" s="27">
        <f t="shared" si="545"/>
        <v>0</v>
      </c>
      <c r="CBE33" s="27">
        <f t="shared" si="545"/>
        <v>0</v>
      </c>
      <c r="CBF33" s="27">
        <f t="shared" si="545"/>
        <v>0</v>
      </c>
      <c r="CBG33" s="27">
        <f t="shared" si="545"/>
        <v>0</v>
      </c>
      <c r="CBH33" s="27">
        <f t="shared" si="545"/>
        <v>0</v>
      </c>
      <c r="CBI33" s="27">
        <f t="shared" si="545"/>
        <v>0</v>
      </c>
      <c r="CBJ33" s="27">
        <f t="shared" si="545"/>
        <v>0</v>
      </c>
      <c r="CBK33" s="27">
        <f t="shared" si="545"/>
        <v>0</v>
      </c>
      <c r="CBL33" s="27">
        <f t="shared" si="545"/>
        <v>0</v>
      </c>
      <c r="CBM33" s="27">
        <f t="shared" si="545"/>
        <v>0</v>
      </c>
      <c r="CBN33" s="27">
        <f t="shared" si="545"/>
        <v>0</v>
      </c>
      <c r="CBO33" s="27">
        <f t="shared" si="545"/>
        <v>0</v>
      </c>
      <c r="CBP33" s="27">
        <f t="shared" si="545"/>
        <v>0</v>
      </c>
      <c r="CBQ33" s="27">
        <f t="shared" si="545"/>
        <v>0</v>
      </c>
      <c r="CBR33" s="27">
        <f t="shared" si="545"/>
        <v>0</v>
      </c>
      <c r="CBS33" s="27">
        <f t="shared" si="545"/>
        <v>0</v>
      </c>
      <c r="CBT33" s="27">
        <f t="shared" si="545"/>
        <v>0</v>
      </c>
      <c r="CBU33" s="27">
        <f t="shared" si="545"/>
        <v>0</v>
      </c>
      <c r="CBV33" s="27">
        <f t="shared" si="545"/>
        <v>0</v>
      </c>
      <c r="CBW33" s="27">
        <f t="shared" si="545"/>
        <v>0</v>
      </c>
      <c r="CBX33" s="27">
        <f t="shared" si="545"/>
        <v>0</v>
      </c>
      <c r="CBY33" s="27">
        <f t="shared" si="545"/>
        <v>0</v>
      </c>
      <c r="CBZ33" s="27">
        <f t="shared" si="545"/>
        <v>0</v>
      </c>
      <c r="CCA33" s="27">
        <f t="shared" si="545"/>
        <v>0</v>
      </c>
      <c r="CCB33" s="27">
        <f t="shared" si="545"/>
        <v>0</v>
      </c>
      <c r="CCC33" s="27">
        <f t="shared" si="545"/>
        <v>0</v>
      </c>
      <c r="CCD33" s="27">
        <f t="shared" si="545"/>
        <v>0</v>
      </c>
      <c r="CCE33" s="27">
        <f t="shared" si="545"/>
        <v>0</v>
      </c>
      <c r="CCF33" s="27">
        <f t="shared" si="545"/>
        <v>0</v>
      </c>
      <c r="CCG33" s="27">
        <f t="shared" si="545"/>
        <v>0</v>
      </c>
      <c r="CCH33" s="27">
        <f t="shared" si="545"/>
        <v>0</v>
      </c>
      <c r="CCI33" s="27">
        <f t="shared" si="545"/>
        <v>0</v>
      </c>
      <c r="CCJ33" s="27">
        <f t="shared" si="545"/>
        <v>0</v>
      </c>
      <c r="CCK33" s="27">
        <f t="shared" si="545"/>
        <v>0</v>
      </c>
      <c r="CCL33" s="27">
        <f t="shared" si="545"/>
        <v>0</v>
      </c>
      <c r="CCM33" s="27">
        <f t="shared" si="545"/>
        <v>0</v>
      </c>
      <c r="CCN33" s="27">
        <f t="shared" si="545"/>
        <v>0</v>
      </c>
      <c r="CCO33" s="27">
        <f t="shared" si="545"/>
        <v>0</v>
      </c>
      <c r="CCP33" s="27">
        <f t="shared" ref="CCP33:CFA33" si="546">SUM(CCP30:CCP32)</f>
        <v>0</v>
      </c>
      <c r="CCQ33" s="27">
        <f t="shared" si="546"/>
        <v>0</v>
      </c>
      <c r="CCR33" s="27">
        <f t="shared" si="546"/>
        <v>0</v>
      </c>
      <c r="CCS33" s="27">
        <f t="shared" si="546"/>
        <v>0</v>
      </c>
      <c r="CCT33" s="27">
        <f t="shared" si="546"/>
        <v>0</v>
      </c>
      <c r="CCU33" s="27">
        <f t="shared" si="546"/>
        <v>0</v>
      </c>
      <c r="CCV33" s="27">
        <f t="shared" si="546"/>
        <v>0</v>
      </c>
      <c r="CCW33" s="27">
        <f t="shared" si="546"/>
        <v>0</v>
      </c>
      <c r="CCX33" s="27">
        <f t="shared" si="546"/>
        <v>0</v>
      </c>
      <c r="CCY33" s="27">
        <f t="shared" si="546"/>
        <v>0</v>
      </c>
      <c r="CCZ33" s="27">
        <f t="shared" si="546"/>
        <v>0</v>
      </c>
      <c r="CDA33" s="27">
        <f t="shared" si="546"/>
        <v>0</v>
      </c>
      <c r="CDB33" s="27">
        <f t="shared" si="546"/>
        <v>0</v>
      </c>
      <c r="CDC33" s="27">
        <f t="shared" si="546"/>
        <v>0</v>
      </c>
      <c r="CDD33" s="27">
        <f t="shared" si="546"/>
        <v>0</v>
      </c>
      <c r="CDE33" s="27">
        <f t="shared" si="546"/>
        <v>0</v>
      </c>
      <c r="CDF33" s="27">
        <f t="shared" si="546"/>
        <v>0</v>
      </c>
      <c r="CDG33" s="27">
        <f t="shared" si="546"/>
        <v>0</v>
      </c>
      <c r="CDH33" s="27">
        <f t="shared" si="546"/>
        <v>0</v>
      </c>
      <c r="CDI33" s="27">
        <f t="shared" si="546"/>
        <v>0</v>
      </c>
      <c r="CDJ33" s="27">
        <f t="shared" si="546"/>
        <v>0</v>
      </c>
      <c r="CDK33" s="27">
        <f t="shared" si="546"/>
        <v>0</v>
      </c>
      <c r="CDL33" s="27">
        <f t="shared" si="546"/>
        <v>0</v>
      </c>
      <c r="CDM33" s="27">
        <f t="shared" si="546"/>
        <v>0</v>
      </c>
      <c r="CDN33" s="27">
        <f t="shared" si="546"/>
        <v>0</v>
      </c>
      <c r="CDO33" s="27">
        <f t="shared" si="546"/>
        <v>0</v>
      </c>
      <c r="CDP33" s="27">
        <f t="shared" si="546"/>
        <v>0</v>
      </c>
      <c r="CDQ33" s="27">
        <f t="shared" si="546"/>
        <v>0</v>
      </c>
      <c r="CDR33" s="27">
        <f t="shared" si="546"/>
        <v>0</v>
      </c>
      <c r="CDS33" s="27">
        <f t="shared" si="546"/>
        <v>0</v>
      </c>
      <c r="CDT33" s="27">
        <f t="shared" si="546"/>
        <v>0</v>
      </c>
      <c r="CDU33" s="27">
        <f t="shared" si="546"/>
        <v>0</v>
      </c>
      <c r="CDV33" s="27">
        <f t="shared" si="546"/>
        <v>0</v>
      </c>
      <c r="CDW33" s="27">
        <f t="shared" si="546"/>
        <v>0</v>
      </c>
      <c r="CDX33" s="27">
        <f t="shared" si="546"/>
        <v>0</v>
      </c>
      <c r="CDY33" s="27">
        <f t="shared" si="546"/>
        <v>0</v>
      </c>
      <c r="CDZ33" s="27">
        <f t="shared" si="546"/>
        <v>0</v>
      </c>
      <c r="CEA33" s="27">
        <f t="shared" si="546"/>
        <v>0</v>
      </c>
      <c r="CEB33" s="27">
        <f t="shared" si="546"/>
        <v>0</v>
      </c>
      <c r="CEC33" s="27">
        <f t="shared" si="546"/>
        <v>0</v>
      </c>
      <c r="CED33" s="27">
        <f t="shared" si="546"/>
        <v>0</v>
      </c>
      <c r="CEE33" s="27">
        <f t="shared" si="546"/>
        <v>0</v>
      </c>
      <c r="CEF33" s="27">
        <f t="shared" si="546"/>
        <v>0</v>
      </c>
      <c r="CEG33" s="27">
        <f t="shared" si="546"/>
        <v>0</v>
      </c>
      <c r="CEH33" s="27">
        <f t="shared" si="546"/>
        <v>0</v>
      </c>
      <c r="CEI33" s="27">
        <f t="shared" si="546"/>
        <v>0</v>
      </c>
      <c r="CEJ33" s="27">
        <f t="shared" si="546"/>
        <v>0</v>
      </c>
      <c r="CEK33" s="27">
        <f t="shared" si="546"/>
        <v>0</v>
      </c>
      <c r="CEL33" s="27">
        <f t="shared" si="546"/>
        <v>0</v>
      </c>
      <c r="CEM33" s="27">
        <f t="shared" si="546"/>
        <v>0</v>
      </c>
      <c r="CEN33" s="27">
        <f t="shared" si="546"/>
        <v>0</v>
      </c>
      <c r="CEO33" s="27">
        <f t="shared" si="546"/>
        <v>0</v>
      </c>
      <c r="CEP33" s="27">
        <f t="shared" si="546"/>
        <v>0</v>
      </c>
      <c r="CEQ33" s="27">
        <f t="shared" si="546"/>
        <v>0</v>
      </c>
      <c r="CER33" s="27">
        <f t="shared" si="546"/>
        <v>0</v>
      </c>
      <c r="CES33" s="27">
        <f t="shared" si="546"/>
        <v>0</v>
      </c>
      <c r="CET33" s="27">
        <f t="shared" si="546"/>
        <v>0</v>
      </c>
      <c r="CEU33" s="27">
        <f t="shared" si="546"/>
        <v>0</v>
      </c>
      <c r="CEV33" s="27">
        <f t="shared" si="546"/>
        <v>0</v>
      </c>
      <c r="CEW33" s="27">
        <f t="shared" si="546"/>
        <v>0</v>
      </c>
      <c r="CEX33" s="27">
        <f t="shared" si="546"/>
        <v>0</v>
      </c>
      <c r="CEY33" s="27">
        <f t="shared" si="546"/>
        <v>0</v>
      </c>
      <c r="CEZ33" s="27">
        <f t="shared" si="546"/>
        <v>0</v>
      </c>
      <c r="CFA33" s="27">
        <f t="shared" si="546"/>
        <v>0</v>
      </c>
      <c r="CFB33" s="27">
        <f t="shared" ref="CFB33:CHM33" si="547">SUM(CFB30:CFB32)</f>
        <v>0</v>
      </c>
      <c r="CFC33" s="27">
        <f t="shared" si="547"/>
        <v>0</v>
      </c>
      <c r="CFD33" s="27">
        <f t="shared" si="547"/>
        <v>0</v>
      </c>
      <c r="CFE33" s="27">
        <f t="shared" si="547"/>
        <v>0</v>
      </c>
      <c r="CFF33" s="27">
        <f t="shared" si="547"/>
        <v>0</v>
      </c>
      <c r="CFG33" s="27">
        <f t="shared" si="547"/>
        <v>0</v>
      </c>
      <c r="CFH33" s="27">
        <f t="shared" si="547"/>
        <v>0</v>
      </c>
      <c r="CFI33" s="27">
        <f t="shared" si="547"/>
        <v>0</v>
      </c>
      <c r="CFJ33" s="27">
        <f t="shared" si="547"/>
        <v>0</v>
      </c>
      <c r="CFK33" s="27">
        <f t="shared" si="547"/>
        <v>0</v>
      </c>
      <c r="CFL33" s="27">
        <f t="shared" si="547"/>
        <v>0</v>
      </c>
      <c r="CFM33" s="27">
        <f t="shared" si="547"/>
        <v>0</v>
      </c>
      <c r="CFN33" s="27">
        <f t="shared" si="547"/>
        <v>0</v>
      </c>
      <c r="CFO33" s="27">
        <f t="shared" si="547"/>
        <v>0</v>
      </c>
      <c r="CFP33" s="27">
        <f t="shared" si="547"/>
        <v>0</v>
      </c>
      <c r="CFQ33" s="27">
        <f t="shared" si="547"/>
        <v>0</v>
      </c>
      <c r="CFR33" s="27">
        <f t="shared" si="547"/>
        <v>0</v>
      </c>
      <c r="CFS33" s="27">
        <f t="shared" si="547"/>
        <v>0</v>
      </c>
      <c r="CFT33" s="27">
        <f t="shared" si="547"/>
        <v>0</v>
      </c>
      <c r="CFU33" s="27">
        <f t="shared" si="547"/>
        <v>0</v>
      </c>
      <c r="CFV33" s="27">
        <f t="shared" si="547"/>
        <v>0</v>
      </c>
      <c r="CFW33" s="27">
        <f t="shared" si="547"/>
        <v>0</v>
      </c>
      <c r="CFX33" s="27">
        <f t="shared" si="547"/>
        <v>0</v>
      </c>
      <c r="CFY33" s="27">
        <f t="shared" si="547"/>
        <v>0</v>
      </c>
      <c r="CFZ33" s="27">
        <f t="shared" si="547"/>
        <v>0</v>
      </c>
      <c r="CGA33" s="27">
        <f t="shared" si="547"/>
        <v>0</v>
      </c>
      <c r="CGB33" s="27">
        <f t="shared" si="547"/>
        <v>0</v>
      </c>
      <c r="CGC33" s="27">
        <f t="shared" si="547"/>
        <v>0</v>
      </c>
      <c r="CGD33" s="27">
        <f t="shared" si="547"/>
        <v>0</v>
      </c>
      <c r="CGE33" s="27">
        <f t="shared" si="547"/>
        <v>0</v>
      </c>
      <c r="CGF33" s="27">
        <f t="shared" si="547"/>
        <v>0</v>
      </c>
      <c r="CGG33" s="27">
        <f t="shared" si="547"/>
        <v>0</v>
      </c>
      <c r="CGH33" s="27">
        <f t="shared" si="547"/>
        <v>0</v>
      </c>
      <c r="CGI33" s="27">
        <f t="shared" si="547"/>
        <v>0</v>
      </c>
      <c r="CGJ33" s="27">
        <f t="shared" si="547"/>
        <v>0</v>
      </c>
      <c r="CGK33" s="27">
        <f t="shared" si="547"/>
        <v>0</v>
      </c>
      <c r="CGL33" s="27">
        <f t="shared" si="547"/>
        <v>0</v>
      </c>
      <c r="CGM33" s="27">
        <f t="shared" si="547"/>
        <v>0</v>
      </c>
      <c r="CGN33" s="27">
        <f t="shared" si="547"/>
        <v>0</v>
      </c>
      <c r="CGO33" s="27">
        <f t="shared" si="547"/>
        <v>0</v>
      </c>
      <c r="CGP33" s="27">
        <f t="shared" si="547"/>
        <v>0</v>
      </c>
      <c r="CGQ33" s="27">
        <f t="shared" si="547"/>
        <v>0</v>
      </c>
      <c r="CGR33" s="27">
        <f t="shared" si="547"/>
        <v>0</v>
      </c>
      <c r="CGS33" s="27">
        <f t="shared" si="547"/>
        <v>0</v>
      </c>
      <c r="CGT33" s="27">
        <f t="shared" si="547"/>
        <v>0</v>
      </c>
      <c r="CGU33" s="27">
        <f t="shared" si="547"/>
        <v>0</v>
      </c>
      <c r="CGV33" s="27">
        <f t="shared" si="547"/>
        <v>0</v>
      </c>
      <c r="CGW33" s="27">
        <f t="shared" si="547"/>
        <v>0</v>
      </c>
      <c r="CGX33" s="27">
        <f t="shared" si="547"/>
        <v>0</v>
      </c>
      <c r="CGY33" s="27">
        <f t="shared" si="547"/>
        <v>0</v>
      </c>
      <c r="CGZ33" s="27">
        <f t="shared" si="547"/>
        <v>0</v>
      </c>
      <c r="CHA33" s="27">
        <f t="shared" si="547"/>
        <v>0</v>
      </c>
      <c r="CHB33" s="27">
        <f t="shared" si="547"/>
        <v>0</v>
      </c>
      <c r="CHC33" s="27">
        <f t="shared" si="547"/>
        <v>0</v>
      </c>
      <c r="CHD33" s="27">
        <f t="shared" si="547"/>
        <v>0</v>
      </c>
      <c r="CHE33" s="27">
        <f t="shared" si="547"/>
        <v>0</v>
      </c>
      <c r="CHF33" s="27">
        <f t="shared" si="547"/>
        <v>0</v>
      </c>
      <c r="CHG33" s="27">
        <f t="shared" si="547"/>
        <v>0</v>
      </c>
      <c r="CHH33" s="27">
        <f t="shared" si="547"/>
        <v>0</v>
      </c>
      <c r="CHI33" s="27">
        <f t="shared" si="547"/>
        <v>0</v>
      </c>
      <c r="CHJ33" s="27">
        <f t="shared" si="547"/>
        <v>0</v>
      </c>
      <c r="CHK33" s="27">
        <f t="shared" si="547"/>
        <v>0</v>
      </c>
      <c r="CHL33" s="27">
        <f t="shared" si="547"/>
        <v>0</v>
      </c>
      <c r="CHM33" s="27">
        <f t="shared" si="547"/>
        <v>0</v>
      </c>
      <c r="CHN33" s="27">
        <f t="shared" ref="CHN33:CJY33" si="548">SUM(CHN30:CHN32)</f>
        <v>0</v>
      </c>
      <c r="CHO33" s="27">
        <f t="shared" si="548"/>
        <v>0</v>
      </c>
      <c r="CHP33" s="27">
        <f t="shared" si="548"/>
        <v>0</v>
      </c>
      <c r="CHQ33" s="27">
        <f t="shared" si="548"/>
        <v>0</v>
      </c>
      <c r="CHR33" s="27">
        <f t="shared" si="548"/>
        <v>0</v>
      </c>
      <c r="CHS33" s="27">
        <f t="shared" si="548"/>
        <v>0</v>
      </c>
      <c r="CHT33" s="27">
        <f t="shared" si="548"/>
        <v>0</v>
      </c>
      <c r="CHU33" s="27">
        <f t="shared" si="548"/>
        <v>0</v>
      </c>
      <c r="CHV33" s="27">
        <f t="shared" si="548"/>
        <v>0</v>
      </c>
      <c r="CHW33" s="27">
        <f t="shared" si="548"/>
        <v>0</v>
      </c>
      <c r="CHX33" s="27">
        <f t="shared" si="548"/>
        <v>0</v>
      </c>
      <c r="CHY33" s="27">
        <f t="shared" si="548"/>
        <v>0</v>
      </c>
      <c r="CHZ33" s="27">
        <f t="shared" si="548"/>
        <v>0</v>
      </c>
      <c r="CIA33" s="27">
        <f t="shared" si="548"/>
        <v>0</v>
      </c>
      <c r="CIB33" s="27">
        <f t="shared" si="548"/>
        <v>0</v>
      </c>
      <c r="CIC33" s="27">
        <f t="shared" si="548"/>
        <v>0</v>
      </c>
      <c r="CID33" s="27">
        <f t="shared" si="548"/>
        <v>0</v>
      </c>
      <c r="CIE33" s="27">
        <f t="shared" si="548"/>
        <v>0</v>
      </c>
      <c r="CIF33" s="27">
        <f t="shared" si="548"/>
        <v>0</v>
      </c>
      <c r="CIG33" s="27">
        <f t="shared" si="548"/>
        <v>0</v>
      </c>
      <c r="CIH33" s="27">
        <f t="shared" si="548"/>
        <v>0</v>
      </c>
      <c r="CII33" s="27">
        <f t="shared" si="548"/>
        <v>0</v>
      </c>
      <c r="CIJ33" s="27">
        <f t="shared" si="548"/>
        <v>0</v>
      </c>
      <c r="CIK33" s="27">
        <f t="shared" si="548"/>
        <v>0</v>
      </c>
      <c r="CIL33" s="27">
        <f t="shared" si="548"/>
        <v>0</v>
      </c>
      <c r="CIM33" s="27">
        <f t="shared" si="548"/>
        <v>0</v>
      </c>
      <c r="CIN33" s="27">
        <f t="shared" si="548"/>
        <v>0</v>
      </c>
      <c r="CIO33" s="27">
        <f t="shared" si="548"/>
        <v>0</v>
      </c>
      <c r="CIP33" s="27">
        <f t="shared" si="548"/>
        <v>0</v>
      </c>
      <c r="CIQ33" s="27">
        <f t="shared" si="548"/>
        <v>0</v>
      </c>
      <c r="CIR33" s="27">
        <f t="shared" si="548"/>
        <v>0</v>
      </c>
      <c r="CIS33" s="27">
        <f t="shared" si="548"/>
        <v>0</v>
      </c>
      <c r="CIT33" s="27">
        <f t="shared" si="548"/>
        <v>0</v>
      </c>
      <c r="CIU33" s="27">
        <f t="shared" si="548"/>
        <v>0</v>
      </c>
      <c r="CIV33" s="27">
        <f t="shared" si="548"/>
        <v>0</v>
      </c>
      <c r="CIW33" s="27">
        <f t="shared" si="548"/>
        <v>0</v>
      </c>
      <c r="CIX33" s="27">
        <f t="shared" si="548"/>
        <v>0</v>
      </c>
      <c r="CIY33" s="27">
        <f t="shared" si="548"/>
        <v>0</v>
      </c>
      <c r="CIZ33" s="27">
        <f t="shared" si="548"/>
        <v>0</v>
      </c>
      <c r="CJA33" s="27">
        <f t="shared" si="548"/>
        <v>0</v>
      </c>
      <c r="CJB33" s="27">
        <f t="shared" si="548"/>
        <v>0</v>
      </c>
      <c r="CJC33" s="27">
        <f t="shared" si="548"/>
        <v>0</v>
      </c>
      <c r="CJD33" s="27">
        <f t="shared" si="548"/>
        <v>0</v>
      </c>
      <c r="CJE33" s="27">
        <f t="shared" si="548"/>
        <v>0</v>
      </c>
      <c r="CJF33" s="27">
        <f t="shared" si="548"/>
        <v>0</v>
      </c>
      <c r="CJG33" s="27">
        <f t="shared" si="548"/>
        <v>0</v>
      </c>
      <c r="CJH33" s="27">
        <f t="shared" si="548"/>
        <v>0</v>
      </c>
      <c r="CJI33" s="27">
        <f t="shared" si="548"/>
        <v>0</v>
      </c>
      <c r="CJJ33" s="27">
        <f t="shared" si="548"/>
        <v>0</v>
      </c>
      <c r="CJK33" s="27">
        <f t="shared" si="548"/>
        <v>0</v>
      </c>
      <c r="CJL33" s="27">
        <f t="shared" si="548"/>
        <v>0</v>
      </c>
      <c r="CJM33" s="27">
        <f t="shared" si="548"/>
        <v>0</v>
      </c>
      <c r="CJN33" s="27">
        <f t="shared" si="548"/>
        <v>0</v>
      </c>
      <c r="CJO33" s="27">
        <f t="shared" si="548"/>
        <v>0</v>
      </c>
      <c r="CJP33" s="27">
        <f t="shared" si="548"/>
        <v>0</v>
      </c>
      <c r="CJQ33" s="27">
        <f t="shared" si="548"/>
        <v>0</v>
      </c>
      <c r="CJR33" s="27">
        <f t="shared" si="548"/>
        <v>0</v>
      </c>
      <c r="CJS33" s="27">
        <f t="shared" si="548"/>
        <v>0</v>
      </c>
      <c r="CJT33" s="27">
        <f t="shared" si="548"/>
        <v>0</v>
      </c>
      <c r="CJU33" s="27">
        <f t="shared" si="548"/>
        <v>0</v>
      </c>
      <c r="CJV33" s="27">
        <f t="shared" si="548"/>
        <v>0</v>
      </c>
      <c r="CJW33" s="27">
        <f t="shared" si="548"/>
        <v>0</v>
      </c>
      <c r="CJX33" s="27">
        <f t="shared" si="548"/>
        <v>0</v>
      </c>
      <c r="CJY33" s="27">
        <f t="shared" si="548"/>
        <v>0</v>
      </c>
      <c r="CJZ33" s="27">
        <f t="shared" ref="CJZ33:CMK33" si="549">SUM(CJZ30:CJZ32)</f>
        <v>0</v>
      </c>
      <c r="CKA33" s="27">
        <f t="shared" si="549"/>
        <v>0</v>
      </c>
      <c r="CKB33" s="27">
        <f t="shared" si="549"/>
        <v>0</v>
      </c>
      <c r="CKC33" s="27">
        <f t="shared" si="549"/>
        <v>0</v>
      </c>
      <c r="CKD33" s="27">
        <f t="shared" si="549"/>
        <v>0</v>
      </c>
      <c r="CKE33" s="27">
        <f t="shared" si="549"/>
        <v>0</v>
      </c>
      <c r="CKF33" s="27">
        <f t="shared" si="549"/>
        <v>0</v>
      </c>
      <c r="CKG33" s="27">
        <f t="shared" si="549"/>
        <v>0</v>
      </c>
      <c r="CKH33" s="27">
        <f t="shared" si="549"/>
        <v>0</v>
      </c>
      <c r="CKI33" s="27">
        <f t="shared" si="549"/>
        <v>0</v>
      </c>
      <c r="CKJ33" s="27">
        <f t="shared" si="549"/>
        <v>0</v>
      </c>
      <c r="CKK33" s="27">
        <f t="shared" si="549"/>
        <v>0</v>
      </c>
      <c r="CKL33" s="27">
        <f t="shared" si="549"/>
        <v>0</v>
      </c>
      <c r="CKM33" s="27">
        <f t="shared" si="549"/>
        <v>0</v>
      </c>
      <c r="CKN33" s="27">
        <f t="shared" si="549"/>
        <v>0</v>
      </c>
      <c r="CKO33" s="27">
        <f t="shared" si="549"/>
        <v>0</v>
      </c>
      <c r="CKP33" s="27">
        <f t="shared" si="549"/>
        <v>0</v>
      </c>
      <c r="CKQ33" s="27">
        <f t="shared" si="549"/>
        <v>0</v>
      </c>
      <c r="CKR33" s="27">
        <f t="shared" si="549"/>
        <v>0</v>
      </c>
      <c r="CKS33" s="27">
        <f t="shared" si="549"/>
        <v>0</v>
      </c>
      <c r="CKT33" s="27">
        <f t="shared" si="549"/>
        <v>0</v>
      </c>
      <c r="CKU33" s="27">
        <f t="shared" si="549"/>
        <v>0</v>
      </c>
      <c r="CKV33" s="27">
        <f t="shared" si="549"/>
        <v>0</v>
      </c>
      <c r="CKW33" s="27">
        <f t="shared" si="549"/>
        <v>0</v>
      </c>
      <c r="CKX33" s="27">
        <f t="shared" si="549"/>
        <v>0</v>
      </c>
      <c r="CKY33" s="27">
        <f t="shared" si="549"/>
        <v>0</v>
      </c>
      <c r="CKZ33" s="27">
        <f t="shared" si="549"/>
        <v>0</v>
      </c>
      <c r="CLA33" s="27">
        <f t="shared" si="549"/>
        <v>0</v>
      </c>
      <c r="CLB33" s="27">
        <f t="shared" si="549"/>
        <v>0</v>
      </c>
      <c r="CLC33" s="27">
        <f t="shared" si="549"/>
        <v>0</v>
      </c>
      <c r="CLD33" s="27">
        <f t="shared" si="549"/>
        <v>0</v>
      </c>
      <c r="CLE33" s="27">
        <f t="shared" si="549"/>
        <v>0</v>
      </c>
      <c r="CLF33" s="27">
        <f t="shared" si="549"/>
        <v>0</v>
      </c>
      <c r="CLG33" s="27">
        <f t="shared" si="549"/>
        <v>0</v>
      </c>
      <c r="CLH33" s="27">
        <f t="shared" si="549"/>
        <v>0</v>
      </c>
      <c r="CLI33" s="27">
        <f t="shared" si="549"/>
        <v>0</v>
      </c>
      <c r="CLJ33" s="27">
        <f t="shared" si="549"/>
        <v>0</v>
      </c>
      <c r="CLK33" s="27">
        <f t="shared" si="549"/>
        <v>0</v>
      </c>
      <c r="CLL33" s="27">
        <f t="shared" si="549"/>
        <v>0</v>
      </c>
      <c r="CLM33" s="27">
        <f t="shared" si="549"/>
        <v>0</v>
      </c>
      <c r="CLN33" s="27">
        <f t="shared" si="549"/>
        <v>0</v>
      </c>
      <c r="CLO33" s="27">
        <f t="shared" si="549"/>
        <v>0</v>
      </c>
      <c r="CLP33" s="27">
        <f t="shared" si="549"/>
        <v>0</v>
      </c>
      <c r="CLQ33" s="27">
        <f t="shared" si="549"/>
        <v>0</v>
      </c>
      <c r="CLR33" s="27">
        <f t="shared" si="549"/>
        <v>0</v>
      </c>
      <c r="CLS33" s="27">
        <f t="shared" si="549"/>
        <v>0</v>
      </c>
      <c r="CLT33" s="27">
        <f t="shared" si="549"/>
        <v>0</v>
      </c>
      <c r="CLU33" s="27">
        <f t="shared" si="549"/>
        <v>0</v>
      </c>
      <c r="CLV33" s="27">
        <f t="shared" si="549"/>
        <v>0</v>
      </c>
      <c r="CLW33" s="27">
        <f t="shared" si="549"/>
        <v>0</v>
      </c>
      <c r="CLX33" s="27">
        <f t="shared" si="549"/>
        <v>0</v>
      </c>
      <c r="CLY33" s="27">
        <f t="shared" si="549"/>
        <v>0</v>
      </c>
      <c r="CLZ33" s="27">
        <f t="shared" si="549"/>
        <v>0</v>
      </c>
      <c r="CMA33" s="27">
        <f t="shared" si="549"/>
        <v>0</v>
      </c>
      <c r="CMB33" s="27">
        <f t="shared" si="549"/>
        <v>0</v>
      </c>
      <c r="CMC33" s="27">
        <f t="shared" si="549"/>
        <v>0</v>
      </c>
      <c r="CMD33" s="27">
        <f t="shared" si="549"/>
        <v>0</v>
      </c>
      <c r="CME33" s="27">
        <f t="shared" si="549"/>
        <v>0</v>
      </c>
      <c r="CMF33" s="27">
        <f t="shared" si="549"/>
        <v>0</v>
      </c>
      <c r="CMG33" s="27">
        <f t="shared" si="549"/>
        <v>0</v>
      </c>
      <c r="CMH33" s="27">
        <f t="shared" si="549"/>
        <v>0</v>
      </c>
      <c r="CMI33" s="27">
        <f t="shared" si="549"/>
        <v>0</v>
      </c>
      <c r="CMJ33" s="27">
        <f t="shared" si="549"/>
        <v>0</v>
      </c>
      <c r="CMK33" s="27">
        <f t="shared" si="549"/>
        <v>0</v>
      </c>
      <c r="CML33" s="27">
        <f t="shared" ref="CML33:COW33" si="550">SUM(CML30:CML32)</f>
        <v>0</v>
      </c>
      <c r="CMM33" s="27">
        <f t="shared" si="550"/>
        <v>0</v>
      </c>
      <c r="CMN33" s="27">
        <f t="shared" si="550"/>
        <v>0</v>
      </c>
      <c r="CMO33" s="27">
        <f t="shared" si="550"/>
        <v>0</v>
      </c>
      <c r="CMP33" s="27">
        <f t="shared" si="550"/>
        <v>0</v>
      </c>
      <c r="CMQ33" s="27">
        <f t="shared" si="550"/>
        <v>0</v>
      </c>
      <c r="CMR33" s="27">
        <f t="shared" si="550"/>
        <v>0</v>
      </c>
      <c r="CMS33" s="27">
        <f t="shared" si="550"/>
        <v>0</v>
      </c>
      <c r="CMT33" s="27">
        <f t="shared" si="550"/>
        <v>0</v>
      </c>
      <c r="CMU33" s="27">
        <f t="shared" si="550"/>
        <v>0</v>
      </c>
      <c r="CMV33" s="27">
        <f t="shared" si="550"/>
        <v>0</v>
      </c>
      <c r="CMW33" s="27">
        <f t="shared" si="550"/>
        <v>0</v>
      </c>
      <c r="CMX33" s="27">
        <f t="shared" si="550"/>
        <v>0</v>
      </c>
      <c r="CMY33" s="27">
        <f t="shared" si="550"/>
        <v>0</v>
      </c>
      <c r="CMZ33" s="27">
        <f t="shared" si="550"/>
        <v>0</v>
      </c>
      <c r="CNA33" s="27">
        <f t="shared" si="550"/>
        <v>0</v>
      </c>
      <c r="CNB33" s="27">
        <f t="shared" si="550"/>
        <v>0</v>
      </c>
      <c r="CNC33" s="27">
        <f t="shared" si="550"/>
        <v>0</v>
      </c>
      <c r="CND33" s="27">
        <f t="shared" si="550"/>
        <v>0</v>
      </c>
      <c r="CNE33" s="27">
        <f t="shared" si="550"/>
        <v>0</v>
      </c>
      <c r="CNF33" s="27">
        <f t="shared" si="550"/>
        <v>0</v>
      </c>
      <c r="CNG33" s="27">
        <f t="shared" si="550"/>
        <v>0</v>
      </c>
      <c r="CNH33" s="27">
        <f t="shared" si="550"/>
        <v>0</v>
      </c>
      <c r="CNI33" s="27">
        <f t="shared" si="550"/>
        <v>0</v>
      </c>
      <c r="CNJ33" s="27">
        <f t="shared" si="550"/>
        <v>0</v>
      </c>
      <c r="CNK33" s="27">
        <f t="shared" si="550"/>
        <v>0</v>
      </c>
      <c r="CNL33" s="27">
        <f t="shared" si="550"/>
        <v>0</v>
      </c>
      <c r="CNM33" s="27">
        <f t="shared" si="550"/>
        <v>0</v>
      </c>
      <c r="CNN33" s="27">
        <f t="shared" si="550"/>
        <v>0</v>
      </c>
      <c r="CNO33" s="27">
        <f t="shared" si="550"/>
        <v>0</v>
      </c>
      <c r="CNP33" s="27">
        <f t="shared" si="550"/>
        <v>0</v>
      </c>
      <c r="CNQ33" s="27">
        <f t="shared" si="550"/>
        <v>0</v>
      </c>
      <c r="CNR33" s="27">
        <f t="shared" si="550"/>
        <v>0</v>
      </c>
      <c r="CNS33" s="27">
        <f t="shared" si="550"/>
        <v>0</v>
      </c>
      <c r="CNT33" s="27">
        <f t="shared" si="550"/>
        <v>0</v>
      </c>
      <c r="CNU33" s="27">
        <f t="shared" si="550"/>
        <v>0</v>
      </c>
      <c r="CNV33" s="27">
        <f t="shared" si="550"/>
        <v>0</v>
      </c>
      <c r="CNW33" s="27">
        <f t="shared" si="550"/>
        <v>0</v>
      </c>
      <c r="CNX33" s="27">
        <f t="shared" si="550"/>
        <v>0</v>
      </c>
      <c r="CNY33" s="27">
        <f t="shared" si="550"/>
        <v>0</v>
      </c>
      <c r="CNZ33" s="27">
        <f t="shared" si="550"/>
        <v>0</v>
      </c>
      <c r="COA33" s="27">
        <f t="shared" si="550"/>
        <v>0</v>
      </c>
      <c r="COB33" s="27">
        <f t="shared" si="550"/>
        <v>0</v>
      </c>
      <c r="COC33" s="27">
        <f t="shared" si="550"/>
        <v>0</v>
      </c>
      <c r="COD33" s="27">
        <f t="shared" si="550"/>
        <v>0</v>
      </c>
      <c r="COE33" s="27">
        <f t="shared" si="550"/>
        <v>0</v>
      </c>
      <c r="COF33" s="27">
        <f t="shared" si="550"/>
        <v>0</v>
      </c>
      <c r="COG33" s="27">
        <f t="shared" si="550"/>
        <v>0</v>
      </c>
      <c r="COH33" s="27">
        <f t="shared" si="550"/>
        <v>0</v>
      </c>
      <c r="COI33" s="27">
        <f t="shared" si="550"/>
        <v>0</v>
      </c>
      <c r="COJ33" s="27">
        <f t="shared" si="550"/>
        <v>0</v>
      </c>
      <c r="COK33" s="27">
        <f t="shared" si="550"/>
        <v>0</v>
      </c>
      <c r="COL33" s="27">
        <f t="shared" si="550"/>
        <v>0</v>
      </c>
      <c r="COM33" s="27">
        <f t="shared" si="550"/>
        <v>0</v>
      </c>
      <c r="CON33" s="27">
        <f t="shared" si="550"/>
        <v>0</v>
      </c>
      <c r="COO33" s="27">
        <f t="shared" si="550"/>
        <v>0</v>
      </c>
      <c r="COP33" s="27">
        <f t="shared" si="550"/>
        <v>0</v>
      </c>
      <c r="COQ33" s="27">
        <f t="shared" si="550"/>
        <v>0</v>
      </c>
      <c r="COR33" s="27">
        <f t="shared" si="550"/>
        <v>0</v>
      </c>
      <c r="COS33" s="27">
        <f t="shared" si="550"/>
        <v>0</v>
      </c>
      <c r="COT33" s="27">
        <f t="shared" si="550"/>
        <v>0</v>
      </c>
      <c r="COU33" s="27">
        <f t="shared" si="550"/>
        <v>0</v>
      </c>
      <c r="COV33" s="27">
        <f t="shared" si="550"/>
        <v>0</v>
      </c>
      <c r="COW33" s="27">
        <f t="shared" si="550"/>
        <v>0</v>
      </c>
      <c r="COX33" s="27">
        <f t="shared" ref="COX33:CRI33" si="551">SUM(COX30:COX32)</f>
        <v>0</v>
      </c>
      <c r="COY33" s="27">
        <f t="shared" si="551"/>
        <v>0</v>
      </c>
      <c r="COZ33" s="27">
        <f t="shared" si="551"/>
        <v>0</v>
      </c>
      <c r="CPA33" s="27">
        <f t="shared" si="551"/>
        <v>0</v>
      </c>
      <c r="CPB33" s="27">
        <f t="shared" si="551"/>
        <v>0</v>
      </c>
      <c r="CPC33" s="27">
        <f t="shared" si="551"/>
        <v>0</v>
      </c>
      <c r="CPD33" s="27">
        <f t="shared" si="551"/>
        <v>0</v>
      </c>
      <c r="CPE33" s="27">
        <f t="shared" si="551"/>
        <v>0</v>
      </c>
      <c r="CPF33" s="27">
        <f t="shared" si="551"/>
        <v>0</v>
      </c>
      <c r="CPG33" s="27">
        <f t="shared" si="551"/>
        <v>0</v>
      </c>
      <c r="CPH33" s="27">
        <f t="shared" si="551"/>
        <v>0</v>
      </c>
      <c r="CPI33" s="27">
        <f t="shared" si="551"/>
        <v>0</v>
      </c>
      <c r="CPJ33" s="27">
        <f t="shared" si="551"/>
        <v>0</v>
      </c>
      <c r="CPK33" s="27">
        <f t="shared" si="551"/>
        <v>0</v>
      </c>
      <c r="CPL33" s="27">
        <f t="shared" si="551"/>
        <v>0</v>
      </c>
      <c r="CPM33" s="27">
        <f t="shared" si="551"/>
        <v>0</v>
      </c>
      <c r="CPN33" s="27">
        <f t="shared" si="551"/>
        <v>0</v>
      </c>
      <c r="CPO33" s="27">
        <f t="shared" si="551"/>
        <v>0</v>
      </c>
      <c r="CPP33" s="27">
        <f t="shared" si="551"/>
        <v>0</v>
      </c>
      <c r="CPQ33" s="27">
        <f t="shared" si="551"/>
        <v>0</v>
      </c>
      <c r="CPR33" s="27">
        <f t="shared" si="551"/>
        <v>0</v>
      </c>
      <c r="CPS33" s="27">
        <f t="shared" si="551"/>
        <v>0</v>
      </c>
      <c r="CPT33" s="27">
        <f t="shared" si="551"/>
        <v>0</v>
      </c>
      <c r="CPU33" s="27">
        <f t="shared" si="551"/>
        <v>0</v>
      </c>
      <c r="CPV33" s="27">
        <f t="shared" si="551"/>
        <v>0</v>
      </c>
      <c r="CPW33" s="27">
        <f t="shared" si="551"/>
        <v>0</v>
      </c>
      <c r="CPX33" s="27">
        <f t="shared" si="551"/>
        <v>0</v>
      </c>
      <c r="CPY33" s="27">
        <f t="shared" si="551"/>
        <v>0</v>
      </c>
      <c r="CPZ33" s="27">
        <f t="shared" si="551"/>
        <v>0</v>
      </c>
      <c r="CQA33" s="27">
        <f t="shared" si="551"/>
        <v>0</v>
      </c>
      <c r="CQB33" s="27">
        <f t="shared" si="551"/>
        <v>0</v>
      </c>
      <c r="CQC33" s="27">
        <f t="shared" si="551"/>
        <v>0</v>
      </c>
      <c r="CQD33" s="27">
        <f t="shared" si="551"/>
        <v>0</v>
      </c>
      <c r="CQE33" s="27">
        <f t="shared" si="551"/>
        <v>0</v>
      </c>
      <c r="CQF33" s="27">
        <f t="shared" si="551"/>
        <v>0</v>
      </c>
      <c r="CQG33" s="27">
        <f t="shared" si="551"/>
        <v>0</v>
      </c>
      <c r="CQH33" s="27">
        <f t="shared" si="551"/>
        <v>0</v>
      </c>
      <c r="CQI33" s="27">
        <f t="shared" si="551"/>
        <v>0</v>
      </c>
      <c r="CQJ33" s="27">
        <f t="shared" si="551"/>
        <v>0</v>
      </c>
      <c r="CQK33" s="27">
        <f t="shared" si="551"/>
        <v>0</v>
      </c>
      <c r="CQL33" s="27">
        <f t="shared" si="551"/>
        <v>0</v>
      </c>
      <c r="CQM33" s="27">
        <f t="shared" si="551"/>
        <v>0</v>
      </c>
      <c r="CQN33" s="27">
        <f t="shared" si="551"/>
        <v>0</v>
      </c>
      <c r="CQO33" s="27">
        <f t="shared" si="551"/>
        <v>0</v>
      </c>
      <c r="CQP33" s="27">
        <f t="shared" si="551"/>
        <v>0</v>
      </c>
      <c r="CQQ33" s="27">
        <f t="shared" si="551"/>
        <v>0</v>
      </c>
      <c r="CQR33" s="27">
        <f t="shared" si="551"/>
        <v>0</v>
      </c>
      <c r="CQS33" s="27">
        <f t="shared" si="551"/>
        <v>0</v>
      </c>
      <c r="CQT33" s="27">
        <f t="shared" si="551"/>
        <v>0</v>
      </c>
      <c r="CQU33" s="27">
        <f t="shared" si="551"/>
        <v>0</v>
      </c>
      <c r="CQV33" s="27">
        <f t="shared" si="551"/>
        <v>0</v>
      </c>
      <c r="CQW33" s="27">
        <f t="shared" si="551"/>
        <v>0</v>
      </c>
      <c r="CQX33" s="27">
        <f t="shared" si="551"/>
        <v>0</v>
      </c>
      <c r="CQY33" s="27">
        <f t="shared" si="551"/>
        <v>0</v>
      </c>
      <c r="CQZ33" s="27">
        <f t="shared" si="551"/>
        <v>0</v>
      </c>
      <c r="CRA33" s="27">
        <f t="shared" si="551"/>
        <v>0</v>
      </c>
      <c r="CRB33" s="27">
        <f t="shared" si="551"/>
        <v>0</v>
      </c>
      <c r="CRC33" s="27">
        <f t="shared" si="551"/>
        <v>0</v>
      </c>
      <c r="CRD33" s="27">
        <f t="shared" si="551"/>
        <v>0</v>
      </c>
      <c r="CRE33" s="27">
        <f t="shared" si="551"/>
        <v>0</v>
      </c>
      <c r="CRF33" s="27">
        <f t="shared" si="551"/>
        <v>0</v>
      </c>
      <c r="CRG33" s="27">
        <f t="shared" si="551"/>
        <v>0</v>
      </c>
      <c r="CRH33" s="27">
        <f t="shared" si="551"/>
        <v>0</v>
      </c>
      <c r="CRI33" s="27">
        <f t="shared" si="551"/>
        <v>0</v>
      </c>
      <c r="CRJ33" s="27">
        <f t="shared" ref="CRJ33:CTU33" si="552">SUM(CRJ30:CRJ32)</f>
        <v>0</v>
      </c>
      <c r="CRK33" s="27">
        <f t="shared" si="552"/>
        <v>0</v>
      </c>
      <c r="CRL33" s="27">
        <f t="shared" si="552"/>
        <v>0</v>
      </c>
      <c r="CRM33" s="27">
        <f t="shared" si="552"/>
        <v>0</v>
      </c>
      <c r="CRN33" s="27">
        <f t="shared" si="552"/>
        <v>0</v>
      </c>
      <c r="CRO33" s="27">
        <f t="shared" si="552"/>
        <v>0</v>
      </c>
      <c r="CRP33" s="27">
        <f t="shared" si="552"/>
        <v>0</v>
      </c>
      <c r="CRQ33" s="27">
        <f t="shared" si="552"/>
        <v>0</v>
      </c>
      <c r="CRR33" s="27">
        <f t="shared" si="552"/>
        <v>0</v>
      </c>
      <c r="CRS33" s="27">
        <f t="shared" si="552"/>
        <v>0</v>
      </c>
      <c r="CRT33" s="27">
        <f t="shared" si="552"/>
        <v>0</v>
      </c>
      <c r="CRU33" s="27">
        <f t="shared" si="552"/>
        <v>0</v>
      </c>
      <c r="CRV33" s="27">
        <f t="shared" si="552"/>
        <v>0</v>
      </c>
      <c r="CRW33" s="27">
        <f t="shared" si="552"/>
        <v>0</v>
      </c>
      <c r="CRX33" s="27">
        <f t="shared" si="552"/>
        <v>0</v>
      </c>
      <c r="CRY33" s="27">
        <f t="shared" si="552"/>
        <v>0</v>
      </c>
      <c r="CRZ33" s="27">
        <f t="shared" si="552"/>
        <v>0</v>
      </c>
      <c r="CSA33" s="27">
        <f t="shared" si="552"/>
        <v>0</v>
      </c>
      <c r="CSB33" s="27">
        <f t="shared" si="552"/>
        <v>0</v>
      </c>
      <c r="CSC33" s="27">
        <f t="shared" si="552"/>
        <v>0</v>
      </c>
      <c r="CSD33" s="27">
        <f t="shared" si="552"/>
        <v>0</v>
      </c>
      <c r="CSE33" s="27">
        <f t="shared" si="552"/>
        <v>0</v>
      </c>
      <c r="CSF33" s="27">
        <f t="shared" si="552"/>
        <v>0</v>
      </c>
      <c r="CSG33" s="27">
        <f t="shared" si="552"/>
        <v>0</v>
      </c>
      <c r="CSH33" s="27">
        <f t="shared" si="552"/>
        <v>0</v>
      </c>
      <c r="CSI33" s="27">
        <f t="shared" si="552"/>
        <v>0</v>
      </c>
      <c r="CSJ33" s="27">
        <f t="shared" si="552"/>
        <v>0</v>
      </c>
      <c r="CSK33" s="27">
        <f t="shared" si="552"/>
        <v>0</v>
      </c>
      <c r="CSL33" s="27">
        <f t="shared" si="552"/>
        <v>0</v>
      </c>
      <c r="CSM33" s="27">
        <f t="shared" si="552"/>
        <v>0</v>
      </c>
      <c r="CSN33" s="27">
        <f t="shared" si="552"/>
        <v>0</v>
      </c>
      <c r="CSO33" s="27">
        <f t="shared" si="552"/>
        <v>0</v>
      </c>
      <c r="CSP33" s="27">
        <f t="shared" si="552"/>
        <v>0</v>
      </c>
      <c r="CSQ33" s="27">
        <f t="shared" si="552"/>
        <v>0</v>
      </c>
      <c r="CSR33" s="27">
        <f t="shared" si="552"/>
        <v>0</v>
      </c>
      <c r="CSS33" s="27">
        <f t="shared" si="552"/>
        <v>0</v>
      </c>
      <c r="CST33" s="27">
        <f t="shared" si="552"/>
        <v>0</v>
      </c>
      <c r="CSU33" s="27">
        <f t="shared" si="552"/>
        <v>0</v>
      </c>
      <c r="CSV33" s="27">
        <f t="shared" si="552"/>
        <v>0</v>
      </c>
      <c r="CSW33" s="27">
        <f t="shared" si="552"/>
        <v>0</v>
      </c>
      <c r="CSX33" s="27">
        <f t="shared" si="552"/>
        <v>0</v>
      </c>
      <c r="CSY33" s="27">
        <f t="shared" si="552"/>
        <v>0</v>
      </c>
      <c r="CSZ33" s="27">
        <f t="shared" si="552"/>
        <v>0</v>
      </c>
      <c r="CTA33" s="27">
        <f t="shared" si="552"/>
        <v>0</v>
      </c>
      <c r="CTB33" s="27">
        <f t="shared" si="552"/>
        <v>0</v>
      </c>
      <c r="CTC33" s="27">
        <f t="shared" si="552"/>
        <v>0</v>
      </c>
      <c r="CTD33" s="27">
        <f t="shared" si="552"/>
        <v>0</v>
      </c>
      <c r="CTE33" s="27">
        <f t="shared" si="552"/>
        <v>0</v>
      </c>
      <c r="CTF33" s="27">
        <f t="shared" si="552"/>
        <v>0</v>
      </c>
      <c r="CTG33" s="27">
        <f t="shared" si="552"/>
        <v>0</v>
      </c>
      <c r="CTH33" s="27">
        <f t="shared" si="552"/>
        <v>0</v>
      </c>
      <c r="CTI33" s="27">
        <f t="shared" si="552"/>
        <v>0</v>
      </c>
      <c r="CTJ33" s="27">
        <f t="shared" si="552"/>
        <v>0</v>
      </c>
      <c r="CTK33" s="27">
        <f t="shared" si="552"/>
        <v>0</v>
      </c>
      <c r="CTL33" s="27">
        <f t="shared" si="552"/>
        <v>0</v>
      </c>
      <c r="CTM33" s="27">
        <f t="shared" si="552"/>
        <v>0</v>
      </c>
      <c r="CTN33" s="27">
        <f t="shared" si="552"/>
        <v>0</v>
      </c>
      <c r="CTO33" s="27">
        <f t="shared" si="552"/>
        <v>0</v>
      </c>
      <c r="CTP33" s="27">
        <f t="shared" si="552"/>
        <v>0</v>
      </c>
      <c r="CTQ33" s="27">
        <f t="shared" si="552"/>
        <v>0</v>
      </c>
      <c r="CTR33" s="27">
        <f t="shared" si="552"/>
        <v>0</v>
      </c>
      <c r="CTS33" s="27">
        <f t="shared" si="552"/>
        <v>0</v>
      </c>
      <c r="CTT33" s="27">
        <f t="shared" si="552"/>
        <v>0</v>
      </c>
      <c r="CTU33" s="27">
        <f t="shared" si="552"/>
        <v>0</v>
      </c>
      <c r="CTV33" s="27">
        <f t="shared" ref="CTV33:CWG33" si="553">SUM(CTV30:CTV32)</f>
        <v>0</v>
      </c>
      <c r="CTW33" s="27">
        <f t="shared" si="553"/>
        <v>0</v>
      </c>
      <c r="CTX33" s="27">
        <f t="shared" si="553"/>
        <v>0</v>
      </c>
      <c r="CTY33" s="27">
        <f t="shared" si="553"/>
        <v>0</v>
      </c>
      <c r="CTZ33" s="27">
        <f t="shared" si="553"/>
        <v>0</v>
      </c>
      <c r="CUA33" s="27">
        <f t="shared" si="553"/>
        <v>0</v>
      </c>
      <c r="CUB33" s="27">
        <f t="shared" si="553"/>
        <v>0</v>
      </c>
      <c r="CUC33" s="27">
        <f t="shared" si="553"/>
        <v>0</v>
      </c>
      <c r="CUD33" s="27">
        <f t="shared" si="553"/>
        <v>0</v>
      </c>
      <c r="CUE33" s="27">
        <f t="shared" si="553"/>
        <v>0</v>
      </c>
      <c r="CUF33" s="27">
        <f t="shared" si="553"/>
        <v>0</v>
      </c>
      <c r="CUG33" s="27">
        <f t="shared" si="553"/>
        <v>0</v>
      </c>
      <c r="CUH33" s="27">
        <f t="shared" si="553"/>
        <v>0</v>
      </c>
      <c r="CUI33" s="27">
        <f t="shared" si="553"/>
        <v>0</v>
      </c>
      <c r="CUJ33" s="27">
        <f t="shared" si="553"/>
        <v>0</v>
      </c>
      <c r="CUK33" s="27">
        <f t="shared" si="553"/>
        <v>0</v>
      </c>
      <c r="CUL33" s="27">
        <f t="shared" si="553"/>
        <v>0</v>
      </c>
      <c r="CUM33" s="27">
        <f t="shared" si="553"/>
        <v>0</v>
      </c>
      <c r="CUN33" s="27">
        <f t="shared" si="553"/>
        <v>0</v>
      </c>
      <c r="CUO33" s="27">
        <f t="shared" si="553"/>
        <v>0</v>
      </c>
      <c r="CUP33" s="27">
        <f t="shared" si="553"/>
        <v>0</v>
      </c>
      <c r="CUQ33" s="27">
        <f t="shared" si="553"/>
        <v>0</v>
      </c>
      <c r="CUR33" s="27">
        <f t="shared" si="553"/>
        <v>0</v>
      </c>
      <c r="CUS33" s="27">
        <f t="shared" si="553"/>
        <v>0</v>
      </c>
      <c r="CUT33" s="27">
        <f t="shared" si="553"/>
        <v>0</v>
      </c>
      <c r="CUU33" s="27">
        <f t="shared" si="553"/>
        <v>0</v>
      </c>
      <c r="CUV33" s="27">
        <f t="shared" si="553"/>
        <v>0</v>
      </c>
      <c r="CUW33" s="27">
        <f t="shared" si="553"/>
        <v>0</v>
      </c>
      <c r="CUX33" s="27">
        <f t="shared" si="553"/>
        <v>0</v>
      </c>
      <c r="CUY33" s="27">
        <f t="shared" si="553"/>
        <v>0</v>
      </c>
      <c r="CUZ33" s="27">
        <f t="shared" si="553"/>
        <v>0</v>
      </c>
      <c r="CVA33" s="27">
        <f t="shared" si="553"/>
        <v>0</v>
      </c>
      <c r="CVB33" s="27">
        <f t="shared" si="553"/>
        <v>0</v>
      </c>
      <c r="CVC33" s="27">
        <f t="shared" si="553"/>
        <v>0</v>
      </c>
      <c r="CVD33" s="27">
        <f t="shared" si="553"/>
        <v>0</v>
      </c>
      <c r="CVE33" s="27">
        <f t="shared" si="553"/>
        <v>0</v>
      </c>
      <c r="CVF33" s="27">
        <f t="shared" si="553"/>
        <v>0</v>
      </c>
      <c r="CVG33" s="27">
        <f t="shared" si="553"/>
        <v>0</v>
      </c>
      <c r="CVH33" s="27">
        <f t="shared" si="553"/>
        <v>0</v>
      </c>
      <c r="CVI33" s="27">
        <f t="shared" si="553"/>
        <v>0</v>
      </c>
      <c r="CVJ33" s="27">
        <f t="shared" si="553"/>
        <v>0</v>
      </c>
      <c r="CVK33" s="27">
        <f t="shared" si="553"/>
        <v>0</v>
      </c>
      <c r="CVL33" s="27">
        <f t="shared" si="553"/>
        <v>0</v>
      </c>
      <c r="CVM33" s="27">
        <f t="shared" si="553"/>
        <v>0</v>
      </c>
      <c r="CVN33" s="27">
        <f t="shared" si="553"/>
        <v>0</v>
      </c>
      <c r="CVO33" s="27">
        <f t="shared" si="553"/>
        <v>0</v>
      </c>
      <c r="CVP33" s="27">
        <f t="shared" si="553"/>
        <v>0</v>
      </c>
      <c r="CVQ33" s="27">
        <f t="shared" si="553"/>
        <v>0</v>
      </c>
      <c r="CVR33" s="27">
        <f t="shared" si="553"/>
        <v>0</v>
      </c>
      <c r="CVS33" s="27">
        <f t="shared" si="553"/>
        <v>0</v>
      </c>
      <c r="CVT33" s="27">
        <f t="shared" si="553"/>
        <v>0</v>
      </c>
      <c r="CVU33" s="27">
        <f t="shared" si="553"/>
        <v>0</v>
      </c>
      <c r="CVV33" s="27">
        <f t="shared" si="553"/>
        <v>0</v>
      </c>
      <c r="CVW33" s="27">
        <f t="shared" si="553"/>
        <v>0</v>
      </c>
      <c r="CVX33" s="27">
        <f t="shared" si="553"/>
        <v>0</v>
      </c>
      <c r="CVY33" s="27">
        <f t="shared" si="553"/>
        <v>0</v>
      </c>
      <c r="CVZ33" s="27">
        <f t="shared" si="553"/>
        <v>0</v>
      </c>
      <c r="CWA33" s="27">
        <f t="shared" si="553"/>
        <v>0</v>
      </c>
      <c r="CWB33" s="27">
        <f t="shared" si="553"/>
        <v>0</v>
      </c>
      <c r="CWC33" s="27">
        <f t="shared" si="553"/>
        <v>0</v>
      </c>
      <c r="CWD33" s="27">
        <f t="shared" si="553"/>
        <v>0</v>
      </c>
      <c r="CWE33" s="27">
        <f t="shared" si="553"/>
        <v>0</v>
      </c>
      <c r="CWF33" s="27">
        <f t="shared" si="553"/>
        <v>0</v>
      </c>
      <c r="CWG33" s="27">
        <f t="shared" si="553"/>
        <v>0</v>
      </c>
      <c r="CWH33" s="27">
        <f t="shared" ref="CWH33:CYS33" si="554">SUM(CWH30:CWH32)</f>
        <v>0</v>
      </c>
      <c r="CWI33" s="27">
        <f t="shared" si="554"/>
        <v>0</v>
      </c>
      <c r="CWJ33" s="27">
        <f t="shared" si="554"/>
        <v>0</v>
      </c>
      <c r="CWK33" s="27">
        <f t="shared" si="554"/>
        <v>0</v>
      </c>
      <c r="CWL33" s="27">
        <f t="shared" si="554"/>
        <v>0</v>
      </c>
      <c r="CWM33" s="27">
        <f t="shared" si="554"/>
        <v>0</v>
      </c>
      <c r="CWN33" s="27">
        <f t="shared" si="554"/>
        <v>0</v>
      </c>
      <c r="CWO33" s="27">
        <f t="shared" si="554"/>
        <v>0</v>
      </c>
      <c r="CWP33" s="27">
        <f t="shared" si="554"/>
        <v>0</v>
      </c>
      <c r="CWQ33" s="27">
        <f t="shared" si="554"/>
        <v>0</v>
      </c>
      <c r="CWR33" s="27">
        <f t="shared" si="554"/>
        <v>0</v>
      </c>
      <c r="CWS33" s="27">
        <f t="shared" si="554"/>
        <v>0</v>
      </c>
      <c r="CWT33" s="27">
        <f t="shared" si="554"/>
        <v>0</v>
      </c>
      <c r="CWU33" s="27">
        <f t="shared" si="554"/>
        <v>0</v>
      </c>
      <c r="CWV33" s="27">
        <f t="shared" si="554"/>
        <v>0</v>
      </c>
      <c r="CWW33" s="27">
        <f t="shared" si="554"/>
        <v>0</v>
      </c>
      <c r="CWX33" s="27">
        <f t="shared" si="554"/>
        <v>0</v>
      </c>
      <c r="CWY33" s="27">
        <f t="shared" si="554"/>
        <v>0</v>
      </c>
      <c r="CWZ33" s="27">
        <f t="shared" si="554"/>
        <v>0</v>
      </c>
      <c r="CXA33" s="27">
        <f t="shared" si="554"/>
        <v>0</v>
      </c>
      <c r="CXB33" s="27">
        <f t="shared" si="554"/>
        <v>0</v>
      </c>
      <c r="CXC33" s="27">
        <f t="shared" si="554"/>
        <v>0</v>
      </c>
      <c r="CXD33" s="27">
        <f t="shared" si="554"/>
        <v>0</v>
      </c>
      <c r="CXE33" s="27">
        <f t="shared" si="554"/>
        <v>0</v>
      </c>
      <c r="CXF33" s="27">
        <f t="shared" si="554"/>
        <v>0</v>
      </c>
      <c r="CXG33" s="27">
        <f t="shared" si="554"/>
        <v>0</v>
      </c>
      <c r="CXH33" s="27">
        <f t="shared" si="554"/>
        <v>0</v>
      </c>
      <c r="CXI33" s="27">
        <f t="shared" si="554"/>
        <v>0</v>
      </c>
      <c r="CXJ33" s="27">
        <f t="shared" si="554"/>
        <v>0</v>
      </c>
      <c r="CXK33" s="27">
        <f t="shared" si="554"/>
        <v>0</v>
      </c>
      <c r="CXL33" s="27">
        <f t="shared" si="554"/>
        <v>0</v>
      </c>
      <c r="CXM33" s="27">
        <f t="shared" si="554"/>
        <v>0</v>
      </c>
      <c r="CXN33" s="27">
        <f t="shared" si="554"/>
        <v>0</v>
      </c>
      <c r="CXO33" s="27">
        <f t="shared" si="554"/>
        <v>0</v>
      </c>
      <c r="CXP33" s="27">
        <f t="shared" si="554"/>
        <v>0</v>
      </c>
      <c r="CXQ33" s="27">
        <f t="shared" si="554"/>
        <v>0</v>
      </c>
      <c r="CXR33" s="27">
        <f t="shared" si="554"/>
        <v>0</v>
      </c>
      <c r="CXS33" s="27">
        <f t="shared" si="554"/>
        <v>0</v>
      </c>
      <c r="CXT33" s="27">
        <f t="shared" si="554"/>
        <v>0</v>
      </c>
      <c r="CXU33" s="27">
        <f t="shared" si="554"/>
        <v>0</v>
      </c>
      <c r="CXV33" s="27">
        <f t="shared" si="554"/>
        <v>0</v>
      </c>
      <c r="CXW33" s="27">
        <f t="shared" si="554"/>
        <v>0</v>
      </c>
      <c r="CXX33" s="27">
        <f t="shared" si="554"/>
        <v>0</v>
      </c>
      <c r="CXY33" s="27">
        <f t="shared" si="554"/>
        <v>0</v>
      </c>
      <c r="CXZ33" s="27">
        <f t="shared" si="554"/>
        <v>0</v>
      </c>
      <c r="CYA33" s="27">
        <f t="shared" si="554"/>
        <v>0</v>
      </c>
      <c r="CYB33" s="27">
        <f t="shared" si="554"/>
        <v>0</v>
      </c>
      <c r="CYC33" s="27">
        <f t="shared" si="554"/>
        <v>0</v>
      </c>
      <c r="CYD33" s="27">
        <f t="shared" si="554"/>
        <v>0</v>
      </c>
      <c r="CYE33" s="27">
        <f t="shared" si="554"/>
        <v>0</v>
      </c>
      <c r="CYF33" s="27">
        <f t="shared" si="554"/>
        <v>0</v>
      </c>
      <c r="CYG33" s="27">
        <f t="shared" si="554"/>
        <v>0</v>
      </c>
      <c r="CYH33" s="27">
        <f t="shared" si="554"/>
        <v>0</v>
      </c>
      <c r="CYI33" s="27">
        <f t="shared" si="554"/>
        <v>0</v>
      </c>
      <c r="CYJ33" s="27">
        <f t="shared" si="554"/>
        <v>0</v>
      </c>
      <c r="CYK33" s="27">
        <f t="shared" si="554"/>
        <v>0</v>
      </c>
      <c r="CYL33" s="27">
        <f t="shared" si="554"/>
        <v>0</v>
      </c>
      <c r="CYM33" s="27">
        <f t="shared" si="554"/>
        <v>0</v>
      </c>
      <c r="CYN33" s="27">
        <f t="shared" si="554"/>
        <v>0</v>
      </c>
      <c r="CYO33" s="27">
        <f t="shared" si="554"/>
        <v>0</v>
      </c>
      <c r="CYP33" s="27">
        <f t="shared" si="554"/>
        <v>0</v>
      </c>
      <c r="CYQ33" s="27">
        <f t="shared" si="554"/>
        <v>0</v>
      </c>
      <c r="CYR33" s="27">
        <f t="shared" si="554"/>
        <v>0</v>
      </c>
      <c r="CYS33" s="27">
        <f t="shared" si="554"/>
        <v>0</v>
      </c>
      <c r="CYT33" s="27">
        <f t="shared" ref="CYT33:DBE33" si="555">SUM(CYT30:CYT32)</f>
        <v>0</v>
      </c>
      <c r="CYU33" s="27">
        <f t="shared" si="555"/>
        <v>0</v>
      </c>
      <c r="CYV33" s="27">
        <f t="shared" si="555"/>
        <v>0</v>
      </c>
      <c r="CYW33" s="27">
        <f t="shared" si="555"/>
        <v>0</v>
      </c>
      <c r="CYX33" s="27">
        <f t="shared" si="555"/>
        <v>0</v>
      </c>
      <c r="CYY33" s="27">
        <f t="shared" si="555"/>
        <v>0</v>
      </c>
      <c r="CYZ33" s="27">
        <f t="shared" si="555"/>
        <v>0</v>
      </c>
      <c r="CZA33" s="27">
        <f t="shared" si="555"/>
        <v>0</v>
      </c>
      <c r="CZB33" s="27">
        <f t="shared" si="555"/>
        <v>0</v>
      </c>
      <c r="CZC33" s="27">
        <f t="shared" si="555"/>
        <v>0</v>
      </c>
      <c r="CZD33" s="27">
        <f t="shared" si="555"/>
        <v>0</v>
      </c>
      <c r="CZE33" s="27">
        <f t="shared" si="555"/>
        <v>0</v>
      </c>
      <c r="CZF33" s="27">
        <f t="shared" si="555"/>
        <v>0</v>
      </c>
      <c r="CZG33" s="27">
        <f t="shared" si="555"/>
        <v>0</v>
      </c>
      <c r="CZH33" s="27">
        <f t="shared" si="555"/>
        <v>0</v>
      </c>
      <c r="CZI33" s="27">
        <f t="shared" si="555"/>
        <v>0</v>
      </c>
      <c r="CZJ33" s="27">
        <f t="shared" si="555"/>
        <v>0</v>
      </c>
      <c r="CZK33" s="27">
        <f t="shared" si="555"/>
        <v>0</v>
      </c>
      <c r="CZL33" s="27">
        <f t="shared" si="555"/>
        <v>0</v>
      </c>
      <c r="CZM33" s="27">
        <f t="shared" si="555"/>
        <v>0</v>
      </c>
      <c r="CZN33" s="27">
        <f t="shared" si="555"/>
        <v>0</v>
      </c>
      <c r="CZO33" s="27">
        <f t="shared" si="555"/>
        <v>0</v>
      </c>
      <c r="CZP33" s="27">
        <f t="shared" si="555"/>
        <v>0</v>
      </c>
      <c r="CZQ33" s="27">
        <f t="shared" si="555"/>
        <v>0</v>
      </c>
      <c r="CZR33" s="27">
        <f t="shared" si="555"/>
        <v>0</v>
      </c>
      <c r="CZS33" s="27">
        <f t="shared" si="555"/>
        <v>0</v>
      </c>
      <c r="CZT33" s="27">
        <f t="shared" si="555"/>
        <v>0</v>
      </c>
      <c r="CZU33" s="27">
        <f t="shared" si="555"/>
        <v>0</v>
      </c>
      <c r="CZV33" s="27">
        <f t="shared" si="555"/>
        <v>0</v>
      </c>
      <c r="CZW33" s="27">
        <f t="shared" si="555"/>
        <v>0</v>
      </c>
      <c r="CZX33" s="27">
        <f t="shared" si="555"/>
        <v>0</v>
      </c>
      <c r="CZY33" s="27">
        <f t="shared" si="555"/>
        <v>0</v>
      </c>
      <c r="CZZ33" s="27">
        <f t="shared" si="555"/>
        <v>0</v>
      </c>
      <c r="DAA33" s="27">
        <f t="shared" si="555"/>
        <v>0</v>
      </c>
      <c r="DAB33" s="27">
        <f t="shared" si="555"/>
        <v>0</v>
      </c>
      <c r="DAC33" s="27">
        <f t="shared" si="555"/>
        <v>0</v>
      </c>
      <c r="DAD33" s="27">
        <f t="shared" si="555"/>
        <v>0</v>
      </c>
      <c r="DAE33" s="27">
        <f t="shared" si="555"/>
        <v>0</v>
      </c>
      <c r="DAF33" s="27">
        <f t="shared" si="555"/>
        <v>0</v>
      </c>
      <c r="DAG33" s="27">
        <f t="shared" si="555"/>
        <v>0</v>
      </c>
      <c r="DAH33" s="27">
        <f t="shared" si="555"/>
        <v>0</v>
      </c>
      <c r="DAI33" s="27">
        <f t="shared" si="555"/>
        <v>0</v>
      </c>
      <c r="DAJ33" s="27">
        <f t="shared" si="555"/>
        <v>0</v>
      </c>
      <c r="DAK33" s="27">
        <f t="shared" si="555"/>
        <v>0</v>
      </c>
      <c r="DAL33" s="27">
        <f t="shared" si="555"/>
        <v>0</v>
      </c>
      <c r="DAM33" s="27">
        <f t="shared" si="555"/>
        <v>0</v>
      </c>
      <c r="DAN33" s="27">
        <f t="shared" si="555"/>
        <v>0</v>
      </c>
      <c r="DAO33" s="27">
        <f t="shared" si="555"/>
        <v>0</v>
      </c>
      <c r="DAP33" s="27">
        <f t="shared" si="555"/>
        <v>0</v>
      </c>
      <c r="DAQ33" s="27">
        <f t="shared" si="555"/>
        <v>0</v>
      </c>
      <c r="DAR33" s="27">
        <f t="shared" si="555"/>
        <v>0</v>
      </c>
      <c r="DAS33" s="27">
        <f t="shared" si="555"/>
        <v>0</v>
      </c>
      <c r="DAT33" s="27">
        <f t="shared" si="555"/>
        <v>0</v>
      </c>
      <c r="DAU33" s="27">
        <f t="shared" si="555"/>
        <v>0</v>
      </c>
      <c r="DAV33" s="27">
        <f t="shared" si="555"/>
        <v>0</v>
      </c>
      <c r="DAW33" s="27">
        <f t="shared" si="555"/>
        <v>0</v>
      </c>
      <c r="DAX33" s="27">
        <f t="shared" si="555"/>
        <v>0</v>
      </c>
      <c r="DAY33" s="27">
        <f t="shared" si="555"/>
        <v>0</v>
      </c>
      <c r="DAZ33" s="27">
        <f t="shared" si="555"/>
        <v>0</v>
      </c>
      <c r="DBA33" s="27">
        <f t="shared" si="555"/>
        <v>0</v>
      </c>
      <c r="DBB33" s="27">
        <f t="shared" si="555"/>
        <v>0</v>
      </c>
      <c r="DBC33" s="27">
        <f t="shared" si="555"/>
        <v>0</v>
      </c>
      <c r="DBD33" s="27">
        <f t="shared" si="555"/>
        <v>0</v>
      </c>
      <c r="DBE33" s="27">
        <f t="shared" si="555"/>
        <v>0</v>
      </c>
      <c r="DBF33" s="27">
        <f t="shared" ref="DBF33:DDQ33" si="556">SUM(DBF30:DBF32)</f>
        <v>0</v>
      </c>
      <c r="DBG33" s="27">
        <f t="shared" si="556"/>
        <v>0</v>
      </c>
      <c r="DBH33" s="27">
        <f t="shared" si="556"/>
        <v>0</v>
      </c>
      <c r="DBI33" s="27">
        <f t="shared" si="556"/>
        <v>0</v>
      </c>
      <c r="DBJ33" s="27">
        <f t="shared" si="556"/>
        <v>0</v>
      </c>
      <c r="DBK33" s="27">
        <f t="shared" si="556"/>
        <v>0</v>
      </c>
      <c r="DBL33" s="27">
        <f t="shared" si="556"/>
        <v>0</v>
      </c>
      <c r="DBM33" s="27">
        <f t="shared" si="556"/>
        <v>0</v>
      </c>
      <c r="DBN33" s="27">
        <f t="shared" si="556"/>
        <v>0</v>
      </c>
      <c r="DBO33" s="27">
        <f t="shared" si="556"/>
        <v>0</v>
      </c>
      <c r="DBP33" s="27">
        <f t="shared" si="556"/>
        <v>0</v>
      </c>
      <c r="DBQ33" s="27">
        <f t="shared" si="556"/>
        <v>0</v>
      </c>
      <c r="DBR33" s="27">
        <f t="shared" si="556"/>
        <v>0</v>
      </c>
      <c r="DBS33" s="27">
        <f t="shared" si="556"/>
        <v>0</v>
      </c>
      <c r="DBT33" s="27">
        <f t="shared" si="556"/>
        <v>0</v>
      </c>
      <c r="DBU33" s="27">
        <f t="shared" si="556"/>
        <v>0</v>
      </c>
      <c r="DBV33" s="27">
        <f t="shared" si="556"/>
        <v>0</v>
      </c>
      <c r="DBW33" s="27">
        <f t="shared" si="556"/>
        <v>0</v>
      </c>
      <c r="DBX33" s="27">
        <f t="shared" si="556"/>
        <v>0</v>
      </c>
      <c r="DBY33" s="27">
        <f t="shared" si="556"/>
        <v>0</v>
      </c>
      <c r="DBZ33" s="27">
        <f t="shared" si="556"/>
        <v>0</v>
      </c>
      <c r="DCA33" s="27">
        <f t="shared" si="556"/>
        <v>0</v>
      </c>
      <c r="DCB33" s="27">
        <f t="shared" si="556"/>
        <v>0</v>
      </c>
      <c r="DCC33" s="27">
        <f t="shared" si="556"/>
        <v>0</v>
      </c>
      <c r="DCD33" s="27">
        <f t="shared" si="556"/>
        <v>0</v>
      </c>
      <c r="DCE33" s="27">
        <f t="shared" si="556"/>
        <v>0</v>
      </c>
      <c r="DCF33" s="27">
        <f t="shared" si="556"/>
        <v>0</v>
      </c>
      <c r="DCG33" s="27">
        <f t="shared" si="556"/>
        <v>0</v>
      </c>
      <c r="DCH33" s="27">
        <f t="shared" si="556"/>
        <v>0</v>
      </c>
      <c r="DCI33" s="27">
        <f t="shared" si="556"/>
        <v>0</v>
      </c>
      <c r="DCJ33" s="27">
        <f t="shared" si="556"/>
        <v>0</v>
      </c>
      <c r="DCK33" s="27">
        <f t="shared" si="556"/>
        <v>0</v>
      </c>
      <c r="DCL33" s="27">
        <f t="shared" si="556"/>
        <v>0</v>
      </c>
      <c r="DCM33" s="27">
        <f t="shared" si="556"/>
        <v>0</v>
      </c>
      <c r="DCN33" s="27">
        <f t="shared" si="556"/>
        <v>0</v>
      </c>
      <c r="DCO33" s="27">
        <f t="shared" si="556"/>
        <v>0</v>
      </c>
      <c r="DCP33" s="27">
        <f t="shared" si="556"/>
        <v>0</v>
      </c>
      <c r="DCQ33" s="27">
        <f t="shared" si="556"/>
        <v>0</v>
      </c>
      <c r="DCR33" s="27">
        <f t="shared" si="556"/>
        <v>0</v>
      </c>
      <c r="DCS33" s="27">
        <f t="shared" si="556"/>
        <v>0</v>
      </c>
      <c r="DCT33" s="27">
        <f t="shared" si="556"/>
        <v>0</v>
      </c>
      <c r="DCU33" s="27">
        <f t="shared" si="556"/>
        <v>0</v>
      </c>
      <c r="DCV33" s="27">
        <f t="shared" si="556"/>
        <v>0</v>
      </c>
      <c r="DCW33" s="27">
        <f t="shared" si="556"/>
        <v>0</v>
      </c>
      <c r="DCX33" s="27">
        <f t="shared" si="556"/>
        <v>0</v>
      </c>
      <c r="DCY33" s="27">
        <f t="shared" si="556"/>
        <v>0</v>
      </c>
      <c r="DCZ33" s="27">
        <f t="shared" si="556"/>
        <v>0</v>
      </c>
      <c r="DDA33" s="27">
        <f t="shared" si="556"/>
        <v>0</v>
      </c>
      <c r="DDB33" s="27">
        <f t="shared" si="556"/>
        <v>0</v>
      </c>
      <c r="DDC33" s="27">
        <f t="shared" si="556"/>
        <v>0</v>
      </c>
      <c r="DDD33" s="27">
        <f t="shared" si="556"/>
        <v>0</v>
      </c>
      <c r="DDE33" s="27">
        <f t="shared" si="556"/>
        <v>0</v>
      </c>
      <c r="DDF33" s="27">
        <f t="shared" si="556"/>
        <v>0</v>
      </c>
      <c r="DDG33" s="27">
        <f t="shared" si="556"/>
        <v>0</v>
      </c>
      <c r="DDH33" s="27">
        <f t="shared" si="556"/>
        <v>0</v>
      </c>
      <c r="DDI33" s="27">
        <f t="shared" si="556"/>
        <v>0</v>
      </c>
      <c r="DDJ33" s="27">
        <f t="shared" si="556"/>
        <v>0</v>
      </c>
      <c r="DDK33" s="27">
        <f t="shared" si="556"/>
        <v>0</v>
      </c>
      <c r="DDL33" s="27">
        <f t="shared" si="556"/>
        <v>0</v>
      </c>
      <c r="DDM33" s="27">
        <f t="shared" si="556"/>
        <v>0</v>
      </c>
      <c r="DDN33" s="27">
        <f t="shared" si="556"/>
        <v>0</v>
      </c>
      <c r="DDO33" s="27">
        <f t="shared" si="556"/>
        <v>0</v>
      </c>
      <c r="DDP33" s="27">
        <f t="shared" si="556"/>
        <v>0</v>
      </c>
      <c r="DDQ33" s="27">
        <f t="shared" si="556"/>
        <v>0</v>
      </c>
      <c r="DDR33" s="27">
        <f t="shared" ref="DDR33:DGC33" si="557">SUM(DDR30:DDR32)</f>
        <v>0</v>
      </c>
      <c r="DDS33" s="27">
        <f t="shared" si="557"/>
        <v>0</v>
      </c>
      <c r="DDT33" s="27">
        <f t="shared" si="557"/>
        <v>0</v>
      </c>
      <c r="DDU33" s="27">
        <f t="shared" si="557"/>
        <v>0</v>
      </c>
      <c r="DDV33" s="27">
        <f t="shared" si="557"/>
        <v>0</v>
      </c>
      <c r="DDW33" s="27">
        <f t="shared" si="557"/>
        <v>0</v>
      </c>
      <c r="DDX33" s="27">
        <f t="shared" si="557"/>
        <v>0</v>
      </c>
      <c r="DDY33" s="27">
        <f t="shared" si="557"/>
        <v>0</v>
      </c>
      <c r="DDZ33" s="27">
        <f t="shared" si="557"/>
        <v>0</v>
      </c>
      <c r="DEA33" s="27">
        <f t="shared" si="557"/>
        <v>0</v>
      </c>
      <c r="DEB33" s="27">
        <f t="shared" si="557"/>
        <v>0</v>
      </c>
      <c r="DEC33" s="27">
        <f t="shared" si="557"/>
        <v>0</v>
      </c>
      <c r="DED33" s="27">
        <f t="shared" si="557"/>
        <v>0</v>
      </c>
      <c r="DEE33" s="27">
        <f t="shared" si="557"/>
        <v>0</v>
      </c>
      <c r="DEF33" s="27">
        <f t="shared" si="557"/>
        <v>0</v>
      </c>
      <c r="DEG33" s="27">
        <f t="shared" si="557"/>
        <v>0</v>
      </c>
      <c r="DEH33" s="27">
        <f t="shared" si="557"/>
        <v>0</v>
      </c>
      <c r="DEI33" s="27">
        <f t="shared" si="557"/>
        <v>0</v>
      </c>
      <c r="DEJ33" s="27">
        <f t="shared" si="557"/>
        <v>0</v>
      </c>
      <c r="DEK33" s="27">
        <f t="shared" si="557"/>
        <v>0</v>
      </c>
      <c r="DEL33" s="27">
        <f t="shared" si="557"/>
        <v>0</v>
      </c>
      <c r="DEM33" s="27">
        <f t="shared" si="557"/>
        <v>0</v>
      </c>
      <c r="DEN33" s="27">
        <f t="shared" si="557"/>
        <v>0</v>
      </c>
      <c r="DEO33" s="27">
        <f t="shared" si="557"/>
        <v>0</v>
      </c>
      <c r="DEP33" s="27">
        <f t="shared" si="557"/>
        <v>0</v>
      </c>
      <c r="DEQ33" s="27">
        <f t="shared" si="557"/>
        <v>0</v>
      </c>
      <c r="DER33" s="27">
        <f t="shared" si="557"/>
        <v>0</v>
      </c>
      <c r="DES33" s="27">
        <f t="shared" si="557"/>
        <v>0</v>
      </c>
      <c r="DET33" s="27">
        <f t="shared" si="557"/>
        <v>0</v>
      </c>
      <c r="DEU33" s="27">
        <f t="shared" si="557"/>
        <v>0</v>
      </c>
      <c r="DEV33" s="27">
        <f t="shared" si="557"/>
        <v>0</v>
      </c>
      <c r="DEW33" s="27">
        <f t="shared" si="557"/>
        <v>0</v>
      </c>
      <c r="DEX33" s="27">
        <f t="shared" si="557"/>
        <v>0</v>
      </c>
      <c r="DEY33" s="27">
        <f t="shared" si="557"/>
        <v>0</v>
      </c>
      <c r="DEZ33" s="27">
        <f t="shared" si="557"/>
        <v>0</v>
      </c>
      <c r="DFA33" s="27">
        <f t="shared" si="557"/>
        <v>0</v>
      </c>
      <c r="DFB33" s="27">
        <f t="shared" si="557"/>
        <v>0</v>
      </c>
      <c r="DFC33" s="27">
        <f t="shared" si="557"/>
        <v>0</v>
      </c>
      <c r="DFD33" s="27">
        <f t="shared" si="557"/>
        <v>0</v>
      </c>
      <c r="DFE33" s="27">
        <f t="shared" si="557"/>
        <v>0</v>
      </c>
      <c r="DFF33" s="27">
        <f t="shared" si="557"/>
        <v>0</v>
      </c>
      <c r="DFG33" s="27">
        <f t="shared" si="557"/>
        <v>0</v>
      </c>
      <c r="DFH33" s="27">
        <f t="shared" si="557"/>
        <v>0</v>
      </c>
      <c r="DFI33" s="27">
        <f t="shared" si="557"/>
        <v>0</v>
      </c>
      <c r="DFJ33" s="27">
        <f t="shared" si="557"/>
        <v>0</v>
      </c>
      <c r="DFK33" s="27">
        <f t="shared" si="557"/>
        <v>0</v>
      </c>
      <c r="DFL33" s="27">
        <f t="shared" si="557"/>
        <v>0</v>
      </c>
      <c r="DFM33" s="27">
        <f t="shared" si="557"/>
        <v>0</v>
      </c>
      <c r="DFN33" s="27">
        <f t="shared" si="557"/>
        <v>0</v>
      </c>
      <c r="DFO33" s="27">
        <f t="shared" si="557"/>
        <v>0</v>
      </c>
      <c r="DFP33" s="27">
        <f t="shared" si="557"/>
        <v>0</v>
      </c>
      <c r="DFQ33" s="27">
        <f t="shared" si="557"/>
        <v>0</v>
      </c>
      <c r="DFR33" s="27">
        <f t="shared" si="557"/>
        <v>0</v>
      </c>
      <c r="DFS33" s="27">
        <f t="shared" si="557"/>
        <v>0</v>
      </c>
      <c r="DFT33" s="27">
        <f t="shared" si="557"/>
        <v>0</v>
      </c>
      <c r="DFU33" s="27">
        <f t="shared" si="557"/>
        <v>0</v>
      </c>
      <c r="DFV33" s="27">
        <f t="shared" si="557"/>
        <v>0</v>
      </c>
      <c r="DFW33" s="27">
        <f t="shared" si="557"/>
        <v>0</v>
      </c>
      <c r="DFX33" s="27">
        <f t="shared" si="557"/>
        <v>0</v>
      </c>
      <c r="DFY33" s="27">
        <f t="shared" si="557"/>
        <v>0</v>
      </c>
      <c r="DFZ33" s="27">
        <f t="shared" si="557"/>
        <v>0</v>
      </c>
      <c r="DGA33" s="27">
        <f t="shared" si="557"/>
        <v>0</v>
      </c>
      <c r="DGB33" s="27">
        <f t="shared" si="557"/>
        <v>0</v>
      </c>
      <c r="DGC33" s="27">
        <f t="shared" si="557"/>
        <v>0</v>
      </c>
      <c r="DGD33" s="27">
        <f t="shared" ref="DGD33:DIO33" si="558">SUM(DGD30:DGD32)</f>
        <v>0</v>
      </c>
      <c r="DGE33" s="27">
        <f t="shared" si="558"/>
        <v>0</v>
      </c>
      <c r="DGF33" s="27">
        <f t="shared" si="558"/>
        <v>0</v>
      </c>
      <c r="DGG33" s="27">
        <f t="shared" si="558"/>
        <v>0</v>
      </c>
      <c r="DGH33" s="27">
        <f t="shared" si="558"/>
        <v>0</v>
      </c>
      <c r="DGI33" s="27">
        <f t="shared" si="558"/>
        <v>0</v>
      </c>
      <c r="DGJ33" s="27">
        <f t="shared" si="558"/>
        <v>0</v>
      </c>
      <c r="DGK33" s="27">
        <f t="shared" si="558"/>
        <v>0</v>
      </c>
      <c r="DGL33" s="27">
        <f t="shared" si="558"/>
        <v>0</v>
      </c>
      <c r="DGM33" s="27">
        <f t="shared" si="558"/>
        <v>0</v>
      </c>
      <c r="DGN33" s="27">
        <f t="shared" si="558"/>
        <v>0</v>
      </c>
      <c r="DGO33" s="27">
        <f t="shared" si="558"/>
        <v>0</v>
      </c>
      <c r="DGP33" s="27">
        <f t="shared" si="558"/>
        <v>0</v>
      </c>
      <c r="DGQ33" s="27">
        <f t="shared" si="558"/>
        <v>0</v>
      </c>
      <c r="DGR33" s="27">
        <f t="shared" si="558"/>
        <v>0</v>
      </c>
      <c r="DGS33" s="27">
        <f t="shared" si="558"/>
        <v>0</v>
      </c>
      <c r="DGT33" s="27">
        <f t="shared" si="558"/>
        <v>0</v>
      </c>
      <c r="DGU33" s="27">
        <f t="shared" si="558"/>
        <v>0</v>
      </c>
      <c r="DGV33" s="27">
        <f t="shared" si="558"/>
        <v>0</v>
      </c>
      <c r="DGW33" s="27">
        <f t="shared" si="558"/>
        <v>0</v>
      </c>
      <c r="DGX33" s="27">
        <f t="shared" si="558"/>
        <v>0</v>
      </c>
      <c r="DGY33" s="27">
        <f t="shared" si="558"/>
        <v>0</v>
      </c>
      <c r="DGZ33" s="27">
        <f t="shared" si="558"/>
        <v>0</v>
      </c>
      <c r="DHA33" s="27">
        <f t="shared" si="558"/>
        <v>0</v>
      </c>
      <c r="DHB33" s="27">
        <f t="shared" si="558"/>
        <v>0</v>
      </c>
      <c r="DHC33" s="27">
        <f t="shared" si="558"/>
        <v>0</v>
      </c>
      <c r="DHD33" s="27">
        <f t="shared" si="558"/>
        <v>0</v>
      </c>
      <c r="DHE33" s="27">
        <f t="shared" si="558"/>
        <v>0</v>
      </c>
      <c r="DHF33" s="27">
        <f t="shared" si="558"/>
        <v>0</v>
      </c>
      <c r="DHG33" s="27">
        <f t="shared" si="558"/>
        <v>0</v>
      </c>
      <c r="DHH33" s="27">
        <f t="shared" si="558"/>
        <v>0</v>
      </c>
      <c r="DHI33" s="27">
        <f t="shared" si="558"/>
        <v>0</v>
      </c>
      <c r="DHJ33" s="27">
        <f t="shared" si="558"/>
        <v>0</v>
      </c>
      <c r="DHK33" s="27">
        <f t="shared" si="558"/>
        <v>0</v>
      </c>
      <c r="DHL33" s="27">
        <f t="shared" si="558"/>
        <v>0</v>
      </c>
      <c r="DHM33" s="27">
        <f t="shared" si="558"/>
        <v>0</v>
      </c>
      <c r="DHN33" s="27">
        <f t="shared" si="558"/>
        <v>0</v>
      </c>
      <c r="DHO33" s="27">
        <f t="shared" si="558"/>
        <v>0</v>
      </c>
      <c r="DHP33" s="27">
        <f t="shared" si="558"/>
        <v>0</v>
      </c>
      <c r="DHQ33" s="27">
        <f t="shared" si="558"/>
        <v>0</v>
      </c>
      <c r="DHR33" s="27">
        <f t="shared" si="558"/>
        <v>0</v>
      </c>
      <c r="DHS33" s="27">
        <f t="shared" si="558"/>
        <v>0</v>
      </c>
      <c r="DHT33" s="27">
        <f t="shared" si="558"/>
        <v>0</v>
      </c>
      <c r="DHU33" s="27">
        <f t="shared" si="558"/>
        <v>0</v>
      </c>
      <c r="DHV33" s="27">
        <f t="shared" si="558"/>
        <v>0</v>
      </c>
      <c r="DHW33" s="27">
        <f t="shared" si="558"/>
        <v>0</v>
      </c>
      <c r="DHX33" s="27">
        <f t="shared" si="558"/>
        <v>0</v>
      </c>
      <c r="DHY33" s="27">
        <f t="shared" si="558"/>
        <v>0</v>
      </c>
      <c r="DHZ33" s="27">
        <f t="shared" si="558"/>
        <v>0</v>
      </c>
      <c r="DIA33" s="27">
        <f t="shared" si="558"/>
        <v>0</v>
      </c>
      <c r="DIB33" s="27">
        <f t="shared" si="558"/>
        <v>0</v>
      </c>
      <c r="DIC33" s="27">
        <f t="shared" si="558"/>
        <v>0</v>
      </c>
      <c r="DID33" s="27">
        <f t="shared" si="558"/>
        <v>0</v>
      </c>
      <c r="DIE33" s="27">
        <f t="shared" si="558"/>
        <v>0</v>
      </c>
      <c r="DIF33" s="27">
        <f t="shared" si="558"/>
        <v>0</v>
      </c>
      <c r="DIG33" s="27">
        <f t="shared" si="558"/>
        <v>0</v>
      </c>
      <c r="DIH33" s="27">
        <f t="shared" si="558"/>
        <v>0</v>
      </c>
      <c r="DII33" s="27">
        <f t="shared" si="558"/>
        <v>0</v>
      </c>
      <c r="DIJ33" s="27">
        <f t="shared" si="558"/>
        <v>0</v>
      </c>
      <c r="DIK33" s="27">
        <f t="shared" si="558"/>
        <v>0</v>
      </c>
      <c r="DIL33" s="27">
        <f t="shared" si="558"/>
        <v>0</v>
      </c>
      <c r="DIM33" s="27">
        <f t="shared" si="558"/>
        <v>0</v>
      </c>
      <c r="DIN33" s="27">
        <f t="shared" si="558"/>
        <v>0</v>
      </c>
      <c r="DIO33" s="27">
        <f t="shared" si="558"/>
        <v>0</v>
      </c>
      <c r="DIP33" s="27">
        <f t="shared" ref="DIP33:DLA33" si="559">SUM(DIP30:DIP32)</f>
        <v>0</v>
      </c>
      <c r="DIQ33" s="27">
        <f t="shared" si="559"/>
        <v>0</v>
      </c>
      <c r="DIR33" s="27">
        <f t="shared" si="559"/>
        <v>0</v>
      </c>
      <c r="DIS33" s="27">
        <f t="shared" si="559"/>
        <v>0</v>
      </c>
      <c r="DIT33" s="27">
        <f t="shared" si="559"/>
        <v>0</v>
      </c>
      <c r="DIU33" s="27">
        <f t="shared" si="559"/>
        <v>0</v>
      </c>
      <c r="DIV33" s="27">
        <f t="shared" si="559"/>
        <v>0</v>
      </c>
      <c r="DIW33" s="27">
        <f t="shared" si="559"/>
        <v>0</v>
      </c>
      <c r="DIX33" s="27">
        <f t="shared" si="559"/>
        <v>0</v>
      </c>
      <c r="DIY33" s="27">
        <f t="shared" si="559"/>
        <v>0</v>
      </c>
      <c r="DIZ33" s="27">
        <f t="shared" si="559"/>
        <v>0</v>
      </c>
      <c r="DJA33" s="27">
        <f t="shared" si="559"/>
        <v>0</v>
      </c>
      <c r="DJB33" s="27">
        <f t="shared" si="559"/>
        <v>0</v>
      </c>
      <c r="DJC33" s="27">
        <f t="shared" si="559"/>
        <v>0</v>
      </c>
      <c r="DJD33" s="27">
        <f t="shared" si="559"/>
        <v>0</v>
      </c>
      <c r="DJE33" s="27">
        <f t="shared" si="559"/>
        <v>0</v>
      </c>
      <c r="DJF33" s="27">
        <f t="shared" si="559"/>
        <v>0</v>
      </c>
      <c r="DJG33" s="27">
        <f t="shared" si="559"/>
        <v>0</v>
      </c>
      <c r="DJH33" s="27">
        <f t="shared" si="559"/>
        <v>0</v>
      </c>
      <c r="DJI33" s="27">
        <f t="shared" si="559"/>
        <v>0</v>
      </c>
      <c r="DJJ33" s="27">
        <f t="shared" si="559"/>
        <v>0</v>
      </c>
      <c r="DJK33" s="27">
        <f t="shared" si="559"/>
        <v>0</v>
      </c>
      <c r="DJL33" s="27">
        <f t="shared" si="559"/>
        <v>0</v>
      </c>
      <c r="DJM33" s="27">
        <f t="shared" si="559"/>
        <v>0</v>
      </c>
      <c r="DJN33" s="27">
        <f t="shared" si="559"/>
        <v>0</v>
      </c>
      <c r="DJO33" s="27">
        <f t="shared" si="559"/>
        <v>0</v>
      </c>
      <c r="DJP33" s="27">
        <f t="shared" si="559"/>
        <v>0</v>
      </c>
      <c r="DJQ33" s="27">
        <f t="shared" si="559"/>
        <v>0</v>
      </c>
      <c r="DJR33" s="27">
        <f t="shared" si="559"/>
        <v>0</v>
      </c>
      <c r="DJS33" s="27">
        <f t="shared" si="559"/>
        <v>0</v>
      </c>
      <c r="DJT33" s="27">
        <f t="shared" si="559"/>
        <v>0</v>
      </c>
      <c r="DJU33" s="27">
        <f t="shared" si="559"/>
        <v>0</v>
      </c>
      <c r="DJV33" s="27">
        <f t="shared" si="559"/>
        <v>0</v>
      </c>
      <c r="DJW33" s="27">
        <f t="shared" si="559"/>
        <v>0</v>
      </c>
      <c r="DJX33" s="27">
        <f t="shared" si="559"/>
        <v>0</v>
      </c>
      <c r="DJY33" s="27">
        <f t="shared" si="559"/>
        <v>0</v>
      </c>
      <c r="DJZ33" s="27">
        <f t="shared" si="559"/>
        <v>0</v>
      </c>
      <c r="DKA33" s="27">
        <f t="shared" si="559"/>
        <v>0</v>
      </c>
      <c r="DKB33" s="27">
        <f t="shared" si="559"/>
        <v>0</v>
      </c>
      <c r="DKC33" s="27">
        <f t="shared" si="559"/>
        <v>0</v>
      </c>
      <c r="DKD33" s="27">
        <f t="shared" si="559"/>
        <v>0</v>
      </c>
      <c r="DKE33" s="27">
        <f t="shared" si="559"/>
        <v>0</v>
      </c>
      <c r="DKF33" s="27">
        <f t="shared" si="559"/>
        <v>0</v>
      </c>
      <c r="DKG33" s="27">
        <f t="shared" si="559"/>
        <v>0</v>
      </c>
      <c r="DKH33" s="27">
        <f t="shared" si="559"/>
        <v>0</v>
      </c>
      <c r="DKI33" s="27">
        <f t="shared" si="559"/>
        <v>0</v>
      </c>
      <c r="DKJ33" s="27">
        <f t="shared" si="559"/>
        <v>0</v>
      </c>
      <c r="DKK33" s="27">
        <f t="shared" si="559"/>
        <v>0</v>
      </c>
      <c r="DKL33" s="27">
        <f t="shared" si="559"/>
        <v>0</v>
      </c>
      <c r="DKM33" s="27">
        <f t="shared" si="559"/>
        <v>0</v>
      </c>
      <c r="DKN33" s="27">
        <f t="shared" si="559"/>
        <v>0</v>
      </c>
      <c r="DKO33" s="27">
        <f t="shared" si="559"/>
        <v>0</v>
      </c>
      <c r="DKP33" s="27">
        <f t="shared" si="559"/>
        <v>0</v>
      </c>
      <c r="DKQ33" s="27">
        <f t="shared" si="559"/>
        <v>0</v>
      </c>
      <c r="DKR33" s="27">
        <f t="shared" si="559"/>
        <v>0</v>
      </c>
      <c r="DKS33" s="27">
        <f t="shared" si="559"/>
        <v>0</v>
      </c>
      <c r="DKT33" s="27">
        <f t="shared" si="559"/>
        <v>0</v>
      </c>
      <c r="DKU33" s="27">
        <f t="shared" si="559"/>
        <v>0</v>
      </c>
      <c r="DKV33" s="27">
        <f t="shared" si="559"/>
        <v>0</v>
      </c>
      <c r="DKW33" s="27">
        <f t="shared" si="559"/>
        <v>0</v>
      </c>
      <c r="DKX33" s="27">
        <f t="shared" si="559"/>
        <v>0</v>
      </c>
      <c r="DKY33" s="27">
        <f t="shared" si="559"/>
        <v>0</v>
      </c>
      <c r="DKZ33" s="27">
        <f t="shared" si="559"/>
        <v>0</v>
      </c>
      <c r="DLA33" s="27">
        <f t="shared" si="559"/>
        <v>0</v>
      </c>
      <c r="DLB33" s="27">
        <f t="shared" ref="DLB33:DNM33" si="560">SUM(DLB30:DLB32)</f>
        <v>0</v>
      </c>
      <c r="DLC33" s="27">
        <f t="shared" si="560"/>
        <v>0</v>
      </c>
      <c r="DLD33" s="27">
        <f t="shared" si="560"/>
        <v>0</v>
      </c>
      <c r="DLE33" s="27">
        <f t="shared" si="560"/>
        <v>0</v>
      </c>
      <c r="DLF33" s="27">
        <f t="shared" si="560"/>
        <v>0</v>
      </c>
      <c r="DLG33" s="27">
        <f t="shared" si="560"/>
        <v>0</v>
      </c>
      <c r="DLH33" s="27">
        <f t="shared" si="560"/>
        <v>0</v>
      </c>
      <c r="DLI33" s="27">
        <f t="shared" si="560"/>
        <v>0</v>
      </c>
      <c r="DLJ33" s="27">
        <f t="shared" si="560"/>
        <v>0</v>
      </c>
      <c r="DLK33" s="27">
        <f t="shared" si="560"/>
        <v>0</v>
      </c>
      <c r="DLL33" s="27">
        <f t="shared" si="560"/>
        <v>0</v>
      </c>
      <c r="DLM33" s="27">
        <f t="shared" si="560"/>
        <v>0</v>
      </c>
      <c r="DLN33" s="27">
        <f t="shared" si="560"/>
        <v>0</v>
      </c>
      <c r="DLO33" s="27">
        <f t="shared" si="560"/>
        <v>0</v>
      </c>
      <c r="DLP33" s="27">
        <f t="shared" si="560"/>
        <v>0</v>
      </c>
      <c r="DLQ33" s="27">
        <f t="shared" si="560"/>
        <v>0</v>
      </c>
      <c r="DLR33" s="27">
        <f t="shared" si="560"/>
        <v>0</v>
      </c>
      <c r="DLS33" s="27">
        <f t="shared" si="560"/>
        <v>0</v>
      </c>
      <c r="DLT33" s="27">
        <f t="shared" si="560"/>
        <v>0</v>
      </c>
      <c r="DLU33" s="27">
        <f t="shared" si="560"/>
        <v>0</v>
      </c>
      <c r="DLV33" s="27">
        <f t="shared" si="560"/>
        <v>0</v>
      </c>
      <c r="DLW33" s="27">
        <f t="shared" si="560"/>
        <v>0</v>
      </c>
      <c r="DLX33" s="27">
        <f t="shared" si="560"/>
        <v>0</v>
      </c>
      <c r="DLY33" s="27">
        <f t="shared" si="560"/>
        <v>0</v>
      </c>
      <c r="DLZ33" s="27">
        <f t="shared" si="560"/>
        <v>0</v>
      </c>
      <c r="DMA33" s="27">
        <f t="shared" si="560"/>
        <v>0</v>
      </c>
      <c r="DMB33" s="27">
        <f t="shared" si="560"/>
        <v>0</v>
      </c>
      <c r="DMC33" s="27">
        <f t="shared" si="560"/>
        <v>0</v>
      </c>
      <c r="DMD33" s="27">
        <f t="shared" si="560"/>
        <v>0</v>
      </c>
      <c r="DME33" s="27">
        <f t="shared" si="560"/>
        <v>0</v>
      </c>
      <c r="DMF33" s="27">
        <f t="shared" si="560"/>
        <v>0</v>
      </c>
      <c r="DMG33" s="27">
        <f t="shared" si="560"/>
        <v>0</v>
      </c>
      <c r="DMH33" s="27">
        <f t="shared" si="560"/>
        <v>0</v>
      </c>
      <c r="DMI33" s="27">
        <f t="shared" si="560"/>
        <v>0</v>
      </c>
      <c r="DMJ33" s="27">
        <f t="shared" si="560"/>
        <v>0</v>
      </c>
      <c r="DMK33" s="27">
        <f t="shared" si="560"/>
        <v>0</v>
      </c>
      <c r="DML33" s="27">
        <f t="shared" si="560"/>
        <v>0</v>
      </c>
      <c r="DMM33" s="27">
        <f t="shared" si="560"/>
        <v>0</v>
      </c>
      <c r="DMN33" s="27">
        <f t="shared" si="560"/>
        <v>0</v>
      </c>
      <c r="DMO33" s="27">
        <f t="shared" si="560"/>
        <v>0</v>
      </c>
      <c r="DMP33" s="27">
        <f t="shared" si="560"/>
        <v>0</v>
      </c>
      <c r="DMQ33" s="27">
        <f t="shared" si="560"/>
        <v>0</v>
      </c>
      <c r="DMR33" s="27">
        <f t="shared" si="560"/>
        <v>0</v>
      </c>
      <c r="DMS33" s="27">
        <f t="shared" si="560"/>
        <v>0</v>
      </c>
      <c r="DMT33" s="27">
        <f t="shared" si="560"/>
        <v>0</v>
      </c>
      <c r="DMU33" s="27">
        <f t="shared" si="560"/>
        <v>0</v>
      </c>
      <c r="DMV33" s="27">
        <f t="shared" si="560"/>
        <v>0</v>
      </c>
      <c r="DMW33" s="27">
        <f t="shared" si="560"/>
        <v>0</v>
      </c>
      <c r="DMX33" s="27">
        <f t="shared" si="560"/>
        <v>0</v>
      </c>
      <c r="DMY33" s="27">
        <f t="shared" si="560"/>
        <v>0</v>
      </c>
      <c r="DMZ33" s="27">
        <f t="shared" si="560"/>
        <v>0</v>
      </c>
      <c r="DNA33" s="27">
        <f t="shared" si="560"/>
        <v>0</v>
      </c>
      <c r="DNB33" s="27">
        <f t="shared" si="560"/>
        <v>0</v>
      </c>
      <c r="DNC33" s="27">
        <f t="shared" si="560"/>
        <v>0</v>
      </c>
      <c r="DND33" s="27">
        <f t="shared" si="560"/>
        <v>0</v>
      </c>
      <c r="DNE33" s="27">
        <f t="shared" si="560"/>
        <v>0</v>
      </c>
      <c r="DNF33" s="27">
        <f t="shared" si="560"/>
        <v>0</v>
      </c>
      <c r="DNG33" s="27">
        <f t="shared" si="560"/>
        <v>0</v>
      </c>
      <c r="DNH33" s="27">
        <f t="shared" si="560"/>
        <v>0</v>
      </c>
      <c r="DNI33" s="27">
        <f t="shared" si="560"/>
        <v>0</v>
      </c>
      <c r="DNJ33" s="27">
        <f t="shared" si="560"/>
        <v>0</v>
      </c>
      <c r="DNK33" s="27">
        <f t="shared" si="560"/>
        <v>0</v>
      </c>
      <c r="DNL33" s="27">
        <f t="shared" si="560"/>
        <v>0</v>
      </c>
      <c r="DNM33" s="27">
        <f t="shared" si="560"/>
        <v>0</v>
      </c>
      <c r="DNN33" s="27">
        <f t="shared" ref="DNN33:DPY33" si="561">SUM(DNN30:DNN32)</f>
        <v>0</v>
      </c>
      <c r="DNO33" s="27">
        <f t="shared" si="561"/>
        <v>0</v>
      </c>
      <c r="DNP33" s="27">
        <f t="shared" si="561"/>
        <v>0</v>
      </c>
      <c r="DNQ33" s="27">
        <f t="shared" si="561"/>
        <v>0</v>
      </c>
      <c r="DNR33" s="27">
        <f t="shared" si="561"/>
        <v>0</v>
      </c>
      <c r="DNS33" s="27">
        <f t="shared" si="561"/>
        <v>0</v>
      </c>
      <c r="DNT33" s="27">
        <f t="shared" si="561"/>
        <v>0</v>
      </c>
      <c r="DNU33" s="27">
        <f t="shared" si="561"/>
        <v>0</v>
      </c>
      <c r="DNV33" s="27">
        <f t="shared" si="561"/>
        <v>0</v>
      </c>
      <c r="DNW33" s="27">
        <f t="shared" si="561"/>
        <v>0</v>
      </c>
      <c r="DNX33" s="27">
        <f t="shared" si="561"/>
        <v>0</v>
      </c>
      <c r="DNY33" s="27">
        <f t="shared" si="561"/>
        <v>0</v>
      </c>
      <c r="DNZ33" s="27">
        <f t="shared" si="561"/>
        <v>0</v>
      </c>
      <c r="DOA33" s="27">
        <f t="shared" si="561"/>
        <v>0</v>
      </c>
      <c r="DOB33" s="27">
        <f t="shared" si="561"/>
        <v>0</v>
      </c>
      <c r="DOC33" s="27">
        <f t="shared" si="561"/>
        <v>0</v>
      </c>
      <c r="DOD33" s="27">
        <f t="shared" si="561"/>
        <v>0</v>
      </c>
      <c r="DOE33" s="27">
        <f t="shared" si="561"/>
        <v>0</v>
      </c>
      <c r="DOF33" s="27">
        <f t="shared" si="561"/>
        <v>0</v>
      </c>
      <c r="DOG33" s="27">
        <f t="shared" si="561"/>
        <v>0</v>
      </c>
      <c r="DOH33" s="27">
        <f t="shared" si="561"/>
        <v>0</v>
      </c>
      <c r="DOI33" s="27">
        <f t="shared" si="561"/>
        <v>0</v>
      </c>
      <c r="DOJ33" s="27">
        <f t="shared" si="561"/>
        <v>0</v>
      </c>
      <c r="DOK33" s="27">
        <f t="shared" si="561"/>
        <v>0</v>
      </c>
      <c r="DOL33" s="27">
        <f t="shared" si="561"/>
        <v>0</v>
      </c>
      <c r="DOM33" s="27">
        <f t="shared" si="561"/>
        <v>0</v>
      </c>
      <c r="DON33" s="27">
        <f t="shared" si="561"/>
        <v>0</v>
      </c>
      <c r="DOO33" s="27">
        <f t="shared" si="561"/>
        <v>0</v>
      </c>
      <c r="DOP33" s="27">
        <f t="shared" si="561"/>
        <v>0</v>
      </c>
      <c r="DOQ33" s="27">
        <f t="shared" si="561"/>
        <v>0</v>
      </c>
      <c r="DOR33" s="27">
        <f t="shared" si="561"/>
        <v>0</v>
      </c>
      <c r="DOS33" s="27">
        <f t="shared" si="561"/>
        <v>0</v>
      </c>
      <c r="DOT33" s="27">
        <f t="shared" si="561"/>
        <v>0</v>
      </c>
      <c r="DOU33" s="27">
        <f t="shared" si="561"/>
        <v>0</v>
      </c>
      <c r="DOV33" s="27">
        <f t="shared" si="561"/>
        <v>0</v>
      </c>
      <c r="DOW33" s="27">
        <f t="shared" si="561"/>
        <v>0</v>
      </c>
      <c r="DOX33" s="27">
        <f t="shared" si="561"/>
        <v>0</v>
      </c>
      <c r="DOY33" s="27">
        <f t="shared" si="561"/>
        <v>0</v>
      </c>
      <c r="DOZ33" s="27">
        <f t="shared" si="561"/>
        <v>0</v>
      </c>
      <c r="DPA33" s="27">
        <f t="shared" si="561"/>
        <v>0</v>
      </c>
      <c r="DPB33" s="27">
        <f t="shared" si="561"/>
        <v>0</v>
      </c>
      <c r="DPC33" s="27">
        <f t="shared" si="561"/>
        <v>0</v>
      </c>
      <c r="DPD33" s="27">
        <f t="shared" si="561"/>
        <v>0</v>
      </c>
      <c r="DPE33" s="27">
        <f t="shared" si="561"/>
        <v>0</v>
      </c>
      <c r="DPF33" s="27">
        <f t="shared" si="561"/>
        <v>0</v>
      </c>
      <c r="DPG33" s="27">
        <f t="shared" si="561"/>
        <v>0</v>
      </c>
      <c r="DPH33" s="27">
        <f t="shared" si="561"/>
        <v>0</v>
      </c>
      <c r="DPI33" s="27">
        <f t="shared" si="561"/>
        <v>0</v>
      </c>
      <c r="DPJ33" s="27">
        <f t="shared" si="561"/>
        <v>0</v>
      </c>
      <c r="DPK33" s="27">
        <f t="shared" si="561"/>
        <v>0</v>
      </c>
      <c r="DPL33" s="27">
        <f t="shared" si="561"/>
        <v>0</v>
      </c>
      <c r="DPM33" s="27">
        <f t="shared" si="561"/>
        <v>0</v>
      </c>
      <c r="DPN33" s="27">
        <f t="shared" si="561"/>
        <v>0</v>
      </c>
      <c r="DPO33" s="27">
        <f t="shared" si="561"/>
        <v>0</v>
      </c>
      <c r="DPP33" s="27">
        <f t="shared" si="561"/>
        <v>0</v>
      </c>
      <c r="DPQ33" s="27">
        <f t="shared" si="561"/>
        <v>0</v>
      </c>
      <c r="DPR33" s="27">
        <f t="shared" si="561"/>
        <v>0</v>
      </c>
      <c r="DPS33" s="27">
        <f t="shared" si="561"/>
        <v>0</v>
      </c>
      <c r="DPT33" s="27">
        <f t="shared" si="561"/>
        <v>0</v>
      </c>
      <c r="DPU33" s="27">
        <f t="shared" si="561"/>
        <v>0</v>
      </c>
      <c r="DPV33" s="27">
        <f t="shared" si="561"/>
        <v>0</v>
      </c>
      <c r="DPW33" s="27">
        <f t="shared" si="561"/>
        <v>0</v>
      </c>
      <c r="DPX33" s="27">
        <f t="shared" si="561"/>
        <v>0</v>
      </c>
      <c r="DPY33" s="27">
        <f t="shared" si="561"/>
        <v>0</v>
      </c>
      <c r="DPZ33" s="27">
        <f t="shared" ref="DPZ33:DSK33" si="562">SUM(DPZ30:DPZ32)</f>
        <v>0</v>
      </c>
      <c r="DQA33" s="27">
        <f t="shared" si="562"/>
        <v>0</v>
      </c>
      <c r="DQB33" s="27">
        <f t="shared" si="562"/>
        <v>0</v>
      </c>
      <c r="DQC33" s="27">
        <f t="shared" si="562"/>
        <v>0</v>
      </c>
      <c r="DQD33" s="27">
        <f t="shared" si="562"/>
        <v>0</v>
      </c>
      <c r="DQE33" s="27">
        <f t="shared" si="562"/>
        <v>0</v>
      </c>
      <c r="DQF33" s="27">
        <f t="shared" si="562"/>
        <v>0</v>
      </c>
      <c r="DQG33" s="27">
        <f t="shared" si="562"/>
        <v>0</v>
      </c>
      <c r="DQH33" s="27">
        <f t="shared" si="562"/>
        <v>0</v>
      </c>
      <c r="DQI33" s="27">
        <f t="shared" si="562"/>
        <v>0</v>
      </c>
      <c r="DQJ33" s="27">
        <f t="shared" si="562"/>
        <v>0</v>
      </c>
      <c r="DQK33" s="27">
        <f t="shared" si="562"/>
        <v>0</v>
      </c>
      <c r="DQL33" s="27">
        <f t="shared" si="562"/>
        <v>0</v>
      </c>
      <c r="DQM33" s="27">
        <f t="shared" si="562"/>
        <v>0</v>
      </c>
      <c r="DQN33" s="27">
        <f t="shared" si="562"/>
        <v>0</v>
      </c>
      <c r="DQO33" s="27">
        <f t="shared" si="562"/>
        <v>0</v>
      </c>
      <c r="DQP33" s="27">
        <f t="shared" si="562"/>
        <v>0</v>
      </c>
      <c r="DQQ33" s="27">
        <f t="shared" si="562"/>
        <v>0</v>
      </c>
      <c r="DQR33" s="27">
        <f t="shared" si="562"/>
        <v>0</v>
      </c>
      <c r="DQS33" s="27">
        <f t="shared" si="562"/>
        <v>0</v>
      </c>
      <c r="DQT33" s="27">
        <f t="shared" si="562"/>
        <v>0</v>
      </c>
      <c r="DQU33" s="27">
        <f t="shared" si="562"/>
        <v>0</v>
      </c>
      <c r="DQV33" s="27">
        <f t="shared" si="562"/>
        <v>0</v>
      </c>
      <c r="DQW33" s="27">
        <f t="shared" si="562"/>
        <v>0</v>
      </c>
      <c r="DQX33" s="27">
        <f t="shared" si="562"/>
        <v>0</v>
      </c>
      <c r="DQY33" s="27">
        <f t="shared" si="562"/>
        <v>0</v>
      </c>
      <c r="DQZ33" s="27">
        <f t="shared" si="562"/>
        <v>0</v>
      </c>
      <c r="DRA33" s="27">
        <f t="shared" si="562"/>
        <v>0</v>
      </c>
      <c r="DRB33" s="27">
        <f t="shared" si="562"/>
        <v>0</v>
      </c>
      <c r="DRC33" s="27">
        <f t="shared" si="562"/>
        <v>0</v>
      </c>
      <c r="DRD33" s="27">
        <f t="shared" si="562"/>
        <v>0</v>
      </c>
      <c r="DRE33" s="27">
        <f t="shared" si="562"/>
        <v>0</v>
      </c>
      <c r="DRF33" s="27">
        <f t="shared" si="562"/>
        <v>0</v>
      </c>
      <c r="DRG33" s="27">
        <f t="shared" si="562"/>
        <v>0</v>
      </c>
      <c r="DRH33" s="27">
        <f t="shared" si="562"/>
        <v>0</v>
      </c>
      <c r="DRI33" s="27">
        <f t="shared" si="562"/>
        <v>0</v>
      </c>
      <c r="DRJ33" s="27">
        <f t="shared" si="562"/>
        <v>0</v>
      </c>
      <c r="DRK33" s="27">
        <f t="shared" si="562"/>
        <v>0</v>
      </c>
      <c r="DRL33" s="27">
        <f t="shared" si="562"/>
        <v>0</v>
      </c>
      <c r="DRM33" s="27">
        <f t="shared" si="562"/>
        <v>0</v>
      </c>
      <c r="DRN33" s="27">
        <f t="shared" si="562"/>
        <v>0</v>
      </c>
      <c r="DRO33" s="27">
        <f t="shared" si="562"/>
        <v>0</v>
      </c>
      <c r="DRP33" s="27">
        <f t="shared" si="562"/>
        <v>0</v>
      </c>
      <c r="DRQ33" s="27">
        <f t="shared" si="562"/>
        <v>0</v>
      </c>
      <c r="DRR33" s="27">
        <f t="shared" si="562"/>
        <v>0</v>
      </c>
      <c r="DRS33" s="27">
        <f t="shared" si="562"/>
        <v>0</v>
      </c>
      <c r="DRT33" s="27">
        <f t="shared" si="562"/>
        <v>0</v>
      </c>
      <c r="DRU33" s="27">
        <f t="shared" si="562"/>
        <v>0</v>
      </c>
      <c r="DRV33" s="27">
        <f t="shared" si="562"/>
        <v>0</v>
      </c>
      <c r="DRW33" s="27">
        <f t="shared" si="562"/>
        <v>0</v>
      </c>
      <c r="DRX33" s="27">
        <f t="shared" si="562"/>
        <v>0</v>
      </c>
      <c r="DRY33" s="27">
        <f t="shared" si="562"/>
        <v>0</v>
      </c>
      <c r="DRZ33" s="27">
        <f t="shared" si="562"/>
        <v>0</v>
      </c>
      <c r="DSA33" s="27">
        <f t="shared" si="562"/>
        <v>0</v>
      </c>
      <c r="DSB33" s="27">
        <f t="shared" si="562"/>
        <v>0</v>
      </c>
      <c r="DSC33" s="27">
        <f t="shared" si="562"/>
        <v>0</v>
      </c>
      <c r="DSD33" s="27">
        <f t="shared" si="562"/>
        <v>0</v>
      </c>
      <c r="DSE33" s="27">
        <f t="shared" si="562"/>
        <v>0</v>
      </c>
      <c r="DSF33" s="27">
        <f t="shared" si="562"/>
        <v>0</v>
      </c>
      <c r="DSG33" s="27">
        <f t="shared" si="562"/>
        <v>0</v>
      </c>
      <c r="DSH33" s="27">
        <f t="shared" si="562"/>
        <v>0</v>
      </c>
      <c r="DSI33" s="27">
        <f t="shared" si="562"/>
        <v>0</v>
      </c>
      <c r="DSJ33" s="27">
        <f t="shared" si="562"/>
        <v>0</v>
      </c>
      <c r="DSK33" s="27">
        <f t="shared" si="562"/>
        <v>0</v>
      </c>
      <c r="DSL33" s="27">
        <f t="shared" ref="DSL33:DUW33" si="563">SUM(DSL30:DSL32)</f>
        <v>0</v>
      </c>
      <c r="DSM33" s="27">
        <f t="shared" si="563"/>
        <v>0</v>
      </c>
      <c r="DSN33" s="27">
        <f t="shared" si="563"/>
        <v>0</v>
      </c>
      <c r="DSO33" s="27">
        <f t="shared" si="563"/>
        <v>0</v>
      </c>
      <c r="DSP33" s="27">
        <f t="shared" si="563"/>
        <v>0</v>
      </c>
      <c r="DSQ33" s="27">
        <f t="shared" si="563"/>
        <v>0</v>
      </c>
      <c r="DSR33" s="27">
        <f t="shared" si="563"/>
        <v>0</v>
      </c>
      <c r="DSS33" s="27">
        <f t="shared" si="563"/>
        <v>0</v>
      </c>
      <c r="DST33" s="27">
        <f t="shared" si="563"/>
        <v>0</v>
      </c>
      <c r="DSU33" s="27">
        <f t="shared" si="563"/>
        <v>0</v>
      </c>
      <c r="DSV33" s="27">
        <f t="shared" si="563"/>
        <v>0</v>
      </c>
      <c r="DSW33" s="27">
        <f t="shared" si="563"/>
        <v>0</v>
      </c>
      <c r="DSX33" s="27">
        <f t="shared" si="563"/>
        <v>0</v>
      </c>
      <c r="DSY33" s="27">
        <f t="shared" si="563"/>
        <v>0</v>
      </c>
      <c r="DSZ33" s="27">
        <f t="shared" si="563"/>
        <v>0</v>
      </c>
      <c r="DTA33" s="27">
        <f t="shared" si="563"/>
        <v>0</v>
      </c>
      <c r="DTB33" s="27">
        <f t="shared" si="563"/>
        <v>0</v>
      </c>
      <c r="DTC33" s="27">
        <f t="shared" si="563"/>
        <v>0</v>
      </c>
      <c r="DTD33" s="27">
        <f t="shared" si="563"/>
        <v>0</v>
      </c>
      <c r="DTE33" s="27">
        <f t="shared" si="563"/>
        <v>0</v>
      </c>
      <c r="DTF33" s="27">
        <f t="shared" si="563"/>
        <v>0</v>
      </c>
      <c r="DTG33" s="27">
        <f t="shared" si="563"/>
        <v>0</v>
      </c>
      <c r="DTH33" s="27">
        <f t="shared" si="563"/>
        <v>0</v>
      </c>
      <c r="DTI33" s="27">
        <f t="shared" si="563"/>
        <v>0</v>
      </c>
      <c r="DTJ33" s="27">
        <f t="shared" si="563"/>
        <v>0</v>
      </c>
      <c r="DTK33" s="27">
        <f t="shared" si="563"/>
        <v>0</v>
      </c>
      <c r="DTL33" s="27">
        <f t="shared" si="563"/>
        <v>0</v>
      </c>
      <c r="DTM33" s="27">
        <f t="shared" si="563"/>
        <v>0</v>
      </c>
      <c r="DTN33" s="27">
        <f t="shared" si="563"/>
        <v>0</v>
      </c>
      <c r="DTO33" s="27">
        <f t="shared" si="563"/>
        <v>0</v>
      </c>
      <c r="DTP33" s="27">
        <f t="shared" si="563"/>
        <v>0</v>
      </c>
      <c r="DTQ33" s="27">
        <f t="shared" si="563"/>
        <v>0</v>
      </c>
      <c r="DTR33" s="27">
        <f t="shared" si="563"/>
        <v>0</v>
      </c>
      <c r="DTS33" s="27">
        <f t="shared" si="563"/>
        <v>0</v>
      </c>
      <c r="DTT33" s="27">
        <f t="shared" si="563"/>
        <v>0</v>
      </c>
      <c r="DTU33" s="27">
        <f t="shared" si="563"/>
        <v>0</v>
      </c>
      <c r="DTV33" s="27">
        <f t="shared" si="563"/>
        <v>0</v>
      </c>
      <c r="DTW33" s="27">
        <f t="shared" si="563"/>
        <v>0</v>
      </c>
      <c r="DTX33" s="27">
        <f t="shared" si="563"/>
        <v>0</v>
      </c>
      <c r="DTY33" s="27">
        <f t="shared" si="563"/>
        <v>0</v>
      </c>
      <c r="DTZ33" s="27">
        <f t="shared" si="563"/>
        <v>0</v>
      </c>
      <c r="DUA33" s="27">
        <f t="shared" si="563"/>
        <v>0</v>
      </c>
      <c r="DUB33" s="27">
        <f t="shared" si="563"/>
        <v>0</v>
      </c>
      <c r="DUC33" s="27">
        <f t="shared" si="563"/>
        <v>0</v>
      </c>
      <c r="DUD33" s="27">
        <f t="shared" si="563"/>
        <v>0</v>
      </c>
      <c r="DUE33" s="27">
        <f t="shared" si="563"/>
        <v>0</v>
      </c>
      <c r="DUF33" s="27">
        <f t="shared" si="563"/>
        <v>0</v>
      </c>
      <c r="DUG33" s="27">
        <f t="shared" si="563"/>
        <v>0</v>
      </c>
      <c r="DUH33" s="27">
        <f t="shared" si="563"/>
        <v>0</v>
      </c>
      <c r="DUI33" s="27">
        <f t="shared" si="563"/>
        <v>0</v>
      </c>
      <c r="DUJ33" s="27">
        <f t="shared" si="563"/>
        <v>0</v>
      </c>
      <c r="DUK33" s="27">
        <f t="shared" si="563"/>
        <v>0</v>
      </c>
      <c r="DUL33" s="27">
        <f t="shared" si="563"/>
        <v>0</v>
      </c>
      <c r="DUM33" s="27">
        <f t="shared" si="563"/>
        <v>0</v>
      </c>
      <c r="DUN33" s="27">
        <f t="shared" si="563"/>
        <v>0</v>
      </c>
      <c r="DUO33" s="27">
        <f t="shared" si="563"/>
        <v>0</v>
      </c>
      <c r="DUP33" s="27">
        <f t="shared" si="563"/>
        <v>0</v>
      </c>
      <c r="DUQ33" s="27">
        <f t="shared" si="563"/>
        <v>0</v>
      </c>
      <c r="DUR33" s="27">
        <f t="shared" si="563"/>
        <v>0</v>
      </c>
      <c r="DUS33" s="27">
        <f t="shared" si="563"/>
        <v>0</v>
      </c>
      <c r="DUT33" s="27">
        <f t="shared" si="563"/>
        <v>0</v>
      </c>
      <c r="DUU33" s="27">
        <f t="shared" si="563"/>
        <v>0</v>
      </c>
      <c r="DUV33" s="27">
        <f t="shared" si="563"/>
        <v>0</v>
      </c>
      <c r="DUW33" s="27">
        <f t="shared" si="563"/>
        <v>0</v>
      </c>
      <c r="DUX33" s="27">
        <f t="shared" ref="DUX33:DXI33" si="564">SUM(DUX30:DUX32)</f>
        <v>0</v>
      </c>
      <c r="DUY33" s="27">
        <f t="shared" si="564"/>
        <v>0</v>
      </c>
      <c r="DUZ33" s="27">
        <f t="shared" si="564"/>
        <v>0</v>
      </c>
      <c r="DVA33" s="27">
        <f t="shared" si="564"/>
        <v>0</v>
      </c>
      <c r="DVB33" s="27">
        <f t="shared" si="564"/>
        <v>0</v>
      </c>
      <c r="DVC33" s="27">
        <f t="shared" si="564"/>
        <v>0</v>
      </c>
      <c r="DVD33" s="27">
        <f t="shared" si="564"/>
        <v>0</v>
      </c>
      <c r="DVE33" s="27">
        <f t="shared" si="564"/>
        <v>0</v>
      </c>
      <c r="DVF33" s="27">
        <f t="shared" si="564"/>
        <v>0</v>
      </c>
      <c r="DVG33" s="27">
        <f t="shared" si="564"/>
        <v>0</v>
      </c>
      <c r="DVH33" s="27">
        <f t="shared" si="564"/>
        <v>0</v>
      </c>
      <c r="DVI33" s="27">
        <f t="shared" si="564"/>
        <v>0</v>
      </c>
      <c r="DVJ33" s="27">
        <f t="shared" si="564"/>
        <v>0</v>
      </c>
      <c r="DVK33" s="27">
        <f t="shared" si="564"/>
        <v>0</v>
      </c>
      <c r="DVL33" s="27">
        <f t="shared" si="564"/>
        <v>0</v>
      </c>
      <c r="DVM33" s="27">
        <f t="shared" si="564"/>
        <v>0</v>
      </c>
      <c r="DVN33" s="27">
        <f t="shared" si="564"/>
        <v>0</v>
      </c>
      <c r="DVO33" s="27">
        <f t="shared" si="564"/>
        <v>0</v>
      </c>
      <c r="DVP33" s="27">
        <f t="shared" si="564"/>
        <v>0</v>
      </c>
      <c r="DVQ33" s="27">
        <f t="shared" si="564"/>
        <v>0</v>
      </c>
      <c r="DVR33" s="27">
        <f t="shared" si="564"/>
        <v>0</v>
      </c>
      <c r="DVS33" s="27">
        <f t="shared" si="564"/>
        <v>0</v>
      </c>
      <c r="DVT33" s="27">
        <f t="shared" si="564"/>
        <v>0</v>
      </c>
      <c r="DVU33" s="27">
        <f t="shared" si="564"/>
        <v>0</v>
      </c>
      <c r="DVV33" s="27">
        <f t="shared" si="564"/>
        <v>0</v>
      </c>
      <c r="DVW33" s="27">
        <f t="shared" si="564"/>
        <v>0</v>
      </c>
      <c r="DVX33" s="27">
        <f t="shared" si="564"/>
        <v>0</v>
      </c>
      <c r="DVY33" s="27">
        <f t="shared" si="564"/>
        <v>0</v>
      </c>
      <c r="DVZ33" s="27">
        <f t="shared" si="564"/>
        <v>0</v>
      </c>
      <c r="DWA33" s="27">
        <f t="shared" si="564"/>
        <v>0</v>
      </c>
      <c r="DWB33" s="27">
        <f t="shared" si="564"/>
        <v>0</v>
      </c>
      <c r="DWC33" s="27">
        <f t="shared" si="564"/>
        <v>0</v>
      </c>
      <c r="DWD33" s="27">
        <f t="shared" si="564"/>
        <v>0</v>
      </c>
      <c r="DWE33" s="27">
        <f t="shared" si="564"/>
        <v>0</v>
      </c>
      <c r="DWF33" s="27">
        <f t="shared" si="564"/>
        <v>0</v>
      </c>
      <c r="DWG33" s="27">
        <f t="shared" si="564"/>
        <v>0</v>
      </c>
      <c r="DWH33" s="27">
        <f t="shared" si="564"/>
        <v>0</v>
      </c>
      <c r="DWI33" s="27">
        <f t="shared" si="564"/>
        <v>0</v>
      </c>
      <c r="DWJ33" s="27">
        <f t="shared" si="564"/>
        <v>0</v>
      </c>
      <c r="DWK33" s="27">
        <f t="shared" si="564"/>
        <v>0</v>
      </c>
      <c r="DWL33" s="27">
        <f t="shared" si="564"/>
        <v>0</v>
      </c>
      <c r="DWM33" s="27">
        <f t="shared" si="564"/>
        <v>0</v>
      </c>
      <c r="DWN33" s="27">
        <f t="shared" si="564"/>
        <v>0</v>
      </c>
      <c r="DWO33" s="27">
        <f t="shared" si="564"/>
        <v>0</v>
      </c>
      <c r="DWP33" s="27">
        <f t="shared" si="564"/>
        <v>0</v>
      </c>
      <c r="DWQ33" s="27">
        <f t="shared" si="564"/>
        <v>0</v>
      </c>
      <c r="DWR33" s="27">
        <f t="shared" si="564"/>
        <v>0</v>
      </c>
      <c r="DWS33" s="27">
        <f t="shared" si="564"/>
        <v>0</v>
      </c>
      <c r="DWT33" s="27">
        <f t="shared" si="564"/>
        <v>0</v>
      </c>
      <c r="DWU33" s="27">
        <f t="shared" si="564"/>
        <v>0</v>
      </c>
      <c r="DWV33" s="27">
        <f t="shared" si="564"/>
        <v>0</v>
      </c>
      <c r="DWW33" s="27">
        <f t="shared" si="564"/>
        <v>0</v>
      </c>
      <c r="DWX33" s="27">
        <f t="shared" si="564"/>
        <v>0</v>
      </c>
      <c r="DWY33" s="27">
        <f t="shared" si="564"/>
        <v>0</v>
      </c>
      <c r="DWZ33" s="27">
        <f t="shared" si="564"/>
        <v>0</v>
      </c>
      <c r="DXA33" s="27">
        <f t="shared" si="564"/>
        <v>0</v>
      </c>
      <c r="DXB33" s="27">
        <f t="shared" si="564"/>
        <v>0</v>
      </c>
      <c r="DXC33" s="27">
        <f t="shared" si="564"/>
        <v>0</v>
      </c>
      <c r="DXD33" s="27">
        <f t="shared" si="564"/>
        <v>0</v>
      </c>
      <c r="DXE33" s="27">
        <f t="shared" si="564"/>
        <v>0</v>
      </c>
      <c r="DXF33" s="27">
        <f t="shared" si="564"/>
        <v>0</v>
      </c>
      <c r="DXG33" s="27">
        <f t="shared" si="564"/>
        <v>0</v>
      </c>
      <c r="DXH33" s="27">
        <f t="shared" si="564"/>
        <v>0</v>
      </c>
      <c r="DXI33" s="27">
        <f t="shared" si="564"/>
        <v>0</v>
      </c>
      <c r="DXJ33" s="27">
        <f t="shared" ref="DXJ33:DZU33" si="565">SUM(DXJ30:DXJ32)</f>
        <v>0</v>
      </c>
      <c r="DXK33" s="27">
        <f t="shared" si="565"/>
        <v>0</v>
      </c>
      <c r="DXL33" s="27">
        <f t="shared" si="565"/>
        <v>0</v>
      </c>
      <c r="DXM33" s="27">
        <f t="shared" si="565"/>
        <v>0</v>
      </c>
      <c r="DXN33" s="27">
        <f t="shared" si="565"/>
        <v>0</v>
      </c>
      <c r="DXO33" s="27">
        <f t="shared" si="565"/>
        <v>0</v>
      </c>
      <c r="DXP33" s="27">
        <f t="shared" si="565"/>
        <v>0</v>
      </c>
      <c r="DXQ33" s="27">
        <f t="shared" si="565"/>
        <v>0</v>
      </c>
      <c r="DXR33" s="27">
        <f t="shared" si="565"/>
        <v>0</v>
      </c>
      <c r="DXS33" s="27">
        <f t="shared" si="565"/>
        <v>0</v>
      </c>
      <c r="DXT33" s="27">
        <f t="shared" si="565"/>
        <v>0</v>
      </c>
      <c r="DXU33" s="27">
        <f t="shared" si="565"/>
        <v>0</v>
      </c>
      <c r="DXV33" s="27">
        <f t="shared" si="565"/>
        <v>0</v>
      </c>
      <c r="DXW33" s="27">
        <f t="shared" si="565"/>
        <v>0</v>
      </c>
      <c r="DXX33" s="27">
        <f t="shared" si="565"/>
        <v>0</v>
      </c>
      <c r="DXY33" s="27">
        <f t="shared" si="565"/>
        <v>0</v>
      </c>
      <c r="DXZ33" s="27">
        <f t="shared" si="565"/>
        <v>0</v>
      </c>
      <c r="DYA33" s="27">
        <f t="shared" si="565"/>
        <v>0</v>
      </c>
      <c r="DYB33" s="27">
        <f t="shared" si="565"/>
        <v>0</v>
      </c>
      <c r="DYC33" s="27">
        <f t="shared" si="565"/>
        <v>0</v>
      </c>
      <c r="DYD33" s="27">
        <f t="shared" si="565"/>
        <v>0</v>
      </c>
      <c r="DYE33" s="27">
        <f t="shared" si="565"/>
        <v>0</v>
      </c>
      <c r="DYF33" s="27">
        <f t="shared" si="565"/>
        <v>0</v>
      </c>
      <c r="DYG33" s="27">
        <f t="shared" si="565"/>
        <v>0</v>
      </c>
      <c r="DYH33" s="27">
        <f t="shared" si="565"/>
        <v>0</v>
      </c>
      <c r="DYI33" s="27">
        <f t="shared" si="565"/>
        <v>0</v>
      </c>
      <c r="DYJ33" s="27">
        <f t="shared" si="565"/>
        <v>0</v>
      </c>
      <c r="DYK33" s="27">
        <f t="shared" si="565"/>
        <v>0</v>
      </c>
      <c r="DYL33" s="27">
        <f t="shared" si="565"/>
        <v>0</v>
      </c>
      <c r="DYM33" s="27">
        <f t="shared" si="565"/>
        <v>0</v>
      </c>
      <c r="DYN33" s="27">
        <f t="shared" si="565"/>
        <v>0</v>
      </c>
      <c r="DYO33" s="27">
        <f t="shared" si="565"/>
        <v>0</v>
      </c>
      <c r="DYP33" s="27">
        <f t="shared" si="565"/>
        <v>0</v>
      </c>
      <c r="DYQ33" s="27">
        <f t="shared" si="565"/>
        <v>0</v>
      </c>
      <c r="DYR33" s="27">
        <f t="shared" si="565"/>
        <v>0</v>
      </c>
      <c r="DYS33" s="27">
        <f t="shared" si="565"/>
        <v>0</v>
      </c>
      <c r="DYT33" s="27">
        <f t="shared" si="565"/>
        <v>0</v>
      </c>
      <c r="DYU33" s="27">
        <f t="shared" si="565"/>
        <v>0</v>
      </c>
      <c r="DYV33" s="27">
        <f t="shared" si="565"/>
        <v>0</v>
      </c>
      <c r="DYW33" s="27">
        <f t="shared" si="565"/>
        <v>0</v>
      </c>
      <c r="DYX33" s="27">
        <f t="shared" si="565"/>
        <v>0</v>
      </c>
      <c r="DYY33" s="27">
        <f t="shared" si="565"/>
        <v>0</v>
      </c>
      <c r="DYZ33" s="27">
        <f t="shared" si="565"/>
        <v>0</v>
      </c>
      <c r="DZA33" s="27">
        <f t="shared" si="565"/>
        <v>0</v>
      </c>
      <c r="DZB33" s="27">
        <f t="shared" si="565"/>
        <v>0</v>
      </c>
      <c r="DZC33" s="27">
        <f t="shared" si="565"/>
        <v>0</v>
      </c>
      <c r="DZD33" s="27">
        <f t="shared" si="565"/>
        <v>0</v>
      </c>
      <c r="DZE33" s="27">
        <f t="shared" si="565"/>
        <v>0</v>
      </c>
      <c r="DZF33" s="27">
        <f t="shared" si="565"/>
        <v>0</v>
      </c>
      <c r="DZG33" s="27">
        <f t="shared" si="565"/>
        <v>0</v>
      </c>
      <c r="DZH33" s="27">
        <f t="shared" si="565"/>
        <v>0</v>
      </c>
      <c r="DZI33" s="27">
        <f t="shared" si="565"/>
        <v>0</v>
      </c>
      <c r="DZJ33" s="27">
        <f t="shared" si="565"/>
        <v>0</v>
      </c>
      <c r="DZK33" s="27">
        <f t="shared" si="565"/>
        <v>0</v>
      </c>
      <c r="DZL33" s="27">
        <f t="shared" si="565"/>
        <v>0</v>
      </c>
      <c r="DZM33" s="27">
        <f t="shared" si="565"/>
        <v>0</v>
      </c>
      <c r="DZN33" s="27">
        <f t="shared" si="565"/>
        <v>0</v>
      </c>
      <c r="DZO33" s="27">
        <f t="shared" si="565"/>
        <v>0</v>
      </c>
      <c r="DZP33" s="27">
        <f t="shared" si="565"/>
        <v>0</v>
      </c>
      <c r="DZQ33" s="27">
        <f t="shared" si="565"/>
        <v>0</v>
      </c>
      <c r="DZR33" s="27">
        <f t="shared" si="565"/>
        <v>0</v>
      </c>
      <c r="DZS33" s="27">
        <f t="shared" si="565"/>
        <v>0</v>
      </c>
      <c r="DZT33" s="27">
        <f t="shared" si="565"/>
        <v>0</v>
      </c>
      <c r="DZU33" s="27">
        <f t="shared" si="565"/>
        <v>0</v>
      </c>
      <c r="DZV33" s="27">
        <f t="shared" ref="DZV33:ECG33" si="566">SUM(DZV30:DZV32)</f>
        <v>0</v>
      </c>
      <c r="DZW33" s="27">
        <f t="shared" si="566"/>
        <v>0</v>
      </c>
      <c r="DZX33" s="27">
        <f t="shared" si="566"/>
        <v>0</v>
      </c>
      <c r="DZY33" s="27">
        <f t="shared" si="566"/>
        <v>0</v>
      </c>
      <c r="DZZ33" s="27">
        <f t="shared" si="566"/>
        <v>0</v>
      </c>
      <c r="EAA33" s="27">
        <f t="shared" si="566"/>
        <v>0</v>
      </c>
      <c r="EAB33" s="27">
        <f t="shared" si="566"/>
        <v>0</v>
      </c>
      <c r="EAC33" s="27">
        <f t="shared" si="566"/>
        <v>0</v>
      </c>
      <c r="EAD33" s="27">
        <f t="shared" si="566"/>
        <v>0</v>
      </c>
      <c r="EAE33" s="27">
        <f t="shared" si="566"/>
        <v>0</v>
      </c>
      <c r="EAF33" s="27">
        <f t="shared" si="566"/>
        <v>0</v>
      </c>
      <c r="EAG33" s="27">
        <f t="shared" si="566"/>
        <v>0</v>
      </c>
      <c r="EAH33" s="27">
        <f t="shared" si="566"/>
        <v>0</v>
      </c>
      <c r="EAI33" s="27">
        <f t="shared" si="566"/>
        <v>0</v>
      </c>
      <c r="EAJ33" s="27">
        <f t="shared" si="566"/>
        <v>0</v>
      </c>
      <c r="EAK33" s="27">
        <f t="shared" si="566"/>
        <v>0</v>
      </c>
      <c r="EAL33" s="27">
        <f t="shared" si="566"/>
        <v>0</v>
      </c>
      <c r="EAM33" s="27">
        <f t="shared" si="566"/>
        <v>0</v>
      </c>
      <c r="EAN33" s="27">
        <f t="shared" si="566"/>
        <v>0</v>
      </c>
      <c r="EAO33" s="27">
        <f t="shared" si="566"/>
        <v>0</v>
      </c>
      <c r="EAP33" s="27">
        <f t="shared" si="566"/>
        <v>0</v>
      </c>
      <c r="EAQ33" s="27">
        <f t="shared" si="566"/>
        <v>0</v>
      </c>
      <c r="EAR33" s="27">
        <f t="shared" si="566"/>
        <v>0</v>
      </c>
      <c r="EAS33" s="27">
        <f t="shared" si="566"/>
        <v>0</v>
      </c>
      <c r="EAT33" s="27">
        <f t="shared" si="566"/>
        <v>0</v>
      </c>
      <c r="EAU33" s="27">
        <f t="shared" si="566"/>
        <v>0</v>
      </c>
      <c r="EAV33" s="27">
        <f t="shared" si="566"/>
        <v>0</v>
      </c>
      <c r="EAW33" s="27">
        <f t="shared" si="566"/>
        <v>0</v>
      </c>
      <c r="EAX33" s="27">
        <f t="shared" si="566"/>
        <v>0</v>
      </c>
      <c r="EAY33" s="27">
        <f t="shared" si="566"/>
        <v>0</v>
      </c>
      <c r="EAZ33" s="27">
        <f t="shared" si="566"/>
        <v>0</v>
      </c>
      <c r="EBA33" s="27">
        <f t="shared" si="566"/>
        <v>0</v>
      </c>
      <c r="EBB33" s="27">
        <f t="shared" si="566"/>
        <v>0</v>
      </c>
      <c r="EBC33" s="27">
        <f t="shared" si="566"/>
        <v>0</v>
      </c>
      <c r="EBD33" s="27">
        <f t="shared" si="566"/>
        <v>0</v>
      </c>
      <c r="EBE33" s="27">
        <f t="shared" si="566"/>
        <v>0</v>
      </c>
      <c r="EBF33" s="27">
        <f t="shared" si="566"/>
        <v>0</v>
      </c>
      <c r="EBG33" s="27">
        <f t="shared" si="566"/>
        <v>0</v>
      </c>
      <c r="EBH33" s="27">
        <f t="shared" si="566"/>
        <v>0</v>
      </c>
      <c r="EBI33" s="27">
        <f t="shared" si="566"/>
        <v>0</v>
      </c>
      <c r="EBJ33" s="27">
        <f t="shared" si="566"/>
        <v>0</v>
      </c>
      <c r="EBK33" s="27">
        <f t="shared" si="566"/>
        <v>0</v>
      </c>
      <c r="EBL33" s="27">
        <f t="shared" si="566"/>
        <v>0</v>
      </c>
      <c r="EBM33" s="27">
        <f t="shared" si="566"/>
        <v>0</v>
      </c>
      <c r="EBN33" s="27">
        <f t="shared" si="566"/>
        <v>0</v>
      </c>
      <c r="EBO33" s="27">
        <f t="shared" si="566"/>
        <v>0</v>
      </c>
      <c r="EBP33" s="27">
        <f t="shared" si="566"/>
        <v>0</v>
      </c>
      <c r="EBQ33" s="27">
        <f t="shared" si="566"/>
        <v>0</v>
      </c>
      <c r="EBR33" s="27">
        <f t="shared" si="566"/>
        <v>0</v>
      </c>
      <c r="EBS33" s="27">
        <f t="shared" si="566"/>
        <v>0</v>
      </c>
      <c r="EBT33" s="27">
        <f t="shared" si="566"/>
        <v>0</v>
      </c>
      <c r="EBU33" s="27">
        <f t="shared" si="566"/>
        <v>0</v>
      </c>
      <c r="EBV33" s="27">
        <f t="shared" si="566"/>
        <v>0</v>
      </c>
      <c r="EBW33" s="27">
        <f t="shared" si="566"/>
        <v>0</v>
      </c>
      <c r="EBX33" s="27">
        <f t="shared" si="566"/>
        <v>0</v>
      </c>
      <c r="EBY33" s="27">
        <f t="shared" si="566"/>
        <v>0</v>
      </c>
      <c r="EBZ33" s="27">
        <f t="shared" si="566"/>
        <v>0</v>
      </c>
      <c r="ECA33" s="27">
        <f t="shared" si="566"/>
        <v>0</v>
      </c>
      <c r="ECB33" s="27">
        <f t="shared" si="566"/>
        <v>0</v>
      </c>
      <c r="ECC33" s="27">
        <f t="shared" si="566"/>
        <v>0</v>
      </c>
      <c r="ECD33" s="27">
        <f t="shared" si="566"/>
        <v>0</v>
      </c>
      <c r="ECE33" s="27">
        <f t="shared" si="566"/>
        <v>0</v>
      </c>
      <c r="ECF33" s="27">
        <f t="shared" si="566"/>
        <v>0</v>
      </c>
      <c r="ECG33" s="27">
        <f t="shared" si="566"/>
        <v>0</v>
      </c>
      <c r="ECH33" s="27">
        <f t="shared" ref="ECH33:EES33" si="567">SUM(ECH30:ECH32)</f>
        <v>0</v>
      </c>
      <c r="ECI33" s="27">
        <f t="shared" si="567"/>
        <v>0</v>
      </c>
      <c r="ECJ33" s="27">
        <f t="shared" si="567"/>
        <v>0</v>
      </c>
      <c r="ECK33" s="27">
        <f t="shared" si="567"/>
        <v>0</v>
      </c>
      <c r="ECL33" s="27">
        <f t="shared" si="567"/>
        <v>0</v>
      </c>
      <c r="ECM33" s="27">
        <f t="shared" si="567"/>
        <v>0</v>
      </c>
      <c r="ECN33" s="27">
        <f t="shared" si="567"/>
        <v>0</v>
      </c>
      <c r="ECO33" s="27">
        <f t="shared" si="567"/>
        <v>0</v>
      </c>
      <c r="ECP33" s="27">
        <f t="shared" si="567"/>
        <v>0</v>
      </c>
      <c r="ECQ33" s="27">
        <f t="shared" si="567"/>
        <v>0</v>
      </c>
      <c r="ECR33" s="27">
        <f t="shared" si="567"/>
        <v>0</v>
      </c>
      <c r="ECS33" s="27">
        <f t="shared" si="567"/>
        <v>0</v>
      </c>
      <c r="ECT33" s="27">
        <f t="shared" si="567"/>
        <v>0</v>
      </c>
      <c r="ECU33" s="27">
        <f t="shared" si="567"/>
        <v>0</v>
      </c>
      <c r="ECV33" s="27">
        <f t="shared" si="567"/>
        <v>0</v>
      </c>
      <c r="ECW33" s="27">
        <f t="shared" si="567"/>
        <v>0</v>
      </c>
      <c r="ECX33" s="27">
        <f t="shared" si="567"/>
        <v>0</v>
      </c>
      <c r="ECY33" s="27">
        <f t="shared" si="567"/>
        <v>0</v>
      </c>
      <c r="ECZ33" s="27">
        <f t="shared" si="567"/>
        <v>0</v>
      </c>
      <c r="EDA33" s="27">
        <f t="shared" si="567"/>
        <v>0</v>
      </c>
      <c r="EDB33" s="27">
        <f t="shared" si="567"/>
        <v>0</v>
      </c>
      <c r="EDC33" s="27">
        <f t="shared" si="567"/>
        <v>0</v>
      </c>
      <c r="EDD33" s="27">
        <f t="shared" si="567"/>
        <v>0</v>
      </c>
      <c r="EDE33" s="27">
        <f t="shared" si="567"/>
        <v>0</v>
      </c>
      <c r="EDF33" s="27">
        <f t="shared" si="567"/>
        <v>0</v>
      </c>
      <c r="EDG33" s="27">
        <f t="shared" si="567"/>
        <v>0</v>
      </c>
      <c r="EDH33" s="27">
        <f t="shared" si="567"/>
        <v>0</v>
      </c>
      <c r="EDI33" s="27">
        <f t="shared" si="567"/>
        <v>0</v>
      </c>
      <c r="EDJ33" s="27">
        <f t="shared" si="567"/>
        <v>0</v>
      </c>
      <c r="EDK33" s="27">
        <f t="shared" si="567"/>
        <v>0</v>
      </c>
      <c r="EDL33" s="27">
        <f t="shared" si="567"/>
        <v>0</v>
      </c>
      <c r="EDM33" s="27">
        <f t="shared" si="567"/>
        <v>0</v>
      </c>
      <c r="EDN33" s="27">
        <f t="shared" si="567"/>
        <v>0</v>
      </c>
      <c r="EDO33" s="27">
        <f t="shared" si="567"/>
        <v>0</v>
      </c>
      <c r="EDP33" s="27">
        <f t="shared" si="567"/>
        <v>0</v>
      </c>
      <c r="EDQ33" s="27">
        <f t="shared" si="567"/>
        <v>0</v>
      </c>
      <c r="EDR33" s="27">
        <f t="shared" si="567"/>
        <v>0</v>
      </c>
      <c r="EDS33" s="27">
        <f t="shared" si="567"/>
        <v>0</v>
      </c>
      <c r="EDT33" s="27">
        <f t="shared" si="567"/>
        <v>0</v>
      </c>
      <c r="EDU33" s="27">
        <f t="shared" si="567"/>
        <v>0</v>
      </c>
      <c r="EDV33" s="27">
        <f t="shared" si="567"/>
        <v>0</v>
      </c>
      <c r="EDW33" s="27">
        <f t="shared" si="567"/>
        <v>0</v>
      </c>
      <c r="EDX33" s="27">
        <f t="shared" si="567"/>
        <v>0</v>
      </c>
      <c r="EDY33" s="27">
        <f t="shared" si="567"/>
        <v>0</v>
      </c>
      <c r="EDZ33" s="27">
        <f t="shared" si="567"/>
        <v>0</v>
      </c>
      <c r="EEA33" s="27">
        <f t="shared" si="567"/>
        <v>0</v>
      </c>
      <c r="EEB33" s="27">
        <f t="shared" si="567"/>
        <v>0</v>
      </c>
      <c r="EEC33" s="27">
        <f t="shared" si="567"/>
        <v>0</v>
      </c>
      <c r="EED33" s="27">
        <f t="shared" si="567"/>
        <v>0</v>
      </c>
      <c r="EEE33" s="27">
        <f t="shared" si="567"/>
        <v>0</v>
      </c>
      <c r="EEF33" s="27">
        <f t="shared" si="567"/>
        <v>0</v>
      </c>
      <c r="EEG33" s="27">
        <f t="shared" si="567"/>
        <v>0</v>
      </c>
      <c r="EEH33" s="27">
        <f t="shared" si="567"/>
        <v>0</v>
      </c>
      <c r="EEI33" s="27">
        <f t="shared" si="567"/>
        <v>0</v>
      </c>
      <c r="EEJ33" s="27">
        <f t="shared" si="567"/>
        <v>0</v>
      </c>
      <c r="EEK33" s="27">
        <f t="shared" si="567"/>
        <v>0</v>
      </c>
      <c r="EEL33" s="27">
        <f t="shared" si="567"/>
        <v>0</v>
      </c>
      <c r="EEM33" s="27">
        <f t="shared" si="567"/>
        <v>0</v>
      </c>
      <c r="EEN33" s="27">
        <f t="shared" si="567"/>
        <v>0</v>
      </c>
      <c r="EEO33" s="27">
        <f t="shared" si="567"/>
        <v>0</v>
      </c>
      <c r="EEP33" s="27">
        <f t="shared" si="567"/>
        <v>0</v>
      </c>
      <c r="EEQ33" s="27">
        <f t="shared" si="567"/>
        <v>0</v>
      </c>
      <c r="EER33" s="27">
        <f t="shared" si="567"/>
        <v>0</v>
      </c>
      <c r="EES33" s="27">
        <f t="shared" si="567"/>
        <v>0</v>
      </c>
      <c r="EET33" s="27">
        <f t="shared" ref="EET33:EHE33" si="568">SUM(EET30:EET32)</f>
        <v>0</v>
      </c>
      <c r="EEU33" s="27">
        <f t="shared" si="568"/>
        <v>0</v>
      </c>
      <c r="EEV33" s="27">
        <f t="shared" si="568"/>
        <v>0</v>
      </c>
      <c r="EEW33" s="27">
        <f t="shared" si="568"/>
        <v>0</v>
      </c>
      <c r="EEX33" s="27">
        <f t="shared" si="568"/>
        <v>0</v>
      </c>
      <c r="EEY33" s="27">
        <f t="shared" si="568"/>
        <v>0</v>
      </c>
      <c r="EEZ33" s="27">
        <f t="shared" si="568"/>
        <v>0</v>
      </c>
      <c r="EFA33" s="27">
        <f t="shared" si="568"/>
        <v>0</v>
      </c>
      <c r="EFB33" s="27">
        <f t="shared" si="568"/>
        <v>0</v>
      </c>
      <c r="EFC33" s="27">
        <f t="shared" si="568"/>
        <v>0</v>
      </c>
      <c r="EFD33" s="27">
        <f t="shared" si="568"/>
        <v>0</v>
      </c>
      <c r="EFE33" s="27">
        <f t="shared" si="568"/>
        <v>0</v>
      </c>
      <c r="EFF33" s="27">
        <f t="shared" si="568"/>
        <v>0</v>
      </c>
      <c r="EFG33" s="27">
        <f t="shared" si="568"/>
        <v>0</v>
      </c>
      <c r="EFH33" s="27">
        <f t="shared" si="568"/>
        <v>0</v>
      </c>
      <c r="EFI33" s="27">
        <f t="shared" si="568"/>
        <v>0</v>
      </c>
      <c r="EFJ33" s="27">
        <f t="shared" si="568"/>
        <v>0</v>
      </c>
      <c r="EFK33" s="27">
        <f t="shared" si="568"/>
        <v>0</v>
      </c>
      <c r="EFL33" s="27">
        <f t="shared" si="568"/>
        <v>0</v>
      </c>
      <c r="EFM33" s="27">
        <f t="shared" si="568"/>
        <v>0</v>
      </c>
      <c r="EFN33" s="27">
        <f t="shared" si="568"/>
        <v>0</v>
      </c>
      <c r="EFO33" s="27">
        <f t="shared" si="568"/>
        <v>0</v>
      </c>
      <c r="EFP33" s="27">
        <f t="shared" si="568"/>
        <v>0</v>
      </c>
      <c r="EFQ33" s="27">
        <f t="shared" si="568"/>
        <v>0</v>
      </c>
      <c r="EFR33" s="27">
        <f t="shared" si="568"/>
        <v>0</v>
      </c>
      <c r="EFS33" s="27">
        <f t="shared" si="568"/>
        <v>0</v>
      </c>
      <c r="EFT33" s="27">
        <f t="shared" si="568"/>
        <v>0</v>
      </c>
      <c r="EFU33" s="27">
        <f t="shared" si="568"/>
        <v>0</v>
      </c>
      <c r="EFV33" s="27">
        <f t="shared" si="568"/>
        <v>0</v>
      </c>
      <c r="EFW33" s="27">
        <f t="shared" si="568"/>
        <v>0</v>
      </c>
      <c r="EFX33" s="27">
        <f t="shared" si="568"/>
        <v>0</v>
      </c>
      <c r="EFY33" s="27">
        <f t="shared" si="568"/>
        <v>0</v>
      </c>
      <c r="EFZ33" s="27">
        <f t="shared" si="568"/>
        <v>0</v>
      </c>
      <c r="EGA33" s="27">
        <f t="shared" si="568"/>
        <v>0</v>
      </c>
      <c r="EGB33" s="27">
        <f t="shared" si="568"/>
        <v>0</v>
      </c>
      <c r="EGC33" s="27">
        <f t="shared" si="568"/>
        <v>0</v>
      </c>
      <c r="EGD33" s="27">
        <f t="shared" si="568"/>
        <v>0</v>
      </c>
      <c r="EGE33" s="27">
        <f t="shared" si="568"/>
        <v>0</v>
      </c>
      <c r="EGF33" s="27">
        <f t="shared" si="568"/>
        <v>0</v>
      </c>
      <c r="EGG33" s="27">
        <f t="shared" si="568"/>
        <v>0</v>
      </c>
      <c r="EGH33" s="27">
        <f t="shared" si="568"/>
        <v>0</v>
      </c>
      <c r="EGI33" s="27">
        <f t="shared" si="568"/>
        <v>0</v>
      </c>
      <c r="EGJ33" s="27">
        <f t="shared" si="568"/>
        <v>0</v>
      </c>
      <c r="EGK33" s="27">
        <f t="shared" si="568"/>
        <v>0</v>
      </c>
      <c r="EGL33" s="27">
        <f t="shared" si="568"/>
        <v>0</v>
      </c>
      <c r="EGM33" s="27">
        <f t="shared" si="568"/>
        <v>0</v>
      </c>
      <c r="EGN33" s="27">
        <f t="shared" si="568"/>
        <v>0</v>
      </c>
      <c r="EGO33" s="27">
        <f t="shared" si="568"/>
        <v>0</v>
      </c>
      <c r="EGP33" s="27">
        <f t="shared" si="568"/>
        <v>0</v>
      </c>
      <c r="EGQ33" s="27">
        <f t="shared" si="568"/>
        <v>0</v>
      </c>
      <c r="EGR33" s="27">
        <f t="shared" si="568"/>
        <v>0</v>
      </c>
      <c r="EGS33" s="27">
        <f t="shared" si="568"/>
        <v>0</v>
      </c>
      <c r="EGT33" s="27">
        <f t="shared" si="568"/>
        <v>0</v>
      </c>
      <c r="EGU33" s="27">
        <f t="shared" si="568"/>
        <v>0</v>
      </c>
      <c r="EGV33" s="27">
        <f t="shared" si="568"/>
        <v>0</v>
      </c>
      <c r="EGW33" s="27">
        <f t="shared" si="568"/>
        <v>0</v>
      </c>
      <c r="EGX33" s="27">
        <f t="shared" si="568"/>
        <v>0</v>
      </c>
      <c r="EGY33" s="27">
        <f t="shared" si="568"/>
        <v>0</v>
      </c>
      <c r="EGZ33" s="27">
        <f t="shared" si="568"/>
        <v>0</v>
      </c>
      <c r="EHA33" s="27">
        <f t="shared" si="568"/>
        <v>0</v>
      </c>
      <c r="EHB33" s="27">
        <f t="shared" si="568"/>
        <v>0</v>
      </c>
      <c r="EHC33" s="27">
        <f t="shared" si="568"/>
        <v>0</v>
      </c>
      <c r="EHD33" s="27">
        <f t="shared" si="568"/>
        <v>0</v>
      </c>
      <c r="EHE33" s="27">
        <f t="shared" si="568"/>
        <v>0</v>
      </c>
      <c r="EHF33" s="27">
        <f t="shared" ref="EHF33:EJQ33" si="569">SUM(EHF30:EHF32)</f>
        <v>0</v>
      </c>
      <c r="EHG33" s="27">
        <f t="shared" si="569"/>
        <v>0</v>
      </c>
      <c r="EHH33" s="27">
        <f t="shared" si="569"/>
        <v>0</v>
      </c>
      <c r="EHI33" s="27">
        <f t="shared" si="569"/>
        <v>0</v>
      </c>
      <c r="EHJ33" s="27">
        <f t="shared" si="569"/>
        <v>0</v>
      </c>
      <c r="EHK33" s="27">
        <f t="shared" si="569"/>
        <v>0</v>
      </c>
      <c r="EHL33" s="27">
        <f t="shared" si="569"/>
        <v>0</v>
      </c>
      <c r="EHM33" s="27">
        <f t="shared" si="569"/>
        <v>0</v>
      </c>
      <c r="EHN33" s="27">
        <f t="shared" si="569"/>
        <v>0</v>
      </c>
      <c r="EHO33" s="27">
        <f t="shared" si="569"/>
        <v>0</v>
      </c>
      <c r="EHP33" s="27">
        <f t="shared" si="569"/>
        <v>0</v>
      </c>
      <c r="EHQ33" s="27">
        <f t="shared" si="569"/>
        <v>0</v>
      </c>
      <c r="EHR33" s="27">
        <f t="shared" si="569"/>
        <v>0</v>
      </c>
      <c r="EHS33" s="27">
        <f t="shared" si="569"/>
        <v>0</v>
      </c>
      <c r="EHT33" s="27">
        <f t="shared" si="569"/>
        <v>0</v>
      </c>
      <c r="EHU33" s="27">
        <f t="shared" si="569"/>
        <v>0</v>
      </c>
      <c r="EHV33" s="27">
        <f t="shared" si="569"/>
        <v>0</v>
      </c>
      <c r="EHW33" s="27">
        <f t="shared" si="569"/>
        <v>0</v>
      </c>
      <c r="EHX33" s="27">
        <f t="shared" si="569"/>
        <v>0</v>
      </c>
      <c r="EHY33" s="27">
        <f t="shared" si="569"/>
        <v>0</v>
      </c>
      <c r="EHZ33" s="27">
        <f t="shared" si="569"/>
        <v>0</v>
      </c>
      <c r="EIA33" s="27">
        <f t="shared" si="569"/>
        <v>0</v>
      </c>
      <c r="EIB33" s="27">
        <f t="shared" si="569"/>
        <v>0</v>
      </c>
      <c r="EIC33" s="27">
        <f t="shared" si="569"/>
        <v>0</v>
      </c>
      <c r="EID33" s="27">
        <f t="shared" si="569"/>
        <v>0</v>
      </c>
      <c r="EIE33" s="27">
        <f t="shared" si="569"/>
        <v>0</v>
      </c>
      <c r="EIF33" s="27">
        <f t="shared" si="569"/>
        <v>0</v>
      </c>
      <c r="EIG33" s="27">
        <f t="shared" si="569"/>
        <v>0</v>
      </c>
      <c r="EIH33" s="27">
        <f t="shared" si="569"/>
        <v>0</v>
      </c>
      <c r="EII33" s="27">
        <f t="shared" si="569"/>
        <v>0</v>
      </c>
      <c r="EIJ33" s="27">
        <f t="shared" si="569"/>
        <v>0</v>
      </c>
      <c r="EIK33" s="27">
        <f t="shared" si="569"/>
        <v>0</v>
      </c>
      <c r="EIL33" s="27">
        <f t="shared" si="569"/>
        <v>0</v>
      </c>
      <c r="EIM33" s="27">
        <f t="shared" si="569"/>
        <v>0</v>
      </c>
      <c r="EIN33" s="27">
        <f t="shared" si="569"/>
        <v>0</v>
      </c>
      <c r="EIO33" s="27">
        <f t="shared" si="569"/>
        <v>0</v>
      </c>
      <c r="EIP33" s="27">
        <f t="shared" si="569"/>
        <v>0</v>
      </c>
      <c r="EIQ33" s="27">
        <f t="shared" si="569"/>
        <v>0</v>
      </c>
      <c r="EIR33" s="27">
        <f t="shared" si="569"/>
        <v>0</v>
      </c>
      <c r="EIS33" s="27">
        <f t="shared" si="569"/>
        <v>0</v>
      </c>
      <c r="EIT33" s="27">
        <f t="shared" si="569"/>
        <v>0</v>
      </c>
      <c r="EIU33" s="27">
        <f t="shared" si="569"/>
        <v>0</v>
      </c>
      <c r="EIV33" s="27">
        <f t="shared" si="569"/>
        <v>0</v>
      </c>
      <c r="EIW33" s="27">
        <f t="shared" si="569"/>
        <v>0</v>
      </c>
      <c r="EIX33" s="27">
        <f t="shared" si="569"/>
        <v>0</v>
      </c>
      <c r="EIY33" s="27">
        <f t="shared" si="569"/>
        <v>0</v>
      </c>
      <c r="EIZ33" s="27">
        <f t="shared" si="569"/>
        <v>0</v>
      </c>
      <c r="EJA33" s="27">
        <f t="shared" si="569"/>
        <v>0</v>
      </c>
      <c r="EJB33" s="27">
        <f t="shared" si="569"/>
        <v>0</v>
      </c>
      <c r="EJC33" s="27">
        <f t="shared" si="569"/>
        <v>0</v>
      </c>
      <c r="EJD33" s="27">
        <f t="shared" si="569"/>
        <v>0</v>
      </c>
      <c r="EJE33" s="27">
        <f t="shared" si="569"/>
        <v>0</v>
      </c>
      <c r="EJF33" s="27">
        <f t="shared" si="569"/>
        <v>0</v>
      </c>
      <c r="EJG33" s="27">
        <f t="shared" si="569"/>
        <v>0</v>
      </c>
      <c r="EJH33" s="27">
        <f t="shared" si="569"/>
        <v>0</v>
      </c>
      <c r="EJI33" s="27">
        <f t="shared" si="569"/>
        <v>0</v>
      </c>
      <c r="EJJ33" s="27">
        <f t="shared" si="569"/>
        <v>0</v>
      </c>
      <c r="EJK33" s="27">
        <f t="shared" si="569"/>
        <v>0</v>
      </c>
      <c r="EJL33" s="27">
        <f t="shared" si="569"/>
        <v>0</v>
      </c>
      <c r="EJM33" s="27">
        <f t="shared" si="569"/>
        <v>0</v>
      </c>
      <c r="EJN33" s="27">
        <f t="shared" si="569"/>
        <v>0</v>
      </c>
      <c r="EJO33" s="27">
        <f t="shared" si="569"/>
        <v>0</v>
      </c>
      <c r="EJP33" s="27">
        <f t="shared" si="569"/>
        <v>0</v>
      </c>
      <c r="EJQ33" s="27">
        <f t="shared" si="569"/>
        <v>0</v>
      </c>
      <c r="EJR33" s="27">
        <f t="shared" ref="EJR33:EMC33" si="570">SUM(EJR30:EJR32)</f>
        <v>0</v>
      </c>
      <c r="EJS33" s="27">
        <f t="shared" si="570"/>
        <v>0</v>
      </c>
      <c r="EJT33" s="27">
        <f t="shared" si="570"/>
        <v>0</v>
      </c>
      <c r="EJU33" s="27">
        <f t="shared" si="570"/>
        <v>0</v>
      </c>
      <c r="EJV33" s="27">
        <f t="shared" si="570"/>
        <v>0</v>
      </c>
      <c r="EJW33" s="27">
        <f t="shared" si="570"/>
        <v>0</v>
      </c>
      <c r="EJX33" s="27">
        <f t="shared" si="570"/>
        <v>0</v>
      </c>
      <c r="EJY33" s="27">
        <f t="shared" si="570"/>
        <v>0</v>
      </c>
      <c r="EJZ33" s="27">
        <f t="shared" si="570"/>
        <v>0</v>
      </c>
      <c r="EKA33" s="27">
        <f t="shared" si="570"/>
        <v>0</v>
      </c>
      <c r="EKB33" s="27">
        <f t="shared" si="570"/>
        <v>0</v>
      </c>
      <c r="EKC33" s="27">
        <f t="shared" si="570"/>
        <v>0</v>
      </c>
      <c r="EKD33" s="27">
        <f t="shared" si="570"/>
        <v>0</v>
      </c>
      <c r="EKE33" s="27">
        <f t="shared" si="570"/>
        <v>0</v>
      </c>
      <c r="EKF33" s="27">
        <f t="shared" si="570"/>
        <v>0</v>
      </c>
      <c r="EKG33" s="27">
        <f t="shared" si="570"/>
        <v>0</v>
      </c>
      <c r="EKH33" s="27">
        <f t="shared" si="570"/>
        <v>0</v>
      </c>
      <c r="EKI33" s="27">
        <f t="shared" si="570"/>
        <v>0</v>
      </c>
      <c r="EKJ33" s="27">
        <f t="shared" si="570"/>
        <v>0</v>
      </c>
      <c r="EKK33" s="27">
        <f t="shared" si="570"/>
        <v>0</v>
      </c>
      <c r="EKL33" s="27">
        <f t="shared" si="570"/>
        <v>0</v>
      </c>
      <c r="EKM33" s="27">
        <f t="shared" si="570"/>
        <v>0</v>
      </c>
      <c r="EKN33" s="27">
        <f t="shared" si="570"/>
        <v>0</v>
      </c>
      <c r="EKO33" s="27">
        <f t="shared" si="570"/>
        <v>0</v>
      </c>
      <c r="EKP33" s="27">
        <f t="shared" si="570"/>
        <v>0</v>
      </c>
      <c r="EKQ33" s="27">
        <f t="shared" si="570"/>
        <v>0</v>
      </c>
      <c r="EKR33" s="27">
        <f t="shared" si="570"/>
        <v>0</v>
      </c>
      <c r="EKS33" s="27">
        <f t="shared" si="570"/>
        <v>0</v>
      </c>
      <c r="EKT33" s="27">
        <f t="shared" si="570"/>
        <v>0</v>
      </c>
      <c r="EKU33" s="27">
        <f t="shared" si="570"/>
        <v>0</v>
      </c>
      <c r="EKV33" s="27">
        <f t="shared" si="570"/>
        <v>0</v>
      </c>
      <c r="EKW33" s="27">
        <f t="shared" si="570"/>
        <v>0</v>
      </c>
      <c r="EKX33" s="27">
        <f t="shared" si="570"/>
        <v>0</v>
      </c>
      <c r="EKY33" s="27">
        <f t="shared" si="570"/>
        <v>0</v>
      </c>
      <c r="EKZ33" s="27">
        <f t="shared" si="570"/>
        <v>0</v>
      </c>
      <c r="ELA33" s="27">
        <f t="shared" si="570"/>
        <v>0</v>
      </c>
      <c r="ELB33" s="27">
        <f t="shared" si="570"/>
        <v>0</v>
      </c>
      <c r="ELC33" s="27">
        <f t="shared" si="570"/>
        <v>0</v>
      </c>
      <c r="ELD33" s="27">
        <f t="shared" si="570"/>
        <v>0</v>
      </c>
      <c r="ELE33" s="27">
        <f t="shared" si="570"/>
        <v>0</v>
      </c>
      <c r="ELF33" s="27">
        <f t="shared" si="570"/>
        <v>0</v>
      </c>
      <c r="ELG33" s="27">
        <f t="shared" si="570"/>
        <v>0</v>
      </c>
      <c r="ELH33" s="27">
        <f t="shared" si="570"/>
        <v>0</v>
      </c>
      <c r="ELI33" s="27">
        <f t="shared" si="570"/>
        <v>0</v>
      </c>
      <c r="ELJ33" s="27">
        <f t="shared" si="570"/>
        <v>0</v>
      </c>
      <c r="ELK33" s="27">
        <f t="shared" si="570"/>
        <v>0</v>
      </c>
      <c r="ELL33" s="27">
        <f t="shared" si="570"/>
        <v>0</v>
      </c>
      <c r="ELM33" s="27">
        <f t="shared" si="570"/>
        <v>0</v>
      </c>
      <c r="ELN33" s="27">
        <f t="shared" si="570"/>
        <v>0</v>
      </c>
      <c r="ELO33" s="27">
        <f t="shared" si="570"/>
        <v>0</v>
      </c>
      <c r="ELP33" s="27">
        <f t="shared" si="570"/>
        <v>0</v>
      </c>
      <c r="ELQ33" s="27">
        <f t="shared" si="570"/>
        <v>0</v>
      </c>
      <c r="ELR33" s="27">
        <f t="shared" si="570"/>
        <v>0</v>
      </c>
      <c r="ELS33" s="27">
        <f t="shared" si="570"/>
        <v>0</v>
      </c>
      <c r="ELT33" s="27">
        <f t="shared" si="570"/>
        <v>0</v>
      </c>
      <c r="ELU33" s="27">
        <f t="shared" si="570"/>
        <v>0</v>
      </c>
      <c r="ELV33" s="27">
        <f t="shared" si="570"/>
        <v>0</v>
      </c>
      <c r="ELW33" s="27">
        <f t="shared" si="570"/>
        <v>0</v>
      </c>
      <c r="ELX33" s="27">
        <f t="shared" si="570"/>
        <v>0</v>
      </c>
      <c r="ELY33" s="27">
        <f t="shared" si="570"/>
        <v>0</v>
      </c>
      <c r="ELZ33" s="27">
        <f t="shared" si="570"/>
        <v>0</v>
      </c>
      <c r="EMA33" s="27">
        <f t="shared" si="570"/>
        <v>0</v>
      </c>
      <c r="EMB33" s="27">
        <f t="shared" si="570"/>
        <v>0</v>
      </c>
      <c r="EMC33" s="27">
        <f t="shared" si="570"/>
        <v>0</v>
      </c>
      <c r="EMD33" s="27">
        <f t="shared" ref="EMD33:EOO33" si="571">SUM(EMD30:EMD32)</f>
        <v>0</v>
      </c>
      <c r="EME33" s="27">
        <f t="shared" si="571"/>
        <v>0</v>
      </c>
      <c r="EMF33" s="27">
        <f t="shared" si="571"/>
        <v>0</v>
      </c>
      <c r="EMG33" s="27">
        <f t="shared" si="571"/>
        <v>0</v>
      </c>
      <c r="EMH33" s="27">
        <f t="shared" si="571"/>
        <v>0</v>
      </c>
      <c r="EMI33" s="27">
        <f t="shared" si="571"/>
        <v>0</v>
      </c>
      <c r="EMJ33" s="27">
        <f t="shared" si="571"/>
        <v>0</v>
      </c>
      <c r="EMK33" s="27">
        <f t="shared" si="571"/>
        <v>0</v>
      </c>
      <c r="EML33" s="27">
        <f t="shared" si="571"/>
        <v>0</v>
      </c>
      <c r="EMM33" s="27">
        <f t="shared" si="571"/>
        <v>0</v>
      </c>
      <c r="EMN33" s="27">
        <f t="shared" si="571"/>
        <v>0</v>
      </c>
      <c r="EMO33" s="27">
        <f t="shared" si="571"/>
        <v>0</v>
      </c>
      <c r="EMP33" s="27">
        <f t="shared" si="571"/>
        <v>0</v>
      </c>
      <c r="EMQ33" s="27">
        <f t="shared" si="571"/>
        <v>0</v>
      </c>
      <c r="EMR33" s="27">
        <f t="shared" si="571"/>
        <v>0</v>
      </c>
      <c r="EMS33" s="27">
        <f t="shared" si="571"/>
        <v>0</v>
      </c>
      <c r="EMT33" s="27">
        <f t="shared" si="571"/>
        <v>0</v>
      </c>
      <c r="EMU33" s="27">
        <f t="shared" si="571"/>
        <v>0</v>
      </c>
      <c r="EMV33" s="27">
        <f t="shared" si="571"/>
        <v>0</v>
      </c>
      <c r="EMW33" s="27">
        <f t="shared" si="571"/>
        <v>0</v>
      </c>
      <c r="EMX33" s="27">
        <f t="shared" si="571"/>
        <v>0</v>
      </c>
      <c r="EMY33" s="27">
        <f t="shared" si="571"/>
        <v>0</v>
      </c>
      <c r="EMZ33" s="27">
        <f t="shared" si="571"/>
        <v>0</v>
      </c>
      <c r="ENA33" s="27">
        <f t="shared" si="571"/>
        <v>0</v>
      </c>
      <c r="ENB33" s="27">
        <f t="shared" si="571"/>
        <v>0</v>
      </c>
      <c r="ENC33" s="27">
        <f t="shared" si="571"/>
        <v>0</v>
      </c>
      <c r="END33" s="27">
        <f t="shared" si="571"/>
        <v>0</v>
      </c>
      <c r="ENE33" s="27">
        <f t="shared" si="571"/>
        <v>0</v>
      </c>
      <c r="ENF33" s="27">
        <f t="shared" si="571"/>
        <v>0</v>
      </c>
      <c r="ENG33" s="27">
        <f t="shared" si="571"/>
        <v>0</v>
      </c>
      <c r="ENH33" s="27">
        <f t="shared" si="571"/>
        <v>0</v>
      </c>
      <c r="ENI33" s="27">
        <f t="shared" si="571"/>
        <v>0</v>
      </c>
      <c r="ENJ33" s="27">
        <f t="shared" si="571"/>
        <v>0</v>
      </c>
      <c r="ENK33" s="27">
        <f t="shared" si="571"/>
        <v>0</v>
      </c>
      <c r="ENL33" s="27">
        <f t="shared" si="571"/>
        <v>0</v>
      </c>
      <c r="ENM33" s="27">
        <f t="shared" si="571"/>
        <v>0</v>
      </c>
      <c r="ENN33" s="27">
        <f t="shared" si="571"/>
        <v>0</v>
      </c>
      <c r="ENO33" s="27">
        <f t="shared" si="571"/>
        <v>0</v>
      </c>
      <c r="ENP33" s="27">
        <f t="shared" si="571"/>
        <v>0</v>
      </c>
      <c r="ENQ33" s="27">
        <f t="shared" si="571"/>
        <v>0</v>
      </c>
      <c r="ENR33" s="27">
        <f t="shared" si="571"/>
        <v>0</v>
      </c>
      <c r="ENS33" s="27">
        <f t="shared" si="571"/>
        <v>0</v>
      </c>
      <c r="ENT33" s="27">
        <f t="shared" si="571"/>
        <v>0</v>
      </c>
      <c r="ENU33" s="27">
        <f t="shared" si="571"/>
        <v>0</v>
      </c>
      <c r="ENV33" s="27">
        <f t="shared" si="571"/>
        <v>0</v>
      </c>
      <c r="ENW33" s="27">
        <f t="shared" si="571"/>
        <v>0</v>
      </c>
      <c r="ENX33" s="27">
        <f t="shared" si="571"/>
        <v>0</v>
      </c>
      <c r="ENY33" s="27">
        <f t="shared" si="571"/>
        <v>0</v>
      </c>
      <c r="ENZ33" s="27">
        <f t="shared" si="571"/>
        <v>0</v>
      </c>
      <c r="EOA33" s="27">
        <f t="shared" si="571"/>
        <v>0</v>
      </c>
      <c r="EOB33" s="27">
        <f t="shared" si="571"/>
        <v>0</v>
      </c>
      <c r="EOC33" s="27">
        <f t="shared" si="571"/>
        <v>0</v>
      </c>
      <c r="EOD33" s="27">
        <f t="shared" si="571"/>
        <v>0</v>
      </c>
      <c r="EOE33" s="27">
        <f t="shared" si="571"/>
        <v>0</v>
      </c>
      <c r="EOF33" s="27">
        <f t="shared" si="571"/>
        <v>0</v>
      </c>
      <c r="EOG33" s="27">
        <f t="shared" si="571"/>
        <v>0</v>
      </c>
      <c r="EOH33" s="27">
        <f t="shared" si="571"/>
        <v>0</v>
      </c>
      <c r="EOI33" s="27">
        <f t="shared" si="571"/>
        <v>0</v>
      </c>
      <c r="EOJ33" s="27">
        <f t="shared" si="571"/>
        <v>0</v>
      </c>
      <c r="EOK33" s="27">
        <f t="shared" si="571"/>
        <v>0</v>
      </c>
      <c r="EOL33" s="27">
        <f t="shared" si="571"/>
        <v>0</v>
      </c>
      <c r="EOM33" s="27">
        <f t="shared" si="571"/>
        <v>0</v>
      </c>
      <c r="EON33" s="27">
        <f t="shared" si="571"/>
        <v>0</v>
      </c>
      <c r="EOO33" s="27">
        <f t="shared" si="571"/>
        <v>0</v>
      </c>
      <c r="EOP33" s="27">
        <f t="shared" ref="EOP33:ERA33" si="572">SUM(EOP30:EOP32)</f>
        <v>0</v>
      </c>
      <c r="EOQ33" s="27">
        <f t="shared" si="572"/>
        <v>0</v>
      </c>
      <c r="EOR33" s="27">
        <f t="shared" si="572"/>
        <v>0</v>
      </c>
      <c r="EOS33" s="27">
        <f t="shared" si="572"/>
        <v>0</v>
      </c>
      <c r="EOT33" s="27">
        <f t="shared" si="572"/>
        <v>0</v>
      </c>
      <c r="EOU33" s="27">
        <f t="shared" si="572"/>
        <v>0</v>
      </c>
      <c r="EOV33" s="27">
        <f t="shared" si="572"/>
        <v>0</v>
      </c>
      <c r="EOW33" s="27">
        <f t="shared" si="572"/>
        <v>0</v>
      </c>
      <c r="EOX33" s="27">
        <f t="shared" si="572"/>
        <v>0</v>
      </c>
      <c r="EOY33" s="27">
        <f t="shared" si="572"/>
        <v>0</v>
      </c>
      <c r="EOZ33" s="27">
        <f t="shared" si="572"/>
        <v>0</v>
      </c>
      <c r="EPA33" s="27">
        <f t="shared" si="572"/>
        <v>0</v>
      </c>
      <c r="EPB33" s="27">
        <f t="shared" si="572"/>
        <v>0</v>
      </c>
      <c r="EPC33" s="27">
        <f t="shared" si="572"/>
        <v>0</v>
      </c>
      <c r="EPD33" s="27">
        <f t="shared" si="572"/>
        <v>0</v>
      </c>
      <c r="EPE33" s="27">
        <f t="shared" si="572"/>
        <v>0</v>
      </c>
      <c r="EPF33" s="27">
        <f t="shared" si="572"/>
        <v>0</v>
      </c>
      <c r="EPG33" s="27">
        <f t="shared" si="572"/>
        <v>0</v>
      </c>
      <c r="EPH33" s="27">
        <f t="shared" si="572"/>
        <v>0</v>
      </c>
      <c r="EPI33" s="27">
        <f t="shared" si="572"/>
        <v>0</v>
      </c>
      <c r="EPJ33" s="27">
        <f t="shared" si="572"/>
        <v>0</v>
      </c>
      <c r="EPK33" s="27">
        <f t="shared" si="572"/>
        <v>0</v>
      </c>
      <c r="EPL33" s="27">
        <f t="shared" si="572"/>
        <v>0</v>
      </c>
      <c r="EPM33" s="27">
        <f t="shared" si="572"/>
        <v>0</v>
      </c>
      <c r="EPN33" s="27">
        <f t="shared" si="572"/>
        <v>0</v>
      </c>
      <c r="EPO33" s="27">
        <f t="shared" si="572"/>
        <v>0</v>
      </c>
      <c r="EPP33" s="27">
        <f t="shared" si="572"/>
        <v>0</v>
      </c>
      <c r="EPQ33" s="27">
        <f t="shared" si="572"/>
        <v>0</v>
      </c>
      <c r="EPR33" s="27">
        <f t="shared" si="572"/>
        <v>0</v>
      </c>
      <c r="EPS33" s="27">
        <f t="shared" si="572"/>
        <v>0</v>
      </c>
      <c r="EPT33" s="27">
        <f t="shared" si="572"/>
        <v>0</v>
      </c>
      <c r="EPU33" s="27">
        <f t="shared" si="572"/>
        <v>0</v>
      </c>
      <c r="EPV33" s="27">
        <f t="shared" si="572"/>
        <v>0</v>
      </c>
      <c r="EPW33" s="27">
        <f t="shared" si="572"/>
        <v>0</v>
      </c>
      <c r="EPX33" s="27">
        <f t="shared" si="572"/>
        <v>0</v>
      </c>
      <c r="EPY33" s="27">
        <f t="shared" si="572"/>
        <v>0</v>
      </c>
      <c r="EPZ33" s="27">
        <f t="shared" si="572"/>
        <v>0</v>
      </c>
      <c r="EQA33" s="27">
        <f t="shared" si="572"/>
        <v>0</v>
      </c>
      <c r="EQB33" s="27">
        <f t="shared" si="572"/>
        <v>0</v>
      </c>
      <c r="EQC33" s="27">
        <f t="shared" si="572"/>
        <v>0</v>
      </c>
      <c r="EQD33" s="27">
        <f t="shared" si="572"/>
        <v>0</v>
      </c>
      <c r="EQE33" s="27">
        <f t="shared" si="572"/>
        <v>0</v>
      </c>
      <c r="EQF33" s="27">
        <f t="shared" si="572"/>
        <v>0</v>
      </c>
      <c r="EQG33" s="27">
        <f t="shared" si="572"/>
        <v>0</v>
      </c>
      <c r="EQH33" s="27">
        <f t="shared" si="572"/>
        <v>0</v>
      </c>
      <c r="EQI33" s="27">
        <f t="shared" si="572"/>
        <v>0</v>
      </c>
      <c r="EQJ33" s="27">
        <f t="shared" si="572"/>
        <v>0</v>
      </c>
      <c r="EQK33" s="27">
        <f t="shared" si="572"/>
        <v>0</v>
      </c>
      <c r="EQL33" s="27">
        <f t="shared" si="572"/>
        <v>0</v>
      </c>
      <c r="EQM33" s="27">
        <f t="shared" si="572"/>
        <v>0</v>
      </c>
      <c r="EQN33" s="27">
        <f t="shared" si="572"/>
        <v>0</v>
      </c>
      <c r="EQO33" s="27">
        <f t="shared" si="572"/>
        <v>0</v>
      </c>
      <c r="EQP33" s="27">
        <f t="shared" si="572"/>
        <v>0</v>
      </c>
      <c r="EQQ33" s="27">
        <f t="shared" si="572"/>
        <v>0</v>
      </c>
      <c r="EQR33" s="27">
        <f t="shared" si="572"/>
        <v>0</v>
      </c>
      <c r="EQS33" s="27">
        <f t="shared" si="572"/>
        <v>0</v>
      </c>
      <c r="EQT33" s="27">
        <f t="shared" si="572"/>
        <v>0</v>
      </c>
      <c r="EQU33" s="27">
        <f t="shared" si="572"/>
        <v>0</v>
      </c>
      <c r="EQV33" s="27">
        <f t="shared" si="572"/>
        <v>0</v>
      </c>
      <c r="EQW33" s="27">
        <f t="shared" si="572"/>
        <v>0</v>
      </c>
      <c r="EQX33" s="27">
        <f t="shared" si="572"/>
        <v>0</v>
      </c>
      <c r="EQY33" s="27">
        <f t="shared" si="572"/>
        <v>0</v>
      </c>
      <c r="EQZ33" s="27">
        <f t="shared" si="572"/>
        <v>0</v>
      </c>
      <c r="ERA33" s="27">
        <f t="shared" si="572"/>
        <v>0</v>
      </c>
      <c r="ERB33" s="27">
        <f t="shared" ref="ERB33:ETM33" si="573">SUM(ERB30:ERB32)</f>
        <v>0</v>
      </c>
      <c r="ERC33" s="27">
        <f t="shared" si="573"/>
        <v>0</v>
      </c>
      <c r="ERD33" s="27">
        <f t="shared" si="573"/>
        <v>0</v>
      </c>
      <c r="ERE33" s="27">
        <f t="shared" si="573"/>
        <v>0</v>
      </c>
      <c r="ERF33" s="27">
        <f t="shared" si="573"/>
        <v>0</v>
      </c>
      <c r="ERG33" s="27">
        <f t="shared" si="573"/>
        <v>0</v>
      </c>
      <c r="ERH33" s="27">
        <f t="shared" si="573"/>
        <v>0</v>
      </c>
      <c r="ERI33" s="27">
        <f t="shared" si="573"/>
        <v>0</v>
      </c>
      <c r="ERJ33" s="27">
        <f t="shared" si="573"/>
        <v>0</v>
      </c>
      <c r="ERK33" s="27">
        <f t="shared" si="573"/>
        <v>0</v>
      </c>
      <c r="ERL33" s="27">
        <f t="shared" si="573"/>
        <v>0</v>
      </c>
      <c r="ERM33" s="27">
        <f t="shared" si="573"/>
        <v>0</v>
      </c>
      <c r="ERN33" s="27">
        <f t="shared" si="573"/>
        <v>0</v>
      </c>
      <c r="ERO33" s="27">
        <f t="shared" si="573"/>
        <v>0</v>
      </c>
      <c r="ERP33" s="27">
        <f t="shared" si="573"/>
        <v>0</v>
      </c>
      <c r="ERQ33" s="27">
        <f t="shared" si="573"/>
        <v>0</v>
      </c>
      <c r="ERR33" s="27">
        <f t="shared" si="573"/>
        <v>0</v>
      </c>
      <c r="ERS33" s="27">
        <f t="shared" si="573"/>
        <v>0</v>
      </c>
      <c r="ERT33" s="27">
        <f t="shared" si="573"/>
        <v>0</v>
      </c>
      <c r="ERU33" s="27">
        <f t="shared" si="573"/>
        <v>0</v>
      </c>
      <c r="ERV33" s="27">
        <f t="shared" si="573"/>
        <v>0</v>
      </c>
      <c r="ERW33" s="27">
        <f t="shared" si="573"/>
        <v>0</v>
      </c>
      <c r="ERX33" s="27">
        <f t="shared" si="573"/>
        <v>0</v>
      </c>
      <c r="ERY33" s="27">
        <f t="shared" si="573"/>
        <v>0</v>
      </c>
      <c r="ERZ33" s="27">
        <f t="shared" si="573"/>
        <v>0</v>
      </c>
      <c r="ESA33" s="27">
        <f t="shared" si="573"/>
        <v>0</v>
      </c>
      <c r="ESB33" s="27">
        <f t="shared" si="573"/>
        <v>0</v>
      </c>
      <c r="ESC33" s="27">
        <f t="shared" si="573"/>
        <v>0</v>
      </c>
      <c r="ESD33" s="27">
        <f t="shared" si="573"/>
        <v>0</v>
      </c>
      <c r="ESE33" s="27">
        <f t="shared" si="573"/>
        <v>0</v>
      </c>
      <c r="ESF33" s="27">
        <f t="shared" si="573"/>
        <v>0</v>
      </c>
      <c r="ESG33" s="27">
        <f t="shared" si="573"/>
        <v>0</v>
      </c>
      <c r="ESH33" s="27">
        <f t="shared" si="573"/>
        <v>0</v>
      </c>
      <c r="ESI33" s="27">
        <f t="shared" si="573"/>
        <v>0</v>
      </c>
      <c r="ESJ33" s="27">
        <f t="shared" si="573"/>
        <v>0</v>
      </c>
      <c r="ESK33" s="27">
        <f t="shared" si="573"/>
        <v>0</v>
      </c>
      <c r="ESL33" s="27">
        <f t="shared" si="573"/>
        <v>0</v>
      </c>
      <c r="ESM33" s="27">
        <f t="shared" si="573"/>
        <v>0</v>
      </c>
      <c r="ESN33" s="27">
        <f t="shared" si="573"/>
        <v>0</v>
      </c>
      <c r="ESO33" s="27">
        <f t="shared" si="573"/>
        <v>0</v>
      </c>
      <c r="ESP33" s="27">
        <f t="shared" si="573"/>
        <v>0</v>
      </c>
      <c r="ESQ33" s="27">
        <f t="shared" si="573"/>
        <v>0</v>
      </c>
      <c r="ESR33" s="27">
        <f t="shared" si="573"/>
        <v>0</v>
      </c>
      <c r="ESS33" s="27">
        <f t="shared" si="573"/>
        <v>0</v>
      </c>
      <c r="EST33" s="27">
        <f t="shared" si="573"/>
        <v>0</v>
      </c>
      <c r="ESU33" s="27">
        <f t="shared" si="573"/>
        <v>0</v>
      </c>
      <c r="ESV33" s="27">
        <f t="shared" si="573"/>
        <v>0</v>
      </c>
      <c r="ESW33" s="27">
        <f t="shared" si="573"/>
        <v>0</v>
      </c>
      <c r="ESX33" s="27">
        <f t="shared" si="573"/>
        <v>0</v>
      </c>
      <c r="ESY33" s="27">
        <f t="shared" si="573"/>
        <v>0</v>
      </c>
      <c r="ESZ33" s="27">
        <f t="shared" si="573"/>
        <v>0</v>
      </c>
      <c r="ETA33" s="27">
        <f t="shared" si="573"/>
        <v>0</v>
      </c>
      <c r="ETB33" s="27">
        <f t="shared" si="573"/>
        <v>0</v>
      </c>
      <c r="ETC33" s="27">
        <f t="shared" si="573"/>
        <v>0</v>
      </c>
      <c r="ETD33" s="27">
        <f t="shared" si="573"/>
        <v>0</v>
      </c>
      <c r="ETE33" s="27">
        <f t="shared" si="573"/>
        <v>0</v>
      </c>
      <c r="ETF33" s="27">
        <f t="shared" si="573"/>
        <v>0</v>
      </c>
      <c r="ETG33" s="27">
        <f t="shared" si="573"/>
        <v>0</v>
      </c>
      <c r="ETH33" s="27">
        <f t="shared" si="573"/>
        <v>0</v>
      </c>
      <c r="ETI33" s="27">
        <f t="shared" si="573"/>
        <v>0</v>
      </c>
      <c r="ETJ33" s="27">
        <f t="shared" si="573"/>
        <v>0</v>
      </c>
      <c r="ETK33" s="27">
        <f t="shared" si="573"/>
        <v>0</v>
      </c>
      <c r="ETL33" s="27">
        <f t="shared" si="573"/>
        <v>0</v>
      </c>
      <c r="ETM33" s="27">
        <f t="shared" si="573"/>
        <v>0</v>
      </c>
      <c r="ETN33" s="27">
        <f t="shared" ref="ETN33:EVY33" si="574">SUM(ETN30:ETN32)</f>
        <v>0</v>
      </c>
      <c r="ETO33" s="27">
        <f t="shared" si="574"/>
        <v>0</v>
      </c>
      <c r="ETP33" s="27">
        <f t="shared" si="574"/>
        <v>0</v>
      </c>
      <c r="ETQ33" s="27">
        <f t="shared" si="574"/>
        <v>0</v>
      </c>
      <c r="ETR33" s="27">
        <f t="shared" si="574"/>
        <v>0</v>
      </c>
      <c r="ETS33" s="27">
        <f t="shared" si="574"/>
        <v>0</v>
      </c>
      <c r="ETT33" s="27">
        <f t="shared" si="574"/>
        <v>0</v>
      </c>
      <c r="ETU33" s="27">
        <f t="shared" si="574"/>
        <v>0</v>
      </c>
      <c r="ETV33" s="27">
        <f t="shared" si="574"/>
        <v>0</v>
      </c>
      <c r="ETW33" s="27">
        <f t="shared" si="574"/>
        <v>0</v>
      </c>
      <c r="ETX33" s="27">
        <f t="shared" si="574"/>
        <v>0</v>
      </c>
      <c r="ETY33" s="27">
        <f t="shared" si="574"/>
        <v>0</v>
      </c>
      <c r="ETZ33" s="27">
        <f t="shared" si="574"/>
        <v>0</v>
      </c>
      <c r="EUA33" s="27">
        <f t="shared" si="574"/>
        <v>0</v>
      </c>
      <c r="EUB33" s="27">
        <f t="shared" si="574"/>
        <v>0</v>
      </c>
      <c r="EUC33" s="27">
        <f t="shared" si="574"/>
        <v>0</v>
      </c>
      <c r="EUD33" s="27">
        <f t="shared" si="574"/>
        <v>0</v>
      </c>
      <c r="EUE33" s="27">
        <f t="shared" si="574"/>
        <v>0</v>
      </c>
      <c r="EUF33" s="27">
        <f t="shared" si="574"/>
        <v>0</v>
      </c>
      <c r="EUG33" s="27">
        <f t="shared" si="574"/>
        <v>0</v>
      </c>
      <c r="EUH33" s="27">
        <f t="shared" si="574"/>
        <v>0</v>
      </c>
      <c r="EUI33" s="27">
        <f t="shared" si="574"/>
        <v>0</v>
      </c>
      <c r="EUJ33" s="27">
        <f t="shared" si="574"/>
        <v>0</v>
      </c>
      <c r="EUK33" s="27">
        <f t="shared" si="574"/>
        <v>0</v>
      </c>
      <c r="EUL33" s="27">
        <f t="shared" si="574"/>
        <v>0</v>
      </c>
      <c r="EUM33" s="27">
        <f t="shared" si="574"/>
        <v>0</v>
      </c>
      <c r="EUN33" s="27">
        <f t="shared" si="574"/>
        <v>0</v>
      </c>
      <c r="EUO33" s="27">
        <f t="shared" si="574"/>
        <v>0</v>
      </c>
      <c r="EUP33" s="27">
        <f t="shared" si="574"/>
        <v>0</v>
      </c>
      <c r="EUQ33" s="27">
        <f t="shared" si="574"/>
        <v>0</v>
      </c>
      <c r="EUR33" s="27">
        <f t="shared" si="574"/>
        <v>0</v>
      </c>
      <c r="EUS33" s="27">
        <f t="shared" si="574"/>
        <v>0</v>
      </c>
      <c r="EUT33" s="27">
        <f t="shared" si="574"/>
        <v>0</v>
      </c>
      <c r="EUU33" s="27">
        <f t="shared" si="574"/>
        <v>0</v>
      </c>
      <c r="EUV33" s="27">
        <f t="shared" si="574"/>
        <v>0</v>
      </c>
      <c r="EUW33" s="27">
        <f t="shared" si="574"/>
        <v>0</v>
      </c>
      <c r="EUX33" s="27">
        <f t="shared" si="574"/>
        <v>0</v>
      </c>
      <c r="EUY33" s="27">
        <f t="shared" si="574"/>
        <v>0</v>
      </c>
      <c r="EUZ33" s="27">
        <f t="shared" si="574"/>
        <v>0</v>
      </c>
      <c r="EVA33" s="27">
        <f t="shared" si="574"/>
        <v>0</v>
      </c>
      <c r="EVB33" s="27">
        <f t="shared" si="574"/>
        <v>0</v>
      </c>
      <c r="EVC33" s="27">
        <f t="shared" si="574"/>
        <v>0</v>
      </c>
      <c r="EVD33" s="27">
        <f t="shared" si="574"/>
        <v>0</v>
      </c>
      <c r="EVE33" s="27">
        <f t="shared" si="574"/>
        <v>0</v>
      </c>
      <c r="EVF33" s="27">
        <f t="shared" si="574"/>
        <v>0</v>
      </c>
      <c r="EVG33" s="27">
        <f t="shared" si="574"/>
        <v>0</v>
      </c>
      <c r="EVH33" s="27">
        <f t="shared" si="574"/>
        <v>0</v>
      </c>
      <c r="EVI33" s="27">
        <f t="shared" si="574"/>
        <v>0</v>
      </c>
      <c r="EVJ33" s="27">
        <f t="shared" si="574"/>
        <v>0</v>
      </c>
      <c r="EVK33" s="27">
        <f t="shared" si="574"/>
        <v>0</v>
      </c>
      <c r="EVL33" s="27">
        <f t="shared" si="574"/>
        <v>0</v>
      </c>
      <c r="EVM33" s="27">
        <f t="shared" si="574"/>
        <v>0</v>
      </c>
      <c r="EVN33" s="27">
        <f t="shared" si="574"/>
        <v>0</v>
      </c>
      <c r="EVO33" s="27">
        <f t="shared" si="574"/>
        <v>0</v>
      </c>
      <c r="EVP33" s="27">
        <f t="shared" si="574"/>
        <v>0</v>
      </c>
      <c r="EVQ33" s="27">
        <f t="shared" si="574"/>
        <v>0</v>
      </c>
      <c r="EVR33" s="27">
        <f t="shared" si="574"/>
        <v>0</v>
      </c>
      <c r="EVS33" s="27">
        <f t="shared" si="574"/>
        <v>0</v>
      </c>
      <c r="EVT33" s="27">
        <f t="shared" si="574"/>
        <v>0</v>
      </c>
      <c r="EVU33" s="27">
        <f t="shared" si="574"/>
        <v>0</v>
      </c>
      <c r="EVV33" s="27">
        <f t="shared" si="574"/>
        <v>0</v>
      </c>
      <c r="EVW33" s="27">
        <f t="shared" si="574"/>
        <v>0</v>
      </c>
      <c r="EVX33" s="27">
        <f t="shared" si="574"/>
        <v>0</v>
      </c>
      <c r="EVY33" s="27">
        <f t="shared" si="574"/>
        <v>0</v>
      </c>
      <c r="EVZ33" s="27">
        <f t="shared" ref="EVZ33:EYK33" si="575">SUM(EVZ30:EVZ32)</f>
        <v>0</v>
      </c>
      <c r="EWA33" s="27">
        <f t="shared" si="575"/>
        <v>0</v>
      </c>
      <c r="EWB33" s="27">
        <f t="shared" si="575"/>
        <v>0</v>
      </c>
      <c r="EWC33" s="27">
        <f t="shared" si="575"/>
        <v>0</v>
      </c>
      <c r="EWD33" s="27">
        <f t="shared" si="575"/>
        <v>0</v>
      </c>
      <c r="EWE33" s="27">
        <f t="shared" si="575"/>
        <v>0</v>
      </c>
      <c r="EWF33" s="27">
        <f t="shared" si="575"/>
        <v>0</v>
      </c>
      <c r="EWG33" s="27">
        <f t="shared" si="575"/>
        <v>0</v>
      </c>
      <c r="EWH33" s="27">
        <f t="shared" si="575"/>
        <v>0</v>
      </c>
      <c r="EWI33" s="27">
        <f t="shared" si="575"/>
        <v>0</v>
      </c>
      <c r="EWJ33" s="27">
        <f t="shared" si="575"/>
        <v>0</v>
      </c>
      <c r="EWK33" s="27">
        <f t="shared" si="575"/>
        <v>0</v>
      </c>
      <c r="EWL33" s="27">
        <f t="shared" si="575"/>
        <v>0</v>
      </c>
      <c r="EWM33" s="27">
        <f t="shared" si="575"/>
        <v>0</v>
      </c>
      <c r="EWN33" s="27">
        <f t="shared" si="575"/>
        <v>0</v>
      </c>
      <c r="EWO33" s="27">
        <f t="shared" si="575"/>
        <v>0</v>
      </c>
      <c r="EWP33" s="27">
        <f t="shared" si="575"/>
        <v>0</v>
      </c>
      <c r="EWQ33" s="27">
        <f t="shared" si="575"/>
        <v>0</v>
      </c>
      <c r="EWR33" s="27">
        <f t="shared" si="575"/>
        <v>0</v>
      </c>
      <c r="EWS33" s="27">
        <f t="shared" si="575"/>
        <v>0</v>
      </c>
      <c r="EWT33" s="27">
        <f t="shared" si="575"/>
        <v>0</v>
      </c>
      <c r="EWU33" s="27">
        <f t="shared" si="575"/>
        <v>0</v>
      </c>
      <c r="EWV33" s="27">
        <f t="shared" si="575"/>
        <v>0</v>
      </c>
      <c r="EWW33" s="27">
        <f t="shared" si="575"/>
        <v>0</v>
      </c>
      <c r="EWX33" s="27">
        <f t="shared" si="575"/>
        <v>0</v>
      </c>
      <c r="EWY33" s="27">
        <f t="shared" si="575"/>
        <v>0</v>
      </c>
      <c r="EWZ33" s="27">
        <f t="shared" si="575"/>
        <v>0</v>
      </c>
      <c r="EXA33" s="27">
        <f t="shared" si="575"/>
        <v>0</v>
      </c>
      <c r="EXB33" s="27">
        <f t="shared" si="575"/>
        <v>0</v>
      </c>
      <c r="EXC33" s="27">
        <f t="shared" si="575"/>
        <v>0</v>
      </c>
      <c r="EXD33" s="27">
        <f t="shared" si="575"/>
        <v>0</v>
      </c>
      <c r="EXE33" s="27">
        <f t="shared" si="575"/>
        <v>0</v>
      </c>
      <c r="EXF33" s="27">
        <f t="shared" si="575"/>
        <v>0</v>
      </c>
      <c r="EXG33" s="27">
        <f t="shared" si="575"/>
        <v>0</v>
      </c>
      <c r="EXH33" s="27">
        <f t="shared" si="575"/>
        <v>0</v>
      </c>
      <c r="EXI33" s="27">
        <f t="shared" si="575"/>
        <v>0</v>
      </c>
      <c r="EXJ33" s="27">
        <f t="shared" si="575"/>
        <v>0</v>
      </c>
      <c r="EXK33" s="27">
        <f t="shared" si="575"/>
        <v>0</v>
      </c>
      <c r="EXL33" s="27">
        <f t="shared" si="575"/>
        <v>0</v>
      </c>
      <c r="EXM33" s="27">
        <f t="shared" si="575"/>
        <v>0</v>
      </c>
      <c r="EXN33" s="27">
        <f t="shared" si="575"/>
        <v>0</v>
      </c>
      <c r="EXO33" s="27">
        <f t="shared" si="575"/>
        <v>0</v>
      </c>
      <c r="EXP33" s="27">
        <f t="shared" si="575"/>
        <v>0</v>
      </c>
      <c r="EXQ33" s="27">
        <f t="shared" si="575"/>
        <v>0</v>
      </c>
      <c r="EXR33" s="27">
        <f t="shared" si="575"/>
        <v>0</v>
      </c>
      <c r="EXS33" s="27">
        <f t="shared" si="575"/>
        <v>0</v>
      </c>
      <c r="EXT33" s="27">
        <f t="shared" si="575"/>
        <v>0</v>
      </c>
      <c r="EXU33" s="27">
        <f t="shared" si="575"/>
        <v>0</v>
      </c>
      <c r="EXV33" s="27">
        <f t="shared" si="575"/>
        <v>0</v>
      </c>
      <c r="EXW33" s="27">
        <f t="shared" si="575"/>
        <v>0</v>
      </c>
      <c r="EXX33" s="27">
        <f t="shared" si="575"/>
        <v>0</v>
      </c>
      <c r="EXY33" s="27">
        <f t="shared" si="575"/>
        <v>0</v>
      </c>
      <c r="EXZ33" s="27">
        <f t="shared" si="575"/>
        <v>0</v>
      </c>
      <c r="EYA33" s="27">
        <f t="shared" si="575"/>
        <v>0</v>
      </c>
      <c r="EYB33" s="27">
        <f t="shared" si="575"/>
        <v>0</v>
      </c>
      <c r="EYC33" s="27">
        <f t="shared" si="575"/>
        <v>0</v>
      </c>
      <c r="EYD33" s="27">
        <f t="shared" si="575"/>
        <v>0</v>
      </c>
      <c r="EYE33" s="27">
        <f t="shared" si="575"/>
        <v>0</v>
      </c>
      <c r="EYF33" s="27">
        <f t="shared" si="575"/>
        <v>0</v>
      </c>
      <c r="EYG33" s="27">
        <f t="shared" si="575"/>
        <v>0</v>
      </c>
      <c r="EYH33" s="27">
        <f t="shared" si="575"/>
        <v>0</v>
      </c>
      <c r="EYI33" s="27">
        <f t="shared" si="575"/>
        <v>0</v>
      </c>
      <c r="EYJ33" s="27">
        <f t="shared" si="575"/>
        <v>0</v>
      </c>
      <c r="EYK33" s="27">
        <f t="shared" si="575"/>
        <v>0</v>
      </c>
      <c r="EYL33" s="27">
        <f t="shared" ref="EYL33:FAW33" si="576">SUM(EYL30:EYL32)</f>
        <v>0</v>
      </c>
      <c r="EYM33" s="27">
        <f t="shared" si="576"/>
        <v>0</v>
      </c>
      <c r="EYN33" s="27">
        <f t="shared" si="576"/>
        <v>0</v>
      </c>
      <c r="EYO33" s="27">
        <f t="shared" si="576"/>
        <v>0</v>
      </c>
      <c r="EYP33" s="27">
        <f t="shared" si="576"/>
        <v>0</v>
      </c>
      <c r="EYQ33" s="27">
        <f t="shared" si="576"/>
        <v>0</v>
      </c>
      <c r="EYR33" s="27">
        <f t="shared" si="576"/>
        <v>0</v>
      </c>
      <c r="EYS33" s="27">
        <f t="shared" si="576"/>
        <v>0</v>
      </c>
      <c r="EYT33" s="27">
        <f t="shared" si="576"/>
        <v>0</v>
      </c>
      <c r="EYU33" s="27">
        <f t="shared" si="576"/>
        <v>0</v>
      </c>
      <c r="EYV33" s="27">
        <f t="shared" si="576"/>
        <v>0</v>
      </c>
      <c r="EYW33" s="27">
        <f t="shared" si="576"/>
        <v>0</v>
      </c>
      <c r="EYX33" s="27">
        <f t="shared" si="576"/>
        <v>0</v>
      </c>
      <c r="EYY33" s="27">
        <f t="shared" si="576"/>
        <v>0</v>
      </c>
      <c r="EYZ33" s="27">
        <f t="shared" si="576"/>
        <v>0</v>
      </c>
      <c r="EZA33" s="27">
        <f t="shared" si="576"/>
        <v>0</v>
      </c>
      <c r="EZB33" s="27">
        <f t="shared" si="576"/>
        <v>0</v>
      </c>
      <c r="EZC33" s="27">
        <f t="shared" si="576"/>
        <v>0</v>
      </c>
      <c r="EZD33" s="27">
        <f t="shared" si="576"/>
        <v>0</v>
      </c>
      <c r="EZE33" s="27">
        <f t="shared" si="576"/>
        <v>0</v>
      </c>
      <c r="EZF33" s="27">
        <f t="shared" si="576"/>
        <v>0</v>
      </c>
      <c r="EZG33" s="27">
        <f t="shared" si="576"/>
        <v>0</v>
      </c>
      <c r="EZH33" s="27">
        <f t="shared" si="576"/>
        <v>0</v>
      </c>
      <c r="EZI33" s="27">
        <f t="shared" si="576"/>
        <v>0</v>
      </c>
      <c r="EZJ33" s="27">
        <f t="shared" si="576"/>
        <v>0</v>
      </c>
      <c r="EZK33" s="27">
        <f t="shared" si="576"/>
        <v>0</v>
      </c>
      <c r="EZL33" s="27">
        <f t="shared" si="576"/>
        <v>0</v>
      </c>
      <c r="EZM33" s="27">
        <f t="shared" si="576"/>
        <v>0</v>
      </c>
      <c r="EZN33" s="27">
        <f t="shared" si="576"/>
        <v>0</v>
      </c>
      <c r="EZO33" s="27">
        <f t="shared" si="576"/>
        <v>0</v>
      </c>
      <c r="EZP33" s="27">
        <f t="shared" si="576"/>
        <v>0</v>
      </c>
      <c r="EZQ33" s="27">
        <f t="shared" si="576"/>
        <v>0</v>
      </c>
      <c r="EZR33" s="27">
        <f t="shared" si="576"/>
        <v>0</v>
      </c>
      <c r="EZS33" s="27">
        <f t="shared" si="576"/>
        <v>0</v>
      </c>
      <c r="EZT33" s="27">
        <f t="shared" si="576"/>
        <v>0</v>
      </c>
      <c r="EZU33" s="27">
        <f t="shared" si="576"/>
        <v>0</v>
      </c>
      <c r="EZV33" s="27">
        <f t="shared" si="576"/>
        <v>0</v>
      </c>
      <c r="EZW33" s="27">
        <f t="shared" si="576"/>
        <v>0</v>
      </c>
      <c r="EZX33" s="27">
        <f t="shared" si="576"/>
        <v>0</v>
      </c>
      <c r="EZY33" s="27">
        <f t="shared" si="576"/>
        <v>0</v>
      </c>
      <c r="EZZ33" s="27">
        <f t="shared" si="576"/>
        <v>0</v>
      </c>
      <c r="FAA33" s="27">
        <f t="shared" si="576"/>
        <v>0</v>
      </c>
      <c r="FAB33" s="27">
        <f t="shared" si="576"/>
        <v>0</v>
      </c>
      <c r="FAC33" s="27">
        <f t="shared" si="576"/>
        <v>0</v>
      </c>
      <c r="FAD33" s="27">
        <f t="shared" si="576"/>
        <v>0</v>
      </c>
      <c r="FAE33" s="27">
        <f t="shared" si="576"/>
        <v>0</v>
      </c>
      <c r="FAF33" s="27">
        <f t="shared" si="576"/>
        <v>0</v>
      </c>
      <c r="FAG33" s="27">
        <f t="shared" si="576"/>
        <v>0</v>
      </c>
      <c r="FAH33" s="27">
        <f t="shared" si="576"/>
        <v>0</v>
      </c>
      <c r="FAI33" s="27">
        <f t="shared" si="576"/>
        <v>0</v>
      </c>
      <c r="FAJ33" s="27">
        <f t="shared" si="576"/>
        <v>0</v>
      </c>
      <c r="FAK33" s="27">
        <f t="shared" si="576"/>
        <v>0</v>
      </c>
      <c r="FAL33" s="27">
        <f t="shared" si="576"/>
        <v>0</v>
      </c>
      <c r="FAM33" s="27">
        <f t="shared" si="576"/>
        <v>0</v>
      </c>
      <c r="FAN33" s="27">
        <f t="shared" si="576"/>
        <v>0</v>
      </c>
      <c r="FAO33" s="27">
        <f t="shared" si="576"/>
        <v>0</v>
      </c>
      <c r="FAP33" s="27">
        <f t="shared" si="576"/>
        <v>0</v>
      </c>
      <c r="FAQ33" s="27">
        <f t="shared" si="576"/>
        <v>0</v>
      </c>
      <c r="FAR33" s="27">
        <f t="shared" si="576"/>
        <v>0</v>
      </c>
      <c r="FAS33" s="27">
        <f t="shared" si="576"/>
        <v>0</v>
      </c>
      <c r="FAT33" s="27">
        <f t="shared" si="576"/>
        <v>0</v>
      </c>
      <c r="FAU33" s="27">
        <f t="shared" si="576"/>
        <v>0</v>
      </c>
      <c r="FAV33" s="27">
        <f t="shared" si="576"/>
        <v>0</v>
      </c>
      <c r="FAW33" s="27">
        <f t="shared" si="576"/>
        <v>0</v>
      </c>
      <c r="FAX33" s="27">
        <f t="shared" ref="FAX33:FDI33" si="577">SUM(FAX30:FAX32)</f>
        <v>0</v>
      </c>
      <c r="FAY33" s="27">
        <f t="shared" si="577"/>
        <v>0</v>
      </c>
      <c r="FAZ33" s="27">
        <f t="shared" si="577"/>
        <v>0</v>
      </c>
      <c r="FBA33" s="27">
        <f t="shared" si="577"/>
        <v>0</v>
      </c>
      <c r="FBB33" s="27">
        <f t="shared" si="577"/>
        <v>0</v>
      </c>
      <c r="FBC33" s="27">
        <f t="shared" si="577"/>
        <v>0</v>
      </c>
      <c r="FBD33" s="27">
        <f t="shared" si="577"/>
        <v>0</v>
      </c>
      <c r="FBE33" s="27">
        <f t="shared" si="577"/>
        <v>0</v>
      </c>
      <c r="FBF33" s="27">
        <f t="shared" si="577"/>
        <v>0</v>
      </c>
      <c r="FBG33" s="27">
        <f t="shared" si="577"/>
        <v>0</v>
      </c>
      <c r="FBH33" s="27">
        <f t="shared" si="577"/>
        <v>0</v>
      </c>
      <c r="FBI33" s="27">
        <f t="shared" si="577"/>
        <v>0</v>
      </c>
      <c r="FBJ33" s="27">
        <f t="shared" si="577"/>
        <v>0</v>
      </c>
      <c r="FBK33" s="27">
        <f t="shared" si="577"/>
        <v>0</v>
      </c>
      <c r="FBL33" s="27">
        <f t="shared" si="577"/>
        <v>0</v>
      </c>
      <c r="FBM33" s="27">
        <f t="shared" si="577"/>
        <v>0</v>
      </c>
      <c r="FBN33" s="27">
        <f t="shared" si="577"/>
        <v>0</v>
      </c>
      <c r="FBO33" s="27">
        <f t="shared" si="577"/>
        <v>0</v>
      </c>
      <c r="FBP33" s="27">
        <f t="shared" si="577"/>
        <v>0</v>
      </c>
      <c r="FBQ33" s="27">
        <f t="shared" si="577"/>
        <v>0</v>
      </c>
      <c r="FBR33" s="27">
        <f t="shared" si="577"/>
        <v>0</v>
      </c>
      <c r="FBS33" s="27">
        <f t="shared" si="577"/>
        <v>0</v>
      </c>
      <c r="FBT33" s="27">
        <f t="shared" si="577"/>
        <v>0</v>
      </c>
      <c r="FBU33" s="27">
        <f t="shared" si="577"/>
        <v>0</v>
      </c>
      <c r="FBV33" s="27">
        <f t="shared" si="577"/>
        <v>0</v>
      </c>
      <c r="FBW33" s="27">
        <f t="shared" si="577"/>
        <v>0</v>
      </c>
      <c r="FBX33" s="27">
        <f t="shared" si="577"/>
        <v>0</v>
      </c>
      <c r="FBY33" s="27">
        <f t="shared" si="577"/>
        <v>0</v>
      </c>
      <c r="FBZ33" s="27">
        <f t="shared" si="577"/>
        <v>0</v>
      </c>
      <c r="FCA33" s="27">
        <f t="shared" si="577"/>
        <v>0</v>
      </c>
      <c r="FCB33" s="27">
        <f t="shared" si="577"/>
        <v>0</v>
      </c>
      <c r="FCC33" s="27">
        <f t="shared" si="577"/>
        <v>0</v>
      </c>
      <c r="FCD33" s="27">
        <f t="shared" si="577"/>
        <v>0</v>
      </c>
      <c r="FCE33" s="27">
        <f t="shared" si="577"/>
        <v>0</v>
      </c>
      <c r="FCF33" s="27">
        <f t="shared" si="577"/>
        <v>0</v>
      </c>
      <c r="FCG33" s="27">
        <f t="shared" si="577"/>
        <v>0</v>
      </c>
      <c r="FCH33" s="27">
        <f t="shared" si="577"/>
        <v>0</v>
      </c>
      <c r="FCI33" s="27">
        <f t="shared" si="577"/>
        <v>0</v>
      </c>
      <c r="FCJ33" s="27">
        <f t="shared" si="577"/>
        <v>0</v>
      </c>
      <c r="FCK33" s="27">
        <f t="shared" si="577"/>
        <v>0</v>
      </c>
      <c r="FCL33" s="27">
        <f t="shared" si="577"/>
        <v>0</v>
      </c>
      <c r="FCM33" s="27">
        <f t="shared" si="577"/>
        <v>0</v>
      </c>
      <c r="FCN33" s="27">
        <f t="shared" si="577"/>
        <v>0</v>
      </c>
      <c r="FCO33" s="27">
        <f t="shared" si="577"/>
        <v>0</v>
      </c>
      <c r="FCP33" s="27">
        <f t="shared" si="577"/>
        <v>0</v>
      </c>
      <c r="FCQ33" s="27">
        <f t="shared" si="577"/>
        <v>0</v>
      </c>
      <c r="FCR33" s="27">
        <f t="shared" si="577"/>
        <v>0</v>
      </c>
      <c r="FCS33" s="27">
        <f t="shared" si="577"/>
        <v>0</v>
      </c>
      <c r="FCT33" s="27">
        <f t="shared" si="577"/>
        <v>0</v>
      </c>
      <c r="FCU33" s="27">
        <f t="shared" si="577"/>
        <v>0</v>
      </c>
      <c r="FCV33" s="27">
        <f t="shared" si="577"/>
        <v>0</v>
      </c>
      <c r="FCW33" s="27">
        <f t="shared" si="577"/>
        <v>0</v>
      </c>
      <c r="FCX33" s="27">
        <f t="shared" si="577"/>
        <v>0</v>
      </c>
      <c r="FCY33" s="27">
        <f t="shared" si="577"/>
        <v>0</v>
      </c>
      <c r="FCZ33" s="27">
        <f t="shared" si="577"/>
        <v>0</v>
      </c>
      <c r="FDA33" s="27">
        <f t="shared" si="577"/>
        <v>0</v>
      </c>
      <c r="FDB33" s="27">
        <f t="shared" si="577"/>
        <v>0</v>
      </c>
      <c r="FDC33" s="27">
        <f t="shared" si="577"/>
        <v>0</v>
      </c>
      <c r="FDD33" s="27">
        <f t="shared" si="577"/>
        <v>0</v>
      </c>
      <c r="FDE33" s="27">
        <f t="shared" si="577"/>
        <v>0</v>
      </c>
      <c r="FDF33" s="27">
        <f t="shared" si="577"/>
        <v>0</v>
      </c>
      <c r="FDG33" s="27">
        <f t="shared" si="577"/>
        <v>0</v>
      </c>
      <c r="FDH33" s="27">
        <f t="shared" si="577"/>
        <v>0</v>
      </c>
      <c r="FDI33" s="27">
        <f t="shared" si="577"/>
        <v>0</v>
      </c>
      <c r="FDJ33" s="27">
        <f t="shared" ref="FDJ33:FFU33" si="578">SUM(FDJ30:FDJ32)</f>
        <v>0</v>
      </c>
      <c r="FDK33" s="27">
        <f t="shared" si="578"/>
        <v>0</v>
      </c>
      <c r="FDL33" s="27">
        <f t="shared" si="578"/>
        <v>0</v>
      </c>
      <c r="FDM33" s="27">
        <f t="shared" si="578"/>
        <v>0</v>
      </c>
      <c r="FDN33" s="27">
        <f t="shared" si="578"/>
        <v>0</v>
      </c>
      <c r="FDO33" s="27">
        <f t="shared" si="578"/>
        <v>0</v>
      </c>
      <c r="FDP33" s="27">
        <f t="shared" si="578"/>
        <v>0</v>
      </c>
      <c r="FDQ33" s="27">
        <f t="shared" si="578"/>
        <v>0</v>
      </c>
      <c r="FDR33" s="27">
        <f t="shared" si="578"/>
        <v>0</v>
      </c>
      <c r="FDS33" s="27">
        <f t="shared" si="578"/>
        <v>0</v>
      </c>
      <c r="FDT33" s="27">
        <f t="shared" si="578"/>
        <v>0</v>
      </c>
      <c r="FDU33" s="27">
        <f t="shared" si="578"/>
        <v>0</v>
      </c>
      <c r="FDV33" s="27">
        <f t="shared" si="578"/>
        <v>0</v>
      </c>
      <c r="FDW33" s="27">
        <f t="shared" si="578"/>
        <v>0</v>
      </c>
      <c r="FDX33" s="27">
        <f t="shared" si="578"/>
        <v>0</v>
      </c>
      <c r="FDY33" s="27">
        <f t="shared" si="578"/>
        <v>0</v>
      </c>
      <c r="FDZ33" s="27">
        <f t="shared" si="578"/>
        <v>0</v>
      </c>
      <c r="FEA33" s="27">
        <f t="shared" si="578"/>
        <v>0</v>
      </c>
      <c r="FEB33" s="27">
        <f t="shared" si="578"/>
        <v>0</v>
      </c>
      <c r="FEC33" s="27">
        <f t="shared" si="578"/>
        <v>0</v>
      </c>
      <c r="FED33" s="27">
        <f t="shared" si="578"/>
        <v>0</v>
      </c>
      <c r="FEE33" s="27">
        <f t="shared" si="578"/>
        <v>0</v>
      </c>
      <c r="FEF33" s="27">
        <f t="shared" si="578"/>
        <v>0</v>
      </c>
      <c r="FEG33" s="27">
        <f t="shared" si="578"/>
        <v>0</v>
      </c>
      <c r="FEH33" s="27">
        <f t="shared" si="578"/>
        <v>0</v>
      </c>
      <c r="FEI33" s="27">
        <f t="shared" si="578"/>
        <v>0</v>
      </c>
      <c r="FEJ33" s="27">
        <f t="shared" si="578"/>
        <v>0</v>
      </c>
      <c r="FEK33" s="27">
        <f t="shared" si="578"/>
        <v>0</v>
      </c>
      <c r="FEL33" s="27">
        <f t="shared" si="578"/>
        <v>0</v>
      </c>
      <c r="FEM33" s="27">
        <f t="shared" si="578"/>
        <v>0</v>
      </c>
      <c r="FEN33" s="27">
        <f t="shared" si="578"/>
        <v>0</v>
      </c>
      <c r="FEO33" s="27">
        <f t="shared" si="578"/>
        <v>0</v>
      </c>
      <c r="FEP33" s="27">
        <f t="shared" si="578"/>
        <v>0</v>
      </c>
      <c r="FEQ33" s="27">
        <f t="shared" si="578"/>
        <v>0</v>
      </c>
      <c r="FER33" s="27">
        <f t="shared" si="578"/>
        <v>0</v>
      </c>
      <c r="FES33" s="27">
        <f t="shared" si="578"/>
        <v>0</v>
      </c>
      <c r="FET33" s="27">
        <f t="shared" si="578"/>
        <v>0</v>
      </c>
      <c r="FEU33" s="27">
        <f t="shared" si="578"/>
        <v>0</v>
      </c>
      <c r="FEV33" s="27">
        <f t="shared" si="578"/>
        <v>0</v>
      </c>
      <c r="FEW33" s="27">
        <f t="shared" si="578"/>
        <v>0</v>
      </c>
      <c r="FEX33" s="27">
        <f t="shared" si="578"/>
        <v>0</v>
      </c>
      <c r="FEY33" s="27">
        <f t="shared" si="578"/>
        <v>0</v>
      </c>
      <c r="FEZ33" s="27">
        <f t="shared" si="578"/>
        <v>0</v>
      </c>
      <c r="FFA33" s="27">
        <f t="shared" si="578"/>
        <v>0</v>
      </c>
      <c r="FFB33" s="27">
        <f t="shared" si="578"/>
        <v>0</v>
      </c>
      <c r="FFC33" s="27">
        <f t="shared" si="578"/>
        <v>0</v>
      </c>
      <c r="FFD33" s="27">
        <f t="shared" si="578"/>
        <v>0</v>
      </c>
      <c r="FFE33" s="27">
        <f t="shared" si="578"/>
        <v>0</v>
      </c>
      <c r="FFF33" s="27">
        <f t="shared" si="578"/>
        <v>0</v>
      </c>
      <c r="FFG33" s="27">
        <f t="shared" si="578"/>
        <v>0</v>
      </c>
      <c r="FFH33" s="27">
        <f t="shared" si="578"/>
        <v>0</v>
      </c>
      <c r="FFI33" s="27">
        <f t="shared" si="578"/>
        <v>0</v>
      </c>
      <c r="FFJ33" s="27">
        <f t="shared" si="578"/>
        <v>0</v>
      </c>
      <c r="FFK33" s="27">
        <f t="shared" si="578"/>
        <v>0</v>
      </c>
      <c r="FFL33" s="27">
        <f t="shared" si="578"/>
        <v>0</v>
      </c>
      <c r="FFM33" s="27">
        <f t="shared" si="578"/>
        <v>0</v>
      </c>
      <c r="FFN33" s="27">
        <f t="shared" si="578"/>
        <v>0</v>
      </c>
      <c r="FFO33" s="27">
        <f t="shared" si="578"/>
        <v>0</v>
      </c>
      <c r="FFP33" s="27">
        <f t="shared" si="578"/>
        <v>0</v>
      </c>
      <c r="FFQ33" s="27">
        <f t="shared" si="578"/>
        <v>0</v>
      </c>
      <c r="FFR33" s="27">
        <f t="shared" si="578"/>
        <v>0</v>
      </c>
      <c r="FFS33" s="27">
        <f t="shared" si="578"/>
        <v>0</v>
      </c>
      <c r="FFT33" s="27">
        <f t="shared" si="578"/>
        <v>0</v>
      </c>
      <c r="FFU33" s="27">
        <f t="shared" si="578"/>
        <v>0</v>
      </c>
      <c r="FFV33" s="27">
        <f t="shared" ref="FFV33:FIG33" si="579">SUM(FFV30:FFV32)</f>
        <v>0</v>
      </c>
      <c r="FFW33" s="27">
        <f t="shared" si="579"/>
        <v>0</v>
      </c>
      <c r="FFX33" s="27">
        <f t="shared" si="579"/>
        <v>0</v>
      </c>
      <c r="FFY33" s="27">
        <f t="shared" si="579"/>
        <v>0</v>
      </c>
      <c r="FFZ33" s="27">
        <f t="shared" si="579"/>
        <v>0</v>
      </c>
      <c r="FGA33" s="27">
        <f t="shared" si="579"/>
        <v>0</v>
      </c>
      <c r="FGB33" s="27">
        <f t="shared" si="579"/>
        <v>0</v>
      </c>
      <c r="FGC33" s="27">
        <f t="shared" si="579"/>
        <v>0</v>
      </c>
      <c r="FGD33" s="27">
        <f t="shared" si="579"/>
        <v>0</v>
      </c>
      <c r="FGE33" s="27">
        <f t="shared" si="579"/>
        <v>0</v>
      </c>
      <c r="FGF33" s="27">
        <f t="shared" si="579"/>
        <v>0</v>
      </c>
      <c r="FGG33" s="27">
        <f t="shared" si="579"/>
        <v>0</v>
      </c>
      <c r="FGH33" s="27">
        <f t="shared" si="579"/>
        <v>0</v>
      </c>
      <c r="FGI33" s="27">
        <f t="shared" si="579"/>
        <v>0</v>
      </c>
      <c r="FGJ33" s="27">
        <f t="shared" si="579"/>
        <v>0</v>
      </c>
      <c r="FGK33" s="27">
        <f t="shared" si="579"/>
        <v>0</v>
      </c>
      <c r="FGL33" s="27">
        <f t="shared" si="579"/>
        <v>0</v>
      </c>
      <c r="FGM33" s="27">
        <f t="shared" si="579"/>
        <v>0</v>
      </c>
      <c r="FGN33" s="27">
        <f t="shared" si="579"/>
        <v>0</v>
      </c>
      <c r="FGO33" s="27">
        <f t="shared" si="579"/>
        <v>0</v>
      </c>
      <c r="FGP33" s="27">
        <f t="shared" si="579"/>
        <v>0</v>
      </c>
      <c r="FGQ33" s="27">
        <f t="shared" si="579"/>
        <v>0</v>
      </c>
      <c r="FGR33" s="27">
        <f t="shared" si="579"/>
        <v>0</v>
      </c>
      <c r="FGS33" s="27">
        <f t="shared" si="579"/>
        <v>0</v>
      </c>
      <c r="FGT33" s="27">
        <f t="shared" si="579"/>
        <v>0</v>
      </c>
      <c r="FGU33" s="27">
        <f t="shared" si="579"/>
        <v>0</v>
      </c>
      <c r="FGV33" s="27">
        <f t="shared" si="579"/>
        <v>0</v>
      </c>
      <c r="FGW33" s="27">
        <f t="shared" si="579"/>
        <v>0</v>
      </c>
      <c r="FGX33" s="27">
        <f t="shared" si="579"/>
        <v>0</v>
      </c>
      <c r="FGY33" s="27">
        <f t="shared" si="579"/>
        <v>0</v>
      </c>
      <c r="FGZ33" s="27">
        <f t="shared" si="579"/>
        <v>0</v>
      </c>
      <c r="FHA33" s="27">
        <f t="shared" si="579"/>
        <v>0</v>
      </c>
      <c r="FHB33" s="27">
        <f t="shared" si="579"/>
        <v>0</v>
      </c>
      <c r="FHC33" s="27">
        <f t="shared" si="579"/>
        <v>0</v>
      </c>
      <c r="FHD33" s="27">
        <f t="shared" si="579"/>
        <v>0</v>
      </c>
      <c r="FHE33" s="27">
        <f t="shared" si="579"/>
        <v>0</v>
      </c>
      <c r="FHF33" s="27">
        <f t="shared" si="579"/>
        <v>0</v>
      </c>
      <c r="FHG33" s="27">
        <f t="shared" si="579"/>
        <v>0</v>
      </c>
      <c r="FHH33" s="27">
        <f t="shared" si="579"/>
        <v>0</v>
      </c>
      <c r="FHI33" s="27">
        <f t="shared" si="579"/>
        <v>0</v>
      </c>
      <c r="FHJ33" s="27">
        <f t="shared" si="579"/>
        <v>0</v>
      </c>
      <c r="FHK33" s="27">
        <f t="shared" si="579"/>
        <v>0</v>
      </c>
      <c r="FHL33" s="27">
        <f t="shared" si="579"/>
        <v>0</v>
      </c>
      <c r="FHM33" s="27">
        <f t="shared" si="579"/>
        <v>0</v>
      </c>
      <c r="FHN33" s="27">
        <f t="shared" si="579"/>
        <v>0</v>
      </c>
      <c r="FHO33" s="27">
        <f t="shared" si="579"/>
        <v>0</v>
      </c>
      <c r="FHP33" s="27">
        <f t="shared" si="579"/>
        <v>0</v>
      </c>
      <c r="FHQ33" s="27">
        <f t="shared" si="579"/>
        <v>0</v>
      </c>
      <c r="FHR33" s="27">
        <f t="shared" si="579"/>
        <v>0</v>
      </c>
      <c r="FHS33" s="27">
        <f t="shared" si="579"/>
        <v>0</v>
      </c>
      <c r="FHT33" s="27">
        <f t="shared" si="579"/>
        <v>0</v>
      </c>
      <c r="FHU33" s="27">
        <f t="shared" si="579"/>
        <v>0</v>
      </c>
      <c r="FHV33" s="27">
        <f t="shared" si="579"/>
        <v>0</v>
      </c>
      <c r="FHW33" s="27">
        <f t="shared" si="579"/>
        <v>0</v>
      </c>
      <c r="FHX33" s="27">
        <f t="shared" si="579"/>
        <v>0</v>
      </c>
      <c r="FHY33" s="27">
        <f t="shared" si="579"/>
        <v>0</v>
      </c>
      <c r="FHZ33" s="27">
        <f t="shared" si="579"/>
        <v>0</v>
      </c>
      <c r="FIA33" s="27">
        <f t="shared" si="579"/>
        <v>0</v>
      </c>
      <c r="FIB33" s="27">
        <f t="shared" si="579"/>
        <v>0</v>
      </c>
      <c r="FIC33" s="27">
        <f t="shared" si="579"/>
        <v>0</v>
      </c>
      <c r="FID33" s="27">
        <f t="shared" si="579"/>
        <v>0</v>
      </c>
      <c r="FIE33" s="27">
        <f t="shared" si="579"/>
        <v>0</v>
      </c>
      <c r="FIF33" s="27">
        <f t="shared" si="579"/>
        <v>0</v>
      </c>
      <c r="FIG33" s="27">
        <f t="shared" si="579"/>
        <v>0</v>
      </c>
      <c r="FIH33" s="27">
        <f t="shared" ref="FIH33:FKS33" si="580">SUM(FIH30:FIH32)</f>
        <v>0</v>
      </c>
      <c r="FII33" s="27">
        <f t="shared" si="580"/>
        <v>0</v>
      </c>
      <c r="FIJ33" s="27">
        <f t="shared" si="580"/>
        <v>0</v>
      </c>
      <c r="FIK33" s="27">
        <f t="shared" si="580"/>
        <v>0</v>
      </c>
      <c r="FIL33" s="27">
        <f t="shared" si="580"/>
        <v>0</v>
      </c>
      <c r="FIM33" s="27">
        <f t="shared" si="580"/>
        <v>0</v>
      </c>
      <c r="FIN33" s="27">
        <f t="shared" si="580"/>
        <v>0</v>
      </c>
      <c r="FIO33" s="27">
        <f t="shared" si="580"/>
        <v>0</v>
      </c>
      <c r="FIP33" s="27">
        <f t="shared" si="580"/>
        <v>0</v>
      </c>
      <c r="FIQ33" s="27">
        <f t="shared" si="580"/>
        <v>0</v>
      </c>
      <c r="FIR33" s="27">
        <f t="shared" si="580"/>
        <v>0</v>
      </c>
      <c r="FIS33" s="27">
        <f t="shared" si="580"/>
        <v>0</v>
      </c>
      <c r="FIT33" s="27">
        <f t="shared" si="580"/>
        <v>0</v>
      </c>
      <c r="FIU33" s="27">
        <f t="shared" si="580"/>
        <v>0</v>
      </c>
      <c r="FIV33" s="27">
        <f t="shared" si="580"/>
        <v>0</v>
      </c>
      <c r="FIW33" s="27">
        <f t="shared" si="580"/>
        <v>0</v>
      </c>
      <c r="FIX33" s="27">
        <f t="shared" si="580"/>
        <v>0</v>
      </c>
      <c r="FIY33" s="27">
        <f t="shared" si="580"/>
        <v>0</v>
      </c>
      <c r="FIZ33" s="27">
        <f t="shared" si="580"/>
        <v>0</v>
      </c>
      <c r="FJA33" s="27">
        <f t="shared" si="580"/>
        <v>0</v>
      </c>
      <c r="FJB33" s="27">
        <f t="shared" si="580"/>
        <v>0</v>
      </c>
      <c r="FJC33" s="27">
        <f t="shared" si="580"/>
        <v>0</v>
      </c>
      <c r="FJD33" s="27">
        <f t="shared" si="580"/>
        <v>0</v>
      </c>
      <c r="FJE33" s="27">
        <f t="shared" si="580"/>
        <v>0</v>
      </c>
      <c r="FJF33" s="27">
        <f t="shared" si="580"/>
        <v>0</v>
      </c>
      <c r="FJG33" s="27">
        <f t="shared" si="580"/>
        <v>0</v>
      </c>
      <c r="FJH33" s="27">
        <f t="shared" si="580"/>
        <v>0</v>
      </c>
      <c r="FJI33" s="27">
        <f t="shared" si="580"/>
        <v>0</v>
      </c>
      <c r="FJJ33" s="27">
        <f t="shared" si="580"/>
        <v>0</v>
      </c>
      <c r="FJK33" s="27">
        <f t="shared" si="580"/>
        <v>0</v>
      </c>
      <c r="FJL33" s="27">
        <f t="shared" si="580"/>
        <v>0</v>
      </c>
      <c r="FJM33" s="27">
        <f t="shared" si="580"/>
        <v>0</v>
      </c>
      <c r="FJN33" s="27">
        <f t="shared" si="580"/>
        <v>0</v>
      </c>
      <c r="FJO33" s="27">
        <f t="shared" si="580"/>
        <v>0</v>
      </c>
      <c r="FJP33" s="27">
        <f t="shared" si="580"/>
        <v>0</v>
      </c>
      <c r="FJQ33" s="27">
        <f t="shared" si="580"/>
        <v>0</v>
      </c>
      <c r="FJR33" s="27">
        <f t="shared" si="580"/>
        <v>0</v>
      </c>
      <c r="FJS33" s="27">
        <f t="shared" si="580"/>
        <v>0</v>
      </c>
      <c r="FJT33" s="27">
        <f t="shared" si="580"/>
        <v>0</v>
      </c>
      <c r="FJU33" s="27">
        <f t="shared" si="580"/>
        <v>0</v>
      </c>
      <c r="FJV33" s="27">
        <f t="shared" si="580"/>
        <v>0</v>
      </c>
      <c r="FJW33" s="27">
        <f t="shared" si="580"/>
        <v>0</v>
      </c>
      <c r="FJX33" s="27">
        <f t="shared" si="580"/>
        <v>0</v>
      </c>
      <c r="FJY33" s="27">
        <f t="shared" si="580"/>
        <v>0</v>
      </c>
      <c r="FJZ33" s="27">
        <f t="shared" si="580"/>
        <v>0</v>
      </c>
      <c r="FKA33" s="27">
        <f t="shared" si="580"/>
        <v>0</v>
      </c>
      <c r="FKB33" s="27">
        <f t="shared" si="580"/>
        <v>0</v>
      </c>
      <c r="FKC33" s="27">
        <f t="shared" si="580"/>
        <v>0</v>
      </c>
      <c r="FKD33" s="27">
        <f t="shared" si="580"/>
        <v>0</v>
      </c>
      <c r="FKE33" s="27">
        <f t="shared" si="580"/>
        <v>0</v>
      </c>
      <c r="FKF33" s="27">
        <f t="shared" si="580"/>
        <v>0</v>
      </c>
      <c r="FKG33" s="27">
        <f t="shared" si="580"/>
        <v>0</v>
      </c>
      <c r="FKH33" s="27">
        <f t="shared" si="580"/>
        <v>0</v>
      </c>
      <c r="FKI33" s="27">
        <f t="shared" si="580"/>
        <v>0</v>
      </c>
      <c r="FKJ33" s="27">
        <f t="shared" si="580"/>
        <v>0</v>
      </c>
      <c r="FKK33" s="27">
        <f t="shared" si="580"/>
        <v>0</v>
      </c>
      <c r="FKL33" s="27">
        <f t="shared" si="580"/>
        <v>0</v>
      </c>
      <c r="FKM33" s="27">
        <f t="shared" si="580"/>
        <v>0</v>
      </c>
      <c r="FKN33" s="27">
        <f t="shared" si="580"/>
        <v>0</v>
      </c>
      <c r="FKO33" s="27">
        <f t="shared" si="580"/>
        <v>0</v>
      </c>
      <c r="FKP33" s="27">
        <f t="shared" si="580"/>
        <v>0</v>
      </c>
      <c r="FKQ33" s="27">
        <f t="shared" si="580"/>
        <v>0</v>
      </c>
      <c r="FKR33" s="27">
        <f t="shared" si="580"/>
        <v>0</v>
      </c>
      <c r="FKS33" s="27">
        <f t="shared" si="580"/>
        <v>0</v>
      </c>
      <c r="FKT33" s="27">
        <f t="shared" ref="FKT33:FNE33" si="581">SUM(FKT30:FKT32)</f>
        <v>0</v>
      </c>
      <c r="FKU33" s="27">
        <f t="shared" si="581"/>
        <v>0</v>
      </c>
      <c r="FKV33" s="27">
        <f t="shared" si="581"/>
        <v>0</v>
      </c>
      <c r="FKW33" s="27">
        <f t="shared" si="581"/>
        <v>0</v>
      </c>
      <c r="FKX33" s="27">
        <f t="shared" si="581"/>
        <v>0</v>
      </c>
      <c r="FKY33" s="27">
        <f t="shared" si="581"/>
        <v>0</v>
      </c>
      <c r="FKZ33" s="27">
        <f t="shared" si="581"/>
        <v>0</v>
      </c>
      <c r="FLA33" s="27">
        <f t="shared" si="581"/>
        <v>0</v>
      </c>
      <c r="FLB33" s="27">
        <f t="shared" si="581"/>
        <v>0</v>
      </c>
      <c r="FLC33" s="27">
        <f t="shared" si="581"/>
        <v>0</v>
      </c>
      <c r="FLD33" s="27">
        <f t="shared" si="581"/>
        <v>0</v>
      </c>
      <c r="FLE33" s="27">
        <f t="shared" si="581"/>
        <v>0</v>
      </c>
      <c r="FLF33" s="27">
        <f t="shared" si="581"/>
        <v>0</v>
      </c>
      <c r="FLG33" s="27">
        <f t="shared" si="581"/>
        <v>0</v>
      </c>
      <c r="FLH33" s="27">
        <f t="shared" si="581"/>
        <v>0</v>
      </c>
      <c r="FLI33" s="27">
        <f t="shared" si="581"/>
        <v>0</v>
      </c>
      <c r="FLJ33" s="27">
        <f t="shared" si="581"/>
        <v>0</v>
      </c>
      <c r="FLK33" s="27">
        <f t="shared" si="581"/>
        <v>0</v>
      </c>
      <c r="FLL33" s="27">
        <f t="shared" si="581"/>
        <v>0</v>
      </c>
      <c r="FLM33" s="27">
        <f t="shared" si="581"/>
        <v>0</v>
      </c>
      <c r="FLN33" s="27">
        <f t="shared" si="581"/>
        <v>0</v>
      </c>
      <c r="FLO33" s="27">
        <f t="shared" si="581"/>
        <v>0</v>
      </c>
      <c r="FLP33" s="27">
        <f t="shared" si="581"/>
        <v>0</v>
      </c>
      <c r="FLQ33" s="27">
        <f t="shared" si="581"/>
        <v>0</v>
      </c>
      <c r="FLR33" s="27">
        <f t="shared" si="581"/>
        <v>0</v>
      </c>
      <c r="FLS33" s="27">
        <f t="shared" si="581"/>
        <v>0</v>
      </c>
      <c r="FLT33" s="27">
        <f t="shared" si="581"/>
        <v>0</v>
      </c>
      <c r="FLU33" s="27">
        <f t="shared" si="581"/>
        <v>0</v>
      </c>
      <c r="FLV33" s="27">
        <f t="shared" si="581"/>
        <v>0</v>
      </c>
      <c r="FLW33" s="27">
        <f t="shared" si="581"/>
        <v>0</v>
      </c>
      <c r="FLX33" s="27">
        <f t="shared" si="581"/>
        <v>0</v>
      </c>
      <c r="FLY33" s="27">
        <f t="shared" si="581"/>
        <v>0</v>
      </c>
      <c r="FLZ33" s="27">
        <f t="shared" si="581"/>
        <v>0</v>
      </c>
      <c r="FMA33" s="27">
        <f t="shared" si="581"/>
        <v>0</v>
      </c>
      <c r="FMB33" s="27">
        <f t="shared" si="581"/>
        <v>0</v>
      </c>
      <c r="FMC33" s="27">
        <f t="shared" si="581"/>
        <v>0</v>
      </c>
      <c r="FMD33" s="27">
        <f t="shared" si="581"/>
        <v>0</v>
      </c>
      <c r="FME33" s="27">
        <f t="shared" si="581"/>
        <v>0</v>
      </c>
      <c r="FMF33" s="27">
        <f t="shared" si="581"/>
        <v>0</v>
      </c>
      <c r="FMG33" s="27">
        <f t="shared" si="581"/>
        <v>0</v>
      </c>
      <c r="FMH33" s="27">
        <f t="shared" si="581"/>
        <v>0</v>
      </c>
      <c r="FMI33" s="27">
        <f t="shared" si="581"/>
        <v>0</v>
      </c>
      <c r="FMJ33" s="27">
        <f t="shared" si="581"/>
        <v>0</v>
      </c>
      <c r="FMK33" s="27">
        <f t="shared" si="581"/>
        <v>0</v>
      </c>
      <c r="FML33" s="27">
        <f t="shared" si="581"/>
        <v>0</v>
      </c>
      <c r="FMM33" s="27">
        <f t="shared" si="581"/>
        <v>0</v>
      </c>
      <c r="FMN33" s="27">
        <f t="shared" si="581"/>
        <v>0</v>
      </c>
      <c r="FMO33" s="27">
        <f t="shared" si="581"/>
        <v>0</v>
      </c>
      <c r="FMP33" s="27">
        <f t="shared" si="581"/>
        <v>0</v>
      </c>
      <c r="FMQ33" s="27">
        <f t="shared" si="581"/>
        <v>0</v>
      </c>
      <c r="FMR33" s="27">
        <f t="shared" si="581"/>
        <v>0</v>
      </c>
      <c r="FMS33" s="27">
        <f t="shared" si="581"/>
        <v>0</v>
      </c>
      <c r="FMT33" s="27">
        <f t="shared" si="581"/>
        <v>0</v>
      </c>
      <c r="FMU33" s="27">
        <f t="shared" si="581"/>
        <v>0</v>
      </c>
      <c r="FMV33" s="27">
        <f t="shared" si="581"/>
        <v>0</v>
      </c>
      <c r="FMW33" s="27">
        <f t="shared" si="581"/>
        <v>0</v>
      </c>
      <c r="FMX33" s="27">
        <f t="shared" si="581"/>
        <v>0</v>
      </c>
      <c r="FMY33" s="27">
        <f t="shared" si="581"/>
        <v>0</v>
      </c>
      <c r="FMZ33" s="27">
        <f t="shared" si="581"/>
        <v>0</v>
      </c>
      <c r="FNA33" s="27">
        <f t="shared" si="581"/>
        <v>0</v>
      </c>
      <c r="FNB33" s="27">
        <f t="shared" si="581"/>
        <v>0</v>
      </c>
      <c r="FNC33" s="27">
        <f t="shared" si="581"/>
        <v>0</v>
      </c>
      <c r="FND33" s="27">
        <f t="shared" si="581"/>
        <v>0</v>
      </c>
      <c r="FNE33" s="27">
        <f t="shared" si="581"/>
        <v>0</v>
      </c>
      <c r="FNF33" s="27">
        <f t="shared" ref="FNF33:FPQ33" si="582">SUM(FNF30:FNF32)</f>
        <v>0</v>
      </c>
      <c r="FNG33" s="27">
        <f t="shared" si="582"/>
        <v>0</v>
      </c>
      <c r="FNH33" s="27">
        <f t="shared" si="582"/>
        <v>0</v>
      </c>
      <c r="FNI33" s="27">
        <f t="shared" si="582"/>
        <v>0</v>
      </c>
      <c r="FNJ33" s="27">
        <f t="shared" si="582"/>
        <v>0</v>
      </c>
      <c r="FNK33" s="27">
        <f t="shared" si="582"/>
        <v>0</v>
      </c>
      <c r="FNL33" s="27">
        <f t="shared" si="582"/>
        <v>0</v>
      </c>
      <c r="FNM33" s="27">
        <f t="shared" si="582"/>
        <v>0</v>
      </c>
      <c r="FNN33" s="27">
        <f t="shared" si="582"/>
        <v>0</v>
      </c>
      <c r="FNO33" s="27">
        <f t="shared" si="582"/>
        <v>0</v>
      </c>
      <c r="FNP33" s="27">
        <f t="shared" si="582"/>
        <v>0</v>
      </c>
      <c r="FNQ33" s="27">
        <f t="shared" si="582"/>
        <v>0</v>
      </c>
      <c r="FNR33" s="27">
        <f t="shared" si="582"/>
        <v>0</v>
      </c>
      <c r="FNS33" s="27">
        <f t="shared" si="582"/>
        <v>0</v>
      </c>
      <c r="FNT33" s="27">
        <f t="shared" si="582"/>
        <v>0</v>
      </c>
      <c r="FNU33" s="27">
        <f t="shared" si="582"/>
        <v>0</v>
      </c>
      <c r="FNV33" s="27">
        <f t="shared" si="582"/>
        <v>0</v>
      </c>
      <c r="FNW33" s="27">
        <f t="shared" si="582"/>
        <v>0</v>
      </c>
      <c r="FNX33" s="27">
        <f t="shared" si="582"/>
        <v>0</v>
      </c>
      <c r="FNY33" s="27">
        <f t="shared" si="582"/>
        <v>0</v>
      </c>
      <c r="FNZ33" s="27">
        <f t="shared" si="582"/>
        <v>0</v>
      </c>
      <c r="FOA33" s="27">
        <f t="shared" si="582"/>
        <v>0</v>
      </c>
      <c r="FOB33" s="27">
        <f t="shared" si="582"/>
        <v>0</v>
      </c>
      <c r="FOC33" s="27">
        <f t="shared" si="582"/>
        <v>0</v>
      </c>
      <c r="FOD33" s="27">
        <f t="shared" si="582"/>
        <v>0</v>
      </c>
      <c r="FOE33" s="27">
        <f t="shared" si="582"/>
        <v>0</v>
      </c>
      <c r="FOF33" s="27">
        <f t="shared" si="582"/>
        <v>0</v>
      </c>
      <c r="FOG33" s="27">
        <f t="shared" si="582"/>
        <v>0</v>
      </c>
      <c r="FOH33" s="27">
        <f t="shared" si="582"/>
        <v>0</v>
      </c>
      <c r="FOI33" s="27">
        <f t="shared" si="582"/>
        <v>0</v>
      </c>
      <c r="FOJ33" s="27">
        <f t="shared" si="582"/>
        <v>0</v>
      </c>
      <c r="FOK33" s="27">
        <f t="shared" si="582"/>
        <v>0</v>
      </c>
      <c r="FOL33" s="27">
        <f t="shared" si="582"/>
        <v>0</v>
      </c>
      <c r="FOM33" s="27">
        <f t="shared" si="582"/>
        <v>0</v>
      </c>
      <c r="FON33" s="27">
        <f t="shared" si="582"/>
        <v>0</v>
      </c>
      <c r="FOO33" s="27">
        <f t="shared" si="582"/>
        <v>0</v>
      </c>
      <c r="FOP33" s="27">
        <f t="shared" si="582"/>
        <v>0</v>
      </c>
      <c r="FOQ33" s="27">
        <f t="shared" si="582"/>
        <v>0</v>
      </c>
      <c r="FOR33" s="27">
        <f t="shared" si="582"/>
        <v>0</v>
      </c>
      <c r="FOS33" s="27">
        <f t="shared" si="582"/>
        <v>0</v>
      </c>
      <c r="FOT33" s="27">
        <f t="shared" si="582"/>
        <v>0</v>
      </c>
      <c r="FOU33" s="27">
        <f t="shared" si="582"/>
        <v>0</v>
      </c>
      <c r="FOV33" s="27">
        <f t="shared" si="582"/>
        <v>0</v>
      </c>
      <c r="FOW33" s="27">
        <f t="shared" si="582"/>
        <v>0</v>
      </c>
      <c r="FOX33" s="27">
        <f t="shared" si="582"/>
        <v>0</v>
      </c>
      <c r="FOY33" s="27">
        <f t="shared" si="582"/>
        <v>0</v>
      </c>
      <c r="FOZ33" s="27">
        <f t="shared" si="582"/>
        <v>0</v>
      </c>
      <c r="FPA33" s="27">
        <f t="shared" si="582"/>
        <v>0</v>
      </c>
      <c r="FPB33" s="27">
        <f t="shared" si="582"/>
        <v>0</v>
      </c>
      <c r="FPC33" s="27">
        <f t="shared" si="582"/>
        <v>0</v>
      </c>
      <c r="FPD33" s="27">
        <f t="shared" si="582"/>
        <v>0</v>
      </c>
      <c r="FPE33" s="27">
        <f t="shared" si="582"/>
        <v>0</v>
      </c>
      <c r="FPF33" s="27">
        <f t="shared" si="582"/>
        <v>0</v>
      </c>
      <c r="FPG33" s="27">
        <f t="shared" si="582"/>
        <v>0</v>
      </c>
      <c r="FPH33" s="27">
        <f t="shared" si="582"/>
        <v>0</v>
      </c>
      <c r="FPI33" s="27">
        <f t="shared" si="582"/>
        <v>0</v>
      </c>
      <c r="FPJ33" s="27">
        <f t="shared" si="582"/>
        <v>0</v>
      </c>
      <c r="FPK33" s="27">
        <f t="shared" si="582"/>
        <v>0</v>
      </c>
      <c r="FPL33" s="27">
        <f t="shared" si="582"/>
        <v>0</v>
      </c>
      <c r="FPM33" s="27">
        <f t="shared" si="582"/>
        <v>0</v>
      </c>
      <c r="FPN33" s="27">
        <f t="shared" si="582"/>
        <v>0</v>
      </c>
      <c r="FPO33" s="27">
        <f t="shared" si="582"/>
        <v>0</v>
      </c>
      <c r="FPP33" s="27">
        <f t="shared" si="582"/>
        <v>0</v>
      </c>
      <c r="FPQ33" s="27">
        <f t="shared" si="582"/>
        <v>0</v>
      </c>
      <c r="FPR33" s="27">
        <f t="shared" ref="FPR33:FSC33" si="583">SUM(FPR30:FPR32)</f>
        <v>0</v>
      </c>
      <c r="FPS33" s="27">
        <f t="shared" si="583"/>
        <v>0</v>
      </c>
      <c r="FPT33" s="27">
        <f t="shared" si="583"/>
        <v>0</v>
      </c>
      <c r="FPU33" s="27">
        <f t="shared" si="583"/>
        <v>0</v>
      </c>
      <c r="FPV33" s="27">
        <f t="shared" si="583"/>
        <v>0</v>
      </c>
      <c r="FPW33" s="27">
        <f t="shared" si="583"/>
        <v>0</v>
      </c>
      <c r="FPX33" s="27">
        <f t="shared" si="583"/>
        <v>0</v>
      </c>
      <c r="FPY33" s="27">
        <f t="shared" si="583"/>
        <v>0</v>
      </c>
      <c r="FPZ33" s="27">
        <f t="shared" si="583"/>
        <v>0</v>
      </c>
      <c r="FQA33" s="27">
        <f t="shared" si="583"/>
        <v>0</v>
      </c>
      <c r="FQB33" s="27">
        <f t="shared" si="583"/>
        <v>0</v>
      </c>
      <c r="FQC33" s="27">
        <f t="shared" si="583"/>
        <v>0</v>
      </c>
      <c r="FQD33" s="27">
        <f t="shared" si="583"/>
        <v>0</v>
      </c>
      <c r="FQE33" s="27">
        <f t="shared" si="583"/>
        <v>0</v>
      </c>
      <c r="FQF33" s="27">
        <f t="shared" si="583"/>
        <v>0</v>
      </c>
      <c r="FQG33" s="27">
        <f t="shared" si="583"/>
        <v>0</v>
      </c>
      <c r="FQH33" s="27">
        <f t="shared" si="583"/>
        <v>0</v>
      </c>
      <c r="FQI33" s="27">
        <f t="shared" si="583"/>
        <v>0</v>
      </c>
      <c r="FQJ33" s="27">
        <f t="shared" si="583"/>
        <v>0</v>
      </c>
      <c r="FQK33" s="27">
        <f t="shared" si="583"/>
        <v>0</v>
      </c>
      <c r="FQL33" s="27">
        <f t="shared" si="583"/>
        <v>0</v>
      </c>
      <c r="FQM33" s="27">
        <f t="shared" si="583"/>
        <v>0</v>
      </c>
      <c r="FQN33" s="27">
        <f t="shared" si="583"/>
        <v>0</v>
      </c>
      <c r="FQO33" s="27">
        <f t="shared" si="583"/>
        <v>0</v>
      </c>
      <c r="FQP33" s="27">
        <f t="shared" si="583"/>
        <v>0</v>
      </c>
      <c r="FQQ33" s="27">
        <f t="shared" si="583"/>
        <v>0</v>
      </c>
      <c r="FQR33" s="27">
        <f t="shared" si="583"/>
        <v>0</v>
      </c>
      <c r="FQS33" s="27">
        <f t="shared" si="583"/>
        <v>0</v>
      </c>
      <c r="FQT33" s="27">
        <f t="shared" si="583"/>
        <v>0</v>
      </c>
      <c r="FQU33" s="27">
        <f t="shared" si="583"/>
        <v>0</v>
      </c>
      <c r="FQV33" s="27">
        <f t="shared" si="583"/>
        <v>0</v>
      </c>
      <c r="FQW33" s="27">
        <f t="shared" si="583"/>
        <v>0</v>
      </c>
      <c r="FQX33" s="27">
        <f t="shared" si="583"/>
        <v>0</v>
      </c>
      <c r="FQY33" s="27">
        <f t="shared" si="583"/>
        <v>0</v>
      </c>
      <c r="FQZ33" s="27">
        <f t="shared" si="583"/>
        <v>0</v>
      </c>
      <c r="FRA33" s="27">
        <f t="shared" si="583"/>
        <v>0</v>
      </c>
      <c r="FRB33" s="27">
        <f t="shared" si="583"/>
        <v>0</v>
      </c>
      <c r="FRC33" s="27">
        <f t="shared" si="583"/>
        <v>0</v>
      </c>
      <c r="FRD33" s="27">
        <f t="shared" si="583"/>
        <v>0</v>
      </c>
      <c r="FRE33" s="27">
        <f t="shared" si="583"/>
        <v>0</v>
      </c>
      <c r="FRF33" s="27">
        <f t="shared" si="583"/>
        <v>0</v>
      </c>
      <c r="FRG33" s="27">
        <f t="shared" si="583"/>
        <v>0</v>
      </c>
      <c r="FRH33" s="27">
        <f t="shared" si="583"/>
        <v>0</v>
      </c>
      <c r="FRI33" s="27">
        <f t="shared" si="583"/>
        <v>0</v>
      </c>
      <c r="FRJ33" s="27">
        <f t="shared" si="583"/>
        <v>0</v>
      </c>
      <c r="FRK33" s="27">
        <f t="shared" si="583"/>
        <v>0</v>
      </c>
      <c r="FRL33" s="27">
        <f t="shared" si="583"/>
        <v>0</v>
      </c>
      <c r="FRM33" s="27">
        <f t="shared" si="583"/>
        <v>0</v>
      </c>
      <c r="FRN33" s="27">
        <f t="shared" si="583"/>
        <v>0</v>
      </c>
      <c r="FRO33" s="27">
        <f t="shared" si="583"/>
        <v>0</v>
      </c>
      <c r="FRP33" s="27">
        <f t="shared" si="583"/>
        <v>0</v>
      </c>
      <c r="FRQ33" s="27">
        <f t="shared" si="583"/>
        <v>0</v>
      </c>
      <c r="FRR33" s="27">
        <f t="shared" si="583"/>
        <v>0</v>
      </c>
      <c r="FRS33" s="27">
        <f t="shared" si="583"/>
        <v>0</v>
      </c>
      <c r="FRT33" s="27">
        <f t="shared" si="583"/>
        <v>0</v>
      </c>
      <c r="FRU33" s="27">
        <f t="shared" si="583"/>
        <v>0</v>
      </c>
      <c r="FRV33" s="27">
        <f t="shared" si="583"/>
        <v>0</v>
      </c>
      <c r="FRW33" s="27">
        <f t="shared" si="583"/>
        <v>0</v>
      </c>
      <c r="FRX33" s="27">
        <f t="shared" si="583"/>
        <v>0</v>
      </c>
      <c r="FRY33" s="27">
        <f t="shared" si="583"/>
        <v>0</v>
      </c>
      <c r="FRZ33" s="27">
        <f t="shared" si="583"/>
        <v>0</v>
      </c>
      <c r="FSA33" s="27">
        <f t="shared" si="583"/>
        <v>0</v>
      </c>
      <c r="FSB33" s="27">
        <f t="shared" si="583"/>
        <v>0</v>
      </c>
      <c r="FSC33" s="27">
        <f t="shared" si="583"/>
        <v>0</v>
      </c>
      <c r="FSD33" s="27">
        <f t="shared" ref="FSD33:FUO33" si="584">SUM(FSD30:FSD32)</f>
        <v>0</v>
      </c>
      <c r="FSE33" s="27">
        <f t="shared" si="584"/>
        <v>0</v>
      </c>
      <c r="FSF33" s="27">
        <f t="shared" si="584"/>
        <v>0</v>
      </c>
      <c r="FSG33" s="27">
        <f t="shared" si="584"/>
        <v>0</v>
      </c>
      <c r="FSH33" s="27">
        <f t="shared" si="584"/>
        <v>0</v>
      </c>
      <c r="FSI33" s="27">
        <f t="shared" si="584"/>
        <v>0</v>
      </c>
      <c r="FSJ33" s="27">
        <f t="shared" si="584"/>
        <v>0</v>
      </c>
      <c r="FSK33" s="27">
        <f t="shared" si="584"/>
        <v>0</v>
      </c>
      <c r="FSL33" s="27">
        <f t="shared" si="584"/>
        <v>0</v>
      </c>
      <c r="FSM33" s="27">
        <f t="shared" si="584"/>
        <v>0</v>
      </c>
      <c r="FSN33" s="27">
        <f t="shared" si="584"/>
        <v>0</v>
      </c>
      <c r="FSO33" s="27">
        <f t="shared" si="584"/>
        <v>0</v>
      </c>
      <c r="FSP33" s="27">
        <f t="shared" si="584"/>
        <v>0</v>
      </c>
      <c r="FSQ33" s="27">
        <f t="shared" si="584"/>
        <v>0</v>
      </c>
      <c r="FSR33" s="27">
        <f t="shared" si="584"/>
        <v>0</v>
      </c>
      <c r="FSS33" s="27">
        <f t="shared" si="584"/>
        <v>0</v>
      </c>
      <c r="FST33" s="27">
        <f t="shared" si="584"/>
        <v>0</v>
      </c>
      <c r="FSU33" s="27">
        <f t="shared" si="584"/>
        <v>0</v>
      </c>
      <c r="FSV33" s="27">
        <f t="shared" si="584"/>
        <v>0</v>
      </c>
      <c r="FSW33" s="27">
        <f t="shared" si="584"/>
        <v>0</v>
      </c>
      <c r="FSX33" s="27">
        <f t="shared" si="584"/>
        <v>0</v>
      </c>
      <c r="FSY33" s="27">
        <f t="shared" si="584"/>
        <v>0</v>
      </c>
      <c r="FSZ33" s="27">
        <f t="shared" si="584"/>
        <v>0</v>
      </c>
      <c r="FTA33" s="27">
        <f t="shared" si="584"/>
        <v>0</v>
      </c>
      <c r="FTB33" s="27">
        <f t="shared" si="584"/>
        <v>0</v>
      </c>
      <c r="FTC33" s="27">
        <f t="shared" si="584"/>
        <v>0</v>
      </c>
      <c r="FTD33" s="27">
        <f t="shared" si="584"/>
        <v>0</v>
      </c>
      <c r="FTE33" s="27">
        <f t="shared" si="584"/>
        <v>0</v>
      </c>
      <c r="FTF33" s="27">
        <f t="shared" si="584"/>
        <v>0</v>
      </c>
      <c r="FTG33" s="27">
        <f t="shared" si="584"/>
        <v>0</v>
      </c>
      <c r="FTH33" s="27">
        <f t="shared" si="584"/>
        <v>0</v>
      </c>
      <c r="FTI33" s="27">
        <f t="shared" si="584"/>
        <v>0</v>
      </c>
      <c r="FTJ33" s="27">
        <f t="shared" si="584"/>
        <v>0</v>
      </c>
      <c r="FTK33" s="27">
        <f t="shared" si="584"/>
        <v>0</v>
      </c>
      <c r="FTL33" s="27">
        <f t="shared" si="584"/>
        <v>0</v>
      </c>
      <c r="FTM33" s="27">
        <f t="shared" si="584"/>
        <v>0</v>
      </c>
      <c r="FTN33" s="27">
        <f t="shared" si="584"/>
        <v>0</v>
      </c>
      <c r="FTO33" s="27">
        <f t="shared" si="584"/>
        <v>0</v>
      </c>
      <c r="FTP33" s="27">
        <f t="shared" si="584"/>
        <v>0</v>
      </c>
      <c r="FTQ33" s="27">
        <f t="shared" si="584"/>
        <v>0</v>
      </c>
      <c r="FTR33" s="27">
        <f t="shared" si="584"/>
        <v>0</v>
      </c>
      <c r="FTS33" s="27">
        <f t="shared" si="584"/>
        <v>0</v>
      </c>
      <c r="FTT33" s="27">
        <f t="shared" si="584"/>
        <v>0</v>
      </c>
      <c r="FTU33" s="27">
        <f t="shared" si="584"/>
        <v>0</v>
      </c>
      <c r="FTV33" s="27">
        <f t="shared" si="584"/>
        <v>0</v>
      </c>
      <c r="FTW33" s="27">
        <f t="shared" si="584"/>
        <v>0</v>
      </c>
      <c r="FTX33" s="27">
        <f t="shared" si="584"/>
        <v>0</v>
      </c>
      <c r="FTY33" s="27">
        <f t="shared" si="584"/>
        <v>0</v>
      </c>
      <c r="FTZ33" s="27">
        <f t="shared" si="584"/>
        <v>0</v>
      </c>
      <c r="FUA33" s="27">
        <f t="shared" si="584"/>
        <v>0</v>
      </c>
      <c r="FUB33" s="27">
        <f t="shared" si="584"/>
        <v>0</v>
      </c>
      <c r="FUC33" s="27">
        <f t="shared" si="584"/>
        <v>0</v>
      </c>
      <c r="FUD33" s="27">
        <f t="shared" si="584"/>
        <v>0</v>
      </c>
      <c r="FUE33" s="27">
        <f t="shared" si="584"/>
        <v>0</v>
      </c>
      <c r="FUF33" s="27">
        <f t="shared" si="584"/>
        <v>0</v>
      </c>
      <c r="FUG33" s="27">
        <f t="shared" si="584"/>
        <v>0</v>
      </c>
      <c r="FUH33" s="27">
        <f t="shared" si="584"/>
        <v>0</v>
      </c>
      <c r="FUI33" s="27">
        <f t="shared" si="584"/>
        <v>0</v>
      </c>
      <c r="FUJ33" s="27">
        <f t="shared" si="584"/>
        <v>0</v>
      </c>
      <c r="FUK33" s="27">
        <f t="shared" si="584"/>
        <v>0</v>
      </c>
      <c r="FUL33" s="27">
        <f t="shared" si="584"/>
        <v>0</v>
      </c>
      <c r="FUM33" s="27">
        <f t="shared" si="584"/>
        <v>0</v>
      </c>
      <c r="FUN33" s="27">
        <f t="shared" si="584"/>
        <v>0</v>
      </c>
      <c r="FUO33" s="27">
        <f t="shared" si="584"/>
        <v>0</v>
      </c>
      <c r="FUP33" s="27">
        <f t="shared" ref="FUP33:FXA33" si="585">SUM(FUP30:FUP32)</f>
        <v>0</v>
      </c>
      <c r="FUQ33" s="27">
        <f t="shared" si="585"/>
        <v>0</v>
      </c>
      <c r="FUR33" s="27">
        <f t="shared" si="585"/>
        <v>0</v>
      </c>
      <c r="FUS33" s="27">
        <f t="shared" si="585"/>
        <v>0</v>
      </c>
      <c r="FUT33" s="27">
        <f t="shared" si="585"/>
        <v>0</v>
      </c>
      <c r="FUU33" s="27">
        <f t="shared" si="585"/>
        <v>0</v>
      </c>
      <c r="FUV33" s="27">
        <f t="shared" si="585"/>
        <v>0</v>
      </c>
      <c r="FUW33" s="27">
        <f t="shared" si="585"/>
        <v>0</v>
      </c>
      <c r="FUX33" s="27">
        <f t="shared" si="585"/>
        <v>0</v>
      </c>
      <c r="FUY33" s="27">
        <f t="shared" si="585"/>
        <v>0</v>
      </c>
      <c r="FUZ33" s="27">
        <f t="shared" si="585"/>
        <v>0</v>
      </c>
      <c r="FVA33" s="27">
        <f t="shared" si="585"/>
        <v>0</v>
      </c>
      <c r="FVB33" s="27">
        <f t="shared" si="585"/>
        <v>0</v>
      </c>
      <c r="FVC33" s="27">
        <f t="shared" si="585"/>
        <v>0</v>
      </c>
      <c r="FVD33" s="27">
        <f t="shared" si="585"/>
        <v>0</v>
      </c>
      <c r="FVE33" s="27">
        <f t="shared" si="585"/>
        <v>0</v>
      </c>
      <c r="FVF33" s="27">
        <f t="shared" si="585"/>
        <v>0</v>
      </c>
      <c r="FVG33" s="27">
        <f t="shared" si="585"/>
        <v>0</v>
      </c>
      <c r="FVH33" s="27">
        <f t="shared" si="585"/>
        <v>0</v>
      </c>
      <c r="FVI33" s="27">
        <f t="shared" si="585"/>
        <v>0</v>
      </c>
      <c r="FVJ33" s="27">
        <f t="shared" si="585"/>
        <v>0</v>
      </c>
      <c r="FVK33" s="27">
        <f t="shared" si="585"/>
        <v>0</v>
      </c>
      <c r="FVL33" s="27">
        <f t="shared" si="585"/>
        <v>0</v>
      </c>
      <c r="FVM33" s="27">
        <f t="shared" si="585"/>
        <v>0</v>
      </c>
      <c r="FVN33" s="27">
        <f t="shared" si="585"/>
        <v>0</v>
      </c>
      <c r="FVO33" s="27">
        <f t="shared" si="585"/>
        <v>0</v>
      </c>
      <c r="FVP33" s="27">
        <f t="shared" si="585"/>
        <v>0</v>
      </c>
      <c r="FVQ33" s="27">
        <f t="shared" si="585"/>
        <v>0</v>
      </c>
      <c r="FVR33" s="27">
        <f t="shared" si="585"/>
        <v>0</v>
      </c>
      <c r="FVS33" s="27">
        <f t="shared" si="585"/>
        <v>0</v>
      </c>
      <c r="FVT33" s="27">
        <f t="shared" si="585"/>
        <v>0</v>
      </c>
      <c r="FVU33" s="27">
        <f t="shared" si="585"/>
        <v>0</v>
      </c>
      <c r="FVV33" s="27">
        <f t="shared" si="585"/>
        <v>0</v>
      </c>
      <c r="FVW33" s="27">
        <f t="shared" si="585"/>
        <v>0</v>
      </c>
      <c r="FVX33" s="27">
        <f t="shared" si="585"/>
        <v>0</v>
      </c>
      <c r="FVY33" s="27">
        <f t="shared" si="585"/>
        <v>0</v>
      </c>
      <c r="FVZ33" s="27">
        <f t="shared" si="585"/>
        <v>0</v>
      </c>
      <c r="FWA33" s="27">
        <f t="shared" si="585"/>
        <v>0</v>
      </c>
      <c r="FWB33" s="27">
        <f t="shared" si="585"/>
        <v>0</v>
      </c>
      <c r="FWC33" s="27">
        <f t="shared" si="585"/>
        <v>0</v>
      </c>
      <c r="FWD33" s="27">
        <f t="shared" si="585"/>
        <v>0</v>
      </c>
      <c r="FWE33" s="27">
        <f t="shared" si="585"/>
        <v>0</v>
      </c>
      <c r="FWF33" s="27">
        <f t="shared" si="585"/>
        <v>0</v>
      </c>
      <c r="FWG33" s="27">
        <f t="shared" si="585"/>
        <v>0</v>
      </c>
      <c r="FWH33" s="27">
        <f t="shared" si="585"/>
        <v>0</v>
      </c>
      <c r="FWI33" s="27">
        <f t="shared" si="585"/>
        <v>0</v>
      </c>
      <c r="FWJ33" s="27">
        <f t="shared" si="585"/>
        <v>0</v>
      </c>
      <c r="FWK33" s="27">
        <f t="shared" si="585"/>
        <v>0</v>
      </c>
      <c r="FWL33" s="27">
        <f t="shared" si="585"/>
        <v>0</v>
      </c>
      <c r="FWM33" s="27">
        <f t="shared" si="585"/>
        <v>0</v>
      </c>
      <c r="FWN33" s="27">
        <f t="shared" si="585"/>
        <v>0</v>
      </c>
      <c r="FWO33" s="27">
        <f t="shared" si="585"/>
        <v>0</v>
      </c>
      <c r="FWP33" s="27">
        <f t="shared" si="585"/>
        <v>0</v>
      </c>
      <c r="FWQ33" s="27">
        <f t="shared" si="585"/>
        <v>0</v>
      </c>
      <c r="FWR33" s="27">
        <f t="shared" si="585"/>
        <v>0</v>
      </c>
      <c r="FWS33" s="27">
        <f t="shared" si="585"/>
        <v>0</v>
      </c>
      <c r="FWT33" s="27">
        <f t="shared" si="585"/>
        <v>0</v>
      </c>
      <c r="FWU33" s="27">
        <f t="shared" si="585"/>
        <v>0</v>
      </c>
      <c r="FWV33" s="27">
        <f t="shared" si="585"/>
        <v>0</v>
      </c>
      <c r="FWW33" s="27">
        <f t="shared" si="585"/>
        <v>0</v>
      </c>
      <c r="FWX33" s="27">
        <f t="shared" si="585"/>
        <v>0</v>
      </c>
      <c r="FWY33" s="27">
        <f t="shared" si="585"/>
        <v>0</v>
      </c>
      <c r="FWZ33" s="27">
        <f t="shared" si="585"/>
        <v>0</v>
      </c>
      <c r="FXA33" s="27">
        <f t="shared" si="585"/>
        <v>0</v>
      </c>
      <c r="FXB33" s="27">
        <f t="shared" ref="FXB33:FZM33" si="586">SUM(FXB30:FXB32)</f>
        <v>0</v>
      </c>
      <c r="FXC33" s="27">
        <f t="shared" si="586"/>
        <v>0</v>
      </c>
      <c r="FXD33" s="27">
        <f t="shared" si="586"/>
        <v>0</v>
      </c>
      <c r="FXE33" s="27">
        <f t="shared" si="586"/>
        <v>0</v>
      </c>
      <c r="FXF33" s="27">
        <f t="shared" si="586"/>
        <v>0</v>
      </c>
      <c r="FXG33" s="27">
        <f t="shared" si="586"/>
        <v>0</v>
      </c>
      <c r="FXH33" s="27">
        <f t="shared" si="586"/>
        <v>0</v>
      </c>
      <c r="FXI33" s="27">
        <f t="shared" si="586"/>
        <v>0</v>
      </c>
      <c r="FXJ33" s="27">
        <f t="shared" si="586"/>
        <v>0</v>
      </c>
      <c r="FXK33" s="27">
        <f t="shared" si="586"/>
        <v>0</v>
      </c>
      <c r="FXL33" s="27">
        <f t="shared" si="586"/>
        <v>0</v>
      </c>
      <c r="FXM33" s="27">
        <f t="shared" si="586"/>
        <v>0</v>
      </c>
      <c r="FXN33" s="27">
        <f t="shared" si="586"/>
        <v>0</v>
      </c>
      <c r="FXO33" s="27">
        <f t="shared" si="586"/>
        <v>0</v>
      </c>
      <c r="FXP33" s="27">
        <f t="shared" si="586"/>
        <v>0</v>
      </c>
      <c r="FXQ33" s="27">
        <f t="shared" si="586"/>
        <v>0</v>
      </c>
      <c r="FXR33" s="27">
        <f t="shared" si="586"/>
        <v>0</v>
      </c>
      <c r="FXS33" s="27">
        <f t="shared" si="586"/>
        <v>0</v>
      </c>
      <c r="FXT33" s="27">
        <f t="shared" si="586"/>
        <v>0</v>
      </c>
      <c r="FXU33" s="27">
        <f t="shared" si="586"/>
        <v>0</v>
      </c>
      <c r="FXV33" s="27">
        <f t="shared" si="586"/>
        <v>0</v>
      </c>
      <c r="FXW33" s="27">
        <f t="shared" si="586"/>
        <v>0</v>
      </c>
      <c r="FXX33" s="27">
        <f t="shared" si="586"/>
        <v>0</v>
      </c>
      <c r="FXY33" s="27">
        <f t="shared" si="586"/>
        <v>0</v>
      </c>
      <c r="FXZ33" s="27">
        <f t="shared" si="586"/>
        <v>0</v>
      </c>
      <c r="FYA33" s="27">
        <f t="shared" si="586"/>
        <v>0</v>
      </c>
      <c r="FYB33" s="27">
        <f t="shared" si="586"/>
        <v>0</v>
      </c>
      <c r="FYC33" s="27">
        <f t="shared" si="586"/>
        <v>0</v>
      </c>
      <c r="FYD33" s="27">
        <f t="shared" si="586"/>
        <v>0</v>
      </c>
      <c r="FYE33" s="27">
        <f t="shared" si="586"/>
        <v>0</v>
      </c>
      <c r="FYF33" s="27">
        <f t="shared" si="586"/>
        <v>0</v>
      </c>
      <c r="FYG33" s="27">
        <f t="shared" si="586"/>
        <v>0</v>
      </c>
      <c r="FYH33" s="27">
        <f t="shared" si="586"/>
        <v>0</v>
      </c>
      <c r="FYI33" s="27">
        <f t="shared" si="586"/>
        <v>0</v>
      </c>
      <c r="FYJ33" s="27">
        <f t="shared" si="586"/>
        <v>0</v>
      </c>
      <c r="FYK33" s="27">
        <f t="shared" si="586"/>
        <v>0</v>
      </c>
      <c r="FYL33" s="27">
        <f t="shared" si="586"/>
        <v>0</v>
      </c>
      <c r="FYM33" s="27">
        <f t="shared" si="586"/>
        <v>0</v>
      </c>
      <c r="FYN33" s="27">
        <f t="shared" si="586"/>
        <v>0</v>
      </c>
      <c r="FYO33" s="27">
        <f t="shared" si="586"/>
        <v>0</v>
      </c>
      <c r="FYP33" s="27">
        <f t="shared" si="586"/>
        <v>0</v>
      </c>
      <c r="FYQ33" s="27">
        <f t="shared" si="586"/>
        <v>0</v>
      </c>
      <c r="FYR33" s="27">
        <f t="shared" si="586"/>
        <v>0</v>
      </c>
      <c r="FYS33" s="27">
        <f t="shared" si="586"/>
        <v>0</v>
      </c>
      <c r="FYT33" s="27">
        <f t="shared" si="586"/>
        <v>0</v>
      </c>
      <c r="FYU33" s="27">
        <f t="shared" si="586"/>
        <v>0</v>
      </c>
      <c r="FYV33" s="27">
        <f t="shared" si="586"/>
        <v>0</v>
      </c>
      <c r="FYW33" s="27">
        <f t="shared" si="586"/>
        <v>0</v>
      </c>
      <c r="FYX33" s="27">
        <f t="shared" si="586"/>
        <v>0</v>
      </c>
      <c r="FYY33" s="27">
        <f t="shared" si="586"/>
        <v>0</v>
      </c>
      <c r="FYZ33" s="27">
        <f t="shared" si="586"/>
        <v>0</v>
      </c>
      <c r="FZA33" s="27">
        <f t="shared" si="586"/>
        <v>0</v>
      </c>
      <c r="FZB33" s="27">
        <f t="shared" si="586"/>
        <v>0</v>
      </c>
      <c r="FZC33" s="27">
        <f t="shared" si="586"/>
        <v>0</v>
      </c>
      <c r="FZD33" s="27">
        <f t="shared" si="586"/>
        <v>0</v>
      </c>
      <c r="FZE33" s="27">
        <f t="shared" si="586"/>
        <v>0</v>
      </c>
      <c r="FZF33" s="27">
        <f t="shared" si="586"/>
        <v>0</v>
      </c>
      <c r="FZG33" s="27">
        <f t="shared" si="586"/>
        <v>0</v>
      </c>
      <c r="FZH33" s="27">
        <f t="shared" si="586"/>
        <v>0</v>
      </c>
      <c r="FZI33" s="27">
        <f t="shared" si="586"/>
        <v>0</v>
      </c>
      <c r="FZJ33" s="27">
        <f t="shared" si="586"/>
        <v>0</v>
      </c>
      <c r="FZK33" s="27">
        <f t="shared" si="586"/>
        <v>0</v>
      </c>
      <c r="FZL33" s="27">
        <f t="shared" si="586"/>
        <v>0</v>
      </c>
      <c r="FZM33" s="27">
        <f t="shared" si="586"/>
        <v>0</v>
      </c>
      <c r="FZN33" s="27">
        <f t="shared" ref="FZN33:GBY33" si="587">SUM(FZN30:FZN32)</f>
        <v>0</v>
      </c>
      <c r="FZO33" s="27">
        <f t="shared" si="587"/>
        <v>0</v>
      </c>
      <c r="FZP33" s="27">
        <f t="shared" si="587"/>
        <v>0</v>
      </c>
      <c r="FZQ33" s="27">
        <f t="shared" si="587"/>
        <v>0</v>
      </c>
      <c r="FZR33" s="27">
        <f t="shared" si="587"/>
        <v>0</v>
      </c>
      <c r="FZS33" s="27">
        <f t="shared" si="587"/>
        <v>0</v>
      </c>
      <c r="FZT33" s="27">
        <f t="shared" si="587"/>
        <v>0</v>
      </c>
      <c r="FZU33" s="27">
        <f t="shared" si="587"/>
        <v>0</v>
      </c>
      <c r="FZV33" s="27">
        <f t="shared" si="587"/>
        <v>0</v>
      </c>
      <c r="FZW33" s="27">
        <f t="shared" si="587"/>
        <v>0</v>
      </c>
      <c r="FZX33" s="27">
        <f t="shared" si="587"/>
        <v>0</v>
      </c>
      <c r="FZY33" s="27">
        <f t="shared" si="587"/>
        <v>0</v>
      </c>
      <c r="FZZ33" s="27">
        <f t="shared" si="587"/>
        <v>0</v>
      </c>
      <c r="GAA33" s="27">
        <f t="shared" si="587"/>
        <v>0</v>
      </c>
      <c r="GAB33" s="27">
        <f t="shared" si="587"/>
        <v>0</v>
      </c>
      <c r="GAC33" s="27">
        <f t="shared" si="587"/>
        <v>0</v>
      </c>
      <c r="GAD33" s="27">
        <f t="shared" si="587"/>
        <v>0</v>
      </c>
      <c r="GAE33" s="27">
        <f t="shared" si="587"/>
        <v>0</v>
      </c>
      <c r="GAF33" s="27">
        <f t="shared" si="587"/>
        <v>0</v>
      </c>
      <c r="GAG33" s="27">
        <f t="shared" si="587"/>
        <v>0</v>
      </c>
      <c r="GAH33" s="27">
        <f t="shared" si="587"/>
        <v>0</v>
      </c>
      <c r="GAI33" s="27">
        <f t="shared" si="587"/>
        <v>0</v>
      </c>
      <c r="GAJ33" s="27">
        <f t="shared" si="587"/>
        <v>0</v>
      </c>
      <c r="GAK33" s="27">
        <f t="shared" si="587"/>
        <v>0</v>
      </c>
      <c r="GAL33" s="27">
        <f t="shared" si="587"/>
        <v>0</v>
      </c>
      <c r="GAM33" s="27">
        <f t="shared" si="587"/>
        <v>0</v>
      </c>
      <c r="GAN33" s="27">
        <f t="shared" si="587"/>
        <v>0</v>
      </c>
      <c r="GAO33" s="27">
        <f t="shared" si="587"/>
        <v>0</v>
      </c>
      <c r="GAP33" s="27">
        <f t="shared" si="587"/>
        <v>0</v>
      </c>
      <c r="GAQ33" s="27">
        <f t="shared" si="587"/>
        <v>0</v>
      </c>
      <c r="GAR33" s="27">
        <f t="shared" si="587"/>
        <v>0</v>
      </c>
      <c r="GAS33" s="27">
        <f t="shared" si="587"/>
        <v>0</v>
      </c>
      <c r="GAT33" s="27">
        <f t="shared" si="587"/>
        <v>0</v>
      </c>
      <c r="GAU33" s="27">
        <f t="shared" si="587"/>
        <v>0</v>
      </c>
      <c r="GAV33" s="27">
        <f t="shared" si="587"/>
        <v>0</v>
      </c>
      <c r="GAW33" s="27">
        <f t="shared" si="587"/>
        <v>0</v>
      </c>
      <c r="GAX33" s="27">
        <f t="shared" si="587"/>
        <v>0</v>
      </c>
      <c r="GAY33" s="27">
        <f t="shared" si="587"/>
        <v>0</v>
      </c>
      <c r="GAZ33" s="27">
        <f t="shared" si="587"/>
        <v>0</v>
      </c>
      <c r="GBA33" s="27">
        <f t="shared" si="587"/>
        <v>0</v>
      </c>
      <c r="GBB33" s="27">
        <f t="shared" si="587"/>
        <v>0</v>
      </c>
      <c r="GBC33" s="27">
        <f t="shared" si="587"/>
        <v>0</v>
      </c>
      <c r="GBD33" s="27">
        <f t="shared" si="587"/>
        <v>0</v>
      </c>
      <c r="GBE33" s="27">
        <f t="shared" si="587"/>
        <v>0</v>
      </c>
      <c r="GBF33" s="27">
        <f t="shared" si="587"/>
        <v>0</v>
      </c>
      <c r="GBG33" s="27">
        <f t="shared" si="587"/>
        <v>0</v>
      </c>
      <c r="GBH33" s="27">
        <f t="shared" si="587"/>
        <v>0</v>
      </c>
      <c r="GBI33" s="27">
        <f t="shared" si="587"/>
        <v>0</v>
      </c>
      <c r="GBJ33" s="27">
        <f t="shared" si="587"/>
        <v>0</v>
      </c>
      <c r="GBK33" s="27">
        <f t="shared" si="587"/>
        <v>0</v>
      </c>
      <c r="GBL33" s="27">
        <f t="shared" si="587"/>
        <v>0</v>
      </c>
      <c r="GBM33" s="27">
        <f t="shared" si="587"/>
        <v>0</v>
      </c>
      <c r="GBN33" s="27">
        <f t="shared" si="587"/>
        <v>0</v>
      </c>
      <c r="GBO33" s="27">
        <f t="shared" si="587"/>
        <v>0</v>
      </c>
      <c r="GBP33" s="27">
        <f t="shared" si="587"/>
        <v>0</v>
      </c>
      <c r="GBQ33" s="27">
        <f t="shared" si="587"/>
        <v>0</v>
      </c>
      <c r="GBR33" s="27">
        <f t="shared" si="587"/>
        <v>0</v>
      </c>
      <c r="GBS33" s="27">
        <f t="shared" si="587"/>
        <v>0</v>
      </c>
      <c r="GBT33" s="27">
        <f t="shared" si="587"/>
        <v>0</v>
      </c>
      <c r="GBU33" s="27">
        <f t="shared" si="587"/>
        <v>0</v>
      </c>
      <c r="GBV33" s="27">
        <f t="shared" si="587"/>
        <v>0</v>
      </c>
      <c r="GBW33" s="27">
        <f t="shared" si="587"/>
        <v>0</v>
      </c>
      <c r="GBX33" s="27">
        <f t="shared" si="587"/>
        <v>0</v>
      </c>
      <c r="GBY33" s="27">
        <f t="shared" si="587"/>
        <v>0</v>
      </c>
      <c r="GBZ33" s="27">
        <f t="shared" ref="GBZ33:GEK33" si="588">SUM(GBZ30:GBZ32)</f>
        <v>0</v>
      </c>
      <c r="GCA33" s="27">
        <f t="shared" si="588"/>
        <v>0</v>
      </c>
      <c r="GCB33" s="27">
        <f t="shared" si="588"/>
        <v>0</v>
      </c>
      <c r="GCC33" s="27">
        <f t="shared" si="588"/>
        <v>0</v>
      </c>
      <c r="GCD33" s="27">
        <f t="shared" si="588"/>
        <v>0</v>
      </c>
      <c r="GCE33" s="27">
        <f t="shared" si="588"/>
        <v>0</v>
      </c>
      <c r="GCF33" s="27">
        <f t="shared" si="588"/>
        <v>0</v>
      </c>
      <c r="GCG33" s="27">
        <f t="shared" si="588"/>
        <v>0</v>
      </c>
      <c r="GCH33" s="27">
        <f t="shared" si="588"/>
        <v>0</v>
      </c>
      <c r="GCI33" s="27">
        <f t="shared" si="588"/>
        <v>0</v>
      </c>
      <c r="GCJ33" s="27">
        <f t="shared" si="588"/>
        <v>0</v>
      </c>
      <c r="GCK33" s="27">
        <f t="shared" si="588"/>
        <v>0</v>
      </c>
      <c r="GCL33" s="27">
        <f t="shared" si="588"/>
        <v>0</v>
      </c>
      <c r="GCM33" s="27">
        <f t="shared" si="588"/>
        <v>0</v>
      </c>
      <c r="GCN33" s="27">
        <f t="shared" si="588"/>
        <v>0</v>
      </c>
      <c r="GCO33" s="27">
        <f t="shared" si="588"/>
        <v>0</v>
      </c>
      <c r="GCP33" s="27">
        <f t="shared" si="588"/>
        <v>0</v>
      </c>
      <c r="GCQ33" s="27">
        <f t="shared" si="588"/>
        <v>0</v>
      </c>
      <c r="GCR33" s="27">
        <f t="shared" si="588"/>
        <v>0</v>
      </c>
      <c r="GCS33" s="27">
        <f t="shared" si="588"/>
        <v>0</v>
      </c>
      <c r="GCT33" s="27">
        <f t="shared" si="588"/>
        <v>0</v>
      </c>
      <c r="GCU33" s="27">
        <f t="shared" si="588"/>
        <v>0</v>
      </c>
      <c r="GCV33" s="27">
        <f t="shared" si="588"/>
        <v>0</v>
      </c>
      <c r="GCW33" s="27">
        <f t="shared" si="588"/>
        <v>0</v>
      </c>
      <c r="GCX33" s="27">
        <f t="shared" si="588"/>
        <v>0</v>
      </c>
      <c r="GCY33" s="27">
        <f t="shared" si="588"/>
        <v>0</v>
      </c>
      <c r="GCZ33" s="27">
        <f t="shared" si="588"/>
        <v>0</v>
      </c>
      <c r="GDA33" s="27">
        <f t="shared" si="588"/>
        <v>0</v>
      </c>
      <c r="GDB33" s="27">
        <f t="shared" si="588"/>
        <v>0</v>
      </c>
      <c r="GDC33" s="27">
        <f t="shared" si="588"/>
        <v>0</v>
      </c>
      <c r="GDD33" s="27">
        <f t="shared" si="588"/>
        <v>0</v>
      </c>
      <c r="GDE33" s="27">
        <f t="shared" si="588"/>
        <v>0</v>
      </c>
      <c r="GDF33" s="27">
        <f t="shared" si="588"/>
        <v>0</v>
      </c>
      <c r="GDG33" s="27">
        <f t="shared" si="588"/>
        <v>0</v>
      </c>
      <c r="GDH33" s="27">
        <f t="shared" si="588"/>
        <v>0</v>
      </c>
      <c r="GDI33" s="27">
        <f t="shared" si="588"/>
        <v>0</v>
      </c>
      <c r="GDJ33" s="27">
        <f t="shared" si="588"/>
        <v>0</v>
      </c>
      <c r="GDK33" s="27">
        <f t="shared" si="588"/>
        <v>0</v>
      </c>
      <c r="GDL33" s="27">
        <f t="shared" si="588"/>
        <v>0</v>
      </c>
      <c r="GDM33" s="27">
        <f t="shared" si="588"/>
        <v>0</v>
      </c>
      <c r="GDN33" s="27">
        <f t="shared" si="588"/>
        <v>0</v>
      </c>
      <c r="GDO33" s="27">
        <f t="shared" si="588"/>
        <v>0</v>
      </c>
      <c r="GDP33" s="27">
        <f t="shared" si="588"/>
        <v>0</v>
      </c>
      <c r="GDQ33" s="27">
        <f t="shared" si="588"/>
        <v>0</v>
      </c>
      <c r="GDR33" s="27">
        <f t="shared" si="588"/>
        <v>0</v>
      </c>
      <c r="GDS33" s="27">
        <f t="shared" si="588"/>
        <v>0</v>
      </c>
      <c r="GDT33" s="27">
        <f t="shared" si="588"/>
        <v>0</v>
      </c>
      <c r="GDU33" s="27">
        <f t="shared" si="588"/>
        <v>0</v>
      </c>
      <c r="GDV33" s="27">
        <f t="shared" si="588"/>
        <v>0</v>
      </c>
      <c r="GDW33" s="27">
        <f t="shared" si="588"/>
        <v>0</v>
      </c>
      <c r="GDX33" s="27">
        <f t="shared" si="588"/>
        <v>0</v>
      </c>
      <c r="GDY33" s="27">
        <f t="shared" si="588"/>
        <v>0</v>
      </c>
      <c r="GDZ33" s="27">
        <f t="shared" si="588"/>
        <v>0</v>
      </c>
      <c r="GEA33" s="27">
        <f t="shared" si="588"/>
        <v>0</v>
      </c>
      <c r="GEB33" s="27">
        <f t="shared" si="588"/>
        <v>0</v>
      </c>
      <c r="GEC33" s="27">
        <f t="shared" si="588"/>
        <v>0</v>
      </c>
      <c r="GED33" s="27">
        <f t="shared" si="588"/>
        <v>0</v>
      </c>
      <c r="GEE33" s="27">
        <f t="shared" si="588"/>
        <v>0</v>
      </c>
      <c r="GEF33" s="27">
        <f t="shared" si="588"/>
        <v>0</v>
      </c>
      <c r="GEG33" s="27">
        <f t="shared" si="588"/>
        <v>0</v>
      </c>
      <c r="GEH33" s="27">
        <f t="shared" si="588"/>
        <v>0</v>
      </c>
      <c r="GEI33" s="27">
        <f t="shared" si="588"/>
        <v>0</v>
      </c>
      <c r="GEJ33" s="27">
        <f t="shared" si="588"/>
        <v>0</v>
      </c>
      <c r="GEK33" s="27">
        <f t="shared" si="588"/>
        <v>0</v>
      </c>
      <c r="GEL33" s="27">
        <f t="shared" ref="GEL33:GGW33" si="589">SUM(GEL30:GEL32)</f>
        <v>0</v>
      </c>
      <c r="GEM33" s="27">
        <f t="shared" si="589"/>
        <v>0</v>
      </c>
      <c r="GEN33" s="27">
        <f t="shared" si="589"/>
        <v>0</v>
      </c>
      <c r="GEO33" s="27">
        <f t="shared" si="589"/>
        <v>0</v>
      </c>
      <c r="GEP33" s="27">
        <f t="shared" si="589"/>
        <v>0</v>
      </c>
      <c r="GEQ33" s="27">
        <f t="shared" si="589"/>
        <v>0</v>
      </c>
      <c r="GER33" s="27">
        <f t="shared" si="589"/>
        <v>0</v>
      </c>
      <c r="GES33" s="27">
        <f t="shared" si="589"/>
        <v>0</v>
      </c>
      <c r="GET33" s="27">
        <f t="shared" si="589"/>
        <v>0</v>
      </c>
      <c r="GEU33" s="27">
        <f t="shared" si="589"/>
        <v>0</v>
      </c>
      <c r="GEV33" s="27">
        <f t="shared" si="589"/>
        <v>0</v>
      </c>
      <c r="GEW33" s="27">
        <f t="shared" si="589"/>
        <v>0</v>
      </c>
      <c r="GEX33" s="27">
        <f t="shared" si="589"/>
        <v>0</v>
      </c>
      <c r="GEY33" s="27">
        <f t="shared" si="589"/>
        <v>0</v>
      </c>
      <c r="GEZ33" s="27">
        <f t="shared" si="589"/>
        <v>0</v>
      </c>
      <c r="GFA33" s="27">
        <f t="shared" si="589"/>
        <v>0</v>
      </c>
      <c r="GFB33" s="27">
        <f t="shared" si="589"/>
        <v>0</v>
      </c>
      <c r="GFC33" s="27">
        <f t="shared" si="589"/>
        <v>0</v>
      </c>
      <c r="GFD33" s="27">
        <f t="shared" si="589"/>
        <v>0</v>
      </c>
      <c r="GFE33" s="27">
        <f t="shared" si="589"/>
        <v>0</v>
      </c>
      <c r="GFF33" s="27">
        <f t="shared" si="589"/>
        <v>0</v>
      </c>
      <c r="GFG33" s="27">
        <f t="shared" si="589"/>
        <v>0</v>
      </c>
      <c r="GFH33" s="27">
        <f t="shared" si="589"/>
        <v>0</v>
      </c>
      <c r="GFI33" s="27">
        <f t="shared" si="589"/>
        <v>0</v>
      </c>
      <c r="GFJ33" s="27">
        <f t="shared" si="589"/>
        <v>0</v>
      </c>
      <c r="GFK33" s="27">
        <f t="shared" si="589"/>
        <v>0</v>
      </c>
      <c r="GFL33" s="27">
        <f t="shared" si="589"/>
        <v>0</v>
      </c>
      <c r="GFM33" s="27">
        <f t="shared" si="589"/>
        <v>0</v>
      </c>
      <c r="GFN33" s="27">
        <f t="shared" si="589"/>
        <v>0</v>
      </c>
      <c r="GFO33" s="27">
        <f t="shared" si="589"/>
        <v>0</v>
      </c>
      <c r="GFP33" s="27">
        <f t="shared" si="589"/>
        <v>0</v>
      </c>
      <c r="GFQ33" s="27">
        <f t="shared" si="589"/>
        <v>0</v>
      </c>
      <c r="GFR33" s="27">
        <f t="shared" si="589"/>
        <v>0</v>
      </c>
      <c r="GFS33" s="27">
        <f t="shared" si="589"/>
        <v>0</v>
      </c>
      <c r="GFT33" s="27">
        <f t="shared" si="589"/>
        <v>0</v>
      </c>
      <c r="GFU33" s="27">
        <f t="shared" si="589"/>
        <v>0</v>
      </c>
      <c r="GFV33" s="27">
        <f t="shared" si="589"/>
        <v>0</v>
      </c>
      <c r="GFW33" s="27">
        <f t="shared" si="589"/>
        <v>0</v>
      </c>
      <c r="GFX33" s="27">
        <f t="shared" si="589"/>
        <v>0</v>
      </c>
      <c r="GFY33" s="27">
        <f t="shared" si="589"/>
        <v>0</v>
      </c>
      <c r="GFZ33" s="27">
        <f t="shared" si="589"/>
        <v>0</v>
      </c>
      <c r="GGA33" s="27">
        <f t="shared" si="589"/>
        <v>0</v>
      </c>
      <c r="GGB33" s="27">
        <f t="shared" si="589"/>
        <v>0</v>
      </c>
      <c r="GGC33" s="27">
        <f t="shared" si="589"/>
        <v>0</v>
      </c>
      <c r="GGD33" s="27">
        <f t="shared" si="589"/>
        <v>0</v>
      </c>
      <c r="GGE33" s="27">
        <f t="shared" si="589"/>
        <v>0</v>
      </c>
      <c r="GGF33" s="27">
        <f t="shared" si="589"/>
        <v>0</v>
      </c>
      <c r="GGG33" s="27">
        <f t="shared" si="589"/>
        <v>0</v>
      </c>
      <c r="GGH33" s="27">
        <f t="shared" si="589"/>
        <v>0</v>
      </c>
      <c r="GGI33" s="27">
        <f t="shared" si="589"/>
        <v>0</v>
      </c>
      <c r="GGJ33" s="27">
        <f t="shared" si="589"/>
        <v>0</v>
      </c>
      <c r="GGK33" s="27">
        <f t="shared" si="589"/>
        <v>0</v>
      </c>
      <c r="GGL33" s="27">
        <f t="shared" si="589"/>
        <v>0</v>
      </c>
      <c r="GGM33" s="27">
        <f t="shared" si="589"/>
        <v>0</v>
      </c>
      <c r="GGN33" s="27">
        <f t="shared" si="589"/>
        <v>0</v>
      </c>
      <c r="GGO33" s="27">
        <f t="shared" si="589"/>
        <v>0</v>
      </c>
      <c r="GGP33" s="27">
        <f t="shared" si="589"/>
        <v>0</v>
      </c>
      <c r="GGQ33" s="27">
        <f t="shared" si="589"/>
        <v>0</v>
      </c>
      <c r="GGR33" s="27">
        <f t="shared" si="589"/>
        <v>0</v>
      </c>
      <c r="GGS33" s="27">
        <f t="shared" si="589"/>
        <v>0</v>
      </c>
      <c r="GGT33" s="27">
        <f t="shared" si="589"/>
        <v>0</v>
      </c>
      <c r="GGU33" s="27">
        <f t="shared" si="589"/>
        <v>0</v>
      </c>
      <c r="GGV33" s="27">
        <f t="shared" si="589"/>
        <v>0</v>
      </c>
      <c r="GGW33" s="27">
        <f t="shared" si="589"/>
        <v>0</v>
      </c>
      <c r="GGX33" s="27">
        <f t="shared" ref="GGX33:GJI33" si="590">SUM(GGX30:GGX32)</f>
        <v>0</v>
      </c>
      <c r="GGY33" s="27">
        <f t="shared" si="590"/>
        <v>0</v>
      </c>
      <c r="GGZ33" s="27">
        <f t="shared" si="590"/>
        <v>0</v>
      </c>
      <c r="GHA33" s="27">
        <f t="shared" si="590"/>
        <v>0</v>
      </c>
      <c r="GHB33" s="27">
        <f t="shared" si="590"/>
        <v>0</v>
      </c>
      <c r="GHC33" s="27">
        <f t="shared" si="590"/>
        <v>0</v>
      </c>
      <c r="GHD33" s="27">
        <f t="shared" si="590"/>
        <v>0</v>
      </c>
      <c r="GHE33" s="27">
        <f t="shared" si="590"/>
        <v>0</v>
      </c>
      <c r="GHF33" s="27">
        <f t="shared" si="590"/>
        <v>0</v>
      </c>
      <c r="GHG33" s="27">
        <f t="shared" si="590"/>
        <v>0</v>
      </c>
      <c r="GHH33" s="27">
        <f t="shared" si="590"/>
        <v>0</v>
      </c>
      <c r="GHI33" s="27">
        <f t="shared" si="590"/>
        <v>0</v>
      </c>
      <c r="GHJ33" s="27">
        <f t="shared" si="590"/>
        <v>0</v>
      </c>
      <c r="GHK33" s="27">
        <f t="shared" si="590"/>
        <v>0</v>
      </c>
      <c r="GHL33" s="27">
        <f t="shared" si="590"/>
        <v>0</v>
      </c>
      <c r="GHM33" s="27">
        <f t="shared" si="590"/>
        <v>0</v>
      </c>
      <c r="GHN33" s="27">
        <f t="shared" si="590"/>
        <v>0</v>
      </c>
      <c r="GHO33" s="27">
        <f t="shared" si="590"/>
        <v>0</v>
      </c>
      <c r="GHP33" s="27">
        <f t="shared" si="590"/>
        <v>0</v>
      </c>
      <c r="GHQ33" s="27">
        <f t="shared" si="590"/>
        <v>0</v>
      </c>
      <c r="GHR33" s="27">
        <f t="shared" si="590"/>
        <v>0</v>
      </c>
      <c r="GHS33" s="27">
        <f t="shared" si="590"/>
        <v>0</v>
      </c>
      <c r="GHT33" s="27">
        <f t="shared" si="590"/>
        <v>0</v>
      </c>
      <c r="GHU33" s="27">
        <f t="shared" si="590"/>
        <v>0</v>
      </c>
      <c r="GHV33" s="27">
        <f t="shared" si="590"/>
        <v>0</v>
      </c>
      <c r="GHW33" s="27">
        <f t="shared" si="590"/>
        <v>0</v>
      </c>
      <c r="GHX33" s="27">
        <f t="shared" si="590"/>
        <v>0</v>
      </c>
      <c r="GHY33" s="27">
        <f t="shared" si="590"/>
        <v>0</v>
      </c>
      <c r="GHZ33" s="27">
        <f t="shared" si="590"/>
        <v>0</v>
      </c>
      <c r="GIA33" s="27">
        <f t="shared" si="590"/>
        <v>0</v>
      </c>
      <c r="GIB33" s="27">
        <f t="shared" si="590"/>
        <v>0</v>
      </c>
      <c r="GIC33" s="27">
        <f t="shared" si="590"/>
        <v>0</v>
      </c>
      <c r="GID33" s="27">
        <f t="shared" si="590"/>
        <v>0</v>
      </c>
      <c r="GIE33" s="27">
        <f t="shared" si="590"/>
        <v>0</v>
      </c>
      <c r="GIF33" s="27">
        <f t="shared" si="590"/>
        <v>0</v>
      </c>
      <c r="GIG33" s="27">
        <f t="shared" si="590"/>
        <v>0</v>
      </c>
      <c r="GIH33" s="27">
        <f t="shared" si="590"/>
        <v>0</v>
      </c>
      <c r="GII33" s="27">
        <f t="shared" si="590"/>
        <v>0</v>
      </c>
      <c r="GIJ33" s="27">
        <f t="shared" si="590"/>
        <v>0</v>
      </c>
      <c r="GIK33" s="27">
        <f t="shared" si="590"/>
        <v>0</v>
      </c>
      <c r="GIL33" s="27">
        <f t="shared" si="590"/>
        <v>0</v>
      </c>
      <c r="GIM33" s="27">
        <f t="shared" si="590"/>
        <v>0</v>
      </c>
      <c r="GIN33" s="27">
        <f t="shared" si="590"/>
        <v>0</v>
      </c>
      <c r="GIO33" s="27">
        <f t="shared" si="590"/>
        <v>0</v>
      </c>
      <c r="GIP33" s="27">
        <f t="shared" si="590"/>
        <v>0</v>
      </c>
      <c r="GIQ33" s="27">
        <f t="shared" si="590"/>
        <v>0</v>
      </c>
      <c r="GIR33" s="27">
        <f t="shared" si="590"/>
        <v>0</v>
      </c>
      <c r="GIS33" s="27">
        <f t="shared" si="590"/>
        <v>0</v>
      </c>
      <c r="GIT33" s="27">
        <f t="shared" si="590"/>
        <v>0</v>
      </c>
      <c r="GIU33" s="27">
        <f t="shared" si="590"/>
        <v>0</v>
      </c>
      <c r="GIV33" s="27">
        <f t="shared" si="590"/>
        <v>0</v>
      </c>
      <c r="GIW33" s="27">
        <f t="shared" si="590"/>
        <v>0</v>
      </c>
      <c r="GIX33" s="27">
        <f t="shared" si="590"/>
        <v>0</v>
      </c>
      <c r="GIY33" s="27">
        <f t="shared" si="590"/>
        <v>0</v>
      </c>
      <c r="GIZ33" s="27">
        <f t="shared" si="590"/>
        <v>0</v>
      </c>
      <c r="GJA33" s="27">
        <f t="shared" si="590"/>
        <v>0</v>
      </c>
      <c r="GJB33" s="27">
        <f t="shared" si="590"/>
        <v>0</v>
      </c>
      <c r="GJC33" s="27">
        <f t="shared" si="590"/>
        <v>0</v>
      </c>
      <c r="GJD33" s="27">
        <f t="shared" si="590"/>
        <v>0</v>
      </c>
      <c r="GJE33" s="27">
        <f t="shared" si="590"/>
        <v>0</v>
      </c>
      <c r="GJF33" s="27">
        <f t="shared" si="590"/>
        <v>0</v>
      </c>
      <c r="GJG33" s="27">
        <f t="shared" si="590"/>
        <v>0</v>
      </c>
      <c r="GJH33" s="27">
        <f t="shared" si="590"/>
        <v>0</v>
      </c>
      <c r="GJI33" s="27">
        <f t="shared" si="590"/>
        <v>0</v>
      </c>
      <c r="GJJ33" s="27">
        <f t="shared" ref="GJJ33:GLU33" si="591">SUM(GJJ30:GJJ32)</f>
        <v>0</v>
      </c>
      <c r="GJK33" s="27">
        <f t="shared" si="591"/>
        <v>0</v>
      </c>
      <c r="GJL33" s="27">
        <f t="shared" si="591"/>
        <v>0</v>
      </c>
      <c r="GJM33" s="27">
        <f t="shared" si="591"/>
        <v>0</v>
      </c>
      <c r="GJN33" s="27">
        <f t="shared" si="591"/>
        <v>0</v>
      </c>
      <c r="GJO33" s="27">
        <f t="shared" si="591"/>
        <v>0</v>
      </c>
      <c r="GJP33" s="27">
        <f t="shared" si="591"/>
        <v>0</v>
      </c>
      <c r="GJQ33" s="27">
        <f t="shared" si="591"/>
        <v>0</v>
      </c>
      <c r="GJR33" s="27">
        <f t="shared" si="591"/>
        <v>0</v>
      </c>
      <c r="GJS33" s="27">
        <f t="shared" si="591"/>
        <v>0</v>
      </c>
      <c r="GJT33" s="27">
        <f t="shared" si="591"/>
        <v>0</v>
      </c>
      <c r="GJU33" s="27">
        <f t="shared" si="591"/>
        <v>0</v>
      </c>
      <c r="GJV33" s="27">
        <f t="shared" si="591"/>
        <v>0</v>
      </c>
      <c r="GJW33" s="27">
        <f t="shared" si="591"/>
        <v>0</v>
      </c>
      <c r="GJX33" s="27">
        <f t="shared" si="591"/>
        <v>0</v>
      </c>
      <c r="GJY33" s="27">
        <f t="shared" si="591"/>
        <v>0</v>
      </c>
      <c r="GJZ33" s="27">
        <f t="shared" si="591"/>
        <v>0</v>
      </c>
      <c r="GKA33" s="27">
        <f t="shared" si="591"/>
        <v>0</v>
      </c>
      <c r="GKB33" s="27">
        <f t="shared" si="591"/>
        <v>0</v>
      </c>
      <c r="GKC33" s="27">
        <f t="shared" si="591"/>
        <v>0</v>
      </c>
      <c r="GKD33" s="27">
        <f t="shared" si="591"/>
        <v>0</v>
      </c>
      <c r="GKE33" s="27">
        <f t="shared" si="591"/>
        <v>0</v>
      </c>
      <c r="GKF33" s="27">
        <f t="shared" si="591"/>
        <v>0</v>
      </c>
      <c r="GKG33" s="27">
        <f t="shared" si="591"/>
        <v>0</v>
      </c>
      <c r="GKH33" s="27">
        <f t="shared" si="591"/>
        <v>0</v>
      </c>
      <c r="GKI33" s="27">
        <f t="shared" si="591"/>
        <v>0</v>
      </c>
      <c r="GKJ33" s="27">
        <f t="shared" si="591"/>
        <v>0</v>
      </c>
      <c r="GKK33" s="27">
        <f t="shared" si="591"/>
        <v>0</v>
      </c>
      <c r="GKL33" s="27">
        <f t="shared" si="591"/>
        <v>0</v>
      </c>
      <c r="GKM33" s="27">
        <f t="shared" si="591"/>
        <v>0</v>
      </c>
      <c r="GKN33" s="27">
        <f t="shared" si="591"/>
        <v>0</v>
      </c>
      <c r="GKO33" s="27">
        <f t="shared" si="591"/>
        <v>0</v>
      </c>
      <c r="GKP33" s="27">
        <f t="shared" si="591"/>
        <v>0</v>
      </c>
      <c r="GKQ33" s="27">
        <f t="shared" si="591"/>
        <v>0</v>
      </c>
      <c r="GKR33" s="27">
        <f t="shared" si="591"/>
        <v>0</v>
      </c>
      <c r="GKS33" s="27">
        <f t="shared" si="591"/>
        <v>0</v>
      </c>
      <c r="GKT33" s="27">
        <f t="shared" si="591"/>
        <v>0</v>
      </c>
      <c r="GKU33" s="27">
        <f t="shared" si="591"/>
        <v>0</v>
      </c>
      <c r="GKV33" s="27">
        <f t="shared" si="591"/>
        <v>0</v>
      </c>
      <c r="GKW33" s="27">
        <f t="shared" si="591"/>
        <v>0</v>
      </c>
      <c r="GKX33" s="27">
        <f t="shared" si="591"/>
        <v>0</v>
      </c>
      <c r="GKY33" s="27">
        <f t="shared" si="591"/>
        <v>0</v>
      </c>
      <c r="GKZ33" s="27">
        <f t="shared" si="591"/>
        <v>0</v>
      </c>
      <c r="GLA33" s="27">
        <f t="shared" si="591"/>
        <v>0</v>
      </c>
      <c r="GLB33" s="27">
        <f t="shared" si="591"/>
        <v>0</v>
      </c>
      <c r="GLC33" s="27">
        <f t="shared" si="591"/>
        <v>0</v>
      </c>
      <c r="GLD33" s="27">
        <f t="shared" si="591"/>
        <v>0</v>
      </c>
      <c r="GLE33" s="27">
        <f t="shared" si="591"/>
        <v>0</v>
      </c>
      <c r="GLF33" s="27">
        <f t="shared" si="591"/>
        <v>0</v>
      </c>
      <c r="GLG33" s="27">
        <f t="shared" si="591"/>
        <v>0</v>
      </c>
      <c r="GLH33" s="27">
        <f t="shared" si="591"/>
        <v>0</v>
      </c>
      <c r="GLI33" s="27">
        <f t="shared" si="591"/>
        <v>0</v>
      </c>
      <c r="GLJ33" s="27">
        <f t="shared" si="591"/>
        <v>0</v>
      </c>
      <c r="GLK33" s="27">
        <f t="shared" si="591"/>
        <v>0</v>
      </c>
      <c r="GLL33" s="27">
        <f t="shared" si="591"/>
        <v>0</v>
      </c>
      <c r="GLM33" s="27">
        <f t="shared" si="591"/>
        <v>0</v>
      </c>
      <c r="GLN33" s="27">
        <f t="shared" si="591"/>
        <v>0</v>
      </c>
      <c r="GLO33" s="27">
        <f t="shared" si="591"/>
        <v>0</v>
      </c>
      <c r="GLP33" s="27">
        <f t="shared" si="591"/>
        <v>0</v>
      </c>
      <c r="GLQ33" s="27">
        <f t="shared" si="591"/>
        <v>0</v>
      </c>
      <c r="GLR33" s="27">
        <f t="shared" si="591"/>
        <v>0</v>
      </c>
      <c r="GLS33" s="27">
        <f t="shared" si="591"/>
        <v>0</v>
      </c>
      <c r="GLT33" s="27">
        <f t="shared" si="591"/>
        <v>0</v>
      </c>
      <c r="GLU33" s="27">
        <f t="shared" si="591"/>
        <v>0</v>
      </c>
      <c r="GLV33" s="27">
        <f t="shared" ref="GLV33:GOG33" si="592">SUM(GLV30:GLV32)</f>
        <v>0</v>
      </c>
      <c r="GLW33" s="27">
        <f t="shared" si="592"/>
        <v>0</v>
      </c>
      <c r="GLX33" s="27">
        <f t="shared" si="592"/>
        <v>0</v>
      </c>
      <c r="GLY33" s="27">
        <f t="shared" si="592"/>
        <v>0</v>
      </c>
      <c r="GLZ33" s="27">
        <f t="shared" si="592"/>
        <v>0</v>
      </c>
      <c r="GMA33" s="27">
        <f t="shared" si="592"/>
        <v>0</v>
      </c>
      <c r="GMB33" s="27">
        <f t="shared" si="592"/>
        <v>0</v>
      </c>
      <c r="GMC33" s="27">
        <f t="shared" si="592"/>
        <v>0</v>
      </c>
      <c r="GMD33" s="27">
        <f t="shared" si="592"/>
        <v>0</v>
      </c>
      <c r="GME33" s="27">
        <f t="shared" si="592"/>
        <v>0</v>
      </c>
      <c r="GMF33" s="27">
        <f t="shared" si="592"/>
        <v>0</v>
      </c>
      <c r="GMG33" s="27">
        <f t="shared" si="592"/>
        <v>0</v>
      </c>
      <c r="GMH33" s="27">
        <f t="shared" si="592"/>
        <v>0</v>
      </c>
      <c r="GMI33" s="27">
        <f t="shared" si="592"/>
        <v>0</v>
      </c>
      <c r="GMJ33" s="27">
        <f t="shared" si="592"/>
        <v>0</v>
      </c>
      <c r="GMK33" s="27">
        <f t="shared" si="592"/>
        <v>0</v>
      </c>
      <c r="GML33" s="27">
        <f t="shared" si="592"/>
        <v>0</v>
      </c>
      <c r="GMM33" s="27">
        <f t="shared" si="592"/>
        <v>0</v>
      </c>
      <c r="GMN33" s="27">
        <f t="shared" si="592"/>
        <v>0</v>
      </c>
      <c r="GMO33" s="27">
        <f t="shared" si="592"/>
        <v>0</v>
      </c>
      <c r="GMP33" s="27">
        <f t="shared" si="592"/>
        <v>0</v>
      </c>
      <c r="GMQ33" s="27">
        <f t="shared" si="592"/>
        <v>0</v>
      </c>
      <c r="GMR33" s="27">
        <f t="shared" si="592"/>
        <v>0</v>
      </c>
      <c r="GMS33" s="27">
        <f t="shared" si="592"/>
        <v>0</v>
      </c>
      <c r="GMT33" s="27">
        <f t="shared" si="592"/>
        <v>0</v>
      </c>
      <c r="GMU33" s="27">
        <f t="shared" si="592"/>
        <v>0</v>
      </c>
      <c r="GMV33" s="27">
        <f t="shared" si="592"/>
        <v>0</v>
      </c>
      <c r="GMW33" s="27">
        <f t="shared" si="592"/>
        <v>0</v>
      </c>
      <c r="GMX33" s="27">
        <f t="shared" si="592"/>
        <v>0</v>
      </c>
      <c r="GMY33" s="27">
        <f t="shared" si="592"/>
        <v>0</v>
      </c>
      <c r="GMZ33" s="27">
        <f t="shared" si="592"/>
        <v>0</v>
      </c>
      <c r="GNA33" s="27">
        <f t="shared" si="592"/>
        <v>0</v>
      </c>
      <c r="GNB33" s="27">
        <f t="shared" si="592"/>
        <v>0</v>
      </c>
      <c r="GNC33" s="27">
        <f t="shared" si="592"/>
        <v>0</v>
      </c>
      <c r="GND33" s="27">
        <f t="shared" si="592"/>
        <v>0</v>
      </c>
      <c r="GNE33" s="27">
        <f t="shared" si="592"/>
        <v>0</v>
      </c>
      <c r="GNF33" s="27">
        <f t="shared" si="592"/>
        <v>0</v>
      </c>
      <c r="GNG33" s="27">
        <f t="shared" si="592"/>
        <v>0</v>
      </c>
      <c r="GNH33" s="27">
        <f t="shared" si="592"/>
        <v>0</v>
      </c>
      <c r="GNI33" s="27">
        <f t="shared" si="592"/>
        <v>0</v>
      </c>
      <c r="GNJ33" s="27">
        <f t="shared" si="592"/>
        <v>0</v>
      </c>
      <c r="GNK33" s="27">
        <f t="shared" si="592"/>
        <v>0</v>
      </c>
      <c r="GNL33" s="27">
        <f t="shared" si="592"/>
        <v>0</v>
      </c>
      <c r="GNM33" s="27">
        <f t="shared" si="592"/>
        <v>0</v>
      </c>
      <c r="GNN33" s="27">
        <f t="shared" si="592"/>
        <v>0</v>
      </c>
      <c r="GNO33" s="27">
        <f t="shared" si="592"/>
        <v>0</v>
      </c>
      <c r="GNP33" s="27">
        <f t="shared" si="592"/>
        <v>0</v>
      </c>
      <c r="GNQ33" s="27">
        <f t="shared" si="592"/>
        <v>0</v>
      </c>
      <c r="GNR33" s="27">
        <f t="shared" si="592"/>
        <v>0</v>
      </c>
      <c r="GNS33" s="27">
        <f t="shared" si="592"/>
        <v>0</v>
      </c>
      <c r="GNT33" s="27">
        <f t="shared" si="592"/>
        <v>0</v>
      </c>
      <c r="GNU33" s="27">
        <f t="shared" si="592"/>
        <v>0</v>
      </c>
      <c r="GNV33" s="27">
        <f t="shared" si="592"/>
        <v>0</v>
      </c>
      <c r="GNW33" s="27">
        <f t="shared" si="592"/>
        <v>0</v>
      </c>
      <c r="GNX33" s="27">
        <f t="shared" si="592"/>
        <v>0</v>
      </c>
      <c r="GNY33" s="27">
        <f t="shared" si="592"/>
        <v>0</v>
      </c>
      <c r="GNZ33" s="27">
        <f t="shared" si="592"/>
        <v>0</v>
      </c>
      <c r="GOA33" s="27">
        <f t="shared" si="592"/>
        <v>0</v>
      </c>
      <c r="GOB33" s="27">
        <f t="shared" si="592"/>
        <v>0</v>
      </c>
      <c r="GOC33" s="27">
        <f t="shared" si="592"/>
        <v>0</v>
      </c>
      <c r="GOD33" s="27">
        <f t="shared" si="592"/>
        <v>0</v>
      </c>
      <c r="GOE33" s="27">
        <f t="shared" si="592"/>
        <v>0</v>
      </c>
      <c r="GOF33" s="27">
        <f t="shared" si="592"/>
        <v>0</v>
      </c>
      <c r="GOG33" s="27">
        <f t="shared" si="592"/>
        <v>0</v>
      </c>
      <c r="GOH33" s="27">
        <f t="shared" ref="GOH33:GQS33" si="593">SUM(GOH30:GOH32)</f>
        <v>0</v>
      </c>
      <c r="GOI33" s="27">
        <f t="shared" si="593"/>
        <v>0</v>
      </c>
      <c r="GOJ33" s="27">
        <f t="shared" si="593"/>
        <v>0</v>
      </c>
      <c r="GOK33" s="27">
        <f t="shared" si="593"/>
        <v>0</v>
      </c>
      <c r="GOL33" s="27">
        <f t="shared" si="593"/>
        <v>0</v>
      </c>
      <c r="GOM33" s="27">
        <f t="shared" si="593"/>
        <v>0</v>
      </c>
      <c r="GON33" s="27">
        <f t="shared" si="593"/>
        <v>0</v>
      </c>
      <c r="GOO33" s="27">
        <f t="shared" si="593"/>
        <v>0</v>
      </c>
      <c r="GOP33" s="27">
        <f t="shared" si="593"/>
        <v>0</v>
      </c>
      <c r="GOQ33" s="27">
        <f t="shared" si="593"/>
        <v>0</v>
      </c>
      <c r="GOR33" s="27">
        <f t="shared" si="593"/>
        <v>0</v>
      </c>
      <c r="GOS33" s="27">
        <f t="shared" si="593"/>
        <v>0</v>
      </c>
      <c r="GOT33" s="27">
        <f t="shared" si="593"/>
        <v>0</v>
      </c>
      <c r="GOU33" s="27">
        <f t="shared" si="593"/>
        <v>0</v>
      </c>
      <c r="GOV33" s="27">
        <f t="shared" si="593"/>
        <v>0</v>
      </c>
      <c r="GOW33" s="27">
        <f t="shared" si="593"/>
        <v>0</v>
      </c>
      <c r="GOX33" s="27">
        <f t="shared" si="593"/>
        <v>0</v>
      </c>
      <c r="GOY33" s="27">
        <f t="shared" si="593"/>
        <v>0</v>
      </c>
      <c r="GOZ33" s="27">
        <f t="shared" si="593"/>
        <v>0</v>
      </c>
      <c r="GPA33" s="27">
        <f t="shared" si="593"/>
        <v>0</v>
      </c>
      <c r="GPB33" s="27">
        <f t="shared" si="593"/>
        <v>0</v>
      </c>
      <c r="GPC33" s="27">
        <f t="shared" si="593"/>
        <v>0</v>
      </c>
      <c r="GPD33" s="27">
        <f t="shared" si="593"/>
        <v>0</v>
      </c>
      <c r="GPE33" s="27">
        <f t="shared" si="593"/>
        <v>0</v>
      </c>
      <c r="GPF33" s="27">
        <f t="shared" si="593"/>
        <v>0</v>
      </c>
      <c r="GPG33" s="27">
        <f t="shared" si="593"/>
        <v>0</v>
      </c>
      <c r="GPH33" s="27">
        <f t="shared" si="593"/>
        <v>0</v>
      </c>
      <c r="GPI33" s="27">
        <f t="shared" si="593"/>
        <v>0</v>
      </c>
      <c r="GPJ33" s="27">
        <f t="shared" si="593"/>
        <v>0</v>
      </c>
      <c r="GPK33" s="27">
        <f t="shared" si="593"/>
        <v>0</v>
      </c>
      <c r="GPL33" s="27">
        <f t="shared" si="593"/>
        <v>0</v>
      </c>
      <c r="GPM33" s="27">
        <f t="shared" si="593"/>
        <v>0</v>
      </c>
      <c r="GPN33" s="27">
        <f t="shared" si="593"/>
        <v>0</v>
      </c>
      <c r="GPO33" s="27">
        <f t="shared" si="593"/>
        <v>0</v>
      </c>
      <c r="GPP33" s="27">
        <f t="shared" si="593"/>
        <v>0</v>
      </c>
      <c r="GPQ33" s="27">
        <f t="shared" si="593"/>
        <v>0</v>
      </c>
      <c r="GPR33" s="27">
        <f t="shared" si="593"/>
        <v>0</v>
      </c>
      <c r="GPS33" s="27">
        <f t="shared" si="593"/>
        <v>0</v>
      </c>
      <c r="GPT33" s="27">
        <f t="shared" si="593"/>
        <v>0</v>
      </c>
      <c r="GPU33" s="27">
        <f t="shared" si="593"/>
        <v>0</v>
      </c>
      <c r="GPV33" s="27">
        <f t="shared" si="593"/>
        <v>0</v>
      </c>
      <c r="GPW33" s="27">
        <f t="shared" si="593"/>
        <v>0</v>
      </c>
      <c r="GPX33" s="27">
        <f t="shared" si="593"/>
        <v>0</v>
      </c>
      <c r="GPY33" s="27">
        <f t="shared" si="593"/>
        <v>0</v>
      </c>
      <c r="GPZ33" s="27">
        <f t="shared" si="593"/>
        <v>0</v>
      </c>
      <c r="GQA33" s="27">
        <f t="shared" si="593"/>
        <v>0</v>
      </c>
      <c r="GQB33" s="27">
        <f t="shared" si="593"/>
        <v>0</v>
      </c>
      <c r="GQC33" s="27">
        <f t="shared" si="593"/>
        <v>0</v>
      </c>
      <c r="GQD33" s="27">
        <f t="shared" si="593"/>
        <v>0</v>
      </c>
      <c r="GQE33" s="27">
        <f t="shared" si="593"/>
        <v>0</v>
      </c>
      <c r="GQF33" s="27">
        <f t="shared" si="593"/>
        <v>0</v>
      </c>
      <c r="GQG33" s="27">
        <f t="shared" si="593"/>
        <v>0</v>
      </c>
      <c r="GQH33" s="27">
        <f t="shared" si="593"/>
        <v>0</v>
      </c>
      <c r="GQI33" s="27">
        <f t="shared" si="593"/>
        <v>0</v>
      </c>
      <c r="GQJ33" s="27">
        <f t="shared" si="593"/>
        <v>0</v>
      </c>
      <c r="GQK33" s="27">
        <f t="shared" si="593"/>
        <v>0</v>
      </c>
      <c r="GQL33" s="27">
        <f t="shared" si="593"/>
        <v>0</v>
      </c>
      <c r="GQM33" s="27">
        <f t="shared" si="593"/>
        <v>0</v>
      </c>
      <c r="GQN33" s="27">
        <f t="shared" si="593"/>
        <v>0</v>
      </c>
      <c r="GQO33" s="27">
        <f t="shared" si="593"/>
        <v>0</v>
      </c>
      <c r="GQP33" s="27">
        <f t="shared" si="593"/>
        <v>0</v>
      </c>
      <c r="GQQ33" s="27">
        <f t="shared" si="593"/>
        <v>0</v>
      </c>
      <c r="GQR33" s="27">
        <f t="shared" si="593"/>
        <v>0</v>
      </c>
      <c r="GQS33" s="27">
        <f t="shared" si="593"/>
        <v>0</v>
      </c>
      <c r="GQT33" s="27">
        <f t="shared" ref="GQT33:GTE33" si="594">SUM(GQT30:GQT32)</f>
        <v>0</v>
      </c>
      <c r="GQU33" s="27">
        <f t="shared" si="594"/>
        <v>0</v>
      </c>
      <c r="GQV33" s="27">
        <f t="shared" si="594"/>
        <v>0</v>
      </c>
      <c r="GQW33" s="27">
        <f t="shared" si="594"/>
        <v>0</v>
      </c>
      <c r="GQX33" s="27">
        <f t="shared" si="594"/>
        <v>0</v>
      </c>
      <c r="GQY33" s="27">
        <f t="shared" si="594"/>
        <v>0</v>
      </c>
      <c r="GQZ33" s="27">
        <f t="shared" si="594"/>
        <v>0</v>
      </c>
      <c r="GRA33" s="27">
        <f t="shared" si="594"/>
        <v>0</v>
      </c>
      <c r="GRB33" s="27">
        <f t="shared" si="594"/>
        <v>0</v>
      </c>
      <c r="GRC33" s="27">
        <f t="shared" si="594"/>
        <v>0</v>
      </c>
      <c r="GRD33" s="27">
        <f t="shared" si="594"/>
        <v>0</v>
      </c>
      <c r="GRE33" s="27">
        <f t="shared" si="594"/>
        <v>0</v>
      </c>
      <c r="GRF33" s="27">
        <f t="shared" si="594"/>
        <v>0</v>
      </c>
      <c r="GRG33" s="27">
        <f t="shared" si="594"/>
        <v>0</v>
      </c>
      <c r="GRH33" s="27">
        <f t="shared" si="594"/>
        <v>0</v>
      </c>
      <c r="GRI33" s="27">
        <f t="shared" si="594"/>
        <v>0</v>
      </c>
      <c r="GRJ33" s="27">
        <f t="shared" si="594"/>
        <v>0</v>
      </c>
      <c r="GRK33" s="27">
        <f t="shared" si="594"/>
        <v>0</v>
      </c>
      <c r="GRL33" s="27">
        <f t="shared" si="594"/>
        <v>0</v>
      </c>
      <c r="GRM33" s="27">
        <f t="shared" si="594"/>
        <v>0</v>
      </c>
      <c r="GRN33" s="27">
        <f t="shared" si="594"/>
        <v>0</v>
      </c>
      <c r="GRO33" s="27">
        <f t="shared" si="594"/>
        <v>0</v>
      </c>
      <c r="GRP33" s="27">
        <f t="shared" si="594"/>
        <v>0</v>
      </c>
      <c r="GRQ33" s="27">
        <f t="shared" si="594"/>
        <v>0</v>
      </c>
      <c r="GRR33" s="27">
        <f t="shared" si="594"/>
        <v>0</v>
      </c>
      <c r="GRS33" s="27">
        <f t="shared" si="594"/>
        <v>0</v>
      </c>
      <c r="GRT33" s="27">
        <f t="shared" si="594"/>
        <v>0</v>
      </c>
      <c r="GRU33" s="27">
        <f t="shared" si="594"/>
        <v>0</v>
      </c>
      <c r="GRV33" s="27">
        <f t="shared" si="594"/>
        <v>0</v>
      </c>
      <c r="GRW33" s="27">
        <f t="shared" si="594"/>
        <v>0</v>
      </c>
      <c r="GRX33" s="27">
        <f t="shared" si="594"/>
        <v>0</v>
      </c>
      <c r="GRY33" s="27">
        <f t="shared" si="594"/>
        <v>0</v>
      </c>
      <c r="GRZ33" s="27">
        <f t="shared" si="594"/>
        <v>0</v>
      </c>
      <c r="GSA33" s="27">
        <f t="shared" si="594"/>
        <v>0</v>
      </c>
      <c r="GSB33" s="27">
        <f t="shared" si="594"/>
        <v>0</v>
      </c>
      <c r="GSC33" s="27">
        <f t="shared" si="594"/>
        <v>0</v>
      </c>
      <c r="GSD33" s="27">
        <f t="shared" si="594"/>
        <v>0</v>
      </c>
      <c r="GSE33" s="27">
        <f t="shared" si="594"/>
        <v>0</v>
      </c>
      <c r="GSF33" s="27">
        <f t="shared" si="594"/>
        <v>0</v>
      </c>
      <c r="GSG33" s="27">
        <f t="shared" si="594"/>
        <v>0</v>
      </c>
      <c r="GSH33" s="27">
        <f t="shared" si="594"/>
        <v>0</v>
      </c>
      <c r="GSI33" s="27">
        <f t="shared" si="594"/>
        <v>0</v>
      </c>
      <c r="GSJ33" s="27">
        <f t="shared" si="594"/>
        <v>0</v>
      </c>
      <c r="GSK33" s="27">
        <f t="shared" si="594"/>
        <v>0</v>
      </c>
      <c r="GSL33" s="27">
        <f t="shared" si="594"/>
        <v>0</v>
      </c>
      <c r="GSM33" s="27">
        <f t="shared" si="594"/>
        <v>0</v>
      </c>
      <c r="GSN33" s="27">
        <f t="shared" si="594"/>
        <v>0</v>
      </c>
      <c r="GSO33" s="27">
        <f t="shared" si="594"/>
        <v>0</v>
      </c>
      <c r="GSP33" s="27">
        <f t="shared" si="594"/>
        <v>0</v>
      </c>
      <c r="GSQ33" s="27">
        <f t="shared" si="594"/>
        <v>0</v>
      </c>
      <c r="GSR33" s="27">
        <f t="shared" si="594"/>
        <v>0</v>
      </c>
      <c r="GSS33" s="27">
        <f t="shared" si="594"/>
        <v>0</v>
      </c>
      <c r="GST33" s="27">
        <f t="shared" si="594"/>
        <v>0</v>
      </c>
      <c r="GSU33" s="27">
        <f t="shared" si="594"/>
        <v>0</v>
      </c>
      <c r="GSV33" s="27">
        <f t="shared" si="594"/>
        <v>0</v>
      </c>
      <c r="GSW33" s="27">
        <f t="shared" si="594"/>
        <v>0</v>
      </c>
      <c r="GSX33" s="27">
        <f t="shared" si="594"/>
        <v>0</v>
      </c>
      <c r="GSY33" s="27">
        <f t="shared" si="594"/>
        <v>0</v>
      </c>
      <c r="GSZ33" s="27">
        <f t="shared" si="594"/>
        <v>0</v>
      </c>
      <c r="GTA33" s="27">
        <f t="shared" si="594"/>
        <v>0</v>
      </c>
      <c r="GTB33" s="27">
        <f t="shared" si="594"/>
        <v>0</v>
      </c>
      <c r="GTC33" s="27">
        <f t="shared" si="594"/>
        <v>0</v>
      </c>
      <c r="GTD33" s="27">
        <f t="shared" si="594"/>
        <v>0</v>
      </c>
      <c r="GTE33" s="27">
        <f t="shared" si="594"/>
        <v>0</v>
      </c>
      <c r="GTF33" s="27">
        <f t="shared" ref="GTF33:GVQ33" si="595">SUM(GTF30:GTF32)</f>
        <v>0</v>
      </c>
      <c r="GTG33" s="27">
        <f t="shared" si="595"/>
        <v>0</v>
      </c>
      <c r="GTH33" s="27">
        <f t="shared" si="595"/>
        <v>0</v>
      </c>
      <c r="GTI33" s="27">
        <f t="shared" si="595"/>
        <v>0</v>
      </c>
      <c r="GTJ33" s="27">
        <f t="shared" si="595"/>
        <v>0</v>
      </c>
      <c r="GTK33" s="27">
        <f t="shared" si="595"/>
        <v>0</v>
      </c>
      <c r="GTL33" s="27">
        <f t="shared" si="595"/>
        <v>0</v>
      </c>
      <c r="GTM33" s="27">
        <f t="shared" si="595"/>
        <v>0</v>
      </c>
      <c r="GTN33" s="27">
        <f t="shared" si="595"/>
        <v>0</v>
      </c>
      <c r="GTO33" s="27">
        <f t="shared" si="595"/>
        <v>0</v>
      </c>
      <c r="GTP33" s="27">
        <f t="shared" si="595"/>
        <v>0</v>
      </c>
      <c r="GTQ33" s="27">
        <f t="shared" si="595"/>
        <v>0</v>
      </c>
      <c r="GTR33" s="27">
        <f t="shared" si="595"/>
        <v>0</v>
      </c>
      <c r="GTS33" s="27">
        <f t="shared" si="595"/>
        <v>0</v>
      </c>
      <c r="GTT33" s="27">
        <f t="shared" si="595"/>
        <v>0</v>
      </c>
      <c r="GTU33" s="27">
        <f t="shared" si="595"/>
        <v>0</v>
      </c>
      <c r="GTV33" s="27">
        <f t="shared" si="595"/>
        <v>0</v>
      </c>
      <c r="GTW33" s="27">
        <f t="shared" si="595"/>
        <v>0</v>
      </c>
      <c r="GTX33" s="27">
        <f t="shared" si="595"/>
        <v>0</v>
      </c>
      <c r="GTY33" s="27">
        <f t="shared" si="595"/>
        <v>0</v>
      </c>
      <c r="GTZ33" s="27">
        <f t="shared" si="595"/>
        <v>0</v>
      </c>
      <c r="GUA33" s="27">
        <f t="shared" si="595"/>
        <v>0</v>
      </c>
      <c r="GUB33" s="27">
        <f t="shared" si="595"/>
        <v>0</v>
      </c>
      <c r="GUC33" s="27">
        <f t="shared" si="595"/>
        <v>0</v>
      </c>
      <c r="GUD33" s="27">
        <f t="shared" si="595"/>
        <v>0</v>
      </c>
      <c r="GUE33" s="27">
        <f t="shared" si="595"/>
        <v>0</v>
      </c>
      <c r="GUF33" s="27">
        <f t="shared" si="595"/>
        <v>0</v>
      </c>
      <c r="GUG33" s="27">
        <f t="shared" si="595"/>
        <v>0</v>
      </c>
      <c r="GUH33" s="27">
        <f t="shared" si="595"/>
        <v>0</v>
      </c>
      <c r="GUI33" s="27">
        <f t="shared" si="595"/>
        <v>0</v>
      </c>
      <c r="GUJ33" s="27">
        <f t="shared" si="595"/>
        <v>0</v>
      </c>
      <c r="GUK33" s="27">
        <f t="shared" si="595"/>
        <v>0</v>
      </c>
      <c r="GUL33" s="27">
        <f t="shared" si="595"/>
        <v>0</v>
      </c>
      <c r="GUM33" s="27">
        <f t="shared" si="595"/>
        <v>0</v>
      </c>
      <c r="GUN33" s="27">
        <f t="shared" si="595"/>
        <v>0</v>
      </c>
      <c r="GUO33" s="27">
        <f t="shared" si="595"/>
        <v>0</v>
      </c>
      <c r="GUP33" s="27">
        <f t="shared" si="595"/>
        <v>0</v>
      </c>
      <c r="GUQ33" s="27">
        <f t="shared" si="595"/>
        <v>0</v>
      </c>
      <c r="GUR33" s="27">
        <f t="shared" si="595"/>
        <v>0</v>
      </c>
      <c r="GUS33" s="27">
        <f t="shared" si="595"/>
        <v>0</v>
      </c>
      <c r="GUT33" s="27">
        <f t="shared" si="595"/>
        <v>0</v>
      </c>
      <c r="GUU33" s="27">
        <f t="shared" si="595"/>
        <v>0</v>
      </c>
      <c r="GUV33" s="27">
        <f t="shared" si="595"/>
        <v>0</v>
      </c>
      <c r="GUW33" s="27">
        <f t="shared" si="595"/>
        <v>0</v>
      </c>
      <c r="GUX33" s="27">
        <f t="shared" si="595"/>
        <v>0</v>
      </c>
      <c r="GUY33" s="27">
        <f t="shared" si="595"/>
        <v>0</v>
      </c>
      <c r="GUZ33" s="27">
        <f t="shared" si="595"/>
        <v>0</v>
      </c>
      <c r="GVA33" s="27">
        <f t="shared" si="595"/>
        <v>0</v>
      </c>
      <c r="GVB33" s="27">
        <f t="shared" si="595"/>
        <v>0</v>
      </c>
      <c r="GVC33" s="27">
        <f t="shared" si="595"/>
        <v>0</v>
      </c>
      <c r="GVD33" s="27">
        <f t="shared" si="595"/>
        <v>0</v>
      </c>
      <c r="GVE33" s="27">
        <f t="shared" si="595"/>
        <v>0</v>
      </c>
      <c r="GVF33" s="27">
        <f t="shared" si="595"/>
        <v>0</v>
      </c>
      <c r="GVG33" s="27">
        <f t="shared" si="595"/>
        <v>0</v>
      </c>
      <c r="GVH33" s="27">
        <f t="shared" si="595"/>
        <v>0</v>
      </c>
      <c r="GVI33" s="27">
        <f t="shared" si="595"/>
        <v>0</v>
      </c>
      <c r="GVJ33" s="27">
        <f t="shared" si="595"/>
        <v>0</v>
      </c>
      <c r="GVK33" s="27">
        <f t="shared" si="595"/>
        <v>0</v>
      </c>
      <c r="GVL33" s="27">
        <f t="shared" si="595"/>
        <v>0</v>
      </c>
      <c r="GVM33" s="27">
        <f t="shared" si="595"/>
        <v>0</v>
      </c>
      <c r="GVN33" s="27">
        <f t="shared" si="595"/>
        <v>0</v>
      </c>
      <c r="GVO33" s="27">
        <f t="shared" si="595"/>
        <v>0</v>
      </c>
      <c r="GVP33" s="27">
        <f t="shared" si="595"/>
        <v>0</v>
      </c>
      <c r="GVQ33" s="27">
        <f t="shared" si="595"/>
        <v>0</v>
      </c>
      <c r="GVR33" s="27">
        <f t="shared" ref="GVR33:GYC33" si="596">SUM(GVR30:GVR32)</f>
        <v>0</v>
      </c>
      <c r="GVS33" s="27">
        <f t="shared" si="596"/>
        <v>0</v>
      </c>
      <c r="GVT33" s="27">
        <f t="shared" si="596"/>
        <v>0</v>
      </c>
      <c r="GVU33" s="27">
        <f t="shared" si="596"/>
        <v>0</v>
      </c>
      <c r="GVV33" s="27">
        <f t="shared" si="596"/>
        <v>0</v>
      </c>
      <c r="GVW33" s="27">
        <f t="shared" si="596"/>
        <v>0</v>
      </c>
      <c r="GVX33" s="27">
        <f t="shared" si="596"/>
        <v>0</v>
      </c>
      <c r="GVY33" s="27">
        <f t="shared" si="596"/>
        <v>0</v>
      </c>
      <c r="GVZ33" s="27">
        <f t="shared" si="596"/>
        <v>0</v>
      </c>
      <c r="GWA33" s="27">
        <f t="shared" si="596"/>
        <v>0</v>
      </c>
      <c r="GWB33" s="27">
        <f t="shared" si="596"/>
        <v>0</v>
      </c>
      <c r="GWC33" s="27">
        <f t="shared" si="596"/>
        <v>0</v>
      </c>
      <c r="GWD33" s="27">
        <f t="shared" si="596"/>
        <v>0</v>
      </c>
      <c r="GWE33" s="27">
        <f t="shared" si="596"/>
        <v>0</v>
      </c>
      <c r="GWF33" s="27">
        <f t="shared" si="596"/>
        <v>0</v>
      </c>
      <c r="GWG33" s="27">
        <f t="shared" si="596"/>
        <v>0</v>
      </c>
      <c r="GWH33" s="27">
        <f t="shared" si="596"/>
        <v>0</v>
      </c>
      <c r="GWI33" s="27">
        <f t="shared" si="596"/>
        <v>0</v>
      </c>
      <c r="GWJ33" s="27">
        <f t="shared" si="596"/>
        <v>0</v>
      </c>
      <c r="GWK33" s="27">
        <f t="shared" si="596"/>
        <v>0</v>
      </c>
      <c r="GWL33" s="27">
        <f t="shared" si="596"/>
        <v>0</v>
      </c>
      <c r="GWM33" s="27">
        <f t="shared" si="596"/>
        <v>0</v>
      </c>
      <c r="GWN33" s="27">
        <f t="shared" si="596"/>
        <v>0</v>
      </c>
      <c r="GWO33" s="27">
        <f t="shared" si="596"/>
        <v>0</v>
      </c>
      <c r="GWP33" s="27">
        <f t="shared" si="596"/>
        <v>0</v>
      </c>
      <c r="GWQ33" s="27">
        <f t="shared" si="596"/>
        <v>0</v>
      </c>
      <c r="GWR33" s="27">
        <f t="shared" si="596"/>
        <v>0</v>
      </c>
      <c r="GWS33" s="27">
        <f t="shared" si="596"/>
        <v>0</v>
      </c>
      <c r="GWT33" s="27">
        <f t="shared" si="596"/>
        <v>0</v>
      </c>
      <c r="GWU33" s="27">
        <f t="shared" si="596"/>
        <v>0</v>
      </c>
      <c r="GWV33" s="27">
        <f t="shared" si="596"/>
        <v>0</v>
      </c>
      <c r="GWW33" s="27">
        <f t="shared" si="596"/>
        <v>0</v>
      </c>
      <c r="GWX33" s="27">
        <f t="shared" si="596"/>
        <v>0</v>
      </c>
      <c r="GWY33" s="27">
        <f t="shared" si="596"/>
        <v>0</v>
      </c>
      <c r="GWZ33" s="27">
        <f t="shared" si="596"/>
        <v>0</v>
      </c>
      <c r="GXA33" s="27">
        <f t="shared" si="596"/>
        <v>0</v>
      </c>
      <c r="GXB33" s="27">
        <f t="shared" si="596"/>
        <v>0</v>
      </c>
      <c r="GXC33" s="27">
        <f t="shared" si="596"/>
        <v>0</v>
      </c>
      <c r="GXD33" s="27">
        <f t="shared" si="596"/>
        <v>0</v>
      </c>
      <c r="GXE33" s="27">
        <f t="shared" si="596"/>
        <v>0</v>
      </c>
      <c r="GXF33" s="27">
        <f t="shared" si="596"/>
        <v>0</v>
      </c>
      <c r="GXG33" s="27">
        <f t="shared" si="596"/>
        <v>0</v>
      </c>
      <c r="GXH33" s="27">
        <f t="shared" si="596"/>
        <v>0</v>
      </c>
      <c r="GXI33" s="27">
        <f t="shared" si="596"/>
        <v>0</v>
      </c>
      <c r="GXJ33" s="27">
        <f t="shared" si="596"/>
        <v>0</v>
      </c>
      <c r="GXK33" s="27">
        <f t="shared" si="596"/>
        <v>0</v>
      </c>
      <c r="GXL33" s="27">
        <f t="shared" si="596"/>
        <v>0</v>
      </c>
      <c r="GXM33" s="27">
        <f t="shared" si="596"/>
        <v>0</v>
      </c>
      <c r="GXN33" s="27">
        <f t="shared" si="596"/>
        <v>0</v>
      </c>
      <c r="GXO33" s="27">
        <f t="shared" si="596"/>
        <v>0</v>
      </c>
      <c r="GXP33" s="27">
        <f t="shared" si="596"/>
        <v>0</v>
      </c>
      <c r="GXQ33" s="27">
        <f t="shared" si="596"/>
        <v>0</v>
      </c>
      <c r="GXR33" s="27">
        <f t="shared" si="596"/>
        <v>0</v>
      </c>
      <c r="GXS33" s="27">
        <f t="shared" si="596"/>
        <v>0</v>
      </c>
      <c r="GXT33" s="27">
        <f t="shared" si="596"/>
        <v>0</v>
      </c>
      <c r="GXU33" s="27">
        <f t="shared" si="596"/>
        <v>0</v>
      </c>
      <c r="GXV33" s="27">
        <f t="shared" si="596"/>
        <v>0</v>
      </c>
      <c r="GXW33" s="27">
        <f t="shared" si="596"/>
        <v>0</v>
      </c>
      <c r="GXX33" s="27">
        <f t="shared" si="596"/>
        <v>0</v>
      </c>
      <c r="GXY33" s="27">
        <f t="shared" si="596"/>
        <v>0</v>
      </c>
      <c r="GXZ33" s="27">
        <f t="shared" si="596"/>
        <v>0</v>
      </c>
      <c r="GYA33" s="27">
        <f t="shared" si="596"/>
        <v>0</v>
      </c>
      <c r="GYB33" s="27">
        <f t="shared" si="596"/>
        <v>0</v>
      </c>
      <c r="GYC33" s="27">
        <f t="shared" si="596"/>
        <v>0</v>
      </c>
      <c r="GYD33" s="27">
        <f t="shared" ref="GYD33:HAO33" si="597">SUM(GYD30:GYD32)</f>
        <v>0</v>
      </c>
      <c r="GYE33" s="27">
        <f t="shared" si="597"/>
        <v>0</v>
      </c>
      <c r="GYF33" s="27">
        <f t="shared" si="597"/>
        <v>0</v>
      </c>
      <c r="GYG33" s="27">
        <f t="shared" si="597"/>
        <v>0</v>
      </c>
      <c r="GYH33" s="27">
        <f t="shared" si="597"/>
        <v>0</v>
      </c>
      <c r="GYI33" s="27">
        <f t="shared" si="597"/>
        <v>0</v>
      </c>
      <c r="GYJ33" s="27">
        <f t="shared" si="597"/>
        <v>0</v>
      </c>
      <c r="GYK33" s="27">
        <f t="shared" si="597"/>
        <v>0</v>
      </c>
      <c r="GYL33" s="27">
        <f t="shared" si="597"/>
        <v>0</v>
      </c>
      <c r="GYM33" s="27">
        <f t="shared" si="597"/>
        <v>0</v>
      </c>
      <c r="GYN33" s="27">
        <f t="shared" si="597"/>
        <v>0</v>
      </c>
      <c r="GYO33" s="27">
        <f t="shared" si="597"/>
        <v>0</v>
      </c>
      <c r="GYP33" s="27">
        <f t="shared" si="597"/>
        <v>0</v>
      </c>
      <c r="GYQ33" s="27">
        <f t="shared" si="597"/>
        <v>0</v>
      </c>
      <c r="GYR33" s="27">
        <f t="shared" si="597"/>
        <v>0</v>
      </c>
      <c r="GYS33" s="27">
        <f t="shared" si="597"/>
        <v>0</v>
      </c>
      <c r="GYT33" s="27">
        <f t="shared" si="597"/>
        <v>0</v>
      </c>
      <c r="GYU33" s="27">
        <f t="shared" si="597"/>
        <v>0</v>
      </c>
      <c r="GYV33" s="27">
        <f t="shared" si="597"/>
        <v>0</v>
      </c>
      <c r="GYW33" s="27">
        <f t="shared" si="597"/>
        <v>0</v>
      </c>
      <c r="GYX33" s="27">
        <f t="shared" si="597"/>
        <v>0</v>
      </c>
      <c r="GYY33" s="27">
        <f t="shared" si="597"/>
        <v>0</v>
      </c>
      <c r="GYZ33" s="27">
        <f t="shared" si="597"/>
        <v>0</v>
      </c>
      <c r="GZA33" s="27">
        <f t="shared" si="597"/>
        <v>0</v>
      </c>
      <c r="GZB33" s="27">
        <f t="shared" si="597"/>
        <v>0</v>
      </c>
      <c r="GZC33" s="27">
        <f t="shared" si="597"/>
        <v>0</v>
      </c>
      <c r="GZD33" s="27">
        <f t="shared" si="597"/>
        <v>0</v>
      </c>
      <c r="GZE33" s="27">
        <f t="shared" si="597"/>
        <v>0</v>
      </c>
      <c r="GZF33" s="27">
        <f t="shared" si="597"/>
        <v>0</v>
      </c>
      <c r="GZG33" s="27">
        <f t="shared" si="597"/>
        <v>0</v>
      </c>
      <c r="GZH33" s="27">
        <f t="shared" si="597"/>
        <v>0</v>
      </c>
      <c r="GZI33" s="27">
        <f t="shared" si="597"/>
        <v>0</v>
      </c>
      <c r="GZJ33" s="27">
        <f t="shared" si="597"/>
        <v>0</v>
      </c>
      <c r="GZK33" s="27">
        <f t="shared" si="597"/>
        <v>0</v>
      </c>
      <c r="GZL33" s="27">
        <f t="shared" si="597"/>
        <v>0</v>
      </c>
      <c r="GZM33" s="27">
        <f t="shared" si="597"/>
        <v>0</v>
      </c>
      <c r="GZN33" s="27">
        <f t="shared" si="597"/>
        <v>0</v>
      </c>
      <c r="GZO33" s="27">
        <f t="shared" si="597"/>
        <v>0</v>
      </c>
      <c r="GZP33" s="27">
        <f t="shared" si="597"/>
        <v>0</v>
      </c>
      <c r="GZQ33" s="27">
        <f t="shared" si="597"/>
        <v>0</v>
      </c>
      <c r="GZR33" s="27">
        <f t="shared" si="597"/>
        <v>0</v>
      </c>
      <c r="GZS33" s="27">
        <f t="shared" si="597"/>
        <v>0</v>
      </c>
      <c r="GZT33" s="27">
        <f t="shared" si="597"/>
        <v>0</v>
      </c>
      <c r="GZU33" s="27">
        <f t="shared" si="597"/>
        <v>0</v>
      </c>
      <c r="GZV33" s="27">
        <f t="shared" si="597"/>
        <v>0</v>
      </c>
      <c r="GZW33" s="27">
        <f t="shared" si="597"/>
        <v>0</v>
      </c>
      <c r="GZX33" s="27">
        <f t="shared" si="597"/>
        <v>0</v>
      </c>
      <c r="GZY33" s="27">
        <f t="shared" si="597"/>
        <v>0</v>
      </c>
      <c r="GZZ33" s="27">
        <f t="shared" si="597"/>
        <v>0</v>
      </c>
      <c r="HAA33" s="27">
        <f t="shared" si="597"/>
        <v>0</v>
      </c>
      <c r="HAB33" s="27">
        <f t="shared" si="597"/>
        <v>0</v>
      </c>
      <c r="HAC33" s="27">
        <f t="shared" si="597"/>
        <v>0</v>
      </c>
      <c r="HAD33" s="27">
        <f t="shared" si="597"/>
        <v>0</v>
      </c>
      <c r="HAE33" s="27">
        <f t="shared" si="597"/>
        <v>0</v>
      </c>
      <c r="HAF33" s="27">
        <f t="shared" si="597"/>
        <v>0</v>
      </c>
      <c r="HAG33" s="27">
        <f t="shared" si="597"/>
        <v>0</v>
      </c>
      <c r="HAH33" s="27">
        <f t="shared" si="597"/>
        <v>0</v>
      </c>
      <c r="HAI33" s="27">
        <f t="shared" si="597"/>
        <v>0</v>
      </c>
      <c r="HAJ33" s="27">
        <f t="shared" si="597"/>
        <v>0</v>
      </c>
      <c r="HAK33" s="27">
        <f t="shared" si="597"/>
        <v>0</v>
      </c>
      <c r="HAL33" s="27">
        <f t="shared" si="597"/>
        <v>0</v>
      </c>
      <c r="HAM33" s="27">
        <f t="shared" si="597"/>
        <v>0</v>
      </c>
      <c r="HAN33" s="27">
        <f t="shared" si="597"/>
        <v>0</v>
      </c>
      <c r="HAO33" s="27">
        <f t="shared" si="597"/>
        <v>0</v>
      </c>
      <c r="HAP33" s="27">
        <f t="shared" ref="HAP33:HDA33" si="598">SUM(HAP30:HAP32)</f>
        <v>0</v>
      </c>
      <c r="HAQ33" s="27">
        <f t="shared" si="598"/>
        <v>0</v>
      </c>
      <c r="HAR33" s="27">
        <f t="shared" si="598"/>
        <v>0</v>
      </c>
      <c r="HAS33" s="27">
        <f t="shared" si="598"/>
        <v>0</v>
      </c>
      <c r="HAT33" s="27">
        <f t="shared" si="598"/>
        <v>0</v>
      </c>
      <c r="HAU33" s="27">
        <f t="shared" si="598"/>
        <v>0</v>
      </c>
      <c r="HAV33" s="27">
        <f t="shared" si="598"/>
        <v>0</v>
      </c>
      <c r="HAW33" s="27">
        <f t="shared" si="598"/>
        <v>0</v>
      </c>
      <c r="HAX33" s="27">
        <f t="shared" si="598"/>
        <v>0</v>
      </c>
      <c r="HAY33" s="27">
        <f t="shared" si="598"/>
        <v>0</v>
      </c>
      <c r="HAZ33" s="27">
        <f t="shared" si="598"/>
        <v>0</v>
      </c>
      <c r="HBA33" s="27">
        <f t="shared" si="598"/>
        <v>0</v>
      </c>
      <c r="HBB33" s="27">
        <f t="shared" si="598"/>
        <v>0</v>
      </c>
      <c r="HBC33" s="27">
        <f t="shared" si="598"/>
        <v>0</v>
      </c>
      <c r="HBD33" s="27">
        <f t="shared" si="598"/>
        <v>0</v>
      </c>
      <c r="HBE33" s="27">
        <f t="shared" si="598"/>
        <v>0</v>
      </c>
      <c r="HBF33" s="27">
        <f t="shared" si="598"/>
        <v>0</v>
      </c>
      <c r="HBG33" s="27">
        <f t="shared" si="598"/>
        <v>0</v>
      </c>
      <c r="HBH33" s="27">
        <f t="shared" si="598"/>
        <v>0</v>
      </c>
      <c r="HBI33" s="27">
        <f t="shared" si="598"/>
        <v>0</v>
      </c>
      <c r="HBJ33" s="27">
        <f t="shared" si="598"/>
        <v>0</v>
      </c>
      <c r="HBK33" s="27">
        <f t="shared" si="598"/>
        <v>0</v>
      </c>
      <c r="HBL33" s="27">
        <f t="shared" si="598"/>
        <v>0</v>
      </c>
      <c r="HBM33" s="27">
        <f t="shared" si="598"/>
        <v>0</v>
      </c>
      <c r="HBN33" s="27">
        <f t="shared" si="598"/>
        <v>0</v>
      </c>
      <c r="HBO33" s="27">
        <f t="shared" si="598"/>
        <v>0</v>
      </c>
      <c r="HBP33" s="27">
        <f t="shared" si="598"/>
        <v>0</v>
      </c>
      <c r="HBQ33" s="27">
        <f t="shared" si="598"/>
        <v>0</v>
      </c>
      <c r="HBR33" s="27">
        <f t="shared" si="598"/>
        <v>0</v>
      </c>
      <c r="HBS33" s="27">
        <f t="shared" si="598"/>
        <v>0</v>
      </c>
      <c r="HBT33" s="27">
        <f t="shared" si="598"/>
        <v>0</v>
      </c>
      <c r="HBU33" s="27">
        <f t="shared" si="598"/>
        <v>0</v>
      </c>
      <c r="HBV33" s="27">
        <f t="shared" si="598"/>
        <v>0</v>
      </c>
      <c r="HBW33" s="27">
        <f t="shared" si="598"/>
        <v>0</v>
      </c>
      <c r="HBX33" s="27">
        <f t="shared" si="598"/>
        <v>0</v>
      </c>
      <c r="HBY33" s="27">
        <f t="shared" si="598"/>
        <v>0</v>
      </c>
      <c r="HBZ33" s="27">
        <f t="shared" si="598"/>
        <v>0</v>
      </c>
      <c r="HCA33" s="27">
        <f t="shared" si="598"/>
        <v>0</v>
      </c>
      <c r="HCB33" s="27">
        <f t="shared" si="598"/>
        <v>0</v>
      </c>
      <c r="HCC33" s="27">
        <f t="shared" si="598"/>
        <v>0</v>
      </c>
      <c r="HCD33" s="27">
        <f t="shared" si="598"/>
        <v>0</v>
      </c>
      <c r="HCE33" s="27">
        <f t="shared" si="598"/>
        <v>0</v>
      </c>
      <c r="HCF33" s="27">
        <f t="shared" si="598"/>
        <v>0</v>
      </c>
      <c r="HCG33" s="27">
        <f t="shared" si="598"/>
        <v>0</v>
      </c>
      <c r="HCH33" s="27">
        <f t="shared" si="598"/>
        <v>0</v>
      </c>
      <c r="HCI33" s="27">
        <f t="shared" si="598"/>
        <v>0</v>
      </c>
      <c r="HCJ33" s="27">
        <f t="shared" si="598"/>
        <v>0</v>
      </c>
      <c r="HCK33" s="27">
        <f t="shared" si="598"/>
        <v>0</v>
      </c>
      <c r="HCL33" s="27">
        <f t="shared" si="598"/>
        <v>0</v>
      </c>
      <c r="HCM33" s="27">
        <f t="shared" si="598"/>
        <v>0</v>
      </c>
      <c r="HCN33" s="27">
        <f t="shared" si="598"/>
        <v>0</v>
      </c>
      <c r="HCO33" s="27">
        <f t="shared" si="598"/>
        <v>0</v>
      </c>
      <c r="HCP33" s="27">
        <f t="shared" si="598"/>
        <v>0</v>
      </c>
      <c r="HCQ33" s="27">
        <f t="shared" si="598"/>
        <v>0</v>
      </c>
      <c r="HCR33" s="27">
        <f t="shared" si="598"/>
        <v>0</v>
      </c>
      <c r="HCS33" s="27">
        <f t="shared" si="598"/>
        <v>0</v>
      </c>
      <c r="HCT33" s="27">
        <f t="shared" si="598"/>
        <v>0</v>
      </c>
      <c r="HCU33" s="27">
        <f t="shared" si="598"/>
        <v>0</v>
      </c>
      <c r="HCV33" s="27">
        <f t="shared" si="598"/>
        <v>0</v>
      </c>
      <c r="HCW33" s="27">
        <f t="shared" si="598"/>
        <v>0</v>
      </c>
      <c r="HCX33" s="27">
        <f t="shared" si="598"/>
        <v>0</v>
      </c>
      <c r="HCY33" s="27">
        <f t="shared" si="598"/>
        <v>0</v>
      </c>
      <c r="HCZ33" s="27">
        <f t="shared" si="598"/>
        <v>0</v>
      </c>
      <c r="HDA33" s="27">
        <f t="shared" si="598"/>
        <v>0</v>
      </c>
      <c r="HDB33" s="27">
        <f t="shared" ref="HDB33:HFM33" si="599">SUM(HDB30:HDB32)</f>
        <v>0</v>
      </c>
      <c r="HDC33" s="27">
        <f t="shared" si="599"/>
        <v>0</v>
      </c>
      <c r="HDD33" s="27">
        <f t="shared" si="599"/>
        <v>0</v>
      </c>
      <c r="HDE33" s="27">
        <f t="shared" si="599"/>
        <v>0</v>
      </c>
      <c r="HDF33" s="27">
        <f t="shared" si="599"/>
        <v>0</v>
      </c>
      <c r="HDG33" s="27">
        <f t="shared" si="599"/>
        <v>0</v>
      </c>
      <c r="HDH33" s="27">
        <f t="shared" si="599"/>
        <v>0</v>
      </c>
      <c r="HDI33" s="27">
        <f t="shared" si="599"/>
        <v>0</v>
      </c>
      <c r="HDJ33" s="27">
        <f t="shared" si="599"/>
        <v>0</v>
      </c>
      <c r="HDK33" s="27">
        <f t="shared" si="599"/>
        <v>0</v>
      </c>
      <c r="HDL33" s="27">
        <f t="shared" si="599"/>
        <v>0</v>
      </c>
      <c r="HDM33" s="27">
        <f t="shared" si="599"/>
        <v>0</v>
      </c>
      <c r="HDN33" s="27">
        <f t="shared" si="599"/>
        <v>0</v>
      </c>
      <c r="HDO33" s="27">
        <f t="shared" si="599"/>
        <v>0</v>
      </c>
      <c r="HDP33" s="27">
        <f t="shared" si="599"/>
        <v>0</v>
      </c>
      <c r="HDQ33" s="27">
        <f t="shared" si="599"/>
        <v>0</v>
      </c>
      <c r="HDR33" s="27">
        <f t="shared" si="599"/>
        <v>0</v>
      </c>
      <c r="HDS33" s="27">
        <f t="shared" si="599"/>
        <v>0</v>
      </c>
      <c r="HDT33" s="27">
        <f t="shared" si="599"/>
        <v>0</v>
      </c>
      <c r="HDU33" s="27">
        <f t="shared" si="599"/>
        <v>0</v>
      </c>
      <c r="HDV33" s="27">
        <f t="shared" si="599"/>
        <v>0</v>
      </c>
      <c r="HDW33" s="27">
        <f t="shared" si="599"/>
        <v>0</v>
      </c>
      <c r="HDX33" s="27">
        <f t="shared" si="599"/>
        <v>0</v>
      </c>
      <c r="HDY33" s="27">
        <f t="shared" si="599"/>
        <v>0</v>
      </c>
      <c r="HDZ33" s="27">
        <f t="shared" si="599"/>
        <v>0</v>
      </c>
      <c r="HEA33" s="27">
        <f t="shared" si="599"/>
        <v>0</v>
      </c>
      <c r="HEB33" s="27">
        <f t="shared" si="599"/>
        <v>0</v>
      </c>
      <c r="HEC33" s="27">
        <f t="shared" si="599"/>
        <v>0</v>
      </c>
      <c r="HED33" s="27">
        <f t="shared" si="599"/>
        <v>0</v>
      </c>
      <c r="HEE33" s="27">
        <f t="shared" si="599"/>
        <v>0</v>
      </c>
      <c r="HEF33" s="27">
        <f t="shared" si="599"/>
        <v>0</v>
      </c>
      <c r="HEG33" s="27">
        <f t="shared" si="599"/>
        <v>0</v>
      </c>
      <c r="HEH33" s="27">
        <f t="shared" si="599"/>
        <v>0</v>
      </c>
      <c r="HEI33" s="27">
        <f t="shared" si="599"/>
        <v>0</v>
      </c>
      <c r="HEJ33" s="27">
        <f t="shared" si="599"/>
        <v>0</v>
      </c>
      <c r="HEK33" s="27">
        <f t="shared" si="599"/>
        <v>0</v>
      </c>
      <c r="HEL33" s="27">
        <f t="shared" si="599"/>
        <v>0</v>
      </c>
      <c r="HEM33" s="27">
        <f t="shared" si="599"/>
        <v>0</v>
      </c>
      <c r="HEN33" s="27">
        <f t="shared" si="599"/>
        <v>0</v>
      </c>
      <c r="HEO33" s="27">
        <f t="shared" si="599"/>
        <v>0</v>
      </c>
      <c r="HEP33" s="27">
        <f t="shared" si="599"/>
        <v>0</v>
      </c>
      <c r="HEQ33" s="27">
        <f t="shared" si="599"/>
        <v>0</v>
      </c>
      <c r="HER33" s="27">
        <f t="shared" si="599"/>
        <v>0</v>
      </c>
      <c r="HES33" s="27">
        <f t="shared" si="599"/>
        <v>0</v>
      </c>
      <c r="HET33" s="27">
        <f t="shared" si="599"/>
        <v>0</v>
      </c>
      <c r="HEU33" s="27">
        <f t="shared" si="599"/>
        <v>0</v>
      </c>
      <c r="HEV33" s="27">
        <f t="shared" si="599"/>
        <v>0</v>
      </c>
      <c r="HEW33" s="27">
        <f t="shared" si="599"/>
        <v>0</v>
      </c>
      <c r="HEX33" s="27">
        <f t="shared" si="599"/>
        <v>0</v>
      </c>
      <c r="HEY33" s="27">
        <f t="shared" si="599"/>
        <v>0</v>
      </c>
      <c r="HEZ33" s="27">
        <f t="shared" si="599"/>
        <v>0</v>
      </c>
      <c r="HFA33" s="27">
        <f t="shared" si="599"/>
        <v>0</v>
      </c>
      <c r="HFB33" s="27">
        <f t="shared" si="599"/>
        <v>0</v>
      </c>
      <c r="HFC33" s="27">
        <f t="shared" si="599"/>
        <v>0</v>
      </c>
      <c r="HFD33" s="27">
        <f t="shared" si="599"/>
        <v>0</v>
      </c>
      <c r="HFE33" s="27">
        <f t="shared" si="599"/>
        <v>0</v>
      </c>
      <c r="HFF33" s="27">
        <f t="shared" si="599"/>
        <v>0</v>
      </c>
      <c r="HFG33" s="27">
        <f t="shared" si="599"/>
        <v>0</v>
      </c>
      <c r="HFH33" s="27">
        <f t="shared" si="599"/>
        <v>0</v>
      </c>
      <c r="HFI33" s="27">
        <f t="shared" si="599"/>
        <v>0</v>
      </c>
      <c r="HFJ33" s="27">
        <f t="shared" si="599"/>
        <v>0</v>
      </c>
      <c r="HFK33" s="27">
        <f t="shared" si="599"/>
        <v>0</v>
      </c>
      <c r="HFL33" s="27">
        <f t="shared" si="599"/>
        <v>0</v>
      </c>
      <c r="HFM33" s="27">
        <f t="shared" si="599"/>
        <v>0</v>
      </c>
      <c r="HFN33" s="27">
        <f t="shared" ref="HFN33:HHY33" si="600">SUM(HFN30:HFN32)</f>
        <v>0</v>
      </c>
      <c r="HFO33" s="27">
        <f t="shared" si="600"/>
        <v>0</v>
      </c>
      <c r="HFP33" s="27">
        <f t="shared" si="600"/>
        <v>0</v>
      </c>
      <c r="HFQ33" s="27">
        <f t="shared" si="600"/>
        <v>0</v>
      </c>
      <c r="HFR33" s="27">
        <f t="shared" si="600"/>
        <v>0</v>
      </c>
      <c r="HFS33" s="27">
        <f t="shared" si="600"/>
        <v>0</v>
      </c>
      <c r="HFT33" s="27">
        <f t="shared" si="600"/>
        <v>0</v>
      </c>
      <c r="HFU33" s="27">
        <f t="shared" si="600"/>
        <v>0</v>
      </c>
      <c r="HFV33" s="27">
        <f t="shared" si="600"/>
        <v>0</v>
      </c>
      <c r="HFW33" s="27">
        <f t="shared" si="600"/>
        <v>0</v>
      </c>
      <c r="HFX33" s="27">
        <f t="shared" si="600"/>
        <v>0</v>
      </c>
      <c r="HFY33" s="27">
        <f t="shared" si="600"/>
        <v>0</v>
      </c>
      <c r="HFZ33" s="27">
        <f t="shared" si="600"/>
        <v>0</v>
      </c>
      <c r="HGA33" s="27">
        <f t="shared" si="600"/>
        <v>0</v>
      </c>
      <c r="HGB33" s="27">
        <f t="shared" si="600"/>
        <v>0</v>
      </c>
      <c r="HGC33" s="27">
        <f t="shared" si="600"/>
        <v>0</v>
      </c>
      <c r="HGD33" s="27">
        <f t="shared" si="600"/>
        <v>0</v>
      </c>
      <c r="HGE33" s="27">
        <f t="shared" si="600"/>
        <v>0</v>
      </c>
      <c r="HGF33" s="27">
        <f t="shared" si="600"/>
        <v>0</v>
      </c>
      <c r="HGG33" s="27">
        <f t="shared" si="600"/>
        <v>0</v>
      </c>
      <c r="HGH33" s="27">
        <f t="shared" si="600"/>
        <v>0</v>
      </c>
      <c r="HGI33" s="27">
        <f t="shared" si="600"/>
        <v>0</v>
      </c>
      <c r="HGJ33" s="27">
        <f t="shared" si="600"/>
        <v>0</v>
      </c>
      <c r="HGK33" s="27">
        <f t="shared" si="600"/>
        <v>0</v>
      </c>
      <c r="HGL33" s="27">
        <f t="shared" si="600"/>
        <v>0</v>
      </c>
      <c r="HGM33" s="27">
        <f t="shared" si="600"/>
        <v>0</v>
      </c>
      <c r="HGN33" s="27">
        <f t="shared" si="600"/>
        <v>0</v>
      </c>
      <c r="HGO33" s="27">
        <f t="shared" si="600"/>
        <v>0</v>
      </c>
      <c r="HGP33" s="27">
        <f t="shared" si="600"/>
        <v>0</v>
      </c>
      <c r="HGQ33" s="27">
        <f t="shared" si="600"/>
        <v>0</v>
      </c>
      <c r="HGR33" s="27">
        <f t="shared" si="600"/>
        <v>0</v>
      </c>
      <c r="HGS33" s="27">
        <f t="shared" si="600"/>
        <v>0</v>
      </c>
      <c r="HGT33" s="27">
        <f t="shared" si="600"/>
        <v>0</v>
      </c>
      <c r="HGU33" s="27">
        <f t="shared" si="600"/>
        <v>0</v>
      </c>
      <c r="HGV33" s="27">
        <f t="shared" si="600"/>
        <v>0</v>
      </c>
      <c r="HGW33" s="27">
        <f t="shared" si="600"/>
        <v>0</v>
      </c>
      <c r="HGX33" s="27">
        <f t="shared" si="600"/>
        <v>0</v>
      </c>
      <c r="HGY33" s="27">
        <f t="shared" si="600"/>
        <v>0</v>
      </c>
      <c r="HGZ33" s="27">
        <f t="shared" si="600"/>
        <v>0</v>
      </c>
      <c r="HHA33" s="27">
        <f t="shared" si="600"/>
        <v>0</v>
      </c>
      <c r="HHB33" s="27">
        <f t="shared" si="600"/>
        <v>0</v>
      </c>
      <c r="HHC33" s="27">
        <f t="shared" si="600"/>
        <v>0</v>
      </c>
      <c r="HHD33" s="27">
        <f t="shared" si="600"/>
        <v>0</v>
      </c>
      <c r="HHE33" s="27">
        <f t="shared" si="600"/>
        <v>0</v>
      </c>
      <c r="HHF33" s="27">
        <f t="shared" si="600"/>
        <v>0</v>
      </c>
      <c r="HHG33" s="27">
        <f t="shared" si="600"/>
        <v>0</v>
      </c>
      <c r="HHH33" s="27">
        <f t="shared" si="600"/>
        <v>0</v>
      </c>
      <c r="HHI33" s="27">
        <f t="shared" si="600"/>
        <v>0</v>
      </c>
      <c r="HHJ33" s="27">
        <f t="shared" si="600"/>
        <v>0</v>
      </c>
      <c r="HHK33" s="27">
        <f t="shared" si="600"/>
        <v>0</v>
      </c>
      <c r="HHL33" s="27">
        <f t="shared" si="600"/>
        <v>0</v>
      </c>
      <c r="HHM33" s="27">
        <f t="shared" si="600"/>
        <v>0</v>
      </c>
      <c r="HHN33" s="27">
        <f t="shared" si="600"/>
        <v>0</v>
      </c>
      <c r="HHO33" s="27">
        <f t="shared" si="600"/>
        <v>0</v>
      </c>
      <c r="HHP33" s="27">
        <f t="shared" si="600"/>
        <v>0</v>
      </c>
      <c r="HHQ33" s="27">
        <f t="shared" si="600"/>
        <v>0</v>
      </c>
      <c r="HHR33" s="27">
        <f t="shared" si="600"/>
        <v>0</v>
      </c>
      <c r="HHS33" s="27">
        <f t="shared" si="600"/>
        <v>0</v>
      </c>
      <c r="HHT33" s="27">
        <f t="shared" si="600"/>
        <v>0</v>
      </c>
      <c r="HHU33" s="27">
        <f t="shared" si="600"/>
        <v>0</v>
      </c>
      <c r="HHV33" s="27">
        <f t="shared" si="600"/>
        <v>0</v>
      </c>
      <c r="HHW33" s="27">
        <f t="shared" si="600"/>
        <v>0</v>
      </c>
      <c r="HHX33" s="27">
        <f t="shared" si="600"/>
        <v>0</v>
      </c>
      <c r="HHY33" s="27">
        <f t="shared" si="600"/>
        <v>0</v>
      </c>
      <c r="HHZ33" s="27">
        <f t="shared" ref="HHZ33:HKK33" si="601">SUM(HHZ30:HHZ32)</f>
        <v>0</v>
      </c>
      <c r="HIA33" s="27">
        <f t="shared" si="601"/>
        <v>0</v>
      </c>
      <c r="HIB33" s="27">
        <f t="shared" si="601"/>
        <v>0</v>
      </c>
      <c r="HIC33" s="27">
        <f t="shared" si="601"/>
        <v>0</v>
      </c>
      <c r="HID33" s="27">
        <f t="shared" si="601"/>
        <v>0</v>
      </c>
      <c r="HIE33" s="27">
        <f t="shared" si="601"/>
        <v>0</v>
      </c>
      <c r="HIF33" s="27">
        <f t="shared" si="601"/>
        <v>0</v>
      </c>
      <c r="HIG33" s="27">
        <f t="shared" si="601"/>
        <v>0</v>
      </c>
      <c r="HIH33" s="27">
        <f t="shared" si="601"/>
        <v>0</v>
      </c>
      <c r="HII33" s="27">
        <f t="shared" si="601"/>
        <v>0</v>
      </c>
      <c r="HIJ33" s="27">
        <f t="shared" si="601"/>
        <v>0</v>
      </c>
      <c r="HIK33" s="27">
        <f t="shared" si="601"/>
        <v>0</v>
      </c>
      <c r="HIL33" s="27">
        <f t="shared" si="601"/>
        <v>0</v>
      </c>
      <c r="HIM33" s="27">
        <f t="shared" si="601"/>
        <v>0</v>
      </c>
      <c r="HIN33" s="27">
        <f t="shared" si="601"/>
        <v>0</v>
      </c>
      <c r="HIO33" s="27">
        <f t="shared" si="601"/>
        <v>0</v>
      </c>
      <c r="HIP33" s="27">
        <f t="shared" si="601"/>
        <v>0</v>
      </c>
      <c r="HIQ33" s="27">
        <f t="shared" si="601"/>
        <v>0</v>
      </c>
      <c r="HIR33" s="27">
        <f t="shared" si="601"/>
        <v>0</v>
      </c>
      <c r="HIS33" s="27">
        <f t="shared" si="601"/>
        <v>0</v>
      </c>
      <c r="HIT33" s="27">
        <f t="shared" si="601"/>
        <v>0</v>
      </c>
      <c r="HIU33" s="27">
        <f t="shared" si="601"/>
        <v>0</v>
      </c>
      <c r="HIV33" s="27">
        <f t="shared" si="601"/>
        <v>0</v>
      </c>
      <c r="HIW33" s="27">
        <f t="shared" si="601"/>
        <v>0</v>
      </c>
      <c r="HIX33" s="27">
        <f t="shared" si="601"/>
        <v>0</v>
      </c>
      <c r="HIY33" s="27">
        <f t="shared" si="601"/>
        <v>0</v>
      </c>
      <c r="HIZ33" s="27">
        <f t="shared" si="601"/>
        <v>0</v>
      </c>
      <c r="HJA33" s="27">
        <f t="shared" si="601"/>
        <v>0</v>
      </c>
      <c r="HJB33" s="27">
        <f t="shared" si="601"/>
        <v>0</v>
      </c>
      <c r="HJC33" s="27">
        <f t="shared" si="601"/>
        <v>0</v>
      </c>
      <c r="HJD33" s="27">
        <f t="shared" si="601"/>
        <v>0</v>
      </c>
      <c r="HJE33" s="27">
        <f t="shared" si="601"/>
        <v>0</v>
      </c>
      <c r="HJF33" s="27">
        <f t="shared" si="601"/>
        <v>0</v>
      </c>
      <c r="HJG33" s="27">
        <f t="shared" si="601"/>
        <v>0</v>
      </c>
      <c r="HJH33" s="27">
        <f t="shared" si="601"/>
        <v>0</v>
      </c>
      <c r="HJI33" s="27">
        <f t="shared" si="601"/>
        <v>0</v>
      </c>
      <c r="HJJ33" s="27">
        <f t="shared" si="601"/>
        <v>0</v>
      </c>
      <c r="HJK33" s="27">
        <f t="shared" si="601"/>
        <v>0</v>
      </c>
      <c r="HJL33" s="27">
        <f t="shared" si="601"/>
        <v>0</v>
      </c>
      <c r="HJM33" s="27">
        <f t="shared" si="601"/>
        <v>0</v>
      </c>
      <c r="HJN33" s="27">
        <f t="shared" si="601"/>
        <v>0</v>
      </c>
      <c r="HJO33" s="27">
        <f t="shared" si="601"/>
        <v>0</v>
      </c>
      <c r="HJP33" s="27">
        <f t="shared" si="601"/>
        <v>0</v>
      </c>
      <c r="HJQ33" s="27">
        <f t="shared" si="601"/>
        <v>0</v>
      </c>
      <c r="HJR33" s="27">
        <f t="shared" si="601"/>
        <v>0</v>
      </c>
      <c r="HJS33" s="27">
        <f t="shared" si="601"/>
        <v>0</v>
      </c>
      <c r="HJT33" s="27">
        <f t="shared" si="601"/>
        <v>0</v>
      </c>
      <c r="HJU33" s="27">
        <f t="shared" si="601"/>
        <v>0</v>
      </c>
      <c r="HJV33" s="27">
        <f t="shared" si="601"/>
        <v>0</v>
      </c>
      <c r="HJW33" s="27">
        <f t="shared" si="601"/>
        <v>0</v>
      </c>
      <c r="HJX33" s="27">
        <f t="shared" si="601"/>
        <v>0</v>
      </c>
      <c r="HJY33" s="27">
        <f t="shared" si="601"/>
        <v>0</v>
      </c>
      <c r="HJZ33" s="27">
        <f t="shared" si="601"/>
        <v>0</v>
      </c>
      <c r="HKA33" s="27">
        <f t="shared" si="601"/>
        <v>0</v>
      </c>
      <c r="HKB33" s="27">
        <f t="shared" si="601"/>
        <v>0</v>
      </c>
      <c r="HKC33" s="27">
        <f t="shared" si="601"/>
        <v>0</v>
      </c>
      <c r="HKD33" s="27">
        <f t="shared" si="601"/>
        <v>0</v>
      </c>
      <c r="HKE33" s="27">
        <f t="shared" si="601"/>
        <v>0</v>
      </c>
      <c r="HKF33" s="27">
        <f t="shared" si="601"/>
        <v>0</v>
      </c>
      <c r="HKG33" s="27">
        <f t="shared" si="601"/>
        <v>0</v>
      </c>
      <c r="HKH33" s="27">
        <f t="shared" si="601"/>
        <v>0</v>
      </c>
      <c r="HKI33" s="27">
        <f t="shared" si="601"/>
        <v>0</v>
      </c>
      <c r="HKJ33" s="27">
        <f t="shared" si="601"/>
        <v>0</v>
      </c>
      <c r="HKK33" s="27">
        <f t="shared" si="601"/>
        <v>0</v>
      </c>
      <c r="HKL33" s="27">
        <f t="shared" ref="HKL33:HMW33" si="602">SUM(HKL30:HKL32)</f>
        <v>0</v>
      </c>
      <c r="HKM33" s="27">
        <f t="shared" si="602"/>
        <v>0</v>
      </c>
      <c r="HKN33" s="27">
        <f t="shared" si="602"/>
        <v>0</v>
      </c>
      <c r="HKO33" s="27">
        <f t="shared" si="602"/>
        <v>0</v>
      </c>
      <c r="HKP33" s="27">
        <f t="shared" si="602"/>
        <v>0</v>
      </c>
      <c r="HKQ33" s="27">
        <f t="shared" si="602"/>
        <v>0</v>
      </c>
      <c r="HKR33" s="27">
        <f t="shared" si="602"/>
        <v>0</v>
      </c>
      <c r="HKS33" s="27">
        <f t="shared" si="602"/>
        <v>0</v>
      </c>
      <c r="HKT33" s="27">
        <f t="shared" si="602"/>
        <v>0</v>
      </c>
      <c r="HKU33" s="27">
        <f t="shared" si="602"/>
        <v>0</v>
      </c>
      <c r="HKV33" s="27">
        <f t="shared" si="602"/>
        <v>0</v>
      </c>
      <c r="HKW33" s="27">
        <f t="shared" si="602"/>
        <v>0</v>
      </c>
      <c r="HKX33" s="27">
        <f t="shared" si="602"/>
        <v>0</v>
      </c>
      <c r="HKY33" s="27">
        <f t="shared" si="602"/>
        <v>0</v>
      </c>
      <c r="HKZ33" s="27">
        <f t="shared" si="602"/>
        <v>0</v>
      </c>
      <c r="HLA33" s="27">
        <f t="shared" si="602"/>
        <v>0</v>
      </c>
      <c r="HLB33" s="27">
        <f t="shared" si="602"/>
        <v>0</v>
      </c>
      <c r="HLC33" s="27">
        <f t="shared" si="602"/>
        <v>0</v>
      </c>
      <c r="HLD33" s="27">
        <f t="shared" si="602"/>
        <v>0</v>
      </c>
      <c r="HLE33" s="27">
        <f t="shared" si="602"/>
        <v>0</v>
      </c>
      <c r="HLF33" s="27">
        <f t="shared" si="602"/>
        <v>0</v>
      </c>
      <c r="HLG33" s="27">
        <f t="shared" si="602"/>
        <v>0</v>
      </c>
      <c r="HLH33" s="27">
        <f t="shared" si="602"/>
        <v>0</v>
      </c>
      <c r="HLI33" s="27">
        <f t="shared" si="602"/>
        <v>0</v>
      </c>
      <c r="HLJ33" s="27">
        <f t="shared" si="602"/>
        <v>0</v>
      </c>
      <c r="HLK33" s="27">
        <f t="shared" si="602"/>
        <v>0</v>
      </c>
      <c r="HLL33" s="27">
        <f t="shared" si="602"/>
        <v>0</v>
      </c>
      <c r="HLM33" s="27">
        <f t="shared" si="602"/>
        <v>0</v>
      </c>
      <c r="HLN33" s="27">
        <f t="shared" si="602"/>
        <v>0</v>
      </c>
      <c r="HLO33" s="27">
        <f t="shared" si="602"/>
        <v>0</v>
      </c>
      <c r="HLP33" s="27">
        <f t="shared" si="602"/>
        <v>0</v>
      </c>
      <c r="HLQ33" s="27">
        <f t="shared" si="602"/>
        <v>0</v>
      </c>
      <c r="HLR33" s="27">
        <f t="shared" si="602"/>
        <v>0</v>
      </c>
      <c r="HLS33" s="27">
        <f t="shared" si="602"/>
        <v>0</v>
      </c>
      <c r="HLT33" s="27">
        <f t="shared" si="602"/>
        <v>0</v>
      </c>
      <c r="HLU33" s="27">
        <f t="shared" si="602"/>
        <v>0</v>
      </c>
      <c r="HLV33" s="27">
        <f t="shared" si="602"/>
        <v>0</v>
      </c>
      <c r="HLW33" s="27">
        <f t="shared" si="602"/>
        <v>0</v>
      </c>
      <c r="HLX33" s="27">
        <f t="shared" si="602"/>
        <v>0</v>
      </c>
      <c r="HLY33" s="27">
        <f t="shared" si="602"/>
        <v>0</v>
      </c>
      <c r="HLZ33" s="27">
        <f t="shared" si="602"/>
        <v>0</v>
      </c>
      <c r="HMA33" s="27">
        <f t="shared" si="602"/>
        <v>0</v>
      </c>
      <c r="HMB33" s="27">
        <f t="shared" si="602"/>
        <v>0</v>
      </c>
      <c r="HMC33" s="27">
        <f t="shared" si="602"/>
        <v>0</v>
      </c>
      <c r="HMD33" s="27">
        <f t="shared" si="602"/>
        <v>0</v>
      </c>
      <c r="HME33" s="27">
        <f t="shared" si="602"/>
        <v>0</v>
      </c>
      <c r="HMF33" s="27">
        <f t="shared" si="602"/>
        <v>0</v>
      </c>
      <c r="HMG33" s="27">
        <f t="shared" si="602"/>
        <v>0</v>
      </c>
      <c r="HMH33" s="27">
        <f t="shared" si="602"/>
        <v>0</v>
      </c>
      <c r="HMI33" s="27">
        <f t="shared" si="602"/>
        <v>0</v>
      </c>
      <c r="HMJ33" s="27">
        <f t="shared" si="602"/>
        <v>0</v>
      </c>
      <c r="HMK33" s="27">
        <f t="shared" si="602"/>
        <v>0</v>
      </c>
      <c r="HML33" s="27">
        <f t="shared" si="602"/>
        <v>0</v>
      </c>
      <c r="HMM33" s="27">
        <f t="shared" si="602"/>
        <v>0</v>
      </c>
      <c r="HMN33" s="27">
        <f t="shared" si="602"/>
        <v>0</v>
      </c>
      <c r="HMO33" s="27">
        <f t="shared" si="602"/>
        <v>0</v>
      </c>
      <c r="HMP33" s="27">
        <f t="shared" si="602"/>
        <v>0</v>
      </c>
      <c r="HMQ33" s="27">
        <f t="shared" si="602"/>
        <v>0</v>
      </c>
      <c r="HMR33" s="27">
        <f t="shared" si="602"/>
        <v>0</v>
      </c>
      <c r="HMS33" s="27">
        <f t="shared" si="602"/>
        <v>0</v>
      </c>
      <c r="HMT33" s="27">
        <f t="shared" si="602"/>
        <v>0</v>
      </c>
      <c r="HMU33" s="27">
        <f t="shared" si="602"/>
        <v>0</v>
      </c>
      <c r="HMV33" s="27">
        <f t="shared" si="602"/>
        <v>0</v>
      </c>
      <c r="HMW33" s="27">
        <f t="shared" si="602"/>
        <v>0</v>
      </c>
      <c r="HMX33" s="27">
        <f t="shared" ref="HMX33:HPI33" si="603">SUM(HMX30:HMX32)</f>
        <v>0</v>
      </c>
      <c r="HMY33" s="27">
        <f t="shared" si="603"/>
        <v>0</v>
      </c>
      <c r="HMZ33" s="27">
        <f t="shared" si="603"/>
        <v>0</v>
      </c>
      <c r="HNA33" s="27">
        <f t="shared" si="603"/>
        <v>0</v>
      </c>
      <c r="HNB33" s="27">
        <f t="shared" si="603"/>
        <v>0</v>
      </c>
      <c r="HNC33" s="27">
        <f t="shared" si="603"/>
        <v>0</v>
      </c>
      <c r="HND33" s="27">
        <f t="shared" si="603"/>
        <v>0</v>
      </c>
      <c r="HNE33" s="27">
        <f t="shared" si="603"/>
        <v>0</v>
      </c>
      <c r="HNF33" s="27">
        <f t="shared" si="603"/>
        <v>0</v>
      </c>
      <c r="HNG33" s="27">
        <f t="shared" si="603"/>
        <v>0</v>
      </c>
      <c r="HNH33" s="27">
        <f t="shared" si="603"/>
        <v>0</v>
      </c>
      <c r="HNI33" s="27">
        <f t="shared" si="603"/>
        <v>0</v>
      </c>
      <c r="HNJ33" s="27">
        <f t="shared" si="603"/>
        <v>0</v>
      </c>
      <c r="HNK33" s="27">
        <f t="shared" si="603"/>
        <v>0</v>
      </c>
      <c r="HNL33" s="27">
        <f t="shared" si="603"/>
        <v>0</v>
      </c>
      <c r="HNM33" s="27">
        <f t="shared" si="603"/>
        <v>0</v>
      </c>
      <c r="HNN33" s="27">
        <f t="shared" si="603"/>
        <v>0</v>
      </c>
      <c r="HNO33" s="27">
        <f t="shared" si="603"/>
        <v>0</v>
      </c>
      <c r="HNP33" s="27">
        <f t="shared" si="603"/>
        <v>0</v>
      </c>
      <c r="HNQ33" s="27">
        <f t="shared" si="603"/>
        <v>0</v>
      </c>
      <c r="HNR33" s="27">
        <f t="shared" si="603"/>
        <v>0</v>
      </c>
      <c r="HNS33" s="27">
        <f t="shared" si="603"/>
        <v>0</v>
      </c>
      <c r="HNT33" s="27">
        <f t="shared" si="603"/>
        <v>0</v>
      </c>
      <c r="HNU33" s="27">
        <f t="shared" si="603"/>
        <v>0</v>
      </c>
      <c r="HNV33" s="27">
        <f t="shared" si="603"/>
        <v>0</v>
      </c>
      <c r="HNW33" s="27">
        <f t="shared" si="603"/>
        <v>0</v>
      </c>
      <c r="HNX33" s="27">
        <f t="shared" si="603"/>
        <v>0</v>
      </c>
      <c r="HNY33" s="27">
        <f t="shared" si="603"/>
        <v>0</v>
      </c>
      <c r="HNZ33" s="27">
        <f t="shared" si="603"/>
        <v>0</v>
      </c>
      <c r="HOA33" s="27">
        <f t="shared" si="603"/>
        <v>0</v>
      </c>
      <c r="HOB33" s="27">
        <f t="shared" si="603"/>
        <v>0</v>
      </c>
      <c r="HOC33" s="27">
        <f t="shared" si="603"/>
        <v>0</v>
      </c>
      <c r="HOD33" s="27">
        <f t="shared" si="603"/>
        <v>0</v>
      </c>
      <c r="HOE33" s="27">
        <f t="shared" si="603"/>
        <v>0</v>
      </c>
      <c r="HOF33" s="27">
        <f t="shared" si="603"/>
        <v>0</v>
      </c>
      <c r="HOG33" s="27">
        <f t="shared" si="603"/>
        <v>0</v>
      </c>
      <c r="HOH33" s="27">
        <f t="shared" si="603"/>
        <v>0</v>
      </c>
      <c r="HOI33" s="27">
        <f t="shared" si="603"/>
        <v>0</v>
      </c>
      <c r="HOJ33" s="27">
        <f t="shared" si="603"/>
        <v>0</v>
      </c>
      <c r="HOK33" s="27">
        <f t="shared" si="603"/>
        <v>0</v>
      </c>
      <c r="HOL33" s="27">
        <f t="shared" si="603"/>
        <v>0</v>
      </c>
      <c r="HOM33" s="27">
        <f t="shared" si="603"/>
        <v>0</v>
      </c>
      <c r="HON33" s="27">
        <f t="shared" si="603"/>
        <v>0</v>
      </c>
      <c r="HOO33" s="27">
        <f t="shared" si="603"/>
        <v>0</v>
      </c>
      <c r="HOP33" s="27">
        <f t="shared" si="603"/>
        <v>0</v>
      </c>
      <c r="HOQ33" s="27">
        <f t="shared" si="603"/>
        <v>0</v>
      </c>
      <c r="HOR33" s="27">
        <f t="shared" si="603"/>
        <v>0</v>
      </c>
      <c r="HOS33" s="27">
        <f t="shared" si="603"/>
        <v>0</v>
      </c>
      <c r="HOT33" s="27">
        <f t="shared" si="603"/>
        <v>0</v>
      </c>
      <c r="HOU33" s="27">
        <f t="shared" si="603"/>
        <v>0</v>
      </c>
      <c r="HOV33" s="27">
        <f t="shared" si="603"/>
        <v>0</v>
      </c>
      <c r="HOW33" s="27">
        <f t="shared" si="603"/>
        <v>0</v>
      </c>
      <c r="HOX33" s="27">
        <f t="shared" si="603"/>
        <v>0</v>
      </c>
      <c r="HOY33" s="27">
        <f t="shared" si="603"/>
        <v>0</v>
      </c>
      <c r="HOZ33" s="27">
        <f t="shared" si="603"/>
        <v>0</v>
      </c>
      <c r="HPA33" s="27">
        <f t="shared" si="603"/>
        <v>0</v>
      </c>
      <c r="HPB33" s="27">
        <f t="shared" si="603"/>
        <v>0</v>
      </c>
      <c r="HPC33" s="27">
        <f t="shared" si="603"/>
        <v>0</v>
      </c>
      <c r="HPD33" s="27">
        <f t="shared" si="603"/>
        <v>0</v>
      </c>
      <c r="HPE33" s="27">
        <f t="shared" si="603"/>
        <v>0</v>
      </c>
      <c r="HPF33" s="27">
        <f t="shared" si="603"/>
        <v>0</v>
      </c>
      <c r="HPG33" s="27">
        <f t="shared" si="603"/>
        <v>0</v>
      </c>
      <c r="HPH33" s="27">
        <f t="shared" si="603"/>
        <v>0</v>
      </c>
      <c r="HPI33" s="27">
        <f t="shared" si="603"/>
        <v>0</v>
      </c>
      <c r="HPJ33" s="27">
        <f t="shared" ref="HPJ33:HRU33" si="604">SUM(HPJ30:HPJ32)</f>
        <v>0</v>
      </c>
      <c r="HPK33" s="27">
        <f t="shared" si="604"/>
        <v>0</v>
      </c>
      <c r="HPL33" s="27">
        <f t="shared" si="604"/>
        <v>0</v>
      </c>
      <c r="HPM33" s="27">
        <f t="shared" si="604"/>
        <v>0</v>
      </c>
      <c r="HPN33" s="27">
        <f t="shared" si="604"/>
        <v>0</v>
      </c>
      <c r="HPO33" s="27">
        <f t="shared" si="604"/>
        <v>0</v>
      </c>
      <c r="HPP33" s="27">
        <f t="shared" si="604"/>
        <v>0</v>
      </c>
      <c r="HPQ33" s="27">
        <f t="shared" si="604"/>
        <v>0</v>
      </c>
      <c r="HPR33" s="27">
        <f t="shared" si="604"/>
        <v>0</v>
      </c>
      <c r="HPS33" s="27">
        <f t="shared" si="604"/>
        <v>0</v>
      </c>
      <c r="HPT33" s="27">
        <f t="shared" si="604"/>
        <v>0</v>
      </c>
      <c r="HPU33" s="27">
        <f t="shared" si="604"/>
        <v>0</v>
      </c>
      <c r="HPV33" s="27">
        <f t="shared" si="604"/>
        <v>0</v>
      </c>
      <c r="HPW33" s="27">
        <f t="shared" si="604"/>
        <v>0</v>
      </c>
      <c r="HPX33" s="27">
        <f t="shared" si="604"/>
        <v>0</v>
      </c>
      <c r="HPY33" s="27">
        <f t="shared" si="604"/>
        <v>0</v>
      </c>
      <c r="HPZ33" s="27">
        <f t="shared" si="604"/>
        <v>0</v>
      </c>
      <c r="HQA33" s="27">
        <f t="shared" si="604"/>
        <v>0</v>
      </c>
      <c r="HQB33" s="27">
        <f t="shared" si="604"/>
        <v>0</v>
      </c>
      <c r="HQC33" s="27">
        <f t="shared" si="604"/>
        <v>0</v>
      </c>
      <c r="HQD33" s="27">
        <f t="shared" si="604"/>
        <v>0</v>
      </c>
      <c r="HQE33" s="27">
        <f t="shared" si="604"/>
        <v>0</v>
      </c>
      <c r="HQF33" s="27">
        <f t="shared" si="604"/>
        <v>0</v>
      </c>
      <c r="HQG33" s="27">
        <f t="shared" si="604"/>
        <v>0</v>
      </c>
      <c r="HQH33" s="27">
        <f t="shared" si="604"/>
        <v>0</v>
      </c>
      <c r="HQI33" s="27">
        <f t="shared" si="604"/>
        <v>0</v>
      </c>
      <c r="HQJ33" s="27">
        <f t="shared" si="604"/>
        <v>0</v>
      </c>
      <c r="HQK33" s="27">
        <f t="shared" si="604"/>
        <v>0</v>
      </c>
      <c r="HQL33" s="27">
        <f t="shared" si="604"/>
        <v>0</v>
      </c>
      <c r="HQM33" s="27">
        <f t="shared" si="604"/>
        <v>0</v>
      </c>
      <c r="HQN33" s="27">
        <f t="shared" si="604"/>
        <v>0</v>
      </c>
      <c r="HQO33" s="27">
        <f t="shared" si="604"/>
        <v>0</v>
      </c>
      <c r="HQP33" s="27">
        <f t="shared" si="604"/>
        <v>0</v>
      </c>
      <c r="HQQ33" s="27">
        <f t="shared" si="604"/>
        <v>0</v>
      </c>
      <c r="HQR33" s="27">
        <f t="shared" si="604"/>
        <v>0</v>
      </c>
      <c r="HQS33" s="27">
        <f t="shared" si="604"/>
        <v>0</v>
      </c>
      <c r="HQT33" s="27">
        <f t="shared" si="604"/>
        <v>0</v>
      </c>
      <c r="HQU33" s="27">
        <f t="shared" si="604"/>
        <v>0</v>
      </c>
      <c r="HQV33" s="27">
        <f t="shared" si="604"/>
        <v>0</v>
      </c>
      <c r="HQW33" s="27">
        <f t="shared" si="604"/>
        <v>0</v>
      </c>
      <c r="HQX33" s="27">
        <f t="shared" si="604"/>
        <v>0</v>
      </c>
      <c r="HQY33" s="27">
        <f t="shared" si="604"/>
        <v>0</v>
      </c>
      <c r="HQZ33" s="27">
        <f t="shared" si="604"/>
        <v>0</v>
      </c>
      <c r="HRA33" s="27">
        <f t="shared" si="604"/>
        <v>0</v>
      </c>
      <c r="HRB33" s="27">
        <f t="shared" si="604"/>
        <v>0</v>
      </c>
      <c r="HRC33" s="27">
        <f t="shared" si="604"/>
        <v>0</v>
      </c>
      <c r="HRD33" s="27">
        <f t="shared" si="604"/>
        <v>0</v>
      </c>
      <c r="HRE33" s="27">
        <f t="shared" si="604"/>
        <v>0</v>
      </c>
      <c r="HRF33" s="27">
        <f t="shared" si="604"/>
        <v>0</v>
      </c>
      <c r="HRG33" s="27">
        <f t="shared" si="604"/>
        <v>0</v>
      </c>
      <c r="HRH33" s="27">
        <f t="shared" si="604"/>
        <v>0</v>
      </c>
      <c r="HRI33" s="27">
        <f t="shared" si="604"/>
        <v>0</v>
      </c>
      <c r="HRJ33" s="27">
        <f t="shared" si="604"/>
        <v>0</v>
      </c>
      <c r="HRK33" s="27">
        <f t="shared" si="604"/>
        <v>0</v>
      </c>
      <c r="HRL33" s="27">
        <f t="shared" si="604"/>
        <v>0</v>
      </c>
      <c r="HRM33" s="27">
        <f t="shared" si="604"/>
        <v>0</v>
      </c>
      <c r="HRN33" s="27">
        <f t="shared" si="604"/>
        <v>0</v>
      </c>
      <c r="HRO33" s="27">
        <f t="shared" si="604"/>
        <v>0</v>
      </c>
      <c r="HRP33" s="27">
        <f t="shared" si="604"/>
        <v>0</v>
      </c>
      <c r="HRQ33" s="27">
        <f t="shared" si="604"/>
        <v>0</v>
      </c>
      <c r="HRR33" s="27">
        <f t="shared" si="604"/>
        <v>0</v>
      </c>
      <c r="HRS33" s="27">
        <f t="shared" si="604"/>
        <v>0</v>
      </c>
      <c r="HRT33" s="27">
        <f t="shared" si="604"/>
        <v>0</v>
      </c>
      <c r="HRU33" s="27">
        <f t="shared" si="604"/>
        <v>0</v>
      </c>
      <c r="HRV33" s="27">
        <f t="shared" ref="HRV33:HUG33" si="605">SUM(HRV30:HRV32)</f>
        <v>0</v>
      </c>
      <c r="HRW33" s="27">
        <f t="shared" si="605"/>
        <v>0</v>
      </c>
      <c r="HRX33" s="27">
        <f t="shared" si="605"/>
        <v>0</v>
      </c>
      <c r="HRY33" s="27">
        <f t="shared" si="605"/>
        <v>0</v>
      </c>
      <c r="HRZ33" s="27">
        <f t="shared" si="605"/>
        <v>0</v>
      </c>
      <c r="HSA33" s="27">
        <f t="shared" si="605"/>
        <v>0</v>
      </c>
      <c r="HSB33" s="27">
        <f t="shared" si="605"/>
        <v>0</v>
      </c>
      <c r="HSC33" s="27">
        <f t="shared" si="605"/>
        <v>0</v>
      </c>
      <c r="HSD33" s="27">
        <f t="shared" si="605"/>
        <v>0</v>
      </c>
      <c r="HSE33" s="27">
        <f t="shared" si="605"/>
        <v>0</v>
      </c>
      <c r="HSF33" s="27">
        <f t="shared" si="605"/>
        <v>0</v>
      </c>
      <c r="HSG33" s="27">
        <f t="shared" si="605"/>
        <v>0</v>
      </c>
      <c r="HSH33" s="27">
        <f t="shared" si="605"/>
        <v>0</v>
      </c>
      <c r="HSI33" s="27">
        <f t="shared" si="605"/>
        <v>0</v>
      </c>
      <c r="HSJ33" s="27">
        <f t="shared" si="605"/>
        <v>0</v>
      </c>
      <c r="HSK33" s="27">
        <f t="shared" si="605"/>
        <v>0</v>
      </c>
      <c r="HSL33" s="27">
        <f t="shared" si="605"/>
        <v>0</v>
      </c>
      <c r="HSM33" s="27">
        <f t="shared" si="605"/>
        <v>0</v>
      </c>
      <c r="HSN33" s="27">
        <f t="shared" si="605"/>
        <v>0</v>
      </c>
      <c r="HSO33" s="27">
        <f t="shared" si="605"/>
        <v>0</v>
      </c>
      <c r="HSP33" s="27">
        <f t="shared" si="605"/>
        <v>0</v>
      </c>
      <c r="HSQ33" s="27">
        <f t="shared" si="605"/>
        <v>0</v>
      </c>
      <c r="HSR33" s="27">
        <f t="shared" si="605"/>
        <v>0</v>
      </c>
      <c r="HSS33" s="27">
        <f t="shared" si="605"/>
        <v>0</v>
      </c>
      <c r="HST33" s="27">
        <f t="shared" si="605"/>
        <v>0</v>
      </c>
      <c r="HSU33" s="27">
        <f t="shared" si="605"/>
        <v>0</v>
      </c>
      <c r="HSV33" s="27">
        <f t="shared" si="605"/>
        <v>0</v>
      </c>
      <c r="HSW33" s="27">
        <f t="shared" si="605"/>
        <v>0</v>
      </c>
      <c r="HSX33" s="27">
        <f t="shared" si="605"/>
        <v>0</v>
      </c>
      <c r="HSY33" s="27">
        <f t="shared" si="605"/>
        <v>0</v>
      </c>
      <c r="HSZ33" s="27">
        <f t="shared" si="605"/>
        <v>0</v>
      </c>
      <c r="HTA33" s="27">
        <f t="shared" si="605"/>
        <v>0</v>
      </c>
      <c r="HTB33" s="27">
        <f t="shared" si="605"/>
        <v>0</v>
      </c>
      <c r="HTC33" s="27">
        <f t="shared" si="605"/>
        <v>0</v>
      </c>
      <c r="HTD33" s="27">
        <f t="shared" si="605"/>
        <v>0</v>
      </c>
      <c r="HTE33" s="27">
        <f t="shared" si="605"/>
        <v>0</v>
      </c>
      <c r="HTF33" s="27">
        <f t="shared" si="605"/>
        <v>0</v>
      </c>
      <c r="HTG33" s="27">
        <f t="shared" si="605"/>
        <v>0</v>
      </c>
      <c r="HTH33" s="27">
        <f t="shared" si="605"/>
        <v>0</v>
      </c>
      <c r="HTI33" s="27">
        <f t="shared" si="605"/>
        <v>0</v>
      </c>
      <c r="HTJ33" s="27">
        <f t="shared" si="605"/>
        <v>0</v>
      </c>
      <c r="HTK33" s="27">
        <f t="shared" si="605"/>
        <v>0</v>
      </c>
      <c r="HTL33" s="27">
        <f t="shared" si="605"/>
        <v>0</v>
      </c>
      <c r="HTM33" s="27">
        <f t="shared" si="605"/>
        <v>0</v>
      </c>
      <c r="HTN33" s="27">
        <f t="shared" si="605"/>
        <v>0</v>
      </c>
      <c r="HTO33" s="27">
        <f t="shared" si="605"/>
        <v>0</v>
      </c>
      <c r="HTP33" s="27">
        <f t="shared" si="605"/>
        <v>0</v>
      </c>
      <c r="HTQ33" s="27">
        <f t="shared" si="605"/>
        <v>0</v>
      </c>
      <c r="HTR33" s="27">
        <f t="shared" si="605"/>
        <v>0</v>
      </c>
      <c r="HTS33" s="27">
        <f t="shared" si="605"/>
        <v>0</v>
      </c>
      <c r="HTT33" s="27">
        <f t="shared" si="605"/>
        <v>0</v>
      </c>
      <c r="HTU33" s="27">
        <f t="shared" si="605"/>
        <v>0</v>
      </c>
      <c r="HTV33" s="27">
        <f t="shared" si="605"/>
        <v>0</v>
      </c>
      <c r="HTW33" s="27">
        <f t="shared" si="605"/>
        <v>0</v>
      </c>
      <c r="HTX33" s="27">
        <f t="shared" si="605"/>
        <v>0</v>
      </c>
      <c r="HTY33" s="27">
        <f t="shared" si="605"/>
        <v>0</v>
      </c>
      <c r="HTZ33" s="27">
        <f t="shared" si="605"/>
        <v>0</v>
      </c>
      <c r="HUA33" s="27">
        <f t="shared" si="605"/>
        <v>0</v>
      </c>
      <c r="HUB33" s="27">
        <f t="shared" si="605"/>
        <v>0</v>
      </c>
      <c r="HUC33" s="27">
        <f t="shared" si="605"/>
        <v>0</v>
      </c>
      <c r="HUD33" s="27">
        <f t="shared" si="605"/>
        <v>0</v>
      </c>
      <c r="HUE33" s="27">
        <f t="shared" si="605"/>
        <v>0</v>
      </c>
      <c r="HUF33" s="27">
        <f t="shared" si="605"/>
        <v>0</v>
      </c>
      <c r="HUG33" s="27">
        <f t="shared" si="605"/>
        <v>0</v>
      </c>
      <c r="HUH33" s="27">
        <f t="shared" ref="HUH33:HWS33" si="606">SUM(HUH30:HUH32)</f>
        <v>0</v>
      </c>
      <c r="HUI33" s="27">
        <f t="shared" si="606"/>
        <v>0</v>
      </c>
      <c r="HUJ33" s="27">
        <f t="shared" si="606"/>
        <v>0</v>
      </c>
      <c r="HUK33" s="27">
        <f t="shared" si="606"/>
        <v>0</v>
      </c>
      <c r="HUL33" s="27">
        <f t="shared" si="606"/>
        <v>0</v>
      </c>
      <c r="HUM33" s="27">
        <f t="shared" si="606"/>
        <v>0</v>
      </c>
      <c r="HUN33" s="27">
        <f t="shared" si="606"/>
        <v>0</v>
      </c>
      <c r="HUO33" s="27">
        <f t="shared" si="606"/>
        <v>0</v>
      </c>
      <c r="HUP33" s="27">
        <f t="shared" si="606"/>
        <v>0</v>
      </c>
      <c r="HUQ33" s="27">
        <f t="shared" si="606"/>
        <v>0</v>
      </c>
      <c r="HUR33" s="27">
        <f t="shared" si="606"/>
        <v>0</v>
      </c>
      <c r="HUS33" s="27">
        <f t="shared" si="606"/>
        <v>0</v>
      </c>
      <c r="HUT33" s="27">
        <f t="shared" si="606"/>
        <v>0</v>
      </c>
      <c r="HUU33" s="27">
        <f t="shared" si="606"/>
        <v>0</v>
      </c>
      <c r="HUV33" s="27">
        <f t="shared" si="606"/>
        <v>0</v>
      </c>
      <c r="HUW33" s="27">
        <f t="shared" si="606"/>
        <v>0</v>
      </c>
      <c r="HUX33" s="27">
        <f t="shared" si="606"/>
        <v>0</v>
      </c>
      <c r="HUY33" s="27">
        <f t="shared" si="606"/>
        <v>0</v>
      </c>
      <c r="HUZ33" s="27">
        <f t="shared" si="606"/>
        <v>0</v>
      </c>
      <c r="HVA33" s="27">
        <f t="shared" si="606"/>
        <v>0</v>
      </c>
      <c r="HVB33" s="27">
        <f t="shared" si="606"/>
        <v>0</v>
      </c>
      <c r="HVC33" s="27">
        <f t="shared" si="606"/>
        <v>0</v>
      </c>
      <c r="HVD33" s="27">
        <f t="shared" si="606"/>
        <v>0</v>
      </c>
      <c r="HVE33" s="27">
        <f t="shared" si="606"/>
        <v>0</v>
      </c>
      <c r="HVF33" s="27">
        <f t="shared" si="606"/>
        <v>0</v>
      </c>
      <c r="HVG33" s="27">
        <f t="shared" si="606"/>
        <v>0</v>
      </c>
      <c r="HVH33" s="27">
        <f t="shared" si="606"/>
        <v>0</v>
      </c>
      <c r="HVI33" s="27">
        <f t="shared" si="606"/>
        <v>0</v>
      </c>
      <c r="HVJ33" s="27">
        <f t="shared" si="606"/>
        <v>0</v>
      </c>
      <c r="HVK33" s="27">
        <f t="shared" si="606"/>
        <v>0</v>
      </c>
      <c r="HVL33" s="27">
        <f t="shared" si="606"/>
        <v>0</v>
      </c>
      <c r="HVM33" s="27">
        <f t="shared" si="606"/>
        <v>0</v>
      </c>
      <c r="HVN33" s="27">
        <f t="shared" si="606"/>
        <v>0</v>
      </c>
      <c r="HVO33" s="27">
        <f t="shared" si="606"/>
        <v>0</v>
      </c>
      <c r="HVP33" s="27">
        <f t="shared" si="606"/>
        <v>0</v>
      </c>
      <c r="HVQ33" s="27">
        <f t="shared" si="606"/>
        <v>0</v>
      </c>
      <c r="HVR33" s="27">
        <f t="shared" si="606"/>
        <v>0</v>
      </c>
      <c r="HVS33" s="27">
        <f t="shared" si="606"/>
        <v>0</v>
      </c>
      <c r="HVT33" s="27">
        <f t="shared" si="606"/>
        <v>0</v>
      </c>
      <c r="HVU33" s="27">
        <f t="shared" si="606"/>
        <v>0</v>
      </c>
      <c r="HVV33" s="27">
        <f t="shared" si="606"/>
        <v>0</v>
      </c>
      <c r="HVW33" s="27">
        <f t="shared" si="606"/>
        <v>0</v>
      </c>
      <c r="HVX33" s="27">
        <f t="shared" si="606"/>
        <v>0</v>
      </c>
      <c r="HVY33" s="27">
        <f t="shared" si="606"/>
        <v>0</v>
      </c>
      <c r="HVZ33" s="27">
        <f t="shared" si="606"/>
        <v>0</v>
      </c>
      <c r="HWA33" s="27">
        <f t="shared" si="606"/>
        <v>0</v>
      </c>
      <c r="HWB33" s="27">
        <f t="shared" si="606"/>
        <v>0</v>
      </c>
      <c r="HWC33" s="27">
        <f t="shared" si="606"/>
        <v>0</v>
      </c>
      <c r="HWD33" s="27">
        <f t="shared" si="606"/>
        <v>0</v>
      </c>
      <c r="HWE33" s="27">
        <f t="shared" si="606"/>
        <v>0</v>
      </c>
      <c r="HWF33" s="27">
        <f t="shared" si="606"/>
        <v>0</v>
      </c>
      <c r="HWG33" s="27">
        <f t="shared" si="606"/>
        <v>0</v>
      </c>
      <c r="HWH33" s="27">
        <f t="shared" si="606"/>
        <v>0</v>
      </c>
      <c r="HWI33" s="27">
        <f t="shared" si="606"/>
        <v>0</v>
      </c>
      <c r="HWJ33" s="27">
        <f t="shared" si="606"/>
        <v>0</v>
      </c>
      <c r="HWK33" s="27">
        <f t="shared" si="606"/>
        <v>0</v>
      </c>
      <c r="HWL33" s="27">
        <f t="shared" si="606"/>
        <v>0</v>
      </c>
      <c r="HWM33" s="27">
        <f t="shared" si="606"/>
        <v>0</v>
      </c>
      <c r="HWN33" s="27">
        <f t="shared" si="606"/>
        <v>0</v>
      </c>
      <c r="HWO33" s="27">
        <f t="shared" si="606"/>
        <v>0</v>
      </c>
      <c r="HWP33" s="27">
        <f t="shared" si="606"/>
        <v>0</v>
      </c>
      <c r="HWQ33" s="27">
        <f t="shared" si="606"/>
        <v>0</v>
      </c>
      <c r="HWR33" s="27">
        <f t="shared" si="606"/>
        <v>0</v>
      </c>
      <c r="HWS33" s="27">
        <f t="shared" si="606"/>
        <v>0</v>
      </c>
      <c r="HWT33" s="27">
        <f t="shared" ref="HWT33:HZE33" si="607">SUM(HWT30:HWT32)</f>
        <v>0</v>
      </c>
      <c r="HWU33" s="27">
        <f t="shared" si="607"/>
        <v>0</v>
      </c>
      <c r="HWV33" s="27">
        <f t="shared" si="607"/>
        <v>0</v>
      </c>
      <c r="HWW33" s="27">
        <f t="shared" si="607"/>
        <v>0</v>
      </c>
      <c r="HWX33" s="27">
        <f t="shared" si="607"/>
        <v>0</v>
      </c>
      <c r="HWY33" s="27">
        <f t="shared" si="607"/>
        <v>0</v>
      </c>
      <c r="HWZ33" s="27">
        <f t="shared" si="607"/>
        <v>0</v>
      </c>
      <c r="HXA33" s="27">
        <f t="shared" si="607"/>
        <v>0</v>
      </c>
      <c r="HXB33" s="27">
        <f t="shared" si="607"/>
        <v>0</v>
      </c>
      <c r="HXC33" s="27">
        <f t="shared" si="607"/>
        <v>0</v>
      </c>
      <c r="HXD33" s="27">
        <f t="shared" si="607"/>
        <v>0</v>
      </c>
      <c r="HXE33" s="27">
        <f t="shared" si="607"/>
        <v>0</v>
      </c>
      <c r="HXF33" s="27">
        <f t="shared" si="607"/>
        <v>0</v>
      </c>
      <c r="HXG33" s="27">
        <f t="shared" si="607"/>
        <v>0</v>
      </c>
      <c r="HXH33" s="27">
        <f t="shared" si="607"/>
        <v>0</v>
      </c>
      <c r="HXI33" s="27">
        <f t="shared" si="607"/>
        <v>0</v>
      </c>
      <c r="HXJ33" s="27">
        <f t="shared" si="607"/>
        <v>0</v>
      </c>
      <c r="HXK33" s="27">
        <f t="shared" si="607"/>
        <v>0</v>
      </c>
      <c r="HXL33" s="27">
        <f t="shared" si="607"/>
        <v>0</v>
      </c>
      <c r="HXM33" s="27">
        <f t="shared" si="607"/>
        <v>0</v>
      </c>
      <c r="HXN33" s="27">
        <f t="shared" si="607"/>
        <v>0</v>
      </c>
      <c r="HXO33" s="27">
        <f t="shared" si="607"/>
        <v>0</v>
      </c>
      <c r="HXP33" s="27">
        <f t="shared" si="607"/>
        <v>0</v>
      </c>
      <c r="HXQ33" s="27">
        <f t="shared" si="607"/>
        <v>0</v>
      </c>
      <c r="HXR33" s="27">
        <f t="shared" si="607"/>
        <v>0</v>
      </c>
      <c r="HXS33" s="27">
        <f t="shared" si="607"/>
        <v>0</v>
      </c>
      <c r="HXT33" s="27">
        <f t="shared" si="607"/>
        <v>0</v>
      </c>
      <c r="HXU33" s="27">
        <f t="shared" si="607"/>
        <v>0</v>
      </c>
      <c r="HXV33" s="27">
        <f t="shared" si="607"/>
        <v>0</v>
      </c>
      <c r="HXW33" s="27">
        <f t="shared" si="607"/>
        <v>0</v>
      </c>
      <c r="HXX33" s="27">
        <f t="shared" si="607"/>
        <v>0</v>
      </c>
      <c r="HXY33" s="27">
        <f t="shared" si="607"/>
        <v>0</v>
      </c>
      <c r="HXZ33" s="27">
        <f t="shared" si="607"/>
        <v>0</v>
      </c>
      <c r="HYA33" s="27">
        <f t="shared" si="607"/>
        <v>0</v>
      </c>
      <c r="HYB33" s="27">
        <f t="shared" si="607"/>
        <v>0</v>
      </c>
      <c r="HYC33" s="27">
        <f t="shared" si="607"/>
        <v>0</v>
      </c>
      <c r="HYD33" s="27">
        <f t="shared" si="607"/>
        <v>0</v>
      </c>
      <c r="HYE33" s="27">
        <f t="shared" si="607"/>
        <v>0</v>
      </c>
      <c r="HYF33" s="27">
        <f t="shared" si="607"/>
        <v>0</v>
      </c>
      <c r="HYG33" s="27">
        <f t="shared" si="607"/>
        <v>0</v>
      </c>
      <c r="HYH33" s="27">
        <f t="shared" si="607"/>
        <v>0</v>
      </c>
      <c r="HYI33" s="27">
        <f t="shared" si="607"/>
        <v>0</v>
      </c>
      <c r="HYJ33" s="27">
        <f t="shared" si="607"/>
        <v>0</v>
      </c>
      <c r="HYK33" s="27">
        <f t="shared" si="607"/>
        <v>0</v>
      </c>
      <c r="HYL33" s="27">
        <f t="shared" si="607"/>
        <v>0</v>
      </c>
      <c r="HYM33" s="27">
        <f t="shared" si="607"/>
        <v>0</v>
      </c>
      <c r="HYN33" s="27">
        <f t="shared" si="607"/>
        <v>0</v>
      </c>
      <c r="HYO33" s="27">
        <f t="shared" si="607"/>
        <v>0</v>
      </c>
      <c r="HYP33" s="27">
        <f t="shared" si="607"/>
        <v>0</v>
      </c>
      <c r="HYQ33" s="27">
        <f t="shared" si="607"/>
        <v>0</v>
      </c>
      <c r="HYR33" s="27">
        <f t="shared" si="607"/>
        <v>0</v>
      </c>
      <c r="HYS33" s="27">
        <f t="shared" si="607"/>
        <v>0</v>
      </c>
      <c r="HYT33" s="27">
        <f t="shared" si="607"/>
        <v>0</v>
      </c>
      <c r="HYU33" s="27">
        <f t="shared" si="607"/>
        <v>0</v>
      </c>
      <c r="HYV33" s="27">
        <f t="shared" si="607"/>
        <v>0</v>
      </c>
      <c r="HYW33" s="27">
        <f t="shared" si="607"/>
        <v>0</v>
      </c>
      <c r="HYX33" s="27">
        <f t="shared" si="607"/>
        <v>0</v>
      </c>
      <c r="HYY33" s="27">
        <f t="shared" si="607"/>
        <v>0</v>
      </c>
      <c r="HYZ33" s="27">
        <f t="shared" si="607"/>
        <v>0</v>
      </c>
      <c r="HZA33" s="27">
        <f t="shared" si="607"/>
        <v>0</v>
      </c>
      <c r="HZB33" s="27">
        <f t="shared" si="607"/>
        <v>0</v>
      </c>
      <c r="HZC33" s="27">
        <f t="shared" si="607"/>
        <v>0</v>
      </c>
      <c r="HZD33" s="27">
        <f t="shared" si="607"/>
        <v>0</v>
      </c>
      <c r="HZE33" s="27">
        <f t="shared" si="607"/>
        <v>0</v>
      </c>
      <c r="HZF33" s="27">
        <f t="shared" ref="HZF33:IBQ33" si="608">SUM(HZF30:HZF32)</f>
        <v>0</v>
      </c>
      <c r="HZG33" s="27">
        <f t="shared" si="608"/>
        <v>0</v>
      </c>
      <c r="HZH33" s="27">
        <f t="shared" si="608"/>
        <v>0</v>
      </c>
      <c r="HZI33" s="27">
        <f t="shared" si="608"/>
        <v>0</v>
      </c>
      <c r="HZJ33" s="27">
        <f t="shared" si="608"/>
        <v>0</v>
      </c>
      <c r="HZK33" s="27">
        <f t="shared" si="608"/>
        <v>0</v>
      </c>
      <c r="HZL33" s="27">
        <f t="shared" si="608"/>
        <v>0</v>
      </c>
      <c r="HZM33" s="27">
        <f t="shared" si="608"/>
        <v>0</v>
      </c>
      <c r="HZN33" s="27">
        <f t="shared" si="608"/>
        <v>0</v>
      </c>
      <c r="HZO33" s="27">
        <f t="shared" si="608"/>
        <v>0</v>
      </c>
      <c r="HZP33" s="27">
        <f t="shared" si="608"/>
        <v>0</v>
      </c>
      <c r="HZQ33" s="27">
        <f t="shared" si="608"/>
        <v>0</v>
      </c>
      <c r="HZR33" s="27">
        <f t="shared" si="608"/>
        <v>0</v>
      </c>
      <c r="HZS33" s="27">
        <f t="shared" si="608"/>
        <v>0</v>
      </c>
      <c r="HZT33" s="27">
        <f t="shared" si="608"/>
        <v>0</v>
      </c>
      <c r="HZU33" s="27">
        <f t="shared" si="608"/>
        <v>0</v>
      </c>
      <c r="HZV33" s="27">
        <f t="shared" si="608"/>
        <v>0</v>
      </c>
      <c r="HZW33" s="27">
        <f t="shared" si="608"/>
        <v>0</v>
      </c>
      <c r="HZX33" s="27">
        <f t="shared" si="608"/>
        <v>0</v>
      </c>
      <c r="HZY33" s="27">
        <f t="shared" si="608"/>
        <v>0</v>
      </c>
      <c r="HZZ33" s="27">
        <f t="shared" si="608"/>
        <v>0</v>
      </c>
      <c r="IAA33" s="27">
        <f t="shared" si="608"/>
        <v>0</v>
      </c>
      <c r="IAB33" s="27">
        <f t="shared" si="608"/>
        <v>0</v>
      </c>
      <c r="IAC33" s="27">
        <f t="shared" si="608"/>
        <v>0</v>
      </c>
      <c r="IAD33" s="27">
        <f t="shared" si="608"/>
        <v>0</v>
      </c>
      <c r="IAE33" s="27">
        <f t="shared" si="608"/>
        <v>0</v>
      </c>
      <c r="IAF33" s="27">
        <f t="shared" si="608"/>
        <v>0</v>
      </c>
      <c r="IAG33" s="27">
        <f t="shared" si="608"/>
        <v>0</v>
      </c>
      <c r="IAH33" s="27">
        <f t="shared" si="608"/>
        <v>0</v>
      </c>
      <c r="IAI33" s="27">
        <f t="shared" si="608"/>
        <v>0</v>
      </c>
      <c r="IAJ33" s="27">
        <f t="shared" si="608"/>
        <v>0</v>
      </c>
      <c r="IAK33" s="27">
        <f t="shared" si="608"/>
        <v>0</v>
      </c>
      <c r="IAL33" s="27">
        <f t="shared" si="608"/>
        <v>0</v>
      </c>
      <c r="IAM33" s="27">
        <f t="shared" si="608"/>
        <v>0</v>
      </c>
      <c r="IAN33" s="27">
        <f t="shared" si="608"/>
        <v>0</v>
      </c>
      <c r="IAO33" s="27">
        <f t="shared" si="608"/>
        <v>0</v>
      </c>
      <c r="IAP33" s="27">
        <f t="shared" si="608"/>
        <v>0</v>
      </c>
      <c r="IAQ33" s="27">
        <f t="shared" si="608"/>
        <v>0</v>
      </c>
      <c r="IAR33" s="27">
        <f t="shared" si="608"/>
        <v>0</v>
      </c>
      <c r="IAS33" s="27">
        <f t="shared" si="608"/>
        <v>0</v>
      </c>
      <c r="IAT33" s="27">
        <f t="shared" si="608"/>
        <v>0</v>
      </c>
      <c r="IAU33" s="27">
        <f t="shared" si="608"/>
        <v>0</v>
      </c>
      <c r="IAV33" s="27">
        <f t="shared" si="608"/>
        <v>0</v>
      </c>
      <c r="IAW33" s="27">
        <f t="shared" si="608"/>
        <v>0</v>
      </c>
      <c r="IAX33" s="27">
        <f t="shared" si="608"/>
        <v>0</v>
      </c>
      <c r="IAY33" s="27">
        <f t="shared" si="608"/>
        <v>0</v>
      </c>
      <c r="IAZ33" s="27">
        <f t="shared" si="608"/>
        <v>0</v>
      </c>
      <c r="IBA33" s="27">
        <f t="shared" si="608"/>
        <v>0</v>
      </c>
      <c r="IBB33" s="27">
        <f t="shared" si="608"/>
        <v>0</v>
      </c>
      <c r="IBC33" s="27">
        <f t="shared" si="608"/>
        <v>0</v>
      </c>
      <c r="IBD33" s="27">
        <f t="shared" si="608"/>
        <v>0</v>
      </c>
      <c r="IBE33" s="27">
        <f t="shared" si="608"/>
        <v>0</v>
      </c>
      <c r="IBF33" s="27">
        <f t="shared" si="608"/>
        <v>0</v>
      </c>
      <c r="IBG33" s="27">
        <f t="shared" si="608"/>
        <v>0</v>
      </c>
      <c r="IBH33" s="27">
        <f t="shared" si="608"/>
        <v>0</v>
      </c>
      <c r="IBI33" s="27">
        <f t="shared" si="608"/>
        <v>0</v>
      </c>
      <c r="IBJ33" s="27">
        <f t="shared" si="608"/>
        <v>0</v>
      </c>
      <c r="IBK33" s="27">
        <f t="shared" si="608"/>
        <v>0</v>
      </c>
      <c r="IBL33" s="27">
        <f t="shared" si="608"/>
        <v>0</v>
      </c>
      <c r="IBM33" s="27">
        <f t="shared" si="608"/>
        <v>0</v>
      </c>
      <c r="IBN33" s="27">
        <f t="shared" si="608"/>
        <v>0</v>
      </c>
      <c r="IBO33" s="27">
        <f t="shared" si="608"/>
        <v>0</v>
      </c>
      <c r="IBP33" s="27">
        <f t="shared" si="608"/>
        <v>0</v>
      </c>
      <c r="IBQ33" s="27">
        <f t="shared" si="608"/>
        <v>0</v>
      </c>
      <c r="IBR33" s="27">
        <f t="shared" ref="IBR33:IEC33" si="609">SUM(IBR30:IBR32)</f>
        <v>0</v>
      </c>
      <c r="IBS33" s="27">
        <f t="shared" si="609"/>
        <v>0</v>
      </c>
      <c r="IBT33" s="27">
        <f t="shared" si="609"/>
        <v>0</v>
      </c>
      <c r="IBU33" s="27">
        <f t="shared" si="609"/>
        <v>0</v>
      </c>
      <c r="IBV33" s="27">
        <f t="shared" si="609"/>
        <v>0</v>
      </c>
      <c r="IBW33" s="27">
        <f t="shared" si="609"/>
        <v>0</v>
      </c>
      <c r="IBX33" s="27">
        <f t="shared" si="609"/>
        <v>0</v>
      </c>
      <c r="IBY33" s="27">
        <f t="shared" si="609"/>
        <v>0</v>
      </c>
      <c r="IBZ33" s="27">
        <f t="shared" si="609"/>
        <v>0</v>
      </c>
      <c r="ICA33" s="27">
        <f t="shared" si="609"/>
        <v>0</v>
      </c>
      <c r="ICB33" s="27">
        <f t="shared" si="609"/>
        <v>0</v>
      </c>
      <c r="ICC33" s="27">
        <f t="shared" si="609"/>
        <v>0</v>
      </c>
      <c r="ICD33" s="27">
        <f t="shared" si="609"/>
        <v>0</v>
      </c>
      <c r="ICE33" s="27">
        <f t="shared" si="609"/>
        <v>0</v>
      </c>
      <c r="ICF33" s="27">
        <f t="shared" si="609"/>
        <v>0</v>
      </c>
      <c r="ICG33" s="27">
        <f t="shared" si="609"/>
        <v>0</v>
      </c>
      <c r="ICH33" s="27">
        <f t="shared" si="609"/>
        <v>0</v>
      </c>
      <c r="ICI33" s="27">
        <f t="shared" si="609"/>
        <v>0</v>
      </c>
      <c r="ICJ33" s="27">
        <f t="shared" si="609"/>
        <v>0</v>
      </c>
      <c r="ICK33" s="27">
        <f t="shared" si="609"/>
        <v>0</v>
      </c>
      <c r="ICL33" s="27">
        <f t="shared" si="609"/>
        <v>0</v>
      </c>
      <c r="ICM33" s="27">
        <f t="shared" si="609"/>
        <v>0</v>
      </c>
      <c r="ICN33" s="27">
        <f t="shared" si="609"/>
        <v>0</v>
      </c>
      <c r="ICO33" s="27">
        <f t="shared" si="609"/>
        <v>0</v>
      </c>
      <c r="ICP33" s="27">
        <f t="shared" si="609"/>
        <v>0</v>
      </c>
      <c r="ICQ33" s="27">
        <f t="shared" si="609"/>
        <v>0</v>
      </c>
      <c r="ICR33" s="27">
        <f t="shared" si="609"/>
        <v>0</v>
      </c>
      <c r="ICS33" s="27">
        <f t="shared" si="609"/>
        <v>0</v>
      </c>
      <c r="ICT33" s="27">
        <f t="shared" si="609"/>
        <v>0</v>
      </c>
      <c r="ICU33" s="27">
        <f t="shared" si="609"/>
        <v>0</v>
      </c>
      <c r="ICV33" s="27">
        <f t="shared" si="609"/>
        <v>0</v>
      </c>
      <c r="ICW33" s="27">
        <f t="shared" si="609"/>
        <v>0</v>
      </c>
      <c r="ICX33" s="27">
        <f t="shared" si="609"/>
        <v>0</v>
      </c>
      <c r="ICY33" s="27">
        <f t="shared" si="609"/>
        <v>0</v>
      </c>
      <c r="ICZ33" s="27">
        <f t="shared" si="609"/>
        <v>0</v>
      </c>
      <c r="IDA33" s="27">
        <f t="shared" si="609"/>
        <v>0</v>
      </c>
      <c r="IDB33" s="27">
        <f t="shared" si="609"/>
        <v>0</v>
      </c>
      <c r="IDC33" s="27">
        <f t="shared" si="609"/>
        <v>0</v>
      </c>
      <c r="IDD33" s="27">
        <f t="shared" si="609"/>
        <v>0</v>
      </c>
      <c r="IDE33" s="27">
        <f t="shared" si="609"/>
        <v>0</v>
      </c>
      <c r="IDF33" s="27">
        <f t="shared" si="609"/>
        <v>0</v>
      </c>
      <c r="IDG33" s="27">
        <f t="shared" si="609"/>
        <v>0</v>
      </c>
      <c r="IDH33" s="27">
        <f t="shared" si="609"/>
        <v>0</v>
      </c>
      <c r="IDI33" s="27">
        <f t="shared" si="609"/>
        <v>0</v>
      </c>
      <c r="IDJ33" s="27">
        <f t="shared" si="609"/>
        <v>0</v>
      </c>
      <c r="IDK33" s="27">
        <f t="shared" si="609"/>
        <v>0</v>
      </c>
      <c r="IDL33" s="27">
        <f t="shared" si="609"/>
        <v>0</v>
      </c>
      <c r="IDM33" s="27">
        <f t="shared" si="609"/>
        <v>0</v>
      </c>
      <c r="IDN33" s="27">
        <f t="shared" si="609"/>
        <v>0</v>
      </c>
      <c r="IDO33" s="27">
        <f t="shared" si="609"/>
        <v>0</v>
      </c>
      <c r="IDP33" s="27">
        <f t="shared" si="609"/>
        <v>0</v>
      </c>
      <c r="IDQ33" s="27">
        <f t="shared" si="609"/>
        <v>0</v>
      </c>
      <c r="IDR33" s="27">
        <f t="shared" si="609"/>
        <v>0</v>
      </c>
      <c r="IDS33" s="27">
        <f t="shared" si="609"/>
        <v>0</v>
      </c>
      <c r="IDT33" s="27">
        <f t="shared" si="609"/>
        <v>0</v>
      </c>
      <c r="IDU33" s="27">
        <f t="shared" si="609"/>
        <v>0</v>
      </c>
      <c r="IDV33" s="27">
        <f t="shared" si="609"/>
        <v>0</v>
      </c>
      <c r="IDW33" s="27">
        <f t="shared" si="609"/>
        <v>0</v>
      </c>
      <c r="IDX33" s="27">
        <f t="shared" si="609"/>
        <v>0</v>
      </c>
      <c r="IDY33" s="27">
        <f t="shared" si="609"/>
        <v>0</v>
      </c>
      <c r="IDZ33" s="27">
        <f t="shared" si="609"/>
        <v>0</v>
      </c>
      <c r="IEA33" s="27">
        <f t="shared" si="609"/>
        <v>0</v>
      </c>
      <c r="IEB33" s="27">
        <f t="shared" si="609"/>
        <v>0</v>
      </c>
      <c r="IEC33" s="27">
        <f t="shared" si="609"/>
        <v>0</v>
      </c>
      <c r="IED33" s="27">
        <f t="shared" ref="IED33:IGO33" si="610">SUM(IED30:IED32)</f>
        <v>0</v>
      </c>
      <c r="IEE33" s="27">
        <f t="shared" si="610"/>
        <v>0</v>
      </c>
      <c r="IEF33" s="27">
        <f t="shared" si="610"/>
        <v>0</v>
      </c>
      <c r="IEG33" s="27">
        <f t="shared" si="610"/>
        <v>0</v>
      </c>
      <c r="IEH33" s="27">
        <f t="shared" si="610"/>
        <v>0</v>
      </c>
      <c r="IEI33" s="27">
        <f t="shared" si="610"/>
        <v>0</v>
      </c>
      <c r="IEJ33" s="27">
        <f t="shared" si="610"/>
        <v>0</v>
      </c>
      <c r="IEK33" s="27">
        <f t="shared" si="610"/>
        <v>0</v>
      </c>
      <c r="IEL33" s="27">
        <f t="shared" si="610"/>
        <v>0</v>
      </c>
      <c r="IEM33" s="27">
        <f t="shared" si="610"/>
        <v>0</v>
      </c>
      <c r="IEN33" s="27">
        <f t="shared" si="610"/>
        <v>0</v>
      </c>
      <c r="IEO33" s="27">
        <f t="shared" si="610"/>
        <v>0</v>
      </c>
      <c r="IEP33" s="27">
        <f t="shared" si="610"/>
        <v>0</v>
      </c>
      <c r="IEQ33" s="27">
        <f t="shared" si="610"/>
        <v>0</v>
      </c>
      <c r="IER33" s="27">
        <f t="shared" si="610"/>
        <v>0</v>
      </c>
      <c r="IES33" s="27">
        <f t="shared" si="610"/>
        <v>0</v>
      </c>
      <c r="IET33" s="27">
        <f t="shared" si="610"/>
        <v>0</v>
      </c>
      <c r="IEU33" s="27">
        <f t="shared" si="610"/>
        <v>0</v>
      </c>
      <c r="IEV33" s="27">
        <f t="shared" si="610"/>
        <v>0</v>
      </c>
      <c r="IEW33" s="27">
        <f t="shared" si="610"/>
        <v>0</v>
      </c>
      <c r="IEX33" s="27">
        <f t="shared" si="610"/>
        <v>0</v>
      </c>
      <c r="IEY33" s="27">
        <f t="shared" si="610"/>
        <v>0</v>
      </c>
      <c r="IEZ33" s="27">
        <f t="shared" si="610"/>
        <v>0</v>
      </c>
      <c r="IFA33" s="27">
        <f t="shared" si="610"/>
        <v>0</v>
      </c>
      <c r="IFB33" s="27">
        <f t="shared" si="610"/>
        <v>0</v>
      </c>
      <c r="IFC33" s="27">
        <f t="shared" si="610"/>
        <v>0</v>
      </c>
      <c r="IFD33" s="27">
        <f t="shared" si="610"/>
        <v>0</v>
      </c>
      <c r="IFE33" s="27">
        <f t="shared" si="610"/>
        <v>0</v>
      </c>
      <c r="IFF33" s="27">
        <f t="shared" si="610"/>
        <v>0</v>
      </c>
      <c r="IFG33" s="27">
        <f t="shared" si="610"/>
        <v>0</v>
      </c>
      <c r="IFH33" s="27">
        <f t="shared" si="610"/>
        <v>0</v>
      </c>
      <c r="IFI33" s="27">
        <f t="shared" si="610"/>
        <v>0</v>
      </c>
      <c r="IFJ33" s="27">
        <f t="shared" si="610"/>
        <v>0</v>
      </c>
      <c r="IFK33" s="27">
        <f t="shared" si="610"/>
        <v>0</v>
      </c>
      <c r="IFL33" s="27">
        <f t="shared" si="610"/>
        <v>0</v>
      </c>
      <c r="IFM33" s="27">
        <f t="shared" si="610"/>
        <v>0</v>
      </c>
      <c r="IFN33" s="27">
        <f t="shared" si="610"/>
        <v>0</v>
      </c>
      <c r="IFO33" s="27">
        <f t="shared" si="610"/>
        <v>0</v>
      </c>
      <c r="IFP33" s="27">
        <f t="shared" si="610"/>
        <v>0</v>
      </c>
      <c r="IFQ33" s="27">
        <f t="shared" si="610"/>
        <v>0</v>
      </c>
      <c r="IFR33" s="27">
        <f t="shared" si="610"/>
        <v>0</v>
      </c>
      <c r="IFS33" s="27">
        <f t="shared" si="610"/>
        <v>0</v>
      </c>
      <c r="IFT33" s="27">
        <f t="shared" si="610"/>
        <v>0</v>
      </c>
      <c r="IFU33" s="27">
        <f t="shared" si="610"/>
        <v>0</v>
      </c>
      <c r="IFV33" s="27">
        <f t="shared" si="610"/>
        <v>0</v>
      </c>
      <c r="IFW33" s="27">
        <f t="shared" si="610"/>
        <v>0</v>
      </c>
      <c r="IFX33" s="27">
        <f t="shared" si="610"/>
        <v>0</v>
      </c>
      <c r="IFY33" s="27">
        <f t="shared" si="610"/>
        <v>0</v>
      </c>
      <c r="IFZ33" s="27">
        <f t="shared" si="610"/>
        <v>0</v>
      </c>
      <c r="IGA33" s="27">
        <f t="shared" si="610"/>
        <v>0</v>
      </c>
      <c r="IGB33" s="27">
        <f t="shared" si="610"/>
        <v>0</v>
      </c>
      <c r="IGC33" s="27">
        <f t="shared" si="610"/>
        <v>0</v>
      </c>
      <c r="IGD33" s="27">
        <f t="shared" si="610"/>
        <v>0</v>
      </c>
      <c r="IGE33" s="27">
        <f t="shared" si="610"/>
        <v>0</v>
      </c>
      <c r="IGF33" s="27">
        <f t="shared" si="610"/>
        <v>0</v>
      </c>
      <c r="IGG33" s="27">
        <f t="shared" si="610"/>
        <v>0</v>
      </c>
      <c r="IGH33" s="27">
        <f t="shared" si="610"/>
        <v>0</v>
      </c>
      <c r="IGI33" s="27">
        <f t="shared" si="610"/>
        <v>0</v>
      </c>
      <c r="IGJ33" s="27">
        <f t="shared" si="610"/>
        <v>0</v>
      </c>
      <c r="IGK33" s="27">
        <f t="shared" si="610"/>
        <v>0</v>
      </c>
      <c r="IGL33" s="27">
        <f t="shared" si="610"/>
        <v>0</v>
      </c>
      <c r="IGM33" s="27">
        <f t="shared" si="610"/>
        <v>0</v>
      </c>
      <c r="IGN33" s="27">
        <f t="shared" si="610"/>
        <v>0</v>
      </c>
      <c r="IGO33" s="27">
        <f t="shared" si="610"/>
        <v>0</v>
      </c>
      <c r="IGP33" s="27">
        <f t="shared" ref="IGP33:IJA33" si="611">SUM(IGP30:IGP32)</f>
        <v>0</v>
      </c>
      <c r="IGQ33" s="27">
        <f t="shared" si="611"/>
        <v>0</v>
      </c>
      <c r="IGR33" s="27">
        <f t="shared" si="611"/>
        <v>0</v>
      </c>
      <c r="IGS33" s="27">
        <f t="shared" si="611"/>
        <v>0</v>
      </c>
      <c r="IGT33" s="27">
        <f t="shared" si="611"/>
        <v>0</v>
      </c>
      <c r="IGU33" s="27">
        <f t="shared" si="611"/>
        <v>0</v>
      </c>
      <c r="IGV33" s="27">
        <f t="shared" si="611"/>
        <v>0</v>
      </c>
      <c r="IGW33" s="27">
        <f t="shared" si="611"/>
        <v>0</v>
      </c>
      <c r="IGX33" s="27">
        <f t="shared" si="611"/>
        <v>0</v>
      </c>
      <c r="IGY33" s="27">
        <f t="shared" si="611"/>
        <v>0</v>
      </c>
      <c r="IGZ33" s="27">
        <f t="shared" si="611"/>
        <v>0</v>
      </c>
      <c r="IHA33" s="27">
        <f t="shared" si="611"/>
        <v>0</v>
      </c>
      <c r="IHB33" s="27">
        <f t="shared" si="611"/>
        <v>0</v>
      </c>
      <c r="IHC33" s="27">
        <f t="shared" si="611"/>
        <v>0</v>
      </c>
      <c r="IHD33" s="27">
        <f t="shared" si="611"/>
        <v>0</v>
      </c>
      <c r="IHE33" s="27">
        <f t="shared" si="611"/>
        <v>0</v>
      </c>
      <c r="IHF33" s="27">
        <f t="shared" si="611"/>
        <v>0</v>
      </c>
      <c r="IHG33" s="27">
        <f t="shared" si="611"/>
        <v>0</v>
      </c>
      <c r="IHH33" s="27">
        <f t="shared" si="611"/>
        <v>0</v>
      </c>
      <c r="IHI33" s="27">
        <f t="shared" si="611"/>
        <v>0</v>
      </c>
      <c r="IHJ33" s="27">
        <f t="shared" si="611"/>
        <v>0</v>
      </c>
      <c r="IHK33" s="27">
        <f t="shared" si="611"/>
        <v>0</v>
      </c>
      <c r="IHL33" s="27">
        <f t="shared" si="611"/>
        <v>0</v>
      </c>
      <c r="IHM33" s="27">
        <f t="shared" si="611"/>
        <v>0</v>
      </c>
      <c r="IHN33" s="27">
        <f t="shared" si="611"/>
        <v>0</v>
      </c>
      <c r="IHO33" s="27">
        <f t="shared" si="611"/>
        <v>0</v>
      </c>
      <c r="IHP33" s="27">
        <f t="shared" si="611"/>
        <v>0</v>
      </c>
      <c r="IHQ33" s="27">
        <f t="shared" si="611"/>
        <v>0</v>
      </c>
      <c r="IHR33" s="27">
        <f t="shared" si="611"/>
        <v>0</v>
      </c>
      <c r="IHS33" s="27">
        <f t="shared" si="611"/>
        <v>0</v>
      </c>
      <c r="IHT33" s="27">
        <f t="shared" si="611"/>
        <v>0</v>
      </c>
      <c r="IHU33" s="27">
        <f t="shared" si="611"/>
        <v>0</v>
      </c>
      <c r="IHV33" s="27">
        <f t="shared" si="611"/>
        <v>0</v>
      </c>
      <c r="IHW33" s="27">
        <f t="shared" si="611"/>
        <v>0</v>
      </c>
      <c r="IHX33" s="27">
        <f t="shared" si="611"/>
        <v>0</v>
      </c>
      <c r="IHY33" s="27">
        <f t="shared" si="611"/>
        <v>0</v>
      </c>
      <c r="IHZ33" s="27">
        <f t="shared" si="611"/>
        <v>0</v>
      </c>
      <c r="IIA33" s="27">
        <f t="shared" si="611"/>
        <v>0</v>
      </c>
      <c r="IIB33" s="27">
        <f t="shared" si="611"/>
        <v>0</v>
      </c>
      <c r="IIC33" s="27">
        <f t="shared" si="611"/>
        <v>0</v>
      </c>
      <c r="IID33" s="27">
        <f t="shared" si="611"/>
        <v>0</v>
      </c>
      <c r="IIE33" s="27">
        <f t="shared" si="611"/>
        <v>0</v>
      </c>
      <c r="IIF33" s="27">
        <f t="shared" si="611"/>
        <v>0</v>
      </c>
      <c r="IIG33" s="27">
        <f t="shared" si="611"/>
        <v>0</v>
      </c>
      <c r="IIH33" s="27">
        <f t="shared" si="611"/>
        <v>0</v>
      </c>
      <c r="III33" s="27">
        <f t="shared" si="611"/>
        <v>0</v>
      </c>
      <c r="IIJ33" s="27">
        <f t="shared" si="611"/>
        <v>0</v>
      </c>
      <c r="IIK33" s="27">
        <f t="shared" si="611"/>
        <v>0</v>
      </c>
      <c r="IIL33" s="27">
        <f t="shared" si="611"/>
        <v>0</v>
      </c>
      <c r="IIM33" s="27">
        <f t="shared" si="611"/>
        <v>0</v>
      </c>
      <c r="IIN33" s="27">
        <f t="shared" si="611"/>
        <v>0</v>
      </c>
      <c r="IIO33" s="27">
        <f t="shared" si="611"/>
        <v>0</v>
      </c>
      <c r="IIP33" s="27">
        <f t="shared" si="611"/>
        <v>0</v>
      </c>
      <c r="IIQ33" s="27">
        <f t="shared" si="611"/>
        <v>0</v>
      </c>
      <c r="IIR33" s="27">
        <f t="shared" si="611"/>
        <v>0</v>
      </c>
      <c r="IIS33" s="27">
        <f t="shared" si="611"/>
        <v>0</v>
      </c>
      <c r="IIT33" s="27">
        <f t="shared" si="611"/>
        <v>0</v>
      </c>
      <c r="IIU33" s="27">
        <f t="shared" si="611"/>
        <v>0</v>
      </c>
      <c r="IIV33" s="27">
        <f t="shared" si="611"/>
        <v>0</v>
      </c>
      <c r="IIW33" s="27">
        <f t="shared" si="611"/>
        <v>0</v>
      </c>
      <c r="IIX33" s="27">
        <f t="shared" si="611"/>
        <v>0</v>
      </c>
      <c r="IIY33" s="27">
        <f t="shared" si="611"/>
        <v>0</v>
      </c>
      <c r="IIZ33" s="27">
        <f t="shared" si="611"/>
        <v>0</v>
      </c>
      <c r="IJA33" s="27">
        <f t="shared" si="611"/>
        <v>0</v>
      </c>
      <c r="IJB33" s="27">
        <f t="shared" ref="IJB33:ILM33" si="612">SUM(IJB30:IJB32)</f>
        <v>0</v>
      </c>
      <c r="IJC33" s="27">
        <f t="shared" si="612"/>
        <v>0</v>
      </c>
      <c r="IJD33" s="27">
        <f t="shared" si="612"/>
        <v>0</v>
      </c>
      <c r="IJE33" s="27">
        <f t="shared" si="612"/>
        <v>0</v>
      </c>
      <c r="IJF33" s="27">
        <f t="shared" si="612"/>
        <v>0</v>
      </c>
      <c r="IJG33" s="27">
        <f t="shared" si="612"/>
        <v>0</v>
      </c>
      <c r="IJH33" s="27">
        <f t="shared" si="612"/>
        <v>0</v>
      </c>
      <c r="IJI33" s="27">
        <f t="shared" si="612"/>
        <v>0</v>
      </c>
      <c r="IJJ33" s="27">
        <f t="shared" si="612"/>
        <v>0</v>
      </c>
      <c r="IJK33" s="27">
        <f t="shared" si="612"/>
        <v>0</v>
      </c>
      <c r="IJL33" s="27">
        <f t="shared" si="612"/>
        <v>0</v>
      </c>
      <c r="IJM33" s="27">
        <f t="shared" si="612"/>
        <v>0</v>
      </c>
      <c r="IJN33" s="27">
        <f t="shared" si="612"/>
        <v>0</v>
      </c>
      <c r="IJO33" s="27">
        <f t="shared" si="612"/>
        <v>0</v>
      </c>
      <c r="IJP33" s="27">
        <f t="shared" si="612"/>
        <v>0</v>
      </c>
      <c r="IJQ33" s="27">
        <f t="shared" si="612"/>
        <v>0</v>
      </c>
      <c r="IJR33" s="27">
        <f t="shared" si="612"/>
        <v>0</v>
      </c>
      <c r="IJS33" s="27">
        <f t="shared" si="612"/>
        <v>0</v>
      </c>
      <c r="IJT33" s="27">
        <f t="shared" si="612"/>
        <v>0</v>
      </c>
      <c r="IJU33" s="27">
        <f t="shared" si="612"/>
        <v>0</v>
      </c>
      <c r="IJV33" s="27">
        <f t="shared" si="612"/>
        <v>0</v>
      </c>
      <c r="IJW33" s="27">
        <f t="shared" si="612"/>
        <v>0</v>
      </c>
      <c r="IJX33" s="27">
        <f t="shared" si="612"/>
        <v>0</v>
      </c>
      <c r="IJY33" s="27">
        <f t="shared" si="612"/>
        <v>0</v>
      </c>
      <c r="IJZ33" s="27">
        <f t="shared" si="612"/>
        <v>0</v>
      </c>
      <c r="IKA33" s="27">
        <f t="shared" si="612"/>
        <v>0</v>
      </c>
      <c r="IKB33" s="27">
        <f t="shared" si="612"/>
        <v>0</v>
      </c>
      <c r="IKC33" s="27">
        <f t="shared" si="612"/>
        <v>0</v>
      </c>
      <c r="IKD33" s="27">
        <f t="shared" si="612"/>
        <v>0</v>
      </c>
      <c r="IKE33" s="27">
        <f t="shared" si="612"/>
        <v>0</v>
      </c>
      <c r="IKF33" s="27">
        <f t="shared" si="612"/>
        <v>0</v>
      </c>
      <c r="IKG33" s="27">
        <f t="shared" si="612"/>
        <v>0</v>
      </c>
      <c r="IKH33" s="27">
        <f t="shared" si="612"/>
        <v>0</v>
      </c>
      <c r="IKI33" s="27">
        <f t="shared" si="612"/>
        <v>0</v>
      </c>
      <c r="IKJ33" s="27">
        <f t="shared" si="612"/>
        <v>0</v>
      </c>
      <c r="IKK33" s="27">
        <f t="shared" si="612"/>
        <v>0</v>
      </c>
      <c r="IKL33" s="27">
        <f t="shared" si="612"/>
        <v>0</v>
      </c>
      <c r="IKM33" s="27">
        <f t="shared" si="612"/>
        <v>0</v>
      </c>
      <c r="IKN33" s="27">
        <f t="shared" si="612"/>
        <v>0</v>
      </c>
      <c r="IKO33" s="27">
        <f t="shared" si="612"/>
        <v>0</v>
      </c>
      <c r="IKP33" s="27">
        <f t="shared" si="612"/>
        <v>0</v>
      </c>
      <c r="IKQ33" s="27">
        <f t="shared" si="612"/>
        <v>0</v>
      </c>
      <c r="IKR33" s="27">
        <f t="shared" si="612"/>
        <v>0</v>
      </c>
      <c r="IKS33" s="27">
        <f t="shared" si="612"/>
        <v>0</v>
      </c>
      <c r="IKT33" s="27">
        <f t="shared" si="612"/>
        <v>0</v>
      </c>
      <c r="IKU33" s="27">
        <f t="shared" si="612"/>
        <v>0</v>
      </c>
      <c r="IKV33" s="27">
        <f t="shared" si="612"/>
        <v>0</v>
      </c>
      <c r="IKW33" s="27">
        <f t="shared" si="612"/>
        <v>0</v>
      </c>
      <c r="IKX33" s="27">
        <f t="shared" si="612"/>
        <v>0</v>
      </c>
      <c r="IKY33" s="27">
        <f t="shared" si="612"/>
        <v>0</v>
      </c>
      <c r="IKZ33" s="27">
        <f t="shared" si="612"/>
        <v>0</v>
      </c>
      <c r="ILA33" s="27">
        <f t="shared" si="612"/>
        <v>0</v>
      </c>
      <c r="ILB33" s="27">
        <f t="shared" si="612"/>
        <v>0</v>
      </c>
      <c r="ILC33" s="27">
        <f t="shared" si="612"/>
        <v>0</v>
      </c>
      <c r="ILD33" s="27">
        <f t="shared" si="612"/>
        <v>0</v>
      </c>
      <c r="ILE33" s="27">
        <f t="shared" si="612"/>
        <v>0</v>
      </c>
      <c r="ILF33" s="27">
        <f t="shared" si="612"/>
        <v>0</v>
      </c>
      <c r="ILG33" s="27">
        <f t="shared" si="612"/>
        <v>0</v>
      </c>
      <c r="ILH33" s="27">
        <f t="shared" si="612"/>
        <v>0</v>
      </c>
      <c r="ILI33" s="27">
        <f t="shared" si="612"/>
        <v>0</v>
      </c>
      <c r="ILJ33" s="27">
        <f t="shared" si="612"/>
        <v>0</v>
      </c>
      <c r="ILK33" s="27">
        <f t="shared" si="612"/>
        <v>0</v>
      </c>
      <c r="ILL33" s="27">
        <f t="shared" si="612"/>
        <v>0</v>
      </c>
      <c r="ILM33" s="27">
        <f t="shared" si="612"/>
        <v>0</v>
      </c>
      <c r="ILN33" s="27">
        <f t="shared" ref="ILN33:INY33" si="613">SUM(ILN30:ILN32)</f>
        <v>0</v>
      </c>
      <c r="ILO33" s="27">
        <f t="shared" si="613"/>
        <v>0</v>
      </c>
      <c r="ILP33" s="27">
        <f t="shared" si="613"/>
        <v>0</v>
      </c>
      <c r="ILQ33" s="27">
        <f t="shared" si="613"/>
        <v>0</v>
      </c>
      <c r="ILR33" s="27">
        <f t="shared" si="613"/>
        <v>0</v>
      </c>
      <c r="ILS33" s="27">
        <f t="shared" si="613"/>
        <v>0</v>
      </c>
      <c r="ILT33" s="27">
        <f t="shared" si="613"/>
        <v>0</v>
      </c>
      <c r="ILU33" s="27">
        <f t="shared" si="613"/>
        <v>0</v>
      </c>
      <c r="ILV33" s="27">
        <f t="shared" si="613"/>
        <v>0</v>
      </c>
      <c r="ILW33" s="27">
        <f t="shared" si="613"/>
        <v>0</v>
      </c>
      <c r="ILX33" s="27">
        <f t="shared" si="613"/>
        <v>0</v>
      </c>
      <c r="ILY33" s="27">
        <f t="shared" si="613"/>
        <v>0</v>
      </c>
      <c r="ILZ33" s="27">
        <f t="shared" si="613"/>
        <v>0</v>
      </c>
      <c r="IMA33" s="27">
        <f t="shared" si="613"/>
        <v>0</v>
      </c>
      <c r="IMB33" s="27">
        <f t="shared" si="613"/>
        <v>0</v>
      </c>
      <c r="IMC33" s="27">
        <f t="shared" si="613"/>
        <v>0</v>
      </c>
      <c r="IMD33" s="27">
        <f t="shared" si="613"/>
        <v>0</v>
      </c>
      <c r="IME33" s="27">
        <f t="shared" si="613"/>
        <v>0</v>
      </c>
      <c r="IMF33" s="27">
        <f t="shared" si="613"/>
        <v>0</v>
      </c>
      <c r="IMG33" s="27">
        <f t="shared" si="613"/>
        <v>0</v>
      </c>
      <c r="IMH33" s="27">
        <f t="shared" si="613"/>
        <v>0</v>
      </c>
      <c r="IMI33" s="27">
        <f t="shared" si="613"/>
        <v>0</v>
      </c>
      <c r="IMJ33" s="27">
        <f t="shared" si="613"/>
        <v>0</v>
      </c>
      <c r="IMK33" s="27">
        <f t="shared" si="613"/>
        <v>0</v>
      </c>
      <c r="IML33" s="27">
        <f t="shared" si="613"/>
        <v>0</v>
      </c>
      <c r="IMM33" s="27">
        <f t="shared" si="613"/>
        <v>0</v>
      </c>
      <c r="IMN33" s="27">
        <f t="shared" si="613"/>
        <v>0</v>
      </c>
      <c r="IMO33" s="27">
        <f t="shared" si="613"/>
        <v>0</v>
      </c>
      <c r="IMP33" s="27">
        <f t="shared" si="613"/>
        <v>0</v>
      </c>
      <c r="IMQ33" s="27">
        <f t="shared" si="613"/>
        <v>0</v>
      </c>
      <c r="IMR33" s="27">
        <f t="shared" si="613"/>
        <v>0</v>
      </c>
      <c r="IMS33" s="27">
        <f t="shared" si="613"/>
        <v>0</v>
      </c>
      <c r="IMT33" s="27">
        <f t="shared" si="613"/>
        <v>0</v>
      </c>
      <c r="IMU33" s="27">
        <f t="shared" si="613"/>
        <v>0</v>
      </c>
      <c r="IMV33" s="27">
        <f t="shared" si="613"/>
        <v>0</v>
      </c>
      <c r="IMW33" s="27">
        <f t="shared" si="613"/>
        <v>0</v>
      </c>
      <c r="IMX33" s="27">
        <f t="shared" si="613"/>
        <v>0</v>
      </c>
      <c r="IMY33" s="27">
        <f t="shared" si="613"/>
        <v>0</v>
      </c>
      <c r="IMZ33" s="27">
        <f t="shared" si="613"/>
        <v>0</v>
      </c>
      <c r="INA33" s="27">
        <f t="shared" si="613"/>
        <v>0</v>
      </c>
      <c r="INB33" s="27">
        <f t="shared" si="613"/>
        <v>0</v>
      </c>
      <c r="INC33" s="27">
        <f t="shared" si="613"/>
        <v>0</v>
      </c>
      <c r="IND33" s="27">
        <f t="shared" si="613"/>
        <v>0</v>
      </c>
      <c r="INE33" s="27">
        <f t="shared" si="613"/>
        <v>0</v>
      </c>
      <c r="INF33" s="27">
        <f t="shared" si="613"/>
        <v>0</v>
      </c>
      <c r="ING33" s="27">
        <f t="shared" si="613"/>
        <v>0</v>
      </c>
      <c r="INH33" s="27">
        <f t="shared" si="613"/>
        <v>0</v>
      </c>
      <c r="INI33" s="27">
        <f t="shared" si="613"/>
        <v>0</v>
      </c>
      <c r="INJ33" s="27">
        <f t="shared" si="613"/>
        <v>0</v>
      </c>
      <c r="INK33" s="27">
        <f t="shared" si="613"/>
        <v>0</v>
      </c>
      <c r="INL33" s="27">
        <f t="shared" si="613"/>
        <v>0</v>
      </c>
      <c r="INM33" s="27">
        <f t="shared" si="613"/>
        <v>0</v>
      </c>
      <c r="INN33" s="27">
        <f t="shared" si="613"/>
        <v>0</v>
      </c>
      <c r="INO33" s="27">
        <f t="shared" si="613"/>
        <v>0</v>
      </c>
      <c r="INP33" s="27">
        <f t="shared" si="613"/>
        <v>0</v>
      </c>
      <c r="INQ33" s="27">
        <f t="shared" si="613"/>
        <v>0</v>
      </c>
      <c r="INR33" s="27">
        <f t="shared" si="613"/>
        <v>0</v>
      </c>
      <c r="INS33" s="27">
        <f t="shared" si="613"/>
        <v>0</v>
      </c>
      <c r="INT33" s="27">
        <f t="shared" si="613"/>
        <v>0</v>
      </c>
      <c r="INU33" s="27">
        <f t="shared" si="613"/>
        <v>0</v>
      </c>
      <c r="INV33" s="27">
        <f t="shared" si="613"/>
        <v>0</v>
      </c>
      <c r="INW33" s="27">
        <f t="shared" si="613"/>
        <v>0</v>
      </c>
      <c r="INX33" s="27">
        <f t="shared" si="613"/>
        <v>0</v>
      </c>
      <c r="INY33" s="27">
        <f t="shared" si="613"/>
        <v>0</v>
      </c>
      <c r="INZ33" s="27">
        <f t="shared" ref="INZ33:IQK33" si="614">SUM(INZ30:INZ32)</f>
        <v>0</v>
      </c>
      <c r="IOA33" s="27">
        <f t="shared" si="614"/>
        <v>0</v>
      </c>
      <c r="IOB33" s="27">
        <f t="shared" si="614"/>
        <v>0</v>
      </c>
      <c r="IOC33" s="27">
        <f t="shared" si="614"/>
        <v>0</v>
      </c>
      <c r="IOD33" s="27">
        <f t="shared" si="614"/>
        <v>0</v>
      </c>
      <c r="IOE33" s="27">
        <f t="shared" si="614"/>
        <v>0</v>
      </c>
      <c r="IOF33" s="27">
        <f t="shared" si="614"/>
        <v>0</v>
      </c>
      <c r="IOG33" s="27">
        <f t="shared" si="614"/>
        <v>0</v>
      </c>
      <c r="IOH33" s="27">
        <f t="shared" si="614"/>
        <v>0</v>
      </c>
      <c r="IOI33" s="27">
        <f t="shared" si="614"/>
        <v>0</v>
      </c>
      <c r="IOJ33" s="27">
        <f t="shared" si="614"/>
        <v>0</v>
      </c>
      <c r="IOK33" s="27">
        <f t="shared" si="614"/>
        <v>0</v>
      </c>
      <c r="IOL33" s="27">
        <f t="shared" si="614"/>
        <v>0</v>
      </c>
      <c r="IOM33" s="27">
        <f t="shared" si="614"/>
        <v>0</v>
      </c>
      <c r="ION33" s="27">
        <f t="shared" si="614"/>
        <v>0</v>
      </c>
      <c r="IOO33" s="27">
        <f t="shared" si="614"/>
        <v>0</v>
      </c>
      <c r="IOP33" s="27">
        <f t="shared" si="614"/>
        <v>0</v>
      </c>
      <c r="IOQ33" s="27">
        <f t="shared" si="614"/>
        <v>0</v>
      </c>
      <c r="IOR33" s="27">
        <f t="shared" si="614"/>
        <v>0</v>
      </c>
      <c r="IOS33" s="27">
        <f t="shared" si="614"/>
        <v>0</v>
      </c>
      <c r="IOT33" s="27">
        <f t="shared" si="614"/>
        <v>0</v>
      </c>
      <c r="IOU33" s="27">
        <f t="shared" si="614"/>
        <v>0</v>
      </c>
      <c r="IOV33" s="27">
        <f t="shared" si="614"/>
        <v>0</v>
      </c>
      <c r="IOW33" s="27">
        <f t="shared" si="614"/>
        <v>0</v>
      </c>
      <c r="IOX33" s="27">
        <f t="shared" si="614"/>
        <v>0</v>
      </c>
      <c r="IOY33" s="27">
        <f t="shared" si="614"/>
        <v>0</v>
      </c>
      <c r="IOZ33" s="27">
        <f t="shared" si="614"/>
        <v>0</v>
      </c>
      <c r="IPA33" s="27">
        <f t="shared" si="614"/>
        <v>0</v>
      </c>
      <c r="IPB33" s="27">
        <f t="shared" si="614"/>
        <v>0</v>
      </c>
      <c r="IPC33" s="27">
        <f t="shared" si="614"/>
        <v>0</v>
      </c>
      <c r="IPD33" s="27">
        <f t="shared" si="614"/>
        <v>0</v>
      </c>
      <c r="IPE33" s="27">
        <f t="shared" si="614"/>
        <v>0</v>
      </c>
      <c r="IPF33" s="27">
        <f t="shared" si="614"/>
        <v>0</v>
      </c>
      <c r="IPG33" s="27">
        <f t="shared" si="614"/>
        <v>0</v>
      </c>
      <c r="IPH33" s="27">
        <f t="shared" si="614"/>
        <v>0</v>
      </c>
      <c r="IPI33" s="27">
        <f t="shared" si="614"/>
        <v>0</v>
      </c>
      <c r="IPJ33" s="27">
        <f t="shared" si="614"/>
        <v>0</v>
      </c>
      <c r="IPK33" s="27">
        <f t="shared" si="614"/>
        <v>0</v>
      </c>
      <c r="IPL33" s="27">
        <f t="shared" si="614"/>
        <v>0</v>
      </c>
      <c r="IPM33" s="27">
        <f t="shared" si="614"/>
        <v>0</v>
      </c>
      <c r="IPN33" s="27">
        <f t="shared" si="614"/>
        <v>0</v>
      </c>
      <c r="IPO33" s="27">
        <f t="shared" si="614"/>
        <v>0</v>
      </c>
      <c r="IPP33" s="27">
        <f t="shared" si="614"/>
        <v>0</v>
      </c>
      <c r="IPQ33" s="27">
        <f t="shared" si="614"/>
        <v>0</v>
      </c>
      <c r="IPR33" s="27">
        <f t="shared" si="614"/>
        <v>0</v>
      </c>
      <c r="IPS33" s="27">
        <f t="shared" si="614"/>
        <v>0</v>
      </c>
      <c r="IPT33" s="27">
        <f t="shared" si="614"/>
        <v>0</v>
      </c>
      <c r="IPU33" s="27">
        <f t="shared" si="614"/>
        <v>0</v>
      </c>
      <c r="IPV33" s="27">
        <f t="shared" si="614"/>
        <v>0</v>
      </c>
      <c r="IPW33" s="27">
        <f t="shared" si="614"/>
        <v>0</v>
      </c>
      <c r="IPX33" s="27">
        <f t="shared" si="614"/>
        <v>0</v>
      </c>
      <c r="IPY33" s="27">
        <f t="shared" si="614"/>
        <v>0</v>
      </c>
      <c r="IPZ33" s="27">
        <f t="shared" si="614"/>
        <v>0</v>
      </c>
      <c r="IQA33" s="27">
        <f t="shared" si="614"/>
        <v>0</v>
      </c>
      <c r="IQB33" s="27">
        <f t="shared" si="614"/>
        <v>0</v>
      </c>
      <c r="IQC33" s="27">
        <f t="shared" si="614"/>
        <v>0</v>
      </c>
      <c r="IQD33" s="27">
        <f t="shared" si="614"/>
        <v>0</v>
      </c>
      <c r="IQE33" s="27">
        <f t="shared" si="614"/>
        <v>0</v>
      </c>
      <c r="IQF33" s="27">
        <f t="shared" si="614"/>
        <v>0</v>
      </c>
      <c r="IQG33" s="27">
        <f t="shared" si="614"/>
        <v>0</v>
      </c>
      <c r="IQH33" s="27">
        <f t="shared" si="614"/>
        <v>0</v>
      </c>
      <c r="IQI33" s="27">
        <f t="shared" si="614"/>
        <v>0</v>
      </c>
      <c r="IQJ33" s="27">
        <f t="shared" si="614"/>
        <v>0</v>
      </c>
      <c r="IQK33" s="27">
        <f t="shared" si="614"/>
        <v>0</v>
      </c>
      <c r="IQL33" s="27">
        <f t="shared" ref="IQL33:ISW33" si="615">SUM(IQL30:IQL32)</f>
        <v>0</v>
      </c>
      <c r="IQM33" s="27">
        <f t="shared" si="615"/>
        <v>0</v>
      </c>
      <c r="IQN33" s="27">
        <f t="shared" si="615"/>
        <v>0</v>
      </c>
      <c r="IQO33" s="27">
        <f t="shared" si="615"/>
        <v>0</v>
      </c>
      <c r="IQP33" s="27">
        <f t="shared" si="615"/>
        <v>0</v>
      </c>
      <c r="IQQ33" s="27">
        <f t="shared" si="615"/>
        <v>0</v>
      </c>
      <c r="IQR33" s="27">
        <f t="shared" si="615"/>
        <v>0</v>
      </c>
      <c r="IQS33" s="27">
        <f t="shared" si="615"/>
        <v>0</v>
      </c>
      <c r="IQT33" s="27">
        <f t="shared" si="615"/>
        <v>0</v>
      </c>
      <c r="IQU33" s="27">
        <f t="shared" si="615"/>
        <v>0</v>
      </c>
      <c r="IQV33" s="27">
        <f t="shared" si="615"/>
        <v>0</v>
      </c>
      <c r="IQW33" s="27">
        <f t="shared" si="615"/>
        <v>0</v>
      </c>
      <c r="IQX33" s="27">
        <f t="shared" si="615"/>
        <v>0</v>
      </c>
      <c r="IQY33" s="27">
        <f t="shared" si="615"/>
        <v>0</v>
      </c>
      <c r="IQZ33" s="27">
        <f t="shared" si="615"/>
        <v>0</v>
      </c>
      <c r="IRA33" s="27">
        <f t="shared" si="615"/>
        <v>0</v>
      </c>
      <c r="IRB33" s="27">
        <f t="shared" si="615"/>
        <v>0</v>
      </c>
      <c r="IRC33" s="27">
        <f t="shared" si="615"/>
        <v>0</v>
      </c>
      <c r="IRD33" s="27">
        <f t="shared" si="615"/>
        <v>0</v>
      </c>
      <c r="IRE33" s="27">
        <f t="shared" si="615"/>
        <v>0</v>
      </c>
      <c r="IRF33" s="27">
        <f t="shared" si="615"/>
        <v>0</v>
      </c>
      <c r="IRG33" s="27">
        <f t="shared" si="615"/>
        <v>0</v>
      </c>
      <c r="IRH33" s="27">
        <f t="shared" si="615"/>
        <v>0</v>
      </c>
      <c r="IRI33" s="27">
        <f t="shared" si="615"/>
        <v>0</v>
      </c>
      <c r="IRJ33" s="27">
        <f t="shared" si="615"/>
        <v>0</v>
      </c>
      <c r="IRK33" s="27">
        <f t="shared" si="615"/>
        <v>0</v>
      </c>
      <c r="IRL33" s="27">
        <f t="shared" si="615"/>
        <v>0</v>
      </c>
      <c r="IRM33" s="27">
        <f t="shared" si="615"/>
        <v>0</v>
      </c>
      <c r="IRN33" s="27">
        <f t="shared" si="615"/>
        <v>0</v>
      </c>
      <c r="IRO33" s="27">
        <f t="shared" si="615"/>
        <v>0</v>
      </c>
      <c r="IRP33" s="27">
        <f t="shared" si="615"/>
        <v>0</v>
      </c>
      <c r="IRQ33" s="27">
        <f t="shared" si="615"/>
        <v>0</v>
      </c>
      <c r="IRR33" s="27">
        <f t="shared" si="615"/>
        <v>0</v>
      </c>
      <c r="IRS33" s="27">
        <f t="shared" si="615"/>
        <v>0</v>
      </c>
      <c r="IRT33" s="27">
        <f t="shared" si="615"/>
        <v>0</v>
      </c>
      <c r="IRU33" s="27">
        <f t="shared" si="615"/>
        <v>0</v>
      </c>
      <c r="IRV33" s="27">
        <f t="shared" si="615"/>
        <v>0</v>
      </c>
      <c r="IRW33" s="27">
        <f t="shared" si="615"/>
        <v>0</v>
      </c>
      <c r="IRX33" s="27">
        <f t="shared" si="615"/>
        <v>0</v>
      </c>
      <c r="IRY33" s="27">
        <f t="shared" si="615"/>
        <v>0</v>
      </c>
      <c r="IRZ33" s="27">
        <f t="shared" si="615"/>
        <v>0</v>
      </c>
      <c r="ISA33" s="27">
        <f t="shared" si="615"/>
        <v>0</v>
      </c>
      <c r="ISB33" s="27">
        <f t="shared" si="615"/>
        <v>0</v>
      </c>
      <c r="ISC33" s="27">
        <f t="shared" si="615"/>
        <v>0</v>
      </c>
      <c r="ISD33" s="27">
        <f t="shared" si="615"/>
        <v>0</v>
      </c>
      <c r="ISE33" s="27">
        <f t="shared" si="615"/>
        <v>0</v>
      </c>
      <c r="ISF33" s="27">
        <f t="shared" si="615"/>
        <v>0</v>
      </c>
      <c r="ISG33" s="27">
        <f t="shared" si="615"/>
        <v>0</v>
      </c>
      <c r="ISH33" s="27">
        <f t="shared" si="615"/>
        <v>0</v>
      </c>
      <c r="ISI33" s="27">
        <f t="shared" si="615"/>
        <v>0</v>
      </c>
      <c r="ISJ33" s="27">
        <f t="shared" si="615"/>
        <v>0</v>
      </c>
      <c r="ISK33" s="27">
        <f t="shared" si="615"/>
        <v>0</v>
      </c>
      <c r="ISL33" s="27">
        <f t="shared" si="615"/>
        <v>0</v>
      </c>
      <c r="ISM33" s="27">
        <f t="shared" si="615"/>
        <v>0</v>
      </c>
      <c r="ISN33" s="27">
        <f t="shared" si="615"/>
        <v>0</v>
      </c>
      <c r="ISO33" s="27">
        <f t="shared" si="615"/>
        <v>0</v>
      </c>
      <c r="ISP33" s="27">
        <f t="shared" si="615"/>
        <v>0</v>
      </c>
      <c r="ISQ33" s="27">
        <f t="shared" si="615"/>
        <v>0</v>
      </c>
      <c r="ISR33" s="27">
        <f t="shared" si="615"/>
        <v>0</v>
      </c>
      <c r="ISS33" s="27">
        <f t="shared" si="615"/>
        <v>0</v>
      </c>
      <c r="IST33" s="27">
        <f t="shared" si="615"/>
        <v>0</v>
      </c>
      <c r="ISU33" s="27">
        <f t="shared" si="615"/>
        <v>0</v>
      </c>
      <c r="ISV33" s="27">
        <f t="shared" si="615"/>
        <v>0</v>
      </c>
      <c r="ISW33" s="27">
        <f t="shared" si="615"/>
        <v>0</v>
      </c>
      <c r="ISX33" s="27">
        <f t="shared" ref="ISX33:IVI33" si="616">SUM(ISX30:ISX32)</f>
        <v>0</v>
      </c>
      <c r="ISY33" s="27">
        <f t="shared" si="616"/>
        <v>0</v>
      </c>
      <c r="ISZ33" s="27">
        <f t="shared" si="616"/>
        <v>0</v>
      </c>
      <c r="ITA33" s="27">
        <f t="shared" si="616"/>
        <v>0</v>
      </c>
      <c r="ITB33" s="27">
        <f t="shared" si="616"/>
        <v>0</v>
      </c>
      <c r="ITC33" s="27">
        <f t="shared" si="616"/>
        <v>0</v>
      </c>
      <c r="ITD33" s="27">
        <f t="shared" si="616"/>
        <v>0</v>
      </c>
      <c r="ITE33" s="27">
        <f t="shared" si="616"/>
        <v>0</v>
      </c>
      <c r="ITF33" s="27">
        <f t="shared" si="616"/>
        <v>0</v>
      </c>
      <c r="ITG33" s="27">
        <f t="shared" si="616"/>
        <v>0</v>
      </c>
      <c r="ITH33" s="27">
        <f t="shared" si="616"/>
        <v>0</v>
      </c>
      <c r="ITI33" s="27">
        <f t="shared" si="616"/>
        <v>0</v>
      </c>
      <c r="ITJ33" s="27">
        <f t="shared" si="616"/>
        <v>0</v>
      </c>
      <c r="ITK33" s="27">
        <f t="shared" si="616"/>
        <v>0</v>
      </c>
      <c r="ITL33" s="27">
        <f t="shared" si="616"/>
        <v>0</v>
      </c>
      <c r="ITM33" s="27">
        <f t="shared" si="616"/>
        <v>0</v>
      </c>
      <c r="ITN33" s="27">
        <f t="shared" si="616"/>
        <v>0</v>
      </c>
      <c r="ITO33" s="27">
        <f t="shared" si="616"/>
        <v>0</v>
      </c>
      <c r="ITP33" s="27">
        <f t="shared" si="616"/>
        <v>0</v>
      </c>
      <c r="ITQ33" s="27">
        <f t="shared" si="616"/>
        <v>0</v>
      </c>
      <c r="ITR33" s="27">
        <f t="shared" si="616"/>
        <v>0</v>
      </c>
      <c r="ITS33" s="27">
        <f t="shared" si="616"/>
        <v>0</v>
      </c>
      <c r="ITT33" s="27">
        <f t="shared" si="616"/>
        <v>0</v>
      </c>
      <c r="ITU33" s="27">
        <f t="shared" si="616"/>
        <v>0</v>
      </c>
      <c r="ITV33" s="27">
        <f t="shared" si="616"/>
        <v>0</v>
      </c>
      <c r="ITW33" s="27">
        <f t="shared" si="616"/>
        <v>0</v>
      </c>
      <c r="ITX33" s="27">
        <f t="shared" si="616"/>
        <v>0</v>
      </c>
      <c r="ITY33" s="27">
        <f t="shared" si="616"/>
        <v>0</v>
      </c>
      <c r="ITZ33" s="27">
        <f t="shared" si="616"/>
        <v>0</v>
      </c>
      <c r="IUA33" s="27">
        <f t="shared" si="616"/>
        <v>0</v>
      </c>
      <c r="IUB33" s="27">
        <f t="shared" si="616"/>
        <v>0</v>
      </c>
      <c r="IUC33" s="27">
        <f t="shared" si="616"/>
        <v>0</v>
      </c>
      <c r="IUD33" s="27">
        <f t="shared" si="616"/>
        <v>0</v>
      </c>
      <c r="IUE33" s="27">
        <f t="shared" si="616"/>
        <v>0</v>
      </c>
      <c r="IUF33" s="27">
        <f t="shared" si="616"/>
        <v>0</v>
      </c>
      <c r="IUG33" s="27">
        <f t="shared" si="616"/>
        <v>0</v>
      </c>
      <c r="IUH33" s="27">
        <f t="shared" si="616"/>
        <v>0</v>
      </c>
      <c r="IUI33" s="27">
        <f t="shared" si="616"/>
        <v>0</v>
      </c>
      <c r="IUJ33" s="27">
        <f t="shared" si="616"/>
        <v>0</v>
      </c>
      <c r="IUK33" s="27">
        <f t="shared" si="616"/>
        <v>0</v>
      </c>
      <c r="IUL33" s="27">
        <f t="shared" si="616"/>
        <v>0</v>
      </c>
      <c r="IUM33" s="27">
        <f t="shared" si="616"/>
        <v>0</v>
      </c>
      <c r="IUN33" s="27">
        <f t="shared" si="616"/>
        <v>0</v>
      </c>
      <c r="IUO33" s="27">
        <f t="shared" si="616"/>
        <v>0</v>
      </c>
      <c r="IUP33" s="27">
        <f t="shared" si="616"/>
        <v>0</v>
      </c>
      <c r="IUQ33" s="27">
        <f t="shared" si="616"/>
        <v>0</v>
      </c>
      <c r="IUR33" s="27">
        <f t="shared" si="616"/>
        <v>0</v>
      </c>
      <c r="IUS33" s="27">
        <f t="shared" si="616"/>
        <v>0</v>
      </c>
      <c r="IUT33" s="27">
        <f t="shared" si="616"/>
        <v>0</v>
      </c>
      <c r="IUU33" s="27">
        <f t="shared" si="616"/>
        <v>0</v>
      </c>
      <c r="IUV33" s="27">
        <f t="shared" si="616"/>
        <v>0</v>
      </c>
      <c r="IUW33" s="27">
        <f t="shared" si="616"/>
        <v>0</v>
      </c>
      <c r="IUX33" s="27">
        <f t="shared" si="616"/>
        <v>0</v>
      </c>
      <c r="IUY33" s="27">
        <f t="shared" si="616"/>
        <v>0</v>
      </c>
      <c r="IUZ33" s="27">
        <f t="shared" si="616"/>
        <v>0</v>
      </c>
      <c r="IVA33" s="27">
        <f t="shared" si="616"/>
        <v>0</v>
      </c>
      <c r="IVB33" s="27">
        <f t="shared" si="616"/>
        <v>0</v>
      </c>
      <c r="IVC33" s="27">
        <f t="shared" si="616"/>
        <v>0</v>
      </c>
      <c r="IVD33" s="27">
        <f t="shared" si="616"/>
        <v>0</v>
      </c>
      <c r="IVE33" s="27">
        <f t="shared" si="616"/>
        <v>0</v>
      </c>
      <c r="IVF33" s="27">
        <f t="shared" si="616"/>
        <v>0</v>
      </c>
      <c r="IVG33" s="27">
        <f t="shared" si="616"/>
        <v>0</v>
      </c>
      <c r="IVH33" s="27">
        <f t="shared" si="616"/>
        <v>0</v>
      </c>
      <c r="IVI33" s="27">
        <f t="shared" si="616"/>
        <v>0</v>
      </c>
      <c r="IVJ33" s="27">
        <f t="shared" ref="IVJ33:IXU33" si="617">SUM(IVJ30:IVJ32)</f>
        <v>0</v>
      </c>
      <c r="IVK33" s="27">
        <f t="shared" si="617"/>
        <v>0</v>
      </c>
      <c r="IVL33" s="27">
        <f t="shared" si="617"/>
        <v>0</v>
      </c>
      <c r="IVM33" s="27">
        <f t="shared" si="617"/>
        <v>0</v>
      </c>
      <c r="IVN33" s="27">
        <f t="shared" si="617"/>
        <v>0</v>
      </c>
      <c r="IVO33" s="27">
        <f t="shared" si="617"/>
        <v>0</v>
      </c>
      <c r="IVP33" s="27">
        <f t="shared" si="617"/>
        <v>0</v>
      </c>
      <c r="IVQ33" s="27">
        <f t="shared" si="617"/>
        <v>0</v>
      </c>
      <c r="IVR33" s="27">
        <f t="shared" si="617"/>
        <v>0</v>
      </c>
      <c r="IVS33" s="27">
        <f t="shared" si="617"/>
        <v>0</v>
      </c>
      <c r="IVT33" s="27">
        <f t="shared" si="617"/>
        <v>0</v>
      </c>
      <c r="IVU33" s="27">
        <f t="shared" si="617"/>
        <v>0</v>
      </c>
      <c r="IVV33" s="27">
        <f t="shared" si="617"/>
        <v>0</v>
      </c>
      <c r="IVW33" s="27">
        <f t="shared" si="617"/>
        <v>0</v>
      </c>
      <c r="IVX33" s="27">
        <f t="shared" si="617"/>
        <v>0</v>
      </c>
      <c r="IVY33" s="27">
        <f t="shared" si="617"/>
        <v>0</v>
      </c>
      <c r="IVZ33" s="27">
        <f t="shared" si="617"/>
        <v>0</v>
      </c>
      <c r="IWA33" s="27">
        <f t="shared" si="617"/>
        <v>0</v>
      </c>
      <c r="IWB33" s="27">
        <f t="shared" si="617"/>
        <v>0</v>
      </c>
      <c r="IWC33" s="27">
        <f t="shared" si="617"/>
        <v>0</v>
      </c>
      <c r="IWD33" s="27">
        <f t="shared" si="617"/>
        <v>0</v>
      </c>
      <c r="IWE33" s="27">
        <f t="shared" si="617"/>
        <v>0</v>
      </c>
      <c r="IWF33" s="27">
        <f t="shared" si="617"/>
        <v>0</v>
      </c>
      <c r="IWG33" s="27">
        <f t="shared" si="617"/>
        <v>0</v>
      </c>
      <c r="IWH33" s="27">
        <f t="shared" si="617"/>
        <v>0</v>
      </c>
      <c r="IWI33" s="27">
        <f t="shared" si="617"/>
        <v>0</v>
      </c>
      <c r="IWJ33" s="27">
        <f t="shared" si="617"/>
        <v>0</v>
      </c>
      <c r="IWK33" s="27">
        <f t="shared" si="617"/>
        <v>0</v>
      </c>
      <c r="IWL33" s="27">
        <f t="shared" si="617"/>
        <v>0</v>
      </c>
      <c r="IWM33" s="27">
        <f t="shared" si="617"/>
        <v>0</v>
      </c>
      <c r="IWN33" s="27">
        <f t="shared" si="617"/>
        <v>0</v>
      </c>
      <c r="IWO33" s="27">
        <f t="shared" si="617"/>
        <v>0</v>
      </c>
      <c r="IWP33" s="27">
        <f t="shared" si="617"/>
        <v>0</v>
      </c>
      <c r="IWQ33" s="27">
        <f t="shared" si="617"/>
        <v>0</v>
      </c>
      <c r="IWR33" s="27">
        <f t="shared" si="617"/>
        <v>0</v>
      </c>
      <c r="IWS33" s="27">
        <f t="shared" si="617"/>
        <v>0</v>
      </c>
      <c r="IWT33" s="27">
        <f t="shared" si="617"/>
        <v>0</v>
      </c>
      <c r="IWU33" s="27">
        <f t="shared" si="617"/>
        <v>0</v>
      </c>
      <c r="IWV33" s="27">
        <f t="shared" si="617"/>
        <v>0</v>
      </c>
      <c r="IWW33" s="27">
        <f t="shared" si="617"/>
        <v>0</v>
      </c>
      <c r="IWX33" s="27">
        <f t="shared" si="617"/>
        <v>0</v>
      </c>
      <c r="IWY33" s="27">
        <f t="shared" si="617"/>
        <v>0</v>
      </c>
      <c r="IWZ33" s="27">
        <f t="shared" si="617"/>
        <v>0</v>
      </c>
      <c r="IXA33" s="27">
        <f t="shared" si="617"/>
        <v>0</v>
      </c>
      <c r="IXB33" s="27">
        <f t="shared" si="617"/>
        <v>0</v>
      </c>
      <c r="IXC33" s="27">
        <f t="shared" si="617"/>
        <v>0</v>
      </c>
      <c r="IXD33" s="27">
        <f t="shared" si="617"/>
        <v>0</v>
      </c>
      <c r="IXE33" s="27">
        <f t="shared" si="617"/>
        <v>0</v>
      </c>
      <c r="IXF33" s="27">
        <f t="shared" si="617"/>
        <v>0</v>
      </c>
      <c r="IXG33" s="27">
        <f t="shared" si="617"/>
        <v>0</v>
      </c>
      <c r="IXH33" s="27">
        <f t="shared" si="617"/>
        <v>0</v>
      </c>
      <c r="IXI33" s="27">
        <f t="shared" si="617"/>
        <v>0</v>
      </c>
      <c r="IXJ33" s="27">
        <f t="shared" si="617"/>
        <v>0</v>
      </c>
      <c r="IXK33" s="27">
        <f t="shared" si="617"/>
        <v>0</v>
      </c>
      <c r="IXL33" s="27">
        <f t="shared" si="617"/>
        <v>0</v>
      </c>
      <c r="IXM33" s="27">
        <f t="shared" si="617"/>
        <v>0</v>
      </c>
      <c r="IXN33" s="27">
        <f t="shared" si="617"/>
        <v>0</v>
      </c>
      <c r="IXO33" s="27">
        <f t="shared" si="617"/>
        <v>0</v>
      </c>
      <c r="IXP33" s="27">
        <f t="shared" si="617"/>
        <v>0</v>
      </c>
      <c r="IXQ33" s="27">
        <f t="shared" si="617"/>
        <v>0</v>
      </c>
      <c r="IXR33" s="27">
        <f t="shared" si="617"/>
        <v>0</v>
      </c>
      <c r="IXS33" s="27">
        <f t="shared" si="617"/>
        <v>0</v>
      </c>
      <c r="IXT33" s="27">
        <f t="shared" si="617"/>
        <v>0</v>
      </c>
      <c r="IXU33" s="27">
        <f t="shared" si="617"/>
        <v>0</v>
      </c>
      <c r="IXV33" s="27">
        <f t="shared" ref="IXV33:JAG33" si="618">SUM(IXV30:IXV32)</f>
        <v>0</v>
      </c>
      <c r="IXW33" s="27">
        <f t="shared" si="618"/>
        <v>0</v>
      </c>
      <c r="IXX33" s="27">
        <f t="shared" si="618"/>
        <v>0</v>
      </c>
      <c r="IXY33" s="27">
        <f t="shared" si="618"/>
        <v>0</v>
      </c>
      <c r="IXZ33" s="27">
        <f t="shared" si="618"/>
        <v>0</v>
      </c>
      <c r="IYA33" s="27">
        <f t="shared" si="618"/>
        <v>0</v>
      </c>
      <c r="IYB33" s="27">
        <f t="shared" si="618"/>
        <v>0</v>
      </c>
      <c r="IYC33" s="27">
        <f t="shared" si="618"/>
        <v>0</v>
      </c>
      <c r="IYD33" s="27">
        <f t="shared" si="618"/>
        <v>0</v>
      </c>
      <c r="IYE33" s="27">
        <f t="shared" si="618"/>
        <v>0</v>
      </c>
      <c r="IYF33" s="27">
        <f t="shared" si="618"/>
        <v>0</v>
      </c>
      <c r="IYG33" s="27">
        <f t="shared" si="618"/>
        <v>0</v>
      </c>
      <c r="IYH33" s="27">
        <f t="shared" si="618"/>
        <v>0</v>
      </c>
      <c r="IYI33" s="27">
        <f t="shared" si="618"/>
        <v>0</v>
      </c>
      <c r="IYJ33" s="27">
        <f t="shared" si="618"/>
        <v>0</v>
      </c>
      <c r="IYK33" s="27">
        <f t="shared" si="618"/>
        <v>0</v>
      </c>
      <c r="IYL33" s="27">
        <f t="shared" si="618"/>
        <v>0</v>
      </c>
      <c r="IYM33" s="27">
        <f t="shared" si="618"/>
        <v>0</v>
      </c>
      <c r="IYN33" s="27">
        <f t="shared" si="618"/>
        <v>0</v>
      </c>
      <c r="IYO33" s="27">
        <f t="shared" si="618"/>
        <v>0</v>
      </c>
      <c r="IYP33" s="27">
        <f t="shared" si="618"/>
        <v>0</v>
      </c>
      <c r="IYQ33" s="27">
        <f t="shared" si="618"/>
        <v>0</v>
      </c>
      <c r="IYR33" s="27">
        <f t="shared" si="618"/>
        <v>0</v>
      </c>
      <c r="IYS33" s="27">
        <f t="shared" si="618"/>
        <v>0</v>
      </c>
      <c r="IYT33" s="27">
        <f t="shared" si="618"/>
        <v>0</v>
      </c>
      <c r="IYU33" s="27">
        <f t="shared" si="618"/>
        <v>0</v>
      </c>
      <c r="IYV33" s="27">
        <f t="shared" si="618"/>
        <v>0</v>
      </c>
      <c r="IYW33" s="27">
        <f t="shared" si="618"/>
        <v>0</v>
      </c>
      <c r="IYX33" s="27">
        <f t="shared" si="618"/>
        <v>0</v>
      </c>
      <c r="IYY33" s="27">
        <f t="shared" si="618"/>
        <v>0</v>
      </c>
      <c r="IYZ33" s="27">
        <f t="shared" si="618"/>
        <v>0</v>
      </c>
      <c r="IZA33" s="27">
        <f t="shared" si="618"/>
        <v>0</v>
      </c>
      <c r="IZB33" s="27">
        <f t="shared" si="618"/>
        <v>0</v>
      </c>
      <c r="IZC33" s="27">
        <f t="shared" si="618"/>
        <v>0</v>
      </c>
      <c r="IZD33" s="27">
        <f t="shared" si="618"/>
        <v>0</v>
      </c>
      <c r="IZE33" s="27">
        <f t="shared" si="618"/>
        <v>0</v>
      </c>
      <c r="IZF33" s="27">
        <f t="shared" si="618"/>
        <v>0</v>
      </c>
      <c r="IZG33" s="27">
        <f t="shared" si="618"/>
        <v>0</v>
      </c>
      <c r="IZH33" s="27">
        <f t="shared" si="618"/>
        <v>0</v>
      </c>
      <c r="IZI33" s="27">
        <f t="shared" si="618"/>
        <v>0</v>
      </c>
      <c r="IZJ33" s="27">
        <f t="shared" si="618"/>
        <v>0</v>
      </c>
      <c r="IZK33" s="27">
        <f t="shared" si="618"/>
        <v>0</v>
      </c>
      <c r="IZL33" s="27">
        <f t="shared" si="618"/>
        <v>0</v>
      </c>
      <c r="IZM33" s="27">
        <f t="shared" si="618"/>
        <v>0</v>
      </c>
      <c r="IZN33" s="27">
        <f t="shared" si="618"/>
        <v>0</v>
      </c>
      <c r="IZO33" s="27">
        <f t="shared" si="618"/>
        <v>0</v>
      </c>
      <c r="IZP33" s="27">
        <f t="shared" si="618"/>
        <v>0</v>
      </c>
      <c r="IZQ33" s="27">
        <f t="shared" si="618"/>
        <v>0</v>
      </c>
      <c r="IZR33" s="27">
        <f t="shared" si="618"/>
        <v>0</v>
      </c>
      <c r="IZS33" s="27">
        <f t="shared" si="618"/>
        <v>0</v>
      </c>
      <c r="IZT33" s="27">
        <f t="shared" si="618"/>
        <v>0</v>
      </c>
      <c r="IZU33" s="27">
        <f t="shared" si="618"/>
        <v>0</v>
      </c>
      <c r="IZV33" s="27">
        <f t="shared" si="618"/>
        <v>0</v>
      </c>
      <c r="IZW33" s="27">
        <f t="shared" si="618"/>
        <v>0</v>
      </c>
      <c r="IZX33" s="27">
        <f t="shared" si="618"/>
        <v>0</v>
      </c>
      <c r="IZY33" s="27">
        <f t="shared" si="618"/>
        <v>0</v>
      </c>
      <c r="IZZ33" s="27">
        <f t="shared" si="618"/>
        <v>0</v>
      </c>
      <c r="JAA33" s="27">
        <f t="shared" si="618"/>
        <v>0</v>
      </c>
      <c r="JAB33" s="27">
        <f t="shared" si="618"/>
        <v>0</v>
      </c>
      <c r="JAC33" s="27">
        <f t="shared" si="618"/>
        <v>0</v>
      </c>
      <c r="JAD33" s="27">
        <f t="shared" si="618"/>
        <v>0</v>
      </c>
      <c r="JAE33" s="27">
        <f t="shared" si="618"/>
        <v>0</v>
      </c>
      <c r="JAF33" s="27">
        <f t="shared" si="618"/>
        <v>0</v>
      </c>
      <c r="JAG33" s="27">
        <f t="shared" si="618"/>
        <v>0</v>
      </c>
      <c r="JAH33" s="27">
        <f t="shared" ref="JAH33:JCS33" si="619">SUM(JAH30:JAH32)</f>
        <v>0</v>
      </c>
      <c r="JAI33" s="27">
        <f t="shared" si="619"/>
        <v>0</v>
      </c>
      <c r="JAJ33" s="27">
        <f t="shared" si="619"/>
        <v>0</v>
      </c>
      <c r="JAK33" s="27">
        <f t="shared" si="619"/>
        <v>0</v>
      </c>
      <c r="JAL33" s="27">
        <f t="shared" si="619"/>
        <v>0</v>
      </c>
      <c r="JAM33" s="27">
        <f t="shared" si="619"/>
        <v>0</v>
      </c>
      <c r="JAN33" s="27">
        <f t="shared" si="619"/>
        <v>0</v>
      </c>
      <c r="JAO33" s="27">
        <f t="shared" si="619"/>
        <v>0</v>
      </c>
      <c r="JAP33" s="27">
        <f t="shared" si="619"/>
        <v>0</v>
      </c>
      <c r="JAQ33" s="27">
        <f t="shared" si="619"/>
        <v>0</v>
      </c>
      <c r="JAR33" s="27">
        <f t="shared" si="619"/>
        <v>0</v>
      </c>
      <c r="JAS33" s="27">
        <f t="shared" si="619"/>
        <v>0</v>
      </c>
      <c r="JAT33" s="27">
        <f t="shared" si="619"/>
        <v>0</v>
      </c>
      <c r="JAU33" s="27">
        <f t="shared" si="619"/>
        <v>0</v>
      </c>
      <c r="JAV33" s="27">
        <f t="shared" si="619"/>
        <v>0</v>
      </c>
      <c r="JAW33" s="27">
        <f t="shared" si="619"/>
        <v>0</v>
      </c>
      <c r="JAX33" s="27">
        <f t="shared" si="619"/>
        <v>0</v>
      </c>
      <c r="JAY33" s="27">
        <f t="shared" si="619"/>
        <v>0</v>
      </c>
      <c r="JAZ33" s="27">
        <f t="shared" si="619"/>
        <v>0</v>
      </c>
      <c r="JBA33" s="27">
        <f t="shared" si="619"/>
        <v>0</v>
      </c>
      <c r="JBB33" s="27">
        <f t="shared" si="619"/>
        <v>0</v>
      </c>
      <c r="JBC33" s="27">
        <f t="shared" si="619"/>
        <v>0</v>
      </c>
      <c r="JBD33" s="27">
        <f t="shared" si="619"/>
        <v>0</v>
      </c>
      <c r="JBE33" s="27">
        <f t="shared" si="619"/>
        <v>0</v>
      </c>
      <c r="JBF33" s="27">
        <f t="shared" si="619"/>
        <v>0</v>
      </c>
      <c r="JBG33" s="27">
        <f t="shared" si="619"/>
        <v>0</v>
      </c>
      <c r="JBH33" s="27">
        <f t="shared" si="619"/>
        <v>0</v>
      </c>
      <c r="JBI33" s="27">
        <f t="shared" si="619"/>
        <v>0</v>
      </c>
      <c r="JBJ33" s="27">
        <f t="shared" si="619"/>
        <v>0</v>
      </c>
      <c r="JBK33" s="27">
        <f t="shared" si="619"/>
        <v>0</v>
      </c>
      <c r="JBL33" s="27">
        <f t="shared" si="619"/>
        <v>0</v>
      </c>
      <c r="JBM33" s="27">
        <f t="shared" si="619"/>
        <v>0</v>
      </c>
      <c r="JBN33" s="27">
        <f t="shared" si="619"/>
        <v>0</v>
      </c>
      <c r="JBO33" s="27">
        <f t="shared" si="619"/>
        <v>0</v>
      </c>
      <c r="JBP33" s="27">
        <f t="shared" si="619"/>
        <v>0</v>
      </c>
      <c r="JBQ33" s="27">
        <f t="shared" si="619"/>
        <v>0</v>
      </c>
      <c r="JBR33" s="27">
        <f t="shared" si="619"/>
        <v>0</v>
      </c>
      <c r="JBS33" s="27">
        <f t="shared" si="619"/>
        <v>0</v>
      </c>
      <c r="JBT33" s="27">
        <f t="shared" si="619"/>
        <v>0</v>
      </c>
      <c r="JBU33" s="27">
        <f t="shared" si="619"/>
        <v>0</v>
      </c>
      <c r="JBV33" s="27">
        <f t="shared" si="619"/>
        <v>0</v>
      </c>
      <c r="JBW33" s="27">
        <f t="shared" si="619"/>
        <v>0</v>
      </c>
      <c r="JBX33" s="27">
        <f t="shared" si="619"/>
        <v>0</v>
      </c>
      <c r="JBY33" s="27">
        <f t="shared" si="619"/>
        <v>0</v>
      </c>
      <c r="JBZ33" s="27">
        <f t="shared" si="619"/>
        <v>0</v>
      </c>
      <c r="JCA33" s="27">
        <f t="shared" si="619"/>
        <v>0</v>
      </c>
      <c r="JCB33" s="27">
        <f t="shared" si="619"/>
        <v>0</v>
      </c>
      <c r="JCC33" s="27">
        <f t="shared" si="619"/>
        <v>0</v>
      </c>
      <c r="JCD33" s="27">
        <f t="shared" si="619"/>
        <v>0</v>
      </c>
      <c r="JCE33" s="27">
        <f t="shared" si="619"/>
        <v>0</v>
      </c>
      <c r="JCF33" s="27">
        <f t="shared" si="619"/>
        <v>0</v>
      </c>
      <c r="JCG33" s="27">
        <f t="shared" si="619"/>
        <v>0</v>
      </c>
      <c r="JCH33" s="27">
        <f t="shared" si="619"/>
        <v>0</v>
      </c>
      <c r="JCI33" s="27">
        <f t="shared" si="619"/>
        <v>0</v>
      </c>
      <c r="JCJ33" s="27">
        <f t="shared" si="619"/>
        <v>0</v>
      </c>
      <c r="JCK33" s="27">
        <f t="shared" si="619"/>
        <v>0</v>
      </c>
      <c r="JCL33" s="27">
        <f t="shared" si="619"/>
        <v>0</v>
      </c>
      <c r="JCM33" s="27">
        <f t="shared" si="619"/>
        <v>0</v>
      </c>
      <c r="JCN33" s="27">
        <f t="shared" si="619"/>
        <v>0</v>
      </c>
      <c r="JCO33" s="27">
        <f t="shared" si="619"/>
        <v>0</v>
      </c>
      <c r="JCP33" s="27">
        <f t="shared" si="619"/>
        <v>0</v>
      </c>
      <c r="JCQ33" s="27">
        <f t="shared" si="619"/>
        <v>0</v>
      </c>
      <c r="JCR33" s="27">
        <f t="shared" si="619"/>
        <v>0</v>
      </c>
      <c r="JCS33" s="27">
        <f t="shared" si="619"/>
        <v>0</v>
      </c>
      <c r="JCT33" s="27">
        <f t="shared" ref="JCT33:JFE33" si="620">SUM(JCT30:JCT32)</f>
        <v>0</v>
      </c>
      <c r="JCU33" s="27">
        <f t="shared" si="620"/>
        <v>0</v>
      </c>
      <c r="JCV33" s="27">
        <f t="shared" si="620"/>
        <v>0</v>
      </c>
      <c r="JCW33" s="27">
        <f t="shared" si="620"/>
        <v>0</v>
      </c>
      <c r="JCX33" s="27">
        <f t="shared" si="620"/>
        <v>0</v>
      </c>
      <c r="JCY33" s="27">
        <f t="shared" si="620"/>
        <v>0</v>
      </c>
      <c r="JCZ33" s="27">
        <f t="shared" si="620"/>
        <v>0</v>
      </c>
      <c r="JDA33" s="27">
        <f t="shared" si="620"/>
        <v>0</v>
      </c>
      <c r="JDB33" s="27">
        <f t="shared" si="620"/>
        <v>0</v>
      </c>
      <c r="JDC33" s="27">
        <f t="shared" si="620"/>
        <v>0</v>
      </c>
      <c r="JDD33" s="27">
        <f t="shared" si="620"/>
        <v>0</v>
      </c>
      <c r="JDE33" s="27">
        <f t="shared" si="620"/>
        <v>0</v>
      </c>
      <c r="JDF33" s="27">
        <f t="shared" si="620"/>
        <v>0</v>
      </c>
      <c r="JDG33" s="27">
        <f t="shared" si="620"/>
        <v>0</v>
      </c>
      <c r="JDH33" s="27">
        <f t="shared" si="620"/>
        <v>0</v>
      </c>
      <c r="JDI33" s="27">
        <f t="shared" si="620"/>
        <v>0</v>
      </c>
      <c r="JDJ33" s="27">
        <f t="shared" si="620"/>
        <v>0</v>
      </c>
      <c r="JDK33" s="27">
        <f t="shared" si="620"/>
        <v>0</v>
      </c>
      <c r="JDL33" s="27">
        <f t="shared" si="620"/>
        <v>0</v>
      </c>
      <c r="JDM33" s="27">
        <f t="shared" si="620"/>
        <v>0</v>
      </c>
      <c r="JDN33" s="27">
        <f t="shared" si="620"/>
        <v>0</v>
      </c>
      <c r="JDO33" s="27">
        <f t="shared" si="620"/>
        <v>0</v>
      </c>
      <c r="JDP33" s="27">
        <f t="shared" si="620"/>
        <v>0</v>
      </c>
      <c r="JDQ33" s="27">
        <f t="shared" si="620"/>
        <v>0</v>
      </c>
      <c r="JDR33" s="27">
        <f t="shared" si="620"/>
        <v>0</v>
      </c>
      <c r="JDS33" s="27">
        <f t="shared" si="620"/>
        <v>0</v>
      </c>
      <c r="JDT33" s="27">
        <f t="shared" si="620"/>
        <v>0</v>
      </c>
      <c r="JDU33" s="27">
        <f t="shared" si="620"/>
        <v>0</v>
      </c>
      <c r="JDV33" s="27">
        <f t="shared" si="620"/>
        <v>0</v>
      </c>
      <c r="JDW33" s="27">
        <f t="shared" si="620"/>
        <v>0</v>
      </c>
      <c r="JDX33" s="27">
        <f t="shared" si="620"/>
        <v>0</v>
      </c>
      <c r="JDY33" s="27">
        <f t="shared" si="620"/>
        <v>0</v>
      </c>
      <c r="JDZ33" s="27">
        <f t="shared" si="620"/>
        <v>0</v>
      </c>
      <c r="JEA33" s="27">
        <f t="shared" si="620"/>
        <v>0</v>
      </c>
      <c r="JEB33" s="27">
        <f t="shared" si="620"/>
        <v>0</v>
      </c>
      <c r="JEC33" s="27">
        <f t="shared" si="620"/>
        <v>0</v>
      </c>
      <c r="JED33" s="27">
        <f t="shared" si="620"/>
        <v>0</v>
      </c>
      <c r="JEE33" s="27">
        <f t="shared" si="620"/>
        <v>0</v>
      </c>
      <c r="JEF33" s="27">
        <f t="shared" si="620"/>
        <v>0</v>
      </c>
      <c r="JEG33" s="27">
        <f t="shared" si="620"/>
        <v>0</v>
      </c>
      <c r="JEH33" s="27">
        <f t="shared" si="620"/>
        <v>0</v>
      </c>
      <c r="JEI33" s="27">
        <f t="shared" si="620"/>
        <v>0</v>
      </c>
      <c r="JEJ33" s="27">
        <f t="shared" si="620"/>
        <v>0</v>
      </c>
      <c r="JEK33" s="27">
        <f t="shared" si="620"/>
        <v>0</v>
      </c>
      <c r="JEL33" s="27">
        <f t="shared" si="620"/>
        <v>0</v>
      </c>
      <c r="JEM33" s="27">
        <f t="shared" si="620"/>
        <v>0</v>
      </c>
      <c r="JEN33" s="27">
        <f t="shared" si="620"/>
        <v>0</v>
      </c>
      <c r="JEO33" s="27">
        <f t="shared" si="620"/>
        <v>0</v>
      </c>
      <c r="JEP33" s="27">
        <f t="shared" si="620"/>
        <v>0</v>
      </c>
      <c r="JEQ33" s="27">
        <f t="shared" si="620"/>
        <v>0</v>
      </c>
      <c r="JER33" s="27">
        <f t="shared" si="620"/>
        <v>0</v>
      </c>
      <c r="JES33" s="27">
        <f t="shared" si="620"/>
        <v>0</v>
      </c>
      <c r="JET33" s="27">
        <f t="shared" si="620"/>
        <v>0</v>
      </c>
      <c r="JEU33" s="27">
        <f t="shared" si="620"/>
        <v>0</v>
      </c>
      <c r="JEV33" s="27">
        <f t="shared" si="620"/>
        <v>0</v>
      </c>
      <c r="JEW33" s="27">
        <f t="shared" si="620"/>
        <v>0</v>
      </c>
      <c r="JEX33" s="27">
        <f t="shared" si="620"/>
        <v>0</v>
      </c>
      <c r="JEY33" s="27">
        <f t="shared" si="620"/>
        <v>0</v>
      </c>
      <c r="JEZ33" s="27">
        <f t="shared" si="620"/>
        <v>0</v>
      </c>
      <c r="JFA33" s="27">
        <f t="shared" si="620"/>
        <v>0</v>
      </c>
      <c r="JFB33" s="27">
        <f t="shared" si="620"/>
        <v>0</v>
      </c>
      <c r="JFC33" s="27">
        <f t="shared" si="620"/>
        <v>0</v>
      </c>
      <c r="JFD33" s="27">
        <f t="shared" si="620"/>
        <v>0</v>
      </c>
      <c r="JFE33" s="27">
        <f t="shared" si="620"/>
        <v>0</v>
      </c>
      <c r="JFF33" s="27">
        <f t="shared" ref="JFF33:JHQ33" si="621">SUM(JFF30:JFF32)</f>
        <v>0</v>
      </c>
      <c r="JFG33" s="27">
        <f t="shared" si="621"/>
        <v>0</v>
      </c>
      <c r="JFH33" s="27">
        <f t="shared" si="621"/>
        <v>0</v>
      </c>
      <c r="JFI33" s="27">
        <f t="shared" si="621"/>
        <v>0</v>
      </c>
      <c r="JFJ33" s="27">
        <f t="shared" si="621"/>
        <v>0</v>
      </c>
      <c r="JFK33" s="27">
        <f t="shared" si="621"/>
        <v>0</v>
      </c>
      <c r="JFL33" s="27">
        <f t="shared" si="621"/>
        <v>0</v>
      </c>
      <c r="JFM33" s="27">
        <f t="shared" si="621"/>
        <v>0</v>
      </c>
      <c r="JFN33" s="27">
        <f t="shared" si="621"/>
        <v>0</v>
      </c>
      <c r="JFO33" s="27">
        <f t="shared" si="621"/>
        <v>0</v>
      </c>
      <c r="JFP33" s="27">
        <f t="shared" si="621"/>
        <v>0</v>
      </c>
      <c r="JFQ33" s="27">
        <f t="shared" si="621"/>
        <v>0</v>
      </c>
      <c r="JFR33" s="27">
        <f t="shared" si="621"/>
        <v>0</v>
      </c>
      <c r="JFS33" s="27">
        <f t="shared" si="621"/>
        <v>0</v>
      </c>
      <c r="JFT33" s="27">
        <f t="shared" si="621"/>
        <v>0</v>
      </c>
      <c r="JFU33" s="27">
        <f t="shared" si="621"/>
        <v>0</v>
      </c>
      <c r="JFV33" s="27">
        <f t="shared" si="621"/>
        <v>0</v>
      </c>
      <c r="JFW33" s="27">
        <f t="shared" si="621"/>
        <v>0</v>
      </c>
      <c r="JFX33" s="27">
        <f t="shared" si="621"/>
        <v>0</v>
      </c>
      <c r="JFY33" s="27">
        <f t="shared" si="621"/>
        <v>0</v>
      </c>
      <c r="JFZ33" s="27">
        <f t="shared" si="621"/>
        <v>0</v>
      </c>
      <c r="JGA33" s="27">
        <f t="shared" si="621"/>
        <v>0</v>
      </c>
      <c r="JGB33" s="27">
        <f t="shared" si="621"/>
        <v>0</v>
      </c>
      <c r="JGC33" s="27">
        <f t="shared" si="621"/>
        <v>0</v>
      </c>
      <c r="JGD33" s="27">
        <f t="shared" si="621"/>
        <v>0</v>
      </c>
      <c r="JGE33" s="27">
        <f t="shared" si="621"/>
        <v>0</v>
      </c>
      <c r="JGF33" s="27">
        <f t="shared" si="621"/>
        <v>0</v>
      </c>
      <c r="JGG33" s="27">
        <f t="shared" si="621"/>
        <v>0</v>
      </c>
      <c r="JGH33" s="27">
        <f t="shared" si="621"/>
        <v>0</v>
      </c>
      <c r="JGI33" s="27">
        <f t="shared" si="621"/>
        <v>0</v>
      </c>
      <c r="JGJ33" s="27">
        <f t="shared" si="621"/>
        <v>0</v>
      </c>
      <c r="JGK33" s="27">
        <f t="shared" si="621"/>
        <v>0</v>
      </c>
      <c r="JGL33" s="27">
        <f t="shared" si="621"/>
        <v>0</v>
      </c>
      <c r="JGM33" s="27">
        <f t="shared" si="621"/>
        <v>0</v>
      </c>
      <c r="JGN33" s="27">
        <f t="shared" si="621"/>
        <v>0</v>
      </c>
      <c r="JGO33" s="27">
        <f t="shared" si="621"/>
        <v>0</v>
      </c>
      <c r="JGP33" s="27">
        <f t="shared" si="621"/>
        <v>0</v>
      </c>
      <c r="JGQ33" s="27">
        <f t="shared" si="621"/>
        <v>0</v>
      </c>
      <c r="JGR33" s="27">
        <f t="shared" si="621"/>
        <v>0</v>
      </c>
      <c r="JGS33" s="27">
        <f t="shared" si="621"/>
        <v>0</v>
      </c>
      <c r="JGT33" s="27">
        <f t="shared" si="621"/>
        <v>0</v>
      </c>
      <c r="JGU33" s="27">
        <f t="shared" si="621"/>
        <v>0</v>
      </c>
      <c r="JGV33" s="27">
        <f t="shared" si="621"/>
        <v>0</v>
      </c>
      <c r="JGW33" s="27">
        <f t="shared" si="621"/>
        <v>0</v>
      </c>
      <c r="JGX33" s="27">
        <f t="shared" si="621"/>
        <v>0</v>
      </c>
      <c r="JGY33" s="27">
        <f t="shared" si="621"/>
        <v>0</v>
      </c>
      <c r="JGZ33" s="27">
        <f t="shared" si="621"/>
        <v>0</v>
      </c>
      <c r="JHA33" s="27">
        <f t="shared" si="621"/>
        <v>0</v>
      </c>
      <c r="JHB33" s="27">
        <f t="shared" si="621"/>
        <v>0</v>
      </c>
      <c r="JHC33" s="27">
        <f t="shared" si="621"/>
        <v>0</v>
      </c>
      <c r="JHD33" s="27">
        <f t="shared" si="621"/>
        <v>0</v>
      </c>
      <c r="JHE33" s="27">
        <f t="shared" si="621"/>
        <v>0</v>
      </c>
      <c r="JHF33" s="27">
        <f t="shared" si="621"/>
        <v>0</v>
      </c>
      <c r="JHG33" s="27">
        <f t="shared" si="621"/>
        <v>0</v>
      </c>
      <c r="JHH33" s="27">
        <f t="shared" si="621"/>
        <v>0</v>
      </c>
      <c r="JHI33" s="27">
        <f t="shared" si="621"/>
        <v>0</v>
      </c>
      <c r="JHJ33" s="27">
        <f t="shared" si="621"/>
        <v>0</v>
      </c>
      <c r="JHK33" s="27">
        <f t="shared" si="621"/>
        <v>0</v>
      </c>
      <c r="JHL33" s="27">
        <f t="shared" si="621"/>
        <v>0</v>
      </c>
      <c r="JHM33" s="27">
        <f t="shared" si="621"/>
        <v>0</v>
      </c>
      <c r="JHN33" s="27">
        <f t="shared" si="621"/>
        <v>0</v>
      </c>
      <c r="JHO33" s="27">
        <f t="shared" si="621"/>
        <v>0</v>
      </c>
      <c r="JHP33" s="27">
        <f t="shared" si="621"/>
        <v>0</v>
      </c>
      <c r="JHQ33" s="27">
        <f t="shared" si="621"/>
        <v>0</v>
      </c>
      <c r="JHR33" s="27">
        <f t="shared" ref="JHR33:JKC33" si="622">SUM(JHR30:JHR32)</f>
        <v>0</v>
      </c>
      <c r="JHS33" s="27">
        <f t="shared" si="622"/>
        <v>0</v>
      </c>
      <c r="JHT33" s="27">
        <f t="shared" si="622"/>
        <v>0</v>
      </c>
      <c r="JHU33" s="27">
        <f t="shared" si="622"/>
        <v>0</v>
      </c>
      <c r="JHV33" s="27">
        <f t="shared" si="622"/>
        <v>0</v>
      </c>
      <c r="JHW33" s="27">
        <f t="shared" si="622"/>
        <v>0</v>
      </c>
      <c r="JHX33" s="27">
        <f t="shared" si="622"/>
        <v>0</v>
      </c>
      <c r="JHY33" s="27">
        <f t="shared" si="622"/>
        <v>0</v>
      </c>
      <c r="JHZ33" s="27">
        <f t="shared" si="622"/>
        <v>0</v>
      </c>
      <c r="JIA33" s="27">
        <f t="shared" si="622"/>
        <v>0</v>
      </c>
      <c r="JIB33" s="27">
        <f t="shared" si="622"/>
        <v>0</v>
      </c>
      <c r="JIC33" s="27">
        <f t="shared" si="622"/>
        <v>0</v>
      </c>
      <c r="JID33" s="27">
        <f t="shared" si="622"/>
        <v>0</v>
      </c>
      <c r="JIE33" s="27">
        <f t="shared" si="622"/>
        <v>0</v>
      </c>
      <c r="JIF33" s="27">
        <f t="shared" si="622"/>
        <v>0</v>
      </c>
      <c r="JIG33" s="27">
        <f t="shared" si="622"/>
        <v>0</v>
      </c>
      <c r="JIH33" s="27">
        <f t="shared" si="622"/>
        <v>0</v>
      </c>
      <c r="JII33" s="27">
        <f t="shared" si="622"/>
        <v>0</v>
      </c>
      <c r="JIJ33" s="27">
        <f t="shared" si="622"/>
        <v>0</v>
      </c>
      <c r="JIK33" s="27">
        <f t="shared" si="622"/>
        <v>0</v>
      </c>
      <c r="JIL33" s="27">
        <f t="shared" si="622"/>
        <v>0</v>
      </c>
      <c r="JIM33" s="27">
        <f t="shared" si="622"/>
        <v>0</v>
      </c>
      <c r="JIN33" s="27">
        <f t="shared" si="622"/>
        <v>0</v>
      </c>
      <c r="JIO33" s="27">
        <f t="shared" si="622"/>
        <v>0</v>
      </c>
      <c r="JIP33" s="27">
        <f t="shared" si="622"/>
        <v>0</v>
      </c>
      <c r="JIQ33" s="27">
        <f t="shared" si="622"/>
        <v>0</v>
      </c>
      <c r="JIR33" s="27">
        <f t="shared" si="622"/>
        <v>0</v>
      </c>
      <c r="JIS33" s="27">
        <f t="shared" si="622"/>
        <v>0</v>
      </c>
      <c r="JIT33" s="27">
        <f t="shared" si="622"/>
        <v>0</v>
      </c>
      <c r="JIU33" s="27">
        <f t="shared" si="622"/>
        <v>0</v>
      </c>
      <c r="JIV33" s="27">
        <f t="shared" si="622"/>
        <v>0</v>
      </c>
      <c r="JIW33" s="27">
        <f t="shared" si="622"/>
        <v>0</v>
      </c>
      <c r="JIX33" s="27">
        <f t="shared" si="622"/>
        <v>0</v>
      </c>
      <c r="JIY33" s="27">
        <f t="shared" si="622"/>
        <v>0</v>
      </c>
      <c r="JIZ33" s="27">
        <f t="shared" si="622"/>
        <v>0</v>
      </c>
      <c r="JJA33" s="27">
        <f t="shared" si="622"/>
        <v>0</v>
      </c>
      <c r="JJB33" s="27">
        <f t="shared" si="622"/>
        <v>0</v>
      </c>
      <c r="JJC33" s="27">
        <f t="shared" si="622"/>
        <v>0</v>
      </c>
      <c r="JJD33" s="27">
        <f t="shared" si="622"/>
        <v>0</v>
      </c>
      <c r="JJE33" s="27">
        <f t="shared" si="622"/>
        <v>0</v>
      </c>
      <c r="JJF33" s="27">
        <f t="shared" si="622"/>
        <v>0</v>
      </c>
      <c r="JJG33" s="27">
        <f t="shared" si="622"/>
        <v>0</v>
      </c>
      <c r="JJH33" s="27">
        <f t="shared" si="622"/>
        <v>0</v>
      </c>
      <c r="JJI33" s="27">
        <f t="shared" si="622"/>
        <v>0</v>
      </c>
      <c r="JJJ33" s="27">
        <f t="shared" si="622"/>
        <v>0</v>
      </c>
      <c r="JJK33" s="27">
        <f t="shared" si="622"/>
        <v>0</v>
      </c>
      <c r="JJL33" s="27">
        <f t="shared" si="622"/>
        <v>0</v>
      </c>
      <c r="JJM33" s="27">
        <f t="shared" si="622"/>
        <v>0</v>
      </c>
      <c r="JJN33" s="27">
        <f t="shared" si="622"/>
        <v>0</v>
      </c>
      <c r="JJO33" s="27">
        <f t="shared" si="622"/>
        <v>0</v>
      </c>
      <c r="JJP33" s="27">
        <f t="shared" si="622"/>
        <v>0</v>
      </c>
      <c r="JJQ33" s="27">
        <f t="shared" si="622"/>
        <v>0</v>
      </c>
      <c r="JJR33" s="27">
        <f t="shared" si="622"/>
        <v>0</v>
      </c>
      <c r="JJS33" s="27">
        <f t="shared" si="622"/>
        <v>0</v>
      </c>
      <c r="JJT33" s="27">
        <f t="shared" si="622"/>
        <v>0</v>
      </c>
      <c r="JJU33" s="27">
        <f t="shared" si="622"/>
        <v>0</v>
      </c>
      <c r="JJV33" s="27">
        <f t="shared" si="622"/>
        <v>0</v>
      </c>
      <c r="JJW33" s="27">
        <f t="shared" si="622"/>
        <v>0</v>
      </c>
      <c r="JJX33" s="27">
        <f t="shared" si="622"/>
        <v>0</v>
      </c>
      <c r="JJY33" s="27">
        <f t="shared" si="622"/>
        <v>0</v>
      </c>
      <c r="JJZ33" s="27">
        <f t="shared" si="622"/>
        <v>0</v>
      </c>
      <c r="JKA33" s="27">
        <f t="shared" si="622"/>
        <v>0</v>
      </c>
      <c r="JKB33" s="27">
        <f t="shared" si="622"/>
        <v>0</v>
      </c>
      <c r="JKC33" s="27">
        <f t="shared" si="622"/>
        <v>0</v>
      </c>
      <c r="JKD33" s="27">
        <f t="shared" ref="JKD33:JMO33" si="623">SUM(JKD30:JKD32)</f>
        <v>0</v>
      </c>
      <c r="JKE33" s="27">
        <f t="shared" si="623"/>
        <v>0</v>
      </c>
      <c r="JKF33" s="27">
        <f t="shared" si="623"/>
        <v>0</v>
      </c>
      <c r="JKG33" s="27">
        <f t="shared" si="623"/>
        <v>0</v>
      </c>
      <c r="JKH33" s="27">
        <f t="shared" si="623"/>
        <v>0</v>
      </c>
      <c r="JKI33" s="27">
        <f t="shared" si="623"/>
        <v>0</v>
      </c>
      <c r="JKJ33" s="27">
        <f t="shared" si="623"/>
        <v>0</v>
      </c>
      <c r="JKK33" s="27">
        <f t="shared" si="623"/>
        <v>0</v>
      </c>
      <c r="JKL33" s="27">
        <f t="shared" si="623"/>
        <v>0</v>
      </c>
      <c r="JKM33" s="27">
        <f t="shared" si="623"/>
        <v>0</v>
      </c>
      <c r="JKN33" s="27">
        <f t="shared" si="623"/>
        <v>0</v>
      </c>
      <c r="JKO33" s="27">
        <f t="shared" si="623"/>
        <v>0</v>
      </c>
      <c r="JKP33" s="27">
        <f t="shared" si="623"/>
        <v>0</v>
      </c>
      <c r="JKQ33" s="27">
        <f t="shared" si="623"/>
        <v>0</v>
      </c>
      <c r="JKR33" s="27">
        <f t="shared" si="623"/>
        <v>0</v>
      </c>
      <c r="JKS33" s="27">
        <f t="shared" si="623"/>
        <v>0</v>
      </c>
      <c r="JKT33" s="27">
        <f t="shared" si="623"/>
        <v>0</v>
      </c>
      <c r="JKU33" s="27">
        <f t="shared" si="623"/>
        <v>0</v>
      </c>
      <c r="JKV33" s="27">
        <f t="shared" si="623"/>
        <v>0</v>
      </c>
      <c r="JKW33" s="27">
        <f t="shared" si="623"/>
        <v>0</v>
      </c>
      <c r="JKX33" s="27">
        <f t="shared" si="623"/>
        <v>0</v>
      </c>
      <c r="JKY33" s="27">
        <f t="shared" si="623"/>
        <v>0</v>
      </c>
      <c r="JKZ33" s="27">
        <f t="shared" si="623"/>
        <v>0</v>
      </c>
      <c r="JLA33" s="27">
        <f t="shared" si="623"/>
        <v>0</v>
      </c>
      <c r="JLB33" s="27">
        <f t="shared" si="623"/>
        <v>0</v>
      </c>
      <c r="JLC33" s="27">
        <f t="shared" si="623"/>
        <v>0</v>
      </c>
      <c r="JLD33" s="27">
        <f t="shared" si="623"/>
        <v>0</v>
      </c>
      <c r="JLE33" s="27">
        <f t="shared" si="623"/>
        <v>0</v>
      </c>
      <c r="JLF33" s="27">
        <f t="shared" si="623"/>
        <v>0</v>
      </c>
      <c r="JLG33" s="27">
        <f t="shared" si="623"/>
        <v>0</v>
      </c>
      <c r="JLH33" s="27">
        <f t="shared" si="623"/>
        <v>0</v>
      </c>
      <c r="JLI33" s="27">
        <f t="shared" si="623"/>
        <v>0</v>
      </c>
      <c r="JLJ33" s="27">
        <f t="shared" si="623"/>
        <v>0</v>
      </c>
      <c r="JLK33" s="27">
        <f t="shared" si="623"/>
        <v>0</v>
      </c>
      <c r="JLL33" s="27">
        <f t="shared" si="623"/>
        <v>0</v>
      </c>
      <c r="JLM33" s="27">
        <f t="shared" si="623"/>
        <v>0</v>
      </c>
      <c r="JLN33" s="27">
        <f t="shared" si="623"/>
        <v>0</v>
      </c>
      <c r="JLO33" s="27">
        <f t="shared" si="623"/>
        <v>0</v>
      </c>
      <c r="JLP33" s="27">
        <f t="shared" si="623"/>
        <v>0</v>
      </c>
      <c r="JLQ33" s="27">
        <f t="shared" si="623"/>
        <v>0</v>
      </c>
      <c r="JLR33" s="27">
        <f t="shared" si="623"/>
        <v>0</v>
      </c>
      <c r="JLS33" s="27">
        <f t="shared" si="623"/>
        <v>0</v>
      </c>
      <c r="JLT33" s="27">
        <f t="shared" si="623"/>
        <v>0</v>
      </c>
      <c r="JLU33" s="27">
        <f t="shared" si="623"/>
        <v>0</v>
      </c>
      <c r="JLV33" s="27">
        <f t="shared" si="623"/>
        <v>0</v>
      </c>
      <c r="JLW33" s="27">
        <f t="shared" si="623"/>
        <v>0</v>
      </c>
      <c r="JLX33" s="27">
        <f t="shared" si="623"/>
        <v>0</v>
      </c>
      <c r="JLY33" s="27">
        <f t="shared" si="623"/>
        <v>0</v>
      </c>
      <c r="JLZ33" s="27">
        <f t="shared" si="623"/>
        <v>0</v>
      </c>
      <c r="JMA33" s="27">
        <f t="shared" si="623"/>
        <v>0</v>
      </c>
      <c r="JMB33" s="27">
        <f t="shared" si="623"/>
        <v>0</v>
      </c>
      <c r="JMC33" s="27">
        <f t="shared" si="623"/>
        <v>0</v>
      </c>
      <c r="JMD33" s="27">
        <f t="shared" si="623"/>
        <v>0</v>
      </c>
      <c r="JME33" s="27">
        <f t="shared" si="623"/>
        <v>0</v>
      </c>
      <c r="JMF33" s="27">
        <f t="shared" si="623"/>
        <v>0</v>
      </c>
      <c r="JMG33" s="27">
        <f t="shared" si="623"/>
        <v>0</v>
      </c>
      <c r="JMH33" s="27">
        <f t="shared" si="623"/>
        <v>0</v>
      </c>
      <c r="JMI33" s="27">
        <f t="shared" si="623"/>
        <v>0</v>
      </c>
      <c r="JMJ33" s="27">
        <f t="shared" si="623"/>
        <v>0</v>
      </c>
      <c r="JMK33" s="27">
        <f t="shared" si="623"/>
        <v>0</v>
      </c>
      <c r="JML33" s="27">
        <f t="shared" si="623"/>
        <v>0</v>
      </c>
      <c r="JMM33" s="27">
        <f t="shared" si="623"/>
        <v>0</v>
      </c>
      <c r="JMN33" s="27">
        <f t="shared" si="623"/>
        <v>0</v>
      </c>
      <c r="JMO33" s="27">
        <f t="shared" si="623"/>
        <v>0</v>
      </c>
      <c r="JMP33" s="27">
        <f t="shared" ref="JMP33:JPA33" si="624">SUM(JMP30:JMP32)</f>
        <v>0</v>
      </c>
      <c r="JMQ33" s="27">
        <f t="shared" si="624"/>
        <v>0</v>
      </c>
      <c r="JMR33" s="27">
        <f t="shared" si="624"/>
        <v>0</v>
      </c>
      <c r="JMS33" s="27">
        <f t="shared" si="624"/>
        <v>0</v>
      </c>
      <c r="JMT33" s="27">
        <f t="shared" si="624"/>
        <v>0</v>
      </c>
      <c r="JMU33" s="27">
        <f t="shared" si="624"/>
        <v>0</v>
      </c>
      <c r="JMV33" s="27">
        <f t="shared" si="624"/>
        <v>0</v>
      </c>
      <c r="JMW33" s="27">
        <f t="shared" si="624"/>
        <v>0</v>
      </c>
      <c r="JMX33" s="27">
        <f t="shared" si="624"/>
        <v>0</v>
      </c>
      <c r="JMY33" s="27">
        <f t="shared" si="624"/>
        <v>0</v>
      </c>
      <c r="JMZ33" s="27">
        <f t="shared" si="624"/>
        <v>0</v>
      </c>
      <c r="JNA33" s="27">
        <f t="shared" si="624"/>
        <v>0</v>
      </c>
      <c r="JNB33" s="27">
        <f t="shared" si="624"/>
        <v>0</v>
      </c>
      <c r="JNC33" s="27">
        <f t="shared" si="624"/>
        <v>0</v>
      </c>
      <c r="JND33" s="27">
        <f t="shared" si="624"/>
        <v>0</v>
      </c>
      <c r="JNE33" s="27">
        <f t="shared" si="624"/>
        <v>0</v>
      </c>
      <c r="JNF33" s="27">
        <f t="shared" si="624"/>
        <v>0</v>
      </c>
      <c r="JNG33" s="27">
        <f t="shared" si="624"/>
        <v>0</v>
      </c>
      <c r="JNH33" s="27">
        <f t="shared" si="624"/>
        <v>0</v>
      </c>
      <c r="JNI33" s="27">
        <f t="shared" si="624"/>
        <v>0</v>
      </c>
      <c r="JNJ33" s="27">
        <f t="shared" si="624"/>
        <v>0</v>
      </c>
      <c r="JNK33" s="27">
        <f t="shared" si="624"/>
        <v>0</v>
      </c>
      <c r="JNL33" s="27">
        <f t="shared" si="624"/>
        <v>0</v>
      </c>
      <c r="JNM33" s="27">
        <f t="shared" si="624"/>
        <v>0</v>
      </c>
      <c r="JNN33" s="27">
        <f t="shared" si="624"/>
        <v>0</v>
      </c>
      <c r="JNO33" s="27">
        <f t="shared" si="624"/>
        <v>0</v>
      </c>
      <c r="JNP33" s="27">
        <f t="shared" si="624"/>
        <v>0</v>
      </c>
      <c r="JNQ33" s="27">
        <f t="shared" si="624"/>
        <v>0</v>
      </c>
      <c r="JNR33" s="27">
        <f t="shared" si="624"/>
        <v>0</v>
      </c>
      <c r="JNS33" s="27">
        <f t="shared" si="624"/>
        <v>0</v>
      </c>
      <c r="JNT33" s="27">
        <f t="shared" si="624"/>
        <v>0</v>
      </c>
      <c r="JNU33" s="27">
        <f t="shared" si="624"/>
        <v>0</v>
      </c>
      <c r="JNV33" s="27">
        <f t="shared" si="624"/>
        <v>0</v>
      </c>
      <c r="JNW33" s="27">
        <f t="shared" si="624"/>
        <v>0</v>
      </c>
      <c r="JNX33" s="27">
        <f t="shared" si="624"/>
        <v>0</v>
      </c>
      <c r="JNY33" s="27">
        <f t="shared" si="624"/>
        <v>0</v>
      </c>
      <c r="JNZ33" s="27">
        <f t="shared" si="624"/>
        <v>0</v>
      </c>
      <c r="JOA33" s="27">
        <f t="shared" si="624"/>
        <v>0</v>
      </c>
      <c r="JOB33" s="27">
        <f t="shared" si="624"/>
        <v>0</v>
      </c>
      <c r="JOC33" s="27">
        <f t="shared" si="624"/>
        <v>0</v>
      </c>
      <c r="JOD33" s="27">
        <f t="shared" si="624"/>
        <v>0</v>
      </c>
      <c r="JOE33" s="27">
        <f t="shared" si="624"/>
        <v>0</v>
      </c>
      <c r="JOF33" s="27">
        <f t="shared" si="624"/>
        <v>0</v>
      </c>
      <c r="JOG33" s="27">
        <f t="shared" si="624"/>
        <v>0</v>
      </c>
      <c r="JOH33" s="27">
        <f t="shared" si="624"/>
        <v>0</v>
      </c>
      <c r="JOI33" s="27">
        <f t="shared" si="624"/>
        <v>0</v>
      </c>
      <c r="JOJ33" s="27">
        <f t="shared" si="624"/>
        <v>0</v>
      </c>
      <c r="JOK33" s="27">
        <f t="shared" si="624"/>
        <v>0</v>
      </c>
      <c r="JOL33" s="27">
        <f t="shared" si="624"/>
        <v>0</v>
      </c>
      <c r="JOM33" s="27">
        <f t="shared" si="624"/>
        <v>0</v>
      </c>
      <c r="JON33" s="27">
        <f t="shared" si="624"/>
        <v>0</v>
      </c>
      <c r="JOO33" s="27">
        <f t="shared" si="624"/>
        <v>0</v>
      </c>
      <c r="JOP33" s="27">
        <f t="shared" si="624"/>
        <v>0</v>
      </c>
      <c r="JOQ33" s="27">
        <f t="shared" si="624"/>
        <v>0</v>
      </c>
      <c r="JOR33" s="27">
        <f t="shared" si="624"/>
        <v>0</v>
      </c>
      <c r="JOS33" s="27">
        <f t="shared" si="624"/>
        <v>0</v>
      </c>
      <c r="JOT33" s="27">
        <f t="shared" si="624"/>
        <v>0</v>
      </c>
      <c r="JOU33" s="27">
        <f t="shared" si="624"/>
        <v>0</v>
      </c>
      <c r="JOV33" s="27">
        <f t="shared" si="624"/>
        <v>0</v>
      </c>
      <c r="JOW33" s="27">
        <f t="shared" si="624"/>
        <v>0</v>
      </c>
      <c r="JOX33" s="27">
        <f t="shared" si="624"/>
        <v>0</v>
      </c>
      <c r="JOY33" s="27">
        <f t="shared" si="624"/>
        <v>0</v>
      </c>
      <c r="JOZ33" s="27">
        <f t="shared" si="624"/>
        <v>0</v>
      </c>
      <c r="JPA33" s="27">
        <f t="shared" si="624"/>
        <v>0</v>
      </c>
      <c r="JPB33" s="27">
        <f t="shared" ref="JPB33:JRM33" si="625">SUM(JPB30:JPB32)</f>
        <v>0</v>
      </c>
      <c r="JPC33" s="27">
        <f t="shared" si="625"/>
        <v>0</v>
      </c>
      <c r="JPD33" s="27">
        <f t="shared" si="625"/>
        <v>0</v>
      </c>
      <c r="JPE33" s="27">
        <f t="shared" si="625"/>
        <v>0</v>
      </c>
      <c r="JPF33" s="27">
        <f t="shared" si="625"/>
        <v>0</v>
      </c>
      <c r="JPG33" s="27">
        <f t="shared" si="625"/>
        <v>0</v>
      </c>
      <c r="JPH33" s="27">
        <f t="shared" si="625"/>
        <v>0</v>
      </c>
      <c r="JPI33" s="27">
        <f t="shared" si="625"/>
        <v>0</v>
      </c>
      <c r="JPJ33" s="27">
        <f t="shared" si="625"/>
        <v>0</v>
      </c>
      <c r="JPK33" s="27">
        <f t="shared" si="625"/>
        <v>0</v>
      </c>
      <c r="JPL33" s="27">
        <f t="shared" si="625"/>
        <v>0</v>
      </c>
      <c r="JPM33" s="27">
        <f t="shared" si="625"/>
        <v>0</v>
      </c>
      <c r="JPN33" s="27">
        <f t="shared" si="625"/>
        <v>0</v>
      </c>
      <c r="JPO33" s="27">
        <f t="shared" si="625"/>
        <v>0</v>
      </c>
      <c r="JPP33" s="27">
        <f t="shared" si="625"/>
        <v>0</v>
      </c>
      <c r="JPQ33" s="27">
        <f t="shared" si="625"/>
        <v>0</v>
      </c>
      <c r="JPR33" s="27">
        <f t="shared" si="625"/>
        <v>0</v>
      </c>
      <c r="JPS33" s="27">
        <f t="shared" si="625"/>
        <v>0</v>
      </c>
      <c r="JPT33" s="27">
        <f t="shared" si="625"/>
        <v>0</v>
      </c>
      <c r="JPU33" s="27">
        <f t="shared" si="625"/>
        <v>0</v>
      </c>
      <c r="JPV33" s="27">
        <f t="shared" si="625"/>
        <v>0</v>
      </c>
      <c r="JPW33" s="27">
        <f t="shared" si="625"/>
        <v>0</v>
      </c>
      <c r="JPX33" s="27">
        <f t="shared" si="625"/>
        <v>0</v>
      </c>
      <c r="JPY33" s="27">
        <f t="shared" si="625"/>
        <v>0</v>
      </c>
      <c r="JPZ33" s="27">
        <f t="shared" si="625"/>
        <v>0</v>
      </c>
      <c r="JQA33" s="27">
        <f t="shared" si="625"/>
        <v>0</v>
      </c>
      <c r="JQB33" s="27">
        <f t="shared" si="625"/>
        <v>0</v>
      </c>
      <c r="JQC33" s="27">
        <f t="shared" si="625"/>
        <v>0</v>
      </c>
      <c r="JQD33" s="27">
        <f t="shared" si="625"/>
        <v>0</v>
      </c>
      <c r="JQE33" s="27">
        <f t="shared" si="625"/>
        <v>0</v>
      </c>
      <c r="JQF33" s="27">
        <f t="shared" si="625"/>
        <v>0</v>
      </c>
      <c r="JQG33" s="27">
        <f t="shared" si="625"/>
        <v>0</v>
      </c>
      <c r="JQH33" s="27">
        <f t="shared" si="625"/>
        <v>0</v>
      </c>
      <c r="JQI33" s="27">
        <f t="shared" si="625"/>
        <v>0</v>
      </c>
      <c r="JQJ33" s="27">
        <f t="shared" si="625"/>
        <v>0</v>
      </c>
      <c r="JQK33" s="27">
        <f t="shared" si="625"/>
        <v>0</v>
      </c>
      <c r="JQL33" s="27">
        <f t="shared" si="625"/>
        <v>0</v>
      </c>
      <c r="JQM33" s="27">
        <f t="shared" si="625"/>
        <v>0</v>
      </c>
      <c r="JQN33" s="27">
        <f t="shared" si="625"/>
        <v>0</v>
      </c>
      <c r="JQO33" s="27">
        <f t="shared" si="625"/>
        <v>0</v>
      </c>
      <c r="JQP33" s="27">
        <f t="shared" si="625"/>
        <v>0</v>
      </c>
      <c r="JQQ33" s="27">
        <f t="shared" si="625"/>
        <v>0</v>
      </c>
      <c r="JQR33" s="27">
        <f t="shared" si="625"/>
        <v>0</v>
      </c>
      <c r="JQS33" s="27">
        <f t="shared" si="625"/>
        <v>0</v>
      </c>
      <c r="JQT33" s="27">
        <f t="shared" si="625"/>
        <v>0</v>
      </c>
      <c r="JQU33" s="27">
        <f t="shared" si="625"/>
        <v>0</v>
      </c>
      <c r="JQV33" s="27">
        <f t="shared" si="625"/>
        <v>0</v>
      </c>
      <c r="JQW33" s="27">
        <f t="shared" si="625"/>
        <v>0</v>
      </c>
      <c r="JQX33" s="27">
        <f t="shared" si="625"/>
        <v>0</v>
      </c>
      <c r="JQY33" s="27">
        <f t="shared" si="625"/>
        <v>0</v>
      </c>
      <c r="JQZ33" s="27">
        <f t="shared" si="625"/>
        <v>0</v>
      </c>
      <c r="JRA33" s="27">
        <f t="shared" si="625"/>
        <v>0</v>
      </c>
      <c r="JRB33" s="27">
        <f t="shared" si="625"/>
        <v>0</v>
      </c>
      <c r="JRC33" s="27">
        <f t="shared" si="625"/>
        <v>0</v>
      </c>
      <c r="JRD33" s="27">
        <f t="shared" si="625"/>
        <v>0</v>
      </c>
      <c r="JRE33" s="27">
        <f t="shared" si="625"/>
        <v>0</v>
      </c>
      <c r="JRF33" s="27">
        <f t="shared" si="625"/>
        <v>0</v>
      </c>
      <c r="JRG33" s="27">
        <f t="shared" si="625"/>
        <v>0</v>
      </c>
      <c r="JRH33" s="27">
        <f t="shared" si="625"/>
        <v>0</v>
      </c>
      <c r="JRI33" s="27">
        <f t="shared" si="625"/>
        <v>0</v>
      </c>
      <c r="JRJ33" s="27">
        <f t="shared" si="625"/>
        <v>0</v>
      </c>
      <c r="JRK33" s="27">
        <f t="shared" si="625"/>
        <v>0</v>
      </c>
      <c r="JRL33" s="27">
        <f t="shared" si="625"/>
        <v>0</v>
      </c>
      <c r="JRM33" s="27">
        <f t="shared" si="625"/>
        <v>0</v>
      </c>
      <c r="JRN33" s="27">
        <f t="shared" ref="JRN33:JTY33" si="626">SUM(JRN30:JRN32)</f>
        <v>0</v>
      </c>
      <c r="JRO33" s="27">
        <f t="shared" si="626"/>
        <v>0</v>
      </c>
      <c r="JRP33" s="27">
        <f t="shared" si="626"/>
        <v>0</v>
      </c>
      <c r="JRQ33" s="27">
        <f t="shared" si="626"/>
        <v>0</v>
      </c>
      <c r="JRR33" s="27">
        <f t="shared" si="626"/>
        <v>0</v>
      </c>
      <c r="JRS33" s="27">
        <f t="shared" si="626"/>
        <v>0</v>
      </c>
      <c r="JRT33" s="27">
        <f t="shared" si="626"/>
        <v>0</v>
      </c>
      <c r="JRU33" s="27">
        <f t="shared" si="626"/>
        <v>0</v>
      </c>
      <c r="JRV33" s="27">
        <f t="shared" si="626"/>
        <v>0</v>
      </c>
      <c r="JRW33" s="27">
        <f t="shared" si="626"/>
        <v>0</v>
      </c>
      <c r="JRX33" s="27">
        <f t="shared" si="626"/>
        <v>0</v>
      </c>
      <c r="JRY33" s="27">
        <f t="shared" si="626"/>
        <v>0</v>
      </c>
      <c r="JRZ33" s="27">
        <f t="shared" si="626"/>
        <v>0</v>
      </c>
      <c r="JSA33" s="27">
        <f t="shared" si="626"/>
        <v>0</v>
      </c>
      <c r="JSB33" s="27">
        <f t="shared" si="626"/>
        <v>0</v>
      </c>
      <c r="JSC33" s="27">
        <f t="shared" si="626"/>
        <v>0</v>
      </c>
      <c r="JSD33" s="27">
        <f t="shared" si="626"/>
        <v>0</v>
      </c>
      <c r="JSE33" s="27">
        <f t="shared" si="626"/>
        <v>0</v>
      </c>
      <c r="JSF33" s="27">
        <f t="shared" si="626"/>
        <v>0</v>
      </c>
      <c r="JSG33" s="27">
        <f t="shared" si="626"/>
        <v>0</v>
      </c>
      <c r="JSH33" s="27">
        <f t="shared" si="626"/>
        <v>0</v>
      </c>
      <c r="JSI33" s="27">
        <f t="shared" si="626"/>
        <v>0</v>
      </c>
      <c r="JSJ33" s="27">
        <f t="shared" si="626"/>
        <v>0</v>
      </c>
      <c r="JSK33" s="27">
        <f t="shared" si="626"/>
        <v>0</v>
      </c>
      <c r="JSL33" s="27">
        <f t="shared" si="626"/>
        <v>0</v>
      </c>
      <c r="JSM33" s="27">
        <f t="shared" si="626"/>
        <v>0</v>
      </c>
      <c r="JSN33" s="27">
        <f t="shared" si="626"/>
        <v>0</v>
      </c>
      <c r="JSO33" s="27">
        <f t="shared" si="626"/>
        <v>0</v>
      </c>
      <c r="JSP33" s="27">
        <f t="shared" si="626"/>
        <v>0</v>
      </c>
      <c r="JSQ33" s="27">
        <f t="shared" si="626"/>
        <v>0</v>
      </c>
      <c r="JSR33" s="27">
        <f t="shared" si="626"/>
        <v>0</v>
      </c>
      <c r="JSS33" s="27">
        <f t="shared" si="626"/>
        <v>0</v>
      </c>
      <c r="JST33" s="27">
        <f t="shared" si="626"/>
        <v>0</v>
      </c>
      <c r="JSU33" s="27">
        <f t="shared" si="626"/>
        <v>0</v>
      </c>
      <c r="JSV33" s="27">
        <f t="shared" si="626"/>
        <v>0</v>
      </c>
      <c r="JSW33" s="27">
        <f t="shared" si="626"/>
        <v>0</v>
      </c>
      <c r="JSX33" s="27">
        <f t="shared" si="626"/>
        <v>0</v>
      </c>
      <c r="JSY33" s="27">
        <f t="shared" si="626"/>
        <v>0</v>
      </c>
      <c r="JSZ33" s="27">
        <f t="shared" si="626"/>
        <v>0</v>
      </c>
      <c r="JTA33" s="27">
        <f t="shared" si="626"/>
        <v>0</v>
      </c>
      <c r="JTB33" s="27">
        <f t="shared" si="626"/>
        <v>0</v>
      </c>
      <c r="JTC33" s="27">
        <f t="shared" si="626"/>
        <v>0</v>
      </c>
      <c r="JTD33" s="27">
        <f t="shared" si="626"/>
        <v>0</v>
      </c>
      <c r="JTE33" s="27">
        <f t="shared" si="626"/>
        <v>0</v>
      </c>
      <c r="JTF33" s="27">
        <f t="shared" si="626"/>
        <v>0</v>
      </c>
      <c r="JTG33" s="27">
        <f t="shared" si="626"/>
        <v>0</v>
      </c>
      <c r="JTH33" s="27">
        <f t="shared" si="626"/>
        <v>0</v>
      </c>
      <c r="JTI33" s="27">
        <f t="shared" si="626"/>
        <v>0</v>
      </c>
      <c r="JTJ33" s="27">
        <f t="shared" si="626"/>
        <v>0</v>
      </c>
      <c r="JTK33" s="27">
        <f t="shared" si="626"/>
        <v>0</v>
      </c>
      <c r="JTL33" s="27">
        <f t="shared" si="626"/>
        <v>0</v>
      </c>
      <c r="JTM33" s="27">
        <f t="shared" si="626"/>
        <v>0</v>
      </c>
      <c r="JTN33" s="27">
        <f t="shared" si="626"/>
        <v>0</v>
      </c>
      <c r="JTO33" s="27">
        <f t="shared" si="626"/>
        <v>0</v>
      </c>
      <c r="JTP33" s="27">
        <f t="shared" si="626"/>
        <v>0</v>
      </c>
      <c r="JTQ33" s="27">
        <f t="shared" si="626"/>
        <v>0</v>
      </c>
      <c r="JTR33" s="27">
        <f t="shared" si="626"/>
        <v>0</v>
      </c>
      <c r="JTS33" s="27">
        <f t="shared" si="626"/>
        <v>0</v>
      </c>
      <c r="JTT33" s="27">
        <f t="shared" si="626"/>
        <v>0</v>
      </c>
      <c r="JTU33" s="27">
        <f t="shared" si="626"/>
        <v>0</v>
      </c>
      <c r="JTV33" s="27">
        <f t="shared" si="626"/>
        <v>0</v>
      </c>
      <c r="JTW33" s="27">
        <f t="shared" si="626"/>
        <v>0</v>
      </c>
      <c r="JTX33" s="27">
        <f t="shared" si="626"/>
        <v>0</v>
      </c>
      <c r="JTY33" s="27">
        <f t="shared" si="626"/>
        <v>0</v>
      </c>
      <c r="JTZ33" s="27">
        <f t="shared" ref="JTZ33:JWK33" si="627">SUM(JTZ30:JTZ32)</f>
        <v>0</v>
      </c>
      <c r="JUA33" s="27">
        <f t="shared" si="627"/>
        <v>0</v>
      </c>
      <c r="JUB33" s="27">
        <f t="shared" si="627"/>
        <v>0</v>
      </c>
      <c r="JUC33" s="27">
        <f t="shared" si="627"/>
        <v>0</v>
      </c>
      <c r="JUD33" s="27">
        <f t="shared" si="627"/>
        <v>0</v>
      </c>
      <c r="JUE33" s="27">
        <f t="shared" si="627"/>
        <v>0</v>
      </c>
      <c r="JUF33" s="27">
        <f t="shared" si="627"/>
        <v>0</v>
      </c>
      <c r="JUG33" s="27">
        <f t="shared" si="627"/>
        <v>0</v>
      </c>
      <c r="JUH33" s="27">
        <f t="shared" si="627"/>
        <v>0</v>
      </c>
      <c r="JUI33" s="27">
        <f t="shared" si="627"/>
        <v>0</v>
      </c>
      <c r="JUJ33" s="27">
        <f t="shared" si="627"/>
        <v>0</v>
      </c>
      <c r="JUK33" s="27">
        <f t="shared" si="627"/>
        <v>0</v>
      </c>
      <c r="JUL33" s="27">
        <f t="shared" si="627"/>
        <v>0</v>
      </c>
      <c r="JUM33" s="27">
        <f t="shared" si="627"/>
        <v>0</v>
      </c>
      <c r="JUN33" s="27">
        <f t="shared" si="627"/>
        <v>0</v>
      </c>
      <c r="JUO33" s="27">
        <f t="shared" si="627"/>
        <v>0</v>
      </c>
      <c r="JUP33" s="27">
        <f t="shared" si="627"/>
        <v>0</v>
      </c>
      <c r="JUQ33" s="27">
        <f t="shared" si="627"/>
        <v>0</v>
      </c>
      <c r="JUR33" s="27">
        <f t="shared" si="627"/>
        <v>0</v>
      </c>
      <c r="JUS33" s="27">
        <f t="shared" si="627"/>
        <v>0</v>
      </c>
      <c r="JUT33" s="27">
        <f t="shared" si="627"/>
        <v>0</v>
      </c>
      <c r="JUU33" s="27">
        <f t="shared" si="627"/>
        <v>0</v>
      </c>
      <c r="JUV33" s="27">
        <f t="shared" si="627"/>
        <v>0</v>
      </c>
      <c r="JUW33" s="27">
        <f t="shared" si="627"/>
        <v>0</v>
      </c>
      <c r="JUX33" s="27">
        <f t="shared" si="627"/>
        <v>0</v>
      </c>
      <c r="JUY33" s="27">
        <f t="shared" si="627"/>
        <v>0</v>
      </c>
      <c r="JUZ33" s="27">
        <f t="shared" si="627"/>
        <v>0</v>
      </c>
      <c r="JVA33" s="27">
        <f t="shared" si="627"/>
        <v>0</v>
      </c>
      <c r="JVB33" s="27">
        <f t="shared" si="627"/>
        <v>0</v>
      </c>
      <c r="JVC33" s="27">
        <f t="shared" si="627"/>
        <v>0</v>
      </c>
      <c r="JVD33" s="27">
        <f t="shared" si="627"/>
        <v>0</v>
      </c>
      <c r="JVE33" s="27">
        <f t="shared" si="627"/>
        <v>0</v>
      </c>
      <c r="JVF33" s="27">
        <f t="shared" si="627"/>
        <v>0</v>
      </c>
      <c r="JVG33" s="27">
        <f t="shared" si="627"/>
        <v>0</v>
      </c>
      <c r="JVH33" s="27">
        <f t="shared" si="627"/>
        <v>0</v>
      </c>
      <c r="JVI33" s="27">
        <f t="shared" si="627"/>
        <v>0</v>
      </c>
      <c r="JVJ33" s="27">
        <f t="shared" si="627"/>
        <v>0</v>
      </c>
      <c r="JVK33" s="27">
        <f t="shared" si="627"/>
        <v>0</v>
      </c>
      <c r="JVL33" s="27">
        <f t="shared" si="627"/>
        <v>0</v>
      </c>
      <c r="JVM33" s="27">
        <f t="shared" si="627"/>
        <v>0</v>
      </c>
      <c r="JVN33" s="27">
        <f t="shared" si="627"/>
        <v>0</v>
      </c>
      <c r="JVO33" s="27">
        <f t="shared" si="627"/>
        <v>0</v>
      </c>
      <c r="JVP33" s="27">
        <f t="shared" si="627"/>
        <v>0</v>
      </c>
      <c r="JVQ33" s="27">
        <f t="shared" si="627"/>
        <v>0</v>
      </c>
      <c r="JVR33" s="27">
        <f t="shared" si="627"/>
        <v>0</v>
      </c>
      <c r="JVS33" s="27">
        <f t="shared" si="627"/>
        <v>0</v>
      </c>
      <c r="JVT33" s="27">
        <f t="shared" si="627"/>
        <v>0</v>
      </c>
      <c r="JVU33" s="27">
        <f t="shared" si="627"/>
        <v>0</v>
      </c>
      <c r="JVV33" s="27">
        <f t="shared" si="627"/>
        <v>0</v>
      </c>
      <c r="JVW33" s="27">
        <f t="shared" si="627"/>
        <v>0</v>
      </c>
      <c r="JVX33" s="27">
        <f t="shared" si="627"/>
        <v>0</v>
      </c>
      <c r="JVY33" s="27">
        <f t="shared" si="627"/>
        <v>0</v>
      </c>
      <c r="JVZ33" s="27">
        <f t="shared" si="627"/>
        <v>0</v>
      </c>
      <c r="JWA33" s="27">
        <f t="shared" si="627"/>
        <v>0</v>
      </c>
      <c r="JWB33" s="27">
        <f t="shared" si="627"/>
        <v>0</v>
      </c>
      <c r="JWC33" s="27">
        <f t="shared" si="627"/>
        <v>0</v>
      </c>
      <c r="JWD33" s="27">
        <f t="shared" si="627"/>
        <v>0</v>
      </c>
      <c r="JWE33" s="27">
        <f t="shared" si="627"/>
        <v>0</v>
      </c>
      <c r="JWF33" s="27">
        <f t="shared" si="627"/>
        <v>0</v>
      </c>
      <c r="JWG33" s="27">
        <f t="shared" si="627"/>
        <v>0</v>
      </c>
      <c r="JWH33" s="27">
        <f t="shared" si="627"/>
        <v>0</v>
      </c>
      <c r="JWI33" s="27">
        <f t="shared" si="627"/>
        <v>0</v>
      </c>
      <c r="JWJ33" s="27">
        <f t="shared" si="627"/>
        <v>0</v>
      </c>
      <c r="JWK33" s="27">
        <f t="shared" si="627"/>
        <v>0</v>
      </c>
      <c r="JWL33" s="27">
        <f t="shared" ref="JWL33:JYW33" si="628">SUM(JWL30:JWL32)</f>
        <v>0</v>
      </c>
      <c r="JWM33" s="27">
        <f t="shared" si="628"/>
        <v>0</v>
      </c>
      <c r="JWN33" s="27">
        <f t="shared" si="628"/>
        <v>0</v>
      </c>
      <c r="JWO33" s="27">
        <f t="shared" si="628"/>
        <v>0</v>
      </c>
      <c r="JWP33" s="27">
        <f t="shared" si="628"/>
        <v>0</v>
      </c>
      <c r="JWQ33" s="27">
        <f t="shared" si="628"/>
        <v>0</v>
      </c>
      <c r="JWR33" s="27">
        <f t="shared" si="628"/>
        <v>0</v>
      </c>
      <c r="JWS33" s="27">
        <f t="shared" si="628"/>
        <v>0</v>
      </c>
      <c r="JWT33" s="27">
        <f t="shared" si="628"/>
        <v>0</v>
      </c>
      <c r="JWU33" s="27">
        <f t="shared" si="628"/>
        <v>0</v>
      </c>
      <c r="JWV33" s="27">
        <f t="shared" si="628"/>
        <v>0</v>
      </c>
      <c r="JWW33" s="27">
        <f t="shared" si="628"/>
        <v>0</v>
      </c>
      <c r="JWX33" s="27">
        <f t="shared" si="628"/>
        <v>0</v>
      </c>
      <c r="JWY33" s="27">
        <f t="shared" si="628"/>
        <v>0</v>
      </c>
      <c r="JWZ33" s="27">
        <f t="shared" si="628"/>
        <v>0</v>
      </c>
      <c r="JXA33" s="27">
        <f t="shared" si="628"/>
        <v>0</v>
      </c>
      <c r="JXB33" s="27">
        <f t="shared" si="628"/>
        <v>0</v>
      </c>
      <c r="JXC33" s="27">
        <f t="shared" si="628"/>
        <v>0</v>
      </c>
      <c r="JXD33" s="27">
        <f t="shared" si="628"/>
        <v>0</v>
      </c>
      <c r="JXE33" s="27">
        <f t="shared" si="628"/>
        <v>0</v>
      </c>
      <c r="JXF33" s="27">
        <f t="shared" si="628"/>
        <v>0</v>
      </c>
      <c r="JXG33" s="27">
        <f t="shared" si="628"/>
        <v>0</v>
      </c>
      <c r="JXH33" s="27">
        <f t="shared" si="628"/>
        <v>0</v>
      </c>
      <c r="JXI33" s="27">
        <f t="shared" si="628"/>
        <v>0</v>
      </c>
      <c r="JXJ33" s="27">
        <f t="shared" si="628"/>
        <v>0</v>
      </c>
      <c r="JXK33" s="27">
        <f t="shared" si="628"/>
        <v>0</v>
      </c>
      <c r="JXL33" s="27">
        <f t="shared" si="628"/>
        <v>0</v>
      </c>
      <c r="JXM33" s="27">
        <f t="shared" si="628"/>
        <v>0</v>
      </c>
      <c r="JXN33" s="27">
        <f t="shared" si="628"/>
        <v>0</v>
      </c>
      <c r="JXO33" s="27">
        <f t="shared" si="628"/>
        <v>0</v>
      </c>
      <c r="JXP33" s="27">
        <f t="shared" si="628"/>
        <v>0</v>
      </c>
      <c r="JXQ33" s="27">
        <f t="shared" si="628"/>
        <v>0</v>
      </c>
      <c r="JXR33" s="27">
        <f t="shared" si="628"/>
        <v>0</v>
      </c>
      <c r="JXS33" s="27">
        <f t="shared" si="628"/>
        <v>0</v>
      </c>
      <c r="JXT33" s="27">
        <f t="shared" si="628"/>
        <v>0</v>
      </c>
      <c r="JXU33" s="27">
        <f t="shared" si="628"/>
        <v>0</v>
      </c>
      <c r="JXV33" s="27">
        <f t="shared" si="628"/>
        <v>0</v>
      </c>
      <c r="JXW33" s="27">
        <f t="shared" si="628"/>
        <v>0</v>
      </c>
      <c r="JXX33" s="27">
        <f t="shared" si="628"/>
        <v>0</v>
      </c>
      <c r="JXY33" s="27">
        <f t="shared" si="628"/>
        <v>0</v>
      </c>
      <c r="JXZ33" s="27">
        <f t="shared" si="628"/>
        <v>0</v>
      </c>
      <c r="JYA33" s="27">
        <f t="shared" si="628"/>
        <v>0</v>
      </c>
      <c r="JYB33" s="27">
        <f t="shared" si="628"/>
        <v>0</v>
      </c>
      <c r="JYC33" s="27">
        <f t="shared" si="628"/>
        <v>0</v>
      </c>
      <c r="JYD33" s="27">
        <f t="shared" si="628"/>
        <v>0</v>
      </c>
      <c r="JYE33" s="27">
        <f t="shared" si="628"/>
        <v>0</v>
      </c>
      <c r="JYF33" s="27">
        <f t="shared" si="628"/>
        <v>0</v>
      </c>
      <c r="JYG33" s="27">
        <f t="shared" si="628"/>
        <v>0</v>
      </c>
      <c r="JYH33" s="27">
        <f t="shared" si="628"/>
        <v>0</v>
      </c>
      <c r="JYI33" s="27">
        <f t="shared" si="628"/>
        <v>0</v>
      </c>
      <c r="JYJ33" s="27">
        <f t="shared" si="628"/>
        <v>0</v>
      </c>
      <c r="JYK33" s="27">
        <f t="shared" si="628"/>
        <v>0</v>
      </c>
      <c r="JYL33" s="27">
        <f t="shared" si="628"/>
        <v>0</v>
      </c>
      <c r="JYM33" s="27">
        <f t="shared" si="628"/>
        <v>0</v>
      </c>
      <c r="JYN33" s="27">
        <f t="shared" si="628"/>
        <v>0</v>
      </c>
      <c r="JYO33" s="27">
        <f t="shared" si="628"/>
        <v>0</v>
      </c>
      <c r="JYP33" s="27">
        <f t="shared" si="628"/>
        <v>0</v>
      </c>
      <c r="JYQ33" s="27">
        <f t="shared" si="628"/>
        <v>0</v>
      </c>
      <c r="JYR33" s="27">
        <f t="shared" si="628"/>
        <v>0</v>
      </c>
      <c r="JYS33" s="27">
        <f t="shared" si="628"/>
        <v>0</v>
      </c>
      <c r="JYT33" s="27">
        <f t="shared" si="628"/>
        <v>0</v>
      </c>
      <c r="JYU33" s="27">
        <f t="shared" si="628"/>
        <v>0</v>
      </c>
      <c r="JYV33" s="27">
        <f t="shared" si="628"/>
        <v>0</v>
      </c>
      <c r="JYW33" s="27">
        <f t="shared" si="628"/>
        <v>0</v>
      </c>
      <c r="JYX33" s="27">
        <f t="shared" ref="JYX33:KBI33" si="629">SUM(JYX30:JYX32)</f>
        <v>0</v>
      </c>
      <c r="JYY33" s="27">
        <f t="shared" si="629"/>
        <v>0</v>
      </c>
      <c r="JYZ33" s="27">
        <f t="shared" si="629"/>
        <v>0</v>
      </c>
      <c r="JZA33" s="27">
        <f t="shared" si="629"/>
        <v>0</v>
      </c>
      <c r="JZB33" s="27">
        <f t="shared" si="629"/>
        <v>0</v>
      </c>
      <c r="JZC33" s="27">
        <f t="shared" si="629"/>
        <v>0</v>
      </c>
      <c r="JZD33" s="27">
        <f t="shared" si="629"/>
        <v>0</v>
      </c>
      <c r="JZE33" s="27">
        <f t="shared" si="629"/>
        <v>0</v>
      </c>
      <c r="JZF33" s="27">
        <f t="shared" si="629"/>
        <v>0</v>
      </c>
      <c r="JZG33" s="27">
        <f t="shared" si="629"/>
        <v>0</v>
      </c>
      <c r="JZH33" s="27">
        <f t="shared" si="629"/>
        <v>0</v>
      </c>
      <c r="JZI33" s="27">
        <f t="shared" si="629"/>
        <v>0</v>
      </c>
      <c r="JZJ33" s="27">
        <f t="shared" si="629"/>
        <v>0</v>
      </c>
      <c r="JZK33" s="27">
        <f t="shared" si="629"/>
        <v>0</v>
      </c>
      <c r="JZL33" s="27">
        <f t="shared" si="629"/>
        <v>0</v>
      </c>
      <c r="JZM33" s="27">
        <f t="shared" si="629"/>
        <v>0</v>
      </c>
      <c r="JZN33" s="27">
        <f t="shared" si="629"/>
        <v>0</v>
      </c>
      <c r="JZO33" s="27">
        <f t="shared" si="629"/>
        <v>0</v>
      </c>
      <c r="JZP33" s="27">
        <f t="shared" si="629"/>
        <v>0</v>
      </c>
      <c r="JZQ33" s="27">
        <f t="shared" si="629"/>
        <v>0</v>
      </c>
      <c r="JZR33" s="27">
        <f t="shared" si="629"/>
        <v>0</v>
      </c>
      <c r="JZS33" s="27">
        <f t="shared" si="629"/>
        <v>0</v>
      </c>
      <c r="JZT33" s="27">
        <f t="shared" si="629"/>
        <v>0</v>
      </c>
      <c r="JZU33" s="27">
        <f t="shared" si="629"/>
        <v>0</v>
      </c>
      <c r="JZV33" s="27">
        <f t="shared" si="629"/>
        <v>0</v>
      </c>
      <c r="JZW33" s="27">
        <f t="shared" si="629"/>
        <v>0</v>
      </c>
      <c r="JZX33" s="27">
        <f t="shared" si="629"/>
        <v>0</v>
      </c>
      <c r="JZY33" s="27">
        <f t="shared" si="629"/>
        <v>0</v>
      </c>
      <c r="JZZ33" s="27">
        <f t="shared" si="629"/>
        <v>0</v>
      </c>
      <c r="KAA33" s="27">
        <f t="shared" si="629"/>
        <v>0</v>
      </c>
      <c r="KAB33" s="27">
        <f t="shared" si="629"/>
        <v>0</v>
      </c>
      <c r="KAC33" s="27">
        <f t="shared" si="629"/>
        <v>0</v>
      </c>
      <c r="KAD33" s="27">
        <f t="shared" si="629"/>
        <v>0</v>
      </c>
      <c r="KAE33" s="27">
        <f t="shared" si="629"/>
        <v>0</v>
      </c>
      <c r="KAF33" s="27">
        <f t="shared" si="629"/>
        <v>0</v>
      </c>
      <c r="KAG33" s="27">
        <f t="shared" si="629"/>
        <v>0</v>
      </c>
      <c r="KAH33" s="27">
        <f t="shared" si="629"/>
        <v>0</v>
      </c>
      <c r="KAI33" s="27">
        <f t="shared" si="629"/>
        <v>0</v>
      </c>
      <c r="KAJ33" s="27">
        <f t="shared" si="629"/>
        <v>0</v>
      </c>
      <c r="KAK33" s="27">
        <f t="shared" si="629"/>
        <v>0</v>
      </c>
      <c r="KAL33" s="27">
        <f t="shared" si="629"/>
        <v>0</v>
      </c>
      <c r="KAM33" s="27">
        <f t="shared" si="629"/>
        <v>0</v>
      </c>
      <c r="KAN33" s="27">
        <f t="shared" si="629"/>
        <v>0</v>
      </c>
      <c r="KAO33" s="27">
        <f t="shared" si="629"/>
        <v>0</v>
      </c>
      <c r="KAP33" s="27">
        <f t="shared" si="629"/>
        <v>0</v>
      </c>
      <c r="KAQ33" s="27">
        <f t="shared" si="629"/>
        <v>0</v>
      </c>
      <c r="KAR33" s="27">
        <f t="shared" si="629"/>
        <v>0</v>
      </c>
      <c r="KAS33" s="27">
        <f t="shared" si="629"/>
        <v>0</v>
      </c>
      <c r="KAT33" s="27">
        <f t="shared" si="629"/>
        <v>0</v>
      </c>
      <c r="KAU33" s="27">
        <f t="shared" si="629"/>
        <v>0</v>
      </c>
      <c r="KAV33" s="27">
        <f t="shared" si="629"/>
        <v>0</v>
      </c>
      <c r="KAW33" s="27">
        <f t="shared" si="629"/>
        <v>0</v>
      </c>
      <c r="KAX33" s="27">
        <f t="shared" si="629"/>
        <v>0</v>
      </c>
      <c r="KAY33" s="27">
        <f t="shared" si="629"/>
        <v>0</v>
      </c>
      <c r="KAZ33" s="27">
        <f t="shared" si="629"/>
        <v>0</v>
      </c>
      <c r="KBA33" s="27">
        <f t="shared" si="629"/>
        <v>0</v>
      </c>
      <c r="KBB33" s="27">
        <f t="shared" si="629"/>
        <v>0</v>
      </c>
      <c r="KBC33" s="27">
        <f t="shared" si="629"/>
        <v>0</v>
      </c>
      <c r="KBD33" s="27">
        <f t="shared" si="629"/>
        <v>0</v>
      </c>
      <c r="KBE33" s="27">
        <f t="shared" si="629"/>
        <v>0</v>
      </c>
      <c r="KBF33" s="27">
        <f t="shared" si="629"/>
        <v>0</v>
      </c>
      <c r="KBG33" s="27">
        <f t="shared" si="629"/>
        <v>0</v>
      </c>
      <c r="KBH33" s="27">
        <f t="shared" si="629"/>
        <v>0</v>
      </c>
      <c r="KBI33" s="27">
        <f t="shared" si="629"/>
        <v>0</v>
      </c>
      <c r="KBJ33" s="27">
        <f t="shared" ref="KBJ33:KDU33" si="630">SUM(KBJ30:KBJ32)</f>
        <v>0</v>
      </c>
      <c r="KBK33" s="27">
        <f t="shared" si="630"/>
        <v>0</v>
      </c>
      <c r="KBL33" s="27">
        <f t="shared" si="630"/>
        <v>0</v>
      </c>
      <c r="KBM33" s="27">
        <f t="shared" si="630"/>
        <v>0</v>
      </c>
      <c r="KBN33" s="27">
        <f t="shared" si="630"/>
        <v>0</v>
      </c>
      <c r="KBO33" s="27">
        <f t="shared" si="630"/>
        <v>0</v>
      </c>
      <c r="KBP33" s="27">
        <f t="shared" si="630"/>
        <v>0</v>
      </c>
      <c r="KBQ33" s="27">
        <f t="shared" si="630"/>
        <v>0</v>
      </c>
      <c r="KBR33" s="27">
        <f t="shared" si="630"/>
        <v>0</v>
      </c>
      <c r="KBS33" s="27">
        <f t="shared" si="630"/>
        <v>0</v>
      </c>
      <c r="KBT33" s="27">
        <f t="shared" si="630"/>
        <v>0</v>
      </c>
      <c r="KBU33" s="27">
        <f t="shared" si="630"/>
        <v>0</v>
      </c>
      <c r="KBV33" s="27">
        <f t="shared" si="630"/>
        <v>0</v>
      </c>
      <c r="KBW33" s="27">
        <f t="shared" si="630"/>
        <v>0</v>
      </c>
      <c r="KBX33" s="27">
        <f t="shared" si="630"/>
        <v>0</v>
      </c>
      <c r="KBY33" s="27">
        <f t="shared" si="630"/>
        <v>0</v>
      </c>
      <c r="KBZ33" s="27">
        <f t="shared" si="630"/>
        <v>0</v>
      </c>
      <c r="KCA33" s="27">
        <f t="shared" si="630"/>
        <v>0</v>
      </c>
      <c r="KCB33" s="27">
        <f t="shared" si="630"/>
        <v>0</v>
      </c>
      <c r="KCC33" s="27">
        <f t="shared" si="630"/>
        <v>0</v>
      </c>
      <c r="KCD33" s="27">
        <f t="shared" si="630"/>
        <v>0</v>
      </c>
      <c r="KCE33" s="27">
        <f t="shared" si="630"/>
        <v>0</v>
      </c>
      <c r="KCF33" s="27">
        <f t="shared" si="630"/>
        <v>0</v>
      </c>
      <c r="KCG33" s="27">
        <f t="shared" si="630"/>
        <v>0</v>
      </c>
      <c r="KCH33" s="27">
        <f t="shared" si="630"/>
        <v>0</v>
      </c>
      <c r="KCI33" s="27">
        <f t="shared" si="630"/>
        <v>0</v>
      </c>
      <c r="KCJ33" s="27">
        <f t="shared" si="630"/>
        <v>0</v>
      </c>
      <c r="KCK33" s="27">
        <f t="shared" si="630"/>
        <v>0</v>
      </c>
      <c r="KCL33" s="27">
        <f t="shared" si="630"/>
        <v>0</v>
      </c>
      <c r="KCM33" s="27">
        <f t="shared" si="630"/>
        <v>0</v>
      </c>
      <c r="KCN33" s="27">
        <f t="shared" si="630"/>
        <v>0</v>
      </c>
      <c r="KCO33" s="27">
        <f t="shared" si="630"/>
        <v>0</v>
      </c>
      <c r="KCP33" s="27">
        <f t="shared" si="630"/>
        <v>0</v>
      </c>
      <c r="KCQ33" s="27">
        <f t="shared" si="630"/>
        <v>0</v>
      </c>
      <c r="KCR33" s="27">
        <f t="shared" si="630"/>
        <v>0</v>
      </c>
      <c r="KCS33" s="27">
        <f t="shared" si="630"/>
        <v>0</v>
      </c>
      <c r="KCT33" s="27">
        <f t="shared" si="630"/>
        <v>0</v>
      </c>
      <c r="KCU33" s="27">
        <f t="shared" si="630"/>
        <v>0</v>
      </c>
      <c r="KCV33" s="27">
        <f t="shared" si="630"/>
        <v>0</v>
      </c>
      <c r="KCW33" s="27">
        <f t="shared" si="630"/>
        <v>0</v>
      </c>
      <c r="KCX33" s="27">
        <f t="shared" si="630"/>
        <v>0</v>
      </c>
      <c r="KCY33" s="27">
        <f t="shared" si="630"/>
        <v>0</v>
      </c>
      <c r="KCZ33" s="27">
        <f t="shared" si="630"/>
        <v>0</v>
      </c>
      <c r="KDA33" s="27">
        <f t="shared" si="630"/>
        <v>0</v>
      </c>
      <c r="KDB33" s="27">
        <f t="shared" si="630"/>
        <v>0</v>
      </c>
      <c r="KDC33" s="27">
        <f t="shared" si="630"/>
        <v>0</v>
      </c>
      <c r="KDD33" s="27">
        <f t="shared" si="630"/>
        <v>0</v>
      </c>
      <c r="KDE33" s="27">
        <f t="shared" si="630"/>
        <v>0</v>
      </c>
      <c r="KDF33" s="27">
        <f t="shared" si="630"/>
        <v>0</v>
      </c>
      <c r="KDG33" s="27">
        <f t="shared" si="630"/>
        <v>0</v>
      </c>
      <c r="KDH33" s="27">
        <f t="shared" si="630"/>
        <v>0</v>
      </c>
      <c r="KDI33" s="27">
        <f t="shared" si="630"/>
        <v>0</v>
      </c>
      <c r="KDJ33" s="27">
        <f t="shared" si="630"/>
        <v>0</v>
      </c>
      <c r="KDK33" s="27">
        <f t="shared" si="630"/>
        <v>0</v>
      </c>
      <c r="KDL33" s="27">
        <f t="shared" si="630"/>
        <v>0</v>
      </c>
      <c r="KDM33" s="27">
        <f t="shared" si="630"/>
        <v>0</v>
      </c>
      <c r="KDN33" s="27">
        <f t="shared" si="630"/>
        <v>0</v>
      </c>
      <c r="KDO33" s="27">
        <f t="shared" si="630"/>
        <v>0</v>
      </c>
      <c r="KDP33" s="27">
        <f t="shared" si="630"/>
        <v>0</v>
      </c>
      <c r="KDQ33" s="27">
        <f t="shared" si="630"/>
        <v>0</v>
      </c>
      <c r="KDR33" s="27">
        <f t="shared" si="630"/>
        <v>0</v>
      </c>
      <c r="KDS33" s="27">
        <f t="shared" si="630"/>
        <v>0</v>
      </c>
      <c r="KDT33" s="27">
        <f t="shared" si="630"/>
        <v>0</v>
      </c>
      <c r="KDU33" s="27">
        <f t="shared" si="630"/>
        <v>0</v>
      </c>
      <c r="KDV33" s="27">
        <f t="shared" ref="KDV33:KGG33" si="631">SUM(KDV30:KDV32)</f>
        <v>0</v>
      </c>
      <c r="KDW33" s="27">
        <f t="shared" si="631"/>
        <v>0</v>
      </c>
      <c r="KDX33" s="27">
        <f t="shared" si="631"/>
        <v>0</v>
      </c>
      <c r="KDY33" s="27">
        <f t="shared" si="631"/>
        <v>0</v>
      </c>
      <c r="KDZ33" s="27">
        <f t="shared" si="631"/>
        <v>0</v>
      </c>
      <c r="KEA33" s="27">
        <f t="shared" si="631"/>
        <v>0</v>
      </c>
      <c r="KEB33" s="27">
        <f t="shared" si="631"/>
        <v>0</v>
      </c>
      <c r="KEC33" s="27">
        <f t="shared" si="631"/>
        <v>0</v>
      </c>
      <c r="KED33" s="27">
        <f t="shared" si="631"/>
        <v>0</v>
      </c>
      <c r="KEE33" s="27">
        <f t="shared" si="631"/>
        <v>0</v>
      </c>
      <c r="KEF33" s="27">
        <f t="shared" si="631"/>
        <v>0</v>
      </c>
      <c r="KEG33" s="27">
        <f t="shared" si="631"/>
        <v>0</v>
      </c>
      <c r="KEH33" s="27">
        <f t="shared" si="631"/>
        <v>0</v>
      </c>
      <c r="KEI33" s="27">
        <f t="shared" si="631"/>
        <v>0</v>
      </c>
      <c r="KEJ33" s="27">
        <f t="shared" si="631"/>
        <v>0</v>
      </c>
      <c r="KEK33" s="27">
        <f t="shared" si="631"/>
        <v>0</v>
      </c>
      <c r="KEL33" s="27">
        <f t="shared" si="631"/>
        <v>0</v>
      </c>
      <c r="KEM33" s="27">
        <f t="shared" si="631"/>
        <v>0</v>
      </c>
      <c r="KEN33" s="27">
        <f t="shared" si="631"/>
        <v>0</v>
      </c>
      <c r="KEO33" s="27">
        <f t="shared" si="631"/>
        <v>0</v>
      </c>
      <c r="KEP33" s="27">
        <f t="shared" si="631"/>
        <v>0</v>
      </c>
      <c r="KEQ33" s="27">
        <f t="shared" si="631"/>
        <v>0</v>
      </c>
      <c r="KER33" s="27">
        <f t="shared" si="631"/>
        <v>0</v>
      </c>
      <c r="KES33" s="27">
        <f t="shared" si="631"/>
        <v>0</v>
      </c>
      <c r="KET33" s="27">
        <f t="shared" si="631"/>
        <v>0</v>
      </c>
      <c r="KEU33" s="27">
        <f t="shared" si="631"/>
        <v>0</v>
      </c>
      <c r="KEV33" s="27">
        <f t="shared" si="631"/>
        <v>0</v>
      </c>
      <c r="KEW33" s="27">
        <f t="shared" si="631"/>
        <v>0</v>
      </c>
      <c r="KEX33" s="27">
        <f t="shared" si="631"/>
        <v>0</v>
      </c>
      <c r="KEY33" s="27">
        <f t="shared" si="631"/>
        <v>0</v>
      </c>
      <c r="KEZ33" s="27">
        <f t="shared" si="631"/>
        <v>0</v>
      </c>
      <c r="KFA33" s="27">
        <f t="shared" si="631"/>
        <v>0</v>
      </c>
      <c r="KFB33" s="27">
        <f t="shared" si="631"/>
        <v>0</v>
      </c>
      <c r="KFC33" s="27">
        <f t="shared" si="631"/>
        <v>0</v>
      </c>
      <c r="KFD33" s="27">
        <f t="shared" si="631"/>
        <v>0</v>
      </c>
      <c r="KFE33" s="27">
        <f t="shared" si="631"/>
        <v>0</v>
      </c>
      <c r="KFF33" s="27">
        <f t="shared" si="631"/>
        <v>0</v>
      </c>
      <c r="KFG33" s="27">
        <f t="shared" si="631"/>
        <v>0</v>
      </c>
      <c r="KFH33" s="27">
        <f t="shared" si="631"/>
        <v>0</v>
      </c>
      <c r="KFI33" s="27">
        <f t="shared" si="631"/>
        <v>0</v>
      </c>
      <c r="KFJ33" s="27">
        <f t="shared" si="631"/>
        <v>0</v>
      </c>
      <c r="KFK33" s="27">
        <f t="shared" si="631"/>
        <v>0</v>
      </c>
      <c r="KFL33" s="27">
        <f t="shared" si="631"/>
        <v>0</v>
      </c>
      <c r="KFM33" s="27">
        <f t="shared" si="631"/>
        <v>0</v>
      </c>
      <c r="KFN33" s="27">
        <f t="shared" si="631"/>
        <v>0</v>
      </c>
      <c r="KFO33" s="27">
        <f t="shared" si="631"/>
        <v>0</v>
      </c>
      <c r="KFP33" s="27">
        <f t="shared" si="631"/>
        <v>0</v>
      </c>
      <c r="KFQ33" s="27">
        <f t="shared" si="631"/>
        <v>0</v>
      </c>
      <c r="KFR33" s="27">
        <f t="shared" si="631"/>
        <v>0</v>
      </c>
      <c r="KFS33" s="27">
        <f t="shared" si="631"/>
        <v>0</v>
      </c>
      <c r="KFT33" s="27">
        <f t="shared" si="631"/>
        <v>0</v>
      </c>
      <c r="KFU33" s="27">
        <f t="shared" si="631"/>
        <v>0</v>
      </c>
      <c r="KFV33" s="27">
        <f t="shared" si="631"/>
        <v>0</v>
      </c>
      <c r="KFW33" s="27">
        <f t="shared" si="631"/>
        <v>0</v>
      </c>
      <c r="KFX33" s="27">
        <f t="shared" si="631"/>
        <v>0</v>
      </c>
      <c r="KFY33" s="27">
        <f t="shared" si="631"/>
        <v>0</v>
      </c>
      <c r="KFZ33" s="27">
        <f t="shared" si="631"/>
        <v>0</v>
      </c>
      <c r="KGA33" s="27">
        <f t="shared" si="631"/>
        <v>0</v>
      </c>
      <c r="KGB33" s="27">
        <f t="shared" si="631"/>
        <v>0</v>
      </c>
      <c r="KGC33" s="27">
        <f t="shared" si="631"/>
        <v>0</v>
      </c>
      <c r="KGD33" s="27">
        <f t="shared" si="631"/>
        <v>0</v>
      </c>
      <c r="KGE33" s="27">
        <f t="shared" si="631"/>
        <v>0</v>
      </c>
      <c r="KGF33" s="27">
        <f t="shared" si="631"/>
        <v>0</v>
      </c>
      <c r="KGG33" s="27">
        <f t="shared" si="631"/>
        <v>0</v>
      </c>
      <c r="KGH33" s="27">
        <f t="shared" ref="KGH33:KIS33" si="632">SUM(KGH30:KGH32)</f>
        <v>0</v>
      </c>
      <c r="KGI33" s="27">
        <f t="shared" si="632"/>
        <v>0</v>
      </c>
      <c r="KGJ33" s="27">
        <f t="shared" si="632"/>
        <v>0</v>
      </c>
      <c r="KGK33" s="27">
        <f t="shared" si="632"/>
        <v>0</v>
      </c>
      <c r="KGL33" s="27">
        <f t="shared" si="632"/>
        <v>0</v>
      </c>
      <c r="KGM33" s="27">
        <f t="shared" si="632"/>
        <v>0</v>
      </c>
      <c r="KGN33" s="27">
        <f t="shared" si="632"/>
        <v>0</v>
      </c>
      <c r="KGO33" s="27">
        <f t="shared" si="632"/>
        <v>0</v>
      </c>
      <c r="KGP33" s="27">
        <f t="shared" si="632"/>
        <v>0</v>
      </c>
      <c r="KGQ33" s="27">
        <f t="shared" si="632"/>
        <v>0</v>
      </c>
      <c r="KGR33" s="27">
        <f t="shared" si="632"/>
        <v>0</v>
      </c>
      <c r="KGS33" s="27">
        <f t="shared" si="632"/>
        <v>0</v>
      </c>
      <c r="KGT33" s="27">
        <f t="shared" si="632"/>
        <v>0</v>
      </c>
      <c r="KGU33" s="27">
        <f t="shared" si="632"/>
        <v>0</v>
      </c>
      <c r="KGV33" s="27">
        <f t="shared" si="632"/>
        <v>0</v>
      </c>
      <c r="KGW33" s="27">
        <f t="shared" si="632"/>
        <v>0</v>
      </c>
      <c r="KGX33" s="27">
        <f t="shared" si="632"/>
        <v>0</v>
      </c>
      <c r="KGY33" s="27">
        <f t="shared" si="632"/>
        <v>0</v>
      </c>
      <c r="KGZ33" s="27">
        <f t="shared" si="632"/>
        <v>0</v>
      </c>
      <c r="KHA33" s="27">
        <f t="shared" si="632"/>
        <v>0</v>
      </c>
      <c r="KHB33" s="27">
        <f t="shared" si="632"/>
        <v>0</v>
      </c>
      <c r="KHC33" s="27">
        <f t="shared" si="632"/>
        <v>0</v>
      </c>
      <c r="KHD33" s="27">
        <f t="shared" si="632"/>
        <v>0</v>
      </c>
      <c r="KHE33" s="27">
        <f t="shared" si="632"/>
        <v>0</v>
      </c>
      <c r="KHF33" s="27">
        <f t="shared" si="632"/>
        <v>0</v>
      </c>
      <c r="KHG33" s="27">
        <f t="shared" si="632"/>
        <v>0</v>
      </c>
      <c r="KHH33" s="27">
        <f t="shared" si="632"/>
        <v>0</v>
      </c>
      <c r="KHI33" s="27">
        <f t="shared" si="632"/>
        <v>0</v>
      </c>
      <c r="KHJ33" s="27">
        <f t="shared" si="632"/>
        <v>0</v>
      </c>
      <c r="KHK33" s="27">
        <f t="shared" si="632"/>
        <v>0</v>
      </c>
      <c r="KHL33" s="27">
        <f t="shared" si="632"/>
        <v>0</v>
      </c>
      <c r="KHM33" s="27">
        <f t="shared" si="632"/>
        <v>0</v>
      </c>
      <c r="KHN33" s="27">
        <f t="shared" si="632"/>
        <v>0</v>
      </c>
      <c r="KHO33" s="27">
        <f t="shared" si="632"/>
        <v>0</v>
      </c>
      <c r="KHP33" s="27">
        <f t="shared" si="632"/>
        <v>0</v>
      </c>
      <c r="KHQ33" s="27">
        <f t="shared" si="632"/>
        <v>0</v>
      </c>
      <c r="KHR33" s="27">
        <f t="shared" si="632"/>
        <v>0</v>
      </c>
      <c r="KHS33" s="27">
        <f t="shared" si="632"/>
        <v>0</v>
      </c>
      <c r="KHT33" s="27">
        <f t="shared" si="632"/>
        <v>0</v>
      </c>
      <c r="KHU33" s="27">
        <f t="shared" si="632"/>
        <v>0</v>
      </c>
      <c r="KHV33" s="27">
        <f t="shared" si="632"/>
        <v>0</v>
      </c>
      <c r="KHW33" s="27">
        <f t="shared" si="632"/>
        <v>0</v>
      </c>
      <c r="KHX33" s="27">
        <f t="shared" si="632"/>
        <v>0</v>
      </c>
      <c r="KHY33" s="27">
        <f t="shared" si="632"/>
        <v>0</v>
      </c>
      <c r="KHZ33" s="27">
        <f t="shared" si="632"/>
        <v>0</v>
      </c>
      <c r="KIA33" s="27">
        <f t="shared" si="632"/>
        <v>0</v>
      </c>
      <c r="KIB33" s="27">
        <f t="shared" si="632"/>
        <v>0</v>
      </c>
      <c r="KIC33" s="27">
        <f t="shared" si="632"/>
        <v>0</v>
      </c>
      <c r="KID33" s="27">
        <f t="shared" si="632"/>
        <v>0</v>
      </c>
      <c r="KIE33" s="27">
        <f t="shared" si="632"/>
        <v>0</v>
      </c>
      <c r="KIF33" s="27">
        <f t="shared" si="632"/>
        <v>0</v>
      </c>
      <c r="KIG33" s="27">
        <f t="shared" si="632"/>
        <v>0</v>
      </c>
      <c r="KIH33" s="27">
        <f t="shared" si="632"/>
        <v>0</v>
      </c>
      <c r="KII33" s="27">
        <f t="shared" si="632"/>
        <v>0</v>
      </c>
      <c r="KIJ33" s="27">
        <f t="shared" si="632"/>
        <v>0</v>
      </c>
      <c r="KIK33" s="27">
        <f t="shared" si="632"/>
        <v>0</v>
      </c>
      <c r="KIL33" s="27">
        <f t="shared" si="632"/>
        <v>0</v>
      </c>
      <c r="KIM33" s="27">
        <f t="shared" si="632"/>
        <v>0</v>
      </c>
      <c r="KIN33" s="27">
        <f t="shared" si="632"/>
        <v>0</v>
      </c>
      <c r="KIO33" s="27">
        <f t="shared" si="632"/>
        <v>0</v>
      </c>
      <c r="KIP33" s="27">
        <f t="shared" si="632"/>
        <v>0</v>
      </c>
      <c r="KIQ33" s="27">
        <f t="shared" si="632"/>
        <v>0</v>
      </c>
      <c r="KIR33" s="27">
        <f t="shared" si="632"/>
        <v>0</v>
      </c>
      <c r="KIS33" s="27">
        <f t="shared" si="632"/>
        <v>0</v>
      </c>
      <c r="KIT33" s="27">
        <f t="shared" ref="KIT33:KLE33" si="633">SUM(KIT30:KIT32)</f>
        <v>0</v>
      </c>
      <c r="KIU33" s="27">
        <f t="shared" si="633"/>
        <v>0</v>
      </c>
      <c r="KIV33" s="27">
        <f t="shared" si="633"/>
        <v>0</v>
      </c>
      <c r="KIW33" s="27">
        <f t="shared" si="633"/>
        <v>0</v>
      </c>
      <c r="KIX33" s="27">
        <f t="shared" si="633"/>
        <v>0</v>
      </c>
      <c r="KIY33" s="27">
        <f t="shared" si="633"/>
        <v>0</v>
      </c>
      <c r="KIZ33" s="27">
        <f t="shared" si="633"/>
        <v>0</v>
      </c>
      <c r="KJA33" s="27">
        <f t="shared" si="633"/>
        <v>0</v>
      </c>
      <c r="KJB33" s="27">
        <f t="shared" si="633"/>
        <v>0</v>
      </c>
      <c r="KJC33" s="27">
        <f t="shared" si="633"/>
        <v>0</v>
      </c>
      <c r="KJD33" s="27">
        <f t="shared" si="633"/>
        <v>0</v>
      </c>
      <c r="KJE33" s="27">
        <f t="shared" si="633"/>
        <v>0</v>
      </c>
      <c r="KJF33" s="27">
        <f t="shared" si="633"/>
        <v>0</v>
      </c>
      <c r="KJG33" s="27">
        <f t="shared" si="633"/>
        <v>0</v>
      </c>
      <c r="KJH33" s="27">
        <f t="shared" si="633"/>
        <v>0</v>
      </c>
      <c r="KJI33" s="27">
        <f t="shared" si="633"/>
        <v>0</v>
      </c>
      <c r="KJJ33" s="27">
        <f t="shared" si="633"/>
        <v>0</v>
      </c>
      <c r="KJK33" s="27">
        <f t="shared" si="633"/>
        <v>0</v>
      </c>
      <c r="KJL33" s="27">
        <f t="shared" si="633"/>
        <v>0</v>
      </c>
      <c r="KJM33" s="27">
        <f t="shared" si="633"/>
        <v>0</v>
      </c>
      <c r="KJN33" s="27">
        <f t="shared" si="633"/>
        <v>0</v>
      </c>
      <c r="KJO33" s="27">
        <f t="shared" si="633"/>
        <v>0</v>
      </c>
      <c r="KJP33" s="27">
        <f t="shared" si="633"/>
        <v>0</v>
      </c>
      <c r="KJQ33" s="27">
        <f t="shared" si="633"/>
        <v>0</v>
      </c>
      <c r="KJR33" s="27">
        <f t="shared" si="633"/>
        <v>0</v>
      </c>
      <c r="KJS33" s="27">
        <f t="shared" si="633"/>
        <v>0</v>
      </c>
      <c r="KJT33" s="27">
        <f t="shared" si="633"/>
        <v>0</v>
      </c>
      <c r="KJU33" s="27">
        <f t="shared" si="633"/>
        <v>0</v>
      </c>
      <c r="KJV33" s="27">
        <f t="shared" si="633"/>
        <v>0</v>
      </c>
      <c r="KJW33" s="27">
        <f t="shared" si="633"/>
        <v>0</v>
      </c>
      <c r="KJX33" s="27">
        <f t="shared" si="633"/>
        <v>0</v>
      </c>
      <c r="KJY33" s="27">
        <f t="shared" si="633"/>
        <v>0</v>
      </c>
      <c r="KJZ33" s="27">
        <f t="shared" si="633"/>
        <v>0</v>
      </c>
      <c r="KKA33" s="27">
        <f t="shared" si="633"/>
        <v>0</v>
      </c>
      <c r="KKB33" s="27">
        <f t="shared" si="633"/>
        <v>0</v>
      </c>
      <c r="KKC33" s="27">
        <f t="shared" si="633"/>
        <v>0</v>
      </c>
      <c r="KKD33" s="27">
        <f t="shared" si="633"/>
        <v>0</v>
      </c>
      <c r="KKE33" s="27">
        <f t="shared" si="633"/>
        <v>0</v>
      </c>
      <c r="KKF33" s="27">
        <f t="shared" si="633"/>
        <v>0</v>
      </c>
      <c r="KKG33" s="27">
        <f t="shared" si="633"/>
        <v>0</v>
      </c>
      <c r="KKH33" s="27">
        <f t="shared" si="633"/>
        <v>0</v>
      </c>
      <c r="KKI33" s="27">
        <f t="shared" si="633"/>
        <v>0</v>
      </c>
      <c r="KKJ33" s="27">
        <f t="shared" si="633"/>
        <v>0</v>
      </c>
      <c r="KKK33" s="27">
        <f t="shared" si="633"/>
        <v>0</v>
      </c>
      <c r="KKL33" s="27">
        <f t="shared" si="633"/>
        <v>0</v>
      </c>
      <c r="KKM33" s="27">
        <f t="shared" si="633"/>
        <v>0</v>
      </c>
      <c r="KKN33" s="27">
        <f t="shared" si="633"/>
        <v>0</v>
      </c>
      <c r="KKO33" s="27">
        <f t="shared" si="633"/>
        <v>0</v>
      </c>
      <c r="KKP33" s="27">
        <f t="shared" si="633"/>
        <v>0</v>
      </c>
      <c r="KKQ33" s="27">
        <f t="shared" si="633"/>
        <v>0</v>
      </c>
      <c r="KKR33" s="27">
        <f t="shared" si="633"/>
        <v>0</v>
      </c>
      <c r="KKS33" s="27">
        <f t="shared" si="633"/>
        <v>0</v>
      </c>
      <c r="KKT33" s="27">
        <f t="shared" si="633"/>
        <v>0</v>
      </c>
      <c r="KKU33" s="27">
        <f t="shared" si="633"/>
        <v>0</v>
      </c>
      <c r="KKV33" s="27">
        <f t="shared" si="633"/>
        <v>0</v>
      </c>
      <c r="KKW33" s="27">
        <f t="shared" si="633"/>
        <v>0</v>
      </c>
      <c r="KKX33" s="27">
        <f t="shared" si="633"/>
        <v>0</v>
      </c>
      <c r="KKY33" s="27">
        <f t="shared" si="633"/>
        <v>0</v>
      </c>
      <c r="KKZ33" s="27">
        <f t="shared" si="633"/>
        <v>0</v>
      </c>
      <c r="KLA33" s="27">
        <f t="shared" si="633"/>
        <v>0</v>
      </c>
      <c r="KLB33" s="27">
        <f t="shared" si="633"/>
        <v>0</v>
      </c>
      <c r="KLC33" s="27">
        <f t="shared" si="633"/>
        <v>0</v>
      </c>
      <c r="KLD33" s="27">
        <f t="shared" si="633"/>
        <v>0</v>
      </c>
      <c r="KLE33" s="27">
        <f t="shared" si="633"/>
        <v>0</v>
      </c>
      <c r="KLF33" s="27">
        <f t="shared" ref="KLF33:KNQ33" si="634">SUM(KLF30:KLF32)</f>
        <v>0</v>
      </c>
      <c r="KLG33" s="27">
        <f t="shared" si="634"/>
        <v>0</v>
      </c>
      <c r="KLH33" s="27">
        <f t="shared" si="634"/>
        <v>0</v>
      </c>
      <c r="KLI33" s="27">
        <f t="shared" si="634"/>
        <v>0</v>
      </c>
      <c r="KLJ33" s="27">
        <f t="shared" si="634"/>
        <v>0</v>
      </c>
      <c r="KLK33" s="27">
        <f t="shared" si="634"/>
        <v>0</v>
      </c>
      <c r="KLL33" s="27">
        <f t="shared" si="634"/>
        <v>0</v>
      </c>
      <c r="KLM33" s="27">
        <f t="shared" si="634"/>
        <v>0</v>
      </c>
      <c r="KLN33" s="27">
        <f t="shared" si="634"/>
        <v>0</v>
      </c>
      <c r="KLO33" s="27">
        <f t="shared" si="634"/>
        <v>0</v>
      </c>
      <c r="KLP33" s="27">
        <f t="shared" si="634"/>
        <v>0</v>
      </c>
      <c r="KLQ33" s="27">
        <f t="shared" si="634"/>
        <v>0</v>
      </c>
      <c r="KLR33" s="27">
        <f t="shared" si="634"/>
        <v>0</v>
      </c>
      <c r="KLS33" s="27">
        <f t="shared" si="634"/>
        <v>0</v>
      </c>
      <c r="KLT33" s="27">
        <f t="shared" si="634"/>
        <v>0</v>
      </c>
      <c r="KLU33" s="27">
        <f t="shared" si="634"/>
        <v>0</v>
      </c>
      <c r="KLV33" s="27">
        <f t="shared" si="634"/>
        <v>0</v>
      </c>
      <c r="KLW33" s="27">
        <f t="shared" si="634"/>
        <v>0</v>
      </c>
      <c r="KLX33" s="27">
        <f t="shared" si="634"/>
        <v>0</v>
      </c>
      <c r="KLY33" s="27">
        <f t="shared" si="634"/>
        <v>0</v>
      </c>
      <c r="KLZ33" s="27">
        <f t="shared" si="634"/>
        <v>0</v>
      </c>
      <c r="KMA33" s="27">
        <f t="shared" si="634"/>
        <v>0</v>
      </c>
      <c r="KMB33" s="27">
        <f t="shared" si="634"/>
        <v>0</v>
      </c>
      <c r="KMC33" s="27">
        <f t="shared" si="634"/>
        <v>0</v>
      </c>
      <c r="KMD33" s="27">
        <f t="shared" si="634"/>
        <v>0</v>
      </c>
      <c r="KME33" s="27">
        <f t="shared" si="634"/>
        <v>0</v>
      </c>
      <c r="KMF33" s="27">
        <f t="shared" si="634"/>
        <v>0</v>
      </c>
      <c r="KMG33" s="27">
        <f t="shared" si="634"/>
        <v>0</v>
      </c>
      <c r="KMH33" s="27">
        <f t="shared" si="634"/>
        <v>0</v>
      </c>
      <c r="KMI33" s="27">
        <f t="shared" si="634"/>
        <v>0</v>
      </c>
      <c r="KMJ33" s="27">
        <f t="shared" si="634"/>
        <v>0</v>
      </c>
      <c r="KMK33" s="27">
        <f t="shared" si="634"/>
        <v>0</v>
      </c>
      <c r="KML33" s="27">
        <f t="shared" si="634"/>
        <v>0</v>
      </c>
      <c r="KMM33" s="27">
        <f t="shared" si="634"/>
        <v>0</v>
      </c>
      <c r="KMN33" s="27">
        <f t="shared" si="634"/>
        <v>0</v>
      </c>
      <c r="KMO33" s="27">
        <f t="shared" si="634"/>
        <v>0</v>
      </c>
      <c r="KMP33" s="27">
        <f t="shared" si="634"/>
        <v>0</v>
      </c>
      <c r="KMQ33" s="27">
        <f t="shared" si="634"/>
        <v>0</v>
      </c>
      <c r="KMR33" s="27">
        <f t="shared" si="634"/>
        <v>0</v>
      </c>
      <c r="KMS33" s="27">
        <f t="shared" si="634"/>
        <v>0</v>
      </c>
      <c r="KMT33" s="27">
        <f t="shared" si="634"/>
        <v>0</v>
      </c>
      <c r="KMU33" s="27">
        <f t="shared" si="634"/>
        <v>0</v>
      </c>
      <c r="KMV33" s="27">
        <f t="shared" si="634"/>
        <v>0</v>
      </c>
      <c r="KMW33" s="27">
        <f t="shared" si="634"/>
        <v>0</v>
      </c>
      <c r="KMX33" s="27">
        <f t="shared" si="634"/>
        <v>0</v>
      </c>
      <c r="KMY33" s="27">
        <f t="shared" si="634"/>
        <v>0</v>
      </c>
      <c r="KMZ33" s="27">
        <f t="shared" si="634"/>
        <v>0</v>
      </c>
      <c r="KNA33" s="27">
        <f t="shared" si="634"/>
        <v>0</v>
      </c>
      <c r="KNB33" s="27">
        <f t="shared" si="634"/>
        <v>0</v>
      </c>
      <c r="KNC33" s="27">
        <f t="shared" si="634"/>
        <v>0</v>
      </c>
      <c r="KND33" s="27">
        <f t="shared" si="634"/>
        <v>0</v>
      </c>
      <c r="KNE33" s="27">
        <f t="shared" si="634"/>
        <v>0</v>
      </c>
      <c r="KNF33" s="27">
        <f t="shared" si="634"/>
        <v>0</v>
      </c>
      <c r="KNG33" s="27">
        <f t="shared" si="634"/>
        <v>0</v>
      </c>
      <c r="KNH33" s="27">
        <f t="shared" si="634"/>
        <v>0</v>
      </c>
      <c r="KNI33" s="27">
        <f t="shared" si="634"/>
        <v>0</v>
      </c>
      <c r="KNJ33" s="27">
        <f t="shared" si="634"/>
        <v>0</v>
      </c>
      <c r="KNK33" s="27">
        <f t="shared" si="634"/>
        <v>0</v>
      </c>
      <c r="KNL33" s="27">
        <f t="shared" si="634"/>
        <v>0</v>
      </c>
      <c r="KNM33" s="27">
        <f t="shared" si="634"/>
        <v>0</v>
      </c>
      <c r="KNN33" s="27">
        <f t="shared" si="634"/>
        <v>0</v>
      </c>
      <c r="KNO33" s="27">
        <f t="shared" si="634"/>
        <v>0</v>
      </c>
      <c r="KNP33" s="27">
        <f t="shared" si="634"/>
        <v>0</v>
      </c>
      <c r="KNQ33" s="27">
        <f t="shared" si="634"/>
        <v>0</v>
      </c>
      <c r="KNR33" s="27">
        <f t="shared" ref="KNR33:KQC33" si="635">SUM(KNR30:KNR32)</f>
        <v>0</v>
      </c>
      <c r="KNS33" s="27">
        <f t="shared" si="635"/>
        <v>0</v>
      </c>
      <c r="KNT33" s="27">
        <f t="shared" si="635"/>
        <v>0</v>
      </c>
      <c r="KNU33" s="27">
        <f t="shared" si="635"/>
        <v>0</v>
      </c>
      <c r="KNV33" s="27">
        <f t="shared" si="635"/>
        <v>0</v>
      </c>
      <c r="KNW33" s="27">
        <f t="shared" si="635"/>
        <v>0</v>
      </c>
      <c r="KNX33" s="27">
        <f t="shared" si="635"/>
        <v>0</v>
      </c>
      <c r="KNY33" s="27">
        <f t="shared" si="635"/>
        <v>0</v>
      </c>
      <c r="KNZ33" s="27">
        <f t="shared" si="635"/>
        <v>0</v>
      </c>
      <c r="KOA33" s="27">
        <f t="shared" si="635"/>
        <v>0</v>
      </c>
      <c r="KOB33" s="27">
        <f t="shared" si="635"/>
        <v>0</v>
      </c>
      <c r="KOC33" s="27">
        <f t="shared" si="635"/>
        <v>0</v>
      </c>
      <c r="KOD33" s="27">
        <f t="shared" si="635"/>
        <v>0</v>
      </c>
      <c r="KOE33" s="27">
        <f t="shared" si="635"/>
        <v>0</v>
      </c>
      <c r="KOF33" s="27">
        <f t="shared" si="635"/>
        <v>0</v>
      </c>
      <c r="KOG33" s="27">
        <f t="shared" si="635"/>
        <v>0</v>
      </c>
      <c r="KOH33" s="27">
        <f t="shared" si="635"/>
        <v>0</v>
      </c>
      <c r="KOI33" s="27">
        <f t="shared" si="635"/>
        <v>0</v>
      </c>
      <c r="KOJ33" s="27">
        <f t="shared" si="635"/>
        <v>0</v>
      </c>
      <c r="KOK33" s="27">
        <f t="shared" si="635"/>
        <v>0</v>
      </c>
      <c r="KOL33" s="27">
        <f t="shared" si="635"/>
        <v>0</v>
      </c>
      <c r="KOM33" s="27">
        <f t="shared" si="635"/>
        <v>0</v>
      </c>
      <c r="KON33" s="27">
        <f t="shared" si="635"/>
        <v>0</v>
      </c>
      <c r="KOO33" s="27">
        <f t="shared" si="635"/>
        <v>0</v>
      </c>
      <c r="KOP33" s="27">
        <f t="shared" si="635"/>
        <v>0</v>
      </c>
      <c r="KOQ33" s="27">
        <f t="shared" si="635"/>
        <v>0</v>
      </c>
      <c r="KOR33" s="27">
        <f t="shared" si="635"/>
        <v>0</v>
      </c>
      <c r="KOS33" s="27">
        <f t="shared" si="635"/>
        <v>0</v>
      </c>
      <c r="KOT33" s="27">
        <f t="shared" si="635"/>
        <v>0</v>
      </c>
      <c r="KOU33" s="27">
        <f t="shared" si="635"/>
        <v>0</v>
      </c>
      <c r="KOV33" s="27">
        <f t="shared" si="635"/>
        <v>0</v>
      </c>
      <c r="KOW33" s="27">
        <f t="shared" si="635"/>
        <v>0</v>
      </c>
      <c r="KOX33" s="27">
        <f t="shared" si="635"/>
        <v>0</v>
      </c>
      <c r="KOY33" s="27">
        <f t="shared" si="635"/>
        <v>0</v>
      </c>
      <c r="KOZ33" s="27">
        <f t="shared" si="635"/>
        <v>0</v>
      </c>
      <c r="KPA33" s="27">
        <f t="shared" si="635"/>
        <v>0</v>
      </c>
      <c r="KPB33" s="27">
        <f t="shared" si="635"/>
        <v>0</v>
      </c>
      <c r="KPC33" s="27">
        <f t="shared" si="635"/>
        <v>0</v>
      </c>
      <c r="KPD33" s="27">
        <f t="shared" si="635"/>
        <v>0</v>
      </c>
      <c r="KPE33" s="27">
        <f t="shared" si="635"/>
        <v>0</v>
      </c>
      <c r="KPF33" s="27">
        <f t="shared" si="635"/>
        <v>0</v>
      </c>
      <c r="KPG33" s="27">
        <f t="shared" si="635"/>
        <v>0</v>
      </c>
      <c r="KPH33" s="27">
        <f t="shared" si="635"/>
        <v>0</v>
      </c>
      <c r="KPI33" s="27">
        <f t="shared" si="635"/>
        <v>0</v>
      </c>
      <c r="KPJ33" s="27">
        <f t="shared" si="635"/>
        <v>0</v>
      </c>
      <c r="KPK33" s="27">
        <f t="shared" si="635"/>
        <v>0</v>
      </c>
      <c r="KPL33" s="27">
        <f t="shared" si="635"/>
        <v>0</v>
      </c>
      <c r="KPM33" s="27">
        <f t="shared" si="635"/>
        <v>0</v>
      </c>
      <c r="KPN33" s="27">
        <f t="shared" si="635"/>
        <v>0</v>
      </c>
      <c r="KPO33" s="27">
        <f t="shared" si="635"/>
        <v>0</v>
      </c>
      <c r="KPP33" s="27">
        <f t="shared" si="635"/>
        <v>0</v>
      </c>
      <c r="KPQ33" s="27">
        <f t="shared" si="635"/>
        <v>0</v>
      </c>
      <c r="KPR33" s="27">
        <f t="shared" si="635"/>
        <v>0</v>
      </c>
      <c r="KPS33" s="27">
        <f t="shared" si="635"/>
        <v>0</v>
      </c>
      <c r="KPT33" s="27">
        <f t="shared" si="635"/>
        <v>0</v>
      </c>
      <c r="KPU33" s="27">
        <f t="shared" si="635"/>
        <v>0</v>
      </c>
      <c r="KPV33" s="27">
        <f t="shared" si="635"/>
        <v>0</v>
      </c>
      <c r="KPW33" s="27">
        <f t="shared" si="635"/>
        <v>0</v>
      </c>
      <c r="KPX33" s="27">
        <f t="shared" si="635"/>
        <v>0</v>
      </c>
      <c r="KPY33" s="27">
        <f t="shared" si="635"/>
        <v>0</v>
      </c>
      <c r="KPZ33" s="27">
        <f t="shared" si="635"/>
        <v>0</v>
      </c>
      <c r="KQA33" s="27">
        <f t="shared" si="635"/>
        <v>0</v>
      </c>
      <c r="KQB33" s="27">
        <f t="shared" si="635"/>
        <v>0</v>
      </c>
      <c r="KQC33" s="27">
        <f t="shared" si="635"/>
        <v>0</v>
      </c>
      <c r="KQD33" s="27">
        <f t="shared" ref="KQD33:KSO33" si="636">SUM(KQD30:KQD32)</f>
        <v>0</v>
      </c>
      <c r="KQE33" s="27">
        <f t="shared" si="636"/>
        <v>0</v>
      </c>
      <c r="KQF33" s="27">
        <f t="shared" si="636"/>
        <v>0</v>
      </c>
      <c r="KQG33" s="27">
        <f t="shared" si="636"/>
        <v>0</v>
      </c>
      <c r="KQH33" s="27">
        <f t="shared" si="636"/>
        <v>0</v>
      </c>
      <c r="KQI33" s="27">
        <f t="shared" si="636"/>
        <v>0</v>
      </c>
      <c r="KQJ33" s="27">
        <f t="shared" si="636"/>
        <v>0</v>
      </c>
      <c r="KQK33" s="27">
        <f t="shared" si="636"/>
        <v>0</v>
      </c>
      <c r="KQL33" s="27">
        <f t="shared" si="636"/>
        <v>0</v>
      </c>
      <c r="KQM33" s="27">
        <f t="shared" si="636"/>
        <v>0</v>
      </c>
      <c r="KQN33" s="27">
        <f t="shared" si="636"/>
        <v>0</v>
      </c>
      <c r="KQO33" s="27">
        <f t="shared" si="636"/>
        <v>0</v>
      </c>
      <c r="KQP33" s="27">
        <f t="shared" si="636"/>
        <v>0</v>
      </c>
      <c r="KQQ33" s="27">
        <f t="shared" si="636"/>
        <v>0</v>
      </c>
      <c r="KQR33" s="27">
        <f t="shared" si="636"/>
        <v>0</v>
      </c>
      <c r="KQS33" s="27">
        <f t="shared" si="636"/>
        <v>0</v>
      </c>
      <c r="KQT33" s="27">
        <f t="shared" si="636"/>
        <v>0</v>
      </c>
      <c r="KQU33" s="27">
        <f t="shared" si="636"/>
        <v>0</v>
      </c>
      <c r="KQV33" s="27">
        <f t="shared" si="636"/>
        <v>0</v>
      </c>
      <c r="KQW33" s="27">
        <f t="shared" si="636"/>
        <v>0</v>
      </c>
      <c r="KQX33" s="27">
        <f t="shared" si="636"/>
        <v>0</v>
      </c>
      <c r="KQY33" s="27">
        <f t="shared" si="636"/>
        <v>0</v>
      </c>
      <c r="KQZ33" s="27">
        <f t="shared" si="636"/>
        <v>0</v>
      </c>
      <c r="KRA33" s="27">
        <f t="shared" si="636"/>
        <v>0</v>
      </c>
      <c r="KRB33" s="27">
        <f t="shared" si="636"/>
        <v>0</v>
      </c>
      <c r="KRC33" s="27">
        <f t="shared" si="636"/>
        <v>0</v>
      </c>
      <c r="KRD33" s="27">
        <f t="shared" si="636"/>
        <v>0</v>
      </c>
      <c r="KRE33" s="27">
        <f t="shared" si="636"/>
        <v>0</v>
      </c>
      <c r="KRF33" s="27">
        <f t="shared" si="636"/>
        <v>0</v>
      </c>
      <c r="KRG33" s="27">
        <f t="shared" si="636"/>
        <v>0</v>
      </c>
      <c r="KRH33" s="27">
        <f t="shared" si="636"/>
        <v>0</v>
      </c>
      <c r="KRI33" s="27">
        <f t="shared" si="636"/>
        <v>0</v>
      </c>
      <c r="KRJ33" s="27">
        <f t="shared" si="636"/>
        <v>0</v>
      </c>
      <c r="KRK33" s="27">
        <f t="shared" si="636"/>
        <v>0</v>
      </c>
      <c r="KRL33" s="27">
        <f t="shared" si="636"/>
        <v>0</v>
      </c>
      <c r="KRM33" s="27">
        <f t="shared" si="636"/>
        <v>0</v>
      </c>
      <c r="KRN33" s="27">
        <f t="shared" si="636"/>
        <v>0</v>
      </c>
      <c r="KRO33" s="27">
        <f t="shared" si="636"/>
        <v>0</v>
      </c>
      <c r="KRP33" s="27">
        <f t="shared" si="636"/>
        <v>0</v>
      </c>
      <c r="KRQ33" s="27">
        <f t="shared" si="636"/>
        <v>0</v>
      </c>
      <c r="KRR33" s="27">
        <f t="shared" si="636"/>
        <v>0</v>
      </c>
      <c r="KRS33" s="27">
        <f t="shared" si="636"/>
        <v>0</v>
      </c>
      <c r="KRT33" s="27">
        <f t="shared" si="636"/>
        <v>0</v>
      </c>
      <c r="KRU33" s="27">
        <f t="shared" si="636"/>
        <v>0</v>
      </c>
      <c r="KRV33" s="27">
        <f t="shared" si="636"/>
        <v>0</v>
      </c>
      <c r="KRW33" s="27">
        <f t="shared" si="636"/>
        <v>0</v>
      </c>
      <c r="KRX33" s="27">
        <f t="shared" si="636"/>
        <v>0</v>
      </c>
      <c r="KRY33" s="27">
        <f t="shared" si="636"/>
        <v>0</v>
      </c>
      <c r="KRZ33" s="27">
        <f t="shared" si="636"/>
        <v>0</v>
      </c>
      <c r="KSA33" s="27">
        <f t="shared" si="636"/>
        <v>0</v>
      </c>
      <c r="KSB33" s="27">
        <f t="shared" si="636"/>
        <v>0</v>
      </c>
      <c r="KSC33" s="27">
        <f t="shared" si="636"/>
        <v>0</v>
      </c>
      <c r="KSD33" s="27">
        <f t="shared" si="636"/>
        <v>0</v>
      </c>
      <c r="KSE33" s="27">
        <f t="shared" si="636"/>
        <v>0</v>
      </c>
      <c r="KSF33" s="27">
        <f t="shared" si="636"/>
        <v>0</v>
      </c>
      <c r="KSG33" s="27">
        <f t="shared" si="636"/>
        <v>0</v>
      </c>
      <c r="KSH33" s="27">
        <f t="shared" si="636"/>
        <v>0</v>
      </c>
      <c r="KSI33" s="27">
        <f t="shared" si="636"/>
        <v>0</v>
      </c>
      <c r="KSJ33" s="27">
        <f t="shared" si="636"/>
        <v>0</v>
      </c>
      <c r="KSK33" s="27">
        <f t="shared" si="636"/>
        <v>0</v>
      </c>
      <c r="KSL33" s="27">
        <f t="shared" si="636"/>
        <v>0</v>
      </c>
      <c r="KSM33" s="27">
        <f t="shared" si="636"/>
        <v>0</v>
      </c>
      <c r="KSN33" s="27">
        <f t="shared" si="636"/>
        <v>0</v>
      </c>
      <c r="KSO33" s="27">
        <f t="shared" si="636"/>
        <v>0</v>
      </c>
      <c r="KSP33" s="27">
        <f t="shared" ref="KSP33:KVA33" si="637">SUM(KSP30:KSP32)</f>
        <v>0</v>
      </c>
      <c r="KSQ33" s="27">
        <f t="shared" si="637"/>
        <v>0</v>
      </c>
      <c r="KSR33" s="27">
        <f t="shared" si="637"/>
        <v>0</v>
      </c>
      <c r="KSS33" s="27">
        <f t="shared" si="637"/>
        <v>0</v>
      </c>
      <c r="KST33" s="27">
        <f t="shared" si="637"/>
        <v>0</v>
      </c>
      <c r="KSU33" s="27">
        <f t="shared" si="637"/>
        <v>0</v>
      </c>
      <c r="KSV33" s="27">
        <f t="shared" si="637"/>
        <v>0</v>
      </c>
      <c r="KSW33" s="27">
        <f t="shared" si="637"/>
        <v>0</v>
      </c>
      <c r="KSX33" s="27">
        <f t="shared" si="637"/>
        <v>0</v>
      </c>
      <c r="KSY33" s="27">
        <f t="shared" si="637"/>
        <v>0</v>
      </c>
      <c r="KSZ33" s="27">
        <f t="shared" si="637"/>
        <v>0</v>
      </c>
      <c r="KTA33" s="27">
        <f t="shared" si="637"/>
        <v>0</v>
      </c>
      <c r="KTB33" s="27">
        <f t="shared" si="637"/>
        <v>0</v>
      </c>
      <c r="KTC33" s="27">
        <f t="shared" si="637"/>
        <v>0</v>
      </c>
      <c r="KTD33" s="27">
        <f t="shared" si="637"/>
        <v>0</v>
      </c>
      <c r="KTE33" s="27">
        <f t="shared" si="637"/>
        <v>0</v>
      </c>
      <c r="KTF33" s="27">
        <f t="shared" si="637"/>
        <v>0</v>
      </c>
      <c r="KTG33" s="27">
        <f t="shared" si="637"/>
        <v>0</v>
      </c>
      <c r="KTH33" s="27">
        <f t="shared" si="637"/>
        <v>0</v>
      </c>
      <c r="KTI33" s="27">
        <f t="shared" si="637"/>
        <v>0</v>
      </c>
      <c r="KTJ33" s="27">
        <f t="shared" si="637"/>
        <v>0</v>
      </c>
      <c r="KTK33" s="27">
        <f t="shared" si="637"/>
        <v>0</v>
      </c>
      <c r="KTL33" s="27">
        <f t="shared" si="637"/>
        <v>0</v>
      </c>
      <c r="KTM33" s="27">
        <f t="shared" si="637"/>
        <v>0</v>
      </c>
      <c r="KTN33" s="27">
        <f t="shared" si="637"/>
        <v>0</v>
      </c>
      <c r="KTO33" s="27">
        <f t="shared" si="637"/>
        <v>0</v>
      </c>
      <c r="KTP33" s="27">
        <f t="shared" si="637"/>
        <v>0</v>
      </c>
      <c r="KTQ33" s="27">
        <f t="shared" si="637"/>
        <v>0</v>
      </c>
      <c r="KTR33" s="27">
        <f t="shared" si="637"/>
        <v>0</v>
      </c>
      <c r="KTS33" s="27">
        <f t="shared" si="637"/>
        <v>0</v>
      </c>
      <c r="KTT33" s="27">
        <f t="shared" si="637"/>
        <v>0</v>
      </c>
      <c r="KTU33" s="27">
        <f t="shared" si="637"/>
        <v>0</v>
      </c>
      <c r="KTV33" s="27">
        <f t="shared" si="637"/>
        <v>0</v>
      </c>
      <c r="KTW33" s="27">
        <f t="shared" si="637"/>
        <v>0</v>
      </c>
      <c r="KTX33" s="27">
        <f t="shared" si="637"/>
        <v>0</v>
      </c>
      <c r="KTY33" s="27">
        <f t="shared" si="637"/>
        <v>0</v>
      </c>
      <c r="KTZ33" s="27">
        <f t="shared" si="637"/>
        <v>0</v>
      </c>
      <c r="KUA33" s="27">
        <f t="shared" si="637"/>
        <v>0</v>
      </c>
      <c r="KUB33" s="27">
        <f t="shared" si="637"/>
        <v>0</v>
      </c>
      <c r="KUC33" s="27">
        <f t="shared" si="637"/>
        <v>0</v>
      </c>
      <c r="KUD33" s="27">
        <f t="shared" si="637"/>
        <v>0</v>
      </c>
      <c r="KUE33" s="27">
        <f t="shared" si="637"/>
        <v>0</v>
      </c>
      <c r="KUF33" s="27">
        <f t="shared" si="637"/>
        <v>0</v>
      </c>
      <c r="KUG33" s="27">
        <f t="shared" si="637"/>
        <v>0</v>
      </c>
      <c r="KUH33" s="27">
        <f t="shared" si="637"/>
        <v>0</v>
      </c>
      <c r="KUI33" s="27">
        <f t="shared" si="637"/>
        <v>0</v>
      </c>
      <c r="KUJ33" s="27">
        <f t="shared" si="637"/>
        <v>0</v>
      </c>
      <c r="KUK33" s="27">
        <f t="shared" si="637"/>
        <v>0</v>
      </c>
      <c r="KUL33" s="27">
        <f t="shared" si="637"/>
        <v>0</v>
      </c>
      <c r="KUM33" s="27">
        <f t="shared" si="637"/>
        <v>0</v>
      </c>
      <c r="KUN33" s="27">
        <f t="shared" si="637"/>
        <v>0</v>
      </c>
      <c r="KUO33" s="27">
        <f t="shared" si="637"/>
        <v>0</v>
      </c>
      <c r="KUP33" s="27">
        <f t="shared" si="637"/>
        <v>0</v>
      </c>
      <c r="KUQ33" s="27">
        <f t="shared" si="637"/>
        <v>0</v>
      </c>
      <c r="KUR33" s="27">
        <f t="shared" si="637"/>
        <v>0</v>
      </c>
      <c r="KUS33" s="27">
        <f t="shared" si="637"/>
        <v>0</v>
      </c>
      <c r="KUT33" s="27">
        <f t="shared" si="637"/>
        <v>0</v>
      </c>
      <c r="KUU33" s="27">
        <f t="shared" si="637"/>
        <v>0</v>
      </c>
      <c r="KUV33" s="27">
        <f t="shared" si="637"/>
        <v>0</v>
      </c>
      <c r="KUW33" s="27">
        <f t="shared" si="637"/>
        <v>0</v>
      </c>
      <c r="KUX33" s="27">
        <f t="shared" si="637"/>
        <v>0</v>
      </c>
      <c r="KUY33" s="27">
        <f t="shared" si="637"/>
        <v>0</v>
      </c>
      <c r="KUZ33" s="27">
        <f t="shared" si="637"/>
        <v>0</v>
      </c>
      <c r="KVA33" s="27">
        <f t="shared" si="637"/>
        <v>0</v>
      </c>
      <c r="KVB33" s="27">
        <f t="shared" ref="KVB33:KXM33" si="638">SUM(KVB30:KVB32)</f>
        <v>0</v>
      </c>
      <c r="KVC33" s="27">
        <f t="shared" si="638"/>
        <v>0</v>
      </c>
      <c r="KVD33" s="27">
        <f t="shared" si="638"/>
        <v>0</v>
      </c>
      <c r="KVE33" s="27">
        <f t="shared" si="638"/>
        <v>0</v>
      </c>
      <c r="KVF33" s="27">
        <f t="shared" si="638"/>
        <v>0</v>
      </c>
      <c r="KVG33" s="27">
        <f t="shared" si="638"/>
        <v>0</v>
      </c>
      <c r="KVH33" s="27">
        <f t="shared" si="638"/>
        <v>0</v>
      </c>
      <c r="KVI33" s="27">
        <f t="shared" si="638"/>
        <v>0</v>
      </c>
      <c r="KVJ33" s="27">
        <f t="shared" si="638"/>
        <v>0</v>
      </c>
      <c r="KVK33" s="27">
        <f t="shared" si="638"/>
        <v>0</v>
      </c>
      <c r="KVL33" s="27">
        <f t="shared" si="638"/>
        <v>0</v>
      </c>
      <c r="KVM33" s="27">
        <f t="shared" si="638"/>
        <v>0</v>
      </c>
      <c r="KVN33" s="27">
        <f t="shared" si="638"/>
        <v>0</v>
      </c>
      <c r="KVO33" s="27">
        <f t="shared" si="638"/>
        <v>0</v>
      </c>
      <c r="KVP33" s="27">
        <f t="shared" si="638"/>
        <v>0</v>
      </c>
      <c r="KVQ33" s="27">
        <f t="shared" si="638"/>
        <v>0</v>
      </c>
      <c r="KVR33" s="27">
        <f t="shared" si="638"/>
        <v>0</v>
      </c>
      <c r="KVS33" s="27">
        <f t="shared" si="638"/>
        <v>0</v>
      </c>
      <c r="KVT33" s="27">
        <f t="shared" si="638"/>
        <v>0</v>
      </c>
      <c r="KVU33" s="27">
        <f t="shared" si="638"/>
        <v>0</v>
      </c>
      <c r="KVV33" s="27">
        <f t="shared" si="638"/>
        <v>0</v>
      </c>
      <c r="KVW33" s="27">
        <f t="shared" si="638"/>
        <v>0</v>
      </c>
      <c r="KVX33" s="27">
        <f t="shared" si="638"/>
        <v>0</v>
      </c>
      <c r="KVY33" s="27">
        <f t="shared" si="638"/>
        <v>0</v>
      </c>
      <c r="KVZ33" s="27">
        <f t="shared" si="638"/>
        <v>0</v>
      </c>
      <c r="KWA33" s="27">
        <f t="shared" si="638"/>
        <v>0</v>
      </c>
      <c r="KWB33" s="27">
        <f t="shared" si="638"/>
        <v>0</v>
      </c>
      <c r="KWC33" s="27">
        <f t="shared" si="638"/>
        <v>0</v>
      </c>
      <c r="KWD33" s="27">
        <f t="shared" si="638"/>
        <v>0</v>
      </c>
      <c r="KWE33" s="27">
        <f t="shared" si="638"/>
        <v>0</v>
      </c>
      <c r="KWF33" s="27">
        <f t="shared" si="638"/>
        <v>0</v>
      </c>
      <c r="KWG33" s="27">
        <f t="shared" si="638"/>
        <v>0</v>
      </c>
      <c r="KWH33" s="27">
        <f t="shared" si="638"/>
        <v>0</v>
      </c>
      <c r="KWI33" s="27">
        <f t="shared" si="638"/>
        <v>0</v>
      </c>
      <c r="KWJ33" s="27">
        <f t="shared" si="638"/>
        <v>0</v>
      </c>
      <c r="KWK33" s="27">
        <f t="shared" si="638"/>
        <v>0</v>
      </c>
      <c r="KWL33" s="27">
        <f t="shared" si="638"/>
        <v>0</v>
      </c>
      <c r="KWM33" s="27">
        <f t="shared" si="638"/>
        <v>0</v>
      </c>
      <c r="KWN33" s="27">
        <f t="shared" si="638"/>
        <v>0</v>
      </c>
      <c r="KWO33" s="27">
        <f t="shared" si="638"/>
        <v>0</v>
      </c>
      <c r="KWP33" s="27">
        <f t="shared" si="638"/>
        <v>0</v>
      </c>
      <c r="KWQ33" s="27">
        <f t="shared" si="638"/>
        <v>0</v>
      </c>
      <c r="KWR33" s="27">
        <f t="shared" si="638"/>
        <v>0</v>
      </c>
      <c r="KWS33" s="27">
        <f t="shared" si="638"/>
        <v>0</v>
      </c>
      <c r="KWT33" s="27">
        <f t="shared" si="638"/>
        <v>0</v>
      </c>
      <c r="KWU33" s="27">
        <f t="shared" si="638"/>
        <v>0</v>
      </c>
      <c r="KWV33" s="27">
        <f t="shared" si="638"/>
        <v>0</v>
      </c>
      <c r="KWW33" s="27">
        <f t="shared" si="638"/>
        <v>0</v>
      </c>
      <c r="KWX33" s="27">
        <f t="shared" si="638"/>
        <v>0</v>
      </c>
      <c r="KWY33" s="27">
        <f t="shared" si="638"/>
        <v>0</v>
      </c>
      <c r="KWZ33" s="27">
        <f t="shared" si="638"/>
        <v>0</v>
      </c>
      <c r="KXA33" s="27">
        <f t="shared" si="638"/>
        <v>0</v>
      </c>
      <c r="KXB33" s="27">
        <f t="shared" si="638"/>
        <v>0</v>
      </c>
      <c r="KXC33" s="27">
        <f t="shared" si="638"/>
        <v>0</v>
      </c>
      <c r="KXD33" s="27">
        <f t="shared" si="638"/>
        <v>0</v>
      </c>
      <c r="KXE33" s="27">
        <f t="shared" si="638"/>
        <v>0</v>
      </c>
      <c r="KXF33" s="27">
        <f t="shared" si="638"/>
        <v>0</v>
      </c>
      <c r="KXG33" s="27">
        <f t="shared" si="638"/>
        <v>0</v>
      </c>
      <c r="KXH33" s="27">
        <f t="shared" si="638"/>
        <v>0</v>
      </c>
      <c r="KXI33" s="27">
        <f t="shared" si="638"/>
        <v>0</v>
      </c>
      <c r="KXJ33" s="27">
        <f t="shared" si="638"/>
        <v>0</v>
      </c>
      <c r="KXK33" s="27">
        <f t="shared" si="638"/>
        <v>0</v>
      </c>
      <c r="KXL33" s="27">
        <f t="shared" si="638"/>
        <v>0</v>
      </c>
      <c r="KXM33" s="27">
        <f t="shared" si="638"/>
        <v>0</v>
      </c>
      <c r="KXN33" s="27">
        <f t="shared" ref="KXN33:KZY33" si="639">SUM(KXN30:KXN32)</f>
        <v>0</v>
      </c>
      <c r="KXO33" s="27">
        <f t="shared" si="639"/>
        <v>0</v>
      </c>
      <c r="KXP33" s="27">
        <f t="shared" si="639"/>
        <v>0</v>
      </c>
      <c r="KXQ33" s="27">
        <f t="shared" si="639"/>
        <v>0</v>
      </c>
      <c r="KXR33" s="27">
        <f t="shared" si="639"/>
        <v>0</v>
      </c>
      <c r="KXS33" s="27">
        <f t="shared" si="639"/>
        <v>0</v>
      </c>
      <c r="KXT33" s="27">
        <f t="shared" si="639"/>
        <v>0</v>
      </c>
      <c r="KXU33" s="27">
        <f t="shared" si="639"/>
        <v>0</v>
      </c>
      <c r="KXV33" s="27">
        <f t="shared" si="639"/>
        <v>0</v>
      </c>
      <c r="KXW33" s="27">
        <f t="shared" si="639"/>
        <v>0</v>
      </c>
      <c r="KXX33" s="27">
        <f t="shared" si="639"/>
        <v>0</v>
      </c>
      <c r="KXY33" s="27">
        <f t="shared" si="639"/>
        <v>0</v>
      </c>
      <c r="KXZ33" s="27">
        <f t="shared" si="639"/>
        <v>0</v>
      </c>
      <c r="KYA33" s="27">
        <f t="shared" si="639"/>
        <v>0</v>
      </c>
      <c r="KYB33" s="27">
        <f t="shared" si="639"/>
        <v>0</v>
      </c>
      <c r="KYC33" s="27">
        <f t="shared" si="639"/>
        <v>0</v>
      </c>
      <c r="KYD33" s="27">
        <f t="shared" si="639"/>
        <v>0</v>
      </c>
      <c r="KYE33" s="27">
        <f t="shared" si="639"/>
        <v>0</v>
      </c>
      <c r="KYF33" s="27">
        <f t="shared" si="639"/>
        <v>0</v>
      </c>
      <c r="KYG33" s="27">
        <f t="shared" si="639"/>
        <v>0</v>
      </c>
      <c r="KYH33" s="27">
        <f t="shared" si="639"/>
        <v>0</v>
      </c>
      <c r="KYI33" s="27">
        <f t="shared" si="639"/>
        <v>0</v>
      </c>
      <c r="KYJ33" s="27">
        <f t="shared" si="639"/>
        <v>0</v>
      </c>
      <c r="KYK33" s="27">
        <f t="shared" si="639"/>
        <v>0</v>
      </c>
      <c r="KYL33" s="27">
        <f t="shared" si="639"/>
        <v>0</v>
      </c>
      <c r="KYM33" s="27">
        <f t="shared" si="639"/>
        <v>0</v>
      </c>
      <c r="KYN33" s="27">
        <f t="shared" si="639"/>
        <v>0</v>
      </c>
      <c r="KYO33" s="27">
        <f t="shared" si="639"/>
        <v>0</v>
      </c>
      <c r="KYP33" s="27">
        <f t="shared" si="639"/>
        <v>0</v>
      </c>
      <c r="KYQ33" s="27">
        <f t="shared" si="639"/>
        <v>0</v>
      </c>
      <c r="KYR33" s="27">
        <f t="shared" si="639"/>
        <v>0</v>
      </c>
      <c r="KYS33" s="27">
        <f t="shared" si="639"/>
        <v>0</v>
      </c>
      <c r="KYT33" s="27">
        <f t="shared" si="639"/>
        <v>0</v>
      </c>
      <c r="KYU33" s="27">
        <f t="shared" si="639"/>
        <v>0</v>
      </c>
      <c r="KYV33" s="27">
        <f t="shared" si="639"/>
        <v>0</v>
      </c>
      <c r="KYW33" s="27">
        <f t="shared" si="639"/>
        <v>0</v>
      </c>
      <c r="KYX33" s="27">
        <f t="shared" si="639"/>
        <v>0</v>
      </c>
      <c r="KYY33" s="27">
        <f t="shared" si="639"/>
        <v>0</v>
      </c>
      <c r="KYZ33" s="27">
        <f t="shared" si="639"/>
        <v>0</v>
      </c>
      <c r="KZA33" s="27">
        <f t="shared" si="639"/>
        <v>0</v>
      </c>
      <c r="KZB33" s="27">
        <f t="shared" si="639"/>
        <v>0</v>
      </c>
      <c r="KZC33" s="27">
        <f t="shared" si="639"/>
        <v>0</v>
      </c>
      <c r="KZD33" s="27">
        <f t="shared" si="639"/>
        <v>0</v>
      </c>
      <c r="KZE33" s="27">
        <f t="shared" si="639"/>
        <v>0</v>
      </c>
      <c r="KZF33" s="27">
        <f t="shared" si="639"/>
        <v>0</v>
      </c>
      <c r="KZG33" s="27">
        <f t="shared" si="639"/>
        <v>0</v>
      </c>
      <c r="KZH33" s="27">
        <f t="shared" si="639"/>
        <v>0</v>
      </c>
      <c r="KZI33" s="27">
        <f t="shared" si="639"/>
        <v>0</v>
      </c>
      <c r="KZJ33" s="27">
        <f t="shared" si="639"/>
        <v>0</v>
      </c>
      <c r="KZK33" s="27">
        <f t="shared" si="639"/>
        <v>0</v>
      </c>
      <c r="KZL33" s="27">
        <f t="shared" si="639"/>
        <v>0</v>
      </c>
      <c r="KZM33" s="27">
        <f t="shared" si="639"/>
        <v>0</v>
      </c>
      <c r="KZN33" s="27">
        <f t="shared" si="639"/>
        <v>0</v>
      </c>
      <c r="KZO33" s="27">
        <f t="shared" si="639"/>
        <v>0</v>
      </c>
      <c r="KZP33" s="27">
        <f t="shared" si="639"/>
        <v>0</v>
      </c>
      <c r="KZQ33" s="27">
        <f t="shared" si="639"/>
        <v>0</v>
      </c>
      <c r="KZR33" s="27">
        <f t="shared" si="639"/>
        <v>0</v>
      </c>
      <c r="KZS33" s="27">
        <f t="shared" si="639"/>
        <v>0</v>
      </c>
      <c r="KZT33" s="27">
        <f t="shared" si="639"/>
        <v>0</v>
      </c>
      <c r="KZU33" s="27">
        <f t="shared" si="639"/>
        <v>0</v>
      </c>
      <c r="KZV33" s="27">
        <f t="shared" si="639"/>
        <v>0</v>
      </c>
      <c r="KZW33" s="27">
        <f t="shared" si="639"/>
        <v>0</v>
      </c>
      <c r="KZX33" s="27">
        <f t="shared" si="639"/>
        <v>0</v>
      </c>
      <c r="KZY33" s="27">
        <f t="shared" si="639"/>
        <v>0</v>
      </c>
      <c r="KZZ33" s="27">
        <f t="shared" ref="KZZ33:LCK33" si="640">SUM(KZZ30:KZZ32)</f>
        <v>0</v>
      </c>
      <c r="LAA33" s="27">
        <f t="shared" si="640"/>
        <v>0</v>
      </c>
      <c r="LAB33" s="27">
        <f t="shared" si="640"/>
        <v>0</v>
      </c>
      <c r="LAC33" s="27">
        <f t="shared" si="640"/>
        <v>0</v>
      </c>
      <c r="LAD33" s="27">
        <f t="shared" si="640"/>
        <v>0</v>
      </c>
      <c r="LAE33" s="27">
        <f t="shared" si="640"/>
        <v>0</v>
      </c>
      <c r="LAF33" s="27">
        <f t="shared" si="640"/>
        <v>0</v>
      </c>
      <c r="LAG33" s="27">
        <f t="shared" si="640"/>
        <v>0</v>
      </c>
      <c r="LAH33" s="27">
        <f t="shared" si="640"/>
        <v>0</v>
      </c>
      <c r="LAI33" s="27">
        <f t="shared" si="640"/>
        <v>0</v>
      </c>
      <c r="LAJ33" s="27">
        <f t="shared" si="640"/>
        <v>0</v>
      </c>
      <c r="LAK33" s="27">
        <f t="shared" si="640"/>
        <v>0</v>
      </c>
      <c r="LAL33" s="27">
        <f t="shared" si="640"/>
        <v>0</v>
      </c>
      <c r="LAM33" s="27">
        <f t="shared" si="640"/>
        <v>0</v>
      </c>
      <c r="LAN33" s="27">
        <f t="shared" si="640"/>
        <v>0</v>
      </c>
      <c r="LAO33" s="27">
        <f t="shared" si="640"/>
        <v>0</v>
      </c>
      <c r="LAP33" s="27">
        <f t="shared" si="640"/>
        <v>0</v>
      </c>
      <c r="LAQ33" s="27">
        <f t="shared" si="640"/>
        <v>0</v>
      </c>
      <c r="LAR33" s="27">
        <f t="shared" si="640"/>
        <v>0</v>
      </c>
      <c r="LAS33" s="27">
        <f t="shared" si="640"/>
        <v>0</v>
      </c>
      <c r="LAT33" s="27">
        <f t="shared" si="640"/>
        <v>0</v>
      </c>
      <c r="LAU33" s="27">
        <f t="shared" si="640"/>
        <v>0</v>
      </c>
      <c r="LAV33" s="27">
        <f t="shared" si="640"/>
        <v>0</v>
      </c>
      <c r="LAW33" s="27">
        <f t="shared" si="640"/>
        <v>0</v>
      </c>
      <c r="LAX33" s="27">
        <f t="shared" si="640"/>
        <v>0</v>
      </c>
      <c r="LAY33" s="27">
        <f t="shared" si="640"/>
        <v>0</v>
      </c>
      <c r="LAZ33" s="27">
        <f t="shared" si="640"/>
        <v>0</v>
      </c>
      <c r="LBA33" s="27">
        <f t="shared" si="640"/>
        <v>0</v>
      </c>
      <c r="LBB33" s="27">
        <f t="shared" si="640"/>
        <v>0</v>
      </c>
      <c r="LBC33" s="27">
        <f t="shared" si="640"/>
        <v>0</v>
      </c>
      <c r="LBD33" s="27">
        <f t="shared" si="640"/>
        <v>0</v>
      </c>
      <c r="LBE33" s="27">
        <f t="shared" si="640"/>
        <v>0</v>
      </c>
      <c r="LBF33" s="27">
        <f t="shared" si="640"/>
        <v>0</v>
      </c>
      <c r="LBG33" s="27">
        <f t="shared" si="640"/>
        <v>0</v>
      </c>
      <c r="LBH33" s="27">
        <f t="shared" si="640"/>
        <v>0</v>
      </c>
      <c r="LBI33" s="27">
        <f t="shared" si="640"/>
        <v>0</v>
      </c>
      <c r="LBJ33" s="27">
        <f t="shared" si="640"/>
        <v>0</v>
      </c>
      <c r="LBK33" s="27">
        <f t="shared" si="640"/>
        <v>0</v>
      </c>
      <c r="LBL33" s="27">
        <f t="shared" si="640"/>
        <v>0</v>
      </c>
      <c r="LBM33" s="27">
        <f t="shared" si="640"/>
        <v>0</v>
      </c>
      <c r="LBN33" s="27">
        <f t="shared" si="640"/>
        <v>0</v>
      </c>
      <c r="LBO33" s="27">
        <f t="shared" si="640"/>
        <v>0</v>
      </c>
      <c r="LBP33" s="27">
        <f t="shared" si="640"/>
        <v>0</v>
      </c>
      <c r="LBQ33" s="27">
        <f t="shared" si="640"/>
        <v>0</v>
      </c>
      <c r="LBR33" s="27">
        <f t="shared" si="640"/>
        <v>0</v>
      </c>
      <c r="LBS33" s="27">
        <f t="shared" si="640"/>
        <v>0</v>
      </c>
      <c r="LBT33" s="27">
        <f t="shared" si="640"/>
        <v>0</v>
      </c>
      <c r="LBU33" s="27">
        <f t="shared" si="640"/>
        <v>0</v>
      </c>
      <c r="LBV33" s="27">
        <f t="shared" si="640"/>
        <v>0</v>
      </c>
      <c r="LBW33" s="27">
        <f t="shared" si="640"/>
        <v>0</v>
      </c>
      <c r="LBX33" s="27">
        <f t="shared" si="640"/>
        <v>0</v>
      </c>
      <c r="LBY33" s="27">
        <f t="shared" si="640"/>
        <v>0</v>
      </c>
      <c r="LBZ33" s="27">
        <f t="shared" si="640"/>
        <v>0</v>
      </c>
      <c r="LCA33" s="27">
        <f t="shared" si="640"/>
        <v>0</v>
      </c>
      <c r="LCB33" s="27">
        <f t="shared" si="640"/>
        <v>0</v>
      </c>
      <c r="LCC33" s="27">
        <f t="shared" si="640"/>
        <v>0</v>
      </c>
      <c r="LCD33" s="27">
        <f t="shared" si="640"/>
        <v>0</v>
      </c>
      <c r="LCE33" s="27">
        <f t="shared" si="640"/>
        <v>0</v>
      </c>
      <c r="LCF33" s="27">
        <f t="shared" si="640"/>
        <v>0</v>
      </c>
      <c r="LCG33" s="27">
        <f t="shared" si="640"/>
        <v>0</v>
      </c>
      <c r="LCH33" s="27">
        <f t="shared" si="640"/>
        <v>0</v>
      </c>
      <c r="LCI33" s="27">
        <f t="shared" si="640"/>
        <v>0</v>
      </c>
      <c r="LCJ33" s="27">
        <f t="shared" si="640"/>
        <v>0</v>
      </c>
      <c r="LCK33" s="27">
        <f t="shared" si="640"/>
        <v>0</v>
      </c>
      <c r="LCL33" s="27">
        <f t="shared" ref="LCL33:LEW33" si="641">SUM(LCL30:LCL32)</f>
        <v>0</v>
      </c>
      <c r="LCM33" s="27">
        <f t="shared" si="641"/>
        <v>0</v>
      </c>
      <c r="LCN33" s="27">
        <f t="shared" si="641"/>
        <v>0</v>
      </c>
      <c r="LCO33" s="27">
        <f t="shared" si="641"/>
        <v>0</v>
      </c>
      <c r="LCP33" s="27">
        <f t="shared" si="641"/>
        <v>0</v>
      </c>
      <c r="LCQ33" s="27">
        <f t="shared" si="641"/>
        <v>0</v>
      </c>
      <c r="LCR33" s="27">
        <f t="shared" si="641"/>
        <v>0</v>
      </c>
      <c r="LCS33" s="27">
        <f t="shared" si="641"/>
        <v>0</v>
      </c>
      <c r="LCT33" s="27">
        <f t="shared" si="641"/>
        <v>0</v>
      </c>
      <c r="LCU33" s="27">
        <f t="shared" si="641"/>
        <v>0</v>
      </c>
      <c r="LCV33" s="27">
        <f t="shared" si="641"/>
        <v>0</v>
      </c>
      <c r="LCW33" s="27">
        <f t="shared" si="641"/>
        <v>0</v>
      </c>
      <c r="LCX33" s="27">
        <f t="shared" si="641"/>
        <v>0</v>
      </c>
      <c r="LCY33" s="27">
        <f t="shared" si="641"/>
        <v>0</v>
      </c>
      <c r="LCZ33" s="27">
        <f t="shared" si="641"/>
        <v>0</v>
      </c>
      <c r="LDA33" s="27">
        <f t="shared" si="641"/>
        <v>0</v>
      </c>
      <c r="LDB33" s="27">
        <f t="shared" si="641"/>
        <v>0</v>
      </c>
      <c r="LDC33" s="27">
        <f t="shared" si="641"/>
        <v>0</v>
      </c>
      <c r="LDD33" s="27">
        <f t="shared" si="641"/>
        <v>0</v>
      </c>
      <c r="LDE33" s="27">
        <f t="shared" si="641"/>
        <v>0</v>
      </c>
      <c r="LDF33" s="27">
        <f t="shared" si="641"/>
        <v>0</v>
      </c>
      <c r="LDG33" s="27">
        <f t="shared" si="641"/>
        <v>0</v>
      </c>
      <c r="LDH33" s="27">
        <f t="shared" si="641"/>
        <v>0</v>
      </c>
      <c r="LDI33" s="27">
        <f t="shared" si="641"/>
        <v>0</v>
      </c>
      <c r="LDJ33" s="27">
        <f t="shared" si="641"/>
        <v>0</v>
      </c>
      <c r="LDK33" s="27">
        <f t="shared" si="641"/>
        <v>0</v>
      </c>
      <c r="LDL33" s="27">
        <f t="shared" si="641"/>
        <v>0</v>
      </c>
      <c r="LDM33" s="27">
        <f t="shared" si="641"/>
        <v>0</v>
      </c>
      <c r="LDN33" s="27">
        <f t="shared" si="641"/>
        <v>0</v>
      </c>
      <c r="LDO33" s="27">
        <f t="shared" si="641"/>
        <v>0</v>
      </c>
      <c r="LDP33" s="27">
        <f t="shared" si="641"/>
        <v>0</v>
      </c>
      <c r="LDQ33" s="27">
        <f t="shared" si="641"/>
        <v>0</v>
      </c>
      <c r="LDR33" s="27">
        <f t="shared" si="641"/>
        <v>0</v>
      </c>
      <c r="LDS33" s="27">
        <f t="shared" si="641"/>
        <v>0</v>
      </c>
      <c r="LDT33" s="27">
        <f t="shared" si="641"/>
        <v>0</v>
      </c>
      <c r="LDU33" s="27">
        <f t="shared" si="641"/>
        <v>0</v>
      </c>
      <c r="LDV33" s="27">
        <f t="shared" si="641"/>
        <v>0</v>
      </c>
      <c r="LDW33" s="27">
        <f t="shared" si="641"/>
        <v>0</v>
      </c>
      <c r="LDX33" s="27">
        <f t="shared" si="641"/>
        <v>0</v>
      </c>
      <c r="LDY33" s="27">
        <f t="shared" si="641"/>
        <v>0</v>
      </c>
      <c r="LDZ33" s="27">
        <f t="shared" si="641"/>
        <v>0</v>
      </c>
      <c r="LEA33" s="27">
        <f t="shared" si="641"/>
        <v>0</v>
      </c>
      <c r="LEB33" s="27">
        <f t="shared" si="641"/>
        <v>0</v>
      </c>
      <c r="LEC33" s="27">
        <f t="shared" si="641"/>
        <v>0</v>
      </c>
      <c r="LED33" s="27">
        <f t="shared" si="641"/>
        <v>0</v>
      </c>
      <c r="LEE33" s="27">
        <f t="shared" si="641"/>
        <v>0</v>
      </c>
      <c r="LEF33" s="27">
        <f t="shared" si="641"/>
        <v>0</v>
      </c>
      <c r="LEG33" s="27">
        <f t="shared" si="641"/>
        <v>0</v>
      </c>
      <c r="LEH33" s="27">
        <f t="shared" si="641"/>
        <v>0</v>
      </c>
      <c r="LEI33" s="27">
        <f t="shared" si="641"/>
        <v>0</v>
      </c>
      <c r="LEJ33" s="27">
        <f t="shared" si="641"/>
        <v>0</v>
      </c>
      <c r="LEK33" s="27">
        <f t="shared" si="641"/>
        <v>0</v>
      </c>
      <c r="LEL33" s="27">
        <f t="shared" si="641"/>
        <v>0</v>
      </c>
      <c r="LEM33" s="27">
        <f t="shared" si="641"/>
        <v>0</v>
      </c>
      <c r="LEN33" s="27">
        <f t="shared" si="641"/>
        <v>0</v>
      </c>
      <c r="LEO33" s="27">
        <f t="shared" si="641"/>
        <v>0</v>
      </c>
      <c r="LEP33" s="27">
        <f t="shared" si="641"/>
        <v>0</v>
      </c>
      <c r="LEQ33" s="27">
        <f t="shared" si="641"/>
        <v>0</v>
      </c>
      <c r="LER33" s="27">
        <f t="shared" si="641"/>
        <v>0</v>
      </c>
      <c r="LES33" s="27">
        <f t="shared" si="641"/>
        <v>0</v>
      </c>
      <c r="LET33" s="27">
        <f t="shared" si="641"/>
        <v>0</v>
      </c>
      <c r="LEU33" s="27">
        <f t="shared" si="641"/>
        <v>0</v>
      </c>
      <c r="LEV33" s="27">
        <f t="shared" si="641"/>
        <v>0</v>
      </c>
      <c r="LEW33" s="27">
        <f t="shared" si="641"/>
        <v>0</v>
      </c>
      <c r="LEX33" s="27">
        <f t="shared" ref="LEX33:LHI33" si="642">SUM(LEX30:LEX32)</f>
        <v>0</v>
      </c>
      <c r="LEY33" s="27">
        <f t="shared" si="642"/>
        <v>0</v>
      </c>
      <c r="LEZ33" s="27">
        <f t="shared" si="642"/>
        <v>0</v>
      </c>
      <c r="LFA33" s="27">
        <f t="shared" si="642"/>
        <v>0</v>
      </c>
      <c r="LFB33" s="27">
        <f t="shared" si="642"/>
        <v>0</v>
      </c>
      <c r="LFC33" s="27">
        <f t="shared" si="642"/>
        <v>0</v>
      </c>
      <c r="LFD33" s="27">
        <f t="shared" si="642"/>
        <v>0</v>
      </c>
      <c r="LFE33" s="27">
        <f t="shared" si="642"/>
        <v>0</v>
      </c>
      <c r="LFF33" s="27">
        <f t="shared" si="642"/>
        <v>0</v>
      </c>
      <c r="LFG33" s="27">
        <f t="shared" si="642"/>
        <v>0</v>
      </c>
      <c r="LFH33" s="27">
        <f t="shared" si="642"/>
        <v>0</v>
      </c>
      <c r="LFI33" s="27">
        <f t="shared" si="642"/>
        <v>0</v>
      </c>
      <c r="LFJ33" s="27">
        <f t="shared" si="642"/>
        <v>0</v>
      </c>
      <c r="LFK33" s="27">
        <f t="shared" si="642"/>
        <v>0</v>
      </c>
      <c r="LFL33" s="27">
        <f t="shared" si="642"/>
        <v>0</v>
      </c>
      <c r="LFM33" s="27">
        <f t="shared" si="642"/>
        <v>0</v>
      </c>
      <c r="LFN33" s="27">
        <f t="shared" si="642"/>
        <v>0</v>
      </c>
      <c r="LFO33" s="27">
        <f t="shared" si="642"/>
        <v>0</v>
      </c>
      <c r="LFP33" s="27">
        <f t="shared" si="642"/>
        <v>0</v>
      </c>
      <c r="LFQ33" s="27">
        <f t="shared" si="642"/>
        <v>0</v>
      </c>
      <c r="LFR33" s="27">
        <f t="shared" si="642"/>
        <v>0</v>
      </c>
      <c r="LFS33" s="27">
        <f t="shared" si="642"/>
        <v>0</v>
      </c>
      <c r="LFT33" s="27">
        <f t="shared" si="642"/>
        <v>0</v>
      </c>
      <c r="LFU33" s="27">
        <f t="shared" si="642"/>
        <v>0</v>
      </c>
      <c r="LFV33" s="27">
        <f t="shared" si="642"/>
        <v>0</v>
      </c>
      <c r="LFW33" s="27">
        <f t="shared" si="642"/>
        <v>0</v>
      </c>
      <c r="LFX33" s="27">
        <f t="shared" si="642"/>
        <v>0</v>
      </c>
      <c r="LFY33" s="27">
        <f t="shared" si="642"/>
        <v>0</v>
      </c>
      <c r="LFZ33" s="27">
        <f t="shared" si="642"/>
        <v>0</v>
      </c>
      <c r="LGA33" s="27">
        <f t="shared" si="642"/>
        <v>0</v>
      </c>
      <c r="LGB33" s="27">
        <f t="shared" si="642"/>
        <v>0</v>
      </c>
      <c r="LGC33" s="27">
        <f t="shared" si="642"/>
        <v>0</v>
      </c>
      <c r="LGD33" s="27">
        <f t="shared" si="642"/>
        <v>0</v>
      </c>
      <c r="LGE33" s="27">
        <f t="shared" si="642"/>
        <v>0</v>
      </c>
      <c r="LGF33" s="27">
        <f t="shared" si="642"/>
        <v>0</v>
      </c>
      <c r="LGG33" s="27">
        <f t="shared" si="642"/>
        <v>0</v>
      </c>
      <c r="LGH33" s="27">
        <f t="shared" si="642"/>
        <v>0</v>
      </c>
      <c r="LGI33" s="27">
        <f t="shared" si="642"/>
        <v>0</v>
      </c>
      <c r="LGJ33" s="27">
        <f t="shared" si="642"/>
        <v>0</v>
      </c>
      <c r="LGK33" s="27">
        <f t="shared" si="642"/>
        <v>0</v>
      </c>
      <c r="LGL33" s="27">
        <f t="shared" si="642"/>
        <v>0</v>
      </c>
      <c r="LGM33" s="27">
        <f t="shared" si="642"/>
        <v>0</v>
      </c>
      <c r="LGN33" s="27">
        <f t="shared" si="642"/>
        <v>0</v>
      </c>
      <c r="LGO33" s="27">
        <f t="shared" si="642"/>
        <v>0</v>
      </c>
      <c r="LGP33" s="27">
        <f t="shared" si="642"/>
        <v>0</v>
      </c>
      <c r="LGQ33" s="27">
        <f t="shared" si="642"/>
        <v>0</v>
      </c>
      <c r="LGR33" s="27">
        <f t="shared" si="642"/>
        <v>0</v>
      </c>
      <c r="LGS33" s="27">
        <f t="shared" si="642"/>
        <v>0</v>
      </c>
      <c r="LGT33" s="27">
        <f t="shared" si="642"/>
        <v>0</v>
      </c>
      <c r="LGU33" s="27">
        <f t="shared" si="642"/>
        <v>0</v>
      </c>
      <c r="LGV33" s="27">
        <f t="shared" si="642"/>
        <v>0</v>
      </c>
      <c r="LGW33" s="27">
        <f t="shared" si="642"/>
        <v>0</v>
      </c>
      <c r="LGX33" s="27">
        <f t="shared" si="642"/>
        <v>0</v>
      </c>
      <c r="LGY33" s="27">
        <f t="shared" si="642"/>
        <v>0</v>
      </c>
      <c r="LGZ33" s="27">
        <f t="shared" si="642"/>
        <v>0</v>
      </c>
      <c r="LHA33" s="27">
        <f t="shared" si="642"/>
        <v>0</v>
      </c>
      <c r="LHB33" s="27">
        <f t="shared" si="642"/>
        <v>0</v>
      </c>
      <c r="LHC33" s="27">
        <f t="shared" si="642"/>
        <v>0</v>
      </c>
      <c r="LHD33" s="27">
        <f t="shared" si="642"/>
        <v>0</v>
      </c>
      <c r="LHE33" s="27">
        <f t="shared" si="642"/>
        <v>0</v>
      </c>
      <c r="LHF33" s="27">
        <f t="shared" si="642"/>
        <v>0</v>
      </c>
      <c r="LHG33" s="27">
        <f t="shared" si="642"/>
        <v>0</v>
      </c>
      <c r="LHH33" s="27">
        <f t="shared" si="642"/>
        <v>0</v>
      </c>
      <c r="LHI33" s="27">
        <f t="shared" si="642"/>
        <v>0</v>
      </c>
      <c r="LHJ33" s="27">
        <f t="shared" ref="LHJ33:LJU33" si="643">SUM(LHJ30:LHJ32)</f>
        <v>0</v>
      </c>
      <c r="LHK33" s="27">
        <f t="shared" si="643"/>
        <v>0</v>
      </c>
      <c r="LHL33" s="27">
        <f t="shared" si="643"/>
        <v>0</v>
      </c>
      <c r="LHM33" s="27">
        <f t="shared" si="643"/>
        <v>0</v>
      </c>
      <c r="LHN33" s="27">
        <f t="shared" si="643"/>
        <v>0</v>
      </c>
      <c r="LHO33" s="27">
        <f t="shared" si="643"/>
        <v>0</v>
      </c>
      <c r="LHP33" s="27">
        <f t="shared" si="643"/>
        <v>0</v>
      </c>
      <c r="LHQ33" s="27">
        <f t="shared" si="643"/>
        <v>0</v>
      </c>
      <c r="LHR33" s="27">
        <f t="shared" si="643"/>
        <v>0</v>
      </c>
      <c r="LHS33" s="27">
        <f t="shared" si="643"/>
        <v>0</v>
      </c>
      <c r="LHT33" s="27">
        <f t="shared" si="643"/>
        <v>0</v>
      </c>
      <c r="LHU33" s="27">
        <f t="shared" si="643"/>
        <v>0</v>
      </c>
      <c r="LHV33" s="27">
        <f t="shared" si="643"/>
        <v>0</v>
      </c>
      <c r="LHW33" s="27">
        <f t="shared" si="643"/>
        <v>0</v>
      </c>
      <c r="LHX33" s="27">
        <f t="shared" si="643"/>
        <v>0</v>
      </c>
      <c r="LHY33" s="27">
        <f t="shared" si="643"/>
        <v>0</v>
      </c>
      <c r="LHZ33" s="27">
        <f t="shared" si="643"/>
        <v>0</v>
      </c>
      <c r="LIA33" s="27">
        <f t="shared" si="643"/>
        <v>0</v>
      </c>
      <c r="LIB33" s="27">
        <f t="shared" si="643"/>
        <v>0</v>
      </c>
      <c r="LIC33" s="27">
        <f t="shared" si="643"/>
        <v>0</v>
      </c>
      <c r="LID33" s="27">
        <f t="shared" si="643"/>
        <v>0</v>
      </c>
      <c r="LIE33" s="27">
        <f t="shared" si="643"/>
        <v>0</v>
      </c>
      <c r="LIF33" s="27">
        <f t="shared" si="643"/>
        <v>0</v>
      </c>
      <c r="LIG33" s="27">
        <f t="shared" si="643"/>
        <v>0</v>
      </c>
      <c r="LIH33" s="27">
        <f t="shared" si="643"/>
        <v>0</v>
      </c>
      <c r="LII33" s="27">
        <f t="shared" si="643"/>
        <v>0</v>
      </c>
      <c r="LIJ33" s="27">
        <f t="shared" si="643"/>
        <v>0</v>
      </c>
      <c r="LIK33" s="27">
        <f t="shared" si="643"/>
        <v>0</v>
      </c>
      <c r="LIL33" s="27">
        <f t="shared" si="643"/>
        <v>0</v>
      </c>
      <c r="LIM33" s="27">
        <f t="shared" si="643"/>
        <v>0</v>
      </c>
      <c r="LIN33" s="27">
        <f t="shared" si="643"/>
        <v>0</v>
      </c>
      <c r="LIO33" s="27">
        <f t="shared" si="643"/>
        <v>0</v>
      </c>
      <c r="LIP33" s="27">
        <f t="shared" si="643"/>
        <v>0</v>
      </c>
      <c r="LIQ33" s="27">
        <f t="shared" si="643"/>
        <v>0</v>
      </c>
      <c r="LIR33" s="27">
        <f t="shared" si="643"/>
        <v>0</v>
      </c>
      <c r="LIS33" s="27">
        <f t="shared" si="643"/>
        <v>0</v>
      </c>
      <c r="LIT33" s="27">
        <f t="shared" si="643"/>
        <v>0</v>
      </c>
      <c r="LIU33" s="27">
        <f t="shared" si="643"/>
        <v>0</v>
      </c>
      <c r="LIV33" s="27">
        <f t="shared" si="643"/>
        <v>0</v>
      </c>
      <c r="LIW33" s="27">
        <f t="shared" si="643"/>
        <v>0</v>
      </c>
      <c r="LIX33" s="27">
        <f t="shared" si="643"/>
        <v>0</v>
      </c>
      <c r="LIY33" s="27">
        <f t="shared" si="643"/>
        <v>0</v>
      </c>
      <c r="LIZ33" s="27">
        <f t="shared" si="643"/>
        <v>0</v>
      </c>
      <c r="LJA33" s="27">
        <f t="shared" si="643"/>
        <v>0</v>
      </c>
      <c r="LJB33" s="27">
        <f t="shared" si="643"/>
        <v>0</v>
      </c>
      <c r="LJC33" s="27">
        <f t="shared" si="643"/>
        <v>0</v>
      </c>
      <c r="LJD33" s="27">
        <f t="shared" si="643"/>
        <v>0</v>
      </c>
      <c r="LJE33" s="27">
        <f t="shared" si="643"/>
        <v>0</v>
      </c>
      <c r="LJF33" s="27">
        <f t="shared" si="643"/>
        <v>0</v>
      </c>
      <c r="LJG33" s="27">
        <f t="shared" si="643"/>
        <v>0</v>
      </c>
      <c r="LJH33" s="27">
        <f t="shared" si="643"/>
        <v>0</v>
      </c>
      <c r="LJI33" s="27">
        <f t="shared" si="643"/>
        <v>0</v>
      </c>
      <c r="LJJ33" s="27">
        <f t="shared" si="643"/>
        <v>0</v>
      </c>
      <c r="LJK33" s="27">
        <f t="shared" si="643"/>
        <v>0</v>
      </c>
      <c r="LJL33" s="27">
        <f t="shared" si="643"/>
        <v>0</v>
      </c>
      <c r="LJM33" s="27">
        <f t="shared" si="643"/>
        <v>0</v>
      </c>
      <c r="LJN33" s="27">
        <f t="shared" si="643"/>
        <v>0</v>
      </c>
      <c r="LJO33" s="27">
        <f t="shared" si="643"/>
        <v>0</v>
      </c>
      <c r="LJP33" s="27">
        <f t="shared" si="643"/>
        <v>0</v>
      </c>
      <c r="LJQ33" s="27">
        <f t="shared" si="643"/>
        <v>0</v>
      </c>
      <c r="LJR33" s="27">
        <f t="shared" si="643"/>
        <v>0</v>
      </c>
      <c r="LJS33" s="27">
        <f t="shared" si="643"/>
        <v>0</v>
      </c>
      <c r="LJT33" s="27">
        <f t="shared" si="643"/>
        <v>0</v>
      </c>
      <c r="LJU33" s="27">
        <f t="shared" si="643"/>
        <v>0</v>
      </c>
      <c r="LJV33" s="27">
        <f t="shared" ref="LJV33:LMG33" si="644">SUM(LJV30:LJV32)</f>
        <v>0</v>
      </c>
      <c r="LJW33" s="27">
        <f t="shared" si="644"/>
        <v>0</v>
      </c>
      <c r="LJX33" s="27">
        <f t="shared" si="644"/>
        <v>0</v>
      </c>
      <c r="LJY33" s="27">
        <f t="shared" si="644"/>
        <v>0</v>
      </c>
      <c r="LJZ33" s="27">
        <f t="shared" si="644"/>
        <v>0</v>
      </c>
      <c r="LKA33" s="27">
        <f t="shared" si="644"/>
        <v>0</v>
      </c>
      <c r="LKB33" s="27">
        <f t="shared" si="644"/>
        <v>0</v>
      </c>
      <c r="LKC33" s="27">
        <f t="shared" si="644"/>
        <v>0</v>
      </c>
      <c r="LKD33" s="27">
        <f t="shared" si="644"/>
        <v>0</v>
      </c>
      <c r="LKE33" s="27">
        <f t="shared" si="644"/>
        <v>0</v>
      </c>
      <c r="LKF33" s="27">
        <f t="shared" si="644"/>
        <v>0</v>
      </c>
      <c r="LKG33" s="27">
        <f t="shared" si="644"/>
        <v>0</v>
      </c>
      <c r="LKH33" s="27">
        <f t="shared" si="644"/>
        <v>0</v>
      </c>
      <c r="LKI33" s="27">
        <f t="shared" si="644"/>
        <v>0</v>
      </c>
      <c r="LKJ33" s="27">
        <f t="shared" si="644"/>
        <v>0</v>
      </c>
      <c r="LKK33" s="27">
        <f t="shared" si="644"/>
        <v>0</v>
      </c>
      <c r="LKL33" s="27">
        <f t="shared" si="644"/>
        <v>0</v>
      </c>
      <c r="LKM33" s="27">
        <f t="shared" si="644"/>
        <v>0</v>
      </c>
      <c r="LKN33" s="27">
        <f t="shared" si="644"/>
        <v>0</v>
      </c>
      <c r="LKO33" s="27">
        <f t="shared" si="644"/>
        <v>0</v>
      </c>
      <c r="LKP33" s="27">
        <f t="shared" si="644"/>
        <v>0</v>
      </c>
      <c r="LKQ33" s="27">
        <f t="shared" si="644"/>
        <v>0</v>
      </c>
      <c r="LKR33" s="27">
        <f t="shared" si="644"/>
        <v>0</v>
      </c>
      <c r="LKS33" s="27">
        <f t="shared" si="644"/>
        <v>0</v>
      </c>
      <c r="LKT33" s="27">
        <f t="shared" si="644"/>
        <v>0</v>
      </c>
      <c r="LKU33" s="27">
        <f t="shared" si="644"/>
        <v>0</v>
      </c>
      <c r="LKV33" s="27">
        <f t="shared" si="644"/>
        <v>0</v>
      </c>
      <c r="LKW33" s="27">
        <f t="shared" si="644"/>
        <v>0</v>
      </c>
      <c r="LKX33" s="27">
        <f t="shared" si="644"/>
        <v>0</v>
      </c>
      <c r="LKY33" s="27">
        <f t="shared" si="644"/>
        <v>0</v>
      </c>
      <c r="LKZ33" s="27">
        <f t="shared" si="644"/>
        <v>0</v>
      </c>
      <c r="LLA33" s="27">
        <f t="shared" si="644"/>
        <v>0</v>
      </c>
      <c r="LLB33" s="27">
        <f t="shared" si="644"/>
        <v>0</v>
      </c>
      <c r="LLC33" s="27">
        <f t="shared" si="644"/>
        <v>0</v>
      </c>
      <c r="LLD33" s="27">
        <f t="shared" si="644"/>
        <v>0</v>
      </c>
      <c r="LLE33" s="27">
        <f t="shared" si="644"/>
        <v>0</v>
      </c>
      <c r="LLF33" s="27">
        <f t="shared" si="644"/>
        <v>0</v>
      </c>
      <c r="LLG33" s="27">
        <f t="shared" si="644"/>
        <v>0</v>
      </c>
      <c r="LLH33" s="27">
        <f t="shared" si="644"/>
        <v>0</v>
      </c>
      <c r="LLI33" s="27">
        <f t="shared" si="644"/>
        <v>0</v>
      </c>
      <c r="LLJ33" s="27">
        <f t="shared" si="644"/>
        <v>0</v>
      </c>
      <c r="LLK33" s="27">
        <f t="shared" si="644"/>
        <v>0</v>
      </c>
      <c r="LLL33" s="27">
        <f t="shared" si="644"/>
        <v>0</v>
      </c>
      <c r="LLM33" s="27">
        <f t="shared" si="644"/>
        <v>0</v>
      </c>
      <c r="LLN33" s="27">
        <f t="shared" si="644"/>
        <v>0</v>
      </c>
      <c r="LLO33" s="27">
        <f t="shared" si="644"/>
        <v>0</v>
      </c>
      <c r="LLP33" s="27">
        <f t="shared" si="644"/>
        <v>0</v>
      </c>
      <c r="LLQ33" s="27">
        <f t="shared" si="644"/>
        <v>0</v>
      </c>
      <c r="LLR33" s="27">
        <f t="shared" si="644"/>
        <v>0</v>
      </c>
      <c r="LLS33" s="27">
        <f t="shared" si="644"/>
        <v>0</v>
      </c>
      <c r="LLT33" s="27">
        <f t="shared" si="644"/>
        <v>0</v>
      </c>
      <c r="LLU33" s="27">
        <f t="shared" si="644"/>
        <v>0</v>
      </c>
      <c r="LLV33" s="27">
        <f t="shared" si="644"/>
        <v>0</v>
      </c>
      <c r="LLW33" s="27">
        <f t="shared" si="644"/>
        <v>0</v>
      </c>
      <c r="LLX33" s="27">
        <f t="shared" si="644"/>
        <v>0</v>
      </c>
      <c r="LLY33" s="27">
        <f t="shared" si="644"/>
        <v>0</v>
      </c>
      <c r="LLZ33" s="27">
        <f t="shared" si="644"/>
        <v>0</v>
      </c>
      <c r="LMA33" s="27">
        <f t="shared" si="644"/>
        <v>0</v>
      </c>
      <c r="LMB33" s="27">
        <f t="shared" si="644"/>
        <v>0</v>
      </c>
      <c r="LMC33" s="27">
        <f t="shared" si="644"/>
        <v>0</v>
      </c>
      <c r="LMD33" s="27">
        <f t="shared" si="644"/>
        <v>0</v>
      </c>
      <c r="LME33" s="27">
        <f t="shared" si="644"/>
        <v>0</v>
      </c>
      <c r="LMF33" s="27">
        <f t="shared" si="644"/>
        <v>0</v>
      </c>
      <c r="LMG33" s="27">
        <f t="shared" si="644"/>
        <v>0</v>
      </c>
      <c r="LMH33" s="27">
        <f t="shared" ref="LMH33:LOS33" si="645">SUM(LMH30:LMH32)</f>
        <v>0</v>
      </c>
      <c r="LMI33" s="27">
        <f t="shared" si="645"/>
        <v>0</v>
      </c>
      <c r="LMJ33" s="27">
        <f t="shared" si="645"/>
        <v>0</v>
      </c>
      <c r="LMK33" s="27">
        <f t="shared" si="645"/>
        <v>0</v>
      </c>
      <c r="LML33" s="27">
        <f t="shared" si="645"/>
        <v>0</v>
      </c>
      <c r="LMM33" s="27">
        <f t="shared" si="645"/>
        <v>0</v>
      </c>
      <c r="LMN33" s="27">
        <f t="shared" si="645"/>
        <v>0</v>
      </c>
      <c r="LMO33" s="27">
        <f t="shared" si="645"/>
        <v>0</v>
      </c>
      <c r="LMP33" s="27">
        <f t="shared" si="645"/>
        <v>0</v>
      </c>
      <c r="LMQ33" s="27">
        <f t="shared" si="645"/>
        <v>0</v>
      </c>
      <c r="LMR33" s="27">
        <f t="shared" si="645"/>
        <v>0</v>
      </c>
      <c r="LMS33" s="27">
        <f t="shared" si="645"/>
        <v>0</v>
      </c>
      <c r="LMT33" s="27">
        <f t="shared" si="645"/>
        <v>0</v>
      </c>
      <c r="LMU33" s="27">
        <f t="shared" si="645"/>
        <v>0</v>
      </c>
      <c r="LMV33" s="27">
        <f t="shared" si="645"/>
        <v>0</v>
      </c>
      <c r="LMW33" s="27">
        <f t="shared" si="645"/>
        <v>0</v>
      </c>
      <c r="LMX33" s="27">
        <f t="shared" si="645"/>
        <v>0</v>
      </c>
      <c r="LMY33" s="27">
        <f t="shared" si="645"/>
        <v>0</v>
      </c>
      <c r="LMZ33" s="27">
        <f t="shared" si="645"/>
        <v>0</v>
      </c>
      <c r="LNA33" s="27">
        <f t="shared" si="645"/>
        <v>0</v>
      </c>
      <c r="LNB33" s="27">
        <f t="shared" si="645"/>
        <v>0</v>
      </c>
      <c r="LNC33" s="27">
        <f t="shared" si="645"/>
        <v>0</v>
      </c>
      <c r="LND33" s="27">
        <f t="shared" si="645"/>
        <v>0</v>
      </c>
      <c r="LNE33" s="27">
        <f t="shared" si="645"/>
        <v>0</v>
      </c>
      <c r="LNF33" s="27">
        <f t="shared" si="645"/>
        <v>0</v>
      </c>
      <c r="LNG33" s="27">
        <f t="shared" si="645"/>
        <v>0</v>
      </c>
      <c r="LNH33" s="27">
        <f t="shared" si="645"/>
        <v>0</v>
      </c>
      <c r="LNI33" s="27">
        <f t="shared" si="645"/>
        <v>0</v>
      </c>
      <c r="LNJ33" s="27">
        <f t="shared" si="645"/>
        <v>0</v>
      </c>
      <c r="LNK33" s="27">
        <f t="shared" si="645"/>
        <v>0</v>
      </c>
      <c r="LNL33" s="27">
        <f t="shared" si="645"/>
        <v>0</v>
      </c>
      <c r="LNM33" s="27">
        <f t="shared" si="645"/>
        <v>0</v>
      </c>
      <c r="LNN33" s="27">
        <f t="shared" si="645"/>
        <v>0</v>
      </c>
      <c r="LNO33" s="27">
        <f t="shared" si="645"/>
        <v>0</v>
      </c>
      <c r="LNP33" s="27">
        <f t="shared" si="645"/>
        <v>0</v>
      </c>
      <c r="LNQ33" s="27">
        <f t="shared" si="645"/>
        <v>0</v>
      </c>
      <c r="LNR33" s="27">
        <f t="shared" si="645"/>
        <v>0</v>
      </c>
      <c r="LNS33" s="27">
        <f t="shared" si="645"/>
        <v>0</v>
      </c>
      <c r="LNT33" s="27">
        <f t="shared" si="645"/>
        <v>0</v>
      </c>
      <c r="LNU33" s="27">
        <f t="shared" si="645"/>
        <v>0</v>
      </c>
      <c r="LNV33" s="27">
        <f t="shared" si="645"/>
        <v>0</v>
      </c>
      <c r="LNW33" s="27">
        <f t="shared" si="645"/>
        <v>0</v>
      </c>
      <c r="LNX33" s="27">
        <f t="shared" si="645"/>
        <v>0</v>
      </c>
      <c r="LNY33" s="27">
        <f t="shared" si="645"/>
        <v>0</v>
      </c>
      <c r="LNZ33" s="27">
        <f t="shared" si="645"/>
        <v>0</v>
      </c>
      <c r="LOA33" s="27">
        <f t="shared" si="645"/>
        <v>0</v>
      </c>
      <c r="LOB33" s="27">
        <f t="shared" si="645"/>
        <v>0</v>
      </c>
      <c r="LOC33" s="27">
        <f t="shared" si="645"/>
        <v>0</v>
      </c>
      <c r="LOD33" s="27">
        <f t="shared" si="645"/>
        <v>0</v>
      </c>
      <c r="LOE33" s="27">
        <f t="shared" si="645"/>
        <v>0</v>
      </c>
      <c r="LOF33" s="27">
        <f t="shared" si="645"/>
        <v>0</v>
      </c>
      <c r="LOG33" s="27">
        <f t="shared" si="645"/>
        <v>0</v>
      </c>
      <c r="LOH33" s="27">
        <f t="shared" si="645"/>
        <v>0</v>
      </c>
      <c r="LOI33" s="27">
        <f t="shared" si="645"/>
        <v>0</v>
      </c>
      <c r="LOJ33" s="27">
        <f t="shared" si="645"/>
        <v>0</v>
      </c>
      <c r="LOK33" s="27">
        <f t="shared" si="645"/>
        <v>0</v>
      </c>
      <c r="LOL33" s="27">
        <f t="shared" si="645"/>
        <v>0</v>
      </c>
      <c r="LOM33" s="27">
        <f t="shared" si="645"/>
        <v>0</v>
      </c>
      <c r="LON33" s="27">
        <f t="shared" si="645"/>
        <v>0</v>
      </c>
      <c r="LOO33" s="27">
        <f t="shared" si="645"/>
        <v>0</v>
      </c>
      <c r="LOP33" s="27">
        <f t="shared" si="645"/>
        <v>0</v>
      </c>
      <c r="LOQ33" s="27">
        <f t="shared" si="645"/>
        <v>0</v>
      </c>
      <c r="LOR33" s="27">
        <f t="shared" si="645"/>
        <v>0</v>
      </c>
      <c r="LOS33" s="27">
        <f t="shared" si="645"/>
        <v>0</v>
      </c>
      <c r="LOT33" s="27">
        <f t="shared" ref="LOT33:LRE33" si="646">SUM(LOT30:LOT32)</f>
        <v>0</v>
      </c>
      <c r="LOU33" s="27">
        <f t="shared" si="646"/>
        <v>0</v>
      </c>
      <c r="LOV33" s="27">
        <f t="shared" si="646"/>
        <v>0</v>
      </c>
      <c r="LOW33" s="27">
        <f t="shared" si="646"/>
        <v>0</v>
      </c>
      <c r="LOX33" s="27">
        <f t="shared" si="646"/>
        <v>0</v>
      </c>
      <c r="LOY33" s="27">
        <f t="shared" si="646"/>
        <v>0</v>
      </c>
      <c r="LOZ33" s="27">
        <f t="shared" si="646"/>
        <v>0</v>
      </c>
      <c r="LPA33" s="27">
        <f t="shared" si="646"/>
        <v>0</v>
      </c>
      <c r="LPB33" s="27">
        <f t="shared" si="646"/>
        <v>0</v>
      </c>
      <c r="LPC33" s="27">
        <f t="shared" si="646"/>
        <v>0</v>
      </c>
      <c r="LPD33" s="27">
        <f t="shared" si="646"/>
        <v>0</v>
      </c>
      <c r="LPE33" s="27">
        <f t="shared" si="646"/>
        <v>0</v>
      </c>
      <c r="LPF33" s="27">
        <f t="shared" si="646"/>
        <v>0</v>
      </c>
      <c r="LPG33" s="27">
        <f t="shared" si="646"/>
        <v>0</v>
      </c>
      <c r="LPH33" s="27">
        <f t="shared" si="646"/>
        <v>0</v>
      </c>
      <c r="LPI33" s="27">
        <f t="shared" si="646"/>
        <v>0</v>
      </c>
      <c r="LPJ33" s="27">
        <f t="shared" si="646"/>
        <v>0</v>
      </c>
      <c r="LPK33" s="27">
        <f t="shared" si="646"/>
        <v>0</v>
      </c>
      <c r="LPL33" s="27">
        <f t="shared" si="646"/>
        <v>0</v>
      </c>
      <c r="LPM33" s="27">
        <f t="shared" si="646"/>
        <v>0</v>
      </c>
      <c r="LPN33" s="27">
        <f t="shared" si="646"/>
        <v>0</v>
      </c>
      <c r="LPO33" s="27">
        <f t="shared" si="646"/>
        <v>0</v>
      </c>
      <c r="LPP33" s="27">
        <f t="shared" si="646"/>
        <v>0</v>
      </c>
      <c r="LPQ33" s="27">
        <f t="shared" si="646"/>
        <v>0</v>
      </c>
      <c r="LPR33" s="27">
        <f t="shared" si="646"/>
        <v>0</v>
      </c>
      <c r="LPS33" s="27">
        <f t="shared" si="646"/>
        <v>0</v>
      </c>
      <c r="LPT33" s="27">
        <f t="shared" si="646"/>
        <v>0</v>
      </c>
      <c r="LPU33" s="27">
        <f t="shared" si="646"/>
        <v>0</v>
      </c>
      <c r="LPV33" s="27">
        <f t="shared" si="646"/>
        <v>0</v>
      </c>
      <c r="LPW33" s="27">
        <f t="shared" si="646"/>
        <v>0</v>
      </c>
      <c r="LPX33" s="27">
        <f t="shared" si="646"/>
        <v>0</v>
      </c>
      <c r="LPY33" s="27">
        <f t="shared" si="646"/>
        <v>0</v>
      </c>
      <c r="LPZ33" s="27">
        <f t="shared" si="646"/>
        <v>0</v>
      </c>
      <c r="LQA33" s="27">
        <f t="shared" si="646"/>
        <v>0</v>
      </c>
      <c r="LQB33" s="27">
        <f t="shared" si="646"/>
        <v>0</v>
      </c>
      <c r="LQC33" s="27">
        <f t="shared" si="646"/>
        <v>0</v>
      </c>
      <c r="LQD33" s="27">
        <f t="shared" si="646"/>
        <v>0</v>
      </c>
      <c r="LQE33" s="27">
        <f t="shared" si="646"/>
        <v>0</v>
      </c>
      <c r="LQF33" s="27">
        <f t="shared" si="646"/>
        <v>0</v>
      </c>
      <c r="LQG33" s="27">
        <f t="shared" si="646"/>
        <v>0</v>
      </c>
      <c r="LQH33" s="27">
        <f t="shared" si="646"/>
        <v>0</v>
      </c>
      <c r="LQI33" s="27">
        <f t="shared" si="646"/>
        <v>0</v>
      </c>
      <c r="LQJ33" s="27">
        <f t="shared" si="646"/>
        <v>0</v>
      </c>
      <c r="LQK33" s="27">
        <f t="shared" si="646"/>
        <v>0</v>
      </c>
      <c r="LQL33" s="27">
        <f t="shared" si="646"/>
        <v>0</v>
      </c>
      <c r="LQM33" s="27">
        <f t="shared" si="646"/>
        <v>0</v>
      </c>
      <c r="LQN33" s="27">
        <f t="shared" si="646"/>
        <v>0</v>
      </c>
      <c r="LQO33" s="27">
        <f t="shared" si="646"/>
        <v>0</v>
      </c>
      <c r="LQP33" s="27">
        <f t="shared" si="646"/>
        <v>0</v>
      </c>
      <c r="LQQ33" s="27">
        <f t="shared" si="646"/>
        <v>0</v>
      </c>
      <c r="LQR33" s="27">
        <f t="shared" si="646"/>
        <v>0</v>
      </c>
      <c r="LQS33" s="27">
        <f t="shared" si="646"/>
        <v>0</v>
      </c>
      <c r="LQT33" s="27">
        <f t="shared" si="646"/>
        <v>0</v>
      </c>
      <c r="LQU33" s="27">
        <f t="shared" si="646"/>
        <v>0</v>
      </c>
      <c r="LQV33" s="27">
        <f t="shared" si="646"/>
        <v>0</v>
      </c>
      <c r="LQW33" s="27">
        <f t="shared" si="646"/>
        <v>0</v>
      </c>
      <c r="LQX33" s="27">
        <f t="shared" si="646"/>
        <v>0</v>
      </c>
      <c r="LQY33" s="27">
        <f t="shared" si="646"/>
        <v>0</v>
      </c>
      <c r="LQZ33" s="27">
        <f t="shared" si="646"/>
        <v>0</v>
      </c>
      <c r="LRA33" s="27">
        <f t="shared" si="646"/>
        <v>0</v>
      </c>
      <c r="LRB33" s="27">
        <f t="shared" si="646"/>
        <v>0</v>
      </c>
      <c r="LRC33" s="27">
        <f t="shared" si="646"/>
        <v>0</v>
      </c>
      <c r="LRD33" s="27">
        <f t="shared" si="646"/>
        <v>0</v>
      </c>
      <c r="LRE33" s="27">
        <f t="shared" si="646"/>
        <v>0</v>
      </c>
      <c r="LRF33" s="27">
        <f t="shared" ref="LRF33:LTQ33" si="647">SUM(LRF30:LRF32)</f>
        <v>0</v>
      </c>
      <c r="LRG33" s="27">
        <f t="shared" si="647"/>
        <v>0</v>
      </c>
      <c r="LRH33" s="27">
        <f t="shared" si="647"/>
        <v>0</v>
      </c>
      <c r="LRI33" s="27">
        <f t="shared" si="647"/>
        <v>0</v>
      </c>
      <c r="LRJ33" s="27">
        <f t="shared" si="647"/>
        <v>0</v>
      </c>
      <c r="LRK33" s="27">
        <f t="shared" si="647"/>
        <v>0</v>
      </c>
      <c r="LRL33" s="27">
        <f t="shared" si="647"/>
        <v>0</v>
      </c>
      <c r="LRM33" s="27">
        <f t="shared" si="647"/>
        <v>0</v>
      </c>
      <c r="LRN33" s="27">
        <f t="shared" si="647"/>
        <v>0</v>
      </c>
      <c r="LRO33" s="27">
        <f t="shared" si="647"/>
        <v>0</v>
      </c>
      <c r="LRP33" s="27">
        <f t="shared" si="647"/>
        <v>0</v>
      </c>
      <c r="LRQ33" s="27">
        <f t="shared" si="647"/>
        <v>0</v>
      </c>
      <c r="LRR33" s="27">
        <f t="shared" si="647"/>
        <v>0</v>
      </c>
      <c r="LRS33" s="27">
        <f t="shared" si="647"/>
        <v>0</v>
      </c>
      <c r="LRT33" s="27">
        <f t="shared" si="647"/>
        <v>0</v>
      </c>
      <c r="LRU33" s="27">
        <f t="shared" si="647"/>
        <v>0</v>
      </c>
      <c r="LRV33" s="27">
        <f t="shared" si="647"/>
        <v>0</v>
      </c>
      <c r="LRW33" s="27">
        <f t="shared" si="647"/>
        <v>0</v>
      </c>
      <c r="LRX33" s="27">
        <f t="shared" si="647"/>
        <v>0</v>
      </c>
      <c r="LRY33" s="27">
        <f t="shared" si="647"/>
        <v>0</v>
      </c>
      <c r="LRZ33" s="27">
        <f t="shared" si="647"/>
        <v>0</v>
      </c>
      <c r="LSA33" s="27">
        <f t="shared" si="647"/>
        <v>0</v>
      </c>
      <c r="LSB33" s="27">
        <f t="shared" si="647"/>
        <v>0</v>
      </c>
      <c r="LSC33" s="27">
        <f t="shared" si="647"/>
        <v>0</v>
      </c>
      <c r="LSD33" s="27">
        <f t="shared" si="647"/>
        <v>0</v>
      </c>
      <c r="LSE33" s="27">
        <f t="shared" si="647"/>
        <v>0</v>
      </c>
      <c r="LSF33" s="27">
        <f t="shared" si="647"/>
        <v>0</v>
      </c>
      <c r="LSG33" s="27">
        <f t="shared" si="647"/>
        <v>0</v>
      </c>
      <c r="LSH33" s="27">
        <f t="shared" si="647"/>
        <v>0</v>
      </c>
      <c r="LSI33" s="27">
        <f t="shared" si="647"/>
        <v>0</v>
      </c>
      <c r="LSJ33" s="27">
        <f t="shared" si="647"/>
        <v>0</v>
      </c>
      <c r="LSK33" s="27">
        <f t="shared" si="647"/>
        <v>0</v>
      </c>
      <c r="LSL33" s="27">
        <f t="shared" si="647"/>
        <v>0</v>
      </c>
      <c r="LSM33" s="27">
        <f t="shared" si="647"/>
        <v>0</v>
      </c>
      <c r="LSN33" s="27">
        <f t="shared" si="647"/>
        <v>0</v>
      </c>
      <c r="LSO33" s="27">
        <f t="shared" si="647"/>
        <v>0</v>
      </c>
      <c r="LSP33" s="27">
        <f t="shared" si="647"/>
        <v>0</v>
      </c>
      <c r="LSQ33" s="27">
        <f t="shared" si="647"/>
        <v>0</v>
      </c>
      <c r="LSR33" s="27">
        <f t="shared" si="647"/>
        <v>0</v>
      </c>
      <c r="LSS33" s="27">
        <f t="shared" si="647"/>
        <v>0</v>
      </c>
      <c r="LST33" s="27">
        <f t="shared" si="647"/>
        <v>0</v>
      </c>
      <c r="LSU33" s="27">
        <f t="shared" si="647"/>
        <v>0</v>
      </c>
      <c r="LSV33" s="27">
        <f t="shared" si="647"/>
        <v>0</v>
      </c>
      <c r="LSW33" s="27">
        <f t="shared" si="647"/>
        <v>0</v>
      </c>
      <c r="LSX33" s="27">
        <f t="shared" si="647"/>
        <v>0</v>
      </c>
      <c r="LSY33" s="27">
        <f t="shared" si="647"/>
        <v>0</v>
      </c>
      <c r="LSZ33" s="27">
        <f t="shared" si="647"/>
        <v>0</v>
      </c>
      <c r="LTA33" s="27">
        <f t="shared" si="647"/>
        <v>0</v>
      </c>
      <c r="LTB33" s="27">
        <f t="shared" si="647"/>
        <v>0</v>
      </c>
      <c r="LTC33" s="27">
        <f t="shared" si="647"/>
        <v>0</v>
      </c>
      <c r="LTD33" s="27">
        <f t="shared" si="647"/>
        <v>0</v>
      </c>
      <c r="LTE33" s="27">
        <f t="shared" si="647"/>
        <v>0</v>
      </c>
      <c r="LTF33" s="27">
        <f t="shared" si="647"/>
        <v>0</v>
      </c>
      <c r="LTG33" s="27">
        <f t="shared" si="647"/>
        <v>0</v>
      </c>
      <c r="LTH33" s="27">
        <f t="shared" si="647"/>
        <v>0</v>
      </c>
      <c r="LTI33" s="27">
        <f t="shared" si="647"/>
        <v>0</v>
      </c>
      <c r="LTJ33" s="27">
        <f t="shared" si="647"/>
        <v>0</v>
      </c>
      <c r="LTK33" s="27">
        <f t="shared" si="647"/>
        <v>0</v>
      </c>
      <c r="LTL33" s="27">
        <f t="shared" si="647"/>
        <v>0</v>
      </c>
      <c r="LTM33" s="27">
        <f t="shared" si="647"/>
        <v>0</v>
      </c>
      <c r="LTN33" s="27">
        <f t="shared" si="647"/>
        <v>0</v>
      </c>
      <c r="LTO33" s="27">
        <f t="shared" si="647"/>
        <v>0</v>
      </c>
      <c r="LTP33" s="27">
        <f t="shared" si="647"/>
        <v>0</v>
      </c>
      <c r="LTQ33" s="27">
        <f t="shared" si="647"/>
        <v>0</v>
      </c>
      <c r="LTR33" s="27">
        <f t="shared" ref="LTR33:LWC33" si="648">SUM(LTR30:LTR32)</f>
        <v>0</v>
      </c>
      <c r="LTS33" s="27">
        <f t="shared" si="648"/>
        <v>0</v>
      </c>
      <c r="LTT33" s="27">
        <f t="shared" si="648"/>
        <v>0</v>
      </c>
      <c r="LTU33" s="27">
        <f t="shared" si="648"/>
        <v>0</v>
      </c>
      <c r="LTV33" s="27">
        <f t="shared" si="648"/>
        <v>0</v>
      </c>
      <c r="LTW33" s="27">
        <f t="shared" si="648"/>
        <v>0</v>
      </c>
      <c r="LTX33" s="27">
        <f t="shared" si="648"/>
        <v>0</v>
      </c>
      <c r="LTY33" s="27">
        <f t="shared" si="648"/>
        <v>0</v>
      </c>
      <c r="LTZ33" s="27">
        <f t="shared" si="648"/>
        <v>0</v>
      </c>
      <c r="LUA33" s="27">
        <f t="shared" si="648"/>
        <v>0</v>
      </c>
      <c r="LUB33" s="27">
        <f t="shared" si="648"/>
        <v>0</v>
      </c>
      <c r="LUC33" s="27">
        <f t="shared" si="648"/>
        <v>0</v>
      </c>
      <c r="LUD33" s="27">
        <f t="shared" si="648"/>
        <v>0</v>
      </c>
      <c r="LUE33" s="27">
        <f t="shared" si="648"/>
        <v>0</v>
      </c>
      <c r="LUF33" s="27">
        <f t="shared" si="648"/>
        <v>0</v>
      </c>
      <c r="LUG33" s="27">
        <f t="shared" si="648"/>
        <v>0</v>
      </c>
      <c r="LUH33" s="27">
        <f t="shared" si="648"/>
        <v>0</v>
      </c>
      <c r="LUI33" s="27">
        <f t="shared" si="648"/>
        <v>0</v>
      </c>
      <c r="LUJ33" s="27">
        <f t="shared" si="648"/>
        <v>0</v>
      </c>
      <c r="LUK33" s="27">
        <f t="shared" si="648"/>
        <v>0</v>
      </c>
      <c r="LUL33" s="27">
        <f t="shared" si="648"/>
        <v>0</v>
      </c>
      <c r="LUM33" s="27">
        <f t="shared" si="648"/>
        <v>0</v>
      </c>
      <c r="LUN33" s="27">
        <f t="shared" si="648"/>
        <v>0</v>
      </c>
      <c r="LUO33" s="27">
        <f t="shared" si="648"/>
        <v>0</v>
      </c>
      <c r="LUP33" s="27">
        <f t="shared" si="648"/>
        <v>0</v>
      </c>
      <c r="LUQ33" s="27">
        <f t="shared" si="648"/>
        <v>0</v>
      </c>
      <c r="LUR33" s="27">
        <f t="shared" si="648"/>
        <v>0</v>
      </c>
      <c r="LUS33" s="27">
        <f t="shared" si="648"/>
        <v>0</v>
      </c>
      <c r="LUT33" s="27">
        <f t="shared" si="648"/>
        <v>0</v>
      </c>
      <c r="LUU33" s="27">
        <f t="shared" si="648"/>
        <v>0</v>
      </c>
      <c r="LUV33" s="27">
        <f t="shared" si="648"/>
        <v>0</v>
      </c>
      <c r="LUW33" s="27">
        <f t="shared" si="648"/>
        <v>0</v>
      </c>
      <c r="LUX33" s="27">
        <f t="shared" si="648"/>
        <v>0</v>
      </c>
      <c r="LUY33" s="27">
        <f t="shared" si="648"/>
        <v>0</v>
      </c>
      <c r="LUZ33" s="27">
        <f t="shared" si="648"/>
        <v>0</v>
      </c>
      <c r="LVA33" s="27">
        <f t="shared" si="648"/>
        <v>0</v>
      </c>
      <c r="LVB33" s="27">
        <f t="shared" si="648"/>
        <v>0</v>
      </c>
      <c r="LVC33" s="27">
        <f t="shared" si="648"/>
        <v>0</v>
      </c>
      <c r="LVD33" s="27">
        <f t="shared" si="648"/>
        <v>0</v>
      </c>
      <c r="LVE33" s="27">
        <f t="shared" si="648"/>
        <v>0</v>
      </c>
      <c r="LVF33" s="27">
        <f t="shared" si="648"/>
        <v>0</v>
      </c>
      <c r="LVG33" s="27">
        <f t="shared" si="648"/>
        <v>0</v>
      </c>
      <c r="LVH33" s="27">
        <f t="shared" si="648"/>
        <v>0</v>
      </c>
      <c r="LVI33" s="27">
        <f t="shared" si="648"/>
        <v>0</v>
      </c>
      <c r="LVJ33" s="27">
        <f t="shared" si="648"/>
        <v>0</v>
      </c>
      <c r="LVK33" s="27">
        <f t="shared" si="648"/>
        <v>0</v>
      </c>
      <c r="LVL33" s="27">
        <f t="shared" si="648"/>
        <v>0</v>
      </c>
      <c r="LVM33" s="27">
        <f t="shared" si="648"/>
        <v>0</v>
      </c>
      <c r="LVN33" s="27">
        <f t="shared" si="648"/>
        <v>0</v>
      </c>
      <c r="LVO33" s="27">
        <f t="shared" si="648"/>
        <v>0</v>
      </c>
      <c r="LVP33" s="27">
        <f t="shared" si="648"/>
        <v>0</v>
      </c>
      <c r="LVQ33" s="27">
        <f t="shared" si="648"/>
        <v>0</v>
      </c>
      <c r="LVR33" s="27">
        <f t="shared" si="648"/>
        <v>0</v>
      </c>
      <c r="LVS33" s="27">
        <f t="shared" si="648"/>
        <v>0</v>
      </c>
      <c r="LVT33" s="27">
        <f t="shared" si="648"/>
        <v>0</v>
      </c>
      <c r="LVU33" s="27">
        <f t="shared" si="648"/>
        <v>0</v>
      </c>
      <c r="LVV33" s="27">
        <f t="shared" si="648"/>
        <v>0</v>
      </c>
      <c r="LVW33" s="27">
        <f t="shared" si="648"/>
        <v>0</v>
      </c>
      <c r="LVX33" s="27">
        <f t="shared" si="648"/>
        <v>0</v>
      </c>
      <c r="LVY33" s="27">
        <f t="shared" si="648"/>
        <v>0</v>
      </c>
      <c r="LVZ33" s="27">
        <f t="shared" si="648"/>
        <v>0</v>
      </c>
      <c r="LWA33" s="27">
        <f t="shared" si="648"/>
        <v>0</v>
      </c>
      <c r="LWB33" s="27">
        <f t="shared" si="648"/>
        <v>0</v>
      </c>
      <c r="LWC33" s="27">
        <f t="shared" si="648"/>
        <v>0</v>
      </c>
      <c r="LWD33" s="27">
        <f t="shared" ref="LWD33:LYO33" si="649">SUM(LWD30:LWD32)</f>
        <v>0</v>
      </c>
      <c r="LWE33" s="27">
        <f t="shared" si="649"/>
        <v>0</v>
      </c>
      <c r="LWF33" s="27">
        <f t="shared" si="649"/>
        <v>0</v>
      </c>
      <c r="LWG33" s="27">
        <f t="shared" si="649"/>
        <v>0</v>
      </c>
      <c r="LWH33" s="27">
        <f t="shared" si="649"/>
        <v>0</v>
      </c>
      <c r="LWI33" s="27">
        <f t="shared" si="649"/>
        <v>0</v>
      </c>
      <c r="LWJ33" s="27">
        <f t="shared" si="649"/>
        <v>0</v>
      </c>
      <c r="LWK33" s="27">
        <f t="shared" si="649"/>
        <v>0</v>
      </c>
      <c r="LWL33" s="27">
        <f t="shared" si="649"/>
        <v>0</v>
      </c>
      <c r="LWM33" s="27">
        <f t="shared" si="649"/>
        <v>0</v>
      </c>
      <c r="LWN33" s="27">
        <f t="shared" si="649"/>
        <v>0</v>
      </c>
      <c r="LWO33" s="27">
        <f t="shared" si="649"/>
        <v>0</v>
      </c>
      <c r="LWP33" s="27">
        <f t="shared" si="649"/>
        <v>0</v>
      </c>
      <c r="LWQ33" s="27">
        <f t="shared" si="649"/>
        <v>0</v>
      </c>
      <c r="LWR33" s="27">
        <f t="shared" si="649"/>
        <v>0</v>
      </c>
      <c r="LWS33" s="27">
        <f t="shared" si="649"/>
        <v>0</v>
      </c>
      <c r="LWT33" s="27">
        <f t="shared" si="649"/>
        <v>0</v>
      </c>
      <c r="LWU33" s="27">
        <f t="shared" si="649"/>
        <v>0</v>
      </c>
      <c r="LWV33" s="27">
        <f t="shared" si="649"/>
        <v>0</v>
      </c>
      <c r="LWW33" s="27">
        <f t="shared" si="649"/>
        <v>0</v>
      </c>
      <c r="LWX33" s="27">
        <f t="shared" si="649"/>
        <v>0</v>
      </c>
      <c r="LWY33" s="27">
        <f t="shared" si="649"/>
        <v>0</v>
      </c>
      <c r="LWZ33" s="27">
        <f t="shared" si="649"/>
        <v>0</v>
      </c>
      <c r="LXA33" s="27">
        <f t="shared" si="649"/>
        <v>0</v>
      </c>
      <c r="LXB33" s="27">
        <f t="shared" si="649"/>
        <v>0</v>
      </c>
      <c r="LXC33" s="27">
        <f t="shared" si="649"/>
        <v>0</v>
      </c>
      <c r="LXD33" s="27">
        <f t="shared" si="649"/>
        <v>0</v>
      </c>
      <c r="LXE33" s="27">
        <f t="shared" si="649"/>
        <v>0</v>
      </c>
      <c r="LXF33" s="27">
        <f t="shared" si="649"/>
        <v>0</v>
      </c>
      <c r="LXG33" s="27">
        <f t="shared" si="649"/>
        <v>0</v>
      </c>
      <c r="LXH33" s="27">
        <f t="shared" si="649"/>
        <v>0</v>
      </c>
      <c r="LXI33" s="27">
        <f t="shared" si="649"/>
        <v>0</v>
      </c>
      <c r="LXJ33" s="27">
        <f t="shared" si="649"/>
        <v>0</v>
      </c>
      <c r="LXK33" s="27">
        <f t="shared" si="649"/>
        <v>0</v>
      </c>
      <c r="LXL33" s="27">
        <f t="shared" si="649"/>
        <v>0</v>
      </c>
      <c r="LXM33" s="27">
        <f t="shared" si="649"/>
        <v>0</v>
      </c>
      <c r="LXN33" s="27">
        <f t="shared" si="649"/>
        <v>0</v>
      </c>
      <c r="LXO33" s="27">
        <f t="shared" si="649"/>
        <v>0</v>
      </c>
      <c r="LXP33" s="27">
        <f t="shared" si="649"/>
        <v>0</v>
      </c>
      <c r="LXQ33" s="27">
        <f t="shared" si="649"/>
        <v>0</v>
      </c>
      <c r="LXR33" s="27">
        <f t="shared" si="649"/>
        <v>0</v>
      </c>
      <c r="LXS33" s="27">
        <f t="shared" si="649"/>
        <v>0</v>
      </c>
      <c r="LXT33" s="27">
        <f t="shared" si="649"/>
        <v>0</v>
      </c>
      <c r="LXU33" s="27">
        <f t="shared" si="649"/>
        <v>0</v>
      </c>
      <c r="LXV33" s="27">
        <f t="shared" si="649"/>
        <v>0</v>
      </c>
      <c r="LXW33" s="27">
        <f t="shared" si="649"/>
        <v>0</v>
      </c>
      <c r="LXX33" s="27">
        <f t="shared" si="649"/>
        <v>0</v>
      </c>
      <c r="LXY33" s="27">
        <f t="shared" si="649"/>
        <v>0</v>
      </c>
      <c r="LXZ33" s="27">
        <f t="shared" si="649"/>
        <v>0</v>
      </c>
      <c r="LYA33" s="27">
        <f t="shared" si="649"/>
        <v>0</v>
      </c>
      <c r="LYB33" s="27">
        <f t="shared" si="649"/>
        <v>0</v>
      </c>
      <c r="LYC33" s="27">
        <f t="shared" si="649"/>
        <v>0</v>
      </c>
      <c r="LYD33" s="27">
        <f t="shared" si="649"/>
        <v>0</v>
      </c>
      <c r="LYE33" s="27">
        <f t="shared" si="649"/>
        <v>0</v>
      </c>
      <c r="LYF33" s="27">
        <f t="shared" si="649"/>
        <v>0</v>
      </c>
      <c r="LYG33" s="27">
        <f t="shared" si="649"/>
        <v>0</v>
      </c>
      <c r="LYH33" s="27">
        <f t="shared" si="649"/>
        <v>0</v>
      </c>
      <c r="LYI33" s="27">
        <f t="shared" si="649"/>
        <v>0</v>
      </c>
      <c r="LYJ33" s="27">
        <f t="shared" si="649"/>
        <v>0</v>
      </c>
      <c r="LYK33" s="27">
        <f t="shared" si="649"/>
        <v>0</v>
      </c>
      <c r="LYL33" s="27">
        <f t="shared" si="649"/>
        <v>0</v>
      </c>
      <c r="LYM33" s="27">
        <f t="shared" si="649"/>
        <v>0</v>
      </c>
      <c r="LYN33" s="27">
        <f t="shared" si="649"/>
        <v>0</v>
      </c>
      <c r="LYO33" s="27">
        <f t="shared" si="649"/>
        <v>0</v>
      </c>
      <c r="LYP33" s="27">
        <f t="shared" ref="LYP33:MBA33" si="650">SUM(LYP30:LYP32)</f>
        <v>0</v>
      </c>
      <c r="LYQ33" s="27">
        <f t="shared" si="650"/>
        <v>0</v>
      </c>
      <c r="LYR33" s="27">
        <f t="shared" si="650"/>
        <v>0</v>
      </c>
      <c r="LYS33" s="27">
        <f t="shared" si="650"/>
        <v>0</v>
      </c>
      <c r="LYT33" s="27">
        <f t="shared" si="650"/>
        <v>0</v>
      </c>
      <c r="LYU33" s="27">
        <f t="shared" si="650"/>
        <v>0</v>
      </c>
      <c r="LYV33" s="27">
        <f t="shared" si="650"/>
        <v>0</v>
      </c>
      <c r="LYW33" s="27">
        <f t="shared" si="650"/>
        <v>0</v>
      </c>
      <c r="LYX33" s="27">
        <f t="shared" si="650"/>
        <v>0</v>
      </c>
      <c r="LYY33" s="27">
        <f t="shared" si="650"/>
        <v>0</v>
      </c>
      <c r="LYZ33" s="27">
        <f t="shared" si="650"/>
        <v>0</v>
      </c>
      <c r="LZA33" s="27">
        <f t="shared" si="650"/>
        <v>0</v>
      </c>
      <c r="LZB33" s="27">
        <f t="shared" si="650"/>
        <v>0</v>
      </c>
      <c r="LZC33" s="27">
        <f t="shared" si="650"/>
        <v>0</v>
      </c>
      <c r="LZD33" s="27">
        <f t="shared" si="650"/>
        <v>0</v>
      </c>
      <c r="LZE33" s="27">
        <f t="shared" si="650"/>
        <v>0</v>
      </c>
      <c r="LZF33" s="27">
        <f t="shared" si="650"/>
        <v>0</v>
      </c>
      <c r="LZG33" s="27">
        <f t="shared" si="650"/>
        <v>0</v>
      </c>
      <c r="LZH33" s="27">
        <f t="shared" si="650"/>
        <v>0</v>
      </c>
      <c r="LZI33" s="27">
        <f t="shared" si="650"/>
        <v>0</v>
      </c>
      <c r="LZJ33" s="27">
        <f t="shared" si="650"/>
        <v>0</v>
      </c>
      <c r="LZK33" s="27">
        <f t="shared" si="650"/>
        <v>0</v>
      </c>
      <c r="LZL33" s="27">
        <f t="shared" si="650"/>
        <v>0</v>
      </c>
      <c r="LZM33" s="27">
        <f t="shared" si="650"/>
        <v>0</v>
      </c>
      <c r="LZN33" s="27">
        <f t="shared" si="650"/>
        <v>0</v>
      </c>
      <c r="LZO33" s="27">
        <f t="shared" si="650"/>
        <v>0</v>
      </c>
      <c r="LZP33" s="27">
        <f t="shared" si="650"/>
        <v>0</v>
      </c>
      <c r="LZQ33" s="27">
        <f t="shared" si="650"/>
        <v>0</v>
      </c>
      <c r="LZR33" s="27">
        <f t="shared" si="650"/>
        <v>0</v>
      </c>
      <c r="LZS33" s="27">
        <f t="shared" si="650"/>
        <v>0</v>
      </c>
      <c r="LZT33" s="27">
        <f t="shared" si="650"/>
        <v>0</v>
      </c>
      <c r="LZU33" s="27">
        <f t="shared" si="650"/>
        <v>0</v>
      </c>
      <c r="LZV33" s="27">
        <f t="shared" si="650"/>
        <v>0</v>
      </c>
      <c r="LZW33" s="27">
        <f t="shared" si="650"/>
        <v>0</v>
      </c>
      <c r="LZX33" s="27">
        <f t="shared" si="650"/>
        <v>0</v>
      </c>
      <c r="LZY33" s="27">
        <f t="shared" si="650"/>
        <v>0</v>
      </c>
      <c r="LZZ33" s="27">
        <f t="shared" si="650"/>
        <v>0</v>
      </c>
      <c r="MAA33" s="27">
        <f t="shared" si="650"/>
        <v>0</v>
      </c>
      <c r="MAB33" s="27">
        <f t="shared" si="650"/>
        <v>0</v>
      </c>
      <c r="MAC33" s="27">
        <f t="shared" si="650"/>
        <v>0</v>
      </c>
      <c r="MAD33" s="27">
        <f t="shared" si="650"/>
        <v>0</v>
      </c>
      <c r="MAE33" s="27">
        <f t="shared" si="650"/>
        <v>0</v>
      </c>
      <c r="MAF33" s="27">
        <f t="shared" si="650"/>
        <v>0</v>
      </c>
      <c r="MAG33" s="27">
        <f t="shared" si="650"/>
        <v>0</v>
      </c>
      <c r="MAH33" s="27">
        <f t="shared" si="650"/>
        <v>0</v>
      </c>
      <c r="MAI33" s="27">
        <f t="shared" si="650"/>
        <v>0</v>
      </c>
      <c r="MAJ33" s="27">
        <f t="shared" si="650"/>
        <v>0</v>
      </c>
      <c r="MAK33" s="27">
        <f t="shared" si="650"/>
        <v>0</v>
      </c>
      <c r="MAL33" s="27">
        <f t="shared" si="650"/>
        <v>0</v>
      </c>
      <c r="MAM33" s="27">
        <f t="shared" si="650"/>
        <v>0</v>
      </c>
      <c r="MAN33" s="27">
        <f t="shared" si="650"/>
        <v>0</v>
      </c>
      <c r="MAO33" s="27">
        <f t="shared" si="650"/>
        <v>0</v>
      </c>
      <c r="MAP33" s="27">
        <f t="shared" si="650"/>
        <v>0</v>
      </c>
      <c r="MAQ33" s="27">
        <f t="shared" si="650"/>
        <v>0</v>
      </c>
      <c r="MAR33" s="27">
        <f t="shared" si="650"/>
        <v>0</v>
      </c>
      <c r="MAS33" s="27">
        <f t="shared" si="650"/>
        <v>0</v>
      </c>
      <c r="MAT33" s="27">
        <f t="shared" si="650"/>
        <v>0</v>
      </c>
      <c r="MAU33" s="27">
        <f t="shared" si="650"/>
        <v>0</v>
      </c>
      <c r="MAV33" s="27">
        <f t="shared" si="650"/>
        <v>0</v>
      </c>
      <c r="MAW33" s="27">
        <f t="shared" si="650"/>
        <v>0</v>
      </c>
      <c r="MAX33" s="27">
        <f t="shared" si="650"/>
        <v>0</v>
      </c>
      <c r="MAY33" s="27">
        <f t="shared" si="650"/>
        <v>0</v>
      </c>
      <c r="MAZ33" s="27">
        <f t="shared" si="650"/>
        <v>0</v>
      </c>
      <c r="MBA33" s="27">
        <f t="shared" si="650"/>
        <v>0</v>
      </c>
      <c r="MBB33" s="27">
        <f t="shared" ref="MBB33:MDM33" si="651">SUM(MBB30:MBB32)</f>
        <v>0</v>
      </c>
      <c r="MBC33" s="27">
        <f t="shared" si="651"/>
        <v>0</v>
      </c>
      <c r="MBD33" s="27">
        <f t="shared" si="651"/>
        <v>0</v>
      </c>
      <c r="MBE33" s="27">
        <f t="shared" si="651"/>
        <v>0</v>
      </c>
      <c r="MBF33" s="27">
        <f t="shared" si="651"/>
        <v>0</v>
      </c>
      <c r="MBG33" s="27">
        <f t="shared" si="651"/>
        <v>0</v>
      </c>
      <c r="MBH33" s="27">
        <f t="shared" si="651"/>
        <v>0</v>
      </c>
      <c r="MBI33" s="27">
        <f t="shared" si="651"/>
        <v>0</v>
      </c>
      <c r="MBJ33" s="27">
        <f t="shared" si="651"/>
        <v>0</v>
      </c>
      <c r="MBK33" s="27">
        <f t="shared" si="651"/>
        <v>0</v>
      </c>
      <c r="MBL33" s="27">
        <f t="shared" si="651"/>
        <v>0</v>
      </c>
      <c r="MBM33" s="27">
        <f t="shared" si="651"/>
        <v>0</v>
      </c>
      <c r="MBN33" s="27">
        <f t="shared" si="651"/>
        <v>0</v>
      </c>
      <c r="MBO33" s="27">
        <f t="shared" si="651"/>
        <v>0</v>
      </c>
      <c r="MBP33" s="27">
        <f t="shared" si="651"/>
        <v>0</v>
      </c>
      <c r="MBQ33" s="27">
        <f t="shared" si="651"/>
        <v>0</v>
      </c>
      <c r="MBR33" s="27">
        <f t="shared" si="651"/>
        <v>0</v>
      </c>
      <c r="MBS33" s="27">
        <f t="shared" si="651"/>
        <v>0</v>
      </c>
      <c r="MBT33" s="27">
        <f t="shared" si="651"/>
        <v>0</v>
      </c>
      <c r="MBU33" s="27">
        <f t="shared" si="651"/>
        <v>0</v>
      </c>
      <c r="MBV33" s="27">
        <f t="shared" si="651"/>
        <v>0</v>
      </c>
      <c r="MBW33" s="27">
        <f t="shared" si="651"/>
        <v>0</v>
      </c>
      <c r="MBX33" s="27">
        <f t="shared" si="651"/>
        <v>0</v>
      </c>
      <c r="MBY33" s="27">
        <f t="shared" si="651"/>
        <v>0</v>
      </c>
      <c r="MBZ33" s="27">
        <f t="shared" si="651"/>
        <v>0</v>
      </c>
      <c r="MCA33" s="27">
        <f t="shared" si="651"/>
        <v>0</v>
      </c>
      <c r="MCB33" s="27">
        <f t="shared" si="651"/>
        <v>0</v>
      </c>
      <c r="MCC33" s="27">
        <f t="shared" si="651"/>
        <v>0</v>
      </c>
      <c r="MCD33" s="27">
        <f t="shared" si="651"/>
        <v>0</v>
      </c>
      <c r="MCE33" s="27">
        <f t="shared" si="651"/>
        <v>0</v>
      </c>
      <c r="MCF33" s="27">
        <f t="shared" si="651"/>
        <v>0</v>
      </c>
      <c r="MCG33" s="27">
        <f t="shared" si="651"/>
        <v>0</v>
      </c>
      <c r="MCH33" s="27">
        <f t="shared" si="651"/>
        <v>0</v>
      </c>
      <c r="MCI33" s="27">
        <f t="shared" si="651"/>
        <v>0</v>
      </c>
      <c r="MCJ33" s="27">
        <f t="shared" si="651"/>
        <v>0</v>
      </c>
      <c r="MCK33" s="27">
        <f t="shared" si="651"/>
        <v>0</v>
      </c>
      <c r="MCL33" s="27">
        <f t="shared" si="651"/>
        <v>0</v>
      </c>
      <c r="MCM33" s="27">
        <f t="shared" si="651"/>
        <v>0</v>
      </c>
      <c r="MCN33" s="27">
        <f t="shared" si="651"/>
        <v>0</v>
      </c>
      <c r="MCO33" s="27">
        <f t="shared" si="651"/>
        <v>0</v>
      </c>
      <c r="MCP33" s="27">
        <f t="shared" si="651"/>
        <v>0</v>
      </c>
      <c r="MCQ33" s="27">
        <f t="shared" si="651"/>
        <v>0</v>
      </c>
      <c r="MCR33" s="27">
        <f t="shared" si="651"/>
        <v>0</v>
      </c>
      <c r="MCS33" s="27">
        <f t="shared" si="651"/>
        <v>0</v>
      </c>
      <c r="MCT33" s="27">
        <f t="shared" si="651"/>
        <v>0</v>
      </c>
      <c r="MCU33" s="27">
        <f t="shared" si="651"/>
        <v>0</v>
      </c>
      <c r="MCV33" s="27">
        <f t="shared" si="651"/>
        <v>0</v>
      </c>
      <c r="MCW33" s="27">
        <f t="shared" si="651"/>
        <v>0</v>
      </c>
      <c r="MCX33" s="27">
        <f t="shared" si="651"/>
        <v>0</v>
      </c>
      <c r="MCY33" s="27">
        <f t="shared" si="651"/>
        <v>0</v>
      </c>
      <c r="MCZ33" s="27">
        <f t="shared" si="651"/>
        <v>0</v>
      </c>
      <c r="MDA33" s="27">
        <f t="shared" si="651"/>
        <v>0</v>
      </c>
      <c r="MDB33" s="27">
        <f t="shared" si="651"/>
        <v>0</v>
      </c>
      <c r="MDC33" s="27">
        <f t="shared" si="651"/>
        <v>0</v>
      </c>
      <c r="MDD33" s="27">
        <f t="shared" si="651"/>
        <v>0</v>
      </c>
      <c r="MDE33" s="27">
        <f t="shared" si="651"/>
        <v>0</v>
      </c>
      <c r="MDF33" s="27">
        <f t="shared" si="651"/>
        <v>0</v>
      </c>
      <c r="MDG33" s="27">
        <f t="shared" si="651"/>
        <v>0</v>
      </c>
      <c r="MDH33" s="27">
        <f t="shared" si="651"/>
        <v>0</v>
      </c>
      <c r="MDI33" s="27">
        <f t="shared" si="651"/>
        <v>0</v>
      </c>
      <c r="MDJ33" s="27">
        <f t="shared" si="651"/>
        <v>0</v>
      </c>
      <c r="MDK33" s="27">
        <f t="shared" si="651"/>
        <v>0</v>
      </c>
      <c r="MDL33" s="27">
        <f t="shared" si="651"/>
        <v>0</v>
      </c>
      <c r="MDM33" s="27">
        <f t="shared" si="651"/>
        <v>0</v>
      </c>
      <c r="MDN33" s="27">
        <f t="shared" ref="MDN33:MFY33" si="652">SUM(MDN30:MDN32)</f>
        <v>0</v>
      </c>
      <c r="MDO33" s="27">
        <f t="shared" si="652"/>
        <v>0</v>
      </c>
      <c r="MDP33" s="27">
        <f t="shared" si="652"/>
        <v>0</v>
      </c>
      <c r="MDQ33" s="27">
        <f t="shared" si="652"/>
        <v>0</v>
      </c>
      <c r="MDR33" s="27">
        <f t="shared" si="652"/>
        <v>0</v>
      </c>
      <c r="MDS33" s="27">
        <f t="shared" si="652"/>
        <v>0</v>
      </c>
      <c r="MDT33" s="27">
        <f t="shared" si="652"/>
        <v>0</v>
      </c>
      <c r="MDU33" s="27">
        <f t="shared" si="652"/>
        <v>0</v>
      </c>
      <c r="MDV33" s="27">
        <f t="shared" si="652"/>
        <v>0</v>
      </c>
      <c r="MDW33" s="27">
        <f t="shared" si="652"/>
        <v>0</v>
      </c>
      <c r="MDX33" s="27">
        <f t="shared" si="652"/>
        <v>0</v>
      </c>
      <c r="MDY33" s="27">
        <f t="shared" si="652"/>
        <v>0</v>
      </c>
      <c r="MDZ33" s="27">
        <f t="shared" si="652"/>
        <v>0</v>
      </c>
      <c r="MEA33" s="27">
        <f t="shared" si="652"/>
        <v>0</v>
      </c>
      <c r="MEB33" s="27">
        <f t="shared" si="652"/>
        <v>0</v>
      </c>
      <c r="MEC33" s="27">
        <f t="shared" si="652"/>
        <v>0</v>
      </c>
      <c r="MED33" s="27">
        <f t="shared" si="652"/>
        <v>0</v>
      </c>
      <c r="MEE33" s="27">
        <f t="shared" si="652"/>
        <v>0</v>
      </c>
      <c r="MEF33" s="27">
        <f t="shared" si="652"/>
        <v>0</v>
      </c>
      <c r="MEG33" s="27">
        <f t="shared" si="652"/>
        <v>0</v>
      </c>
      <c r="MEH33" s="27">
        <f t="shared" si="652"/>
        <v>0</v>
      </c>
      <c r="MEI33" s="27">
        <f t="shared" si="652"/>
        <v>0</v>
      </c>
      <c r="MEJ33" s="27">
        <f t="shared" si="652"/>
        <v>0</v>
      </c>
      <c r="MEK33" s="27">
        <f t="shared" si="652"/>
        <v>0</v>
      </c>
      <c r="MEL33" s="27">
        <f t="shared" si="652"/>
        <v>0</v>
      </c>
      <c r="MEM33" s="27">
        <f t="shared" si="652"/>
        <v>0</v>
      </c>
      <c r="MEN33" s="27">
        <f t="shared" si="652"/>
        <v>0</v>
      </c>
      <c r="MEO33" s="27">
        <f t="shared" si="652"/>
        <v>0</v>
      </c>
      <c r="MEP33" s="27">
        <f t="shared" si="652"/>
        <v>0</v>
      </c>
      <c r="MEQ33" s="27">
        <f t="shared" si="652"/>
        <v>0</v>
      </c>
      <c r="MER33" s="27">
        <f t="shared" si="652"/>
        <v>0</v>
      </c>
      <c r="MES33" s="27">
        <f t="shared" si="652"/>
        <v>0</v>
      </c>
      <c r="MET33" s="27">
        <f t="shared" si="652"/>
        <v>0</v>
      </c>
      <c r="MEU33" s="27">
        <f t="shared" si="652"/>
        <v>0</v>
      </c>
      <c r="MEV33" s="27">
        <f t="shared" si="652"/>
        <v>0</v>
      </c>
      <c r="MEW33" s="27">
        <f t="shared" si="652"/>
        <v>0</v>
      </c>
      <c r="MEX33" s="27">
        <f t="shared" si="652"/>
        <v>0</v>
      </c>
      <c r="MEY33" s="27">
        <f t="shared" si="652"/>
        <v>0</v>
      </c>
      <c r="MEZ33" s="27">
        <f t="shared" si="652"/>
        <v>0</v>
      </c>
      <c r="MFA33" s="27">
        <f t="shared" si="652"/>
        <v>0</v>
      </c>
      <c r="MFB33" s="27">
        <f t="shared" si="652"/>
        <v>0</v>
      </c>
      <c r="MFC33" s="27">
        <f t="shared" si="652"/>
        <v>0</v>
      </c>
      <c r="MFD33" s="27">
        <f t="shared" si="652"/>
        <v>0</v>
      </c>
      <c r="MFE33" s="27">
        <f t="shared" si="652"/>
        <v>0</v>
      </c>
      <c r="MFF33" s="27">
        <f t="shared" si="652"/>
        <v>0</v>
      </c>
      <c r="MFG33" s="27">
        <f t="shared" si="652"/>
        <v>0</v>
      </c>
      <c r="MFH33" s="27">
        <f t="shared" si="652"/>
        <v>0</v>
      </c>
      <c r="MFI33" s="27">
        <f t="shared" si="652"/>
        <v>0</v>
      </c>
      <c r="MFJ33" s="27">
        <f t="shared" si="652"/>
        <v>0</v>
      </c>
      <c r="MFK33" s="27">
        <f t="shared" si="652"/>
        <v>0</v>
      </c>
      <c r="MFL33" s="27">
        <f t="shared" si="652"/>
        <v>0</v>
      </c>
      <c r="MFM33" s="27">
        <f t="shared" si="652"/>
        <v>0</v>
      </c>
      <c r="MFN33" s="27">
        <f t="shared" si="652"/>
        <v>0</v>
      </c>
      <c r="MFO33" s="27">
        <f t="shared" si="652"/>
        <v>0</v>
      </c>
      <c r="MFP33" s="27">
        <f t="shared" si="652"/>
        <v>0</v>
      </c>
      <c r="MFQ33" s="27">
        <f t="shared" si="652"/>
        <v>0</v>
      </c>
      <c r="MFR33" s="27">
        <f t="shared" si="652"/>
        <v>0</v>
      </c>
      <c r="MFS33" s="27">
        <f t="shared" si="652"/>
        <v>0</v>
      </c>
      <c r="MFT33" s="27">
        <f t="shared" si="652"/>
        <v>0</v>
      </c>
      <c r="MFU33" s="27">
        <f t="shared" si="652"/>
        <v>0</v>
      </c>
      <c r="MFV33" s="27">
        <f t="shared" si="652"/>
        <v>0</v>
      </c>
      <c r="MFW33" s="27">
        <f t="shared" si="652"/>
        <v>0</v>
      </c>
      <c r="MFX33" s="27">
        <f t="shared" si="652"/>
        <v>0</v>
      </c>
      <c r="MFY33" s="27">
        <f t="shared" si="652"/>
        <v>0</v>
      </c>
      <c r="MFZ33" s="27">
        <f t="shared" ref="MFZ33:MIK33" si="653">SUM(MFZ30:MFZ32)</f>
        <v>0</v>
      </c>
      <c r="MGA33" s="27">
        <f t="shared" si="653"/>
        <v>0</v>
      </c>
      <c r="MGB33" s="27">
        <f t="shared" si="653"/>
        <v>0</v>
      </c>
      <c r="MGC33" s="27">
        <f t="shared" si="653"/>
        <v>0</v>
      </c>
      <c r="MGD33" s="27">
        <f t="shared" si="653"/>
        <v>0</v>
      </c>
      <c r="MGE33" s="27">
        <f t="shared" si="653"/>
        <v>0</v>
      </c>
      <c r="MGF33" s="27">
        <f t="shared" si="653"/>
        <v>0</v>
      </c>
      <c r="MGG33" s="27">
        <f t="shared" si="653"/>
        <v>0</v>
      </c>
      <c r="MGH33" s="27">
        <f t="shared" si="653"/>
        <v>0</v>
      </c>
      <c r="MGI33" s="27">
        <f t="shared" si="653"/>
        <v>0</v>
      </c>
      <c r="MGJ33" s="27">
        <f t="shared" si="653"/>
        <v>0</v>
      </c>
      <c r="MGK33" s="27">
        <f t="shared" si="653"/>
        <v>0</v>
      </c>
      <c r="MGL33" s="27">
        <f t="shared" si="653"/>
        <v>0</v>
      </c>
      <c r="MGM33" s="27">
        <f t="shared" si="653"/>
        <v>0</v>
      </c>
      <c r="MGN33" s="27">
        <f t="shared" si="653"/>
        <v>0</v>
      </c>
      <c r="MGO33" s="27">
        <f t="shared" si="653"/>
        <v>0</v>
      </c>
      <c r="MGP33" s="27">
        <f t="shared" si="653"/>
        <v>0</v>
      </c>
      <c r="MGQ33" s="27">
        <f t="shared" si="653"/>
        <v>0</v>
      </c>
      <c r="MGR33" s="27">
        <f t="shared" si="653"/>
        <v>0</v>
      </c>
      <c r="MGS33" s="27">
        <f t="shared" si="653"/>
        <v>0</v>
      </c>
      <c r="MGT33" s="27">
        <f t="shared" si="653"/>
        <v>0</v>
      </c>
      <c r="MGU33" s="27">
        <f t="shared" si="653"/>
        <v>0</v>
      </c>
      <c r="MGV33" s="27">
        <f t="shared" si="653"/>
        <v>0</v>
      </c>
      <c r="MGW33" s="27">
        <f t="shared" si="653"/>
        <v>0</v>
      </c>
      <c r="MGX33" s="27">
        <f t="shared" si="653"/>
        <v>0</v>
      </c>
      <c r="MGY33" s="27">
        <f t="shared" si="653"/>
        <v>0</v>
      </c>
      <c r="MGZ33" s="27">
        <f t="shared" si="653"/>
        <v>0</v>
      </c>
      <c r="MHA33" s="27">
        <f t="shared" si="653"/>
        <v>0</v>
      </c>
      <c r="MHB33" s="27">
        <f t="shared" si="653"/>
        <v>0</v>
      </c>
      <c r="MHC33" s="27">
        <f t="shared" si="653"/>
        <v>0</v>
      </c>
      <c r="MHD33" s="27">
        <f t="shared" si="653"/>
        <v>0</v>
      </c>
      <c r="MHE33" s="27">
        <f t="shared" si="653"/>
        <v>0</v>
      </c>
      <c r="MHF33" s="27">
        <f t="shared" si="653"/>
        <v>0</v>
      </c>
      <c r="MHG33" s="27">
        <f t="shared" si="653"/>
        <v>0</v>
      </c>
      <c r="MHH33" s="27">
        <f t="shared" si="653"/>
        <v>0</v>
      </c>
      <c r="MHI33" s="27">
        <f t="shared" si="653"/>
        <v>0</v>
      </c>
      <c r="MHJ33" s="27">
        <f t="shared" si="653"/>
        <v>0</v>
      </c>
      <c r="MHK33" s="27">
        <f t="shared" si="653"/>
        <v>0</v>
      </c>
      <c r="MHL33" s="27">
        <f t="shared" si="653"/>
        <v>0</v>
      </c>
      <c r="MHM33" s="27">
        <f t="shared" si="653"/>
        <v>0</v>
      </c>
      <c r="MHN33" s="27">
        <f t="shared" si="653"/>
        <v>0</v>
      </c>
      <c r="MHO33" s="27">
        <f t="shared" si="653"/>
        <v>0</v>
      </c>
      <c r="MHP33" s="27">
        <f t="shared" si="653"/>
        <v>0</v>
      </c>
      <c r="MHQ33" s="27">
        <f t="shared" si="653"/>
        <v>0</v>
      </c>
      <c r="MHR33" s="27">
        <f t="shared" si="653"/>
        <v>0</v>
      </c>
      <c r="MHS33" s="27">
        <f t="shared" si="653"/>
        <v>0</v>
      </c>
      <c r="MHT33" s="27">
        <f t="shared" si="653"/>
        <v>0</v>
      </c>
      <c r="MHU33" s="27">
        <f t="shared" si="653"/>
        <v>0</v>
      </c>
      <c r="MHV33" s="27">
        <f t="shared" si="653"/>
        <v>0</v>
      </c>
      <c r="MHW33" s="27">
        <f t="shared" si="653"/>
        <v>0</v>
      </c>
      <c r="MHX33" s="27">
        <f t="shared" si="653"/>
        <v>0</v>
      </c>
      <c r="MHY33" s="27">
        <f t="shared" si="653"/>
        <v>0</v>
      </c>
      <c r="MHZ33" s="27">
        <f t="shared" si="653"/>
        <v>0</v>
      </c>
      <c r="MIA33" s="27">
        <f t="shared" si="653"/>
        <v>0</v>
      </c>
      <c r="MIB33" s="27">
        <f t="shared" si="653"/>
        <v>0</v>
      </c>
      <c r="MIC33" s="27">
        <f t="shared" si="653"/>
        <v>0</v>
      </c>
      <c r="MID33" s="27">
        <f t="shared" si="653"/>
        <v>0</v>
      </c>
      <c r="MIE33" s="27">
        <f t="shared" si="653"/>
        <v>0</v>
      </c>
      <c r="MIF33" s="27">
        <f t="shared" si="653"/>
        <v>0</v>
      </c>
      <c r="MIG33" s="27">
        <f t="shared" si="653"/>
        <v>0</v>
      </c>
      <c r="MIH33" s="27">
        <f t="shared" si="653"/>
        <v>0</v>
      </c>
      <c r="MII33" s="27">
        <f t="shared" si="653"/>
        <v>0</v>
      </c>
      <c r="MIJ33" s="27">
        <f t="shared" si="653"/>
        <v>0</v>
      </c>
      <c r="MIK33" s="27">
        <f t="shared" si="653"/>
        <v>0</v>
      </c>
      <c r="MIL33" s="27">
        <f t="shared" ref="MIL33:MKW33" si="654">SUM(MIL30:MIL32)</f>
        <v>0</v>
      </c>
      <c r="MIM33" s="27">
        <f t="shared" si="654"/>
        <v>0</v>
      </c>
      <c r="MIN33" s="27">
        <f t="shared" si="654"/>
        <v>0</v>
      </c>
      <c r="MIO33" s="27">
        <f t="shared" si="654"/>
        <v>0</v>
      </c>
      <c r="MIP33" s="27">
        <f t="shared" si="654"/>
        <v>0</v>
      </c>
      <c r="MIQ33" s="27">
        <f t="shared" si="654"/>
        <v>0</v>
      </c>
      <c r="MIR33" s="27">
        <f t="shared" si="654"/>
        <v>0</v>
      </c>
      <c r="MIS33" s="27">
        <f t="shared" si="654"/>
        <v>0</v>
      </c>
      <c r="MIT33" s="27">
        <f t="shared" si="654"/>
        <v>0</v>
      </c>
      <c r="MIU33" s="27">
        <f t="shared" si="654"/>
        <v>0</v>
      </c>
      <c r="MIV33" s="27">
        <f t="shared" si="654"/>
        <v>0</v>
      </c>
      <c r="MIW33" s="27">
        <f t="shared" si="654"/>
        <v>0</v>
      </c>
      <c r="MIX33" s="27">
        <f t="shared" si="654"/>
        <v>0</v>
      </c>
      <c r="MIY33" s="27">
        <f t="shared" si="654"/>
        <v>0</v>
      </c>
      <c r="MIZ33" s="27">
        <f t="shared" si="654"/>
        <v>0</v>
      </c>
      <c r="MJA33" s="27">
        <f t="shared" si="654"/>
        <v>0</v>
      </c>
      <c r="MJB33" s="27">
        <f t="shared" si="654"/>
        <v>0</v>
      </c>
      <c r="MJC33" s="27">
        <f t="shared" si="654"/>
        <v>0</v>
      </c>
      <c r="MJD33" s="27">
        <f t="shared" si="654"/>
        <v>0</v>
      </c>
      <c r="MJE33" s="27">
        <f t="shared" si="654"/>
        <v>0</v>
      </c>
      <c r="MJF33" s="27">
        <f t="shared" si="654"/>
        <v>0</v>
      </c>
      <c r="MJG33" s="27">
        <f t="shared" si="654"/>
        <v>0</v>
      </c>
      <c r="MJH33" s="27">
        <f t="shared" si="654"/>
        <v>0</v>
      </c>
      <c r="MJI33" s="27">
        <f t="shared" si="654"/>
        <v>0</v>
      </c>
      <c r="MJJ33" s="27">
        <f t="shared" si="654"/>
        <v>0</v>
      </c>
      <c r="MJK33" s="27">
        <f t="shared" si="654"/>
        <v>0</v>
      </c>
      <c r="MJL33" s="27">
        <f t="shared" si="654"/>
        <v>0</v>
      </c>
      <c r="MJM33" s="27">
        <f t="shared" si="654"/>
        <v>0</v>
      </c>
      <c r="MJN33" s="27">
        <f t="shared" si="654"/>
        <v>0</v>
      </c>
      <c r="MJO33" s="27">
        <f t="shared" si="654"/>
        <v>0</v>
      </c>
      <c r="MJP33" s="27">
        <f t="shared" si="654"/>
        <v>0</v>
      </c>
      <c r="MJQ33" s="27">
        <f t="shared" si="654"/>
        <v>0</v>
      </c>
      <c r="MJR33" s="27">
        <f t="shared" si="654"/>
        <v>0</v>
      </c>
      <c r="MJS33" s="27">
        <f t="shared" si="654"/>
        <v>0</v>
      </c>
      <c r="MJT33" s="27">
        <f t="shared" si="654"/>
        <v>0</v>
      </c>
      <c r="MJU33" s="27">
        <f t="shared" si="654"/>
        <v>0</v>
      </c>
      <c r="MJV33" s="27">
        <f t="shared" si="654"/>
        <v>0</v>
      </c>
      <c r="MJW33" s="27">
        <f t="shared" si="654"/>
        <v>0</v>
      </c>
      <c r="MJX33" s="27">
        <f t="shared" si="654"/>
        <v>0</v>
      </c>
      <c r="MJY33" s="27">
        <f t="shared" si="654"/>
        <v>0</v>
      </c>
      <c r="MJZ33" s="27">
        <f t="shared" si="654"/>
        <v>0</v>
      </c>
      <c r="MKA33" s="27">
        <f t="shared" si="654"/>
        <v>0</v>
      </c>
      <c r="MKB33" s="27">
        <f t="shared" si="654"/>
        <v>0</v>
      </c>
      <c r="MKC33" s="27">
        <f t="shared" si="654"/>
        <v>0</v>
      </c>
      <c r="MKD33" s="27">
        <f t="shared" si="654"/>
        <v>0</v>
      </c>
      <c r="MKE33" s="27">
        <f t="shared" si="654"/>
        <v>0</v>
      </c>
      <c r="MKF33" s="27">
        <f t="shared" si="654"/>
        <v>0</v>
      </c>
      <c r="MKG33" s="27">
        <f t="shared" si="654"/>
        <v>0</v>
      </c>
      <c r="MKH33" s="27">
        <f t="shared" si="654"/>
        <v>0</v>
      </c>
      <c r="MKI33" s="27">
        <f t="shared" si="654"/>
        <v>0</v>
      </c>
      <c r="MKJ33" s="27">
        <f t="shared" si="654"/>
        <v>0</v>
      </c>
      <c r="MKK33" s="27">
        <f t="shared" si="654"/>
        <v>0</v>
      </c>
      <c r="MKL33" s="27">
        <f t="shared" si="654"/>
        <v>0</v>
      </c>
      <c r="MKM33" s="27">
        <f t="shared" si="654"/>
        <v>0</v>
      </c>
      <c r="MKN33" s="27">
        <f t="shared" si="654"/>
        <v>0</v>
      </c>
      <c r="MKO33" s="27">
        <f t="shared" si="654"/>
        <v>0</v>
      </c>
      <c r="MKP33" s="27">
        <f t="shared" si="654"/>
        <v>0</v>
      </c>
      <c r="MKQ33" s="27">
        <f t="shared" si="654"/>
        <v>0</v>
      </c>
      <c r="MKR33" s="27">
        <f t="shared" si="654"/>
        <v>0</v>
      </c>
      <c r="MKS33" s="27">
        <f t="shared" si="654"/>
        <v>0</v>
      </c>
      <c r="MKT33" s="27">
        <f t="shared" si="654"/>
        <v>0</v>
      </c>
      <c r="MKU33" s="27">
        <f t="shared" si="654"/>
        <v>0</v>
      </c>
      <c r="MKV33" s="27">
        <f t="shared" si="654"/>
        <v>0</v>
      </c>
      <c r="MKW33" s="27">
        <f t="shared" si="654"/>
        <v>0</v>
      </c>
      <c r="MKX33" s="27">
        <f t="shared" ref="MKX33:MNI33" si="655">SUM(MKX30:MKX32)</f>
        <v>0</v>
      </c>
      <c r="MKY33" s="27">
        <f t="shared" si="655"/>
        <v>0</v>
      </c>
      <c r="MKZ33" s="27">
        <f t="shared" si="655"/>
        <v>0</v>
      </c>
      <c r="MLA33" s="27">
        <f t="shared" si="655"/>
        <v>0</v>
      </c>
      <c r="MLB33" s="27">
        <f t="shared" si="655"/>
        <v>0</v>
      </c>
      <c r="MLC33" s="27">
        <f t="shared" si="655"/>
        <v>0</v>
      </c>
      <c r="MLD33" s="27">
        <f t="shared" si="655"/>
        <v>0</v>
      </c>
      <c r="MLE33" s="27">
        <f t="shared" si="655"/>
        <v>0</v>
      </c>
      <c r="MLF33" s="27">
        <f t="shared" si="655"/>
        <v>0</v>
      </c>
      <c r="MLG33" s="27">
        <f t="shared" si="655"/>
        <v>0</v>
      </c>
      <c r="MLH33" s="27">
        <f t="shared" si="655"/>
        <v>0</v>
      </c>
      <c r="MLI33" s="27">
        <f t="shared" si="655"/>
        <v>0</v>
      </c>
      <c r="MLJ33" s="27">
        <f t="shared" si="655"/>
        <v>0</v>
      </c>
      <c r="MLK33" s="27">
        <f t="shared" si="655"/>
        <v>0</v>
      </c>
      <c r="MLL33" s="27">
        <f t="shared" si="655"/>
        <v>0</v>
      </c>
      <c r="MLM33" s="27">
        <f t="shared" si="655"/>
        <v>0</v>
      </c>
      <c r="MLN33" s="27">
        <f t="shared" si="655"/>
        <v>0</v>
      </c>
      <c r="MLO33" s="27">
        <f t="shared" si="655"/>
        <v>0</v>
      </c>
      <c r="MLP33" s="27">
        <f t="shared" si="655"/>
        <v>0</v>
      </c>
      <c r="MLQ33" s="27">
        <f t="shared" si="655"/>
        <v>0</v>
      </c>
      <c r="MLR33" s="27">
        <f t="shared" si="655"/>
        <v>0</v>
      </c>
      <c r="MLS33" s="27">
        <f t="shared" si="655"/>
        <v>0</v>
      </c>
      <c r="MLT33" s="27">
        <f t="shared" si="655"/>
        <v>0</v>
      </c>
      <c r="MLU33" s="27">
        <f t="shared" si="655"/>
        <v>0</v>
      </c>
      <c r="MLV33" s="27">
        <f t="shared" si="655"/>
        <v>0</v>
      </c>
      <c r="MLW33" s="27">
        <f t="shared" si="655"/>
        <v>0</v>
      </c>
      <c r="MLX33" s="27">
        <f t="shared" si="655"/>
        <v>0</v>
      </c>
      <c r="MLY33" s="27">
        <f t="shared" si="655"/>
        <v>0</v>
      </c>
      <c r="MLZ33" s="27">
        <f t="shared" si="655"/>
        <v>0</v>
      </c>
      <c r="MMA33" s="27">
        <f t="shared" si="655"/>
        <v>0</v>
      </c>
      <c r="MMB33" s="27">
        <f t="shared" si="655"/>
        <v>0</v>
      </c>
      <c r="MMC33" s="27">
        <f t="shared" si="655"/>
        <v>0</v>
      </c>
      <c r="MMD33" s="27">
        <f t="shared" si="655"/>
        <v>0</v>
      </c>
      <c r="MME33" s="27">
        <f t="shared" si="655"/>
        <v>0</v>
      </c>
      <c r="MMF33" s="27">
        <f t="shared" si="655"/>
        <v>0</v>
      </c>
      <c r="MMG33" s="27">
        <f t="shared" si="655"/>
        <v>0</v>
      </c>
      <c r="MMH33" s="27">
        <f t="shared" si="655"/>
        <v>0</v>
      </c>
      <c r="MMI33" s="27">
        <f t="shared" si="655"/>
        <v>0</v>
      </c>
      <c r="MMJ33" s="27">
        <f t="shared" si="655"/>
        <v>0</v>
      </c>
      <c r="MMK33" s="27">
        <f t="shared" si="655"/>
        <v>0</v>
      </c>
      <c r="MML33" s="27">
        <f t="shared" si="655"/>
        <v>0</v>
      </c>
      <c r="MMM33" s="27">
        <f t="shared" si="655"/>
        <v>0</v>
      </c>
      <c r="MMN33" s="27">
        <f t="shared" si="655"/>
        <v>0</v>
      </c>
      <c r="MMO33" s="27">
        <f t="shared" si="655"/>
        <v>0</v>
      </c>
      <c r="MMP33" s="27">
        <f t="shared" si="655"/>
        <v>0</v>
      </c>
      <c r="MMQ33" s="27">
        <f t="shared" si="655"/>
        <v>0</v>
      </c>
      <c r="MMR33" s="27">
        <f t="shared" si="655"/>
        <v>0</v>
      </c>
      <c r="MMS33" s="27">
        <f t="shared" si="655"/>
        <v>0</v>
      </c>
      <c r="MMT33" s="27">
        <f t="shared" si="655"/>
        <v>0</v>
      </c>
      <c r="MMU33" s="27">
        <f t="shared" si="655"/>
        <v>0</v>
      </c>
      <c r="MMV33" s="27">
        <f t="shared" si="655"/>
        <v>0</v>
      </c>
      <c r="MMW33" s="27">
        <f t="shared" si="655"/>
        <v>0</v>
      </c>
      <c r="MMX33" s="27">
        <f t="shared" si="655"/>
        <v>0</v>
      </c>
      <c r="MMY33" s="27">
        <f t="shared" si="655"/>
        <v>0</v>
      </c>
      <c r="MMZ33" s="27">
        <f t="shared" si="655"/>
        <v>0</v>
      </c>
      <c r="MNA33" s="27">
        <f t="shared" si="655"/>
        <v>0</v>
      </c>
      <c r="MNB33" s="27">
        <f t="shared" si="655"/>
        <v>0</v>
      </c>
      <c r="MNC33" s="27">
        <f t="shared" si="655"/>
        <v>0</v>
      </c>
      <c r="MND33" s="27">
        <f t="shared" si="655"/>
        <v>0</v>
      </c>
      <c r="MNE33" s="27">
        <f t="shared" si="655"/>
        <v>0</v>
      </c>
      <c r="MNF33" s="27">
        <f t="shared" si="655"/>
        <v>0</v>
      </c>
      <c r="MNG33" s="27">
        <f t="shared" si="655"/>
        <v>0</v>
      </c>
      <c r="MNH33" s="27">
        <f t="shared" si="655"/>
        <v>0</v>
      </c>
      <c r="MNI33" s="27">
        <f t="shared" si="655"/>
        <v>0</v>
      </c>
      <c r="MNJ33" s="27">
        <f t="shared" ref="MNJ33:MPU33" si="656">SUM(MNJ30:MNJ32)</f>
        <v>0</v>
      </c>
      <c r="MNK33" s="27">
        <f t="shared" si="656"/>
        <v>0</v>
      </c>
      <c r="MNL33" s="27">
        <f t="shared" si="656"/>
        <v>0</v>
      </c>
      <c r="MNM33" s="27">
        <f t="shared" si="656"/>
        <v>0</v>
      </c>
      <c r="MNN33" s="27">
        <f t="shared" si="656"/>
        <v>0</v>
      </c>
      <c r="MNO33" s="27">
        <f t="shared" si="656"/>
        <v>0</v>
      </c>
      <c r="MNP33" s="27">
        <f t="shared" si="656"/>
        <v>0</v>
      </c>
      <c r="MNQ33" s="27">
        <f t="shared" si="656"/>
        <v>0</v>
      </c>
      <c r="MNR33" s="27">
        <f t="shared" si="656"/>
        <v>0</v>
      </c>
      <c r="MNS33" s="27">
        <f t="shared" si="656"/>
        <v>0</v>
      </c>
      <c r="MNT33" s="27">
        <f t="shared" si="656"/>
        <v>0</v>
      </c>
      <c r="MNU33" s="27">
        <f t="shared" si="656"/>
        <v>0</v>
      </c>
      <c r="MNV33" s="27">
        <f t="shared" si="656"/>
        <v>0</v>
      </c>
      <c r="MNW33" s="27">
        <f t="shared" si="656"/>
        <v>0</v>
      </c>
      <c r="MNX33" s="27">
        <f t="shared" si="656"/>
        <v>0</v>
      </c>
      <c r="MNY33" s="27">
        <f t="shared" si="656"/>
        <v>0</v>
      </c>
      <c r="MNZ33" s="27">
        <f t="shared" si="656"/>
        <v>0</v>
      </c>
      <c r="MOA33" s="27">
        <f t="shared" si="656"/>
        <v>0</v>
      </c>
      <c r="MOB33" s="27">
        <f t="shared" si="656"/>
        <v>0</v>
      </c>
      <c r="MOC33" s="27">
        <f t="shared" si="656"/>
        <v>0</v>
      </c>
      <c r="MOD33" s="27">
        <f t="shared" si="656"/>
        <v>0</v>
      </c>
      <c r="MOE33" s="27">
        <f t="shared" si="656"/>
        <v>0</v>
      </c>
      <c r="MOF33" s="27">
        <f t="shared" si="656"/>
        <v>0</v>
      </c>
      <c r="MOG33" s="27">
        <f t="shared" si="656"/>
        <v>0</v>
      </c>
      <c r="MOH33" s="27">
        <f t="shared" si="656"/>
        <v>0</v>
      </c>
      <c r="MOI33" s="27">
        <f t="shared" si="656"/>
        <v>0</v>
      </c>
      <c r="MOJ33" s="27">
        <f t="shared" si="656"/>
        <v>0</v>
      </c>
      <c r="MOK33" s="27">
        <f t="shared" si="656"/>
        <v>0</v>
      </c>
      <c r="MOL33" s="27">
        <f t="shared" si="656"/>
        <v>0</v>
      </c>
      <c r="MOM33" s="27">
        <f t="shared" si="656"/>
        <v>0</v>
      </c>
      <c r="MON33" s="27">
        <f t="shared" si="656"/>
        <v>0</v>
      </c>
      <c r="MOO33" s="27">
        <f t="shared" si="656"/>
        <v>0</v>
      </c>
      <c r="MOP33" s="27">
        <f t="shared" si="656"/>
        <v>0</v>
      </c>
      <c r="MOQ33" s="27">
        <f t="shared" si="656"/>
        <v>0</v>
      </c>
      <c r="MOR33" s="27">
        <f t="shared" si="656"/>
        <v>0</v>
      </c>
      <c r="MOS33" s="27">
        <f t="shared" si="656"/>
        <v>0</v>
      </c>
      <c r="MOT33" s="27">
        <f t="shared" si="656"/>
        <v>0</v>
      </c>
      <c r="MOU33" s="27">
        <f t="shared" si="656"/>
        <v>0</v>
      </c>
      <c r="MOV33" s="27">
        <f t="shared" si="656"/>
        <v>0</v>
      </c>
      <c r="MOW33" s="27">
        <f t="shared" si="656"/>
        <v>0</v>
      </c>
      <c r="MOX33" s="27">
        <f t="shared" si="656"/>
        <v>0</v>
      </c>
      <c r="MOY33" s="27">
        <f t="shared" si="656"/>
        <v>0</v>
      </c>
      <c r="MOZ33" s="27">
        <f t="shared" si="656"/>
        <v>0</v>
      </c>
      <c r="MPA33" s="27">
        <f t="shared" si="656"/>
        <v>0</v>
      </c>
      <c r="MPB33" s="27">
        <f t="shared" si="656"/>
        <v>0</v>
      </c>
      <c r="MPC33" s="27">
        <f t="shared" si="656"/>
        <v>0</v>
      </c>
      <c r="MPD33" s="27">
        <f t="shared" si="656"/>
        <v>0</v>
      </c>
      <c r="MPE33" s="27">
        <f t="shared" si="656"/>
        <v>0</v>
      </c>
      <c r="MPF33" s="27">
        <f t="shared" si="656"/>
        <v>0</v>
      </c>
      <c r="MPG33" s="27">
        <f t="shared" si="656"/>
        <v>0</v>
      </c>
      <c r="MPH33" s="27">
        <f t="shared" si="656"/>
        <v>0</v>
      </c>
      <c r="MPI33" s="27">
        <f t="shared" si="656"/>
        <v>0</v>
      </c>
      <c r="MPJ33" s="27">
        <f t="shared" si="656"/>
        <v>0</v>
      </c>
      <c r="MPK33" s="27">
        <f t="shared" si="656"/>
        <v>0</v>
      </c>
      <c r="MPL33" s="27">
        <f t="shared" si="656"/>
        <v>0</v>
      </c>
      <c r="MPM33" s="27">
        <f t="shared" si="656"/>
        <v>0</v>
      </c>
      <c r="MPN33" s="27">
        <f t="shared" si="656"/>
        <v>0</v>
      </c>
      <c r="MPO33" s="27">
        <f t="shared" si="656"/>
        <v>0</v>
      </c>
      <c r="MPP33" s="27">
        <f t="shared" si="656"/>
        <v>0</v>
      </c>
      <c r="MPQ33" s="27">
        <f t="shared" si="656"/>
        <v>0</v>
      </c>
      <c r="MPR33" s="27">
        <f t="shared" si="656"/>
        <v>0</v>
      </c>
      <c r="MPS33" s="27">
        <f t="shared" si="656"/>
        <v>0</v>
      </c>
      <c r="MPT33" s="27">
        <f t="shared" si="656"/>
        <v>0</v>
      </c>
      <c r="MPU33" s="27">
        <f t="shared" si="656"/>
        <v>0</v>
      </c>
      <c r="MPV33" s="27">
        <f t="shared" ref="MPV33:MSG33" si="657">SUM(MPV30:MPV32)</f>
        <v>0</v>
      </c>
      <c r="MPW33" s="27">
        <f t="shared" si="657"/>
        <v>0</v>
      </c>
      <c r="MPX33" s="27">
        <f t="shared" si="657"/>
        <v>0</v>
      </c>
      <c r="MPY33" s="27">
        <f t="shared" si="657"/>
        <v>0</v>
      </c>
      <c r="MPZ33" s="27">
        <f t="shared" si="657"/>
        <v>0</v>
      </c>
      <c r="MQA33" s="27">
        <f t="shared" si="657"/>
        <v>0</v>
      </c>
      <c r="MQB33" s="27">
        <f t="shared" si="657"/>
        <v>0</v>
      </c>
      <c r="MQC33" s="27">
        <f t="shared" si="657"/>
        <v>0</v>
      </c>
      <c r="MQD33" s="27">
        <f t="shared" si="657"/>
        <v>0</v>
      </c>
      <c r="MQE33" s="27">
        <f t="shared" si="657"/>
        <v>0</v>
      </c>
      <c r="MQF33" s="27">
        <f t="shared" si="657"/>
        <v>0</v>
      </c>
      <c r="MQG33" s="27">
        <f t="shared" si="657"/>
        <v>0</v>
      </c>
      <c r="MQH33" s="27">
        <f t="shared" si="657"/>
        <v>0</v>
      </c>
      <c r="MQI33" s="27">
        <f t="shared" si="657"/>
        <v>0</v>
      </c>
      <c r="MQJ33" s="27">
        <f t="shared" si="657"/>
        <v>0</v>
      </c>
      <c r="MQK33" s="27">
        <f t="shared" si="657"/>
        <v>0</v>
      </c>
      <c r="MQL33" s="27">
        <f t="shared" si="657"/>
        <v>0</v>
      </c>
      <c r="MQM33" s="27">
        <f t="shared" si="657"/>
        <v>0</v>
      </c>
      <c r="MQN33" s="27">
        <f t="shared" si="657"/>
        <v>0</v>
      </c>
      <c r="MQO33" s="27">
        <f t="shared" si="657"/>
        <v>0</v>
      </c>
      <c r="MQP33" s="27">
        <f t="shared" si="657"/>
        <v>0</v>
      </c>
      <c r="MQQ33" s="27">
        <f t="shared" si="657"/>
        <v>0</v>
      </c>
      <c r="MQR33" s="27">
        <f t="shared" si="657"/>
        <v>0</v>
      </c>
      <c r="MQS33" s="27">
        <f t="shared" si="657"/>
        <v>0</v>
      </c>
      <c r="MQT33" s="27">
        <f t="shared" si="657"/>
        <v>0</v>
      </c>
      <c r="MQU33" s="27">
        <f t="shared" si="657"/>
        <v>0</v>
      </c>
      <c r="MQV33" s="27">
        <f t="shared" si="657"/>
        <v>0</v>
      </c>
      <c r="MQW33" s="27">
        <f t="shared" si="657"/>
        <v>0</v>
      </c>
      <c r="MQX33" s="27">
        <f t="shared" si="657"/>
        <v>0</v>
      </c>
      <c r="MQY33" s="27">
        <f t="shared" si="657"/>
        <v>0</v>
      </c>
      <c r="MQZ33" s="27">
        <f t="shared" si="657"/>
        <v>0</v>
      </c>
      <c r="MRA33" s="27">
        <f t="shared" si="657"/>
        <v>0</v>
      </c>
      <c r="MRB33" s="27">
        <f t="shared" si="657"/>
        <v>0</v>
      </c>
      <c r="MRC33" s="27">
        <f t="shared" si="657"/>
        <v>0</v>
      </c>
      <c r="MRD33" s="27">
        <f t="shared" si="657"/>
        <v>0</v>
      </c>
      <c r="MRE33" s="27">
        <f t="shared" si="657"/>
        <v>0</v>
      </c>
      <c r="MRF33" s="27">
        <f t="shared" si="657"/>
        <v>0</v>
      </c>
      <c r="MRG33" s="27">
        <f t="shared" si="657"/>
        <v>0</v>
      </c>
      <c r="MRH33" s="27">
        <f t="shared" si="657"/>
        <v>0</v>
      </c>
      <c r="MRI33" s="27">
        <f t="shared" si="657"/>
        <v>0</v>
      </c>
      <c r="MRJ33" s="27">
        <f t="shared" si="657"/>
        <v>0</v>
      </c>
      <c r="MRK33" s="27">
        <f t="shared" si="657"/>
        <v>0</v>
      </c>
      <c r="MRL33" s="27">
        <f t="shared" si="657"/>
        <v>0</v>
      </c>
      <c r="MRM33" s="27">
        <f t="shared" si="657"/>
        <v>0</v>
      </c>
      <c r="MRN33" s="27">
        <f t="shared" si="657"/>
        <v>0</v>
      </c>
      <c r="MRO33" s="27">
        <f t="shared" si="657"/>
        <v>0</v>
      </c>
      <c r="MRP33" s="27">
        <f t="shared" si="657"/>
        <v>0</v>
      </c>
      <c r="MRQ33" s="27">
        <f t="shared" si="657"/>
        <v>0</v>
      </c>
      <c r="MRR33" s="27">
        <f t="shared" si="657"/>
        <v>0</v>
      </c>
      <c r="MRS33" s="27">
        <f t="shared" si="657"/>
        <v>0</v>
      </c>
      <c r="MRT33" s="27">
        <f t="shared" si="657"/>
        <v>0</v>
      </c>
      <c r="MRU33" s="27">
        <f t="shared" si="657"/>
        <v>0</v>
      </c>
      <c r="MRV33" s="27">
        <f t="shared" si="657"/>
        <v>0</v>
      </c>
      <c r="MRW33" s="27">
        <f t="shared" si="657"/>
        <v>0</v>
      </c>
      <c r="MRX33" s="27">
        <f t="shared" si="657"/>
        <v>0</v>
      </c>
      <c r="MRY33" s="27">
        <f t="shared" si="657"/>
        <v>0</v>
      </c>
      <c r="MRZ33" s="27">
        <f t="shared" si="657"/>
        <v>0</v>
      </c>
      <c r="MSA33" s="27">
        <f t="shared" si="657"/>
        <v>0</v>
      </c>
      <c r="MSB33" s="27">
        <f t="shared" si="657"/>
        <v>0</v>
      </c>
      <c r="MSC33" s="27">
        <f t="shared" si="657"/>
        <v>0</v>
      </c>
      <c r="MSD33" s="27">
        <f t="shared" si="657"/>
        <v>0</v>
      </c>
      <c r="MSE33" s="27">
        <f t="shared" si="657"/>
        <v>0</v>
      </c>
      <c r="MSF33" s="27">
        <f t="shared" si="657"/>
        <v>0</v>
      </c>
      <c r="MSG33" s="27">
        <f t="shared" si="657"/>
        <v>0</v>
      </c>
      <c r="MSH33" s="27">
        <f t="shared" ref="MSH33:MUS33" si="658">SUM(MSH30:MSH32)</f>
        <v>0</v>
      </c>
      <c r="MSI33" s="27">
        <f t="shared" si="658"/>
        <v>0</v>
      </c>
      <c r="MSJ33" s="27">
        <f t="shared" si="658"/>
        <v>0</v>
      </c>
      <c r="MSK33" s="27">
        <f t="shared" si="658"/>
        <v>0</v>
      </c>
      <c r="MSL33" s="27">
        <f t="shared" si="658"/>
        <v>0</v>
      </c>
      <c r="MSM33" s="27">
        <f t="shared" si="658"/>
        <v>0</v>
      </c>
      <c r="MSN33" s="27">
        <f t="shared" si="658"/>
        <v>0</v>
      </c>
      <c r="MSO33" s="27">
        <f t="shared" si="658"/>
        <v>0</v>
      </c>
      <c r="MSP33" s="27">
        <f t="shared" si="658"/>
        <v>0</v>
      </c>
      <c r="MSQ33" s="27">
        <f t="shared" si="658"/>
        <v>0</v>
      </c>
      <c r="MSR33" s="27">
        <f t="shared" si="658"/>
        <v>0</v>
      </c>
      <c r="MSS33" s="27">
        <f t="shared" si="658"/>
        <v>0</v>
      </c>
      <c r="MST33" s="27">
        <f t="shared" si="658"/>
        <v>0</v>
      </c>
      <c r="MSU33" s="27">
        <f t="shared" si="658"/>
        <v>0</v>
      </c>
      <c r="MSV33" s="27">
        <f t="shared" si="658"/>
        <v>0</v>
      </c>
      <c r="MSW33" s="27">
        <f t="shared" si="658"/>
        <v>0</v>
      </c>
      <c r="MSX33" s="27">
        <f t="shared" si="658"/>
        <v>0</v>
      </c>
      <c r="MSY33" s="27">
        <f t="shared" si="658"/>
        <v>0</v>
      </c>
      <c r="MSZ33" s="27">
        <f t="shared" si="658"/>
        <v>0</v>
      </c>
      <c r="MTA33" s="27">
        <f t="shared" si="658"/>
        <v>0</v>
      </c>
      <c r="MTB33" s="27">
        <f t="shared" si="658"/>
        <v>0</v>
      </c>
      <c r="MTC33" s="27">
        <f t="shared" si="658"/>
        <v>0</v>
      </c>
      <c r="MTD33" s="27">
        <f t="shared" si="658"/>
        <v>0</v>
      </c>
      <c r="MTE33" s="27">
        <f t="shared" si="658"/>
        <v>0</v>
      </c>
      <c r="MTF33" s="27">
        <f t="shared" si="658"/>
        <v>0</v>
      </c>
      <c r="MTG33" s="27">
        <f t="shared" si="658"/>
        <v>0</v>
      </c>
      <c r="MTH33" s="27">
        <f t="shared" si="658"/>
        <v>0</v>
      </c>
      <c r="MTI33" s="27">
        <f t="shared" si="658"/>
        <v>0</v>
      </c>
      <c r="MTJ33" s="27">
        <f t="shared" si="658"/>
        <v>0</v>
      </c>
      <c r="MTK33" s="27">
        <f t="shared" si="658"/>
        <v>0</v>
      </c>
      <c r="MTL33" s="27">
        <f t="shared" si="658"/>
        <v>0</v>
      </c>
      <c r="MTM33" s="27">
        <f t="shared" si="658"/>
        <v>0</v>
      </c>
      <c r="MTN33" s="27">
        <f t="shared" si="658"/>
        <v>0</v>
      </c>
      <c r="MTO33" s="27">
        <f t="shared" si="658"/>
        <v>0</v>
      </c>
      <c r="MTP33" s="27">
        <f t="shared" si="658"/>
        <v>0</v>
      </c>
      <c r="MTQ33" s="27">
        <f t="shared" si="658"/>
        <v>0</v>
      </c>
      <c r="MTR33" s="27">
        <f t="shared" si="658"/>
        <v>0</v>
      </c>
      <c r="MTS33" s="27">
        <f t="shared" si="658"/>
        <v>0</v>
      </c>
      <c r="MTT33" s="27">
        <f t="shared" si="658"/>
        <v>0</v>
      </c>
      <c r="MTU33" s="27">
        <f t="shared" si="658"/>
        <v>0</v>
      </c>
      <c r="MTV33" s="27">
        <f t="shared" si="658"/>
        <v>0</v>
      </c>
      <c r="MTW33" s="27">
        <f t="shared" si="658"/>
        <v>0</v>
      </c>
      <c r="MTX33" s="27">
        <f t="shared" si="658"/>
        <v>0</v>
      </c>
      <c r="MTY33" s="27">
        <f t="shared" si="658"/>
        <v>0</v>
      </c>
      <c r="MTZ33" s="27">
        <f t="shared" si="658"/>
        <v>0</v>
      </c>
      <c r="MUA33" s="27">
        <f t="shared" si="658"/>
        <v>0</v>
      </c>
      <c r="MUB33" s="27">
        <f t="shared" si="658"/>
        <v>0</v>
      </c>
      <c r="MUC33" s="27">
        <f t="shared" si="658"/>
        <v>0</v>
      </c>
      <c r="MUD33" s="27">
        <f t="shared" si="658"/>
        <v>0</v>
      </c>
      <c r="MUE33" s="27">
        <f t="shared" si="658"/>
        <v>0</v>
      </c>
      <c r="MUF33" s="27">
        <f t="shared" si="658"/>
        <v>0</v>
      </c>
      <c r="MUG33" s="27">
        <f t="shared" si="658"/>
        <v>0</v>
      </c>
      <c r="MUH33" s="27">
        <f t="shared" si="658"/>
        <v>0</v>
      </c>
      <c r="MUI33" s="27">
        <f t="shared" si="658"/>
        <v>0</v>
      </c>
      <c r="MUJ33" s="27">
        <f t="shared" si="658"/>
        <v>0</v>
      </c>
      <c r="MUK33" s="27">
        <f t="shared" si="658"/>
        <v>0</v>
      </c>
      <c r="MUL33" s="27">
        <f t="shared" si="658"/>
        <v>0</v>
      </c>
      <c r="MUM33" s="27">
        <f t="shared" si="658"/>
        <v>0</v>
      </c>
      <c r="MUN33" s="27">
        <f t="shared" si="658"/>
        <v>0</v>
      </c>
      <c r="MUO33" s="27">
        <f t="shared" si="658"/>
        <v>0</v>
      </c>
      <c r="MUP33" s="27">
        <f t="shared" si="658"/>
        <v>0</v>
      </c>
      <c r="MUQ33" s="27">
        <f t="shared" si="658"/>
        <v>0</v>
      </c>
      <c r="MUR33" s="27">
        <f t="shared" si="658"/>
        <v>0</v>
      </c>
      <c r="MUS33" s="27">
        <f t="shared" si="658"/>
        <v>0</v>
      </c>
      <c r="MUT33" s="27">
        <f t="shared" ref="MUT33:MXE33" si="659">SUM(MUT30:MUT32)</f>
        <v>0</v>
      </c>
      <c r="MUU33" s="27">
        <f t="shared" si="659"/>
        <v>0</v>
      </c>
      <c r="MUV33" s="27">
        <f t="shared" si="659"/>
        <v>0</v>
      </c>
      <c r="MUW33" s="27">
        <f t="shared" si="659"/>
        <v>0</v>
      </c>
      <c r="MUX33" s="27">
        <f t="shared" si="659"/>
        <v>0</v>
      </c>
      <c r="MUY33" s="27">
        <f t="shared" si="659"/>
        <v>0</v>
      </c>
      <c r="MUZ33" s="27">
        <f t="shared" si="659"/>
        <v>0</v>
      </c>
      <c r="MVA33" s="27">
        <f t="shared" si="659"/>
        <v>0</v>
      </c>
      <c r="MVB33" s="27">
        <f t="shared" si="659"/>
        <v>0</v>
      </c>
      <c r="MVC33" s="27">
        <f t="shared" si="659"/>
        <v>0</v>
      </c>
      <c r="MVD33" s="27">
        <f t="shared" si="659"/>
        <v>0</v>
      </c>
      <c r="MVE33" s="27">
        <f t="shared" si="659"/>
        <v>0</v>
      </c>
      <c r="MVF33" s="27">
        <f t="shared" si="659"/>
        <v>0</v>
      </c>
      <c r="MVG33" s="27">
        <f t="shared" si="659"/>
        <v>0</v>
      </c>
      <c r="MVH33" s="27">
        <f t="shared" si="659"/>
        <v>0</v>
      </c>
      <c r="MVI33" s="27">
        <f t="shared" si="659"/>
        <v>0</v>
      </c>
      <c r="MVJ33" s="27">
        <f t="shared" si="659"/>
        <v>0</v>
      </c>
      <c r="MVK33" s="27">
        <f t="shared" si="659"/>
        <v>0</v>
      </c>
      <c r="MVL33" s="27">
        <f t="shared" si="659"/>
        <v>0</v>
      </c>
      <c r="MVM33" s="27">
        <f t="shared" si="659"/>
        <v>0</v>
      </c>
      <c r="MVN33" s="27">
        <f t="shared" si="659"/>
        <v>0</v>
      </c>
      <c r="MVO33" s="27">
        <f t="shared" si="659"/>
        <v>0</v>
      </c>
      <c r="MVP33" s="27">
        <f t="shared" si="659"/>
        <v>0</v>
      </c>
      <c r="MVQ33" s="27">
        <f t="shared" si="659"/>
        <v>0</v>
      </c>
      <c r="MVR33" s="27">
        <f t="shared" si="659"/>
        <v>0</v>
      </c>
      <c r="MVS33" s="27">
        <f t="shared" si="659"/>
        <v>0</v>
      </c>
      <c r="MVT33" s="27">
        <f t="shared" si="659"/>
        <v>0</v>
      </c>
      <c r="MVU33" s="27">
        <f t="shared" si="659"/>
        <v>0</v>
      </c>
      <c r="MVV33" s="27">
        <f t="shared" si="659"/>
        <v>0</v>
      </c>
      <c r="MVW33" s="27">
        <f t="shared" si="659"/>
        <v>0</v>
      </c>
      <c r="MVX33" s="27">
        <f t="shared" si="659"/>
        <v>0</v>
      </c>
      <c r="MVY33" s="27">
        <f t="shared" si="659"/>
        <v>0</v>
      </c>
      <c r="MVZ33" s="27">
        <f t="shared" si="659"/>
        <v>0</v>
      </c>
      <c r="MWA33" s="27">
        <f t="shared" si="659"/>
        <v>0</v>
      </c>
      <c r="MWB33" s="27">
        <f t="shared" si="659"/>
        <v>0</v>
      </c>
      <c r="MWC33" s="27">
        <f t="shared" si="659"/>
        <v>0</v>
      </c>
      <c r="MWD33" s="27">
        <f t="shared" si="659"/>
        <v>0</v>
      </c>
      <c r="MWE33" s="27">
        <f t="shared" si="659"/>
        <v>0</v>
      </c>
      <c r="MWF33" s="27">
        <f t="shared" si="659"/>
        <v>0</v>
      </c>
      <c r="MWG33" s="27">
        <f t="shared" si="659"/>
        <v>0</v>
      </c>
      <c r="MWH33" s="27">
        <f t="shared" si="659"/>
        <v>0</v>
      </c>
      <c r="MWI33" s="27">
        <f t="shared" si="659"/>
        <v>0</v>
      </c>
      <c r="MWJ33" s="27">
        <f t="shared" si="659"/>
        <v>0</v>
      </c>
      <c r="MWK33" s="27">
        <f t="shared" si="659"/>
        <v>0</v>
      </c>
      <c r="MWL33" s="27">
        <f t="shared" si="659"/>
        <v>0</v>
      </c>
      <c r="MWM33" s="27">
        <f t="shared" si="659"/>
        <v>0</v>
      </c>
      <c r="MWN33" s="27">
        <f t="shared" si="659"/>
        <v>0</v>
      </c>
      <c r="MWO33" s="27">
        <f t="shared" si="659"/>
        <v>0</v>
      </c>
      <c r="MWP33" s="27">
        <f t="shared" si="659"/>
        <v>0</v>
      </c>
      <c r="MWQ33" s="27">
        <f t="shared" si="659"/>
        <v>0</v>
      </c>
      <c r="MWR33" s="27">
        <f t="shared" si="659"/>
        <v>0</v>
      </c>
      <c r="MWS33" s="27">
        <f t="shared" si="659"/>
        <v>0</v>
      </c>
      <c r="MWT33" s="27">
        <f t="shared" si="659"/>
        <v>0</v>
      </c>
      <c r="MWU33" s="27">
        <f t="shared" si="659"/>
        <v>0</v>
      </c>
      <c r="MWV33" s="27">
        <f t="shared" si="659"/>
        <v>0</v>
      </c>
      <c r="MWW33" s="27">
        <f t="shared" si="659"/>
        <v>0</v>
      </c>
      <c r="MWX33" s="27">
        <f t="shared" si="659"/>
        <v>0</v>
      </c>
      <c r="MWY33" s="27">
        <f t="shared" si="659"/>
        <v>0</v>
      </c>
      <c r="MWZ33" s="27">
        <f t="shared" si="659"/>
        <v>0</v>
      </c>
      <c r="MXA33" s="27">
        <f t="shared" si="659"/>
        <v>0</v>
      </c>
      <c r="MXB33" s="27">
        <f t="shared" si="659"/>
        <v>0</v>
      </c>
      <c r="MXC33" s="27">
        <f t="shared" si="659"/>
        <v>0</v>
      </c>
      <c r="MXD33" s="27">
        <f t="shared" si="659"/>
        <v>0</v>
      </c>
      <c r="MXE33" s="27">
        <f t="shared" si="659"/>
        <v>0</v>
      </c>
      <c r="MXF33" s="27">
        <f t="shared" ref="MXF33:MZQ33" si="660">SUM(MXF30:MXF32)</f>
        <v>0</v>
      </c>
      <c r="MXG33" s="27">
        <f t="shared" si="660"/>
        <v>0</v>
      </c>
      <c r="MXH33" s="27">
        <f t="shared" si="660"/>
        <v>0</v>
      </c>
      <c r="MXI33" s="27">
        <f t="shared" si="660"/>
        <v>0</v>
      </c>
      <c r="MXJ33" s="27">
        <f t="shared" si="660"/>
        <v>0</v>
      </c>
      <c r="MXK33" s="27">
        <f t="shared" si="660"/>
        <v>0</v>
      </c>
      <c r="MXL33" s="27">
        <f t="shared" si="660"/>
        <v>0</v>
      </c>
      <c r="MXM33" s="27">
        <f t="shared" si="660"/>
        <v>0</v>
      </c>
      <c r="MXN33" s="27">
        <f t="shared" si="660"/>
        <v>0</v>
      </c>
      <c r="MXO33" s="27">
        <f t="shared" si="660"/>
        <v>0</v>
      </c>
      <c r="MXP33" s="27">
        <f t="shared" si="660"/>
        <v>0</v>
      </c>
      <c r="MXQ33" s="27">
        <f t="shared" si="660"/>
        <v>0</v>
      </c>
      <c r="MXR33" s="27">
        <f t="shared" si="660"/>
        <v>0</v>
      </c>
      <c r="MXS33" s="27">
        <f t="shared" si="660"/>
        <v>0</v>
      </c>
      <c r="MXT33" s="27">
        <f t="shared" si="660"/>
        <v>0</v>
      </c>
      <c r="MXU33" s="27">
        <f t="shared" si="660"/>
        <v>0</v>
      </c>
      <c r="MXV33" s="27">
        <f t="shared" si="660"/>
        <v>0</v>
      </c>
      <c r="MXW33" s="27">
        <f t="shared" si="660"/>
        <v>0</v>
      </c>
      <c r="MXX33" s="27">
        <f t="shared" si="660"/>
        <v>0</v>
      </c>
      <c r="MXY33" s="27">
        <f t="shared" si="660"/>
        <v>0</v>
      </c>
      <c r="MXZ33" s="27">
        <f t="shared" si="660"/>
        <v>0</v>
      </c>
      <c r="MYA33" s="27">
        <f t="shared" si="660"/>
        <v>0</v>
      </c>
      <c r="MYB33" s="27">
        <f t="shared" si="660"/>
        <v>0</v>
      </c>
      <c r="MYC33" s="27">
        <f t="shared" si="660"/>
        <v>0</v>
      </c>
      <c r="MYD33" s="27">
        <f t="shared" si="660"/>
        <v>0</v>
      </c>
      <c r="MYE33" s="27">
        <f t="shared" si="660"/>
        <v>0</v>
      </c>
      <c r="MYF33" s="27">
        <f t="shared" si="660"/>
        <v>0</v>
      </c>
      <c r="MYG33" s="27">
        <f t="shared" si="660"/>
        <v>0</v>
      </c>
      <c r="MYH33" s="27">
        <f t="shared" si="660"/>
        <v>0</v>
      </c>
      <c r="MYI33" s="27">
        <f t="shared" si="660"/>
        <v>0</v>
      </c>
      <c r="MYJ33" s="27">
        <f t="shared" si="660"/>
        <v>0</v>
      </c>
      <c r="MYK33" s="27">
        <f t="shared" si="660"/>
        <v>0</v>
      </c>
      <c r="MYL33" s="27">
        <f t="shared" si="660"/>
        <v>0</v>
      </c>
      <c r="MYM33" s="27">
        <f t="shared" si="660"/>
        <v>0</v>
      </c>
      <c r="MYN33" s="27">
        <f t="shared" si="660"/>
        <v>0</v>
      </c>
      <c r="MYO33" s="27">
        <f t="shared" si="660"/>
        <v>0</v>
      </c>
      <c r="MYP33" s="27">
        <f t="shared" si="660"/>
        <v>0</v>
      </c>
      <c r="MYQ33" s="27">
        <f t="shared" si="660"/>
        <v>0</v>
      </c>
      <c r="MYR33" s="27">
        <f t="shared" si="660"/>
        <v>0</v>
      </c>
      <c r="MYS33" s="27">
        <f t="shared" si="660"/>
        <v>0</v>
      </c>
      <c r="MYT33" s="27">
        <f t="shared" si="660"/>
        <v>0</v>
      </c>
      <c r="MYU33" s="27">
        <f t="shared" si="660"/>
        <v>0</v>
      </c>
      <c r="MYV33" s="27">
        <f t="shared" si="660"/>
        <v>0</v>
      </c>
      <c r="MYW33" s="27">
        <f t="shared" si="660"/>
        <v>0</v>
      </c>
      <c r="MYX33" s="27">
        <f t="shared" si="660"/>
        <v>0</v>
      </c>
      <c r="MYY33" s="27">
        <f t="shared" si="660"/>
        <v>0</v>
      </c>
      <c r="MYZ33" s="27">
        <f t="shared" si="660"/>
        <v>0</v>
      </c>
      <c r="MZA33" s="27">
        <f t="shared" si="660"/>
        <v>0</v>
      </c>
      <c r="MZB33" s="27">
        <f t="shared" si="660"/>
        <v>0</v>
      </c>
      <c r="MZC33" s="27">
        <f t="shared" si="660"/>
        <v>0</v>
      </c>
      <c r="MZD33" s="27">
        <f t="shared" si="660"/>
        <v>0</v>
      </c>
      <c r="MZE33" s="27">
        <f t="shared" si="660"/>
        <v>0</v>
      </c>
      <c r="MZF33" s="27">
        <f t="shared" si="660"/>
        <v>0</v>
      </c>
      <c r="MZG33" s="27">
        <f t="shared" si="660"/>
        <v>0</v>
      </c>
      <c r="MZH33" s="27">
        <f t="shared" si="660"/>
        <v>0</v>
      </c>
      <c r="MZI33" s="27">
        <f t="shared" si="660"/>
        <v>0</v>
      </c>
      <c r="MZJ33" s="27">
        <f t="shared" si="660"/>
        <v>0</v>
      </c>
      <c r="MZK33" s="27">
        <f t="shared" si="660"/>
        <v>0</v>
      </c>
      <c r="MZL33" s="27">
        <f t="shared" si="660"/>
        <v>0</v>
      </c>
      <c r="MZM33" s="27">
        <f t="shared" si="660"/>
        <v>0</v>
      </c>
      <c r="MZN33" s="27">
        <f t="shared" si="660"/>
        <v>0</v>
      </c>
      <c r="MZO33" s="27">
        <f t="shared" si="660"/>
        <v>0</v>
      </c>
      <c r="MZP33" s="27">
        <f t="shared" si="660"/>
        <v>0</v>
      </c>
      <c r="MZQ33" s="27">
        <f t="shared" si="660"/>
        <v>0</v>
      </c>
      <c r="MZR33" s="27">
        <f t="shared" ref="MZR33:NCC33" si="661">SUM(MZR30:MZR32)</f>
        <v>0</v>
      </c>
      <c r="MZS33" s="27">
        <f t="shared" si="661"/>
        <v>0</v>
      </c>
      <c r="MZT33" s="27">
        <f t="shared" si="661"/>
        <v>0</v>
      </c>
      <c r="MZU33" s="27">
        <f t="shared" si="661"/>
        <v>0</v>
      </c>
      <c r="MZV33" s="27">
        <f t="shared" si="661"/>
        <v>0</v>
      </c>
      <c r="MZW33" s="27">
        <f t="shared" si="661"/>
        <v>0</v>
      </c>
      <c r="MZX33" s="27">
        <f t="shared" si="661"/>
        <v>0</v>
      </c>
      <c r="MZY33" s="27">
        <f t="shared" si="661"/>
        <v>0</v>
      </c>
      <c r="MZZ33" s="27">
        <f t="shared" si="661"/>
        <v>0</v>
      </c>
      <c r="NAA33" s="27">
        <f t="shared" si="661"/>
        <v>0</v>
      </c>
      <c r="NAB33" s="27">
        <f t="shared" si="661"/>
        <v>0</v>
      </c>
      <c r="NAC33" s="27">
        <f t="shared" si="661"/>
        <v>0</v>
      </c>
      <c r="NAD33" s="27">
        <f t="shared" si="661"/>
        <v>0</v>
      </c>
      <c r="NAE33" s="27">
        <f t="shared" si="661"/>
        <v>0</v>
      </c>
      <c r="NAF33" s="27">
        <f t="shared" si="661"/>
        <v>0</v>
      </c>
      <c r="NAG33" s="27">
        <f t="shared" si="661"/>
        <v>0</v>
      </c>
      <c r="NAH33" s="27">
        <f t="shared" si="661"/>
        <v>0</v>
      </c>
      <c r="NAI33" s="27">
        <f t="shared" si="661"/>
        <v>0</v>
      </c>
      <c r="NAJ33" s="27">
        <f t="shared" si="661"/>
        <v>0</v>
      </c>
      <c r="NAK33" s="27">
        <f t="shared" si="661"/>
        <v>0</v>
      </c>
      <c r="NAL33" s="27">
        <f t="shared" si="661"/>
        <v>0</v>
      </c>
      <c r="NAM33" s="27">
        <f t="shared" si="661"/>
        <v>0</v>
      </c>
      <c r="NAN33" s="27">
        <f t="shared" si="661"/>
        <v>0</v>
      </c>
      <c r="NAO33" s="27">
        <f t="shared" si="661"/>
        <v>0</v>
      </c>
      <c r="NAP33" s="27">
        <f t="shared" si="661"/>
        <v>0</v>
      </c>
      <c r="NAQ33" s="27">
        <f t="shared" si="661"/>
        <v>0</v>
      </c>
      <c r="NAR33" s="27">
        <f t="shared" si="661"/>
        <v>0</v>
      </c>
      <c r="NAS33" s="27">
        <f t="shared" si="661"/>
        <v>0</v>
      </c>
      <c r="NAT33" s="27">
        <f t="shared" si="661"/>
        <v>0</v>
      </c>
      <c r="NAU33" s="27">
        <f t="shared" si="661"/>
        <v>0</v>
      </c>
      <c r="NAV33" s="27">
        <f t="shared" si="661"/>
        <v>0</v>
      </c>
      <c r="NAW33" s="27">
        <f t="shared" si="661"/>
        <v>0</v>
      </c>
      <c r="NAX33" s="27">
        <f t="shared" si="661"/>
        <v>0</v>
      </c>
      <c r="NAY33" s="27">
        <f t="shared" si="661"/>
        <v>0</v>
      </c>
      <c r="NAZ33" s="27">
        <f t="shared" si="661"/>
        <v>0</v>
      </c>
      <c r="NBA33" s="27">
        <f t="shared" si="661"/>
        <v>0</v>
      </c>
      <c r="NBB33" s="27">
        <f t="shared" si="661"/>
        <v>0</v>
      </c>
      <c r="NBC33" s="27">
        <f t="shared" si="661"/>
        <v>0</v>
      </c>
      <c r="NBD33" s="27">
        <f t="shared" si="661"/>
        <v>0</v>
      </c>
      <c r="NBE33" s="27">
        <f t="shared" si="661"/>
        <v>0</v>
      </c>
      <c r="NBF33" s="27">
        <f t="shared" si="661"/>
        <v>0</v>
      </c>
      <c r="NBG33" s="27">
        <f t="shared" si="661"/>
        <v>0</v>
      </c>
      <c r="NBH33" s="27">
        <f t="shared" si="661"/>
        <v>0</v>
      </c>
      <c r="NBI33" s="27">
        <f t="shared" si="661"/>
        <v>0</v>
      </c>
      <c r="NBJ33" s="27">
        <f t="shared" si="661"/>
        <v>0</v>
      </c>
      <c r="NBK33" s="27">
        <f t="shared" si="661"/>
        <v>0</v>
      </c>
      <c r="NBL33" s="27">
        <f t="shared" si="661"/>
        <v>0</v>
      </c>
      <c r="NBM33" s="27">
        <f t="shared" si="661"/>
        <v>0</v>
      </c>
      <c r="NBN33" s="27">
        <f t="shared" si="661"/>
        <v>0</v>
      </c>
      <c r="NBO33" s="27">
        <f t="shared" si="661"/>
        <v>0</v>
      </c>
      <c r="NBP33" s="27">
        <f t="shared" si="661"/>
        <v>0</v>
      </c>
      <c r="NBQ33" s="27">
        <f t="shared" si="661"/>
        <v>0</v>
      </c>
      <c r="NBR33" s="27">
        <f t="shared" si="661"/>
        <v>0</v>
      </c>
      <c r="NBS33" s="27">
        <f t="shared" si="661"/>
        <v>0</v>
      </c>
      <c r="NBT33" s="27">
        <f t="shared" si="661"/>
        <v>0</v>
      </c>
      <c r="NBU33" s="27">
        <f t="shared" si="661"/>
        <v>0</v>
      </c>
      <c r="NBV33" s="27">
        <f t="shared" si="661"/>
        <v>0</v>
      </c>
      <c r="NBW33" s="27">
        <f t="shared" si="661"/>
        <v>0</v>
      </c>
      <c r="NBX33" s="27">
        <f t="shared" si="661"/>
        <v>0</v>
      </c>
      <c r="NBY33" s="27">
        <f t="shared" si="661"/>
        <v>0</v>
      </c>
      <c r="NBZ33" s="27">
        <f t="shared" si="661"/>
        <v>0</v>
      </c>
      <c r="NCA33" s="27">
        <f t="shared" si="661"/>
        <v>0</v>
      </c>
      <c r="NCB33" s="27">
        <f t="shared" si="661"/>
        <v>0</v>
      </c>
      <c r="NCC33" s="27">
        <f t="shared" si="661"/>
        <v>0</v>
      </c>
      <c r="NCD33" s="27">
        <f t="shared" ref="NCD33:NEO33" si="662">SUM(NCD30:NCD32)</f>
        <v>0</v>
      </c>
      <c r="NCE33" s="27">
        <f t="shared" si="662"/>
        <v>0</v>
      </c>
      <c r="NCF33" s="27">
        <f t="shared" si="662"/>
        <v>0</v>
      </c>
      <c r="NCG33" s="27">
        <f t="shared" si="662"/>
        <v>0</v>
      </c>
      <c r="NCH33" s="27">
        <f t="shared" si="662"/>
        <v>0</v>
      </c>
      <c r="NCI33" s="27">
        <f t="shared" si="662"/>
        <v>0</v>
      </c>
      <c r="NCJ33" s="27">
        <f t="shared" si="662"/>
        <v>0</v>
      </c>
      <c r="NCK33" s="27">
        <f t="shared" si="662"/>
        <v>0</v>
      </c>
      <c r="NCL33" s="27">
        <f t="shared" si="662"/>
        <v>0</v>
      </c>
      <c r="NCM33" s="27">
        <f t="shared" si="662"/>
        <v>0</v>
      </c>
      <c r="NCN33" s="27">
        <f t="shared" si="662"/>
        <v>0</v>
      </c>
      <c r="NCO33" s="27">
        <f t="shared" si="662"/>
        <v>0</v>
      </c>
      <c r="NCP33" s="27">
        <f t="shared" si="662"/>
        <v>0</v>
      </c>
      <c r="NCQ33" s="27">
        <f t="shared" si="662"/>
        <v>0</v>
      </c>
      <c r="NCR33" s="27">
        <f t="shared" si="662"/>
        <v>0</v>
      </c>
      <c r="NCS33" s="27">
        <f t="shared" si="662"/>
        <v>0</v>
      </c>
      <c r="NCT33" s="27">
        <f t="shared" si="662"/>
        <v>0</v>
      </c>
      <c r="NCU33" s="27">
        <f t="shared" si="662"/>
        <v>0</v>
      </c>
      <c r="NCV33" s="27">
        <f t="shared" si="662"/>
        <v>0</v>
      </c>
      <c r="NCW33" s="27">
        <f t="shared" si="662"/>
        <v>0</v>
      </c>
      <c r="NCX33" s="27">
        <f t="shared" si="662"/>
        <v>0</v>
      </c>
      <c r="NCY33" s="27">
        <f t="shared" si="662"/>
        <v>0</v>
      </c>
      <c r="NCZ33" s="27">
        <f t="shared" si="662"/>
        <v>0</v>
      </c>
      <c r="NDA33" s="27">
        <f t="shared" si="662"/>
        <v>0</v>
      </c>
      <c r="NDB33" s="27">
        <f t="shared" si="662"/>
        <v>0</v>
      </c>
      <c r="NDC33" s="27">
        <f t="shared" si="662"/>
        <v>0</v>
      </c>
      <c r="NDD33" s="27">
        <f t="shared" si="662"/>
        <v>0</v>
      </c>
      <c r="NDE33" s="27">
        <f t="shared" si="662"/>
        <v>0</v>
      </c>
      <c r="NDF33" s="27">
        <f t="shared" si="662"/>
        <v>0</v>
      </c>
      <c r="NDG33" s="27">
        <f t="shared" si="662"/>
        <v>0</v>
      </c>
      <c r="NDH33" s="27">
        <f t="shared" si="662"/>
        <v>0</v>
      </c>
      <c r="NDI33" s="27">
        <f t="shared" si="662"/>
        <v>0</v>
      </c>
      <c r="NDJ33" s="27">
        <f t="shared" si="662"/>
        <v>0</v>
      </c>
      <c r="NDK33" s="27">
        <f t="shared" si="662"/>
        <v>0</v>
      </c>
      <c r="NDL33" s="27">
        <f t="shared" si="662"/>
        <v>0</v>
      </c>
      <c r="NDM33" s="27">
        <f t="shared" si="662"/>
        <v>0</v>
      </c>
      <c r="NDN33" s="27">
        <f t="shared" si="662"/>
        <v>0</v>
      </c>
      <c r="NDO33" s="27">
        <f t="shared" si="662"/>
        <v>0</v>
      </c>
      <c r="NDP33" s="27">
        <f t="shared" si="662"/>
        <v>0</v>
      </c>
      <c r="NDQ33" s="27">
        <f t="shared" si="662"/>
        <v>0</v>
      </c>
      <c r="NDR33" s="27">
        <f t="shared" si="662"/>
        <v>0</v>
      </c>
      <c r="NDS33" s="27">
        <f t="shared" si="662"/>
        <v>0</v>
      </c>
      <c r="NDT33" s="27">
        <f t="shared" si="662"/>
        <v>0</v>
      </c>
      <c r="NDU33" s="27">
        <f t="shared" si="662"/>
        <v>0</v>
      </c>
      <c r="NDV33" s="27">
        <f t="shared" si="662"/>
        <v>0</v>
      </c>
      <c r="NDW33" s="27">
        <f t="shared" si="662"/>
        <v>0</v>
      </c>
      <c r="NDX33" s="27">
        <f t="shared" si="662"/>
        <v>0</v>
      </c>
      <c r="NDY33" s="27">
        <f t="shared" si="662"/>
        <v>0</v>
      </c>
      <c r="NDZ33" s="27">
        <f t="shared" si="662"/>
        <v>0</v>
      </c>
      <c r="NEA33" s="27">
        <f t="shared" si="662"/>
        <v>0</v>
      </c>
      <c r="NEB33" s="27">
        <f t="shared" si="662"/>
        <v>0</v>
      </c>
      <c r="NEC33" s="27">
        <f t="shared" si="662"/>
        <v>0</v>
      </c>
      <c r="NED33" s="27">
        <f t="shared" si="662"/>
        <v>0</v>
      </c>
      <c r="NEE33" s="27">
        <f t="shared" si="662"/>
        <v>0</v>
      </c>
      <c r="NEF33" s="27">
        <f t="shared" si="662"/>
        <v>0</v>
      </c>
      <c r="NEG33" s="27">
        <f t="shared" si="662"/>
        <v>0</v>
      </c>
      <c r="NEH33" s="27">
        <f t="shared" si="662"/>
        <v>0</v>
      </c>
      <c r="NEI33" s="27">
        <f t="shared" si="662"/>
        <v>0</v>
      </c>
      <c r="NEJ33" s="27">
        <f t="shared" si="662"/>
        <v>0</v>
      </c>
      <c r="NEK33" s="27">
        <f t="shared" si="662"/>
        <v>0</v>
      </c>
      <c r="NEL33" s="27">
        <f t="shared" si="662"/>
        <v>0</v>
      </c>
      <c r="NEM33" s="27">
        <f t="shared" si="662"/>
        <v>0</v>
      </c>
      <c r="NEN33" s="27">
        <f t="shared" si="662"/>
        <v>0</v>
      </c>
      <c r="NEO33" s="27">
        <f t="shared" si="662"/>
        <v>0</v>
      </c>
      <c r="NEP33" s="27">
        <f t="shared" ref="NEP33:NHA33" si="663">SUM(NEP30:NEP32)</f>
        <v>0</v>
      </c>
      <c r="NEQ33" s="27">
        <f t="shared" si="663"/>
        <v>0</v>
      </c>
      <c r="NER33" s="27">
        <f t="shared" si="663"/>
        <v>0</v>
      </c>
      <c r="NES33" s="27">
        <f t="shared" si="663"/>
        <v>0</v>
      </c>
      <c r="NET33" s="27">
        <f t="shared" si="663"/>
        <v>0</v>
      </c>
      <c r="NEU33" s="27">
        <f t="shared" si="663"/>
        <v>0</v>
      </c>
      <c r="NEV33" s="27">
        <f t="shared" si="663"/>
        <v>0</v>
      </c>
      <c r="NEW33" s="27">
        <f t="shared" si="663"/>
        <v>0</v>
      </c>
      <c r="NEX33" s="27">
        <f t="shared" si="663"/>
        <v>0</v>
      </c>
      <c r="NEY33" s="27">
        <f t="shared" si="663"/>
        <v>0</v>
      </c>
      <c r="NEZ33" s="27">
        <f t="shared" si="663"/>
        <v>0</v>
      </c>
      <c r="NFA33" s="27">
        <f t="shared" si="663"/>
        <v>0</v>
      </c>
      <c r="NFB33" s="27">
        <f t="shared" si="663"/>
        <v>0</v>
      </c>
      <c r="NFC33" s="27">
        <f t="shared" si="663"/>
        <v>0</v>
      </c>
      <c r="NFD33" s="27">
        <f t="shared" si="663"/>
        <v>0</v>
      </c>
      <c r="NFE33" s="27">
        <f t="shared" si="663"/>
        <v>0</v>
      </c>
      <c r="NFF33" s="27">
        <f t="shared" si="663"/>
        <v>0</v>
      </c>
      <c r="NFG33" s="27">
        <f t="shared" si="663"/>
        <v>0</v>
      </c>
      <c r="NFH33" s="27">
        <f t="shared" si="663"/>
        <v>0</v>
      </c>
      <c r="NFI33" s="27">
        <f t="shared" si="663"/>
        <v>0</v>
      </c>
      <c r="NFJ33" s="27">
        <f t="shared" si="663"/>
        <v>0</v>
      </c>
      <c r="NFK33" s="27">
        <f t="shared" si="663"/>
        <v>0</v>
      </c>
      <c r="NFL33" s="27">
        <f t="shared" si="663"/>
        <v>0</v>
      </c>
      <c r="NFM33" s="27">
        <f t="shared" si="663"/>
        <v>0</v>
      </c>
      <c r="NFN33" s="27">
        <f t="shared" si="663"/>
        <v>0</v>
      </c>
      <c r="NFO33" s="27">
        <f t="shared" si="663"/>
        <v>0</v>
      </c>
      <c r="NFP33" s="27">
        <f t="shared" si="663"/>
        <v>0</v>
      </c>
      <c r="NFQ33" s="27">
        <f t="shared" si="663"/>
        <v>0</v>
      </c>
      <c r="NFR33" s="27">
        <f t="shared" si="663"/>
        <v>0</v>
      </c>
      <c r="NFS33" s="27">
        <f t="shared" si="663"/>
        <v>0</v>
      </c>
      <c r="NFT33" s="27">
        <f t="shared" si="663"/>
        <v>0</v>
      </c>
      <c r="NFU33" s="27">
        <f t="shared" si="663"/>
        <v>0</v>
      </c>
      <c r="NFV33" s="27">
        <f t="shared" si="663"/>
        <v>0</v>
      </c>
      <c r="NFW33" s="27">
        <f t="shared" si="663"/>
        <v>0</v>
      </c>
      <c r="NFX33" s="27">
        <f t="shared" si="663"/>
        <v>0</v>
      </c>
      <c r="NFY33" s="27">
        <f t="shared" si="663"/>
        <v>0</v>
      </c>
      <c r="NFZ33" s="27">
        <f t="shared" si="663"/>
        <v>0</v>
      </c>
      <c r="NGA33" s="27">
        <f t="shared" si="663"/>
        <v>0</v>
      </c>
      <c r="NGB33" s="27">
        <f t="shared" si="663"/>
        <v>0</v>
      </c>
      <c r="NGC33" s="27">
        <f t="shared" si="663"/>
        <v>0</v>
      </c>
      <c r="NGD33" s="27">
        <f t="shared" si="663"/>
        <v>0</v>
      </c>
      <c r="NGE33" s="27">
        <f t="shared" si="663"/>
        <v>0</v>
      </c>
      <c r="NGF33" s="27">
        <f t="shared" si="663"/>
        <v>0</v>
      </c>
      <c r="NGG33" s="27">
        <f t="shared" si="663"/>
        <v>0</v>
      </c>
      <c r="NGH33" s="27">
        <f t="shared" si="663"/>
        <v>0</v>
      </c>
      <c r="NGI33" s="27">
        <f t="shared" si="663"/>
        <v>0</v>
      </c>
      <c r="NGJ33" s="27">
        <f t="shared" si="663"/>
        <v>0</v>
      </c>
      <c r="NGK33" s="27">
        <f t="shared" si="663"/>
        <v>0</v>
      </c>
      <c r="NGL33" s="27">
        <f t="shared" si="663"/>
        <v>0</v>
      </c>
      <c r="NGM33" s="27">
        <f t="shared" si="663"/>
        <v>0</v>
      </c>
      <c r="NGN33" s="27">
        <f t="shared" si="663"/>
        <v>0</v>
      </c>
      <c r="NGO33" s="27">
        <f t="shared" si="663"/>
        <v>0</v>
      </c>
      <c r="NGP33" s="27">
        <f t="shared" si="663"/>
        <v>0</v>
      </c>
      <c r="NGQ33" s="27">
        <f t="shared" si="663"/>
        <v>0</v>
      </c>
      <c r="NGR33" s="27">
        <f t="shared" si="663"/>
        <v>0</v>
      </c>
      <c r="NGS33" s="27">
        <f t="shared" si="663"/>
        <v>0</v>
      </c>
      <c r="NGT33" s="27">
        <f t="shared" si="663"/>
        <v>0</v>
      </c>
      <c r="NGU33" s="27">
        <f t="shared" si="663"/>
        <v>0</v>
      </c>
      <c r="NGV33" s="27">
        <f t="shared" si="663"/>
        <v>0</v>
      </c>
      <c r="NGW33" s="27">
        <f t="shared" si="663"/>
        <v>0</v>
      </c>
      <c r="NGX33" s="27">
        <f t="shared" si="663"/>
        <v>0</v>
      </c>
      <c r="NGY33" s="27">
        <f t="shared" si="663"/>
        <v>0</v>
      </c>
      <c r="NGZ33" s="27">
        <f t="shared" si="663"/>
        <v>0</v>
      </c>
      <c r="NHA33" s="27">
        <f t="shared" si="663"/>
        <v>0</v>
      </c>
      <c r="NHB33" s="27">
        <f t="shared" ref="NHB33:NJM33" si="664">SUM(NHB30:NHB32)</f>
        <v>0</v>
      </c>
      <c r="NHC33" s="27">
        <f t="shared" si="664"/>
        <v>0</v>
      </c>
      <c r="NHD33" s="27">
        <f t="shared" si="664"/>
        <v>0</v>
      </c>
      <c r="NHE33" s="27">
        <f t="shared" si="664"/>
        <v>0</v>
      </c>
      <c r="NHF33" s="27">
        <f t="shared" si="664"/>
        <v>0</v>
      </c>
      <c r="NHG33" s="27">
        <f t="shared" si="664"/>
        <v>0</v>
      </c>
      <c r="NHH33" s="27">
        <f t="shared" si="664"/>
        <v>0</v>
      </c>
      <c r="NHI33" s="27">
        <f t="shared" si="664"/>
        <v>0</v>
      </c>
      <c r="NHJ33" s="27">
        <f t="shared" si="664"/>
        <v>0</v>
      </c>
      <c r="NHK33" s="27">
        <f t="shared" si="664"/>
        <v>0</v>
      </c>
      <c r="NHL33" s="27">
        <f t="shared" si="664"/>
        <v>0</v>
      </c>
      <c r="NHM33" s="27">
        <f t="shared" si="664"/>
        <v>0</v>
      </c>
      <c r="NHN33" s="27">
        <f t="shared" si="664"/>
        <v>0</v>
      </c>
      <c r="NHO33" s="27">
        <f t="shared" si="664"/>
        <v>0</v>
      </c>
      <c r="NHP33" s="27">
        <f t="shared" si="664"/>
        <v>0</v>
      </c>
      <c r="NHQ33" s="27">
        <f t="shared" si="664"/>
        <v>0</v>
      </c>
      <c r="NHR33" s="27">
        <f t="shared" si="664"/>
        <v>0</v>
      </c>
      <c r="NHS33" s="27">
        <f t="shared" si="664"/>
        <v>0</v>
      </c>
      <c r="NHT33" s="27">
        <f t="shared" si="664"/>
        <v>0</v>
      </c>
      <c r="NHU33" s="27">
        <f t="shared" si="664"/>
        <v>0</v>
      </c>
      <c r="NHV33" s="27">
        <f t="shared" si="664"/>
        <v>0</v>
      </c>
      <c r="NHW33" s="27">
        <f t="shared" si="664"/>
        <v>0</v>
      </c>
      <c r="NHX33" s="27">
        <f t="shared" si="664"/>
        <v>0</v>
      </c>
      <c r="NHY33" s="27">
        <f t="shared" si="664"/>
        <v>0</v>
      </c>
      <c r="NHZ33" s="27">
        <f t="shared" si="664"/>
        <v>0</v>
      </c>
      <c r="NIA33" s="27">
        <f t="shared" si="664"/>
        <v>0</v>
      </c>
      <c r="NIB33" s="27">
        <f t="shared" si="664"/>
        <v>0</v>
      </c>
      <c r="NIC33" s="27">
        <f t="shared" si="664"/>
        <v>0</v>
      </c>
      <c r="NID33" s="27">
        <f t="shared" si="664"/>
        <v>0</v>
      </c>
      <c r="NIE33" s="27">
        <f t="shared" si="664"/>
        <v>0</v>
      </c>
      <c r="NIF33" s="27">
        <f t="shared" si="664"/>
        <v>0</v>
      </c>
      <c r="NIG33" s="27">
        <f t="shared" si="664"/>
        <v>0</v>
      </c>
      <c r="NIH33" s="27">
        <f t="shared" si="664"/>
        <v>0</v>
      </c>
      <c r="NII33" s="27">
        <f t="shared" si="664"/>
        <v>0</v>
      </c>
      <c r="NIJ33" s="27">
        <f t="shared" si="664"/>
        <v>0</v>
      </c>
      <c r="NIK33" s="27">
        <f t="shared" si="664"/>
        <v>0</v>
      </c>
      <c r="NIL33" s="27">
        <f t="shared" si="664"/>
        <v>0</v>
      </c>
      <c r="NIM33" s="27">
        <f t="shared" si="664"/>
        <v>0</v>
      </c>
      <c r="NIN33" s="27">
        <f t="shared" si="664"/>
        <v>0</v>
      </c>
      <c r="NIO33" s="27">
        <f t="shared" si="664"/>
        <v>0</v>
      </c>
      <c r="NIP33" s="27">
        <f t="shared" si="664"/>
        <v>0</v>
      </c>
      <c r="NIQ33" s="27">
        <f t="shared" si="664"/>
        <v>0</v>
      </c>
      <c r="NIR33" s="27">
        <f t="shared" si="664"/>
        <v>0</v>
      </c>
      <c r="NIS33" s="27">
        <f t="shared" si="664"/>
        <v>0</v>
      </c>
      <c r="NIT33" s="27">
        <f t="shared" si="664"/>
        <v>0</v>
      </c>
      <c r="NIU33" s="27">
        <f t="shared" si="664"/>
        <v>0</v>
      </c>
      <c r="NIV33" s="27">
        <f t="shared" si="664"/>
        <v>0</v>
      </c>
      <c r="NIW33" s="27">
        <f t="shared" si="664"/>
        <v>0</v>
      </c>
      <c r="NIX33" s="27">
        <f t="shared" si="664"/>
        <v>0</v>
      </c>
      <c r="NIY33" s="27">
        <f t="shared" si="664"/>
        <v>0</v>
      </c>
      <c r="NIZ33" s="27">
        <f t="shared" si="664"/>
        <v>0</v>
      </c>
      <c r="NJA33" s="27">
        <f t="shared" si="664"/>
        <v>0</v>
      </c>
      <c r="NJB33" s="27">
        <f t="shared" si="664"/>
        <v>0</v>
      </c>
      <c r="NJC33" s="27">
        <f t="shared" si="664"/>
        <v>0</v>
      </c>
      <c r="NJD33" s="27">
        <f t="shared" si="664"/>
        <v>0</v>
      </c>
      <c r="NJE33" s="27">
        <f t="shared" si="664"/>
        <v>0</v>
      </c>
      <c r="NJF33" s="27">
        <f t="shared" si="664"/>
        <v>0</v>
      </c>
      <c r="NJG33" s="27">
        <f t="shared" si="664"/>
        <v>0</v>
      </c>
      <c r="NJH33" s="27">
        <f t="shared" si="664"/>
        <v>0</v>
      </c>
      <c r="NJI33" s="27">
        <f t="shared" si="664"/>
        <v>0</v>
      </c>
      <c r="NJJ33" s="27">
        <f t="shared" si="664"/>
        <v>0</v>
      </c>
      <c r="NJK33" s="27">
        <f t="shared" si="664"/>
        <v>0</v>
      </c>
      <c r="NJL33" s="27">
        <f t="shared" si="664"/>
        <v>0</v>
      </c>
      <c r="NJM33" s="27">
        <f t="shared" si="664"/>
        <v>0</v>
      </c>
      <c r="NJN33" s="27">
        <f t="shared" ref="NJN33:NLY33" si="665">SUM(NJN30:NJN32)</f>
        <v>0</v>
      </c>
      <c r="NJO33" s="27">
        <f t="shared" si="665"/>
        <v>0</v>
      </c>
      <c r="NJP33" s="27">
        <f t="shared" si="665"/>
        <v>0</v>
      </c>
      <c r="NJQ33" s="27">
        <f t="shared" si="665"/>
        <v>0</v>
      </c>
      <c r="NJR33" s="27">
        <f t="shared" si="665"/>
        <v>0</v>
      </c>
      <c r="NJS33" s="27">
        <f t="shared" si="665"/>
        <v>0</v>
      </c>
      <c r="NJT33" s="27">
        <f t="shared" si="665"/>
        <v>0</v>
      </c>
      <c r="NJU33" s="27">
        <f t="shared" si="665"/>
        <v>0</v>
      </c>
      <c r="NJV33" s="27">
        <f t="shared" si="665"/>
        <v>0</v>
      </c>
      <c r="NJW33" s="27">
        <f t="shared" si="665"/>
        <v>0</v>
      </c>
      <c r="NJX33" s="27">
        <f t="shared" si="665"/>
        <v>0</v>
      </c>
      <c r="NJY33" s="27">
        <f t="shared" si="665"/>
        <v>0</v>
      </c>
      <c r="NJZ33" s="27">
        <f t="shared" si="665"/>
        <v>0</v>
      </c>
      <c r="NKA33" s="27">
        <f t="shared" si="665"/>
        <v>0</v>
      </c>
      <c r="NKB33" s="27">
        <f t="shared" si="665"/>
        <v>0</v>
      </c>
      <c r="NKC33" s="27">
        <f t="shared" si="665"/>
        <v>0</v>
      </c>
      <c r="NKD33" s="27">
        <f t="shared" si="665"/>
        <v>0</v>
      </c>
      <c r="NKE33" s="27">
        <f t="shared" si="665"/>
        <v>0</v>
      </c>
      <c r="NKF33" s="27">
        <f t="shared" si="665"/>
        <v>0</v>
      </c>
      <c r="NKG33" s="27">
        <f t="shared" si="665"/>
        <v>0</v>
      </c>
      <c r="NKH33" s="27">
        <f t="shared" si="665"/>
        <v>0</v>
      </c>
      <c r="NKI33" s="27">
        <f t="shared" si="665"/>
        <v>0</v>
      </c>
      <c r="NKJ33" s="27">
        <f t="shared" si="665"/>
        <v>0</v>
      </c>
      <c r="NKK33" s="27">
        <f t="shared" si="665"/>
        <v>0</v>
      </c>
      <c r="NKL33" s="27">
        <f t="shared" si="665"/>
        <v>0</v>
      </c>
      <c r="NKM33" s="27">
        <f t="shared" si="665"/>
        <v>0</v>
      </c>
      <c r="NKN33" s="27">
        <f t="shared" si="665"/>
        <v>0</v>
      </c>
      <c r="NKO33" s="27">
        <f t="shared" si="665"/>
        <v>0</v>
      </c>
      <c r="NKP33" s="27">
        <f t="shared" si="665"/>
        <v>0</v>
      </c>
      <c r="NKQ33" s="27">
        <f t="shared" si="665"/>
        <v>0</v>
      </c>
      <c r="NKR33" s="27">
        <f t="shared" si="665"/>
        <v>0</v>
      </c>
      <c r="NKS33" s="27">
        <f t="shared" si="665"/>
        <v>0</v>
      </c>
      <c r="NKT33" s="27">
        <f t="shared" si="665"/>
        <v>0</v>
      </c>
      <c r="NKU33" s="27">
        <f t="shared" si="665"/>
        <v>0</v>
      </c>
      <c r="NKV33" s="27">
        <f t="shared" si="665"/>
        <v>0</v>
      </c>
      <c r="NKW33" s="27">
        <f t="shared" si="665"/>
        <v>0</v>
      </c>
      <c r="NKX33" s="27">
        <f t="shared" si="665"/>
        <v>0</v>
      </c>
      <c r="NKY33" s="27">
        <f t="shared" si="665"/>
        <v>0</v>
      </c>
      <c r="NKZ33" s="27">
        <f t="shared" si="665"/>
        <v>0</v>
      </c>
      <c r="NLA33" s="27">
        <f t="shared" si="665"/>
        <v>0</v>
      </c>
      <c r="NLB33" s="27">
        <f t="shared" si="665"/>
        <v>0</v>
      </c>
      <c r="NLC33" s="27">
        <f t="shared" si="665"/>
        <v>0</v>
      </c>
      <c r="NLD33" s="27">
        <f t="shared" si="665"/>
        <v>0</v>
      </c>
      <c r="NLE33" s="27">
        <f t="shared" si="665"/>
        <v>0</v>
      </c>
      <c r="NLF33" s="27">
        <f t="shared" si="665"/>
        <v>0</v>
      </c>
      <c r="NLG33" s="27">
        <f t="shared" si="665"/>
        <v>0</v>
      </c>
      <c r="NLH33" s="27">
        <f t="shared" si="665"/>
        <v>0</v>
      </c>
      <c r="NLI33" s="27">
        <f t="shared" si="665"/>
        <v>0</v>
      </c>
      <c r="NLJ33" s="27">
        <f t="shared" si="665"/>
        <v>0</v>
      </c>
      <c r="NLK33" s="27">
        <f t="shared" si="665"/>
        <v>0</v>
      </c>
      <c r="NLL33" s="27">
        <f t="shared" si="665"/>
        <v>0</v>
      </c>
      <c r="NLM33" s="27">
        <f t="shared" si="665"/>
        <v>0</v>
      </c>
      <c r="NLN33" s="27">
        <f t="shared" si="665"/>
        <v>0</v>
      </c>
      <c r="NLO33" s="27">
        <f t="shared" si="665"/>
        <v>0</v>
      </c>
      <c r="NLP33" s="27">
        <f t="shared" si="665"/>
        <v>0</v>
      </c>
      <c r="NLQ33" s="27">
        <f t="shared" si="665"/>
        <v>0</v>
      </c>
      <c r="NLR33" s="27">
        <f t="shared" si="665"/>
        <v>0</v>
      </c>
      <c r="NLS33" s="27">
        <f t="shared" si="665"/>
        <v>0</v>
      </c>
      <c r="NLT33" s="27">
        <f t="shared" si="665"/>
        <v>0</v>
      </c>
      <c r="NLU33" s="27">
        <f t="shared" si="665"/>
        <v>0</v>
      </c>
      <c r="NLV33" s="27">
        <f t="shared" si="665"/>
        <v>0</v>
      </c>
      <c r="NLW33" s="27">
        <f t="shared" si="665"/>
        <v>0</v>
      </c>
      <c r="NLX33" s="27">
        <f t="shared" si="665"/>
        <v>0</v>
      </c>
      <c r="NLY33" s="27">
        <f t="shared" si="665"/>
        <v>0</v>
      </c>
      <c r="NLZ33" s="27">
        <f t="shared" ref="NLZ33:NOK33" si="666">SUM(NLZ30:NLZ32)</f>
        <v>0</v>
      </c>
      <c r="NMA33" s="27">
        <f t="shared" si="666"/>
        <v>0</v>
      </c>
      <c r="NMB33" s="27">
        <f t="shared" si="666"/>
        <v>0</v>
      </c>
      <c r="NMC33" s="27">
        <f t="shared" si="666"/>
        <v>0</v>
      </c>
      <c r="NMD33" s="27">
        <f t="shared" si="666"/>
        <v>0</v>
      </c>
      <c r="NME33" s="27">
        <f t="shared" si="666"/>
        <v>0</v>
      </c>
      <c r="NMF33" s="27">
        <f t="shared" si="666"/>
        <v>0</v>
      </c>
      <c r="NMG33" s="27">
        <f t="shared" si="666"/>
        <v>0</v>
      </c>
      <c r="NMH33" s="27">
        <f t="shared" si="666"/>
        <v>0</v>
      </c>
      <c r="NMI33" s="27">
        <f t="shared" si="666"/>
        <v>0</v>
      </c>
      <c r="NMJ33" s="27">
        <f t="shared" si="666"/>
        <v>0</v>
      </c>
      <c r="NMK33" s="27">
        <f t="shared" si="666"/>
        <v>0</v>
      </c>
      <c r="NML33" s="27">
        <f t="shared" si="666"/>
        <v>0</v>
      </c>
      <c r="NMM33" s="27">
        <f t="shared" si="666"/>
        <v>0</v>
      </c>
      <c r="NMN33" s="27">
        <f t="shared" si="666"/>
        <v>0</v>
      </c>
      <c r="NMO33" s="27">
        <f t="shared" si="666"/>
        <v>0</v>
      </c>
      <c r="NMP33" s="27">
        <f t="shared" si="666"/>
        <v>0</v>
      </c>
      <c r="NMQ33" s="27">
        <f t="shared" si="666"/>
        <v>0</v>
      </c>
      <c r="NMR33" s="27">
        <f t="shared" si="666"/>
        <v>0</v>
      </c>
      <c r="NMS33" s="27">
        <f t="shared" si="666"/>
        <v>0</v>
      </c>
      <c r="NMT33" s="27">
        <f t="shared" si="666"/>
        <v>0</v>
      </c>
      <c r="NMU33" s="27">
        <f t="shared" si="666"/>
        <v>0</v>
      </c>
      <c r="NMV33" s="27">
        <f t="shared" si="666"/>
        <v>0</v>
      </c>
      <c r="NMW33" s="27">
        <f t="shared" si="666"/>
        <v>0</v>
      </c>
      <c r="NMX33" s="27">
        <f t="shared" si="666"/>
        <v>0</v>
      </c>
      <c r="NMY33" s="27">
        <f t="shared" si="666"/>
        <v>0</v>
      </c>
      <c r="NMZ33" s="27">
        <f t="shared" si="666"/>
        <v>0</v>
      </c>
      <c r="NNA33" s="27">
        <f t="shared" si="666"/>
        <v>0</v>
      </c>
      <c r="NNB33" s="27">
        <f t="shared" si="666"/>
        <v>0</v>
      </c>
      <c r="NNC33" s="27">
        <f t="shared" si="666"/>
        <v>0</v>
      </c>
      <c r="NND33" s="27">
        <f t="shared" si="666"/>
        <v>0</v>
      </c>
      <c r="NNE33" s="27">
        <f t="shared" si="666"/>
        <v>0</v>
      </c>
      <c r="NNF33" s="27">
        <f t="shared" si="666"/>
        <v>0</v>
      </c>
      <c r="NNG33" s="27">
        <f t="shared" si="666"/>
        <v>0</v>
      </c>
      <c r="NNH33" s="27">
        <f t="shared" si="666"/>
        <v>0</v>
      </c>
      <c r="NNI33" s="27">
        <f t="shared" si="666"/>
        <v>0</v>
      </c>
      <c r="NNJ33" s="27">
        <f t="shared" si="666"/>
        <v>0</v>
      </c>
      <c r="NNK33" s="27">
        <f t="shared" si="666"/>
        <v>0</v>
      </c>
      <c r="NNL33" s="27">
        <f t="shared" si="666"/>
        <v>0</v>
      </c>
      <c r="NNM33" s="27">
        <f t="shared" si="666"/>
        <v>0</v>
      </c>
      <c r="NNN33" s="27">
        <f t="shared" si="666"/>
        <v>0</v>
      </c>
      <c r="NNO33" s="27">
        <f t="shared" si="666"/>
        <v>0</v>
      </c>
      <c r="NNP33" s="27">
        <f t="shared" si="666"/>
        <v>0</v>
      </c>
      <c r="NNQ33" s="27">
        <f t="shared" si="666"/>
        <v>0</v>
      </c>
      <c r="NNR33" s="27">
        <f t="shared" si="666"/>
        <v>0</v>
      </c>
      <c r="NNS33" s="27">
        <f t="shared" si="666"/>
        <v>0</v>
      </c>
      <c r="NNT33" s="27">
        <f t="shared" si="666"/>
        <v>0</v>
      </c>
      <c r="NNU33" s="27">
        <f t="shared" si="666"/>
        <v>0</v>
      </c>
      <c r="NNV33" s="27">
        <f t="shared" si="666"/>
        <v>0</v>
      </c>
      <c r="NNW33" s="27">
        <f t="shared" si="666"/>
        <v>0</v>
      </c>
      <c r="NNX33" s="27">
        <f t="shared" si="666"/>
        <v>0</v>
      </c>
      <c r="NNY33" s="27">
        <f t="shared" si="666"/>
        <v>0</v>
      </c>
      <c r="NNZ33" s="27">
        <f t="shared" si="666"/>
        <v>0</v>
      </c>
      <c r="NOA33" s="27">
        <f t="shared" si="666"/>
        <v>0</v>
      </c>
      <c r="NOB33" s="27">
        <f t="shared" si="666"/>
        <v>0</v>
      </c>
      <c r="NOC33" s="27">
        <f t="shared" si="666"/>
        <v>0</v>
      </c>
      <c r="NOD33" s="27">
        <f t="shared" si="666"/>
        <v>0</v>
      </c>
      <c r="NOE33" s="27">
        <f t="shared" si="666"/>
        <v>0</v>
      </c>
      <c r="NOF33" s="27">
        <f t="shared" si="666"/>
        <v>0</v>
      </c>
      <c r="NOG33" s="27">
        <f t="shared" si="666"/>
        <v>0</v>
      </c>
      <c r="NOH33" s="27">
        <f t="shared" si="666"/>
        <v>0</v>
      </c>
      <c r="NOI33" s="27">
        <f t="shared" si="666"/>
        <v>0</v>
      </c>
      <c r="NOJ33" s="27">
        <f t="shared" si="666"/>
        <v>0</v>
      </c>
      <c r="NOK33" s="27">
        <f t="shared" si="666"/>
        <v>0</v>
      </c>
      <c r="NOL33" s="27">
        <f t="shared" ref="NOL33:NQW33" si="667">SUM(NOL30:NOL32)</f>
        <v>0</v>
      </c>
      <c r="NOM33" s="27">
        <f t="shared" si="667"/>
        <v>0</v>
      </c>
      <c r="NON33" s="27">
        <f t="shared" si="667"/>
        <v>0</v>
      </c>
      <c r="NOO33" s="27">
        <f t="shared" si="667"/>
        <v>0</v>
      </c>
      <c r="NOP33" s="27">
        <f t="shared" si="667"/>
        <v>0</v>
      </c>
      <c r="NOQ33" s="27">
        <f t="shared" si="667"/>
        <v>0</v>
      </c>
      <c r="NOR33" s="27">
        <f t="shared" si="667"/>
        <v>0</v>
      </c>
      <c r="NOS33" s="27">
        <f t="shared" si="667"/>
        <v>0</v>
      </c>
      <c r="NOT33" s="27">
        <f t="shared" si="667"/>
        <v>0</v>
      </c>
      <c r="NOU33" s="27">
        <f t="shared" si="667"/>
        <v>0</v>
      </c>
      <c r="NOV33" s="27">
        <f t="shared" si="667"/>
        <v>0</v>
      </c>
      <c r="NOW33" s="27">
        <f t="shared" si="667"/>
        <v>0</v>
      </c>
      <c r="NOX33" s="27">
        <f t="shared" si="667"/>
        <v>0</v>
      </c>
      <c r="NOY33" s="27">
        <f t="shared" si="667"/>
        <v>0</v>
      </c>
      <c r="NOZ33" s="27">
        <f t="shared" si="667"/>
        <v>0</v>
      </c>
      <c r="NPA33" s="27">
        <f t="shared" si="667"/>
        <v>0</v>
      </c>
      <c r="NPB33" s="27">
        <f t="shared" si="667"/>
        <v>0</v>
      </c>
      <c r="NPC33" s="27">
        <f t="shared" si="667"/>
        <v>0</v>
      </c>
      <c r="NPD33" s="27">
        <f t="shared" si="667"/>
        <v>0</v>
      </c>
      <c r="NPE33" s="27">
        <f t="shared" si="667"/>
        <v>0</v>
      </c>
      <c r="NPF33" s="27">
        <f t="shared" si="667"/>
        <v>0</v>
      </c>
      <c r="NPG33" s="27">
        <f t="shared" si="667"/>
        <v>0</v>
      </c>
      <c r="NPH33" s="27">
        <f t="shared" si="667"/>
        <v>0</v>
      </c>
      <c r="NPI33" s="27">
        <f t="shared" si="667"/>
        <v>0</v>
      </c>
      <c r="NPJ33" s="27">
        <f t="shared" si="667"/>
        <v>0</v>
      </c>
      <c r="NPK33" s="27">
        <f t="shared" si="667"/>
        <v>0</v>
      </c>
      <c r="NPL33" s="27">
        <f t="shared" si="667"/>
        <v>0</v>
      </c>
      <c r="NPM33" s="27">
        <f t="shared" si="667"/>
        <v>0</v>
      </c>
      <c r="NPN33" s="27">
        <f t="shared" si="667"/>
        <v>0</v>
      </c>
      <c r="NPO33" s="27">
        <f t="shared" si="667"/>
        <v>0</v>
      </c>
      <c r="NPP33" s="27">
        <f t="shared" si="667"/>
        <v>0</v>
      </c>
      <c r="NPQ33" s="27">
        <f t="shared" si="667"/>
        <v>0</v>
      </c>
      <c r="NPR33" s="27">
        <f t="shared" si="667"/>
        <v>0</v>
      </c>
      <c r="NPS33" s="27">
        <f t="shared" si="667"/>
        <v>0</v>
      </c>
      <c r="NPT33" s="27">
        <f t="shared" si="667"/>
        <v>0</v>
      </c>
      <c r="NPU33" s="27">
        <f t="shared" si="667"/>
        <v>0</v>
      </c>
      <c r="NPV33" s="27">
        <f t="shared" si="667"/>
        <v>0</v>
      </c>
      <c r="NPW33" s="27">
        <f t="shared" si="667"/>
        <v>0</v>
      </c>
      <c r="NPX33" s="27">
        <f t="shared" si="667"/>
        <v>0</v>
      </c>
      <c r="NPY33" s="27">
        <f t="shared" si="667"/>
        <v>0</v>
      </c>
      <c r="NPZ33" s="27">
        <f t="shared" si="667"/>
        <v>0</v>
      </c>
      <c r="NQA33" s="27">
        <f t="shared" si="667"/>
        <v>0</v>
      </c>
      <c r="NQB33" s="27">
        <f t="shared" si="667"/>
        <v>0</v>
      </c>
      <c r="NQC33" s="27">
        <f t="shared" si="667"/>
        <v>0</v>
      </c>
      <c r="NQD33" s="27">
        <f t="shared" si="667"/>
        <v>0</v>
      </c>
      <c r="NQE33" s="27">
        <f t="shared" si="667"/>
        <v>0</v>
      </c>
      <c r="NQF33" s="27">
        <f t="shared" si="667"/>
        <v>0</v>
      </c>
      <c r="NQG33" s="27">
        <f t="shared" si="667"/>
        <v>0</v>
      </c>
      <c r="NQH33" s="27">
        <f t="shared" si="667"/>
        <v>0</v>
      </c>
      <c r="NQI33" s="27">
        <f t="shared" si="667"/>
        <v>0</v>
      </c>
      <c r="NQJ33" s="27">
        <f t="shared" si="667"/>
        <v>0</v>
      </c>
      <c r="NQK33" s="27">
        <f t="shared" si="667"/>
        <v>0</v>
      </c>
      <c r="NQL33" s="27">
        <f t="shared" si="667"/>
        <v>0</v>
      </c>
      <c r="NQM33" s="27">
        <f t="shared" si="667"/>
        <v>0</v>
      </c>
      <c r="NQN33" s="27">
        <f t="shared" si="667"/>
        <v>0</v>
      </c>
      <c r="NQO33" s="27">
        <f t="shared" si="667"/>
        <v>0</v>
      </c>
      <c r="NQP33" s="27">
        <f t="shared" si="667"/>
        <v>0</v>
      </c>
      <c r="NQQ33" s="27">
        <f t="shared" si="667"/>
        <v>0</v>
      </c>
      <c r="NQR33" s="27">
        <f t="shared" si="667"/>
        <v>0</v>
      </c>
      <c r="NQS33" s="27">
        <f t="shared" si="667"/>
        <v>0</v>
      </c>
      <c r="NQT33" s="27">
        <f t="shared" si="667"/>
        <v>0</v>
      </c>
      <c r="NQU33" s="27">
        <f t="shared" si="667"/>
        <v>0</v>
      </c>
      <c r="NQV33" s="27">
        <f t="shared" si="667"/>
        <v>0</v>
      </c>
      <c r="NQW33" s="27">
        <f t="shared" si="667"/>
        <v>0</v>
      </c>
      <c r="NQX33" s="27">
        <f t="shared" ref="NQX33:NTI33" si="668">SUM(NQX30:NQX32)</f>
        <v>0</v>
      </c>
      <c r="NQY33" s="27">
        <f t="shared" si="668"/>
        <v>0</v>
      </c>
      <c r="NQZ33" s="27">
        <f t="shared" si="668"/>
        <v>0</v>
      </c>
      <c r="NRA33" s="27">
        <f t="shared" si="668"/>
        <v>0</v>
      </c>
      <c r="NRB33" s="27">
        <f t="shared" si="668"/>
        <v>0</v>
      </c>
      <c r="NRC33" s="27">
        <f t="shared" si="668"/>
        <v>0</v>
      </c>
      <c r="NRD33" s="27">
        <f t="shared" si="668"/>
        <v>0</v>
      </c>
      <c r="NRE33" s="27">
        <f t="shared" si="668"/>
        <v>0</v>
      </c>
      <c r="NRF33" s="27">
        <f t="shared" si="668"/>
        <v>0</v>
      </c>
      <c r="NRG33" s="27">
        <f t="shared" si="668"/>
        <v>0</v>
      </c>
      <c r="NRH33" s="27">
        <f t="shared" si="668"/>
        <v>0</v>
      </c>
      <c r="NRI33" s="27">
        <f t="shared" si="668"/>
        <v>0</v>
      </c>
      <c r="NRJ33" s="27">
        <f t="shared" si="668"/>
        <v>0</v>
      </c>
      <c r="NRK33" s="27">
        <f t="shared" si="668"/>
        <v>0</v>
      </c>
      <c r="NRL33" s="27">
        <f t="shared" si="668"/>
        <v>0</v>
      </c>
      <c r="NRM33" s="27">
        <f t="shared" si="668"/>
        <v>0</v>
      </c>
      <c r="NRN33" s="27">
        <f t="shared" si="668"/>
        <v>0</v>
      </c>
      <c r="NRO33" s="27">
        <f t="shared" si="668"/>
        <v>0</v>
      </c>
      <c r="NRP33" s="27">
        <f t="shared" si="668"/>
        <v>0</v>
      </c>
      <c r="NRQ33" s="27">
        <f t="shared" si="668"/>
        <v>0</v>
      </c>
      <c r="NRR33" s="27">
        <f t="shared" si="668"/>
        <v>0</v>
      </c>
      <c r="NRS33" s="27">
        <f t="shared" si="668"/>
        <v>0</v>
      </c>
      <c r="NRT33" s="27">
        <f t="shared" si="668"/>
        <v>0</v>
      </c>
      <c r="NRU33" s="27">
        <f t="shared" si="668"/>
        <v>0</v>
      </c>
      <c r="NRV33" s="27">
        <f t="shared" si="668"/>
        <v>0</v>
      </c>
      <c r="NRW33" s="27">
        <f t="shared" si="668"/>
        <v>0</v>
      </c>
      <c r="NRX33" s="27">
        <f t="shared" si="668"/>
        <v>0</v>
      </c>
      <c r="NRY33" s="27">
        <f t="shared" si="668"/>
        <v>0</v>
      </c>
      <c r="NRZ33" s="27">
        <f t="shared" si="668"/>
        <v>0</v>
      </c>
      <c r="NSA33" s="27">
        <f t="shared" si="668"/>
        <v>0</v>
      </c>
      <c r="NSB33" s="27">
        <f t="shared" si="668"/>
        <v>0</v>
      </c>
      <c r="NSC33" s="27">
        <f t="shared" si="668"/>
        <v>0</v>
      </c>
      <c r="NSD33" s="27">
        <f t="shared" si="668"/>
        <v>0</v>
      </c>
      <c r="NSE33" s="27">
        <f t="shared" si="668"/>
        <v>0</v>
      </c>
      <c r="NSF33" s="27">
        <f t="shared" si="668"/>
        <v>0</v>
      </c>
      <c r="NSG33" s="27">
        <f t="shared" si="668"/>
        <v>0</v>
      </c>
      <c r="NSH33" s="27">
        <f t="shared" si="668"/>
        <v>0</v>
      </c>
      <c r="NSI33" s="27">
        <f t="shared" si="668"/>
        <v>0</v>
      </c>
      <c r="NSJ33" s="27">
        <f t="shared" si="668"/>
        <v>0</v>
      </c>
      <c r="NSK33" s="27">
        <f t="shared" si="668"/>
        <v>0</v>
      </c>
      <c r="NSL33" s="27">
        <f t="shared" si="668"/>
        <v>0</v>
      </c>
      <c r="NSM33" s="27">
        <f t="shared" si="668"/>
        <v>0</v>
      </c>
      <c r="NSN33" s="27">
        <f t="shared" si="668"/>
        <v>0</v>
      </c>
      <c r="NSO33" s="27">
        <f t="shared" si="668"/>
        <v>0</v>
      </c>
      <c r="NSP33" s="27">
        <f t="shared" si="668"/>
        <v>0</v>
      </c>
      <c r="NSQ33" s="27">
        <f t="shared" si="668"/>
        <v>0</v>
      </c>
      <c r="NSR33" s="27">
        <f t="shared" si="668"/>
        <v>0</v>
      </c>
      <c r="NSS33" s="27">
        <f t="shared" si="668"/>
        <v>0</v>
      </c>
      <c r="NST33" s="27">
        <f t="shared" si="668"/>
        <v>0</v>
      </c>
      <c r="NSU33" s="27">
        <f t="shared" si="668"/>
        <v>0</v>
      </c>
      <c r="NSV33" s="27">
        <f t="shared" si="668"/>
        <v>0</v>
      </c>
      <c r="NSW33" s="27">
        <f t="shared" si="668"/>
        <v>0</v>
      </c>
      <c r="NSX33" s="27">
        <f t="shared" si="668"/>
        <v>0</v>
      </c>
      <c r="NSY33" s="27">
        <f t="shared" si="668"/>
        <v>0</v>
      </c>
      <c r="NSZ33" s="27">
        <f t="shared" si="668"/>
        <v>0</v>
      </c>
      <c r="NTA33" s="27">
        <f t="shared" si="668"/>
        <v>0</v>
      </c>
      <c r="NTB33" s="27">
        <f t="shared" si="668"/>
        <v>0</v>
      </c>
      <c r="NTC33" s="27">
        <f t="shared" si="668"/>
        <v>0</v>
      </c>
      <c r="NTD33" s="27">
        <f t="shared" si="668"/>
        <v>0</v>
      </c>
      <c r="NTE33" s="27">
        <f t="shared" si="668"/>
        <v>0</v>
      </c>
      <c r="NTF33" s="27">
        <f t="shared" si="668"/>
        <v>0</v>
      </c>
      <c r="NTG33" s="27">
        <f t="shared" si="668"/>
        <v>0</v>
      </c>
      <c r="NTH33" s="27">
        <f t="shared" si="668"/>
        <v>0</v>
      </c>
      <c r="NTI33" s="27">
        <f t="shared" si="668"/>
        <v>0</v>
      </c>
      <c r="NTJ33" s="27">
        <f t="shared" ref="NTJ33:NVU33" si="669">SUM(NTJ30:NTJ32)</f>
        <v>0</v>
      </c>
      <c r="NTK33" s="27">
        <f t="shared" si="669"/>
        <v>0</v>
      </c>
      <c r="NTL33" s="27">
        <f t="shared" si="669"/>
        <v>0</v>
      </c>
      <c r="NTM33" s="27">
        <f t="shared" si="669"/>
        <v>0</v>
      </c>
      <c r="NTN33" s="27">
        <f t="shared" si="669"/>
        <v>0</v>
      </c>
      <c r="NTO33" s="27">
        <f t="shared" si="669"/>
        <v>0</v>
      </c>
      <c r="NTP33" s="27">
        <f t="shared" si="669"/>
        <v>0</v>
      </c>
      <c r="NTQ33" s="27">
        <f t="shared" si="669"/>
        <v>0</v>
      </c>
      <c r="NTR33" s="27">
        <f t="shared" si="669"/>
        <v>0</v>
      </c>
      <c r="NTS33" s="27">
        <f t="shared" si="669"/>
        <v>0</v>
      </c>
      <c r="NTT33" s="27">
        <f t="shared" si="669"/>
        <v>0</v>
      </c>
      <c r="NTU33" s="27">
        <f t="shared" si="669"/>
        <v>0</v>
      </c>
      <c r="NTV33" s="27">
        <f t="shared" si="669"/>
        <v>0</v>
      </c>
      <c r="NTW33" s="27">
        <f t="shared" si="669"/>
        <v>0</v>
      </c>
      <c r="NTX33" s="27">
        <f t="shared" si="669"/>
        <v>0</v>
      </c>
      <c r="NTY33" s="27">
        <f t="shared" si="669"/>
        <v>0</v>
      </c>
      <c r="NTZ33" s="27">
        <f t="shared" si="669"/>
        <v>0</v>
      </c>
      <c r="NUA33" s="27">
        <f t="shared" si="669"/>
        <v>0</v>
      </c>
      <c r="NUB33" s="27">
        <f t="shared" si="669"/>
        <v>0</v>
      </c>
      <c r="NUC33" s="27">
        <f t="shared" si="669"/>
        <v>0</v>
      </c>
      <c r="NUD33" s="27">
        <f t="shared" si="669"/>
        <v>0</v>
      </c>
      <c r="NUE33" s="27">
        <f t="shared" si="669"/>
        <v>0</v>
      </c>
      <c r="NUF33" s="27">
        <f t="shared" si="669"/>
        <v>0</v>
      </c>
      <c r="NUG33" s="27">
        <f t="shared" si="669"/>
        <v>0</v>
      </c>
      <c r="NUH33" s="27">
        <f t="shared" si="669"/>
        <v>0</v>
      </c>
      <c r="NUI33" s="27">
        <f t="shared" si="669"/>
        <v>0</v>
      </c>
      <c r="NUJ33" s="27">
        <f t="shared" si="669"/>
        <v>0</v>
      </c>
      <c r="NUK33" s="27">
        <f t="shared" si="669"/>
        <v>0</v>
      </c>
      <c r="NUL33" s="27">
        <f t="shared" si="669"/>
        <v>0</v>
      </c>
      <c r="NUM33" s="27">
        <f t="shared" si="669"/>
        <v>0</v>
      </c>
      <c r="NUN33" s="27">
        <f t="shared" si="669"/>
        <v>0</v>
      </c>
      <c r="NUO33" s="27">
        <f t="shared" si="669"/>
        <v>0</v>
      </c>
      <c r="NUP33" s="27">
        <f t="shared" si="669"/>
        <v>0</v>
      </c>
      <c r="NUQ33" s="27">
        <f t="shared" si="669"/>
        <v>0</v>
      </c>
      <c r="NUR33" s="27">
        <f t="shared" si="669"/>
        <v>0</v>
      </c>
      <c r="NUS33" s="27">
        <f t="shared" si="669"/>
        <v>0</v>
      </c>
      <c r="NUT33" s="27">
        <f t="shared" si="669"/>
        <v>0</v>
      </c>
      <c r="NUU33" s="27">
        <f t="shared" si="669"/>
        <v>0</v>
      </c>
      <c r="NUV33" s="27">
        <f t="shared" si="669"/>
        <v>0</v>
      </c>
      <c r="NUW33" s="27">
        <f t="shared" si="669"/>
        <v>0</v>
      </c>
      <c r="NUX33" s="27">
        <f t="shared" si="669"/>
        <v>0</v>
      </c>
      <c r="NUY33" s="27">
        <f t="shared" si="669"/>
        <v>0</v>
      </c>
      <c r="NUZ33" s="27">
        <f t="shared" si="669"/>
        <v>0</v>
      </c>
      <c r="NVA33" s="27">
        <f t="shared" si="669"/>
        <v>0</v>
      </c>
      <c r="NVB33" s="27">
        <f t="shared" si="669"/>
        <v>0</v>
      </c>
      <c r="NVC33" s="27">
        <f t="shared" si="669"/>
        <v>0</v>
      </c>
      <c r="NVD33" s="27">
        <f t="shared" si="669"/>
        <v>0</v>
      </c>
      <c r="NVE33" s="27">
        <f t="shared" si="669"/>
        <v>0</v>
      </c>
      <c r="NVF33" s="27">
        <f t="shared" si="669"/>
        <v>0</v>
      </c>
      <c r="NVG33" s="27">
        <f t="shared" si="669"/>
        <v>0</v>
      </c>
      <c r="NVH33" s="27">
        <f t="shared" si="669"/>
        <v>0</v>
      </c>
      <c r="NVI33" s="27">
        <f t="shared" si="669"/>
        <v>0</v>
      </c>
      <c r="NVJ33" s="27">
        <f t="shared" si="669"/>
        <v>0</v>
      </c>
      <c r="NVK33" s="27">
        <f t="shared" si="669"/>
        <v>0</v>
      </c>
      <c r="NVL33" s="27">
        <f t="shared" si="669"/>
        <v>0</v>
      </c>
      <c r="NVM33" s="27">
        <f t="shared" si="669"/>
        <v>0</v>
      </c>
      <c r="NVN33" s="27">
        <f t="shared" si="669"/>
        <v>0</v>
      </c>
      <c r="NVO33" s="27">
        <f t="shared" si="669"/>
        <v>0</v>
      </c>
      <c r="NVP33" s="27">
        <f t="shared" si="669"/>
        <v>0</v>
      </c>
      <c r="NVQ33" s="27">
        <f t="shared" si="669"/>
        <v>0</v>
      </c>
      <c r="NVR33" s="27">
        <f t="shared" si="669"/>
        <v>0</v>
      </c>
      <c r="NVS33" s="27">
        <f t="shared" si="669"/>
        <v>0</v>
      </c>
      <c r="NVT33" s="27">
        <f t="shared" si="669"/>
        <v>0</v>
      </c>
      <c r="NVU33" s="27">
        <f t="shared" si="669"/>
        <v>0</v>
      </c>
      <c r="NVV33" s="27">
        <f t="shared" ref="NVV33:NYG33" si="670">SUM(NVV30:NVV32)</f>
        <v>0</v>
      </c>
      <c r="NVW33" s="27">
        <f t="shared" si="670"/>
        <v>0</v>
      </c>
      <c r="NVX33" s="27">
        <f t="shared" si="670"/>
        <v>0</v>
      </c>
      <c r="NVY33" s="27">
        <f t="shared" si="670"/>
        <v>0</v>
      </c>
      <c r="NVZ33" s="27">
        <f t="shared" si="670"/>
        <v>0</v>
      </c>
      <c r="NWA33" s="27">
        <f t="shared" si="670"/>
        <v>0</v>
      </c>
      <c r="NWB33" s="27">
        <f t="shared" si="670"/>
        <v>0</v>
      </c>
      <c r="NWC33" s="27">
        <f t="shared" si="670"/>
        <v>0</v>
      </c>
      <c r="NWD33" s="27">
        <f t="shared" si="670"/>
        <v>0</v>
      </c>
      <c r="NWE33" s="27">
        <f t="shared" si="670"/>
        <v>0</v>
      </c>
      <c r="NWF33" s="27">
        <f t="shared" si="670"/>
        <v>0</v>
      </c>
      <c r="NWG33" s="27">
        <f t="shared" si="670"/>
        <v>0</v>
      </c>
      <c r="NWH33" s="27">
        <f t="shared" si="670"/>
        <v>0</v>
      </c>
      <c r="NWI33" s="27">
        <f t="shared" si="670"/>
        <v>0</v>
      </c>
      <c r="NWJ33" s="27">
        <f t="shared" si="670"/>
        <v>0</v>
      </c>
      <c r="NWK33" s="27">
        <f t="shared" si="670"/>
        <v>0</v>
      </c>
      <c r="NWL33" s="27">
        <f t="shared" si="670"/>
        <v>0</v>
      </c>
      <c r="NWM33" s="27">
        <f t="shared" si="670"/>
        <v>0</v>
      </c>
      <c r="NWN33" s="27">
        <f t="shared" si="670"/>
        <v>0</v>
      </c>
      <c r="NWO33" s="27">
        <f t="shared" si="670"/>
        <v>0</v>
      </c>
      <c r="NWP33" s="27">
        <f t="shared" si="670"/>
        <v>0</v>
      </c>
      <c r="NWQ33" s="27">
        <f t="shared" si="670"/>
        <v>0</v>
      </c>
      <c r="NWR33" s="27">
        <f t="shared" si="670"/>
        <v>0</v>
      </c>
      <c r="NWS33" s="27">
        <f t="shared" si="670"/>
        <v>0</v>
      </c>
      <c r="NWT33" s="27">
        <f t="shared" si="670"/>
        <v>0</v>
      </c>
      <c r="NWU33" s="27">
        <f t="shared" si="670"/>
        <v>0</v>
      </c>
      <c r="NWV33" s="27">
        <f t="shared" si="670"/>
        <v>0</v>
      </c>
      <c r="NWW33" s="27">
        <f t="shared" si="670"/>
        <v>0</v>
      </c>
      <c r="NWX33" s="27">
        <f t="shared" si="670"/>
        <v>0</v>
      </c>
      <c r="NWY33" s="27">
        <f t="shared" si="670"/>
        <v>0</v>
      </c>
      <c r="NWZ33" s="27">
        <f t="shared" si="670"/>
        <v>0</v>
      </c>
      <c r="NXA33" s="27">
        <f t="shared" si="670"/>
        <v>0</v>
      </c>
      <c r="NXB33" s="27">
        <f t="shared" si="670"/>
        <v>0</v>
      </c>
      <c r="NXC33" s="27">
        <f t="shared" si="670"/>
        <v>0</v>
      </c>
      <c r="NXD33" s="27">
        <f t="shared" si="670"/>
        <v>0</v>
      </c>
      <c r="NXE33" s="27">
        <f t="shared" si="670"/>
        <v>0</v>
      </c>
      <c r="NXF33" s="27">
        <f t="shared" si="670"/>
        <v>0</v>
      </c>
      <c r="NXG33" s="27">
        <f t="shared" si="670"/>
        <v>0</v>
      </c>
      <c r="NXH33" s="27">
        <f t="shared" si="670"/>
        <v>0</v>
      </c>
      <c r="NXI33" s="27">
        <f t="shared" si="670"/>
        <v>0</v>
      </c>
      <c r="NXJ33" s="27">
        <f t="shared" si="670"/>
        <v>0</v>
      </c>
      <c r="NXK33" s="27">
        <f t="shared" si="670"/>
        <v>0</v>
      </c>
      <c r="NXL33" s="27">
        <f t="shared" si="670"/>
        <v>0</v>
      </c>
      <c r="NXM33" s="27">
        <f t="shared" si="670"/>
        <v>0</v>
      </c>
      <c r="NXN33" s="27">
        <f t="shared" si="670"/>
        <v>0</v>
      </c>
      <c r="NXO33" s="27">
        <f t="shared" si="670"/>
        <v>0</v>
      </c>
      <c r="NXP33" s="27">
        <f t="shared" si="670"/>
        <v>0</v>
      </c>
      <c r="NXQ33" s="27">
        <f t="shared" si="670"/>
        <v>0</v>
      </c>
      <c r="NXR33" s="27">
        <f t="shared" si="670"/>
        <v>0</v>
      </c>
      <c r="NXS33" s="27">
        <f t="shared" si="670"/>
        <v>0</v>
      </c>
      <c r="NXT33" s="27">
        <f t="shared" si="670"/>
        <v>0</v>
      </c>
      <c r="NXU33" s="27">
        <f t="shared" si="670"/>
        <v>0</v>
      </c>
      <c r="NXV33" s="27">
        <f t="shared" si="670"/>
        <v>0</v>
      </c>
      <c r="NXW33" s="27">
        <f t="shared" si="670"/>
        <v>0</v>
      </c>
      <c r="NXX33" s="27">
        <f t="shared" si="670"/>
        <v>0</v>
      </c>
      <c r="NXY33" s="27">
        <f t="shared" si="670"/>
        <v>0</v>
      </c>
      <c r="NXZ33" s="27">
        <f t="shared" si="670"/>
        <v>0</v>
      </c>
      <c r="NYA33" s="27">
        <f t="shared" si="670"/>
        <v>0</v>
      </c>
      <c r="NYB33" s="27">
        <f t="shared" si="670"/>
        <v>0</v>
      </c>
      <c r="NYC33" s="27">
        <f t="shared" si="670"/>
        <v>0</v>
      </c>
      <c r="NYD33" s="27">
        <f t="shared" si="670"/>
        <v>0</v>
      </c>
      <c r="NYE33" s="27">
        <f t="shared" si="670"/>
        <v>0</v>
      </c>
      <c r="NYF33" s="27">
        <f t="shared" si="670"/>
        <v>0</v>
      </c>
      <c r="NYG33" s="27">
        <f t="shared" si="670"/>
        <v>0</v>
      </c>
      <c r="NYH33" s="27">
        <f t="shared" ref="NYH33:OAS33" si="671">SUM(NYH30:NYH32)</f>
        <v>0</v>
      </c>
      <c r="NYI33" s="27">
        <f t="shared" si="671"/>
        <v>0</v>
      </c>
      <c r="NYJ33" s="27">
        <f t="shared" si="671"/>
        <v>0</v>
      </c>
      <c r="NYK33" s="27">
        <f t="shared" si="671"/>
        <v>0</v>
      </c>
      <c r="NYL33" s="27">
        <f t="shared" si="671"/>
        <v>0</v>
      </c>
      <c r="NYM33" s="27">
        <f t="shared" si="671"/>
        <v>0</v>
      </c>
      <c r="NYN33" s="27">
        <f t="shared" si="671"/>
        <v>0</v>
      </c>
      <c r="NYO33" s="27">
        <f t="shared" si="671"/>
        <v>0</v>
      </c>
      <c r="NYP33" s="27">
        <f t="shared" si="671"/>
        <v>0</v>
      </c>
      <c r="NYQ33" s="27">
        <f t="shared" si="671"/>
        <v>0</v>
      </c>
      <c r="NYR33" s="27">
        <f t="shared" si="671"/>
        <v>0</v>
      </c>
      <c r="NYS33" s="27">
        <f t="shared" si="671"/>
        <v>0</v>
      </c>
      <c r="NYT33" s="27">
        <f t="shared" si="671"/>
        <v>0</v>
      </c>
      <c r="NYU33" s="27">
        <f t="shared" si="671"/>
        <v>0</v>
      </c>
      <c r="NYV33" s="27">
        <f t="shared" si="671"/>
        <v>0</v>
      </c>
      <c r="NYW33" s="27">
        <f t="shared" si="671"/>
        <v>0</v>
      </c>
      <c r="NYX33" s="27">
        <f t="shared" si="671"/>
        <v>0</v>
      </c>
      <c r="NYY33" s="27">
        <f t="shared" si="671"/>
        <v>0</v>
      </c>
      <c r="NYZ33" s="27">
        <f t="shared" si="671"/>
        <v>0</v>
      </c>
      <c r="NZA33" s="27">
        <f t="shared" si="671"/>
        <v>0</v>
      </c>
      <c r="NZB33" s="27">
        <f t="shared" si="671"/>
        <v>0</v>
      </c>
      <c r="NZC33" s="27">
        <f t="shared" si="671"/>
        <v>0</v>
      </c>
      <c r="NZD33" s="27">
        <f t="shared" si="671"/>
        <v>0</v>
      </c>
      <c r="NZE33" s="27">
        <f t="shared" si="671"/>
        <v>0</v>
      </c>
      <c r="NZF33" s="27">
        <f t="shared" si="671"/>
        <v>0</v>
      </c>
      <c r="NZG33" s="27">
        <f t="shared" si="671"/>
        <v>0</v>
      </c>
      <c r="NZH33" s="27">
        <f t="shared" si="671"/>
        <v>0</v>
      </c>
      <c r="NZI33" s="27">
        <f t="shared" si="671"/>
        <v>0</v>
      </c>
      <c r="NZJ33" s="27">
        <f t="shared" si="671"/>
        <v>0</v>
      </c>
      <c r="NZK33" s="27">
        <f t="shared" si="671"/>
        <v>0</v>
      </c>
      <c r="NZL33" s="27">
        <f t="shared" si="671"/>
        <v>0</v>
      </c>
      <c r="NZM33" s="27">
        <f t="shared" si="671"/>
        <v>0</v>
      </c>
      <c r="NZN33" s="27">
        <f t="shared" si="671"/>
        <v>0</v>
      </c>
      <c r="NZO33" s="27">
        <f t="shared" si="671"/>
        <v>0</v>
      </c>
      <c r="NZP33" s="27">
        <f t="shared" si="671"/>
        <v>0</v>
      </c>
      <c r="NZQ33" s="27">
        <f t="shared" si="671"/>
        <v>0</v>
      </c>
      <c r="NZR33" s="27">
        <f t="shared" si="671"/>
        <v>0</v>
      </c>
      <c r="NZS33" s="27">
        <f t="shared" si="671"/>
        <v>0</v>
      </c>
      <c r="NZT33" s="27">
        <f t="shared" si="671"/>
        <v>0</v>
      </c>
      <c r="NZU33" s="27">
        <f t="shared" si="671"/>
        <v>0</v>
      </c>
      <c r="NZV33" s="27">
        <f t="shared" si="671"/>
        <v>0</v>
      </c>
      <c r="NZW33" s="27">
        <f t="shared" si="671"/>
        <v>0</v>
      </c>
      <c r="NZX33" s="27">
        <f t="shared" si="671"/>
        <v>0</v>
      </c>
      <c r="NZY33" s="27">
        <f t="shared" si="671"/>
        <v>0</v>
      </c>
      <c r="NZZ33" s="27">
        <f t="shared" si="671"/>
        <v>0</v>
      </c>
      <c r="OAA33" s="27">
        <f t="shared" si="671"/>
        <v>0</v>
      </c>
      <c r="OAB33" s="27">
        <f t="shared" si="671"/>
        <v>0</v>
      </c>
      <c r="OAC33" s="27">
        <f t="shared" si="671"/>
        <v>0</v>
      </c>
      <c r="OAD33" s="27">
        <f t="shared" si="671"/>
        <v>0</v>
      </c>
      <c r="OAE33" s="27">
        <f t="shared" si="671"/>
        <v>0</v>
      </c>
      <c r="OAF33" s="27">
        <f t="shared" si="671"/>
        <v>0</v>
      </c>
      <c r="OAG33" s="27">
        <f t="shared" si="671"/>
        <v>0</v>
      </c>
      <c r="OAH33" s="27">
        <f t="shared" si="671"/>
        <v>0</v>
      </c>
      <c r="OAI33" s="27">
        <f t="shared" si="671"/>
        <v>0</v>
      </c>
      <c r="OAJ33" s="27">
        <f t="shared" si="671"/>
        <v>0</v>
      </c>
      <c r="OAK33" s="27">
        <f t="shared" si="671"/>
        <v>0</v>
      </c>
      <c r="OAL33" s="27">
        <f t="shared" si="671"/>
        <v>0</v>
      </c>
      <c r="OAM33" s="27">
        <f t="shared" si="671"/>
        <v>0</v>
      </c>
      <c r="OAN33" s="27">
        <f t="shared" si="671"/>
        <v>0</v>
      </c>
      <c r="OAO33" s="27">
        <f t="shared" si="671"/>
        <v>0</v>
      </c>
      <c r="OAP33" s="27">
        <f t="shared" si="671"/>
        <v>0</v>
      </c>
      <c r="OAQ33" s="27">
        <f t="shared" si="671"/>
        <v>0</v>
      </c>
      <c r="OAR33" s="27">
        <f t="shared" si="671"/>
        <v>0</v>
      </c>
      <c r="OAS33" s="27">
        <f t="shared" si="671"/>
        <v>0</v>
      </c>
      <c r="OAT33" s="27">
        <f t="shared" ref="OAT33:ODE33" si="672">SUM(OAT30:OAT32)</f>
        <v>0</v>
      </c>
      <c r="OAU33" s="27">
        <f t="shared" si="672"/>
        <v>0</v>
      </c>
      <c r="OAV33" s="27">
        <f t="shared" si="672"/>
        <v>0</v>
      </c>
      <c r="OAW33" s="27">
        <f t="shared" si="672"/>
        <v>0</v>
      </c>
      <c r="OAX33" s="27">
        <f t="shared" si="672"/>
        <v>0</v>
      </c>
      <c r="OAY33" s="27">
        <f t="shared" si="672"/>
        <v>0</v>
      </c>
      <c r="OAZ33" s="27">
        <f t="shared" si="672"/>
        <v>0</v>
      </c>
      <c r="OBA33" s="27">
        <f t="shared" si="672"/>
        <v>0</v>
      </c>
      <c r="OBB33" s="27">
        <f t="shared" si="672"/>
        <v>0</v>
      </c>
      <c r="OBC33" s="27">
        <f t="shared" si="672"/>
        <v>0</v>
      </c>
      <c r="OBD33" s="27">
        <f t="shared" si="672"/>
        <v>0</v>
      </c>
      <c r="OBE33" s="27">
        <f t="shared" si="672"/>
        <v>0</v>
      </c>
      <c r="OBF33" s="27">
        <f t="shared" si="672"/>
        <v>0</v>
      </c>
      <c r="OBG33" s="27">
        <f t="shared" si="672"/>
        <v>0</v>
      </c>
      <c r="OBH33" s="27">
        <f t="shared" si="672"/>
        <v>0</v>
      </c>
      <c r="OBI33" s="27">
        <f t="shared" si="672"/>
        <v>0</v>
      </c>
      <c r="OBJ33" s="27">
        <f t="shared" si="672"/>
        <v>0</v>
      </c>
      <c r="OBK33" s="27">
        <f t="shared" si="672"/>
        <v>0</v>
      </c>
      <c r="OBL33" s="27">
        <f t="shared" si="672"/>
        <v>0</v>
      </c>
      <c r="OBM33" s="27">
        <f t="shared" si="672"/>
        <v>0</v>
      </c>
      <c r="OBN33" s="27">
        <f t="shared" si="672"/>
        <v>0</v>
      </c>
      <c r="OBO33" s="27">
        <f t="shared" si="672"/>
        <v>0</v>
      </c>
      <c r="OBP33" s="27">
        <f t="shared" si="672"/>
        <v>0</v>
      </c>
      <c r="OBQ33" s="27">
        <f t="shared" si="672"/>
        <v>0</v>
      </c>
      <c r="OBR33" s="27">
        <f t="shared" si="672"/>
        <v>0</v>
      </c>
      <c r="OBS33" s="27">
        <f t="shared" si="672"/>
        <v>0</v>
      </c>
      <c r="OBT33" s="27">
        <f t="shared" si="672"/>
        <v>0</v>
      </c>
      <c r="OBU33" s="27">
        <f t="shared" si="672"/>
        <v>0</v>
      </c>
      <c r="OBV33" s="27">
        <f t="shared" si="672"/>
        <v>0</v>
      </c>
      <c r="OBW33" s="27">
        <f t="shared" si="672"/>
        <v>0</v>
      </c>
      <c r="OBX33" s="27">
        <f t="shared" si="672"/>
        <v>0</v>
      </c>
      <c r="OBY33" s="27">
        <f t="shared" si="672"/>
        <v>0</v>
      </c>
      <c r="OBZ33" s="27">
        <f t="shared" si="672"/>
        <v>0</v>
      </c>
      <c r="OCA33" s="27">
        <f t="shared" si="672"/>
        <v>0</v>
      </c>
      <c r="OCB33" s="27">
        <f t="shared" si="672"/>
        <v>0</v>
      </c>
      <c r="OCC33" s="27">
        <f t="shared" si="672"/>
        <v>0</v>
      </c>
      <c r="OCD33" s="27">
        <f t="shared" si="672"/>
        <v>0</v>
      </c>
      <c r="OCE33" s="27">
        <f t="shared" si="672"/>
        <v>0</v>
      </c>
      <c r="OCF33" s="27">
        <f t="shared" si="672"/>
        <v>0</v>
      </c>
      <c r="OCG33" s="27">
        <f t="shared" si="672"/>
        <v>0</v>
      </c>
      <c r="OCH33" s="27">
        <f t="shared" si="672"/>
        <v>0</v>
      </c>
      <c r="OCI33" s="27">
        <f t="shared" si="672"/>
        <v>0</v>
      </c>
      <c r="OCJ33" s="27">
        <f t="shared" si="672"/>
        <v>0</v>
      </c>
      <c r="OCK33" s="27">
        <f t="shared" si="672"/>
        <v>0</v>
      </c>
      <c r="OCL33" s="27">
        <f t="shared" si="672"/>
        <v>0</v>
      </c>
      <c r="OCM33" s="27">
        <f t="shared" si="672"/>
        <v>0</v>
      </c>
      <c r="OCN33" s="27">
        <f t="shared" si="672"/>
        <v>0</v>
      </c>
      <c r="OCO33" s="27">
        <f t="shared" si="672"/>
        <v>0</v>
      </c>
      <c r="OCP33" s="27">
        <f t="shared" si="672"/>
        <v>0</v>
      </c>
      <c r="OCQ33" s="27">
        <f t="shared" si="672"/>
        <v>0</v>
      </c>
      <c r="OCR33" s="27">
        <f t="shared" si="672"/>
        <v>0</v>
      </c>
      <c r="OCS33" s="27">
        <f t="shared" si="672"/>
        <v>0</v>
      </c>
      <c r="OCT33" s="27">
        <f t="shared" si="672"/>
        <v>0</v>
      </c>
      <c r="OCU33" s="27">
        <f t="shared" si="672"/>
        <v>0</v>
      </c>
      <c r="OCV33" s="27">
        <f t="shared" si="672"/>
        <v>0</v>
      </c>
      <c r="OCW33" s="27">
        <f t="shared" si="672"/>
        <v>0</v>
      </c>
      <c r="OCX33" s="27">
        <f t="shared" si="672"/>
        <v>0</v>
      </c>
      <c r="OCY33" s="27">
        <f t="shared" si="672"/>
        <v>0</v>
      </c>
      <c r="OCZ33" s="27">
        <f t="shared" si="672"/>
        <v>0</v>
      </c>
      <c r="ODA33" s="27">
        <f t="shared" si="672"/>
        <v>0</v>
      </c>
      <c r="ODB33" s="27">
        <f t="shared" si="672"/>
        <v>0</v>
      </c>
      <c r="ODC33" s="27">
        <f t="shared" si="672"/>
        <v>0</v>
      </c>
      <c r="ODD33" s="27">
        <f t="shared" si="672"/>
        <v>0</v>
      </c>
      <c r="ODE33" s="27">
        <f t="shared" si="672"/>
        <v>0</v>
      </c>
      <c r="ODF33" s="27">
        <f t="shared" ref="ODF33:OFQ33" si="673">SUM(ODF30:ODF32)</f>
        <v>0</v>
      </c>
      <c r="ODG33" s="27">
        <f t="shared" si="673"/>
        <v>0</v>
      </c>
      <c r="ODH33" s="27">
        <f t="shared" si="673"/>
        <v>0</v>
      </c>
      <c r="ODI33" s="27">
        <f t="shared" si="673"/>
        <v>0</v>
      </c>
      <c r="ODJ33" s="27">
        <f t="shared" si="673"/>
        <v>0</v>
      </c>
      <c r="ODK33" s="27">
        <f t="shared" si="673"/>
        <v>0</v>
      </c>
      <c r="ODL33" s="27">
        <f t="shared" si="673"/>
        <v>0</v>
      </c>
      <c r="ODM33" s="27">
        <f t="shared" si="673"/>
        <v>0</v>
      </c>
      <c r="ODN33" s="27">
        <f t="shared" si="673"/>
        <v>0</v>
      </c>
      <c r="ODO33" s="27">
        <f t="shared" si="673"/>
        <v>0</v>
      </c>
      <c r="ODP33" s="27">
        <f t="shared" si="673"/>
        <v>0</v>
      </c>
      <c r="ODQ33" s="27">
        <f t="shared" si="673"/>
        <v>0</v>
      </c>
      <c r="ODR33" s="27">
        <f t="shared" si="673"/>
        <v>0</v>
      </c>
      <c r="ODS33" s="27">
        <f t="shared" si="673"/>
        <v>0</v>
      </c>
      <c r="ODT33" s="27">
        <f t="shared" si="673"/>
        <v>0</v>
      </c>
      <c r="ODU33" s="27">
        <f t="shared" si="673"/>
        <v>0</v>
      </c>
      <c r="ODV33" s="27">
        <f t="shared" si="673"/>
        <v>0</v>
      </c>
      <c r="ODW33" s="27">
        <f t="shared" si="673"/>
        <v>0</v>
      </c>
      <c r="ODX33" s="27">
        <f t="shared" si="673"/>
        <v>0</v>
      </c>
      <c r="ODY33" s="27">
        <f t="shared" si="673"/>
        <v>0</v>
      </c>
      <c r="ODZ33" s="27">
        <f t="shared" si="673"/>
        <v>0</v>
      </c>
      <c r="OEA33" s="27">
        <f t="shared" si="673"/>
        <v>0</v>
      </c>
      <c r="OEB33" s="27">
        <f t="shared" si="673"/>
        <v>0</v>
      </c>
      <c r="OEC33" s="27">
        <f t="shared" si="673"/>
        <v>0</v>
      </c>
      <c r="OED33" s="27">
        <f t="shared" si="673"/>
        <v>0</v>
      </c>
      <c r="OEE33" s="27">
        <f t="shared" si="673"/>
        <v>0</v>
      </c>
      <c r="OEF33" s="27">
        <f t="shared" si="673"/>
        <v>0</v>
      </c>
      <c r="OEG33" s="27">
        <f t="shared" si="673"/>
        <v>0</v>
      </c>
      <c r="OEH33" s="27">
        <f t="shared" si="673"/>
        <v>0</v>
      </c>
      <c r="OEI33" s="27">
        <f t="shared" si="673"/>
        <v>0</v>
      </c>
      <c r="OEJ33" s="27">
        <f t="shared" si="673"/>
        <v>0</v>
      </c>
      <c r="OEK33" s="27">
        <f t="shared" si="673"/>
        <v>0</v>
      </c>
      <c r="OEL33" s="27">
        <f t="shared" si="673"/>
        <v>0</v>
      </c>
      <c r="OEM33" s="27">
        <f t="shared" si="673"/>
        <v>0</v>
      </c>
      <c r="OEN33" s="27">
        <f t="shared" si="673"/>
        <v>0</v>
      </c>
      <c r="OEO33" s="27">
        <f t="shared" si="673"/>
        <v>0</v>
      </c>
      <c r="OEP33" s="27">
        <f t="shared" si="673"/>
        <v>0</v>
      </c>
      <c r="OEQ33" s="27">
        <f t="shared" si="673"/>
        <v>0</v>
      </c>
      <c r="OER33" s="27">
        <f t="shared" si="673"/>
        <v>0</v>
      </c>
      <c r="OES33" s="27">
        <f t="shared" si="673"/>
        <v>0</v>
      </c>
      <c r="OET33" s="27">
        <f t="shared" si="673"/>
        <v>0</v>
      </c>
      <c r="OEU33" s="27">
        <f t="shared" si="673"/>
        <v>0</v>
      </c>
      <c r="OEV33" s="27">
        <f t="shared" si="673"/>
        <v>0</v>
      </c>
      <c r="OEW33" s="27">
        <f t="shared" si="673"/>
        <v>0</v>
      </c>
      <c r="OEX33" s="27">
        <f t="shared" si="673"/>
        <v>0</v>
      </c>
      <c r="OEY33" s="27">
        <f t="shared" si="673"/>
        <v>0</v>
      </c>
      <c r="OEZ33" s="27">
        <f t="shared" si="673"/>
        <v>0</v>
      </c>
      <c r="OFA33" s="27">
        <f t="shared" si="673"/>
        <v>0</v>
      </c>
      <c r="OFB33" s="27">
        <f t="shared" si="673"/>
        <v>0</v>
      </c>
      <c r="OFC33" s="27">
        <f t="shared" si="673"/>
        <v>0</v>
      </c>
      <c r="OFD33" s="27">
        <f t="shared" si="673"/>
        <v>0</v>
      </c>
      <c r="OFE33" s="27">
        <f t="shared" si="673"/>
        <v>0</v>
      </c>
      <c r="OFF33" s="27">
        <f t="shared" si="673"/>
        <v>0</v>
      </c>
      <c r="OFG33" s="27">
        <f t="shared" si="673"/>
        <v>0</v>
      </c>
      <c r="OFH33" s="27">
        <f t="shared" si="673"/>
        <v>0</v>
      </c>
      <c r="OFI33" s="27">
        <f t="shared" si="673"/>
        <v>0</v>
      </c>
      <c r="OFJ33" s="27">
        <f t="shared" si="673"/>
        <v>0</v>
      </c>
      <c r="OFK33" s="27">
        <f t="shared" si="673"/>
        <v>0</v>
      </c>
      <c r="OFL33" s="27">
        <f t="shared" si="673"/>
        <v>0</v>
      </c>
      <c r="OFM33" s="27">
        <f t="shared" si="673"/>
        <v>0</v>
      </c>
      <c r="OFN33" s="27">
        <f t="shared" si="673"/>
        <v>0</v>
      </c>
      <c r="OFO33" s="27">
        <f t="shared" si="673"/>
        <v>0</v>
      </c>
      <c r="OFP33" s="27">
        <f t="shared" si="673"/>
        <v>0</v>
      </c>
      <c r="OFQ33" s="27">
        <f t="shared" si="673"/>
        <v>0</v>
      </c>
      <c r="OFR33" s="27">
        <f t="shared" ref="OFR33:OIC33" si="674">SUM(OFR30:OFR32)</f>
        <v>0</v>
      </c>
      <c r="OFS33" s="27">
        <f t="shared" si="674"/>
        <v>0</v>
      </c>
      <c r="OFT33" s="27">
        <f t="shared" si="674"/>
        <v>0</v>
      </c>
      <c r="OFU33" s="27">
        <f t="shared" si="674"/>
        <v>0</v>
      </c>
      <c r="OFV33" s="27">
        <f t="shared" si="674"/>
        <v>0</v>
      </c>
      <c r="OFW33" s="27">
        <f t="shared" si="674"/>
        <v>0</v>
      </c>
      <c r="OFX33" s="27">
        <f t="shared" si="674"/>
        <v>0</v>
      </c>
      <c r="OFY33" s="27">
        <f t="shared" si="674"/>
        <v>0</v>
      </c>
      <c r="OFZ33" s="27">
        <f t="shared" si="674"/>
        <v>0</v>
      </c>
      <c r="OGA33" s="27">
        <f t="shared" si="674"/>
        <v>0</v>
      </c>
      <c r="OGB33" s="27">
        <f t="shared" si="674"/>
        <v>0</v>
      </c>
      <c r="OGC33" s="27">
        <f t="shared" si="674"/>
        <v>0</v>
      </c>
      <c r="OGD33" s="27">
        <f t="shared" si="674"/>
        <v>0</v>
      </c>
      <c r="OGE33" s="27">
        <f t="shared" si="674"/>
        <v>0</v>
      </c>
      <c r="OGF33" s="27">
        <f t="shared" si="674"/>
        <v>0</v>
      </c>
      <c r="OGG33" s="27">
        <f t="shared" si="674"/>
        <v>0</v>
      </c>
      <c r="OGH33" s="27">
        <f t="shared" si="674"/>
        <v>0</v>
      </c>
      <c r="OGI33" s="27">
        <f t="shared" si="674"/>
        <v>0</v>
      </c>
      <c r="OGJ33" s="27">
        <f t="shared" si="674"/>
        <v>0</v>
      </c>
      <c r="OGK33" s="27">
        <f t="shared" si="674"/>
        <v>0</v>
      </c>
      <c r="OGL33" s="27">
        <f t="shared" si="674"/>
        <v>0</v>
      </c>
      <c r="OGM33" s="27">
        <f t="shared" si="674"/>
        <v>0</v>
      </c>
      <c r="OGN33" s="27">
        <f t="shared" si="674"/>
        <v>0</v>
      </c>
      <c r="OGO33" s="27">
        <f t="shared" si="674"/>
        <v>0</v>
      </c>
      <c r="OGP33" s="27">
        <f t="shared" si="674"/>
        <v>0</v>
      </c>
      <c r="OGQ33" s="27">
        <f t="shared" si="674"/>
        <v>0</v>
      </c>
      <c r="OGR33" s="27">
        <f t="shared" si="674"/>
        <v>0</v>
      </c>
      <c r="OGS33" s="27">
        <f t="shared" si="674"/>
        <v>0</v>
      </c>
      <c r="OGT33" s="27">
        <f t="shared" si="674"/>
        <v>0</v>
      </c>
      <c r="OGU33" s="27">
        <f t="shared" si="674"/>
        <v>0</v>
      </c>
      <c r="OGV33" s="27">
        <f t="shared" si="674"/>
        <v>0</v>
      </c>
      <c r="OGW33" s="27">
        <f t="shared" si="674"/>
        <v>0</v>
      </c>
      <c r="OGX33" s="27">
        <f t="shared" si="674"/>
        <v>0</v>
      </c>
      <c r="OGY33" s="27">
        <f t="shared" si="674"/>
        <v>0</v>
      </c>
      <c r="OGZ33" s="27">
        <f t="shared" si="674"/>
        <v>0</v>
      </c>
      <c r="OHA33" s="27">
        <f t="shared" si="674"/>
        <v>0</v>
      </c>
      <c r="OHB33" s="27">
        <f t="shared" si="674"/>
        <v>0</v>
      </c>
      <c r="OHC33" s="27">
        <f t="shared" si="674"/>
        <v>0</v>
      </c>
      <c r="OHD33" s="27">
        <f t="shared" si="674"/>
        <v>0</v>
      </c>
      <c r="OHE33" s="27">
        <f t="shared" si="674"/>
        <v>0</v>
      </c>
      <c r="OHF33" s="27">
        <f t="shared" si="674"/>
        <v>0</v>
      </c>
      <c r="OHG33" s="27">
        <f t="shared" si="674"/>
        <v>0</v>
      </c>
      <c r="OHH33" s="27">
        <f t="shared" si="674"/>
        <v>0</v>
      </c>
      <c r="OHI33" s="27">
        <f t="shared" si="674"/>
        <v>0</v>
      </c>
      <c r="OHJ33" s="27">
        <f t="shared" si="674"/>
        <v>0</v>
      </c>
      <c r="OHK33" s="27">
        <f t="shared" si="674"/>
        <v>0</v>
      </c>
      <c r="OHL33" s="27">
        <f t="shared" si="674"/>
        <v>0</v>
      </c>
      <c r="OHM33" s="27">
        <f t="shared" si="674"/>
        <v>0</v>
      </c>
      <c r="OHN33" s="27">
        <f t="shared" si="674"/>
        <v>0</v>
      </c>
      <c r="OHO33" s="27">
        <f t="shared" si="674"/>
        <v>0</v>
      </c>
      <c r="OHP33" s="27">
        <f t="shared" si="674"/>
        <v>0</v>
      </c>
      <c r="OHQ33" s="27">
        <f t="shared" si="674"/>
        <v>0</v>
      </c>
      <c r="OHR33" s="27">
        <f t="shared" si="674"/>
        <v>0</v>
      </c>
      <c r="OHS33" s="27">
        <f t="shared" si="674"/>
        <v>0</v>
      </c>
      <c r="OHT33" s="27">
        <f t="shared" si="674"/>
        <v>0</v>
      </c>
      <c r="OHU33" s="27">
        <f t="shared" si="674"/>
        <v>0</v>
      </c>
      <c r="OHV33" s="27">
        <f t="shared" si="674"/>
        <v>0</v>
      </c>
      <c r="OHW33" s="27">
        <f t="shared" si="674"/>
        <v>0</v>
      </c>
      <c r="OHX33" s="27">
        <f t="shared" si="674"/>
        <v>0</v>
      </c>
      <c r="OHY33" s="27">
        <f t="shared" si="674"/>
        <v>0</v>
      </c>
      <c r="OHZ33" s="27">
        <f t="shared" si="674"/>
        <v>0</v>
      </c>
      <c r="OIA33" s="27">
        <f t="shared" si="674"/>
        <v>0</v>
      </c>
      <c r="OIB33" s="27">
        <f t="shared" si="674"/>
        <v>0</v>
      </c>
      <c r="OIC33" s="27">
        <f t="shared" si="674"/>
        <v>0</v>
      </c>
      <c r="OID33" s="27">
        <f t="shared" ref="OID33:OKO33" si="675">SUM(OID30:OID32)</f>
        <v>0</v>
      </c>
      <c r="OIE33" s="27">
        <f t="shared" si="675"/>
        <v>0</v>
      </c>
      <c r="OIF33" s="27">
        <f t="shared" si="675"/>
        <v>0</v>
      </c>
      <c r="OIG33" s="27">
        <f t="shared" si="675"/>
        <v>0</v>
      </c>
      <c r="OIH33" s="27">
        <f t="shared" si="675"/>
        <v>0</v>
      </c>
      <c r="OII33" s="27">
        <f t="shared" si="675"/>
        <v>0</v>
      </c>
      <c r="OIJ33" s="27">
        <f t="shared" si="675"/>
        <v>0</v>
      </c>
      <c r="OIK33" s="27">
        <f t="shared" si="675"/>
        <v>0</v>
      </c>
      <c r="OIL33" s="27">
        <f t="shared" si="675"/>
        <v>0</v>
      </c>
      <c r="OIM33" s="27">
        <f t="shared" si="675"/>
        <v>0</v>
      </c>
      <c r="OIN33" s="27">
        <f t="shared" si="675"/>
        <v>0</v>
      </c>
      <c r="OIO33" s="27">
        <f t="shared" si="675"/>
        <v>0</v>
      </c>
      <c r="OIP33" s="27">
        <f t="shared" si="675"/>
        <v>0</v>
      </c>
      <c r="OIQ33" s="27">
        <f t="shared" si="675"/>
        <v>0</v>
      </c>
      <c r="OIR33" s="27">
        <f t="shared" si="675"/>
        <v>0</v>
      </c>
      <c r="OIS33" s="27">
        <f t="shared" si="675"/>
        <v>0</v>
      </c>
      <c r="OIT33" s="27">
        <f t="shared" si="675"/>
        <v>0</v>
      </c>
      <c r="OIU33" s="27">
        <f t="shared" si="675"/>
        <v>0</v>
      </c>
      <c r="OIV33" s="27">
        <f t="shared" si="675"/>
        <v>0</v>
      </c>
      <c r="OIW33" s="27">
        <f t="shared" si="675"/>
        <v>0</v>
      </c>
      <c r="OIX33" s="27">
        <f t="shared" si="675"/>
        <v>0</v>
      </c>
      <c r="OIY33" s="27">
        <f t="shared" si="675"/>
        <v>0</v>
      </c>
      <c r="OIZ33" s="27">
        <f t="shared" si="675"/>
        <v>0</v>
      </c>
      <c r="OJA33" s="27">
        <f t="shared" si="675"/>
        <v>0</v>
      </c>
      <c r="OJB33" s="27">
        <f t="shared" si="675"/>
        <v>0</v>
      </c>
      <c r="OJC33" s="27">
        <f t="shared" si="675"/>
        <v>0</v>
      </c>
      <c r="OJD33" s="27">
        <f t="shared" si="675"/>
        <v>0</v>
      </c>
      <c r="OJE33" s="27">
        <f t="shared" si="675"/>
        <v>0</v>
      </c>
      <c r="OJF33" s="27">
        <f t="shared" si="675"/>
        <v>0</v>
      </c>
      <c r="OJG33" s="27">
        <f t="shared" si="675"/>
        <v>0</v>
      </c>
      <c r="OJH33" s="27">
        <f t="shared" si="675"/>
        <v>0</v>
      </c>
      <c r="OJI33" s="27">
        <f t="shared" si="675"/>
        <v>0</v>
      </c>
      <c r="OJJ33" s="27">
        <f t="shared" si="675"/>
        <v>0</v>
      </c>
      <c r="OJK33" s="27">
        <f t="shared" si="675"/>
        <v>0</v>
      </c>
      <c r="OJL33" s="27">
        <f t="shared" si="675"/>
        <v>0</v>
      </c>
      <c r="OJM33" s="27">
        <f t="shared" si="675"/>
        <v>0</v>
      </c>
      <c r="OJN33" s="27">
        <f t="shared" si="675"/>
        <v>0</v>
      </c>
      <c r="OJO33" s="27">
        <f t="shared" si="675"/>
        <v>0</v>
      </c>
      <c r="OJP33" s="27">
        <f t="shared" si="675"/>
        <v>0</v>
      </c>
      <c r="OJQ33" s="27">
        <f t="shared" si="675"/>
        <v>0</v>
      </c>
      <c r="OJR33" s="27">
        <f t="shared" si="675"/>
        <v>0</v>
      </c>
      <c r="OJS33" s="27">
        <f t="shared" si="675"/>
        <v>0</v>
      </c>
      <c r="OJT33" s="27">
        <f t="shared" si="675"/>
        <v>0</v>
      </c>
      <c r="OJU33" s="27">
        <f t="shared" si="675"/>
        <v>0</v>
      </c>
      <c r="OJV33" s="27">
        <f t="shared" si="675"/>
        <v>0</v>
      </c>
      <c r="OJW33" s="27">
        <f t="shared" si="675"/>
        <v>0</v>
      </c>
      <c r="OJX33" s="27">
        <f t="shared" si="675"/>
        <v>0</v>
      </c>
      <c r="OJY33" s="27">
        <f t="shared" si="675"/>
        <v>0</v>
      </c>
      <c r="OJZ33" s="27">
        <f t="shared" si="675"/>
        <v>0</v>
      </c>
      <c r="OKA33" s="27">
        <f t="shared" si="675"/>
        <v>0</v>
      </c>
      <c r="OKB33" s="27">
        <f t="shared" si="675"/>
        <v>0</v>
      </c>
      <c r="OKC33" s="27">
        <f t="shared" si="675"/>
        <v>0</v>
      </c>
      <c r="OKD33" s="27">
        <f t="shared" si="675"/>
        <v>0</v>
      </c>
      <c r="OKE33" s="27">
        <f t="shared" si="675"/>
        <v>0</v>
      </c>
      <c r="OKF33" s="27">
        <f t="shared" si="675"/>
        <v>0</v>
      </c>
      <c r="OKG33" s="27">
        <f t="shared" si="675"/>
        <v>0</v>
      </c>
      <c r="OKH33" s="27">
        <f t="shared" si="675"/>
        <v>0</v>
      </c>
      <c r="OKI33" s="27">
        <f t="shared" si="675"/>
        <v>0</v>
      </c>
      <c r="OKJ33" s="27">
        <f t="shared" si="675"/>
        <v>0</v>
      </c>
      <c r="OKK33" s="27">
        <f t="shared" si="675"/>
        <v>0</v>
      </c>
      <c r="OKL33" s="27">
        <f t="shared" si="675"/>
        <v>0</v>
      </c>
      <c r="OKM33" s="27">
        <f t="shared" si="675"/>
        <v>0</v>
      </c>
      <c r="OKN33" s="27">
        <f t="shared" si="675"/>
        <v>0</v>
      </c>
      <c r="OKO33" s="27">
        <f t="shared" si="675"/>
        <v>0</v>
      </c>
      <c r="OKP33" s="27">
        <f t="shared" ref="OKP33:ONA33" si="676">SUM(OKP30:OKP32)</f>
        <v>0</v>
      </c>
      <c r="OKQ33" s="27">
        <f t="shared" si="676"/>
        <v>0</v>
      </c>
      <c r="OKR33" s="27">
        <f t="shared" si="676"/>
        <v>0</v>
      </c>
      <c r="OKS33" s="27">
        <f t="shared" si="676"/>
        <v>0</v>
      </c>
      <c r="OKT33" s="27">
        <f t="shared" si="676"/>
        <v>0</v>
      </c>
      <c r="OKU33" s="27">
        <f t="shared" si="676"/>
        <v>0</v>
      </c>
      <c r="OKV33" s="27">
        <f t="shared" si="676"/>
        <v>0</v>
      </c>
      <c r="OKW33" s="27">
        <f t="shared" si="676"/>
        <v>0</v>
      </c>
      <c r="OKX33" s="27">
        <f t="shared" si="676"/>
        <v>0</v>
      </c>
      <c r="OKY33" s="27">
        <f t="shared" si="676"/>
        <v>0</v>
      </c>
      <c r="OKZ33" s="27">
        <f t="shared" si="676"/>
        <v>0</v>
      </c>
      <c r="OLA33" s="27">
        <f t="shared" si="676"/>
        <v>0</v>
      </c>
      <c r="OLB33" s="27">
        <f t="shared" si="676"/>
        <v>0</v>
      </c>
      <c r="OLC33" s="27">
        <f t="shared" si="676"/>
        <v>0</v>
      </c>
      <c r="OLD33" s="27">
        <f t="shared" si="676"/>
        <v>0</v>
      </c>
      <c r="OLE33" s="27">
        <f t="shared" si="676"/>
        <v>0</v>
      </c>
      <c r="OLF33" s="27">
        <f t="shared" si="676"/>
        <v>0</v>
      </c>
      <c r="OLG33" s="27">
        <f t="shared" si="676"/>
        <v>0</v>
      </c>
      <c r="OLH33" s="27">
        <f t="shared" si="676"/>
        <v>0</v>
      </c>
      <c r="OLI33" s="27">
        <f t="shared" si="676"/>
        <v>0</v>
      </c>
      <c r="OLJ33" s="27">
        <f t="shared" si="676"/>
        <v>0</v>
      </c>
      <c r="OLK33" s="27">
        <f t="shared" si="676"/>
        <v>0</v>
      </c>
      <c r="OLL33" s="27">
        <f t="shared" si="676"/>
        <v>0</v>
      </c>
      <c r="OLM33" s="27">
        <f t="shared" si="676"/>
        <v>0</v>
      </c>
      <c r="OLN33" s="27">
        <f t="shared" si="676"/>
        <v>0</v>
      </c>
      <c r="OLO33" s="27">
        <f t="shared" si="676"/>
        <v>0</v>
      </c>
      <c r="OLP33" s="27">
        <f t="shared" si="676"/>
        <v>0</v>
      </c>
      <c r="OLQ33" s="27">
        <f t="shared" si="676"/>
        <v>0</v>
      </c>
      <c r="OLR33" s="27">
        <f t="shared" si="676"/>
        <v>0</v>
      </c>
      <c r="OLS33" s="27">
        <f t="shared" si="676"/>
        <v>0</v>
      </c>
      <c r="OLT33" s="27">
        <f t="shared" si="676"/>
        <v>0</v>
      </c>
      <c r="OLU33" s="27">
        <f t="shared" si="676"/>
        <v>0</v>
      </c>
      <c r="OLV33" s="27">
        <f t="shared" si="676"/>
        <v>0</v>
      </c>
      <c r="OLW33" s="27">
        <f t="shared" si="676"/>
        <v>0</v>
      </c>
      <c r="OLX33" s="27">
        <f t="shared" si="676"/>
        <v>0</v>
      </c>
      <c r="OLY33" s="27">
        <f t="shared" si="676"/>
        <v>0</v>
      </c>
      <c r="OLZ33" s="27">
        <f t="shared" si="676"/>
        <v>0</v>
      </c>
      <c r="OMA33" s="27">
        <f t="shared" si="676"/>
        <v>0</v>
      </c>
      <c r="OMB33" s="27">
        <f t="shared" si="676"/>
        <v>0</v>
      </c>
      <c r="OMC33" s="27">
        <f t="shared" si="676"/>
        <v>0</v>
      </c>
      <c r="OMD33" s="27">
        <f t="shared" si="676"/>
        <v>0</v>
      </c>
      <c r="OME33" s="27">
        <f t="shared" si="676"/>
        <v>0</v>
      </c>
      <c r="OMF33" s="27">
        <f t="shared" si="676"/>
        <v>0</v>
      </c>
      <c r="OMG33" s="27">
        <f t="shared" si="676"/>
        <v>0</v>
      </c>
      <c r="OMH33" s="27">
        <f t="shared" si="676"/>
        <v>0</v>
      </c>
      <c r="OMI33" s="27">
        <f t="shared" si="676"/>
        <v>0</v>
      </c>
      <c r="OMJ33" s="27">
        <f t="shared" si="676"/>
        <v>0</v>
      </c>
      <c r="OMK33" s="27">
        <f t="shared" si="676"/>
        <v>0</v>
      </c>
      <c r="OML33" s="27">
        <f t="shared" si="676"/>
        <v>0</v>
      </c>
      <c r="OMM33" s="27">
        <f t="shared" si="676"/>
        <v>0</v>
      </c>
      <c r="OMN33" s="27">
        <f t="shared" si="676"/>
        <v>0</v>
      </c>
      <c r="OMO33" s="27">
        <f t="shared" si="676"/>
        <v>0</v>
      </c>
      <c r="OMP33" s="27">
        <f t="shared" si="676"/>
        <v>0</v>
      </c>
      <c r="OMQ33" s="27">
        <f t="shared" si="676"/>
        <v>0</v>
      </c>
      <c r="OMR33" s="27">
        <f t="shared" si="676"/>
        <v>0</v>
      </c>
      <c r="OMS33" s="27">
        <f t="shared" si="676"/>
        <v>0</v>
      </c>
      <c r="OMT33" s="27">
        <f t="shared" si="676"/>
        <v>0</v>
      </c>
      <c r="OMU33" s="27">
        <f t="shared" si="676"/>
        <v>0</v>
      </c>
      <c r="OMV33" s="27">
        <f t="shared" si="676"/>
        <v>0</v>
      </c>
      <c r="OMW33" s="27">
        <f t="shared" si="676"/>
        <v>0</v>
      </c>
      <c r="OMX33" s="27">
        <f t="shared" si="676"/>
        <v>0</v>
      </c>
      <c r="OMY33" s="27">
        <f t="shared" si="676"/>
        <v>0</v>
      </c>
      <c r="OMZ33" s="27">
        <f t="shared" si="676"/>
        <v>0</v>
      </c>
      <c r="ONA33" s="27">
        <f t="shared" si="676"/>
        <v>0</v>
      </c>
      <c r="ONB33" s="27">
        <f t="shared" ref="ONB33:OPM33" si="677">SUM(ONB30:ONB32)</f>
        <v>0</v>
      </c>
      <c r="ONC33" s="27">
        <f t="shared" si="677"/>
        <v>0</v>
      </c>
      <c r="OND33" s="27">
        <f t="shared" si="677"/>
        <v>0</v>
      </c>
      <c r="ONE33" s="27">
        <f t="shared" si="677"/>
        <v>0</v>
      </c>
      <c r="ONF33" s="27">
        <f t="shared" si="677"/>
        <v>0</v>
      </c>
      <c r="ONG33" s="27">
        <f t="shared" si="677"/>
        <v>0</v>
      </c>
      <c r="ONH33" s="27">
        <f t="shared" si="677"/>
        <v>0</v>
      </c>
      <c r="ONI33" s="27">
        <f t="shared" si="677"/>
        <v>0</v>
      </c>
      <c r="ONJ33" s="27">
        <f t="shared" si="677"/>
        <v>0</v>
      </c>
      <c r="ONK33" s="27">
        <f t="shared" si="677"/>
        <v>0</v>
      </c>
      <c r="ONL33" s="27">
        <f t="shared" si="677"/>
        <v>0</v>
      </c>
      <c r="ONM33" s="27">
        <f t="shared" si="677"/>
        <v>0</v>
      </c>
      <c r="ONN33" s="27">
        <f t="shared" si="677"/>
        <v>0</v>
      </c>
      <c r="ONO33" s="27">
        <f t="shared" si="677"/>
        <v>0</v>
      </c>
      <c r="ONP33" s="27">
        <f t="shared" si="677"/>
        <v>0</v>
      </c>
      <c r="ONQ33" s="27">
        <f t="shared" si="677"/>
        <v>0</v>
      </c>
      <c r="ONR33" s="27">
        <f t="shared" si="677"/>
        <v>0</v>
      </c>
      <c r="ONS33" s="27">
        <f t="shared" si="677"/>
        <v>0</v>
      </c>
      <c r="ONT33" s="27">
        <f t="shared" si="677"/>
        <v>0</v>
      </c>
      <c r="ONU33" s="27">
        <f t="shared" si="677"/>
        <v>0</v>
      </c>
      <c r="ONV33" s="27">
        <f t="shared" si="677"/>
        <v>0</v>
      </c>
      <c r="ONW33" s="27">
        <f t="shared" si="677"/>
        <v>0</v>
      </c>
      <c r="ONX33" s="27">
        <f t="shared" si="677"/>
        <v>0</v>
      </c>
      <c r="ONY33" s="27">
        <f t="shared" si="677"/>
        <v>0</v>
      </c>
      <c r="ONZ33" s="27">
        <f t="shared" si="677"/>
        <v>0</v>
      </c>
      <c r="OOA33" s="27">
        <f t="shared" si="677"/>
        <v>0</v>
      </c>
      <c r="OOB33" s="27">
        <f t="shared" si="677"/>
        <v>0</v>
      </c>
      <c r="OOC33" s="27">
        <f t="shared" si="677"/>
        <v>0</v>
      </c>
      <c r="OOD33" s="27">
        <f t="shared" si="677"/>
        <v>0</v>
      </c>
      <c r="OOE33" s="27">
        <f t="shared" si="677"/>
        <v>0</v>
      </c>
      <c r="OOF33" s="27">
        <f t="shared" si="677"/>
        <v>0</v>
      </c>
      <c r="OOG33" s="27">
        <f t="shared" si="677"/>
        <v>0</v>
      </c>
      <c r="OOH33" s="27">
        <f t="shared" si="677"/>
        <v>0</v>
      </c>
      <c r="OOI33" s="27">
        <f t="shared" si="677"/>
        <v>0</v>
      </c>
      <c r="OOJ33" s="27">
        <f t="shared" si="677"/>
        <v>0</v>
      </c>
      <c r="OOK33" s="27">
        <f t="shared" si="677"/>
        <v>0</v>
      </c>
      <c r="OOL33" s="27">
        <f t="shared" si="677"/>
        <v>0</v>
      </c>
      <c r="OOM33" s="27">
        <f t="shared" si="677"/>
        <v>0</v>
      </c>
      <c r="OON33" s="27">
        <f t="shared" si="677"/>
        <v>0</v>
      </c>
      <c r="OOO33" s="27">
        <f t="shared" si="677"/>
        <v>0</v>
      </c>
      <c r="OOP33" s="27">
        <f t="shared" si="677"/>
        <v>0</v>
      </c>
      <c r="OOQ33" s="27">
        <f t="shared" si="677"/>
        <v>0</v>
      </c>
      <c r="OOR33" s="27">
        <f t="shared" si="677"/>
        <v>0</v>
      </c>
      <c r="OOS33" s="27">
        <f t="shared" si="677"/>
        <v>0</v>
      </c>
      <c r="OOT33" s="27">
        <f t="shared" si="677"/>
        <v>0</v>
      </c>
      <c r="OOU33" s="27">
        <f t="shared" si="677"/>
        <v>0</v>
      </c>
      <c r="OOV33" s="27">
        <f t="shared" si="677"/>
        <v>0</v>
      </c>
      <c r="OOW33" s="27">
        <f t="shared" si="677"/>
        <v>0</v>
      </c>
      <c r="OOX33" s="27">
        <f t="shared" si="677"/>
        <v>0</v>
      </c>
      <c r="OOY33" s="27">
        <f t="shared" si="677"/>
        <v>0</v>
      </c>
      <c r="OOZ33" s="27">
        <f t="shared" si="677"/>
        <v>0</v>
      </c>
      <c r="OPA33" s="27">
        <f t="shared" si="677"/>
        <v>0</v>
      </c>
      <c r="OPB33" s="27">
        <f t="shared" si="677"/>
        <v>0</v>
      </c>
      <c r="OPC33" s="27">
        <f t="shared" si="677"/>
        <v>0</v>
      </c>
      <c r="OPD33" s="27">
        <f t="shared" si="677"/>
        <v>0</v>
      </c>
      <c r="OPE33" s="27">
        <f t="shared" si="677"/>
        <v>0</v>
      </c>
      <c r="OPF33" s="27">
        <f t="shared" si="677"/>
        <v>0</v>
      </c>
      <c r="OPG33" s="27">
        <f t="shared" si="677"/>
        <v>0</v>
      </c>
      <c r="OPH33" s="27">
        <f t="shared" si="677"/>
        <v>0</v>
      </c>
      <c r="OPI33" s="27">
        <f t="shared" si="677"/>
        <v>0</v>
      </c>
      <c r="OPJ33" s="27">
        <f t="shared" si="677"/>
        <v>0</v>
      </c>
      <c r="OPK33" s="27">
        <f t="shared" si="677"/>
        <v>0</v>
      </c>
      <c r="OPL33" s="27">
        <f t="shared" si="677"/>
        <v>0</v>
      </c>
      <c r="OPM33" s="27">
        <f t="shared" si="677"/>
        <v>0</v>
      </c>
      <c r="OPN33" s="27">
        <f t="shared" ref="OPN33:ORY33" si="678">SUM(OPN30:OPN32)</f>
        <v>0</v>
      </c>
      <c r="OPO33" s="27">
        <f t="shared" si="678"/>
        <v>0</v>
      </c>
      <c r="OPP33" s="27">
        <f t="shared" si="678"/>
        <v>0</v>
      </c>
      <c r="OPQ33" s="27">
        <f t="shared" si="678"/>
        <v>0</v>
      </c>
      <c r="OPR33" s="27">
        <f t="shared" si="678"/>
        <v>0</v>
      </c>
      <c r="OPS33" s="27">
        <f t="shared" si="678"/>
        <v>0</v>
      </c>
      <c r="OPT33" s="27">
        <f t="shared" si="678"/>
        <v>0</v>
      </c>
      <c r="OPU33" s="27">
        <f t="shared" si="678"/>
        <v>0</v>
      </c>
      <c r="OPV33" s="27">
        <f t="shared" si="678"/>
        <v>0</v>
      </c>
      <c r="OPW33" s="27">
        <f t="shared" si="678"/>
        <v>0</v>
      </c>
      <c r="OPX33" s="27">
        <f t="shared" si="678"/>
        <v>0</v>
      </c>
      <c r="OPY33" s="27">
        <f t="shared" si="678"/>
        <v>0</v>
      </c>
      <c r="OPZ33" s="27">
        <f t="shared" si="678"/>
        <v>0</v>
      </c>
      <c r="OQA33" s="27">
        <f t="shared" si="678"/>
        <v>0</v>
      </c>
      <c r="OQB33" s="27">
        <f t="shared" si="678"/>
        <v>0</v>
      </c>
      <c r="OQC33" s="27">
        <f t="shared" si="678"/>
        <v>0</v>
      </c>
      <c r="OQD33" s="27">
        <f t="shared" si="678"/>
        <v>0</v>
      </c>
      <c r="OQE33" s="27">
        <f t="shared" si="678"/>
        <v>0</v>
      </c>
      <c r="OQF33" s="27">
        <f t="shared" si="678"/>
        <v>0</v>
      </c>
      <c r="OQG33" s="27">
        <f t="shared" si="678"/>
        <v>0</v>
      </c>
      <c r="OQH33" s="27">
        <f t="shared" si="678"/>
        <v>0</v>
      </c>
      <c r="OQI33" s="27">
        <f t="shared" si="678"/>
        <v>0</v>
      </c>
      <c r="OQJ33" s="27">
        <f t="shared" si="678"/>
        <v>0</v>
      </c>
      <c r="OQK33" s="27">
        <f t="shared" si="678"/>
        <v>0</v>
      </c>
      <c r="OQL33" s="27">
        <f t="shared" si="678"/>
        <v>0</v>
      </c>
      <c r="OQM33" s="27">
        <f t="shared" si="678"/>
        <v>0</v>
      </c>
      <c r="OQN33" s="27">
        <f t="shared" si="678"/>
        <v>0</v>
      </c>
      <c r="OQO33" s="27">
        <f t="shared" si="678"/>
        <v>0</v>
      </c>
      <c r="OQP33" s="27">
        <f t="shared" si="678"/>
        <v>0</v>
      </c>
      <c r="OQQ33" s="27">
        <f t="shared" si="678"/>
        <v>0</v>
      </c>
      <c r="OQR33" s="27">
        <f t="shared" si="678"/>
        <v>0</v>
      </c>
      <c r="OQS33" s="27">
        <f t="shared" si="678"/>
        <v>0</v>
      </c>
      <c r="OQT33" s="27">
        <f t="shared" si="678"/>
        <v>0</v>
      </c>
      <c r="OQU33" s="27">
        <f t="shared" si="678"/>
        <v>0</v>
      </c>
      <c r="OQV33" s="27">
        <f t="shared" si="678"/>
        <v>0</v>
      </c>
      <c r="OQW33" s="27">
        <f t="shared" si="678"/>
        <v>0</v>
      </c>
      <c r="OQX33" s="27">
        <f t="shared" si="678"/>
        <v>0</v>
      </c>
      <c r="OQY33" s="27">
        <f t="shared" si="678"/>
        <v>0</v>
      </c>
      <c r="OQZ33" s="27">
        <f t="shared" si="678"/>
        <v>0</v>
      </c>
      <c r="ORA33" s="27">
        <f t="shared" si="678"/>
        <v>0</v>
      </c>
      <c r="ORB33" s="27">
        <f t="shared" si="678"/>
        <v>0</v>
      </c>
      <c r="ORC33" s="27">
        <f t="shared" si="678"/>
        <v>0</v>
      </c>
      <c r="ORD33" s="27">
        <f t="shared" si="678"/>
        <v>0</v>
      </c>
      <c r="ORE33" s="27">
        <f t="shared" si="678"/>
        <v>0</v>
      </c>
      <c r="ORF33" s="27">
        <f t="shared" si="678"/>
        <v>0</v>
      </c>
      <c r="ORG33" s="27">
        <f t="shared" si="678"/>
        <v>0</v>
      </c>
      <c r="ORH33" s="27">
        <f t="shared" si="678"/>
        <v>0</v>
      </c>
      <c r="ORI33" s="27">
        <f t="shared" si="678"/>
        <v>0</v>
      </c>
      <c r="ORJ33" s="27">
        <f t="shared" si="678"/>
        <v>0</v>
      </c>
      <c r="ORK33" s="27">
        <f t="shared" si="678"/>
        <v>0</v>
      </c>
      <c r="ORL33" s="27">
        <f t="shared" si="678"/>
        <v>0</v>
      </c>
      <c r="ORM33" s="27">
        <f t="shared" si="678"/>
        <v>0</v>
      </c>
      <c r="ORN33" s="27">
        <f t="shared" si="678"/>
        <v>0</v>
      </c>
      <c r="ORO33" s="27">
        <f t="shared" si="678"/>
        <v>0</v>
      </c>
      <c r="ORP33" s="27">
        <f t="shared" si="678"/>
        <v>0</v>
      </c>
      <c r="ORQ33" s="27">
        <f t="shared" si="678"/>
        <v>0</v>
      </c>
      <c r="ORR33" s="27">
        <f t="shared" si="678"/>
        <v>0</v>
      </c>
      <c r="ORS33" s="27">
        <f t="shared" si="678"/>
        <v>0</v>
      </c>
      <c r="ORT33" s="27">
        <f t="shared" si="678"/>
        <v>0</v>
      </c>
      <c r="ORU33" s="27">
        <f t="shared" si="678"/>
        <v>0</v>
      </c>
      <c r="ORV33" s="27">
        <f t="shared" si="678"/>
        <v>0</v>
      </c>
      <c r="ORW33" s="27">
        <f t="shared" si="678"/>
        <v>0</v>
      </c>
      <c r="ORX33" s="27">
        <f t="shared" si="678"/>
        <v>0</v>
      </c>
      <c r="ORY33" s="27">
        <f t="shared" si="678"/>
        <v>0</v>
      </c>
      <c r="ORZ33" s="27">
        <f t="shared" ref="ORZ33:OUK33" si="679">SUM(ORZ30:ORZ32)</f>
        <v>0</v>
      </c>
      <c r="OSA33" s="27">
        <f t="shared" si="679"/>
        <v>0</v>
      </c>
      <c r="OSB33" s="27">
        <f t="shared" si="679"/>
        <v>0</v>
      </c>
      <c r="OSC33" s="27">
        <f t="shared" si="679"/>
        <v>0</v>
      </c>
      <c r="OSD33" s="27">
        <f t="shared" si="679"/>
        <v>0</v>
      </c>
      <c r="OSE33" s="27">
        <f t="shared" si="679"/>
        <v>0</v>
      </c>
      <c r="OSF33" s="27">
        <f t="shared" si="679"/>
        <v>0</v>
      </c>
      <c r="OSG33" s="27">
        <f t="shared" si="679"/>
        <v>0</v>
      </c>
      <c r="OSH33" s="27">
        <f t="shared" si="679"/>
        <v>0</v>
      </c>
      <c r="OSI33" s="27">
        <f t="shared" si="679"/>
        <v>0</v>
      </c>
      <c r="OSJ33" s="27">
        <f t="shared" si="679"/>
        <v>0</v>
      </c>
      <c r="OSK33" s="27">
        <f t="shared" si="679"/>
        <v>0</v>
      </c>
      <c r="OSL33" s="27">
        <f t="shared" si="679"/>
        <v>0</v>
      </c>
      <c r="OSM33" s="27">
        <f t="shared" si="679"/>
        <v>0</v>
      </c>
      <c r="OSN33" s="27">
        <f t="shared" si="679"/>
        <v>0</v>
      </c>
      <c r="OSO33" s="27">
        <f t="shared" si="679"/>
        <v>0</v>
      </c>
      <c r="OSP33" s="27">
        <f t="shared" si="679"/>
        <v>0</v>
      </c>
      <c r="OSQ33" s="27">
        <f t="shared" si="679"/>
        <v>0</v>
      </c>
      <c r="OSR33" s="27">
        <f t="shared" si="679"/>
        <v>0</v>
      </c>
      <c r="OSS33" s="27">
        <f t="shared" si="679"/>
        <v>0</v>
      </c>
      <c r="OST33" s="27">
        <f t="shared" si="679"/>
        <v>0</v>
      </c>
      <c r="OSU33" s="27">
        <f t="shared" si="679"/>
        <v>0</v>
      </c>
      <c r="OSV33" s="27">
        <f t="shared" si="679"/>
        <v>0</v>
      </c>
      <c r="OSW33" s="27">
        <f t="shared" si="679"/>
        <v>0</v>
      </c>
      <c r="OSX33" s="27">
        <f t="shared" si="679"/>
        <v>0</v>
      </c>
      <c r="OSY33" s="27">
        <f t="shared" si="679"/>
        <v>0</v>
      </c>
      <c r="OSZ33" s="27">
        <f t="shared" si="679"/>
        <v>0</v>
      </c>
      <c r="OTA33" s="27">
        <f t="shared" si="679"/>
        <v>0</v>
      </c>
      <c r="OTB33" s="27">
        <f t="shared" si="679"/>
        <v>0</v>
      </c>
      <c r="OTC33" s="27">
        <f t="shared" si="679"/>
        <v>0</v>
      </c>
      <c r="OTD33" s="27">
        <f t="shared" si="679"/>
        <v>0</v>
      </c>
      <c r="OTE33" s="27">
        <f t="shared" si="679"/>
        <v>0</v>
      </c>
      <c r="OTF33" s="27">
        <f t="shared" si="679"/>
        <v>0</v>
      </c>
      <c r="OTG33" s="27">
        <f t="shared" si="679"/>
        <v>0</v>
      </c>
      <c r="OTH33" s="27">
        <f t="shared" si="679"/>
        <v>0</v>
      </c>
      <c r="OTI33" s="27">
        <f t="shared" si="679"/>
        <v>0</v>
      </c>
      <c r="OTJ33" s="27">
        <f t="shared" si="679"/>
        <v>0</v>
      </c>
      <c r="OTK33" s="27">
        <f t="shared" si="679"/>
        <v>0</v>
      </c>
      <c r="OTL33" s="27">
        <f t="shared" si="679"/>
        <v>0</v>
      </c>
      <c r="OTM33" s="27">
        <f t="shared" si="679"/>
        <v>0</v>
      </c>
      <c r="OTN33" s="27">
        <f t="shared" si="679"/>
        <v>0</v>
      </c>
      <c r="OTO33" s="27">
        <f t="shared" si="679"/>
        <v>0</v>
      </c>
      <c r="OTP33" s="27">
        <f t="shared" si="679"/>
        <v>0</v>
      </c>
      <c r="OTQ33" s="27">
        <f t="shared" si="679"/>
        <v>0</v>
      </c>
      <c r="OTR33" s="27">
        <f t="shared" si="679"/>
        <v>0</v>
      </c>
      <c r="OTS33" s="27">
        <f t="shared" si="679"/>
        <v>0</v>
      </c>
      <c r="OTT33" s="27">
        <f t="shared" si="679"/>
        <v>0</v>
      </c>
      <c r="OTU33" s="27">
        <f t="shared" si="679"/>
        <v>0</v>
      </c>
      <c r="OTV33" s="27">
        <f t="shared" si="679"/>
        <v>0</v>
      </c>
      <c r="OTW33" s="27">
        <f t="shared" si="679"/>
        <v>0</v>
      </c>
      <c r="OTX33" s="27">
        <f t="shared" si="679"/>
        <v>0</v>
      </c>
      <c r="OTY33" s="27">
        <f t="shared" si="679"/>
        <v>0</v>
      </c>
      <c r="OTZ33" s="27">
        <f t="shared" si="679"/>
        <v>0</v>
      </c>
      <c r="OUA33" s="27">
        <f t="shared" si="679"/>
        <v>0</v>
      </c>
      <c r="OUB33" s="27">
        <f t="shared" si="679"/>
        <v>0</v>
      </c>
      <c r="OUC33" s="27">
        <f t="shared" si="679"/>
        <v>0</v>
      </c>
      <c r="OUD33" s="27">
        <f t="shared" si="679"/>
        <v>0</v>
      </c>
      <c r="OUE33" s="27">
        <f t="shared" si="679"/>
        <v>0</v>
      </c>
      <c r="OUF33" s="27">
        <f t="shared" si="679"/>
        <v>0</v>
      </c>
      <c r="OUG33" s="27">
        <f t="shared" si="679"/>
        <v>0</v>
      </c>
      <c r="OUH33" s="27">
        <f t="shared" si="679"/>
        <v>0</v>
      </c>
      <c r="OUI33" s="27">
        <f t="shared" si="679"/>
        <v>0</v>
      </c>
      <c r="OUJ33" s="27">
        <f t="shared" si="679"/>
        <v>0</v>
      </c>
      <c r="OUK33" s="27">
        <f t="shared" si="679"/>
        <v>0</v>
      </c>
      <c r="OUL33" s="27">
        <f t="shared" ref="OUL33:OWW33" si="680">SUM(OUL30:OUL32)</f>
        <v>0</v>
      </c>
      <c r="OUM33" s="27">
        <f t="shared" si="680"/>
        <v>0</v>
      </c>
      <c r="OUN33" s="27">
        <f t="shared" si="680"/>
        <v>0</v>
      </c>
      <c r="OUO33" s="27">
        <f t="shared" si="680"/>
        <v>0</v>
      </c>
      <c r="OUP33" s="27">
        <f t="shared" si="680"/>
        <v>0</v>
      </c>
      <c r="OUQ33" s="27">
        <f t="shared" si="680"/>
        <v>0</v>
      </c>
      <c r="OUR33" s="27">
        <f t="shared" si="680"/>
        <v>0</v>
      </c>
      <c r="OUS33" s="27">
        <f t="shared" si="680"/>
        <v>0</v>
      </c>
      <c r="OUT33" s="27">
        <f t="shared" si="680"/>
        <v>0</v>
      </c>
      <c r="OUU33" s="27">
        <f t="shared" si="680"/>
        <v>0</v>
      </c>
      <c r="OUV33" s="27">
        <f t="shared" si="680"/>
        <v>0</v>
      </c>
      <c r="OUW33" s="27">
        <f t="shared" si="680"/>
        <v>0</v>
      </c>
      <c r="OUX33" s="27">
        <f t="shared" si="680"/>
        <v>0</v>
      </c>
      <c r="OUY33" s="27">
        <f t="shared" si="680"/>
        <v>0</v>
      </c>
      <c r="OUZ33" s="27">
        <f t="shared" si="680"/>
        <v>0</v>
      </c>
      <c r="OVA33" s="27">
        <f t="shared" si="680"/>
        <v>0</v>
      </c>
      <c r="OVB33" s="27">
        <f t="shared" si="680"/>
        <v>0</v>
      </c>
      <c r="OVC33" s="27">
        <f t="shared" si="680"/>
        <v>0</v>
      </c>
      <c r="OVD33" s="27">
        <f t="shared" si="680"/>
        <v>0</v>
      </c>
      <c r="OVE33" s="27">
        <f t="shared" si="680"/>
        <v>0</v>
      </c>
      <c r="OVF33" s="27">
        <f t="shared" si="680"/>
        <v>0</v>
      </c>
      <c r="OVG33" s="27">
        <f t="shared" si="680"/>
        <v>0</v>
      </c>
      <c r="OVH33" s="27">
        <f t="shared" si="680"/>
        <v>0</v>
      </c>
      <c r="OVI33" s="27">
        <f t="shared" si="680"/>
        <v>0</v>
      </c>
      <c r="OVJ33" s="27">
        <f t="shared" si="680"/>
        <v>0</v>
      </c>
      <c r="OVK33" s="27">
        <f t="shared" si="680"/>
        <v>0</v>
      </c>
      <c r="OVL33" s="27">
        <f t="shared" si="680"/>
        <v>0</v>
      </c>
      <c r="OVM33" s="27">
        <f t="shared" si="680"/>
        <v>0</v>
      </c>
      <c r="OVN33" s="27">
        <f t="shared" si="680"/>
        <v>0</v>
      </c>
      <c r="OVO33" s="27">
        <f t="shared" si="680"/>
        <v>0</v>
      </c>
      <c r="OVP33" s="27">
        <f t="shared" si="680"/>
        <v>0</v>
      </c>
      <c r="OVQ33" s="27">
        <f t="shared" si="680"/>
        <v>0</v>
      </c>
      <c r="OVR33" s="27">
        <f t="shared" si="680"/>
        <v>0</v>
      </c>
      <c r="OVS33" s="27">
        <f t="shared" si="680"/>
        <v>0</v>
      </c>
      <c r="OVT33" s="27">
        <f t="shared" si="680"/>
        <v>0</v>
      </c>
      <c r="OVU33" s="27">
        <f t="shared" si="680"/>
        <v>0</v>
      </c>
      <c r="OVV33" s="27">
        <f t="shared" si="680"/>
        <v>0</v>
      </c>
      <c r="OVW33" s="27">
        <f t="shared" si="680"/>
        <v>0</v>
      </c>
      <c r="OVX33" s="27">
        <f t="shared" si="680"/>
        <v>0</v>
      </c>
      <c r="OVY33" s="27">
        <f t="shared" si="680"/>
        <v>0</v>
      </c>
      <c r="OVZ33" s="27">
        <f t="shared" si="680"/>
        <v>0</v>
      </c>
      <c r="OWA33" s="27">
        <f t="shared" si="680"/>
        <v>0</v>
      </c>
      <c r="OWB33" s="27">
        <f t="shared" si="680"/>
        <v>0</v>
      </c>
      <c r="OWC33" s="27">
        <f t="shared" si="680"/>
        <v>0</v>
      </c>
      <c r="OWD33" s="27">
        <f t="shared" si="680"/>
        <v>0</v>
      </c>
      <c r="OWE33" s="27">
        <f t="shared" si="680"/>
        <v>0</v>
      </c>
      <c r="OWF33" s="27">
        <f t="shared" si="680"/>
        <v>0</v>
      </c>
      <c r="OWG33" s="27">
        <f t="shared" si="680"/>
        <v>0</v>
      </c>
      <c r="OWH33" s="27">
        <f t="shared" si="680"/>
        <v>0</v>
      </c>
      <c r="OWI33" s="27">
        <f t="shared" si="680"/>
        <v>0</v>
      </c>
      <c r="OWJ33" s="27">
        <f t="shared" si="680"/>
        <v>0</v>
      </c>
      <c r="OWK33" s="27">
        <f t="shared" si="680"/>
        <v>0</v>
      </c>
      <c r="OWL33" s="27">
        <f t="shared" si="680"/>
        <v>0</v>
      </c>
      <c r="OWM33" s="27">
        <f t="shared" si="680"/>
        <v>0</v>
      </c>
      <c r="OWN33" s="27">
        <f t="shared" si="680"/>
        <v>0</v>
      </c>
      <c r="OWO33" s="27">
        <f t="shared" si="680"/>
        <v>0</v>
      </c>
      <c r="OWP33" s="27">
        <f t="shared" si="680"/>
        <v>0</v>
      </c>
      <c r="OWQ33" s="27">
        <f t="shared" si="680"/>
        <v>0</v>
      </c>
      <c r="OWR33" s="27">
        <f t="shared" si="680"/>
        <v>0</v>
      </c>
      <c r="OWS33" s="27">
        <f t="shared" si="680"/>
        <v>0</v>
      </c>
      <c r="OWT33" s="27">
        <f t="shared" si="680"/>
        <v>0</v>
      </c>
      <c r="OWU33" s="27">
        <f t="shared" si="680"/>
        <v>0</v>
      </c>
      <c r="OWV33" s="27">
        <f t="shared" si="680"/>
        <v>0</v>
      </c>
      <c r="OWW33" s="27">
        <f t="shared" si="680"/>
        <v>0</v>
      </c>
      <c r="OWX33" s="27">
        <f t="shared" ref="OWX33:OZI33" si="681">SUM(OWX30:OWX32)</f>
        <v>0</v>
      </c>
      <c r="OWY33" s="27">
        <f t="shared" si="681"/>
        <v>0</v>
      </c>
      <c r="OWZ33" s="27">
        <f t="shared" si="681"/>
        <v>0</v>
      </c>
      <c r="OXA33" s="27">
        <f t="shared" si="681"/>
        <v>0</v>
      </c>
      <c r="OXB33" s="27">
        <f t="shared" si="681"/>
        <v>0</v>
      </c>
      <c r="OXC33" s="27">
        <f t="shared" si="681"/>
        <v>0</v>
      </c>
      <c r="OXD33" s="27">
        <f t="shared" si="681"/>
        <v>0</v>
      </c>
      <c r="OXE33" s="27">
        <f t="shared" si="681"/>
        <v>0</v>
      </c>
      <c r="OXF33" s="27">
        <f t="shared" si="681"/>
        <v>0</v>
      </c>
      <c r="OXG33" s="27">
        <f t="shared" si="681"/>
        <v>0</v>
      </c>
      <c r="OXH33" s="27">
        <f t="shared" si="681"/>
        <v>0</v>
      </c>
      <c r="OXI33" s="27">
        <f t="shared" si="681"/>
        <v>0</v>
      </c>
      <c r="OXJ33" s="27">
        <f t="shared" si="681"/>
        <v>0</v>
      </c>
      <c r="OXK33" s="27">
        <f t="shared" si="681"/>
        <v>0</v>
      </c>
      <c r="OXL33" s="27">
        <f t="shared" si="681"/>
        <v>0</v>
      </c>
      <c r="OXM33" s="27">
        <f t="shared" si="681"/>
        <v>0</v>
      </c>
      <c r="OXN33" s="27">
        <f t="shared" si="681"/>
        <v>0</v>
      </c>
      <c r="OXO33" s="27">
        <f t="shared" si="681"/>
        <v>0</v>
      </c>
      <c r="OXP33" s="27">
        <f t="shared" si="681"/>
        <v>0</v>
      </c>
      <c r="OXQ33" s="27">
        <f t="shared" si="681"/>
        <v>0</v>
      </c>
      <c r="OXR33" s="27">
        <f t="shared" si="681"/>
        <v>0</v>
      </c>
      <c r="OXS33" s="27">
        <f t="shared" si="681"/>
        <v>0</v>
      </c>
      <c r="OXT33" s="27">
        <f t="shared" si="681"/>
        <v>0</v>
      </c>
      <c r="OXU33" s="27">
        <f t="shared" si="681"/>
        <v>0</v>
      </c>
      <c r="OXV33" s="27">
        <f t="shared" si="681"/>
        <v>0</v>
      </c>
      <c r="OXW33" s="27">
        <f t="shared" si="681"/>
        <v>0</v>
      </c>
      <c r="OXX33" s="27">
        <f t="shared" si="681"/>
        <v>0</v>
      </c>
      <c r="OXY33" s="27">
        <f t="shared" si="681"/>
        <v>0</v>
      </c>
      <c r="OXZ33" s="27">
        <f t="shared" si="681"/>
        <v>0</v>
      </c>
      <c r="OYA33" s="27">
        <f t="shared" si="681"/>
        <v>0</v>
      </c>
      <c r="OYB33" s="27">
        <f t="shared" si="681"/>
        <v>0</v>
      </c>
      <c r="OYC33" s="27">
        <f t="shared" si="681"/>
        <v>0</v>
      </c>
      <c r="OYD33" s="27">
        <f t="shared" si="681"/>
        <v>0</v>
      </c>
      <c r="OYE33" s="27">
        <f t="shared" si="681"/>
        <v>0</v>
      </c>
      <c r="OYF33" s="27">
        <f t="shared" si="681"/>
        <v>0</v>
      </c>
      <c r="OYG33" s="27">
        <f t="shared" si="681"/>
        <v>0</v>
      </c>
      <c r="OYH33" s="27">
        <f t="shared" si="681"/>
        <v>0</v>
      </c>
      <c r="OYI33" s="27">
        <f t="shared" si="681"/>
        <v>0</v>
      </c>
      <c r="OYJ33" s="27">
        <f t="shared" si="681"/>
        <v>0</v>
      </c>
      <c r="OYK33" s="27">
        <f t="shared" si="681"/>
        <v>0</v>
      </c>
      <c r="OYL33" s="27">
        <f t="shared" si="681"/>
        <v>0</v>
      </c>
      <c r="OYM33" s="27">
        <f t="shared" si="681"/>
        <v>0</v>
      </c>
      <c r="OYN33" s="27">
        <f t="shared" si="681"/>
        <v>0</v>
      </c>
      <c r="OYO33" s="27">
        <f t="shared" si="681"/>
        <v>0</v>
      </c>
      <c r="OYP33" s="27">
        <f t="shared" si="681"/>
        <v>0</v>
      </c>
      <c r="OYQ33" s="27">
        <f t="shared" si="681"/>
        <v>0</v>
      </c>
      <c r="OYR33" s="27">
        <f t="shared" si="681"/>
        <v>0</v>
      </c>
      <c r="OYS33" s="27">
        <f t="shared" si="681"/>
        <v>0</v>
      </c>
      <c r="OYT33" s="27">
        <f t="shared" si="681"/>
        <v>0</v>
      </c>
      <c r="OYU33" s="27">
        <f t="shared" si="681"/>
        <v>0</v>
      </c>
      <c r="OYV33" s="27">
        <f t="shared" si="681"/>
        <v>0</v>
      </c>
      <c r="OYW33" s="27">
        <f t="shared" si="681"/>
        <v>0</v>
      </c>
      <c r="OYX33" s="27">
        <f t="shared" si="681"/>
        <v>0</v>
      </c>
      <c r="OYY33" s="27">
        <f t="shared" si="681"/>
        <v>0</v>
      </c>
      <c r="OYZ33" s="27">
        <f t="shared" si="681"/>
        <v>0</v>
      </c>
      <c r="OZA33" s="27">
        <f t="shared" si="681"/>
        <v>0</v>
      </c>
      <c r="OZB33" s="27">
        <f t="shared" si="681"/>
        <v>0</v>
      </c>
      <c r="OZC33" s="27">
        <f t="shared" si="681"/>
        <v>0</v>
      </c>
      <c r="OZD33" s="27">
        <f t="shared" si="681"/>
        <v>0</v>
      </c>
      <c r="OZE33" s="27">
        <f t="shared" si="681"/>
        <v>0</v>
      </c>
      <c r="OZF33" s="27">
        <f t="shared" si="681"/>
        <v>0</v>
      </c>
      <c r="OZG33" s="27">
        <f t="shared" si="681"/>
        <v>0</v>
      </c>
      <c r="OZH33" s="27">
        <f t="shared" si="681"/>
        <v>0</v>
      </c>
      <c r="OZI33" s="27">
        <f t="shared" si="681"/>
        <v>0</v>
      </c>
      <c r="OZJ33" s="27">
        <f t="shared" ref="OZJ33:PBU33" si="682">SUM(OZJ30:OZJ32)</f>
        <v>0</v>
      </c>
      <c r="OZK33" s="27">
        <f t="shared" si="682"/>
        <v>0</v>
      </c>
      <c r="OZL33" s="27">
        <f t="shared" si="682"/>
        <v>0</v>
      </c>
      <c r="OZM33" s="27">
        <f t="shared" si="682"/>
        <v>0</v>
      </c>
      <c r="OZN33" s="27">
        <f t="shared" si="682"/>
        <v>0</v>
      </c>
      <c r="OZO33" s="27">
        <f t="shared" si="682"/>
        <v>0</v>
      </c>
      <c r="OZP33" s="27">
        <f t="shared" si="682"/>
        <v>0</v>
      </c>
      <c r="OZQ33" s="27">
        <f t="shared" si="682"/>
        <v>0</v>
      </c>
      <c r="OZR33" s="27">
        <f t="shared" si="682"/>
        <v>0</v>
      </c>
      <c r="OZS33" s="27">
        <f t="shared" si="682"/>
        <v>0</v>
      </c>
      <c r="OZT33" s="27">
        <f t="shared" si="682"/>
        <v>0</v>
      </c>
      <c r="OZU33" s="27">
        <f t="shared" si="682"/>
        <v>0</v>
      </c>
      <c r="OZV33" s="27">
        <f t="shared" si="682"/>
        <v>0</v>
      </c>
      <c r="OZW33" s="27">
        <f t="shared" si="682"/>
        <v>0</v>
      </c>
      <c r="OZX33" s="27">
        <f t="shared" si="682"/>
        <v>0</v>
      </c>
      <c r="OZY33" s="27">
        <f t="shared" si="682"/>
        <v>0</v>
      </c>
      <c r="OZZ33" s="27">
        <f t="shared" si="682"/>
        <v>0</v>
      </c>
      <c r="PAA33" s="27">
        <f t="shared" si="682"/>
        <v>0</v>
      </c>
      <c r="PAB33" s="27">
        <f t="shared" si="682"/>
        <v>0</v>
      </c>
      <c r="PAC33" s="27">
        <f t="shared" si="682"/>
        <v>0</v>
      </c>
      <c r="PAD33" s="27">
        <f t="shared" si="682"/>
        <v>0</v>
      </c>
      <c r="PAE33" s="27">
        <f t="shared" si="682"/>
        <v>0</v>
      </c>
      <c r="PAF33" s="27">
        <f t="shared" si="682"/>
        <v>0</v>
      </c>
      <c r="PAG33" s="27">
        <f t="shared" si="682"/>
        <v>0</v>
      </c>
      <c r="PAH33" s="27">
        <f t="shared" si="682"/>
        <v>0</v>
      </c>
      <c r="PAI33" s="27">
        <f t="shared" si="682"/>
        <v>0</v>
      </c>
      <c r="PAJ33" s="27">
        <f t="shared" si="682"/>
        <v>0</v>
      </c>
      <c r="PAK33" s="27">
        <f t="shared" si="682"/>
        <v>0</v>
      </c>
      <c r="PAL33" s="27">
        <f t="shared" si="682"/>
        <v>0</v>
      </c>
      <c r="PAM33" s="27">
        <f t="shared" si="682"/>
        <v>0</v>
      </c>
      <c r="PAN33" s="27">
        <f t="shared" si="682"/>
        <v>0</v>
      </c>
      <c r="PAO33" s="27">
        <f t="shared" si="682"/>
        <v>0</v>
      </c>
      <c r="PAP33" s="27">
        <f t="shared" si="682"/>
        <v>0</v>
      </c>
      <c r="PAQ33" s="27">
        <f t="shared" si="682"/>
        <v>0</v>
      </c>
      <c r="PAR33" s="27">
        <f t="shared" si="682"/>
        <v>0</v>
      </c>
      <c r="PAS33" s="27">
        <f t="shared" si="682"/>
        <v>0</v>
      </c>
      <c r="PAT33" s="27">
        <f t="shared" si="682"/>
        <v>0</v>
      </c>
      <c r="PAU33" s="27">
        <f t="shared" si="682"/>
        <v>0</v>
      </c>
      <c r="PAV33" s="27">
        <f t="shared" si="682"/>
        <v>0</v>
      </c>
      <c r="PAW33" s="27">
        <f t="shared" si="682"/>
        <v>0</v>
      </c>
      <c r="PAX33" s="27">
        <f t="shared" si="682"/>
        <v>0</v>
      </c>
      <c r="PAY33" s="27">
        <f t="shared" si="682"/>
        <v>0</v>
      </c>
      <c r="PAZ33" s="27">
        <f t="shared" si="682"/>
        <v>0</v>
      </c>
      <c r="PBA33" s="27">
        <f t="shared" si="682"/>
        <v>0</v>
      </c>
      <c r="PBB33" s="27">
        <f t="shared" si="682"/>
        <v>0</v>
      </c>
      <c r="PBC33" s="27">
        <f t="shared" si="682"/>
        <v>0</v>
      </c>
      <c r="PBD33" s="27">
        <f t="shared" si="682"/>
        <v>0</v>
      </c>
      <c r="PBE33" s="27">
        <f t="shared" si="682"/>
        <v>0</v>
      </c>
      <c r="PBF33" s="27">
        <f t="shared" si="682"/>
        <v>0</v>
      </c>
      <c r="PBG33" s="27">
        <f t="shared" si="682"/>
        <v>0</v>
      </c>
      <c r="PBH33" s="27">
        <f t="shared" si="682"/>
        <v>0</v>
      </c>
      <c r="PBI33" s="27">
        <f t="shared" si="682"/>
        <v>0</v>
      </c>
      <c r="PBJ33" s="27">
        <f t="shared" si="682"/>
        <v>0</v>
      </c>
      <c r="PBK33" s="27">
        <f t="shared" si="682"/>
        <v>0</v>
      </c>
      <c r="PBL33" s="27">
        <f t="shared" si="682"/>
        <v>0</v>
      </c>
      <c r="PBM33" s="27">
        <f t="shared" si="682"/>
        <v>0</v>
      </c>
      <c r="PBN33" s="27">
        <f t="shared" si="682"/>
        <v>0</v>
      </c>
      <c r="PBO33" s="27">
        <f t="shared" si="682"/>
        <v>0</v>
      </c>
      <c r="PBP33" s="27">
        <f t="shared" si="682"/>
        <v>0</v>
      </c>
      <c r="PBQ33" s="27">
        <f t="shared" si="682"/>
        <v>0</v>
      </c>
      <c r="PBR33" s="27">
        <f t="shared" si="682"/>
        <v>0</v>
      </c>
      <c r="PBS33" s="27">
        <f t="shared" si="682"/>
        <v>0</v>
      </c>
      <c r="PBT33" s="27">
        <f t="shared" si="682"/>
        <v>0</v>
      </c>
      <c r="PBU33" s="27">
        <f t="shared" si="682"/>
        <v>0</v>
      </c>
      <c r="PBV33" s="27">
        <f t="shared" ref="PBV33:PEG33" si="683">SUM(PBV30:PBV32)</f>
        <v>0</v>
      </c>
      <c r="PBW33" s="27">
        <f t="shared" si="683"/>
        <v>0</v>
      </c>
      <c r="PBX33" s="27">
        <f t="shared" si="683"/>
        <v>0</v>
      </c>
      <c r="PBY33" s="27">
        <f t="shared" si="683"/>
        <v>0</v>
      </c>
      <c r="PBZ33" s="27">
        <f t="shared" si="683"/>
        <v>0</v>
      </c>
      <c r="PCA33" s="27">
        <f t="shared" si="683"/>
        <v>0</v>
      </c>
      <c r="PCB33" s="27">
        <f t="shared" si="683"/>
        <v>0</v>
      </c>
      <c r="PCC33" s="27">
        <f t="shared" si="683"/>
        <v>0</v>
      </c>
      <c r="PCD33" s="27">
        <f t="shared" si="683"/>
        <v>0</v>
      </c>
      <c r="PCE33" s="27">
        <f t="shared" si="683"/>
        <v>0</v>
      </c>
      <c r="PCF33" s="27">
        <f t="shared" si="683"/>
        <v>0</v>
      </c>
      <c r="PCG33" s="27">
        <f t="shared" si="683"/>
        <v>0</v>
      </c>
      <c r="PCH33" s="27">
        <f t="shared" si="683"/>
        <v>0</v>
      </c>
      <c r="PCI33" s="27">
        <f t="shared" si="683"/>
        <v>0</v>
      </c>
      <c r="PCJ33" s="27">
        <f t="shared" si="683"/>
        <v>0</v>
      </c>
      <c r="PCK33" s="27">
        <f t="shared" si="683"/>
        <v>0</v>
      </c>
      <c r="PCL33" s="27">
        <f t="shared" si="683"/>
        <v>0</v>
      </c>
      <c r="PCM33" s="27">
        <f t="shared" si="683"/>
        <v>0</v>
      </c>
      <c r="PCN33" s="27">
        <f t="shared" si="683"/>
        <v>0</v>
      </c>
      <c r="PCO33" s="27">
        <f t="shared" si="683"/>
        <v>0</v>
      </c>
      <c r="PCP33" s="27">
        <f t="shared" si="683"/>
        <v>0</v>
      </c>
      <c r="PCQ33" s="27">
        <f t="shared" si="683"/>
        <v>0</v>
      </c>
      <c r="PCR33" s="27">
        <f t="shared" si="683"/>
        <v>0</v>
      </c>
      <c r="PCS33" s="27">
        <f t="shared" si="683"/>
        <v>0</v>
      </c>
      <c r="PCT33" s="27">
        <f t="shared" si="683"/>
        <v>0</v>
      </c>
      <c r="PCU33" s="27">
        <f t="shared" si="683"/>
        <v>0</v>
      </c>
      <c r="PCV33" s="27">
        <f t="shared" si="683"/>
        <v>0</v>
      </c>
      <c r="PCW33" s="27">
        <f t="shared" si="683"/>
        <v>0</v>
      </c>
      <c r="PCX33" s="27">
        <f t="shared" si="683"/>
        <v>0</v>
      </c>
      <c r="PCY33" s="27">
        <f t="shared" si="683"/>
        <v>0</v>
      </c>
      <c r="PCZ33" s="27">
        <f t="shared" si="683"/>
        <v>0</v>
      </c>
      <c r="PDA33" s="27">
        <f t="shared" si="683"/>
        <v>0</v>
      </c>
      <c r="PDB33" s="27">
        <f t="shared" si="683"/>
        <v>0</v>
      </c>
      <c r="PDC33" s="27">
        <f t="shared" si="683"/>
        <v>0</v>
      </c>
      <c r="PDD33" s="27">
        <f t="shared" si="683"/>
        <v>0</v>
      </c>
      <c r="PDE33" s="27">
        <f t="shared" si="683"/>
        <v>0</v>
      </c>
      <c r="PDF33" s="27">
        <f t="shared" si="683"/>
        <v>0</v>
      </c>
      <c r="PDG33" s="27">
        <f t="shared" si="683"/>
        <v>0</v>
      </c>
      <c r="PDH33" s="27">
        <f t="shared" si="683"/>
        <v>0</v>
      </c>
      <c r="PDI33" s="27">
        <f t="shared" si="683"/>
        <v>0</v>
      </c>
      <c r="PDJ33" s="27">
        <f t="shared" si="683"/>
        <v>0</v>
      </c>
      <c r="PDK33" s="27">
        <f t="shared" si="683"/>
        <v>0</v>
      </c>
      <c r="PDL33" s="27">
        <f t="shared" si="683"/>
        <v>0</v>
      </c>
      <c r="PDM33" s="27">
        <f t="shared" si="683"/>
        <v>0</v>
      </c>
      <c r="PDN33" s="27">
        <f t="shared" si="683"/>
        <v>0</v>
      </c>
      <c r="PDO33" s="27">
        <f t="shared" si="683"/>
        <v>0</v>
      </c>
      <c r="PDP33" s="27">
        <f t="shared" si="683"/>
        <v>0</v>
      </c>
      <c r="PDQ33" s="27">
        <f t="shared" si="683"/>
        <v>0</v>
      </c>
      <c r="PDR33" s="27">
        <f t="shared" si="683"/>
        <v>0</v>
      </c>
      <c r="PDS33" s="27">
        <f t="shared" si="683"/>
        <v>0</v>
      </c>
      <c r="PDT33" s="27">
        <f t="shared" si="683"/>
        <v>0</v>
      </c>
      <c r="PDU33" s="27">
        <f t="shared" si="683"/>
        <v>0</v>
      </c>
      <c r="PDV33" s="27">
        <f t="shared" si="683"/>
        <v>0</v>
      </c>
      <c r="PDW33" s="27">
        <f t="shared" si="683"/>
        <v>0</v>
      </c>
      <c r="PDX33" s="27">
        <f t="shared" si="683"/>
        <v>0</v>
      </c>
      <c r="PDY33" s="27">
        <f t="shared" si="683"/>
        <v>0</v>
      </c>
      <c r="PDZ33" s="27">
        <f t="shared" si="683"/>
        <v>0</v>
      </c>
      <c r="PEA33" s="27">
        <f t="shared" si="683"/>
        <v>0</v>
      </c>
      <c r="PEB33" s="27">
        <f t="shared" si="683"/>
        <v>0</v>
      </c>
      <c r="PEC33" s="27">
        <f t="shared" si="683"/>
        <v>0</v>
      </c>
      <c r="PED33" s="27">
        <f t="shared" si="683"/>
        <v>0</v>
      </c>
      <c r="PEE33" s="27">
        <f t="shared" si="683"/>
        <v>0</v>
      </c>
      <c r="PEF33" s="27">
        <f t="shared" si="683"/>
        <v>0</v>
      </c>
      <c r="PEG33" s="27">
        <f t="shared" si="683"/>
        <v>0</v>
      </c>
      <c r="PEH33" s="27">
        <f t="shared" ref="PEH33:PGS33" si="684">SUM(PEH30:PEH32)</f>
        <v>0</v>
      </c>
      <c r="PEI33" s="27">
        <f t="shared" si="684"/>
        <v>0</v>
      </c>
      <c r="PEJ33" s="27">
        <f t="shared" si="684"/>
        <v>0</v>
      </c>
      <c r="PEK33" s="27">
        <f t="shared" si="684"/>
        <v>0</v>
      </c>
      <c r="PEL33" s="27">
        <f t="shared" si="684"/>
        <v>0</v>
      </c>
      <c r="PEM33" s="27">
        <f t="shared" si="684"/>
        <v>0</v>
      </c>
      <c r="PEN33" s="27">
        <f t="shared" si="684"/>
        <v>0</v>
      </c>
      <c r="PEO33" s="27">
        <f t="shared" si="684"/>
        <v>0</v>
      </c>
      <c r="PEP33" s="27">
        <f t="shared" si="684"/>
        <v>0</v>
      </c>
      <c r="PEQ33" s="27">
        <f t="shared" si="684"/>
        <v>0</v>
      </c>
      <c r="PER33" s="27">
        <f t="shared" si="684"/>
        <v>0</v>
      </c>
      <c r="PES33" s="27">
        <f t="shared" si="684"/>
        <v>0</v>
      </c>
      <c r="PET33" s="27">
        <f t="shared" si="684"/>
        <v>0</v>
      </c>
      <c r="PEU33" s="27">
        <f t="shared" si="684"/>
        <v>0</v>
      </c>
      <c r="PEV33" s="27">
        <f t="shared" si="684"/>
        <v>0</v>
      </c>
      <c r="PEW33" s="27">
        <f t="shared" si="684"/>
        <v>0</v>
      </c>
      <c r="PEX33" s="27">
        <f t="shared" si="684"/>
        <v>0</v>
      </c>
      <c r="PEY33" s="27">
        <f t="shared" si="684"/>
        <v>0</v>
      </c>
      <c r="PEZ33" s="27">
        <f t="shared" si="684"/>
        <v>0</v>
      </c>
      <c r="PFA33" s="27">
        <f t="shared" si="684"/>
        <v>0</v>
      </c>
      <c r="PFB33" s="27">
        <f t="shared" si="684"/>
        <v>0</v>
      </c>
      <c r="PFC33" s="27">
        <f t="shared" si="684"/>
        <v>0</v>
      </c>
      <c r="PFD33" s="27">
        <f t="shared" si="684"/>
        <v>0</v>
      </c>
      <c r="PFE33" s="27">
        <f t="shared" si="684"/>
        <v>0</v>
      </c>
      <c r="PFF33" s="27">
        <f t="shared" si="684"/>
        <v>0</v>
      </c>
      <c r="PFG33" s="27">
        <f t="shared" si="684"/>
        <v>0</v>
      </c>
      <c r="PFH33" s="27">
        <f t="shared" si="684"/>
        <v>0</v>
      </c>
      <c r="PFI33" s="27">
        <f t="shared" si="684"/>
        <v>0</v>
      </c>
      <c r="PFJ33" s="27">
        <f t="shared" si="684"/>
        <v>0</v>
      </c>
      <c r="PFK33" s="27">
        <f t="shared" si="684"/>
        <v>0</v>
      </c>
      <c r="PFL33" s="27">
        <f t="shared" si="684"/>
        <v>0</v>
      </c>
      <c r="PFM33" s="27">
        <f t="shared" si="684"/>
        <v>0</v>
      </c>
      <c r="PFN33" s="27">
        <f t="shared" si="684"/>
        <v>0</v>
      </c>
      <c r="PFO33" s="27">
        <f t="shared" si="684"/>
        <v>0</v>
      </c>
      <c r="PFP33" s="27">
        <f t="shared" si="684"/>
        <v>0</v>
      </c>
      <c r="PFQ33" s="27">
        <f t="shared" si="684"/>
        <v>0</v>
      </c>
      <c r="PFR33" s="27">
        <f t="shared" si="684"/>
        <v>0</v>
      </c>
      <c r="PFS33" s="27">
        <f t="shared" si="684"/>
        <v>0</v>
      </c>
      <c r="PFT33" s="27">
        <f t="shared" si="684"/>
        <v>0</v>
      </c>
      <c r="PFU33" s="27">
        <f t="shared" si="684"/>
        <v>0</v>
      </c>
      <c r="PFV33" s="27">
        <f t="shared" si="684"/>
        <v>0</v>
      </c>
      <c r="PFW33" s="27">
        <f t="shared" si="684"/>
        <v>0</v>
      </c>
      <c r="PFX33" s="27">
        <f t="shared" si="684"/>
        <v>0</v>
      </c>
      <c r="PFY33" s="27">
        <f t="shared" si="684"/>
        <v>0</v>
      </c>
      <c r="PFZ33" s="27">
        <f t="shared" si="684"/>
        <v>0</v>
      </c>
      <c r="PGA33" s="27">
        <f t="shared" si="684"/>
        <v>0</v>
      </c>
      <c r="PGB33" s="27">
        <f t="shared" si="684"/>
        <v>0</v>
      </c>
      <c r="PGC33" s="27">
        <f t="shared" si="684"/>
        <v>0</v>
      </c>
      <c r="PGD33" s="27">
        <f t="shared" si="684"/>
        <v>0</v>
      </c>
      <c r="PGE33" s="27">
        <f t="shared" si="684"/>
        <v>0</v>
      </c>
      <c r="PGF33" s="27">
        <f t="shared" si="684"/>
        <v>0</v>
      </c>
      <c r="PGG33" s="27">
        <f t="shared" si="684"/>
        <v>0</v>
      </c>
      <c r="PGH33" s="27">
        <f t="shared" si="684"/>
        <v>0</v>
      </c>
      <c r="PGI33" s="27">
        <f t="shared" si="684"/>
        <v>0</v>
      </c>
      <c r="PGJ33" s="27">
        <f t="shared" si="684"/>
        <v>0</v>
      </c>
      <c r="PGK33" s="27">
        <f t="shared" si="684"/>
        <v>0</v>
      </c>
      <c r="PGL33" s="27">
        <f t="shared" si="684"/>
        <v>0</v>
      </c>
      <c r="PGM33" s="27">
        <f t="shared" si="684"/>
        <v>0</v>
      </c>
      <c r="PGN33" s="27">
        <f t="shared" si="684"/>
        <v>0</v>
      </c>
      <c r="PGO33" s="27">
        <f t="shared" si="684"/>
        <v>0</v>
      </c>
      <c r="PGP33" s="27">
        <f t="shared" si="684"/>
        <v>0</v>
      </c>
      <c r="PGQ33" s="27">
        <f t="shared" si="684"/>
        <v>0</v>
      </c>
      <c r="PGR33" s="27">
        <f t="shared" si="684"/>
        <v>0</v>
      </c>
      <c r="PGS33" s="27">
        <f t="shared" si="684"/>
        <v>0</v>
      </c>
      <c r="PGT33" s="27">
        <f t="shared" ref="PGT33:PJE33" si="685">SUM(PGT30:PGT32)</f>
        <v>0</v>
      </c>
      <c r="PGU33" s="27">
        <f t="shared" si="685"/>
        <v>0</v>
      </c>
      <c r="PGV33" s="27">
        <f t="shared" si="685"/>
        <v>0</v>
      </c>
      <c r="PGW33" s="27">
        <f t="shared" si="685"/>
        <v>0</v>
      </c>
      <c r="PGX33" s="27">
        <f t="shared" si="685"/>
        <v>0</v>
      </c>
      <c r="PGY33" s="27">
        <f t="shared" si="685"/>
        <v>0</v>
      </c>
      <c r="PGZ33" s="27">
        <f t="shared" si="685"/>
        <v>0</v>
      </c>
      <c r="PHA33" s="27">
        <f t="shared" si="685"/>
        <v>0</v>
      </c>
      <c r="PHB33" s="27">
        <f t="shared" si="685"/>
        <v>0</v>
      </c>
      <c r="PHC33" s="27">
        <f t="shared" si="685"/>
        <v>0</v>
      </c>
      <c r="PHD33" s="27">
        <f t="shared" si="685"/>
        <v>0</v>
      </c>
      <c r="PHE33" s="27">
        <f t="shared" si="685"/>
        <v>0</v>
      </c>
      <c r="PHF33" s="27">
        <f t="shared" si="685"/>
        <v>0</v>
      </c>
      <c r="PHG33" s="27">
        <f t="shared" si="685"/>
        <v>0</v>
      </c>
      <c r="PHH33" s="27">
        <f t="shared" si="685"/>
        <v>0</v>
      </c>
      <c r="PHI33" s="27">
        <f t="shared" si="685"/>
        <v>0</v>
      </c>
      <c r="PHJ33" s="27">
        <f t="shared" si="685"/>
        <v>0</v>
      </c>
      <c r="PHK33" s="27">
        <f t="shared" si="685"/>
        <v>0</v>
      </c>
      <c r="PHL33" s="27">
        <f t="shared" si="685"/>
        <v>0</v>
      </c>
      <c r="PHM33" s="27">
        <f t="shared" si="685"/>
        <v>0</v>
      </c>
      <c r="PHN33" s="27">
        <f t="shared" si="685"/>
        <v>0</v>
      </c>
      <c r="PHO33" s="27">
        <f t="shared" si="685"/>
        <v>0</v>
      </c>
      <c r="PHP33" s="27">
        <f t="shared" si="685"/>
        <v>0</v>
      </c>
      <c r="PHQ33" s="27">
        <f t="shared" si="685"/>
        <v>0</v>
      </c>
      <c r="PHR33" s="27">
        <f t="shared" si="685"/>
        <v>0</v>
      </c>
      <c r="PHS33" s="27">
        <f t="shared" si="685"/>
        <v>0</v>
      </c>
      <c r="PHT33" s="27">
        <f t="shared" si="685"/>
        <v>0</v>
      </c>
      <c r="PHU33" s="27">
        <f t="shared" si="685"/>
        <v>0</v>
      </c>
      <c r="PHV33" s="27">
        <f t="shared" si="685"/>
        <v>0</v>
      </c>
      <c r="PHW33" s="27">
        <f t="shared" si="685"/>
        <v>0</v>
      </c>
      <c r="PHX33" s="27">
        <f t="shared" si="685"/>
        <v>0</v>
      </c>
      <c r="PHY33" s="27">
        <f t="shared" si="685"/>
        <v>0</v>
      </c>
      <c r="PHZ33" s="27">
        <f t="shared" si="685"/>
        <v>0</v>
      </c>
      <c r="PIA33" s="27">
        <f t="shared" si="685"/>
        <v>0</v>
      </c>
      <c r="PIB33" s="27">
        <f t="shared" si="685"/>
        <v>0</v>
      </c>
      <c r="PIC33" s="27">
        <f t="shared" si="685"/>
        <v>0</v>
      </c>
      <c r="PID33" s="27">
        <f t="shared" si="685"/>
        <v>0</v>
      </c>
      <c r="PIE33" s="27">
        <f t="shared" si="685"/>
        <v>0</v>
      </c>
      <c r="PIF33" s="27">
        <f t="shared" si="685"/>
        <v>0</v>
      </c>
      <c r="PIG33" s="27">
        <f t="shared" si="685"/>
        <v>0</v>
      </c>
      <c r="PIH33" s="27">
        <f t="shared" si="685"/>
        <v>0</v>
      </c>
      <c r="PII33" s="27">
        <f t="shared" si="685"/>
        <v>0</v>
      </c>
      <c r="PIJ33" s="27">
        <f t="shared" si="685"/>
        <v>0</v>
      </c>
      <c r="PIK33" s="27">
        <f t="shared" si="685"/>
        <v>0</v>
      </c>
      <c r="PIL33" s="27">
        <f t="shared" si="685"/>
        <v>0</v>
      </c>
      <c r="PIM33" s="27">
        <f t="shared" si="685"/>
        <v>0</v>
      </c>
      <c r="PIN33" s="27">
        <f t="shared" si="685"/>
        <v>0</v>
      </c>
      <c r="PIO33" s="27">
        <f t="shared" si="685"/>
        <v>0</v>
      </c>
      <c r="PIP33" s="27">
        <f t="shared" si="685"/>
        <v>0</v>
      </c>
      <c r="PIQ33" s="27">
        <f t="shared" si="685"/>
        <v>0</v>
      </c>
      <c r="PIR33" s="27">
        <f t="shared" si="685"/>
        <v>0</v>
      </c>
      <c r="PIS33" s="27">
        <f t="shared" si="685"/>
        <v>0</v>
      </c>
      <c r="PIT33" s="27">
        <f t="shared" si="685"/>
        <v>0</v>
      </c>
      <c r="PIU33" s="27">
        <f t="shared" si="685"/>
        <v>0</v>
      </c>
      <c r="PIV33" s="27">
        <f t="shared" si="685"/>
        <v>0</v>
      </c>
      <c r="PIW33" s="27">
        <f t="shared" si="685"/>
        <v>0</v>
      </c>
      <c r="PIX33" s="27">
        <f t="shared" si="685"/>
        <v>0</v>
      </c>
      <c r="PIY33" s="27">
        <f t="shared" si="685"/>
        <v>0</v>
      </c>
      <c r="PIZ33" s="27">
        <f t="shared" si="685"/>
        <v>0</v>
      </c>
      <c r="PJA33" s="27">
        <f t="shared" si="685"/>
        <v>0</v>
      </c>
      <c r="PJB33" s="27">
        <f t="shared" si="685"/>
        <v>0</v>
      </c>
      <c r="PJC33" s="27">
        <f t="shared" si="685"/>
        <v>0</v>
      </c>
      <c r="PJD33" s="27">
        <f t="shared" si="685"/>
        <v>0</v>
      </c>
      <c r="PJE33" s="27">
        <f t="shared" si="685"/>
        <v>0</v>
      </c>
      <c r="PJF33" s="27">
        <f t="shared" ref="PJF33:PLQ33" si="686">SUM(PJF30:PJF32)</f>
        <v>0</v>
      </c>
      <c r="PJG33" s="27">
        <f t="shared" si="686"/>
        <v>0</v>
      </c>
      <c r="PJH33" s="27">
        <f t="shared" si="686"/>
        <v>0</v>
      </c>
      <c r="PJI33" s="27">
        <f t="shared" si="686"/>
        <v>0</v>
      </c>
      <c r="PJJ33" s="27">
        <f t="shared" si="686"/>
        <v>0</v>
      </c>
      <c r="PJK33" s="27">
        <f t="shared" si="686"/>
        <v>0</v>
      </c>
      <c r="PJL33" s="27">
        <f t="shared" si="686"/>
        <v>0</v>
      </c>
      <c r="PJM33" s="27">
        <f t="shared" si="686"/>
        <v>0</v>
      </c>
      <c r="PJN33" s="27">
        <f t="shared" si="686"/>
        <v>0</v>
      </c>
      <c r="PJO33" s="27">
        <f t="shared" si="686"/>
        <v>0</v>
      </c>
      <c r="PJP33" s="27">
        <f t="shared" si="686"/>
        <v>0</v>
      </c>
      <c r="PJQ33" s="27">
        <f t="shared" si="686"/>
        <v>0</v>
      </c>
      <c r="PJR33" s="27">
        <f t="shared" si="686"/>
        <v>0</v>
      </c>
      <c r="PJS33" s="27">
        <f t="shared" si="686"/>
        <v>0</v>
      </c>
      <c r="PJT33" s="27">
        <f t="shared" si="686"/>
        <v>0</v>
      </c>
      <c r="PJU33" s="27">
        <f t="shared" si="686"/>
        <v>0</v>
      </c>
      <c r="PJV33" s="27">
        <f t="shared" si="686"/>
        <v>0</v>
      </c>
      <c r="PJW33" s="27">
        <f t="shared" si="686"/>
        <v>0</v>
      </c>
      <c r="PJX33" s="27">
        <f t="shared" si="686"/>
        <v>0</v>
      </c>
      <c r="PJY33" s="27">
        <f t="shared" si="686"/>
        <v>0</v>
      </c>
      <c r="PJZ33" s="27">
        <f t="shared" si="686"/>
        <v>0</v>
      </c>
      <c r="PKA33" s="27">
        <f t="shared" si="686"/>
        <v>0</v>
      </c>
      <c r="PKB33" s="27">
        <f t="shared" si="686"/>
        <v>0</v>
      </c>
      <c r="PKC33" s="27">
        <f t="shared" si="686"/>
        <v>0</v>
      </c>
      <c r="PKD33" s="27">
        <f t="shared" si="686"/>
        <v>0</v>
      </c>
      <c r="PKE33" s="27">
        <f t="shared" si="686"/>
        <v>0</v>
      </c>
      <c r="PKF33" s="27">
        <f t="shared" si="686"/>
        <v>0</v>
      </c>
      <c r="PKG33" s="27">
        <f t="shared" si="686"/>
        <v>0</v>
      </c>
      <c r="PKH33" s="27">
        <f t="shared" si="686"/>
        <v>0</v>
      </c>
      <c r="PKI33" s="27">
        <f t="shared" si="686"/>
        <v>0</v>
      </c>
      <c r="PKJ33" s="27">
        <f t="shared" si="686"/>
        <v>0</v>
      </c>
      <c r="PKK33" s="27">
        <f t="shared" si="686"/>
        <v>0</v>
      </c>
      <c r="PKL33" s="27">
        <f t="shared" si="686"/>
        <v>0</v>
      </c>
      <c r="PKM33" s="27">
        <f t="shared" si="686"/>
        <v>0</v>
      </c>
      <c r="PKN33" s="27">
        <f t="shared" si="686"/>
        <v>0</v>
      </c>
      <c r="PKO33" s="27">
        <f t="shared" si="686"/>
        <v>0</v>
      </c>
      <c r="PKP33" s="27">
        <f t="shared" si="686"/>
        <v>0</v>
      </c>
      <c r="PKQ33" s="27">
        <f t="shared" si="686"/>
        <v>0</v>
      </c>
      <c r="PKR33" s="27">
        <f t="shared" si="686"/>
        <v>0</v>
      </c>
      <c r="PKS33" s="27">
        <f t="shared" si="686"/>
        <v>0</v>
      </c>
      <c r="PKT33" s="27">
        <f t="shared" si="686"/>
        <v>0</v>
      </c>
      <c r="PKU33" s="27">
        <f t="shared" si="686"/>
        <v>0</v>
      </c>
      <c r="PKV33" s="27">
        <f t="shared" si="686"/>
        <v>0</v>
      </c>
      <c r="PKW33" s="27">
        <f t="shared" si="686"/>
        <v>0</v>
      </c>
      <c r="PKX33" s="27">
        <f t="shared" si="686"/>
        <v>0</v>
      </c>
      <c r="PKY33" s="27">
        <f t="shared" si="686"/>
        <v>0</v>
      </c>
      <c r="PKZ33" s="27">
        <f t="shared" si="686"/>
        <v>0</v>
      </c>
      <c r="PLA33" s="27">
        <f t="shared" si="686"/>
        <v>0</v>
      </c>
      <c r="PLB33" s="27">
        <f t="shared" si="686"/>
        <v>0</v>
      </c>
      <c r="PLC33" s="27">
        <f t="shared" si="686"/>
        <v>0</v>
      </c>
      <c r="PLD33" s="27">
        <f t="shared" si="686"/>
        <v>0</v>
      </c>
      <c r="PLE33" s="27">
        <f t="shared" si="686"/>
        <v>0</v>
      </c>
      <c r="PLF33" s="27">
        <f t="shared" si="686"/>
        <v>0</v>
      </c>
      <c r="PLG33" s="27">
        <f t="shared" si="686"/>
        <v>0</v>
      </c>
      <c r="PLH33" s="27">
        <f t="shared" si="686"/>
        <v>0</v>
      </c>
      <c r="PLI33" s="27">
        <f t="shared" si="686"/>
        <v>0</v>
      </c>
      <c r="PLJ33" s="27">
        <f t="shared" si="686"/>
        <v>0</v>
      </c>
      <c r="PLK33" s="27">
        <f t="shared" si="686"/>
        <v>0</v>
      </c>
      <c r="PLL33" s="27">
        <f t="shared" si="686"/>
        <v>0</v>
      </c>
      <c r="PLM33" s="27">
        <f t="shared" si="686"/>
        <v>0</v>
      </c>
      <c r="PLN33" s="27">
        <f t="shared" si="686"/>
        <v>0</v>
      </c>
      <c r="PLO33" s="27">
        <f t="shared" si="686"/>
        <v>0</v>
      </c>
      <c r="PLP33" s="27">
        <f t="shared" si="686"/>
        <v>0</v>
      </c>
      <c r="PLQ33" s="27">
        <f t="shared" si="686"/>
        <v>0</v>
      </c>
      <c r="PLR33" s="27">
        <f t="shared" ref="PLR33:POC33" si="687">SUM(PLR30:PLR32)</f>
        <v>0</v>
      </c>
      <c r="PLS33" s="27">
        <f t="shared" si="687"/>
        <v>0</v>
      </c>
      <c r="PLT33" s="27">
        <f t="shared" si="687"/>
        <v>0</v>
      </c>
      <c r="PLU33" s="27">
        <f t="shared" si="687"/>
        <v>0</v>
      </c>
      <c r="PLV33" s="27">
        <f t="shared" si="687"/>
        <v>0</v>
      </c>
      <c r="PLW33" s="27">
        <f t="shared" si="687"/>
        <v>0</v>
      </c>
      <c r="PLX33" s="27">
        <f t="shared" si="687"/>
        <v>0</v>
      </c>
      <c r="PLY33" s="27">
        <f t="shared" si="687"/>
        <v>0</v>
      </c>
      <c r="PLZ33" s="27">
        <f t="shared" si="687"/>
        <v>0</v>
      </c>
      <c r="PMA33" s="27">
        <f t="shared" si="687"/>
        <v>0</v>
      </c>
      <c r="PMB33" s="27">
        <f t="shared" si="687"/>
        <v>0</v>
      </c>
      <c r="PMC33" s="27">
        <f t="shared" si="687"/>
        <v>0</v>
      </c>
      <c r="PMD33" s="27">
        <f t="shared" si="687"/>
        <v>0</v>
      </c>
      <c r="PME33" s="27">
        <f t="shared" si="687"/>
        <v>0</v>
      </c>
      <c r="PMF33" s="27">
        <f t="shared" si="687"/>
        <v>0</v>
      </c>
      <c r="PMG33" s="27">
        <f t="shared" si="687"/>
        <v>0</v>
      </c>
      <c r="PMH33" s="27">
        <f t="shared" si="687"/>
        <v>0</v>
      </c>
      <c r="PMI33" s="27">
        <f t="shared" si="687"/>
        <v>0</v>
      </c>
      <c r="PMJ33" s="27">
        <f t="shared" si="687"/>
        <v>0</v>
      </c>
      <c r="PMK33" s="27">
        <f t="shared" si="687"/>
        <v>0</v>
      </c>
      <c r="PML33" s="27">
        <f t="shared" si="687"/>
        <v>0</v>
      </c>
      <c r="PMM33" s="27">
        <f t="shared" si="687"/>
        <v>0</v>
      </c>
      <c r="PMN33" s="27">
        <f t="shared" si="687"/>
        <v>0</v>
      </c>
      <c r="PMO33" s="27">
        <f t="shared" si="687"/>
        <v>0</v>
      </c>
      <c r="PMP33" s="27">
        <f t="shared" si="687"/>
        <v>0</v>
      </c>
      <c r="PMQ33" s="27">
        <f t="shared" si="687"/>
        <v>0</v>
      </c>
      <c r="PMR33" s="27">
        <f t="shared" si="687"/>
        <v>0</v>
      </c>
      <c r="PMS33" s="27">
        <f t="shared" si="687"/>
        <v>0</v>
      </c>
      <c r="PMT33" s="27">
        <f t="shared" si="687"/>
        <v>0</v>
      </c>
      <c r="PMU33" s="27">
        <f t="shared" si="687"/>
        <v>0</v>
      </c>
      <c r="PMV33" s="27">
        <f t="shared" si="687"/>
        <v>0</v>
      </c>
      <c r="PMW33" s="27">
        <f t="shared" si="687"/>
        <v>0</v>
      </c>
      <c r="PMX33" s="27">
        <f t="shared" si="687"/>
        <v>0</v>
      </c>
      <c r="PMY33" s="27">
        <f t="shared" si="687"/>
        <v>0</v>
      </c>
      <c r="PMZ33" s="27">
        <f t="shared" si="687"/>
        <v>0</v>
      </c>
      <c r="PNA33" s="27">
        <f t="shared" si="687"/>
        <v>0</v>
      </c>
      <c r="PNB33" s="27">
        <f t="shared" si="687"/>
        <v>0</v>
      </c>
      <c r="PNC33" s="27">
        <f t="shared" si="687"/>
        <v>0</v>
      </c>
      <c r="PND33" s="27">
        <f t="shared" si="687"/>
        <v>0</v>
      </c>
      <c r="PNE33" s="27">
        <f t="shared" si="687"/>
        <v>0</v>
      </c>
      <c r="PNF33" s="27">
        <f t="shared" si="687"/>
        <v>0</v>
      </c>
      <c r="PNG33" s="27">
        <f t="shared" si="687"/>
        <v>0</v>
      </c>
      <c r="PNH33" s="27">
        <f t="shared" si="687"/>
        <v>0</v>
      </c>
      <c r="PNI33" s="27">
        <f t="shared" si="687"/>
        <v>0</v>
      </c>
      <c r="PNJ33" s="27">
        <f t="shared" si="687"/>
        <v>0</v>
      </c>
      <c r="PNK33" s="27">
        <f t="shared" si="687"/>
        <v>0</v>
      </c>
      <c r="PNL33" s="27">
        <f t="shared" si="687"/>
        <v>0</v>
      </c>
      <c r="PNM33" s="27">
        <f t="shared" si="687"/>
        <v>0</v>
      </c>
      <c r="PNN33" s="27">
        <f t="shared" si="687"/>
        <v>0</v>
      </c>
      <c r="PNO33" s="27">
        <f t="shared" si="687"/>
        <v>0</v>
      </c>
      <c r="PNP33" s="27">
        <f t="shared" si="687"/>
        <v>0</v>
      </c>
      <c r="PNQ33" s="27">
        <f t="shared" si="687"/>
        <v>0</v>
      </c>
      <c r="PNR33" s="27">
        <f t="shared" si="687"/>
        <v>0</v>
      </c>
      <c r="PNS33" s="27">
        <f t="shared" si="687"/>
        <v>0</v>
      </c>
      <c r="PNT33" s="27">
        <f t="shared" si="687"/>
        <v>0</v>
      </c>
      <c r="PNU33" s="27">
        <f t="shared" si="687"/>
        <v>0</v>
      </c>
      <c r="PNV33" s="27">
        <f t="shared" si="687"/>
        <v>0</v>
      </c>
      <c r="PNW33" s="27">
        <f t="shared" si="687"/>
        <v>0</v>
      </c>
      <c r="PNX33" s="27">
        <f t="shared" si="687"/>
        <v>0</v>
      </c>
      <c r="PNY33" s="27">
        <f t="shared" si="687"/>
        <v>0</v>
      </c>
      <c r="PNZ33" s="27">
        <f t="shared" si="687"/>
        <v>0</v>
      </c>
      <c r="POA33" s="27">
        <f t="shared" si="687"/>
        <v>0</v>
      </c>
      <c r="POB33" s="27">
        <f t="shared" si="687"/>
        <v>0</v>
      </c>
      <c r="POC33" s="27">
        <f t="shared" si="687"/>
        <v>0</v>
      </c>
      <c r="POD33" s="27">
        <f t="shared" ref="POD33:PQO33" si="688">SUM(POD30:POD32)</f>
        <v>0</v>
      </c>
      <c r="POE33" s="27">
        <f t="shared" si="688"/>
        <v>0</v>
      </c>
      <c r="POF33" s="27">
        <f t="shared" si="688"/>
        <v>0</v>
      </c>
      <c r="POG33" s="27">
        <f t="shared" si="688"/>
        <v>0</v>
      </c>
      <c r="POH33" s="27">
        <f t="shared" si="688"/>
        <v>0</v>
      </c>
      <c r="POI33" s="27">
        <f t="shared" si="688"/>
        <v>0</v>
      </c>
      <c r="POJ33" s="27">
        <f t="shared" si="688"/>
        <v>0</v>
      </c>
      <c r="POK33" s="27">
        <f t="shared" si="688"/>
        <v>0</v>
      </c>
      <c r="POL33" s="27">
        <f t="shared" si="688"/>
        <v>0</v>
      </c>
      <c r="POM33" s="27">
        <f t="shared" si="688"/>
        <v>0</v>
      </c>
      <c r="PON33" s="27">
        <f t="shared" si="688"/>
        <v>0</v>
      </c>
      <c r="POO33" s="27">
        <f t="shared" si="688"/>
        <v>0</v>
      </c>
      <c r="POP33" s="27">
        <f t="shared" si="688"/>
        <v>0</v>
      </c>
      <c r="POQ33" s="27">
        <f t="shared" si="688"/>
        <v>0</v>
      </c>
      <c r="POR33" s="27">
        <f t="shared" si="688"/>
        <v>0</v>
      </c>
      <c r="POS33" s="27">
        <f t="shared" si="688"/>
        <v>0</v>
      </c>
      <c r="POT33" s="27">
        <f t="shared" si="688"/>
        <v>0</v>
      </c>
      <c r="POU33" s="27">
        <f t="shared" si="688"/>
        <v>0</v>
      </c>
      <c r="POV33" s="27">
        <f t="shared" si="688"/>
        <v>0</v>
      </c>
      <c r="POW33" s="27">
        <f t="shared" si="688"/>
        <v>0</v>
      </c>
      <c r="POX33" s="27">
        <f t="shared" si="688"/>
        <v>0</v>
      </c>
      <c r="POY33" s="27">
        <f t="shared" si="688"/>
        <v>0</v>
      </c>
      <c r="POZ33" s="27">
        <f t="shared" si="688"/>
        <v>0</v>
      </c>
      <c r="PPA33" s="27">
        <f t="shared" si="688"/>
        <v>0</v>
      </c>
      <c r="PPB33" s="27">
        <f t="shared" si="688"/>
        <v>0</v>
      </c>
      <c r="PPC33" s="27">
        <f t="shared" si="688"/>
        <v>0</v>
      </c>
      <c r="PPD33" s="27">
        <f t="shared" si="688"/>
        <v>0</v>
      </c>
      <c r="PPE33" s="27">
        <f t="shared" si="688"/>
        <v>0</v>
      </c>
      <c r="PPF33" s="27">
        <f t="shared" si="688"/>
        <v>0</v>
      </c>
      <c r="PPG33" s="27">
        <f t="shared" si="688"/>
        <v>0</v>
      </c>
      <c r="PPH33" s="27">
        <f t="shared" si="688"/>
        <v>0</v>
      </c>
      <c r="PPI33" s="27">
        <f t="shared" si="688"/>
        <v>0</v>
      </c>
      <c r="PPJ33" s="27">
        <f t="shared" si="688"/>
        <v>0</v>
      </c>
      <c r="PPK33" s="27">
        <f t="shared" si="688"/>
        <v>0</v>
      </c>
      <c r="PPL33" s="27">
        <f t="shared" si="688"/>
        <v>0</v>
      </c>
      <c r="PPM33" s="27">
        <f t="shared" si="688"/>
        <v>0</v>
      </c>
      <c r="PPN33" s="27">
        <f t="shared" si="688"/>
        <v>0</v>
      </c>
      <c r="PPO33" s="27">
        <f t="shared" si="688"/>
        <v>0</v>
      </c>
      <c r="PPP33" s="27">
        <f t="shared" si="688"/>
        <v>0</v>
      </c>
      <c r="PPQ33" s="27">
        <f t="shared" si="688"/>
        <v>0</v>
      </c>
      <c r="PPR33" s="27">
        <f t="shared" si="688"/>
        <v>0</v>
      </c>
      <c r="PPS33" s="27">
        <f t="shared" si="688"/>
        <v>0</v>
      </c>
      <c r="PPT33" s="27">
        <f t="shared" si="688"/>
        <v>0</v>
      </c>
      <c r="PPU33" s="27">
        <f t="shared" si="688"/>
        <v>0</v>
      </c>
      <c r="PPV33" s="27">
        <f t="shared" si="688"/>
        <v>0</v>
      </c>
      <c r="PPW33" s="27">
        <f t="shared" si="688"/>
        <v>0</v>
      </c>
      <c r="PPX33" s="27">
        <f t="shared" si="688"/>
        <v>0</v>
      </c>
      <c r="PPY33" s="27">
        <f t="shared" si="688"/>
        <v>0</v>
      </c>
      <c r="PPZ33" s="27">
        <f t="shared" si="688"/>
        <v>0</v>
      </c>
      <c r="PQA33" s="27">
        <f t="shared" si="688"/>
        <v>0</v>
      </c>
      <c r="PQB33" s="27">
        <f t="shared" si="688"/>
        <v>0</v>
      </c>
      <c r="PQC33" s="27">
        <f t="shared" si="688"/>
        <v>0</v>
      </c>
      <c r="PQD33" s="27">
        <f t="shared" si="688"/>
        <v>0</v>
      </c>
      <c r="PQE33" s="27">
        <f t="shared" si="688"/>
        <v>0</v>
      </c>
      <c r="PQF33" s="27">
        <f t="shared" si="688"/>
        <v>0</v>
      </c>
      <c r="PQG33" s="27">
        <f t="shared" si="688"/>
        <v>0</v>
      </c>
      <c r="PQH33" s="27">
        <f t="shared" si="688"/>
        <v>0</v>
      </c>
      <c r="PQI33" s="27">
        <f t="shared" si="688"/>
        <v>0</v>
      </c>
      <c r="PQJ33" s="27">
        <f t="shared" si="688"/>
        <v>0</v>
      </c>
      <c r="PQK33" s="27">
        <f t="shared" si="688"/>
        <v>0</v>
      </c>
      <c r="PQL33" s="27">
        <f t="shared" si="688"/>
        <v>0</v>
      </c>
      <c r="PQM33" s="27">
        <f t="shared" si="688"/>
        <v>0</v>
      </c>
      <c r="PQN33" s="27">
        <f t="shared" si="688"/>
        <v>0</v>
      </c>
      <c r="PQO33" s="27">
        <f t="shared" si="688"/>
        <v>0</v>
      </c>
      <c r="PQP33" s="27">
        <f t="shared" ref="PQP33:PTA33" si="689">SUM(PQP30:PQP32)</f>
        <v>0</v>
      </c>
      <c r="PQQ33" s="27">
        <f t="shared" si="689"/>
        <v>0</v>
      </c>
      <c r="PQR33" s="27">
        <f t="shared" si="689"/>
        <v>0</v>
      </c>
      <c r="PQS33" s="27">
        <f t="shared" si="689"/>
        <v>0</v>
      </c>
      <c r="PQT33" s="27">
        <f t="shared" si="689"/>
        <v>0</v>
      </c>
      <c r="PQU33" s="27">
        <f t="shared" si="689"/>
        <v>0</v>
      </c>
      <c r="PQV33" s="27">
        <f t="shared" si="689"/>
        <v>0</v>
      </c>
      <c r="PQW33" s="27">
        <f t="shared" si="689"/>
        <v>0</v>
      </c>
      <c r="PQX33" s="27">
        <f t="shared" si="689"/>
        <v>0</v>
      </c>
      <c r="PQY33" s="27">
        <f t="shared" si="689"/>
        <v>0</v>
      </c>
      <c r="PQZ33" s="27">
        <f t="shared" si="689"/>
        <v>0</v>
      </c>
      <c r="PRA33" s="27">
        <f t="shared" si="689"/>
        <v>0</v>
      </c>
      <c r="PRB33" s="27">
        <f t="shared" si="689"/>
        <v>0</v>
      </c>
      <c r="PRC33" s="27">
        <f t="shared" si="689"/>
        <v>0</v>
      </c>
      <c r="PRD33" s="27">
        <f t="shared" si="689"/>
        <v>0</v>
      </c>
      <c r="PRE33" s="27">
        <f t="shared" si="689"/>
        <v>0</v>
      </c>
      <c r="PRF33" s="27">
        <f t="shared" si="689"/>
        <v>0</v>
      </c>
      <c r="PRG33" s="27">
        <f t="shared" si="689"/>
        <v>0</v>
      </c>
      <c r="PRH33" s="27">
        <f t="shared" si="689"/>
        <v>0</v>
      </c>
      <c r="PRI33" s="27">
        <f t="shared" si="689"/>
        <v>0</v>
      </c>
      <c r="PRJ33" s="27">
        <f t="shared" si="689"/>
        <v>0</v>
      </c>
      <c r="PRK33" s="27">
        <f t="shared" si="689"/>
        <v>0</v>
      </c>
      <c r="PRL33" s="27">
        <f t="shared" si="689"/>
        <v>0</v>
      </c>
      <c r="PRM33" s="27">
        <f t="shared" si="689"/>
        <v>0</v>
      </c>
      <c r="PRN33" s="27">
        <f t="shared" si="689"/>
        <v>0</v>
      </c>
      <c r="PRO33" s="27">
        <f t="shared" si="689"/>
        <v>0</v>
      </c>
      <c r="PRP33" s="27">
        <f t="shared" si="689"/>
        <v>0</v>
      </c>
      <c r="PRQ33" s="27">
        <f t="shared" si="689"/>
        <v>0</v>
      </c>
      <c r="PRR33" s="27">
        <f t="shared" si="689"/>
        <v>0</v>
      </c>
      <c r="PRS33" s="27">
        <f t="shared" si="689"/>
        <v>0</v>
      </c>
      <c r="PRT33" s="27">
        <f t="shared" si="689"/>
        <v>0</v>
      </c>
      <c r="PRU33" s="27">
        <f t="shared" si="689"/>
        <v>0</v>
      </c>
      <c r="PRV33" s="27">
        <f t="shared" si="689"/>
        <v>0</v>
      </c>
      <c r="PRW33" s="27">
        <f t="shared" si="689"/>
        <v>0</v>
      </c>
      <c r="PRX33" s="27">
        <f t="shared" si="689"/>
        <v>0</v>
      </c>
      <c r="PRY33" s="27">
        <f t="shared" si="689"/>
        <v>0</v>
      </c>
      <c r="PRZ33" s="27">
        <f t="shared" si="689"/>
        <v>0</v>
      </c>
      <c r="PSA33" s="27">
        <f t="shared" si="689"/>
        <v>0</v>
      </c>
      <c r="PSB33" s="27">
        <f t="shared" si="689"/>
        <v>0</v>
      </c>
      <c r="PSC33" s="27">
        <f t="shared" si="689"/>
        <v>0</v>
      </c>
      <c r="PSD33" s="27">
        <f t="shared" si="689"/>
        <v>0</v>
      </c>
      <c r="PSE33" s="27">
        <f t="shared" si="689"/>
        <v>0</v>
      </c>
      <c r="PSF33" s="27">
        <f t="shared" si="689"/>
        <v>0</v>
      </c>
      <c r="PSG33" s="27">
        <f t="shared" si="689"/>
        <v>0</v>
      </c>
      <c r="PSH33" s="27">
        <f t="shared" si="689"/>
        <v>0</v>
      </c>
      <c r="PSI33" s="27">
        <f t="shared" si="689"/>
        <v>0</v>
      </c>
      <c r="PSJ33" s="27">
        <f t="shared" si="689"/>
        <v>0</v>
      </c>
      <c r="PSK33" s="27">
        <f t="shared" si="689"/>
        <v>0</v>
      </c>
      <c r="PSL33" s="27">
        <f t="shared" si="689"/>
        <v>0</v>
      </c>
      <c r="PSM33" s="27">
        <f t="shared" si="689"/>
        <v>0</v>
      </c>
      <c r="PSN33" s="27">
        <f t="shared" si="689"/>
        <v>0</v>
      </c>
      <c r="PSO33" s="27">
        <f t="shared" si="689"/>
        <v>0</v>
      </c>
      <c r="PSP33" s="27">
        <f t="shared" si="689"/>
        <v>0</v>
      </c>
      <c r="PSQ33" s="27">
        <f t="shared" si="689"/>
        <v>0</v>
      </c>
      <c r="PSR33" s="27">
        <f t="shared" si="689"/>
        <v>0</v>
      </c>
      <c r="PSS33" s="27">
        <f t="shared" si="689"/>
        <v>0</v>
      </c>
      <c r="PST33" s="27">
        <f t="shared" si="689"/>
        <v>0</v>
      </c>
      <c r="PSU33" s="27">
        <f t="shared" si="689"/>
        <v>0</v>
      </c>
      <c r="PSV33" s="27">
        <f t="shared" si="689"/>
        <v>0</v>
      </c>
      <c r="PSW33" s="27">
        <f t="shared" si="689"/>
        <v>0</v>
      </c>
      <c r="PSX33" s="27">
        <f t="shared" si="689"/>
        <v>0</v>
      </c>
      <c r="PSY33" s="27">
        <f t="shared" si="689"/>
        <v>0</v>
      </c>
      <c r="PSZ33" s="27">
        <f t="shared" si="689"/>
        <v>0</v>
      </c>
      <c r="PTA33" s="27">
        <f t="shared" si="689"/>
        <v>0</v>
      </c>
      <c r="PTB33" s="27">
        <f t="shared" ref="PTB33:PVM33" si="690">SUM(PTB30:PTB32)</f>
        <v>0</v>
      </c>
      <c r="PTC33" s="27">
        <f t="shared" si="690"/>
        <v>0</v>
      </c>
      <c r="PTD33" s="27">
        <f t="shared" si="690"/>
        <v>0</v>
      </c>
      <c r="PTE33" s="27">
        <f t="shared" si="690"/>
        <v>0</v>
      </c>
      <c r="PTF33" s="27">
        <f t="shared" si="690"/>
        <v>0</v>
      </c>
      <c r="PTG33" s="27">
        <f t="shared" si="690"/>
        <v>0</v>
      </c>
      <c r="PTH33" s="27">
        <f t="shared" si="690"/>
        <v>0</v>
      </c>
      <c r="PTI33" s="27">
        <f t="shared" si="690"/>
        <v>0</v>
      </c>
      <c r="PTJ33" s="27">
        <f t="shared" si="690"/>
        <v>0</v>
      </c>
      <c r="PTK33" s="27">
        <f t="shared" si="690"/>
        <v>0</v>
      </c>
      <c r="PTL33" s="27">
        <f t="shared" si="690"/>
        <v>0</v>
      </c>
      <c r="PTM33" s="27">
        <f t="shared" si="690"/>
        <v>0</v>
      </c>
      <c r="PTN33" s="27">
        <f t="shared" si="690"/>
        <v>0</v>
      </c>
      <c r="PTO33" s="27">
        <f t="shared" si="690"/>
        <v>0</v>
      </c>
      <c r="PTP33" s="27">
        <f t="shared" si="690"/>
        <v>0</v>
      </c>
      <c r="PTQ33" s="27">
        <f t="shared" si="690"/>
        <v>0</v>
      </c>
      <c r="PTR33" s="27">
        <f t="shared" si="690"/>
        <v>0</v>
      </c>
      <c r="PTS33" s="27">
        <f t="shared" si="690"/>
        <v>0</v>
      </c>
      <c r="PTT33" s="27">
        <f t="shared" si="690"/>
        <v>0</v>
      </c>
      <c r="PTU33" s="27">
        <f t="shared" si="690"/>
        <v>0</v>
      </c>
      <c r="PTV33" s="27">
        <f t="shared" si="690"/>
        <v>0</v>
      </c>
      <c r="PTW33" s="27">
        <f t="shared" si="690"/>
        <v>0</v>
      </c>
      <c r="PTX33" s="27">
        <f t="shared" si="690"/>
        <v>0</v>
      </c>
      <c r="PTY33" s="27">
        <f t="shared" si="690"/>
        <v>0</v>
      </c>
      <c r="PTZ33" s="27">
        <f t="shared" si="690"/>
        <v>0</v>
      </c>
      <c r="PUA33" s="27">
        <f t="shared" si="690"/>
        <v>0</v>
      </c>
      <c r="PUB33" s="27">
        <f t="shared" si="690"/>
        <v>0</v>
      </c>
      <c r="PUC33" s="27">
        <f t="shared" si="690"/>
        <v>0</v>
      </c>
      <c r="PUD33" s="27">
        <f t="shared" si="690"/>
        <v>0</v>
      </c>
      <c r="PUE33" s="27">
        <f t="shared" si="690"/>
        <v>0</v>
      </c>
      <c r="PUF33" s="27">
        <f t="shared" si="690"/>
        <v>0</v>
      </c>
      <c r="PUG33" s="27">
        <f t="shared" si="690"/>
        <v>0</v>
      </c>
      <c r="PUH33" s="27">
        <f t="shared" si="690"/>
        <v>0</v>
      </c>
      <c r="PUI33" s="27">
        <f t="shared" si="690"/>
        <v>0</v>
      </c>
      <c r="PUJ33" s="27">
        <f t="shared" si="690"/>
        <v>0</v>
      </c>
      <c r="PUK33" s="27">
        <f t="shared" si="690"/>
        <v>0</v>
      </c>
      <c r="PUL33" s="27">
        <f t="shared" si="690"/>
        <v>0</v>
      </c>
      <c r="PUM33" s="27">
        <f t="shared" si="690"/>
        <v>0</v>
      </c>
      <c r="PUN33" s="27">
        <f t="shared" si="690"/>
        <v>0</v>
      </c>
      <c r="PUO33" s="27">
        <f t="shared" si="690"/>
        <v>0</v>
      </c>
      <c r="PUP33" s="27">
        <f t="shared" si="690"/>
        <v>0</v>
      </c>
      <c r="PUQ33" s="27">
        <f t="shared" si="690"/>
        <v>0</v>
      </c>
      <c r="PUR33" s="27">
        <f t="shared" si="690"/>
        <v>0</v>
      </c>
      <c r="PUS33" s="27">
        <f t="shared" si="690"/>
        <v>0</v>
      </c>
      <c r="PUT33" s="27">
        <f t="shared" si="690"/>
        <v>0</v>
      </c>
      <c r="PUU33" s="27">
        <f t="shared" si="690"/>
        <v>0</v>
      </c>
      <c r="PUV33" s="27">
        <f t="shared" si="690"/>
        <v>0</v>
      </c>
      <c r="PUW33" s="27">
        <f t="shared" si="690"/>
        <v>0</v>
      </c>
      <c r="PUX33" s="27">
        <f t="shared" si="690"/>
        <v>0</v>
      </c>
      <c r="PUY33" s="27">
        <f t="shared" si="690"/>
        <v>0</v>
      </c>
      <c r="PUZ33" s="27">
        <f t="shared" si="690"/>
        <v>0</v>
      </c>
      <c r="PVA33" s="27">
        <f t="shared" si="690"/>
        <v>0</v>
      </c>
      <c r="PVB33" s="27">
        <f t="shared" si="690"/>
        <v>0</v>
      </c>
      <c r="PVC33" s="27">
        <f t="shared" si="690"/>
        <v>0</v>
      </c>
      <c r="PVD33" s="27">
        <f t="shared" si="690"/>
        <v>0</v>
      </c>
      <c r="PVE33" s="27">
        <f t="shared" si="690"/>
        <v>0</v>
      </c>
      <c r="PVF33" s="27">
        <f t="shared" si="690"/>
        <v>0</v>
      </c>
      <c r="PVG33" s="27">
        <f t="shared" si="690"/>
        <v>0</v>
      </c>
      <c r="PVH33" s="27">
        <f t="shared" si="690"/>
        <v>0</v>
      </c>
      <c r="PVI33" s="27">
        <f t="shared" si="690"/>
        <v>0</v>
      </c>
      <c r="PVJ33" s="27">
        <f t="shared" si="690"/>
        <v>0</v>
      </c>
      <c r="PVK33" s="27">
        <f t="shared" si="690"/>
        <v>0</v>
      </c>
      <c r="PVL33" s="27">
        <f t="shared" si="690"/>
        <v>0</v>
      </c>
      <c r="PVM33" s="27">
        <f t="shared" si="690"/>
        <v>0</v>
      </c>
      <c r="PVN33" s="27">
        <f t="shared" ref="PVN33:PXY33" si="691">SUM(PVN30:PVN32)</f>
        <v>0</v>
      </c>
      <c r="PVO33" s="27">
        <f t="shared" si="691"/>
        <v>0</v>
      </c>
      <c r="PVP33" s="27">
        <f t="shared" si="691"/>
        <v>0</v>
      </c>
      <c r="PVQ33" s="27">
        <f t="shared" si="691"/>
        <v>0</v>
      </c>
      <c r="PVR33" s="27">
        <f t="shared" si="691"/>
        <v>0</v>
      </c>
      <c r="PVS33" s="27">
        <f t="shared" si="691"/>
        <v>0</v>
      </c>
      <c r="PVT33" s="27">
        <f t="shared" si="691"/>
        <v>0</v>
      </c>
      <c r="PVU33" s="27">
        <f t="shared" si="691"/>
        <v>0</v>
      </c>
      <c r="PVV33" s="27">
        <f t="shared" si="691"/>
        <v>0</v>
      </c>
      <c r="PVW33" s="27">
        <f t="shared" si="691"/>
        <v>0</v>
      </c>
      <c r="PVX33" s="27">
        <f t="shared" si="691"/>
        <v>0</v>
      </c>
      <c r="PVY33" s="27">
        <f t="shared" si="691"/>
        <v>0</v>
      </c>
      <c r="PVZ33" s="27">
        <f t="shared" si="691"/>
        <v>0</v>
      </c>
      <c r="PWA33" s="27">
        <f t="shared" si="691"/>
        <v>0</v>
      </c>
      <c r="PWB33" s="27">
        <f t="shared" si="691"/>
        <v>0</v>
      </c>
      <c r="PWC33" s="27">
        <f t="shared" si="691"/>
        <v>0</v>
      </c>
      <c r="PWD33" s="27">
        <f t="shared" si="691"/>
        <v>0</v>
      </c>
      <c r="PWE33" s="27">
        <f t="shared" si="691"/>
        <v>0</v>
      </c>
      <c r="PWF33" s="27">
        <f t="shared" si="691"/>
        <v>0</v>
      </c>
      <c r="PWG33" s="27">
        <f t="shared" si="691"/>
        <v>0</v>
      </c>
      <c r="PWH33" s="27">
        <f t="shared" si="691"/>
        <v>0</v>
      </c>
      <c r="PWI33" s="27">
        <f t="shared" si="691"/>
        <v>0</v>
      </c>
      <c r="PWJ33" s="27">
        <f t="shared" si="691"/>
        <v>0</v>
      </c>
      <c r="PWK33" s="27">
        <f t="shared" si="691"/>
        <v>0</v>
      </c>
      <c r="PWL33" s="27">
        <f t="shared" si="691"/>
        <v>0</v>
      </c>
      <c r="PWM33" s="27">
        <f t="shared" si="691"/>
        <v>0</v>
      </c>
      <c r="PWN33" s="27">
        <f t="shared" si="691"/>
        <v>0</v>
      </c>
      <c r="PWO33" s="27">
        <f t="shared" si="691"/>
        <v>0</v>
      </c>
      <c r="PWP33" s="27">
        <f t="shared" si="691"/>
        <v>0</v>
      </c>
      <c r="PWQ33" s="27">
        <f t="shared" si="691"/>
        <v>0</v>
      </c>
      <c r="PWR33" s="27">
        <f t="shared" si="691"/>
        <v>0</v>
      </c>
      <c r="PWS33" s="27">
        <f t="shared" si="691"/>
        <v>0</v>
      </c>
      <c r="PWT33" s="27">
        <f t="shared" si="691"/>
        <v>0</v>
      </c>
      <c r="PWU33" s="27">
        <f t="shared" si="691"/>
        <v>0</v>
      </c>
      <c r="PWV33" s="27">
        <f t="shared" si="691"/>
        <v>0</v>
      </c>
      <c r="PWW33" s="27">
        <f t="shared" si="691"/>
        <v>0</v>
      </c>
      <c r="PWX33" s="27">
        <f t="shared" si="691"/>
        <v>0</v>
      </c>
      <c r="PWY33" s="27">
        <f t="shared" si="691"/>
        <v>0</v>
      </c>
      <c r="PWZ33" s="27">
        <f t="shared" si="691"/>
        <v>0</v>
      </c>
      <c r="PXA33" s="27">
        <f t="shared" si="691"/>
        <v>0</v>
      </c>
      <c r="PXB33" s="27">
        <f t="shared" si="691"/>
        <v>0</v>
      </c>
      <c r="PXC33" s="27">
        <f t="shared" si="691"/>
        <v>0</v>
      </c>
      <c r="PXD33" s="27">
        <f t="shared" si="691"/>
        <v>0</v>
      </c>
      <c r="PXE33" s="27">
        <f t="shared" si="691"/>
        <v>0</v>
      </c>
      <c r="PXF33" s="27">
        <f t="shared" si="691"/>
        <v>0</v>
      </c>
      <c r="PXG33" s="27">
        <f t="shared" si="691"/>
        <v>0</v>
      </c>
      <c r="PXH33" s="27">
        <f t="shared" si="691"/>
        <v>0</v>
      </c>
      <c r="PXI33" s="27">
        <f t="shared" si="691"/>
        <v>0</v>
      </c>
      <c r="PXJ33" s="27">
        <f t="shared" si="691"/>
        <v>0</v>
      </c>
      <c r="PXK33" s="27">
        <f t="shared" si="691"/>
        <v>0</v>
      </c>
      <c r="PXL33" s="27">
        <f t="shared" si="691"/>
        <v>0</v>
      </c>
      <c r="PXM33" s="27">
        <f t="shared" si="691"/>
        <v>0</v>
      </c>
      <c r="PXN33" s="27">
        <f t="shared" si="691"/>
        <v>0</v>
      </c>
      <c r="PXO33" s="27">
        <f t="shared" si="691"/>
        <v>0</v>
      </c>
      <c r="PXP33" s="27">
        <f t="shared" si="691"/>
        <v>0</v>
      </c>
      <c r="PXQ33" s="27">
        <f t="shared" si="691"/>
        <v>0</v>
      </c>
      <c r="PXR33" s="27">
        <f t="shared" si="691"/>
        <v>0</v>
      </c>
      <c r="PXS33" s="27">
        <f t="shared" si="691"/>
        <v>0</v>
      </c>
      <c r="PXT33" s="27">
        <f t="shared" si="691"/>
        <v>0</v>
      </c>
      <c r="PXU33" s="27">
        <f t="shared" si="691"/>
        <v>0</v>
      </c>
      <c r="PXV33" s="27">
        <f t="shared" si="691"/>
        <v>0</v>
      </c>
      <c r="PXW33" s="27">
        <f t="shared" si="691"/>
        <v>0</v>
      </c>
      <c r="PXX33" s="27">
        <f t="shared" si="691"/>
        <v>0</v>
      </c>
      <c r="PXY33" s="27">
        <f t="shared" si="691"/>
        <v>0</v>
      </c>
      <c r="PXZ33" s="27">
        <f t="shared" ref="PXZ33:QAK33" si="692">SUM(PXZ30:PXZ32)</f>
        <v>0</v>
      </c>
      <c r="PYA33" s="27">
        <f t="shared" si="692"/>
        <v>0</v>
      </c>
      <c r="PYB33" s="27">
        <f t="shared" si="692"/>
        <v>0</v>
      </c>
      <c r="PYC33" s="27">
        <f t="shared" si="692"/>
        <v>0</v>
      </c>
      <c r="PYD33" s="27">
        <f t="shared" si="692"/>
        <v>0</v>
      </c>
      <c r="PYE33" s="27">
        <f t="shared" si="692"/>
        <v>0</v>
      </c>
      <c r="PYF33" s="27">
        <f t="shared" si="692"/>
        <v>0</v>
      </c>
      <c r="PYG33" s="27">
        <f t="shared" si="692"/>
        <v>0</v>
      </c>
      <c r="PYH33" s="27">
        <f t="shared" si="692"/>
        <v>0</v>
      </c>
      <c r="PYI33" s="27">
        <f t="shared" si="692"/>
        <v>0</v>
      </c>
      <c r="PYJ33" s="27">
        <f t="shared" si="692"/>
        <v>0</v>
      </c>
      <c r="PYK33" s="27">
        <f t="shared" si="692"/>
        <v>0</v>
      </c>
      <c r="PYL33" s="27">
        <f t="shared" si="692"/>
        <v>0</v>
      </c>
      <c r="PYM33" s="27">
        <f t="shared" si="692"/>
        <v>0</v>
      </c>
      <c r="PYN33" s="27">
        <f t="shared" si="692"/>
        <v>0</v>
      </c>
      <c r="PYO33" s="27">
        <f t="shared" si="692"/>
        <v>0</v>
      </c>
      <c r="PYP33" s="27">
        <f t="shared" si="692"/>
        <v>0</v>
      </c>
      <c r="PYQ33" s="27">
        <f t="shared" si="692"/>
        <v>0</v>
      </c>
      <c r="PYR33" s="27">
        <f t="shared" si="692"/>
        <v>0</v>
      </c>
      <c r="PYS33" s="27">
        <f t="shared" si="692"/>
        <v>0</v>
      </c>
      <c r="PYT33" s="27">
        <f t="shared" si="692"/>
        <v>0</v>
      </c>
      <c r="PYU33" s="27">
        <f t="shared" si="692"/>
        <v>0</v>
      </c>
      <c r="PYV33" s="27">
        <f t="shared" si="692"/>
        <v>0</v>
      </c>
      <c r="PYW33" s="27">
        <f t="shared" si="692"/>
        <v>0</v>
      </c>
      <c r="PYX33" s="27">
        <f t="shared" si="692"/>
        <v>0</v>
      </c>
      <c r="PYY33" s="27">
        <f t="shared" si="692"/>
        <v>0</v>
      </c>
      <c r="PYZ33" s="27">
        <f t="shared" si="692"/>
        <v>0</v>
      </c>
      <c r="PZA33" s="27">
        <f t="shared" si="692"/>
        <v>0</v>
      </c>
      <c r="PZB33" s="27">
        <f t="shared" si="692"/>
        <v>0</v>
      </c>
      <c r="PZC33" s="27">
        <f t="shared" si="692"/>
        <v>0</v>
      </c>
      <c r="PZD33" s="27">
        <f t="shared" si="692"/>
        <v>0</v>
      </c>
      <c r="PZE33" s="27">
        <f t="shared" si="692"/>
        <v>0</v>
      </c>
      <c r="PZF33" s="27">
        <f t="shared" si="692"/>
        <v>0</v>
      </c>
      <c r="PZG33" s="27">
        <f t="shared" si="692"/>
        <v>0</v>
      </c>
      <c r="PZH33" s="27">
        <f t="shared" si="692"/>
        <v>0</v>
      </c>
      <c r="PZI33" s="27">
        <f t="shared" si="692"/>
        <v>0</v>
      </c>
      <c r="PZJ33" s="27">
        <f t="shared" si="692"/>
        <v>0</v>
      </c>
      <c r="PZK33" s="27">
        <f t="shared" si="692"/>
        <v>0</v>
      </c>
      <c r="PZL33" s="27">
        <f t="shared" si="692"/>
        <v>0</v>
      </c>
      <c r="PZM33" s="27">
        <f t="shared" si="692"/>
        <v>0</v>
      </c>
      <c r="PZN33" s="27">
        <f t="shared" si="692"/>
        <v>0</v>
      </c>
      <c r="PZO33" s="27">
        <f t="shared" si="692"/>
        <v>0</v>
      </c>
      <c r="PZP33" s="27">
        <f t="shared" si="692"/>
        <v>0</v>
      </c>
      <c r="PZQ33" s="27">
        <f t="shared" si="692"/>
        <v>0</v>
      </c>
      <c r="PZR33" s="27">
        <f t="shared" si="692"/>
        <v>0</v>
      </c>
      <c r="PZS33" s="27">
        <f t="shared" si="692"/>
        <v>0</v>
      </c>
      <c r="PZT33" s="27">
        <f t="shared" si="692"/>
        <v>0</v>
      </c>
      <c r="PZU33" s="27">
        <f t="shared" si="692"/>
        <v>0</v>
      </c>
      <c r="PZV33" s="27">
        <f t="shared" si="692"/>
        <v>0</v>
      </c>
      <c r="PZW33" s="27">
        <f t="shared" si="692"/>
        <v>0</v>
      </c>
      <c r="PZX33" s="27">
        <f t="shared" si="692"/>
        <v>0</v>
      </c>
      <c r="PZY33" s="27">
        <f t="shared" si="692"/>
        <v>0</v>
      </c>
      <c r="PZZ33" s="27">
        <f t="shared" si="692"/>
        <v>0</v>
      </c>
      <c r="QAA33" s="27">
        <f t="shared" si="692"/>
        <v>0</v>
      </c>
      <c r="QAB33" s="27">
        <f t="shared" si="692"/>
        <v>0</v>
      </c>
      <c r="QAC33" s="27">
        <f t="shared" si="692"/>
        <v>0</v>
      </c>
      <c r="QAD33" s="27">
        <f t="shared" si="692"/>
        <v>0</v>
      </c>
      <c r="QAE33" s="27">
        <f t="shared" si="692"/>
        <v>0</v>
      </c>
      <c r="QAF33" s="27">
        <f t="shared" si="692"/>
        <v>0</v>
      </c>
      <c r="QAG33" s="27">
        <f t="shared" si="692"/>
        <v>0</v>
      </c>
      <c r="QAH33" s="27">
        <f t="shared" si="692"/>
        <v>0</v>
      </c>
      <c r="QAI33" s="27">
        <f t="shared" si="692"/>
        <v>0</v>
      </c>
      <c r="QAJ33" s="27">
        <f t="shared" si="692"/>
        <v>0</v>
      </c>
      <c r="QAK33" s="27">
        <f t="shared" si="692"/>
        <v>0</v>
      </c>
      <c r="QAL33" s="27">
        <f t="shared" ref="QAL33:QCW33" si="693">SUM(QAL30:QAL32)</f>
        <v>0</v>
      </c>
      <c r="QAM33" s="27">
        <f t="shared" si="693"/>
        <v>0</v>
      </c>
      <c r="QAN33" s="27">
        <f t="shared" si="693"/>
        <v>0</v>
      </c>
      <c r="QAO33" s="27">
        <f t="shared" si="693"/>
        <v>0</v>
      </c>
      <c r="QAP33" s="27">
        <f t="shared" si="693"/>
        <v>0</v>
      </c>
      <c r="QAQ33" s="27">
        <f t="shared" si="693"/>
        <v>0</v>
      </c>
      <c r="QAR33" s="27">
        <f t="shared" si="693"/>
        <v>0</v>
      </c>
      <c r="QAS33" s="27">
        <f t="shared" si="693"/>
        <v>0</v>
      </c>
      <c r="QAT33" s="27">
        <f t="shared" si="693"/>
        <v>0</v>
      </c>
      <c r="QAU33" s="27">
        <f t="shared" si="693"/>
        <v>0</v>
      </c>
      <c r="QAV33" s="27">
        <f t="shared" si="693"/>
        <v>0</v>
      </c>
      <c r="QAW33" s="27">
        <f t="shared" si="693"/>
        <v>0</v>
      </c>
      <c r="QAX33" s="27">
        <f t="shared" si="693"/>
        <v>0</v>
      </c>
      <c r="QAY33" s="27">
        <f t="shared" si="693"/>
        <v>0</v>
      </c>
      <c r="QAZ33" s="27">
        <f t="shared" si="693"/>
        <v>0</v>
      </c>
      <c r="QBA33" s="27">
        <f t="shared" si="693"/>
        <v>0</v>
      </c>
      <c r="QBB33" s="27">
        <f t="shared" si="693"/>
        <v>0</v>
      </c>
      <c r="QBC33" s="27">
        <f t="shared" si="693"/>
        <v>0</v>
      </c>
      <c r="QBD33" s="27">
        <f t="shared" si="693"/>
        <v>0</v>
      </c>
      <c r="QBE33" s="27">
        <f t="shared" si="693"/>
        <v>0</v>
      </c>
      <c r="QBF33" s="27">
        <f t="shared" si="693"/>
        <v>0</v>
      </c>
      <c r="QBG33" s="27">
        <f t="shared" si="693"/>
        <v>0</v>
      </c>
      <c r="QBH33" s="27">
        <f t="shared" si="693"/>
        <v>0</v>
      </c>
      <c r="QBI33" s="27">
        <f t="shared" si="693"/>
        <v>0</v>
      </c>
      <c r="QBJ33" s="27">
        <f t="shared" si="693"/>
        <v>0</v>
      </c>
      <c r="QBK33" s="27">
        <f t="shared" si="693"/>
        <v>0</v>
      </c>
      <c r="QBL33" s="27">
        <f t="shared" si="693"/>
        <v>0</v>
      </c>
      <c r="QBM33" s="27">
        <f t="shared" si="693"/>
        <v>0</v>
      </c>
      <c r="QBN33" s="27">
        <f t="shared" si="693"/>
        <v>0</v>
      </c>
      <c r="QBO33" s="27">
        <f t="shared" si="693"/>
        <v>0</v>
      </c>
      <c r="QBP33" s="27">
        <f t="shared" si="693"/>
        <v>0</v>
      </c>
      <c r="QBQ33" s="27">
        <f t="shared" si="693"/>
        <v>0</v>
      </c>
      <c r="QBR33" s="27">
        <f t="shared" si="693"/>
        <v>0</v>
      </c>
      <c r="QBS33" s="27">
        <f t="shared" si="693"/>
        <v>0</v>
      </c>
      <c r="QBT33" s="27">
        <f t="shared" si="693"/>
        <v>0</v>
      </c>
      <c r="QBU33" s="27">
        <f t="shared" si="693"/>
        <v>0</v>
      </c>
      <c r="QBV33" s="27">
        <f t="shared" si="693"/>
        <v>0</v>
      </c>
      <c r="QBW33" s="27">
        <f t="shared" si="693"/>
        <v>0</v>
      </c>
      <c r="QBX33" s="27">
        <f t="shared" si="693"/>
        <v>0</v>
      </c>
      <c r="QBY33" s="27">
        <f t="shared" si="693"/>
        <v>0</v>
      </c>
      <c r="QBZ33" s="27">
        <f t="shared" si="693"/>
        <v>0</v>
      </c>
      <c r="QCA33" s="27">
        <f t="shared" si="693"/>
        <v>0</v>
      </c>
      <c r="QCB33" s="27">
        <f t="shared" si="693"/>
        <v>0</v>
      </c>
      <c r="QCC33" s="27">
        <f t="shared" si="693"/>
        <v>0</v>
      </c>
      <c r="QCD33" s="27">
        <f t="shared" si="693"/>
        <v>0</v>
      </c>
      <c r="QCE33" s="27">
        <f t="shared" si="693"/>
        <v>0</v>
      </c>
      <c r="QCF33" s="27">
        <f t="shared" si="693"/>
        <v>0</v>
      </c>
      <c r="QCG33" s="27">
        <f t="shared" si="693"/>
        <v>0</v>
      </c>
      <c r="QCH33" s="27">
        <f t="shared" si="693"/>
        <v>0</v>
      </c>
      <c r="QCI33" s="27">
        <f t="shared" si="693"/>
        <v>0</v>
      </c>
      <c r="QCJ33" s="27">
        <f t="shared" si="693"/>
        <v>0</v>
      </c>
      <c r="QCK33" s="27">
        <f t="shared" si="693"/>
        <v>0</v>
      </c>
      <c r="QCL33" s="27">
        <f t="shared" si="693"/>
        <v>0</v>
      </c>
      <c r="QCM33" s="27">
        <f t="shared" si="693"/>
        <v>0</v>
      </c>
      <c r="QCN33" s="27">
        <f t="shared" si="693"/>
        <v>0</v>
      </c>
      <c r="QCO33" s="27">
        <f t="shared" si="693"/>
        <v>0</v>
      </c>
      <c r="QCP33" s="27">
        <f t="shared" si="693"/>
        <v>0</v>
      </c>
      <c r="QCQ33" s="27">
        <f t="shared" si="693"/>
        <v>0</v>
      </c>
      <c r="QCR33" s="27">
        <f t="shared" si="693"/>
        <v>0</v>
      </c>
      <c r="QCS33" s="27">
        <f t="shared" si="693"/>
        <v>0</v>
      </c>
      <c r="QCT33" s="27">
        <f t="shared" si="693"/>
        <v>0</v>
      </c>
      <c r="QCU33" s="27">
        <f t="shared" si="693"/>
        <v>0</v>
      </c>
      <c r="QCV33" s="27">
        <f t="shared" si="693"/>
        <v>0</v>
      </c>
      <c r="QCW33" s="27">
        <f t="shared" si="693"/>
        <v>0</v>
      </c>
      <c r="QCX33" s="27">
        <f t="shared" ref="QCX33:QFI33" si="694">SUM(QCX30:QCX32)</f>
        <v>0</v>
      </c>
      <c r="QCY33" s="27">
        <f t="shared" si="694"/>
        <v>0</v>
      </c>
      <c r="QCZ33" s="27">
        <f t="shared" si="694"/>
        <v>0</v>
      </c>
      <c r="QDA33" s="27">
        <f t="shared" si="694"/>
        <v>0</v>
      </c>
      <c r="QDB33" s="27">
        <f t="shared" si="694"/>
        <v>0</v>
      </c>
      <c r="QDC33" s="27">
        <f t="shared" si="694"/>
        <v>0</v>
      </c>
      <c r="QDD33" s="27">
        <f t="shared" si="694"/>
        <v>0</v>
      </c>
      <c r="QDE33" s="27">
        <f t="shared" si="694"/>
        <v>0</v>
      </c>
      <c r="QDF33" s="27">
        <f t="shared" si="694"/>
        <v>0</v>
      </c>
      <c r="QDG33" s="27">
        <f t="shared" si="694"/>
        <v>0</v>
      </c>
      <c r="QDH33" s="27">
        <f t="shared" si="694"/>
        <v>0</v>
      </c>
      <c r="QDI33" s="27">
        <f t="shared" si="694"/>
        <v>0</v>
      </c>
      <c r="QDJ33" s="27">
        <f t="shared" si="694"/>
        <v>0</v>
      </c>
      <c r="QDK33" s="27">
        <f t="shared" si="694"/>
        <v>0</v>
      </c>
      <c r="QDL33" s="27">
        <f t="shared" si="694"/>
        <v>0</v>
      </c>
      <c r="QDM33" s="27">
        <f t="shared" si="694"/>
        <v>0</v>
      </c>
      <c r="QDN33" s="27">
        <f t="shared" si="694"/>
        <v>0</v>
      </c>
      <c r="QDO33" s="27">
        <f t="shared" si="694"/>
        <v>0</v>
      </c>
      <c r="QDP33" s="27">
        <f t="shared" si="694"/>
        <v>0</v>
      </c>
      <c r="QDQ33" s="27">
        <f t="shared" si="694"/>
        <v>0</v>
      </c>
      <c r="QDR33" s="27">
        <f t="shared" si="694"/>
        <v>0</v>
      </c>
      <c r="QDS33" s="27">
        <f t="shared" si="694"/>
        <v>0</v>
      </c>
      <c r="QDT33" s="27">
        <f t="shared" si="694"/>
        <v>0</v>
      </c>
      <c r="QDU33" s="27">
        <f t="shared" si="694"/>
        <v>0</v>
      </c>
      <c r="QDV33" s="27">
        <f t="shared" si="694"/>
        <v>0</v>
      </c>
      <c r="QDW33" s="27">
        <f t="shared" si="694"/>
        <v>0</v>
      </c>
      <c r="QDX33" s="27">
        <f t="shared" si="694"/>
        <v>0</v>
      </c>
      <c r="QDY33" s="27">
        <f t="shared" si="694"/>
        <v>0</v>
      </c>
      <c r="QDZ33" s="27">
        <f t="shared" si="694"/>
        <v>0</v>
      </c>
      <c r="QEA33" s="27">
        <f t="shared" si="694"/>
        <v>0</v>
      </c>
      <c r="QEB33" s="27">
        <f t="shared" si="694"/>
        <v>0</v>
      </c>
      <c r="QEC33" s="27">
        <f t="shared" si="694"/>
        <v>0</v>
      </c>
      <c r="QED33" s="27">
        <f t="shared" si="694"/>
        <v>0</v>
      </c>
      <c r="QEE33" s="27">
        <f t="shared" si="694"/>
        <v>0</v>
      </c>
      <c r="QEF33" s="27">
        <f t="shared" si="694"/>
        <v>0</v>
      </c>
      <c r="QEG33" s="27">
        <f t="shared" si="694"/>
        <v>0</v>
      </c>
      <c r="QEH33" s="27">
        <f t="shared" si="694"/>
        <v>0</v>
      </c>
      <c r="QEI33" s="27">
        <f t="shared" si="694"/>
        <v>0</v>
      </c>
      <c r="QEJ33" s="27">
        <f t="shared" si="694"/>
        <v>0</v>
      </c>
      <c r="QEK33" s="27">
        <f t="shared" si="694"/>
        <v>0</v>
      </c>
      <c r="QEL33" s="27">
        <f t="shared" si="694"/>
        <v>0</v>
      </c>
      <c r="QEM33" s="27">
        <f t="shared" si="694"/>
        <v>0</v>
      </c>
      <c r="QEN33" s="27">
        <f t="shared" si="694"/>
        <v>0</v>
      </c>
      <c r="QEO33" s="27">
        <f t="shared" si="694"/>
        <v>0</v>
      </c>
      <c r="QEP33" s="27">
        <f t="shared" si="694"/>
        <v>0</v>
      </c>
      <c r="QEQ33" s="27">
        <f t="shared" si="694"/>
        <v>0</v>
      </c>
      <c r="QER33" s="27">
        <f t="shared" si="694"/>
        <v>0</v>
      </c>
      <c r="QES33" s="27">
        <f t="shared" si="694"/>
        <v>0</v>
      </c>
      <c r="QET33" s="27">
        <f t="shared" si="694"/>
        <v>0</v>
      </c>
      <c r="QEU33" s="27">
        <f t="shared" si="694"/>
        <v>0</v>
      </c>
      <c r="QEV33" s="27">
        <f t="shared" si="694"/>
        <v>0</v>
      </c>
      <c r="QEW33" s="27">
        <f t="shared" si="694"/>
        <v>0</v>
      </c>
      <c r="QEX33" s="27">
        <f t="shared" si="694"/>
        <v>0</v>
      </c>
      <c r="QEY33" s="27">
        <f t="shared" si="694"/>
        <v>0</v>
      </c>
      <c r="QEZ33" s="27">
        <f t="shared" si="694"/>
        <v>0</v>
      </c>
      <c r="QFA33" s="27">
        <f t="shared" si="694"/>
        <v>0</v>
      </c>
      <c r="QFB33" s="27">
        <f t="shared" si="694"/>
        <v>0</v>
      </c>
      <c r="QFC33" s="27">
        <f t="shared" si="694"/>
        <v>0</v>
      </c>
      <c r="QFD33" s="27">
        <f t="shared" si="694"/>
        <v>0</v>
      </c>
      <c r="QFE33" s="27">
        <f t="shared" si="694"/>
        <v>0</v>
      </c>
      <c r="QFF33" s="27">
        <f t="shared" si="694"/>
        <v>0</v>
      </c>
      <c r="QFG33" s="27">
        <f t="shared" si="694"/>
        <v>0</v>
      </c>
      <c r="QFH33" s="27">
        <f t="shared" si="694"/>
        <v>0</v>
      </c>
      <c r="QFI33" s="27">
        <f t="shared" si="694"/>
        <v>0</v>
      </c>
      <c r="QFJ33" s="27">
        <f t="shared" ref="QFJ33:QHU33" si="695">SUM(QFJ30:QFJ32)</f>
        <v>0</v>
      </c>
      <c r="QFK33" s="27">
        <f t="shared" si="695"/>
        <v>0</v>
      </c>
      <c r="QFL33" s="27">
        <f t="shared" si="695"/>
        <v>0</v>
      </c>
      <c r="QFM33" s="27">
        <f t="shared" si="695"/>
        <v>0</v>
      </c>
      <c r="QFN33" s="27">
        <f t="shared" si="695"/>
        <v>0</v>
      </c>
      <c r="QFO33" s="27">
        <f t="shared" si="695"/>
        <v>0</v>
      </c>
      <c r="QFP33" s="27">
        <f t="shared" si="695"/>
        <v>0</v>
      </c>
      <c r="QFQ33" s="27">
        <f t="shared" si="695"/>
        <v>0</v>
      </c>
      <c r="QFR33" s="27">
        <f t="shared" si="695"/>
        <v>0</v>
      </c>
      <c r="QFS33" s="27">
        <f t="shared" si="695"/>
        <v>0</v>
      </c>
      <c r="QFT33" s="27">
        <f t="shared" si="695"/>
        <v>0</v>
      </c>
      <c r="QFU33" s="27">
        <f t="shared" si="695"/>
        <v>0</v>
      </c>
      <c r="QFV33" s="27">
        <f t="shared" si="695"/>
        <v>0</v>
      </c>
      <c r="QFW33" s="27">
        <f t="shared" si="695"/>
        <v>0</v>
      </c>
      <c r="QFX33" s="27">
        <f t="shared" si="695"/>
        <v>0</v>
      </c>
      <c r="QFY33" s="27">
        <f t="shared" si="695"/>
        <v>0</v>
      </c>
      <c r="QFZ33" s="27">
        <f t="shared" si="695"/>
        <v>0</v>
      </c>
      <c r="QGA33" s="27">
        <f t="shared" si="695"/>
        <v>0</v>
      </c>
      <c r="QGB33" s="27">
        <f t="shared" si="695"/>
        <v>0</v>
      </c>
      <c r="QGC33" s="27">
        <f t="shared" si="695"/>
        <v>0</v>
      </c>
      <c r="QGD33" s="27">
        <f t="shared" si="695"/>
        <v>0</v>
      </c>
      <c r="QGE33" s="27">
        <f t="shared" si="695"/>
        <v>0</v>
      </c>
      <c r="QGF33" s="27">
        <f t="shared" si="695"/>
        <v>0</v>
      </c>
      <c r="QGG33" s="27">
        <f t="shared" si="695"/>
        <v>0</v>
      </c>
      <c r="QGH33" s="27">
        <f t="shared" si="695"/>
        <v>0</v>
      </c>
      <c r="QGI33" s="27">
        <f t="shared" si="695"/>
        <v>0</v>
      </c>
      <c r="QGJ33" s="27">
        <f t="shared" si="695"/>
        <v>0</v>
      </c>
      <c r="QGK33" s="27">
        <f t="shared" si="695"/>
        <v>0</v>
      </c>
      <c r="QGL33" s="27">
        <f t="shared" si="695"/>
        <v>0</v>
      </c>
      <c r="QGM33" s="27">
        <f t="shared" si="695"/>
        <v>0</v>
      </c>
      <c r="QGN33" s="27">
        <f t="shared" si="695"/>
        <v>0</v>
      </c>
      <c r="QGO33" s="27">
        <f t="shared" si="695"/>
        <v>0</v>
      </c>
      <c r="QGP33" s="27">
        <f t="shared" si="695"/>
        <v>0</v>
      </c>
      <c r="QGQ33" s="27">
        <f t="shared" si="695"/>
        <v>0</v>
      </c>
      <c r="QGR33" s="27">
        <f t="shared" si="695"/>
        <v>0</v>
      </c>
      <c r="QGS33" s="27">
        <f t="shared" si="695"/>
        <v>0</v>
      </c>
      <c r="QGT33" s="27">
        <f t="shared" si="695"/>
        <v>0</v>
      </c>
      <c r="QGU33" s="27">
        <f t="shared" si="695"/>
        <v>0</v>
      </c>
      <c r="QGV33" s="27">
        <f t="shared" si="695"/>
        <v>0</v>
      </c>
      <c r="QGW33" s="27">
        <f t="shared" si="695"/>
        <v>0</v>
      </c>
      <c r="QGX33" s="27">
        <f t="shared" si="695"/>
        <v>0</v>
      </c>
      <c r="QGY33" s="27">
        <f t="shared" si="695"/>
        <v>0</v>
      </c>
      <c r="QGZ33" s="27">
        <f t="shared" si="695"/>
        <v>0</v>
      </c>
      <c r="QHA33" s="27">
        <f t="shared" si="695"/>
        <v>0</v>
      </c>
      <c r="QHB33" s="27">
        <f t="shared" si="695"/>
        <v>0</v>
      </c>
      <c r="QHC33" s="27">
        <f t="shared" si="695"/>
        <v>0</v>
      </c>
      <c r="QHD33" s="27">
        <f t="shared" si="695"/>
        <v>0</v>
      </c>
      <c r="QHE33" s="27">
        <f t="shared" si="695"/>
        <v>0</v>
      </c>
      <c r="QHF33" s="27">
        <f t="shared" si="695"/>
        <v>0</v>
      </c>
      <c r="QHG33" s="27">
        <f t="shared" si="695"/>
        <v>0</v>
      </c>
      <c r="QHH33" s="27">
        <f t="shared" si="695"/>
        <v>0</v>
      </c>
      <c r="QHI33" s="27">
        <f t="shared" si="695"/>
        <v>0</v>
      </c>
      <c r="QHJ33" s="27">
        <f t="shared" si="695"/>
        <v>0</v>
      </c>
      <c r="QHK33" s="27">
        <f t="shared" si="695"/>
        <v>0</v>
      </c>
      <c r="QHL33" s="27">
        <f t="shared" si="695"/>
        <v>0</v>
      </c>
      <c r="QHM33" s="27">
        <f t="shared" si="695"/>
        <v>0</v>
      </c>
      <c r="QHN33" s="27">
        <f t="shared" si="695"/>
        <v>0</v>
      </c>
      <c r="QHO33" s="27">
        <f t="shared" si="695"/>
        <v>0</v>
      </c>
      <c r="QHP33" s="27">
        <f t="shared" si="695"/>
        <v>0</v>
      </c>
      <c r="QHQ33" s="27">
        <f t="shared" si="695"/>
        <v>0</v>
      </c>
      <c r="QHR33" s="27">
        <f t="shared" si="695"/>
        <v>0</v>
      </c>
      <c r="QHS33" s="27">
        <f t="shared" si="695"/>
        <v>0</v>
      </c>
      <c r="QHT33" s="27">
        <f t="shared" si="695"/>
        <v>0</v>
      </c>
      <c r="QHU33" s="27">
        <f t="shared" si="695"/>
        <v>0</v>
      </c>
      <c r="QHV33" s="27">
        <f t="shared" ref="QHV33:QKG33" si="696">SUM(QHV30:QHV32)</f>
        <v>0</v>
      </c>
      <c r="QHW33" s="27">
        <f t="shared" si="696"/>
        <v>0</v>
      </c>
      <c r="QHX33" s="27">
        <f t="shared" si="696"/>
        <v>0</v>
      </c>
      <c r="QHY33" s="27">
        <f t="shared" si="696"/>
        <v>0</v>
      </c>
      <c r="QHZ33" s="27">
        <f t="shared" si="696"/>
        <v>0</v>
      </c>
      <c r="QIA33" s="27">
        <f t="shared" si="696"/>
        <v>0</v>
      </c>
      <c r="QIB33" s="27">
        <f t="shared" si="696"/>
        <v>0</v>
      </c>
      <c r="QIC33" s="27">
        <f t="shared" si="696"/>
        <v>0</v>
      </c>
      <c r="QID33" s="27">
        <f t="shared" si="696"/>
        <v>0</v>
      </c>
      <c r="QIE33" s="27">
        <f t="shared" si="696"/>
        <v>0</v>
      </c>
      <c r="QIF33" s="27">
        <f t="shared" si="696"/>
        <v>0</v>
      </c>
      <c r="QIG33" s="27">
        <f t="shared" si="696"/>
        <v>0</v>
      </c>
      <c r="QIH33" s="27">
        <f t="shared" si="696"/>
        <v>0</v>
      </c>
      <c r="QII33" s="27">
        <f t="shared" si="696"/>
        <v>0</v>
      </c>
      <c r="QIJ33" s="27">
        <f t="shared" si="696"/>
        <v>0</v>
      </c>
      <c r="QIK33" s="27">
        <f t="shared" si="696"/>
        <v>0</v>
      </c>
      <c r="QIL33" s="27">
        <f t="shared" si="696"/>
        <v>0</v>
      </c>
      <c r="QIM33" s="27">
        <f t="shared" si="696"/>
        <v>0</v>
      </c>
      <c r="QIN33" s="27">
        <f t="shared" si="696"/>
        <v>0</v>
      </c>
      <c r="QIO33" s="27">
        <f t="shared" si="696"/>
        <v>0</v>
      </c>
      <c r="QIP33" s="27">
        <f t="shared" si="696"/>
        <v>0</v>
      </c>
      <c r="QIQ33" s="27">
        <f t="shared" si="696"/>
        <v>0</v>
      </c>
      <c r="QIR33" s="27">
        <f t="shared" si="696"/>
        <v>0</v>
      </c>
      <c r="QIS33" s="27">
        <f t="shared" si="696"/>
        <v>0</v>
      </c>
      <c r="QIT33" s="27">
        <f t="shared" si="696"/>
        <v>0</v>
      </c>
      <c r="QIU33" s="27">
        <f t="shared" si="696"/>
        <v>0</v>
      </c>
      <c r="QIV33" s="27">
        <f t="shared" si="696"/>
        <v>0</v>
      </c>
      <c r="QIW33" s="27">
        <f t="shared" si="696"/>
        <v>0</v>
      </c>
      <c r="QIX33" s="27">
        <f t="shared" si="696"/>
        <v>0</v>
      </c>
      <c r="QIY33" s="27">
        <f t="shared" si="696"/>
        <v>0</v>
      </c>
      <c r="QIZ33" s="27">
        <f t="shared" si="696"/>
        <v>0</v>
      </c>
      <c r="QJA33" s="27">
        <f t="shared" si="696"/>
        <v>0</v>
      </c>
      <c r="QJB33" s="27">
        <f t="shared" si="696"/>
        <v>0</v>
      </c>
      <c r="QJC33" s="27">
        <f t="shared" si="696"/>
        <v>0</v>
      </c>
      <c r="QJD33" s="27">
        <f t="shared" si="696"/>
        <v>0</v>
      </c>
      <c r="QJE33" s="27">
        <f t="shared" si="696"/>
        <v>0</v>
      </c>
      <c r="QJF33" s="27">
        <f t="shared" si="696"/>
        <v>0</v>
      </c>
      <c r="QJG33" s="27">
        <f t="shared" si="696"/>
        <v>0</v>
      </c>
      <c r="QJH33" s="27">
        <f t="shared" si="696"/>
        <v>0</v>
      </c>
      <c r="QJI33" s="27">
        <f t="shared" si="696"/>
        <v>0</v>
      </c>
      <c r="QJJ33" s="27">
        <f t="shared" si="696"/>
        <v>0</v>
      </c>
      <c r="QJK33" s="27">
        <f t="shared" si="696"/>
        <v>0</v>
      </c>
      <c r="QJL33" s="27">
        <f t="shared" si="696"/>
        <v>0</v>
      </c>
      <c r="QJM33" s="27">
        <f t="shared" si="696"/>
        <v>0</v>
      </c>
      <c r="QJN33" s="27">
        <f t="shared" si="696"/>
        <v>0</v>
      </c>
      <c r="QJO33" s="27">
        <f t="shared" si="696"/>
        <v>0</v>
      </c>
      <c r="QJP33" s="27">
        <f t="shared" si="696"/>
        <v>0</v>
      </c>
      <c r="QJQ33" s="27">
        <f t="shared" si="696"/>
        <v>0</v>
      </c>
      <c r="QJR33" s="27">
        <f t="shared" si="696"/>
        <v>0</v>
      </c>
      <c r="QJS33" s="27">
        <f t="shared" si="696"/>
        <v>0</v>
      </c>
      <c r="QJT33" s="27">
        <f t="shared" si="696"/>
        <v>0</v>
      </c>
      <c r="QJU33" s="27">
        <f t="shared" si="696"/>
        <v>0</v>
      </c>
      <c r="QJV33" s="27">
        <f t="shared" si="696"/>
        <v>0</v>
      </c>
      <c r="QJW33" s="27">
        <f t="shared" si="696"/>
        <v>0</v>
      </c>
      <c r="QJX33" s="27">
        <f t="shared" si="696"/>
        <v>0</v>
      </c>
      <c r="QJY33" s="27">
        <f t="shared" si="696"/>
        <v>0</v>
      </c>
      <c r="QJZ33" s="27">
        <f t="shared" si="696"/>
        <v>0</v>
      </c>
      <c r="QKA33" s="27">
        <f t="shared" si="696"/>
        <v>0</v>
      </c>
      <c r="QKB33" s="27">
        <f t="shared" si="696"/>
        <v>0</v>
      </c>
      <c r="QKC33" s="27">
        <f t="shared" si="696"/>
        <v>0</v>
      </c>
      <c r="QKD33" s="27">
        <f t="shared" si="696"/>
        <v>0</v>
      </c>
      <c r="QKE33" s="27">
        <f t="shared" si="696"/>
        <v>0</v>
      </c>
      <c r="QKF33" s="27">
        <f t="shared" si="696"/>
        <v>0</v>
      </c>
      <c r="QKG33" s="27">
        <f t="shared" si="696"/>
        <v>0</v>
      </c>
      <c r="QKH33" s="27">
        <f t="shared" ref="QKH33:QMS33" si="697">SUM(QKH30:QKH32)</f>
        <v>0</v>
      </c>
      <c r="QKI33" s="27">
        <f t="shared" si="697"/>
        <v>0</v>
      </c>
      <c r="QKJ33" s="27">
        <f t="shared" si="697"/>
        <v>0</v>
      </c>
      <c r="QKK33" s="27">
        <f t="shared" si="697"/>
        <v>0</v>
      </c>
      <c r="QKL33" s="27">
        <f t="shared" si="697"/>
        <v>0</v>
      </c>
      <c r="QKM33" s="27">
        <f t="shared" si="697"/>
        <v>0</v>
      </c>
      <c r="QKN33" s="27">
        <f t="shared" si="697"/>
        <v>0</v>
      </c>
      <c r="QKO33" s="27">
        <f t="shared" si="697"/>
        <v>0</v>
      </c>
      <c r="QKP33" s="27">
        <f t="shared" si="697"/>
        <v>0</v>
      </c>
      <c r="QKQ33" s="27">
        <f t="shared" si="697"/>
        <v>0</v>
      </c>
      <c r="QKR33" s="27">
        <f t="shared" si="697"/>
        <v>0</v>
      </c>
      <c r="QKS33" s="27">
        <f t="shared" si="697"/>
        <v>0</v>
      </c>
      <c r="QKT33" s="27">
        <f t="shared" si="697"/>
        <v>0</v>
      </c>
      <c r="QKU33" s="27">
        <f t="shared" si="697"/>
        <v>0</v>
      </c>
      <c r="QKV33" s="27">
        <f t="shared" si="697"/>
        <v>0</v>
      </c>
      <c r="QKW33" s="27">
        <f t="shared" si="697"/>
        <v>0</v>
      </c>
      <c r="QKX33" s="27">
        <f t="shared" si="697"/>
        <v>0</v>
      </c>
      <c r="QKY33" s="27">
        <f t="shared" si="697"/>
        <v>0</v>
      </c>
      <c r="QKZ33" s="27">
        <f t="shared" si="697"/>
        <v>0</v>
      </c>
      <c r="QLA33" s="27">
        <f t="shared" si="697"/>
        <v>0</v>
      </c>
      <c r="QLB33" s="27">
        <f t="shared" si="697"/>
        <v>0</v>
      </c>
      <c r="QLC33" s="27">
        <f t="shared" si="697"/>
        <v>0</v>
      </c>
      <c r="QLD33" s="27">
        <f t="shared" si="697"/>
        <v>0</v>
      </c>
      <c r="QLE33" s="27">
        <f t="shared" si="697"/>
        <v>0</v>
      </c>
      <c r="QLF33" s="27">
        <f t="shared" si="697"/>
        <v>0</v>
      </c>
      <c r="QLG33" s="27">
        <f t="shared" si="697"/>
        <v>0</v>
      </c>
      <c r="QLH33" s="27">
        <f t="shared" si="697"/>
        <v>0</v>
      </c>
      <c r="QLI33" s="27">
        <f t="shared" si="697"/>
        <v>0</v>
      </c>
      <c r="QLJ33" s="27">
        <f t="shared" si="697"/>
        <v>0</v>
      </c>
      <c r="QLK33" s="27">
        <f t="shared" si="697"/>
        <v>0</v>
      </c>
      <c r="QLL33" s="27">
        <f t="shared" si="697"/>
        <v>0</v>
      </c>
      <c r="QLM33" s="27">
        <f t="shared" si="697"/>
        <v>0</v>
      </c>
      <c r="QLN33" s="27">
        <f t="shared" si="697"/>
        <v>0</v>
      </c>
      <c r="QLO33" s="27">
        <f t="shared" si="697"/>
        <v>0</v>
      </c>
      <c r="QLP33" s="27">
        <f t="shared" si="697"/>
        <v>0</v>
      </c>
      <c r="QLQ33" s="27">
        <f t="shared" si="697"/>
        <v>0</v>
      </c>
      <c r="QLR33" s="27">
        <f t="shared" si="697"/>
        <v>0</v>
      </c>
      <c r="QLS33" s="27">
        <f t="shared" si="697"/>
        <v>0</v>
      </c>
      <c r="QLT33" s="27">
        <f t="shared" si="697"/>
        <v>0</v>
      </c>
      <c r="QLU33" s="27">
        <f t="shared" si="697"/>
        <v>0</v>
      </c>
      <c r="QLV33" s="27">
        <f t="shared" si="697"/>
        <v>0</v>
      </c>
      <c r="QLW33" s="27">
        <f t="shared" si="697"/>
        <v>0</v>
      </c>
      <c r="QLX33" s="27">
        <f t="shared" si="697"/>
        <v>0</v>
      </c>
      <c r="QLY33" s="27">
        <f t="shared" si="697"/>
        <v>0</v>
      </c>
      <c r="QLZ33" s="27">
        <f t="shared" si="697"/>
        <v>0</v>
      </c>
      <c r="QMA33" s="27">
        <f t="shared" si="697"/>
        <v>0</v>
      </c>
      <c r="QMB33" s="27">
        <f t="shared" si="697"/>
        <v>0</v>
      </c>
      <c r="QMC33" s="27">
        <f t="shared" si="697"/>
        <v>0</v>
      </c>
      <c r="QMD33" s="27">
        <f t="shared" si="697"/>
        <v>0</v>
      </c>
      <c r="QME33" s="27">
        <f t="shared" si="697"/>
        <v>0</v>
      </c>
      <c r="QMF33" s="27">
        <f t="shared" si="697"/>
        <v>0</v>
      </c>
      <c r="QMG33" s="27">
        <f t="shared" si="697"/>
        <v>0</v>
      </c>
      <c r="QMH33" s="27">
        <f t="shared" si="697"/>
        <v>0</v>
      </c>
      <c r="QMI33" s="27">
        <f t="shared" si="697"/>
        <v>0</v>
      </c>
      <c r="QMJ33" s="27">
        <f t="shared" si="697"/>
        <v>0</v>
      </c>
      <c r="QMK33" s="27">
        <f t="shared" si="697"/>
        <v>0</v>
      </c>
      <c r="QML33" s="27">
        <f t="shared" si="697"/>
        <v>0</v>
      </c>
      <c r="QMM33" s="27">
        <f t="shared" si="697"/>
        <v>0</v>
      </c>
      <c r="QMN33" s="27">
        <f t="shared" si="697"/>
        <v>0</v>
      </c>
      <c r="QMO33" s="27">
        <f t="shared" si="697"/>
        <v>0</v>
      </c>
      <c r="QMP33" s="27">
        <f t="shared" si="697"/>
        <v>0</v>
      </c>
      <c r="QMQ33" s="27">
        <f t="shared" si="697"/>
        <v>0</v>
      </c>
      <c r="QMR33" s="27">
        <f t="shared" si="697"/>
        <v>0</v>
      </c>
      <c r="QMS33" s="27">
        <f t="shared" si="697"/>
        <v>0</v>
      </c>
      <c r="QMT33" s="27">
        <f t="shared" ref="QMT33:QPE33" si="698">SUM(QMT30:QMT32)</f>
        <v>0</v>
      </c>
      <c r="QMU33" s="27">
        <f t="shared" si="698"/>
        <v>0</v>
      </c>
      <c r="QMV33" s="27">
        <f t="shared" si="698"/>
        <v>0</v>
      </c>
      <c r="QMW33" s="27">
        <f t="shared" si="698"/>
        <v>0</v>
      </c>
      <c r="QMX33" s="27">
        <f t="shared" si="698"/>
        <v>0</v>
      </c>
      <c r="QMY33" s="27">
        <f t="shared" si="698"/>
        <v>0</v>
      </c>
      <c r="QMZ33" s="27">
        <f t="shared" si="698"/>
        <v>0</v>
      </c>
      <c r="QNA33" s="27">
        <f t="shared" si="698"/>
        <v>0</v>
      </c>
      <c r="QNB33" s="27">
        <f t="shared" si="698"/>
        <v>0</v>
      </c>
      <c r="QNC33" s="27">
        <f t="shared" si="698"/>
        <v>0</v>
      </c>
      <c r="QND33" s="27">
        <f t="shared" si="698"/>
        <v>0</v>
      </c>
      <c r="QNE33" s="27">
        <f t="shared" si="698"/>
        <v>0</v>
      </c>
      <c r="QNF33" s="27">
        <f t="shared" si="698"/>
        <v>0</v>
      </c>
      <c r="QNG33" s="27">
        <f t="shared" si="698"/>
        <v>0</v>
      </c>
      <c r="QNH33" s="27">
        <f t="shared" si="698"/>
        <v>0</v>
      </c>
      <c r="QNI33" s="27">
        <f t="shared" si="698"/>
        <v>0</v>
      </c>
      <c r="QNJ33" s="27">
        <f t="shared" si="698"/>
        <v>0</v>
      </c>
      <c r="QNK33" s="27">
        <f t="shared" si="698"/>
        <v>0</v>
      </c>
      <c r="QNL33" s="27">
        <f t="shared" si="698"/>
        <v>0</v>
      </c>
      <c r="QNM33" s="27">
        <f t="shared" si="698"/>
        <v>0</v>
      </c>
      <c r="QNN33" s="27">
        <f t="shared" si="698"/>
        <v>0</v>
      </c>
      <c r="QNO33" s="27">
        <f t="shared" si="698"/>
        <v>0</v>
      </c>
      <c r="QNP33" s="27">
        <f t="shared" si="698"/>
        <v>0</v>
      </c>
      <c r="QNQ33" s="27">
        <f t="shared" si="698"/>
        <v>0</v>
      </c>
      <c r="QNR33" s="27">
        <f t="shared" si="698"/>
        <v>0</v>
      </c>
      <c r="QNS33" s="27">
        <f t="shared" si="698"/>
        <v>0</v>
      </c>
      <c r="QNT33" s="27">
        <f t="shared" si="698"/>
        <v>0</v>
      </c>
      <c r="QNU33" s="27">
        <f t="shared" si="698"/>
        <v>0</v>
      </c>
      <c r="QNV33" s="27">
        <f t="shared" si="698"/>
        <v>0</v>
      </c>
      <c r="QNW33" s="27">
        <f t="shared" si="698"/>
        <v>0</v>
      </c>
      <c r="QNX33" s="27">
        <f t="shared" si="698"/>
        <v>0</v>
      </c>
      <c r="QNY33" s="27">
        <f t="shared" si="698"/>
        <v>0</v>
      </c>
      <c r="QNZ33" s="27">
        <f t="shared" si="698"/>
        <v>0</v>
      </c>
      <c r="QOA33" s="27">
        <f t="shared" si="698"/>
        <v>0</v>
      </c>
      <c r="QOB33" s="27">
        <f t="shared" si="698"/>
        <v>0</v>
      </c>
      <c r="QOC33" s="27">
        <f t="shared" si="698"/>
        <v>0</v>
      </c>
      <c r="QOD33" s="27">
        <f t="shared" si="698"/>
        <v>0</v>
      </c>
      <c r="QOE33" s="27">
        <f t="shared" si="698"/>
        <v>0</v>
      </c>
      <c r="QOF33" s="27">
        <f t="shared" si="698"/>
        <v>0</v>
      </c>
      <c r="QOG33" s="27">
        <f t="shared" si="698"/>
        <v>0</v>
      </c>
      <c r="QOH33" s="27">
        <f t="shared" si="698"/>
        <v>0</v>
      </c>
      <c r="QOI33" s="27">
        <f t="shared" si="698"/>
        <v>0</v>
      </c>
      <c r="QOJ33" s="27">
        <f t="shared" si="698"/>
        <v>0</v>
      </c>
      <c r="QOK33" s="27">
        <f t="shared" si="698"/>
        <v>0</v>
      </c>
      <c r="QOL33" s="27">
        <f t="shared" si="698"/>
        <v>0</v>
      </c>
      <c r="QOM33" s="27">
        <f t="shared" si="698"/>
        <v>0</v>
      </c>
      <c r="QON33" s="27">
        <f t="shared" si="698"/>
        <v>0</v>
      </c>
      <c r="QOO33" s="27">
        <f t="shared" si="698"/>
        <v>0</v>
      </c>
      <c r="QOP33" s="27">
        <f t="shared" si="698"/>
        <v>0</v>
      </c>
      <c r="QOQ33" s="27">
        <f t="shared" si="698"/>
        <v>0</v>
      </c>
      <c r="QOR33" s="27">
        <f t="shared" si="698"/>
        <v>0</v>
      </c>
      <c r="QOS33" s="27">
        <f t="shared" si="698"/>
        <v>0</v>
      </c>
      <c r="QOT33" s="27">
        <f t="shared" si="698"/>
        <v>0</v>
      </c>
      <c r="QOU33" s="27">
        <f t="shared" si="698"/>
        <v>0</v>
      </c>
      <c r="QOV33" s="27">
        <f t="shared" si="698"/>
        <v>0</v>
      </c>
      <c r="QOW33" s="27">
        <f t="shared" si="698"/>
        <v>0</v>
      </c>
      <c r="QOX33" s="27">
        <f t="shared" si="698"/>
        <v>0</v>
      </c>
      <c r="QOY33" s="27">
        <f t="shared" si="698"/>
        <v>0</v>
      </c>
      <c r="QOZ33" s="27">
        <f t="shared" si="698"/>
        <v>0</v>
      </c>
      <c r="QPA33" s="27">
        <f t="shared" si="698"/>
        <v>0</v>
      </c>
      <c r="QPB33" s="27">
        <f t="shared" si="698"/>
        <v>0</v>
      </c>
      <c r="QPC33" s="27">
        <f t="shared" si="698"/>
        <v>0</v>
      </c>
      <c r="QPD33" s="27">
        <f t="shared" si="698"/>
        <v>0</v>
      </c>
      <c r="QPE33" s="27">
        <f t="shared" si="698"/>
        <v>0</v>
      </c>
      <c r="QPF33" s="27">
        <f t="shared" ref="QPF33:QRQ33" si="699">SUM(QPF30:QPF32)</f>
        <v>0</v>
      </c>
      <c r="QPG33" s="27">
        <f t="shared" si="699"/>
        <v>0</v>
      </c>
      <c r="QPH33" s="27">
        <f t="shared" si="699"/>
        <v>0</v>
      </c>
      <c r="QPI33" s="27">
        <f t="shared" si="699"/>
        <v>0</v>
      </c>
      <c r="QPJ33" s="27">
        <f t="shared" si="699"/>
        <v>0</v>
      </c>
      <c r="QPK33" s="27">
        <f t="shared" si="699"/>
        <v>0</v>
      </c>
      <c r="QPL33" s="27">
        <f t="shared" si="699"/>
        <v>0</v>
      </c>
      <c r="QPM33" s="27">
        <f t="shared" si="699"/>
        <v>0</v>
      </c>
      <c r="QPN33" s="27">
        <f t="shared" si="699"/>
        <v>0</v>
      </c>
      <c r="QPO33" s="27">
        <f t="shared" si="699"/>
        <v>0</v>
      </c>
      <c r="QPP33" s="27">
        <f t="shared" si="699"/>
        <v>0</v>
      </c>
      <c r="QPQ33" s="27">
        <f t="shared" si="699"/>
        <v>0</v>
      </c>
      <c r="QPR33" s="27">
        <f t="shared" si="699"/>
        <v>0</v>
      </c>
      <c r="QPS33" s="27">
        <f t="shared" si="699"/>
        <v>0</v>
      </c>
      <c r="QPT33" s="27">
        <f t="shared" si="699"/>
        <v>0</v>
      </c>
      <c r="QPU33" s="27">
        <f t="shared" si="699"/>
        <v>0</v>
      </c>
      <c r="QPV33" s="27">
        <f t="shared" si="699"/>
        <v>0</v>
      </c>
      <c r="QPW33" s="27">
        <f t="shared" si="699"/>
        <v>0</v>
      </c>
      <c r="QPX33" s="27">
        <f t="shared" si="699"/>
        <v>0</v>
      </c>
      <c r="QPY33" s="27">
        <f t="shared" si="699"/>
        <v>0</v>
      </c>
      <c r="QPZ33" s="27">
        <f t="shared" si="699"/>
        <v>0</v>
      </c>
      <c r="QQA33" s="27">
        <f t="shared" si="699"/>
        <v>0</v>
      </c>
      <c r="QQB33" s="27">
        <f t="shared" si="699"/>
        <v>0</v>
      </c>
      <c r="QQC33" s="27">
        <f t="shared" si="699"/>
        <v>0</v>
      </c>
      <c r="QQD33" s="27">
        <f t="shared" si="699"/>
        <v>0</v>
      </c>
      <c r="QQE33" s="27">
        <f t="shared" si="699"/>
        <v>0</v>
      </c>
      <c r="QQF33" s="27">
        <f t="shared" si="699"/>
        <v>0</v>
      </c>
      <c r="QQG33" s="27">
        <f t="shared" si="699"/>
        <v>0</v>
      </c>
      <c r="QQH33" s="27">
        <f t="shared" si="699"/>
        <v>0</v>
      </c>
      <c r="QQI33" s="27">
        <f t="shared" si="699"/>
        <v>0</v>
      </c>
      <c r="QQJ33" s="27">
        <f t="shared" si="699"/>
        <v>0</v>
      </c>
      <c r="QQK33" s="27">
        <f t="shared" si="699"/>
        <v>0</v>
      </c>
      <c r="QQL33" s="27">
        <f t="shared" si="699"/>
        <v>0</v>
      </c>
      <c r="QQM33" s="27">
        <f t="shared" si="699"/>
        <v>0</v>
      </c>
      <c r="QQN33" s="27">
        <f t="shared" si="699"/>
        <v>0</v>
      </c>
      <c r="QQO33" s="27">
        <f t="shared" si="699"/>
        <v>0</v>
      </c>
      <c r="QQP33" s="27">
        <f t="shared" si="699"/>
        <v>0</v>
      </c>
      <c r="QQQ33" s="27">
        <f t="shared" si="699"/>
        <v>0</v>
      </c>
      <c r="QQR33" s="27">
        <f t="shared" si="699"/>
        <v>0</v>
      </c>
      <c r="QQS33" s="27">
        <f t="shared" si="699"/>
        <v>0</v>
      </c>
      <c r="QQT33" s="27">
        <f t="shared" si="699"/>
        <v>0</v>
      </c>
      <c r="QQU33" s="27">
        <f t="shared" si="699"/>
        <v>0</v>
      </c>
      <c r="QQV33" s="27">
        <f t="shared" si="699"/>
        <v>0</v>
      </c>
      <c r="QQW33" s="27">
        <f t="shared" si="699"/>
        <v>0</v>
      </c>
      <c r="QQX33" s="27">
        <f t="shared" si="699"/>
        <v>0</v>
      </c>
      <c r="QQY33" s="27">
        <f t="shared" si="699"/>
        <v>0</v>
      </c>
      <c r="QQZ33" s="27">
        <f t="shared" si="699"/>
        <v>0</v>
      </c>
      <c r="QRA33" s="27">
        <f t="shared" si="699"/>
        <v>0</v>
      </c>
      <c r="QRB33" s="27">
        <f t="shared" si="699"/>
        <v>0</v>
      </c>
      <c r="QRC33" s="27">
        <f t="shared" si="699"/>
        <v>0</v>
      </c>
      <c r="QRD33" s="27">
        <f t="shared" si="699"/>
        <v>0</v>
      </c>
      <c r="QRE33" s="27">
        <f t="shared" si="699"/>
        <v>0</v>
      </c>
      <c r="QRF33" s="27">
        <f t="shared" si="699"/>
        <v>0</v>
      </c>
      <c r="QRG33" s="27">
        <f t="shared" si="699"/>
        <v>0</v>
      </c>
      <c r="QRH33" s="27">
        <f t="shared" si="699"/>
        <v>0</v>
      </c>
      <c r="QRI33" s="27">
        <f t="shared" si="699"/>
        <v>0</v>
      </c>
      <c r="QRJ33" s="27">
        <f t="shared" si="699"/>
        <v>0</v>
      </c>
      <c r="QRK33" s="27">
        <f t="shared" si="699"/>
        <v>0</v>
      </c>
      <c r="QRL33" s="27">
        <f t="shared" si="699"/>
        <v>0</v>
      </c>
      <c r="QRM33" s="27">
        <f t="shared" si="699"/>
        <v>0</v>
      </c>
      <c r="QRN33" s="27">
        <f t="shared" si="699"/>
        <v>0</v>
      </c>
      <c r="QRO33" s="27">
        <f t="shared" si="699"/>
        <v>0</v>
      </c>
      <c r="QRP33" s="27">
        <f t="shared" si="699"/>
        <v>0</v>
      </c>
      <c r="QRQ33" s="27">
        <f t="shared" si="699"/>
        <v>0</v>
      </c>
      <c r="QRR33" s="27">
        <f t="shared" ref="QRR33:QUC33" si="700">SUM(QRR30:QRR32)</f>
        <v>0</v>
      </c>
      <c r="QRS33" s="27">
        <f t="shared" si="700"/>
        <v>0</v>
      </c>
      <c r="QRT33" s="27">
        <f t="shared" si="700"/>
        <v>0</v>
      </c>
      <c r="QRU33" s="27">
        <f t="shared" si="700"/>
        <v>0</v>
      </c>
      <c r="QRV33" s="27">
        <f t="shared" si="700"/>
        <v>0</v>
      </c>
      <c r="QRW33" s="27">
        <f t="shared" si="700"/>
        <v>0</v>
      </c>
      <c r="QRX33" s="27">
        <f t="shared" si="700"/>
        <v>0</v>
      </c>
      <c r="QRY33" s="27">
        <f t="shared" si="700"/>
        <v>0</v>
      </c>
      <c r="QRZ33" s="27">
        <f t="shared" si="700"/>
        <v>0</v>
      </c>
      <c r="QSA33" s="27">
        <f t="shared" si="700"/>
        <v>0</v>
      </c>
      <c r="QSB33" s="27">
        <f t="shared" si="700"/>
        <v>0</v>
      </c>
      <c r="QSC33" s="27">
        <f t="shared" si="700"/>
        <v>0</v>
      </c>
      <c r="QSD33" s="27">
        <f t="shared" si="700"/>
        <v>0</v>
      </c>
      <c r="QSE33" s="27">
        <f t="shared" si="700"/>
        <v>0</v>
      </c>
      <c r="QSF33" s="27">
        <f t="shared" si="700"/>
        <v>0</v>
      </c>
      <c r="QSG33" s="27">
        <f t="shared" si="700"/>
        <v>0</v>
      </c>
      <c r="QSH33" s="27">
        <f t="shared" si="700"/>
        <v>0</v>
      </c>
      <c r="QSI33" s="27">
        <f t="shared" si="700"/>
        <v>0</v>
      </c>
      <c r="QSJ33" s="27">
        <f t="shared" si="700"/>
        <v>0</v>
      </c>
      <c r="QSK33" s="27">
        <f t="shared" si="700"/>
        <v>0</v>
      </c>
      <c r="QSL33" s="27">
        <f t="shared" si="700"/>
        <v>0</v>
      </c>
      <c r="QSM33" s="27">
        <f t="shared" si="700"/>
        <v>0</v>
      </c>
      <c r="QSN33" s="27">
        <f t="shared" si="700"/>
        <v>0</v>
      </c>
      <c r="QSO33" s="27">
        <f t="shared" si="700"/>
        <v>0</v>
      </c>
      <c r="QSP33" s="27">
        <f t="shared" si="700"/>
        <v>0</v>
      </c>
      <c r="QSQ33" s="27">
        <f t="shared" si="700"/>
        <v>0</v>
      </c>
      <c r="QSR33" s="27">
        <f t="shared" si="700"/>
        <v>0</v>
      </c>
      <c r="QSS33" s="27">
        <f t="shared" si="700"/>
        <v>0</v>
      </c>
      <c r="QST33" s="27">
        <f t="shared" si="700"/>
        <v>0</v>
      </c>
      <c r="QSU33" s="27">
        <f t="shared" si="700"/>
        <v>0</v>
      </c>
      <c r="QSV33" s="27">
        <f t="shared" si="700"/>
        <v>0</v>
      </c>
      <c r="QSW33" s="27">
        <f t="shared" si="700"/>
        <v>0</v>
      </c>
      <c r="QSX33" s="27">
        <f t="shared" si="700"/>
        <v>0</v>
      </c>
      <c r="QSY33" s="27">
        <f t="shared" si="700"/>
        <v>0</v>
      </c>
      <c r="QSZ33" s="27">
        <f t="shared" si="700"/>
        <v>0</v>
      </c>
      <c r="QTA33" s="27">
        <f t="shared" si="700"/>
        <v>0</v>
      </c>
      <c r="QTB33" s="27">
        <f t="shared" si="700"/>
        <v>0</v>
      </c>
      <c r="QTC33" s="27">
        <f t="shared" si="700"/>
        <v>0</v>
      </c>
      <c r="QTD33" s="27">
        <f t="shared" si="700"/>
        <v>0</v>
      </c>
      <c r="QTE33" s="27">
        <f t="shared" si="700"/>
        <v>0</v>
      </c>
      <c r="QTF33" s="27">
        <f t="shared" si="700"/>
        <v>0</v>
      </c>
      <c r="QTG33" s="27">
        <f t="shared" si="700"/>
        <v>0</v>
      </c>
      <c r="QTH33" s="27">
        <f t="shared" si="700"/>
        <v>0</v>
      </c>
      <c r="QTI33" s="27">
        <f t="shared" si="700"/>
        <v>0</v>
      </c>
      <c r="QTJ33" s="27">
        <f t="shared" si="700"/>
        <v>0</v>
      </c>
      <c r="QTK33" s="27">
        <f t="shared" si="700"/>
        <v>0</v>
      </c>
      <c r="QTL33" s="27">
        <f t="shared" si="700"/>
        <v>0</v>
      </c>
      <c r="QTM33" s="27">
        <f t="shared" si="700"/>
        <v>0</v>
      </c>
      <c r="QTN33" s="27">
        <f t="shared" si="700"/>
        <v>0</v>
      </c>
      <c r="QTO33" s="27">
        <f t="shared" si="700"/>
        <v>0</v>
      </c>
      <c r="QTP33" s="27">
        <f t="shared" si="700"/>
        <v>0</v>
      </c>
      <c r="QTQ33" s="27">
        <f t="shared" si="700"/>
        <v>0</v>
      </c>
      <c r="QTR33" s="27">
        <f t="shared" si="700"/>
        <v>0</v>
      </c>
      <c r="QTS33" s="27">
        <f t="shared" si="700"/>
        <v>0</v>
      </c>
      <c r="QTT33" s="27">
        <f t="shared" si="700"/>
        <v>0</v>
      </c>
      <c r="QTU33" s="27">
        <f t="shared" si="700"/>
        <v>0</v>
      </c>
      <c r="QTV33" s="27">
        <f t="shared" si="700"/>
        <v>0</v>
      </c>
      <c r="QTW33" s="27">
        <f t="shared" si="700"/>
        <v>0</v>
      </c>
      <c r="QTX33" s="27">
        <f t="shared" si="700"/>
        <v>0</v>
      </c>
      <c r="QTY33" s="27">
        <f t="shared" si="700"/>
        <v>0</v>
      </c>
      <c r="QTZ33" s="27">
        <f t="shared" si="700"/>
        <v>0</v>
      </c>
      <c r="QUA33" s="27">
        <f t="shared" si="700"/>
        <v>0</v>
      </c>
      <c r="QUB33" s="27">
        <f t="shared" si="700"/>
        <v>0</v>
      </c>
      <c r="QUC33" s="27">
        <f t="shared" si="700"/>
        <v>0</v>
      </c>
      <c r="QUD33" s="27">
        <f t="shared" ref="QUD33:QWO33" si="701">SUM(QUD30:QUD32)</f>
        <v>0</v>
      </c>
      <c r="QUE33" s="27">
        <f t="shared" si="701"/>
        <v>0</v>
      </c>
      <c r="QUF33" s="27">
        <f t="shared" si="701"/>
        <v>0</v>
      </c>
      <c r="QUG33" s="27">
        <f t="shared" si="701"/>
        <v>0</v>
      </c>
      <c r="QUH33" s="27">
        <f t="shared" si="701"/>
        <v>0</v>
      </c>
      <c r="QUI33" s="27">
        <f t="shared" si="701"/>
        <v>0</v>
      </c>
      <c r="QUJ33" s="27">
        <f t="shared" si="701"/>
        <v>0</v>
      </c>
      <c r="QUK33" s="27">
        <f t="shared" si="701"/>
        <v>0</v>
      </c>
      <c r="QUL33" s="27">
        <f t="shared" si="701"/>
        <v>0</v>
      </c>
      <c r="QUM33" s="27">
        <f t="shared" si="701"/>
        <v>0</v>
      </c>
      <c r="QUN33" s="27">
        <f t="shared" si="701"/>
        <v>0</v>
      </c>
      <c r="QUO33" s="27">
        <f t="shared" si="701"/>
        <v>0</v>
      </c>
      <c r="QUP33" s="27">
        <f t="shared" si="701"/>
        <v>0</v>
      </c>
      <c r="QUQ33" s="27">
        <f t="shared" si="701"/>
        <v>0</v>
      </c>
      <c r="QUR33" s="27">
        <f t="shared" si="701"/>
        <v>0</v>
      </c>
      <c r="QUS33" s="27">
        <f t="shared" si="701"/>
        <v>0</v>
      </c>
      <c r="QUT33" s="27">
        <f t="shared" si="701"/>
        <v>0</v>
      </c>
      <c r="QUU33" s="27">
        <f t="shared" si="701"/>
        <v>0</v>
      </c>
      <c r="QUV33" s="27">
        <f t="shared" si="701"/>
        <v>0</v>
      </c>
      <c r="QUW33" s="27">
        <f t="shared" si="701"/>
        <v>0</v>
      </c>
      <c r="QUX33" s="27">
        <f t="shared" si="701"/>
        <v>0</v>
      </c>
      <c r="QUY33" s="27">
        <f t="shared" si="701"/>
        <v>0</v>
      </c>
      <c r="QUZ33" s="27">
        <f t="shared" si="701"/>
        <v>0</v>
      </c>
      <c r="QVA33" s="27">
        <f t="shared" si="701"/>
        <v>0</v>
      </c>
      <c r="QVB33" s="27">
        <f t="shared" si="701"/>
        <v>0</v>
      </c>
      <c r="QVC33" s="27">
        <f t="shared" si="701"/>
        <v>0</v>
      </c>
      <c r="QVD33" s="27">
        <f t="shared" si="701"/>
        <v>0</v>
      </c>
      <c r="QVE33" s="27">
        <f t="shared" si="701"/>
        <v>0</v>
      </c>
      <c r="QVF33" s="27">
        <f t="shared" si="701"/>
        <v>0</v>
      </c>
      <c r="QVG33" s="27">
        <f t="shared" si="701"/>
        <v>0</v>
      </c>
      <c r="QVH33" s="27">
        <f t="shared" si="701"/>
        <v>0</v>
      </c>
      <c r="QVI33" s="27">
        <f t="shared" si="701"/>
        <v>0</v>
      </c>
      <c r="QVJ33" s="27">
        <f t="shared" si="701"/>
        <v>0</v>
      </c>
      <c r="QVK33" s="27">
        <f t="shared" si="701"/>
        <v>0</v>
      </c>
      <c r="QVL33" s="27">
        <f t="shared" si="701"/>
        <v>0</v>
      </c>
      <c r="QVM33" s="27">
        <f t="shared" si="701"/>
        <v>0</v>
      </c>
      <c r="QVN33" s="27">
        <f t="shared" si="701"/>
        <v>0</v>
      </c>
      <c r="QVO33" s="27">
        <f t="shared" si="701"/>
        <v>0</v>
      </c>
      <c r="QVP33" s="27">
        <f t="shared" si="701"/>
        <v>0</v>
      </c>
      <c r="QVQ33" s="27">
        <f t="shared" si="701"/>
        <v>0</v>
      </c>
      <c r="QVR33" s="27">
        <f t="shared" si="701"/>
        <v>0</v>
      </c>
      <c r="QVS33" s="27">
        <f t="shared" si="701"/>
        <v>0</v>
      </c>
      <c r="QVT33" s="27">
        <f t="shared" si="701"/>
        <v>0</v>
      </c>
      <c r="QVU33" s="27">
        <f t="shared" si="701"/>
        <v>0</v>
      </c>
      <c r="QVV33" s="27">
        <f t="shared" si="701"/>
        <v>0</v>
      </c>
      <c r="QVW33" s="27">
        <f t="shared" si="701"/>
        <v>0</v>
      </c>
      <c r="QVX33" s="27">
        <f t="shared" si="701"/>
        <v>0</v>
      </c>
      <c r="QVY33" s="27">
        <f t="shared" si="701"/>
        <v>0</v>
      </c>
      <c r="QVZ33" s="27">
        <f t="shared" si="701"/>
        <v>0</v>
      </c>
      <c r="QWA33" s="27">
        <f t="shared" si="701"/>
        <v>0</v>
      </c>
      <c r="QWB33" s="27">
        <f t="shared" si="701"/>
        <v>0</v>
      </c>
      <c r="QWC33" s="27">
        <f t="shared" si="701"/>
        <v>0</v>
      </c>
      <c r="QWD33" s="27">
        <f t="shared" si="701"/>
        <v>0</v>
      </c>
      <c r="QWE33" s="27">
        <f t="shared" si="701"/>
        <v>0</v>
      </c>
      <c r="QWF33" s="27">
        <f t="shared" si="701"/>
        <v>0</v>
      </c>
      <c r="QWG33" s="27">
        <f t="shared" si="701"/>
        <v>0</v>
      </c>
      <c r="QWH33" s="27">
        <f t="shared" si="701"/>
        <v>0</v>
      </c>
      <c r="QWI33" s="27">
        <f t="shared" si="701"/>
        <v>0</v>
      </c>
      <c r="QWJ33" s="27">
        <f t="shared" si="701"/>
        <v>0</v>
      </c>
      <c r="QWK33" s="27">
        <f t="shared" si="701"/>
        <v>0</v>
      </c>
      <c r="QWL33" s="27">
        <f t="shared" si="701"/>
        <v>0</v>
      </c>
      <c r="QWM33" s="27">
        <f t="shared" si="701"/>
        <v>0</v>
      </c>
      <c r="QWN33" s="27">
        <f t="shared" si="701"/>
        <v>0</v>
      </c>
      <c r="QWO33" s="27">
        <f t="shared" si="701"/>
        <v>0</v>
      </c>
      <c r="QWP33" s="27">
        <f t="shared" ref="QWP33:QZA33" si="702">SUM(QWP30:QWP32)</f>
        <v>0</v>
      </c>
      <c r="QWQ33" s="27">
        <f t="shared" si="702"/>
        <v>0</v>
      </c>
      <c r="QWR33" s="27">
        <f t="shared" si="702"/>
        <v>0</v>
      </c>
      <c r="QWS33" s="27">
        <f t="shared" si="702"/>
        <v>0</v>
      </c>
      <c r="QWT33" s="27">
        <f t="shared" si="702"/>
        <v>0</v>
      </c>
      <c r="QWU33" s="27">
        <f t="shared" si="702"/>
        <v>0</v>
      </c>
      <c r="QWV33" s="27">
        <f t="shared" si="702"/>
        <v>0</v>
      </c>
      <c r="QWW33" s="27">
        <f t="shared" si="702"/>
        <v>0</v>
      </c>
      <c r="QWX33" s="27">
        <f t="shared" si="702"/>
        <v>0</v>
      </c>
      <c r="QWY33" s="27">
        <f t="shared" si="702"/>
        <v>0</v>
      </c>
      <c r="QWZ33" s="27">
        <f t="shared" si="702"/>
        <v>0</v>
      </c>
      <c r="QXA33" s="27">
        <f t="shared" si="702"/>
        <v>0</v>
      </c>
      <c r="QXB33" s="27">
        <f t="shared" si="702"/>
        <v>0</v>
      </c>
      <c r="QXC33" s="27">
        <f t="shared" si="702"/>
        <v>0</v>
      </c>
      <c r="QXD33" s="27">
        <f t="shared" si="702"/>
        <v>0</v>
      </c>
      <c r="QXE33" s="27">
        <f t="shared" si="702"/>
        <v>0</v>
      </c>
      <c r="QXF33" s="27">
        <f t="shared" si="702"/>
        <v>0</v>
      </c>
      <c r="QXG33" s="27">
        <f t="shared" si="702"/>
        <v>0</v>
      </c>
      <c r="QXH33" s="27">
        <f t="shared" si="702"/>
        <v>0</v>
      </c>
      <c r="QXI33" s="27">
        <f t="shared" si="702"/>
        <v>0</v>
      </c>
      <c r="QXJ33" s="27">
        <f t="shared" si="702"/>
        <v>0</v>
      </c>
      <c r="QXK33" s="27">
        <f t="shared" si="702"/>
        <v>0</v>
      </c>
      <c r="QXL33" s="27">
        <f t="shared" si="702"/>
        <v>0</v>
      </c>
      <c r="QXM33" s="27">
        <f t="shared" si="702"/>
        <v>0</v>
      </c>
      <c r="QXN33" s="27">
        <f t="shared" si="702"/>
        <v>0</v>
      </c>
      <c r="QXO33" s="27">
        <f t="shared" si="702"/>
        <v>0</v>
      </c>
      <c r="QXP33" s="27">
        <f t="shared" si="702"/>
        <v>0</v>
      </c>
      <c r="QXQ33" s="27">
        <f t="shared" si="702"/>
        <v>0</v>
      </c>
      <c r="QXR33" s="27">
        <f t="shared" si="702"/>
        <v>0</v>
      </c>
      <c r="QXS33" s="27">
        <f t="shared" si="702"/>
        <v>0</v>
      </c>
      <c r="QXT33" s="27">
        <f t="shared" si="702"/>
        <v>0</v>
      </c>
      <c r="QXU33" s="27">
        <f t="shared" si="702"/>
        <v>0</v>
      </c>
      <c r="QXV33" s="27">
        <f t="shared" si="702"/>
        <v>0</v>
      </c>
      <c r="QXW33" s="27">
        <f t="shared" si="702"/>
        <v>0</v>
      </c>
      <c r="QXX33" s="27">
        <f t="shared" si="702"/>
        <v>0</v>
      </c>
      <c r="QXY33" s="27">
        <f t="shared" si="702"/>
        <v>0</v>
      </c>
      <c r="QXZ33" s="27">
        <f t="shared" si="702"/>
        <v>0</v>
      </c>
      <c r="QYA33" s="27">
        <f t="shared" si="702"/>
        <v>0</v>
      </c>
      <c r="QYB33" s="27">
        <f t="shared" si="702"/>
        <v>0</v>
      </c>
      <c r="QYC33" s="27">
        <f t="shared" si="702"/>
        <v>0</v>
      </c>
      <c r="QYD33" s="27">
        <f t="shared" si="702"/>
        <v>0</v>
      </c>
      <c r="QYE33" s="27">
        <f t="shared" si="702"/>
        <v>0</v>
      </c>
      <c r="QYF33" s="27">
        <f t="shared" si="702"/>
        <v>0</v>
      </c>
      <c r="QYG33" s="27">
        <f t="shared" si="702"/>
        <v>0</v>
      </c>
      <c r="QYH33" s="27">
        <f t="shared" si="702"/>
        <v>0</v>
      </c>
      <c r="QYI33" s="27">
        <f t="shared" si="702"/>
        <v>0</v>
      </c>
      <c r="QYJ33" s="27">
        <f t="shared" si="702"/>
        <v>0</v>
      </c>
      <c r="QYK33" s="27">
        <f t="shared" si="702"/>
        <v>0</v>
      </c>
      <c r="QYL33" s="27">
        <f t="shared" si="702"/>
        <v>0</v>
      </c>
      <c r="QYM33" s="27">
        <f t="shared" si="702"/>
        <v>0</v>
      </c>
      <c r="QYN33" s="27">
        <f t="shared" si="702"/>
        <v>0</v>
      </c>
      <c r="QYO33" s="27">
        <f t="shared" si="702"/>
        <v>0</v>
      </c>
      <c r="QYP33" s="27">
        <f t="shared" si="702"/>
        <v>0</v>
      </c>
      <c r="QYQ33" s="27">
        <f t="shared" si="702"/>
        <v>0</v>
      </c>
      <c r="QYR33" s="27">
        <f t="shared" si="702"/>
        <v>0</v>
      </c>
      <c r="QYS33" s="27">
        <f t="shared" si="702"/>
        <v>0</v>
      </c>
      <c r="QYT33" s="27">
        <f t="shared" si="702"/>
        <v>0</v>
      </c>
      <c r="QYU33" s="27">
        <f t="shared" si="702"/>
        <v>0</v>
      </c>
      <c r="QYV33" s="27">
        <f t="shared" si="702"/>
        <v>0</v>
      </c>
      <c r="QYW33" s="27">
        <f t="shared" si="702"/>
        <v>0</v>
      </c>
      <c r="QYX33" s="27">
        <f t="shared" si="702"/>
        <v>0</v>
      </c>
      <c r="QYY33" s="27">
        <f t="shared" si="702"/>
        <v>0</v>
      </c>
      <c r="QYZ33" s="27">
        <f t="shared" si="702"/>
        <v>0</v>
      </c>
      <c r="QZA33" s="27">
        <f t="shared" si="702"/>
        <v>0</v>
      </c>
      <c r="QZB33" s="27">
        <f t="shared" ref="QZB33:RBM33" si="703">SUM(QZB30:QZB32)</f>
        <v>0</v>
      </c>
      <c r="QZC33" s="27">
        <f t="shared" si="703"/>
        <v>0</v>
      </c>
      <c r="QZD33" s="27">
        <f t="shared" si="703"/>
        <v>0</v>
      </c>
      <c r="QZE33" s="27">
        <f t="shared" si="703"/>
        <v>0</v>
      </c>
      <c r="QZF33" s="27">
        <f t="shared" si="703"/>
        <v>0</v>
      </c>
      <c r="QZG33" s="27">
        <f t="shared" si="703"/>
        <v>0</v>
      </c>
      <c r="QZH33" s="27">
        <f t="shared" si="703"/>
        <v>0</v>
      </c>
      <c r="QZI33" s="27">
        <f t="shared" si="703"/>
        <v>0</v>
      </c>
      <c r="QZJ33" s="27">
        <f t="shared" si="703"/>
        <v>0</v>
      </c>
      <c r="QZK33" s="27">
        <f t="shared" si="703"/>
        <v>0</v>
      </c>
      <c r="QZL33" s="27">
        <f t="shared" si="703"/>
        <v>0</v>
      </c>
      <c r="QZM33" s="27">
        <f t="shared" si="703"/>
        <v>0</v>
      </c>
      <c r="QZN33" s="27">
        <f t="shared" si="703"/>
        <v>0</v>
      </c>
      <c r="QZO33" s="27">
        <f t="shared" si="703"/>
        <v>0</v>
      </c>
      <c r="QZP33" s="27">
        <f t="shared" si="703"/>
        <v>0</v>
      </c>
      <c r="QZQ33" s="27">
        <f t="shared" si="703"/>
        <v>0</v>
      </c>
      <c r="QZR33" s="27">
        <f t="shared" si="703"/>
        <v>0</v>
      </c>
      <c r="QZS33" s="27">
        <f t="shared" si="703"/>
        <v>0</v>
      </c>
      <c r="QZT33" s="27">
        <f t="shared" si="703"/>
        <v>0</v>
      </c>
      <c r="QZU33" s="27">
        <f t="shared" si="703"/>
        <v>0</v>
      </c>
      <c r="QZV33" s="27">
        <f t="shared" si="703"/>
        <v>0</v>
      </c>
      <c r="QZW33" s="27">
        <f t="shared" si="703"/>
        <v>0</v>
      </c>
      <c r="QZX33" s="27">
        <f t="shared" si="703"/>
        <v>0</v>
      </c>
      <c r="QZY33" s="27">
        <f t="shared" si="703"/>
        <v>0</v>
      </c>
      <c r="QZZ33" s="27">
        <f t="shared" si="703"/>
        <v>0</v>
      </c>
      <c r="RAA33" s="27">
        <f t="shared" si="703"/>
        <v>0</v>
      </c>
      <c r="RAB33" s="27">
        <f t="shared" si="703"/>
        <v>0</v>
      </c>
      <c r="RAC33" s="27">
        <f t="shared" si="703"/>
        <v>0</v>
      </c>
      <c r="RAD33" s="27">
        <f t="shared" si="703"/>
        <v>0</v>
      </c>
      <c r="RAE33" s="27">
        <f t="shared" si="703"/>
        <v>0</v>
      </c>
      <c r="RAF33" s="27">
        <f t="shared" si="703"/>
        <v>0</v>
      </c>
      <c r="RAG33" s="27">
        <f t="shared" si="703"/>
        <v>0</v>
      </c>
      <c r="RAH33" s="27">
        <f t="shared" si="703"/>
        <v>0</v>
      </c>
      <c r="RAI33" s="27">
        <f t="shared" si="703"/>
        <v>0</v>
      </c>
      <c r="RAJ33" s="27">
        <f t="shared" si="703"/>
        <v>0</v>
      </c>
      <c r="RAK33" s="27">
        <f t="shared" si="703"/>
        <v>0</v>
      </c>
      <c r="RAL33" s="27">
        <f t="shared" si="703"/>
        <v>0</v>
      </c>
      <c r="RAM33" s="27">
        <f t="shared" si="703"/>
        <v>0</v>
      </c>
      <c r="RAN33" s="27">
        <f t="shared" si="703"/>
        <v>0</v>
      </c>
      <c r="RAO33" s="27">
        <f t="shared" si="703"/>
        <v>0</v>
      </c>
      <c r="RAP33" s="27">
        <f t="shared" si="703"/>
        <v>0</v>
      </c>
      <c r="RAQ33" s="27">
        <f t="shared" si="703"/>
        <v>0</v>
      </c>
      <c r="RAR33" s="27">
        <f t="shared" si="703"/>
        <v>0</v>
      </c>
      <c r="RAS33" s="27">
        <f t="shared" si="703"/>
        <v>0</v>
      </c>
      <c r="RAT33" s="27">
        <f t="shared" si="703"/>
        <v>0</v>
      </c>
      <c r="RAU33" s="27">
        <f t="shared" si="703"/>
        <v>0</v>
      </c>
      <c r="RAV33" s="27">
        <f t="shared" si="703"/>
        <v>0</v>
      </c>
      <c r="RAW33" s="27">
        <f t="shared" si="703"/>
        <v>0</v>
      </c>
      <c r="RAX33" s="27">
        <f t="shared" si="703"/>
        <v>0</v>
      </c>
      <c r="RAY33" s="27">
        <f t="shared" si="703"/>
        <v>0</v>
      </c>
      <c r="RAZ33" s="27">
        <f t="shared" si="703"/>
        <v>0</v>
      </c>
      <c r="RBA33" s="27">
        <f t="shared" si="703"/>
        <v>0</v>
      </c>
      <c r="RBB33" s="27">
        <f t="shared" si="703"/>
        <v>0</v>
      </c>
      <c r="RBC33" s="27">
        <f t="shared" si="703"/>
        <v>0</v>
      </c>
      <c r="RBD33" s="27">
        <f t="shared" si="703"/>
        <v>0</v>
      </c>
      <c r="RBE33" s="27">
        <f t="shared" si="703"/>
        <v>0</v>
      </c>
      <c r="RBF33" s="27">
        <f t="shared" si="703"/>
        <v>0</v>
      </c>
      <c r="RBG33" s="27">
        <f t="shared" si="703"/>
        <v>0</v>
      </c>
      <c r="RBH33" s="27">
        <f t="shared" si="703"/>
        <v>0</v>
      </c>
      <c r="RBI33" s="27">
        <f t="shared" si="703"/>
        <v>0</v>
      </c>
      <c r="RBJ33" s="27">
        <f t="shared" si="703"/>
        <v>0</v>
      </c>
      <c r="RBK33" s="27">
        <f t="shared" si="703"/>
        <v>0</v>
      </c>
      <c r="RBL33" s="27">
        <f t="shared" si="703"/>
        <v>0</v>
      </c>
      <c r="RBM33" s="27">
        <f t="shared" si="703"/>
        <v>0</v>
      </c>
      <c r="RBN33" s="27">
        <f t="shared" ref="RBN33:RDY33" si="704">SUM(RBN30:RBN32)</f>
        <v>0</v>
      </c>
      <c r="RBO33" s="27">
        <f t="shared" si="704"/>
        <v>0</v>
      </c>
      <c r="RBP33" s="27">
        <f t="shared" si="704"/>
        <v>0</v>
      </c>
      <c r="RBQ33" s="27">
        <f t="shared" si="704"/>
        <v>0</v>
      </c>
      <c r="RBR33" s="27">
        <f t="shared" si="704"/>
        <v>0</v>
      </c>
      <c r="RBS33" s="27">
        <f t="shared" si="704"/>
        <v>0</v>
      </c>
      <c r="RBT33" s="27">
        <f t="shared" si="704"/>
        <v>0</v>
      </c>
      <c r="RBU33" s="27">
        <f t="shared" si="704"/>
        <v>0</v>
      </c>
      <c r="RBV33" s="27">
        <f t="shared" si="704"/>
        <v>0</v>
      </c>
      <c r="RBW33" s="27">
        <f t="shared" si="704"/>
        <v>0</v>
      </c>
      <c r="RBX33" s="27">
        <f t="shared" si="704"/>
        <v>0</v>
      </c>
      <c r="RBY33" s="27">
        <f t="shared" si="704"/>
        <v>0</v>
      </c>
      <c r="RBZ33" s="27">
        <f t="shared" si="704"/>
        <v>0</v>
      </c>
      <c r="RCA33" s="27">
        <f t="shared" si="704"/>
        <v>0</v>
      </c>
      <c r="RCB33" s="27">
        <f t="shared" si="704"/>
        <v>0</v>
      </c>
      <c r="RCC33" s="27">
        <f t="shared" si="704"/>
        <v>0</v>
      </c>
      <c r="RCD33" s="27">
        <f t="shared" si="704"/>
        <v>0</v>
      </c>
      <c r="RCE33" s="27">
        <f t="shared" si="704"/>
        <v>0</v>
      </c>
      <c r="RCF33" s="27">
        <f t="shared" si="704"/>
        <v>0</v>
      </c>
      <c r="RCG33" s="27">
        <f t="shared" si="704"/>
        <v>0</v>
      </c>
      <c r="RCH33" s="27">
        <f t="shared" si="704"/>
        <v>0</v>
      </c>
      <c r="RCI33" s="27">
        <f t="shared" si="704"/>
        <v>0</v>
      </c>
      <c r="RCJ33" s="27">
        <f t="shared" si="704"/>
        <v>0</v>
      </c>
      <c r="RCK33" s="27">
        <f t="shared" si="704"/>
        <v>0</v>
      </c>
      <c r="RCL33" s="27">
        <f t="shared" si="704"/>
        <v>0</v>
      </c>
      <c r="RCM33" s="27">
        <f t="shared" si="704"/>
        <v>0</v>
      </c>
      <c r="RCN33" s="27">
        <f t="shared" si="704"/>
        <v>0</v>
      </c>
      <c r="RCO33" s="27">
        <f t="shared" si="704"/>
        <v>0</v>
      </c>
      <c r="RCP33" s="27">
        <f t="shared" si="704"/>
        <v>0</v>
      </c>
      <c r="RCQ33" s="27">
        <f t="shared" si="704"/>
        <v>0</v>
      </c>
      <c r="RCR33" s="27">
        <f t="shared" si="704"/>
        <v>0</v>
      </c>
      <c r="RCS33" s="27">
        <f t="shared" si="704"/>
        <v>0</v>
      </c>
      <c r="RCT33" s="27">
        <f t="shared" si="704"/>
        <v>0</v>
      </c>
      <c r="RCU33" s="27">
        <f t="shared" si="704"/>
        <v>0</v>
      </c>
      <c r="RCV33" s="27">
        <f t="shared" si="704"/>
        <v>0</v>
      </c>
      <c r="RCW33" s="27">
        <f t="shared" si="704"/>
        <v>0</v>
      </c>
      <c r="RCX33" s="27">
        <f t="shared" si="704"/>
        <v>0</v>
      </c>
      <c r="RCY33" s="27">
        <f t="shared" si="704"/>
        <v>0</v>
      </c>
      <c r="RCZ33" s="27">
        <f t="shared" si="704"/>
        <v>0</v>
      </c>
      <c r="RDA33" s="27">
        <f t="shared" si="704"/>
        <v>0</v>
      </c>
      <c r="RDB33" s="27">
        <f t="shared" si="704"/>
        <v>0</v>
      </c>
      <c r="RDC33" s="27">
        <f t="shared" si="704"/>
        <v>0</v>
      </c>
      <c r="RDD33" s="27">
        <f t="shared" si="704"/>
        <v>0</v>
      </c>
      <c r="RDE33" s="27">
        <f t="shared" si="704"/>
        <v>0</v>
      </c>
      <c r="RDF33" s="27">
        <f t="shared" si="704"/>
        <v>0</v>
      </c>
      <c r="RDG33" s="27">
        <f t="shared" si="704"/>
        <v>0</v>
      </c>
      <c r="RDH33" s="27">
        <f t="shared" si="704"/>
        <v>0</v>
      </c>
      <c r="RDI33" s="27">
        <f t="shared" si="704"/>
        <v>0</v>
      </c>
      <c r="RDJ33" s="27">
        <f t="shared" si="704"/>
        <v>0</v>
      </c>
      <c r="RDK33" s="27">
        <f t="shared" si="704"/>
        <v>0</v>
      </c>
      <c r="RDL33" s="27">
        <f t="shared" si="704"/>
        <v>0</v>
      </c>
      <c r="RDM33" s="27">
        <f t="shared" si="704"/>
        <v>0</v>
      </c>
      <c r="RDN33" s="27">
        <f t="shared" si="704"/>
        <v>0</v>
      </c>
      <c r="RDO33" s="27">
        <f t="shared" si="704"/>
        <v>0</v>
      </c>
      <c r="RDP33" s="27">
        <f t="shared" si="704"/>
        <v>0</v>
      </c>
      <c r="RDQ33" s="27">
        <f t="shared" si="704"/>
        <v>0</v>
      </c>
      <c r="RDR33" s="27">
        <f t="shared" si="704"/>
        <v>0</v>
      </c>
      <c r="RDS33" s="27">
        <f t="shared" si="704"/>
        <v>0</v>
      </c>
      <c r="RDT33" s="27">
        <f t="shared" si="704"/>
        <v>0</v>
      </c>
      <c r="RDU33" s="27">
        <f t="shared" si="704"/>
        <v>0</v>
      </c>
      <c r="RDV33" s="27">
        <f t="shared" si="704"/>
        <v>0</v>
      </c>
      <c r="RDW33" s="27">
        <f t="shared" si="704"/>
        <v>0</v>
      </c>
      <c r="RDX33" s="27">
        <f t="shared" si="704"/>
        <v>0</v>
      </c>
      <c r="RDY33" s="27">
        <f t="shared" si="704"/>
        <v>0</v>
      </c>
      <c r="RDZ33" s="27">
        <f t="shared" ref="RDZ33:RGK33" si="705">SUM(RDZ30:RDZ32)</f>
        <v>0</v>
      </c>
      <c r="REA33" s="27">
        <f t="shared" si="705"/>
        <v>0</v>
      </c>
      <c r="REB33" s="27">
        <f t="shared" si="705"/>
        <v>0</v>
      </c>
      <c r="REC33" s="27">
        <f t="shared" si="705"/>
        <v>0</v>
      </c>
      <c r="RED33" s="27">
        <f t="shared" si="705"/>
        <v>0</v>
      </c>
      <c r="REE33" s="27">
        <f t="shared" si="705"/>
        <v>0</v>
      </c>
      <c r="REF33" s="27">
        <f t="shared" si="705"/>
        <v>0</v>
      </c>
      <c r="REG33" s="27">
        <f t="shared" si="705"/>
        <v>0</v>
      </c>
      <c r="REH33" s="27">
        <f t="shared" si="705"/>
        <v>0</v>
      </c>
      <c r="REI33" s="27">
        <f t="shared" si="705"/>
        <v>0</v>
      </c>
      <c r="REJ33" s="27">
        <f t="shared" si="705"/>
        <v>0</v>
      </c>
      <c r="REK33" s="27">
        <f t="shared" si="705"/>
        <v>0</v>
      </c>
      <c r="REL33" s="27">
        <f t="shared" si="705"/>
        <v>0</v>
      </c>
      <c r="REM33" s="27">
        <f t="shared" si="705"/>
        <v>0</v>
      </c>
      <c r="REN33" s="27">
        <f t="shared" si="705"/>
        <v>0</v>
      </c>
      <c r="REO33" s="27">
        <f t="shared" si="705"/>
        <v>0</v>
      </c>
      <c r="REP33" s="27">
        <f t="shared" si="705"/>
        <v>0</v>
      </c>
      <c r="REQ33" s="27">
        <f t="shared" si="705"/>
        <v>0</v>
      </c>
      <c r="RER33" s="27">
        <f t="shared" si="705"/>
        <v>0</v>
      </c>
      <c r="RES33" s="27">
        <f t="shared" si="705"/>
        <v>0</v>
      </c>
      <c r="RET33" s="27">
        <f t="shared" si="705"/>
        <v>0</v>
      </c>
      <c r="REU33" s="27">
        <f t="shared" si="705"/>
        <v>0</v>
      </c>
      <c r="REV33" s="27">
        <f t="shared" si="705"/>
        <v>0</v>
      </c>
      <c r="REW33" s="27">
        <f t="shared" si="705"/>
        <v>0</v>
      </c>
      <c r="REX33" s="27">
        <f t="shared" si="705"/>
        <v>0</v>
      </c>
      <c r="REY33" s="27">
        <f t="shared" si="705"/>
        <v>0</v>
      </c>
      <c r="REZ33" s="27">
        <f t="shared" si="705"/>
        <v>0</v>
      </c>
      <c r="RFA33" s="27">
        <f t="shared" si="705"/>
        <v>0</v>
      </c>
      <c r="RFB33" s="27">
        <f t="shared" si="705"/>
        <v>0</v>
      </c>
      <c r="RFC33" s="27">
        <f t="shared" si="705"/>
        <v>0</v>
      </c>
      <c r="RFD33" s="27">
        <f t="shared" si="705"/>
        <v>0</v>
      </c>
      <c r="RFE33" s="27">
        <f t="shared" si="705"/>
        <v>0</v>
      </c>
      <c r="RFF33" s="27">
        <f t="shared" si="705"/>
        <v>0</v>
      </c>
      <c r="RFG33" s="27">
        <f t="shared" si="705"/>
        <v>0</v>
      </c>
      <c r="RFH33" s="27">
        <f t="shared" si="705"/>
        <v>0</v>
      </c>
      <c r="RFI33" s="27">
        <f t="shared" si="705"/>
        <v>0</v>
      </c>
      <c r="RFJ33" s="27">
        <f t="shared" si="705"/>
        <v>0</v>
      </c>
      <c r="RFK33" s="27">
        <f t="shared" si="705"/>
        <v>0</v>
      </c>
      <c r="RFL33" s="27">
        <f t="shared" si="705"/>
        <v>0</v>
      </c>
      <c r="RFM33" s="27">
        <f t="shared" si="705"/>
        <v>0</v>
      </c>
      <c r="RFN33" s="27">
        <f t="shared" si="705"/>
        <v>0</v>
      </c>
      <c r="RFO33" s="27">
        <f t="shared" si="705"/>
        <v>0</v>
      </c>
      <c r="RFP33" s="27">
        <f t="shared" si="705"/>
        <v>0</v>
      </c>
      <c r="RFQ33" s="27">
        <f t="shared" si="705"/>
        <v>0</v>
      </c>
      <c r="RFR33" s="27">
        <f t="shared" si="705"/>
        <v>0</v>
      </c>
      <c r="RFS33" s="27">
        <f t="shared" si="705"/>
        <v>0</v>
      </c>
      <c r="RFT33" s="27">
        <f t="shared" si="705"/>
        <v>0</v>
      </c>
      <c r="RFU33" s="27">
        <f t="shared" si="705"/>
        <v>0</v>
      </c>
      <c r="RFV33" s="27">
        <f t="shared" si="705"/>
        <v>0</v>
      </c>
      <c r="RFW33" s="27">
        <f t="shared" si="705"/>
        <v>0</v>
      </c>
      <c r="RFX33" s="27">
        <f t="shared" si="705"/>
        <v>0</v>
      </c>
      <c r="RFY33" s="27">
        <f t="shared" si="705"/>
        <v>0</v>
      </c>
      <c r="RFZ33" s="27">
        <f t="shared" si="705"/>
        <v>0</v>
      </c>
      <c r="RGA33" s="27">
        <f t="shared" si="705"/>
        <v>0</v>
      </c>
      <c r="RGB33" s="27">
        <f t="shared" si="705"/>
        <v>0</v>
      </c>
      <c r="RGC33" s="27">
        <f t="shared" si="705"/>
        <v>0</v>
      </c>
      <c r="RGD33" s="27">
        <f t="shared" si="705"/>
        <v>0</v>
      </c>
      <c r="RGE33" s="27">
        <f t="shared" si="705"/>
        <v>0</v>
      </c>
      <c r="RGF33" s="27">
        <f t="shared" si="705"/>
        <v>0</v>
      </c>
      <c r="RGG33" s="27">
        <f t="shared" si="705"/>
        <v>0</v>
      </c>
      <c r="RGH33" s="27">
        <f t="shared" si="705"/>
        <v>0</v>
      </c>
      <c r="RGI33" s="27">
        <f t="shared" si="705"/>
        <v>0</v>
      </c>
      <c r="RGJ33" s="27">
        <f t="shared" si="705"/>
        <v>0</v>
      </c>
      <c r="RGK33" s="27">
        <f t="shared" si="705"/>
        <v>0</v>
      </c>
      <c r="RGL33" s="27">
        <f t="shared" ref="RGL33:RIW33" si="706">SUM(RGL30:RGL32)</f>
        <v>0</v>
      </c>
      <c r="RGM33" s="27">
        <f t="shared" si="706"/>
        <v>0</v>
      </c>
      <c r="RGN33" s="27">
        <f t="shared" si="706"/>
        <v>0</v>
      </c>
      <c r="RGO33" s="27">
        <f t="shared" si="706"/>
        <v>0</v>
      </c>
      <c r="RGP33" s="27">
        <f t="shared" si="706"/>
        <v>0</v>
      </c>
      <c r="RGQ33" s="27">
        <f t="shared" si="706"/>
        <v>0</v>
      </c>
      <c r="RGR33" s="27">
        <f t="shared" si="706"/>
        <v>0</v>
      </c>
      <c r="RGS33" s="27">
        <f t="shared" si="706"/>
        <v>0</v>
      </c>
      <c r="RGT33" s="27">
        <f t="shared" si="706"/>
        <v>0</v>
      </c>
      <c r="RGU33" s="27">
        <f t="shared" si="706"/>
        <v>0</v>
      </c>
      <c r="RGV33" s="27">
        <f t="shared" si="706"/>
        <v>0</v>
      </c>
      <c r="RGW33" s="27">
        <f t="shared" si="706"/>
        <v>0</v>
      </c>
      <c r="RGX33" s="27">
        <f t="shared" si="706"/>
        <v>0</v>
      </c>
      <c r="RGY33" s="27">
        <f t="shared" si="706"/>
        <v>0</v>
      </c>
      <c r="RGZ33" s="27">
        <f t="shared" si="706"/>
        <v>0</v>
      </c>
      <c r="RHA33" s="27">
        <f t="shared" si="706"/>
        <v>0</v>
      </c>
      <c r="RHB33" s="27">
        <f t="shared" si="706"/>
        <v>0</v>
      </c>
      <c r="RHC33" s="27">
        <f t="shared" si="706"/>
        <v>0</v>
      </c>
      <c r="RHD33" s="27">
        <f t="shared" si="706"/>
        <v>0</v>
      </c>
      <c r="RHE33" s="27">
        <f t="shared" si="706"/>
        <v>0</v>
      </c>
      <c r="RHF33" s="27">
        <f t="shared" si="706"/>
        <v>0</v>
      </c>
      <c r="RHG33" s="27">
        <f t="shared" si="706"/>
        <v>0</v>
      </c>
      <c r="RHH33" s="27">
        <f t="shared" si="706"/>
        <v>0</v>
      </c>
      <c r="RHI33" s="27">
        <f t="shared" si="706"/>
        <v>0</v>
      </c>
      <c r="RHJ33" s="27">
        <f t="shared" si="706"/>
        <v>0</v>
      </c>
      <c r="RHK33" s="27">
        <f t="shared" si="706"/>
        <v>0</v>
      </c>
      <c r="RHL33" s="27">
        <f t="shared" si="706"/>
        <v>0</v>
      </c>
      <c r="RHM33" s="27">
        <f t="shared" si="706"/>
        <v>0</v>
      </c>
      <c r="RHN33" s="27">
        <f t="shared" si="706"/>
        <v>0</v>
      </c>
      <c r="RHO33" s="27">
        <f t="shared" si="706"/>
        <v>0</v>
      </c>
      <c r="RHP33" s="27">
        <f t="shared" si="706"/>
        <v>0</v>
      </c>
      <c r="RHQ33" s="27">
        <f t="shared" si="706"/>
        <v>0</v>
      </c>
      <c r="RHR33" s="27">
        <f t="shared" si="706"/>
        <v>0</v>
      </c>
      <c r="RHS33" s="27">
        <f t="shared" si="706"/>
        <v>0</v>
      </c>
      <c r="RHT33" s="27">
        <f t="shared" si="706"/>
        <v>0</v>
      </c>
      <c r="RHU33" s="27">
        <f t="shared" si="706"/>
        <v>0</v>
      </c>
      <c r="RHV33" s="27">
        <f t="shared" si="706"/>
        <v>0</v>
      </c>
      <c r="RHW33" s="27">
        <f t="shared" si="706"/>
        <v>0</v>
      </c>
      <c r="RHX33" s="27">
        <f t="shared" si="706"/>
        <v>0</v>
      </c>
      <c r="RHY33" s="27">
        <f t="shared" si="706"/>
        <v>0</v>
      </c>
      <c r="RHZ33" s="27">
        <f t="shared" si="706"/>
        <v>0</v>
      </c>
      <c r="RIA33" s="27">
        <f t="shared" si="706"/>
        <v>0</v>
      </c>
      <c r="RIB33" s="27">
        <f t="shared" si="706"/>
        <v>0</v>
      </c>
      <c r="RIC33" s="27">
        <f t="shared" si="706"/>
        <v>0</v>
      </c>
      <c r="RID33" s="27">
        <f t="shared" si="706"/>
        <v>0</v>
      </c>
      <c r="RIE33" s="27">
        <f t="shared" si="706"/>
        <v>0</v>
      </c>
      <c r="RIF33" s="27">
        <f t="shared" si="706"/>
        <v>0</v>
      </c>
      <c r="RIG33" s="27">
        <f t="shared" si="706"/>
        <v>0</v>
      </c>
      <c r="RIH33" s="27">
        <f t="shared" si="706"/>
        <v>0</v>
      </c>
      <c r="RII33" s="27">
        <f t="shared" si="706"/>
        <v>0</v>
      </c>
      <c r="RIJ33" s="27">
        <f t="shared" si="706"/>
        <v>0</v>
      </c>
      <c r="RIK33" s="27">
        <f t="shared" si="706"/>
        <v>0</v>
      </c>
      <c r="RIL33" s="27">
        <f t="shared" si="706"/>
        <v>0</v>
      </c>
      <c r="RIM33" s="27">
        <f t="shared" si="706"/>
        <v>0</v>
      </c>
      <c r="RIN33" s="27">
        <f t="shared" si="706"/>
        <v>0</v>
      </c>
      <c r="RIO33" s="27">
        <f t="shared" si="706"/>
        <v>0</v>
      </c>
      <c r="RIP33" s="27">
        <f t="shared" si="706"/>
        <v>0</v>
      </c>
      <c r="RIQ33" s="27">
        <f t="shared" si="706"/>
        <v>0</v>
      </c>
      <c r="RIR33" s="27">
        <f t="shared" si="706"/>
        <v>0</v>
      </c>
      <c r="RIS33" s="27">
        <f t="shared" si="706"/>
        <v>0</v>
      </c>
      <c r="RIT33" s="27">
        <f t="shared" si="706"/>
        <v>0</v>
      </c>
      <c r="RIU33" s="27">
        <f t="shared" si="706"/>
        <v>0</v>
      </c>
      <c r="RIV33" s="27">
        <f t="shared" si="706"/>
        <v>0</v>
      </c>
      <c r="RIW33" s="27">
        <f t="shared" si="706"/>
        <v>0</v>
      </c>
      <c r="RIX33" s="27">
        <f t="shared" ref="RIX33:RLI33" si="707">SUM(RIX30:RIX32)</f>
        <v>0</v>
      </c>
      <c r="RIY33" s="27">
        <f t="shared" si="707"/>
        <v>0</v>
      </c>
      <c r="RIZ33" s="27">
        <f t="shared" si="707"/>
        <v>0</v>
      </c>
      <c r="RJA33" s="27">
        <f t="shared" si="707"/>
        <v>0</v>
      </c>
      <c r="RJB33" s="27">
        <f t="shared" si="707"/>
        <v>0</v>
      </c>
      <c r="RJC33" s="27">
        <f t="shared" si="707"/>
        <v>0</v>
      </c>
      <c r="RJD33" s="27">
        <f t="shared" si="707"/>
        <v>0</v>
      </c>
      <c r="RJE33" s="27">
        <f t="shared" si="707"/>
        <v>0</v>
      </c>
      <c r="RJF33" s="27">
        <f t="shared" si="707"/>
        <v>0</v>
      </c>
      <c r="RJG33" s="27">
        <f t="shared" si="707"/>
        <v>0</v>
      </c>
      <c r="RJH33" s="27">
        <f t="shared" si="707"/>
        <v>0</v>
      </c>
      <c r="RJI33" s="27">
        <f t="shared" si="707"/>
        <v>0</v>
      </c>
      <c r="RJJ33" s="27">
        <f t="shared" si="707"/>
        <v>0</v>
      </c>
      <c r="RJK33" s="27">
        <f t="shared" si="707"/>
        <v>0</v>
      </c>
      <c r="RJL33" s="27">
        <f t="shared" si="707"/>
        <v>0</v>
      </c>
      <c r="RJM33" s="27">
        <f t="shared" si="707"/>
        <v>0</v>
      </c>
      <c r="RJN33" s="27">
        <f t="shared" si="707"/>
        <v>0</v>
      </c>
      <c r="RJO33" s="27">
        <f t="shared" si="707"/>
        <v>0</v>
      </c>
      <c r="RJP33" s="27">
        <f t="shared" si="707"/>
        <v>0</v>
      </c>
      <c r="RJQ33" s="27">
        <f t="shared" si="707"/>
        <v>0</v>
      </c>
      <c r="RJR33" s="27">
        <f t="shared" si="707"/>
        <v>0</v>
      </c>
      <c r="RJS33" s="27">
        <f t="shared" si="707"/>
        <v>0</v>
      </c>
      <c r="RJT33" s="27">
        <f t="shared" si="707"/>
        <v>0</v>
      </c>
      <c r="RJU33" s="27">
        <f t="shared" si="707"/>
        <v>0</v>
      </c>
      <c r="RJV33" s="27">
        <f t="shared" si="707"/>
        <v>0</v>
      </c>
      <c r="RJW33" s="27">
        <f t="shared" si="707"/>
        <v>0</v>
      </c>
      <c r="RJX33" s="27">
        <f t="shared" si="707"/>
        <v>0</v>
      </c>
      <c r="RJY33" s="27">
        <f t="shared" si="707"/>
        <v>0</v>
      </c>
      <c r="RJZ33" s="27">
        <f t="shared" si="707"/>
        <v>0</v>
      </c>
      <c r="RKA33" s="27">
        <f t="shared" si="707"/>
        <v>0</v>
      </c>
      <c r="RKB33" s="27">
        <f t="shared" si="707"/>
        <v>0</v>
      </c>
      <c r="RKC33" s="27">
        <f t="shared" si="707"/>
        <v>0</v>
      </c>
      <c r="RKD33" s="27">
        <f t="shared" si="707"/>
        <v>0</v>
      </c>
      <c r="RKE33" s="27">
        <f t="shared" si="707"/>
        <v>0</v>
      </c>
      <c r="RKF33" s="27">
        <f t="shared" si="707"/>
        <v>0</v>
      </c>
      <c r="RKG33" s="27">
        <f t="shared" si="707"/>
        <v>0</v>
      </c>
      <c r="RKH33" s="27">
        <f t="shared" si="707"/>
        <v>0</v>
      </c>
      <c r="RKI33" s="27">
        <f t="shared" si="707"/>
        <v>0</v>
      </c>
      <c r="RKJ33" s="27">
        <f t="shared" si="707"/>
        <v>0</v>
      </c>
      <c r="RKK33" s="27">
        <f t="shared" si="707"/>
        <v>0</v>
      </c>
      <c r="RKL33" s="27">
        <f t="shared" si="707"/>
        <v>0</v>
      </c>
      <c r="RKM33" s="27">
        <f t="shared" si="707"/>
        <v>0</v>
      </c>
      <c r="RKN33" s="27">
        <f t="shared" si="707"/>
        <v>0</v>
      </c>
      <c r="RKO33" s="27">
        <f t="shared" si="707"/>
        <v>0</v>
      </c>
      <c r="RKP33" s="27">
        <f t="shared" si="707"/>
        <v>0</v>
      </c>
      <c r="RKQ33" s="27">
        <f t="shared" si="707"/>
        <v>0</v>
      </c>
      <c r="RKR33" s="27">
        <f t="shared" si="707"/>
        <v>0</v>
      </c>
      <c r="RKS33" s="27">
        <f t="shared" si="707"/>
        <v>0</v>
      </c>
      <c r="RKT33" s="27">
        <f t="shared" si="707"/>
        <v>0</v>
      </c>
      <c r="RKU33" s="27">
        <f t="shared" si="707"/>
        <v>0</v>
      </c>
      <c r="RKV33" s="27">
        <f t="shared" si="707"/>
        <v>0</v>
      </c>
      <c r="RKW33" s="27">
        <f t="shared" si="707"/>
        <v>0</v>
      </c>
      <c r="RKX33" s="27">
        <f t="shared" si="707"/>
        <v>0</v>
      </c>
      <c r="RKY33" s="27">
        <f t="shared" si="707"/>
        <v>0</v>
      </c>
      <c r="RKZ33" s="27">
        <f t="shared" si="707"/>
        <v>0</v>
      </c>
      <c r="RLA33" s="27">
        <f t="shared" si="707"/>
        <v>0</v>
      </c>
      <c r="RLB33" s="27">
        <f t="shared" si="707"/>
        <v>0</v>
      </c>
      <c r="RLC33" s="27">
        <f t="shared" si="707"/>
        <v>0</v>
      </c>
      <c r="RLD33" s="27">
        <f t="shared" si="707"/>
        <v>0</v>
      </c>
      <c r="RLE33" s="27">
        <f t="shared" si="707"/>
        <v>0</v>
      </c>
      <c r="RLF33" s="27">
        <f t="shared" si="707"/>
        <v>0</v>
      </c>
      <c r="RLG33" s="27">
        <f t="shared" si="707"/>
        <v>0</v>
      </c>
      <c r="RLH33" s="27">
        <f t="shared" si="707"/>
        <v>0</v>
      </c>
      <c r="RLI33" s="27">
        <f t="shared" si="707"/>
        <v>0</v>
      </c>
      <c r="RLJ33" s="27">
        <f t="shared" ref="RLJ33:RNU33" si="708">SUM(RLJ30:RLJ32)</f>
        <v>0</v>
      </c>
      <c r="RLK33" s="27">
        <f t="shared" si="708"/>
        <v>0</v>
      </c>
      <c r="RLL33" s="27">
        <f t="shared" si="708"/>
        <v>0</v>
      </c>
      <c r="RLM33" s="27">
        <f t="shared" si="708"/>
        <v>0</v>
      </c>
      <c r="RLN33" s="27">
        <f t="shared" si="708"/>
        <v>0</v>
      </c>
      <c r="RLO33" s="27">
        <f t="shared" si="708"/>
        <v>0</v>
      </c>
      <c r="RLP33" s="27">
        <f t="shared" si="708"/>
        <v>0</v>
      </c>
      <c r="RLQ33" s="27">
        <f t="shared" si="708"/>
        <v>0</v>
      </c>
      <c r="RLR33" s="27">
        <f t="shared" si="708"/>
        <v>0</v>
      </c>
      <c r="RLS33" s="27">
        <f t="shared" si="708"/>
        <v>0</v>
      </c>
      <c r="RLT33" s="27">
        <f t="shared" si="708"/>
        <v>0</v>
      </c>
      <c r="RLU33" s="27">
        <f t="shared" si="708"/>
        <v>0</v>
      </c>
      <c r="RLV33" s="27">
        <f t="shared" si="708"/>
        <v>0</v>
      </c>
      <c r="RLW33" s="27">
        <f t="shared" si="708"/>
        <v>0</v>
      </c>
      <c r="RLX33" s="27">
        <f t="shared" si="708"/>
        <v>0</v>
      </c>
      <c r="RLY33" s="27">
        <f t="shared" si="708"/>
        <v>0</v>
      </c>
      <c r="RLZ33" s="27">
        <f t="shared" si="708"/>
        <v>0</v>
      </c>
      <c r="RMA33" s="27">
        <f t="shared" si="708"/>
        <v>0</v>
      </c>
      <c r="RMB33" s="27">
        <f t="shared" si="708"/>
        <v>0</v>
      </c>
      <c r="RMC33" s="27">
        <f t="shared" si="708"/>
        <v>0</v>
      </c>
      <c r="RMD33" s="27">
        <f t="shared" si="708"/>
        <v>0</v>
      </c>
      <c r="RME33" s="27">
        <f t="shared" si="708"/>
        <v>0</v>
      </c>
      <c r="RMF33" s="27">
        <f t="shared" si="708"/>
        <v>0</v>
      </c>
      <c r="RMG33" s="27">
        <f t="shared" si="708"/>
        <v>0</v>
      </c>
      <c r="RMH33" s="27">
        <f t="shared" si="708"/>
        <v>0</v>
      </c>
      <c r="RMI33" s="27">
        <f t="shared" si="708"/>
        <v>0</v>
      </c>
      <c r="RMJ33" s="27">
        <f t="shared" si="708"/>
        <v>0</v>
      </c>
      <c r="RMK33" s="27">
        <f t="shared" si="708"/>
        <v>0</v>
      </c>
      <c r="RML33" s="27">
        <f t="shared" si="708"/>
        <v>0</v>
      </c>
      <c r="RMM33" s="27">
        <f t="shared" si="708"/>
        <v>0</v>
      </c>
      <c r="RMN33" s="27">
        <f t="shared" si="708"/>
        <v>0</v>
      </c>
      <c r="RMO33" s="27">
        <f t="shared" si="708"/>
        <v>0</v>
      </c>
      <c r="RMP33" s="27">
        <f t="shared" si="708"/>
        <v>0</v>
      </c>
      <c r="RMQ33" s="27">
        <f t="shared" si="708"/>
        <v>0</v>
      </c>
      <c r="RMR33" s="27">
        <f t="shared" si="708"/>
        <v>0</v>
      </c>
      <c r="RMS33" s="27">
        <f t="shared" si="708"/>
        <v>0</v>
      </c>
      <c r="RMT33" s="27">
        <f t="shared" si="708"/>
        <v>0</v>
      </c>
      <c r="RMU33" s="27">
        <f t="shared" si="708"/>
        <v>0</v>
      </c>
      <c r="RMV33" s="27">
        <f t="shared" si="708"/>
        <v>0</v>
      </c>
      <c r="RMW33" s="27">
        <f t="shared" si="708"/>
        <v>0</v>
      </c>
      <c r="RMX33" s="27">
        <f t="shared" si="708"/>
        <v>0</v>
      </c>
      <c r="RMY33" s="27">
        <f t="shared" si="708"/>
        <v>0</v>
      </c>
      <c r="RMZ33" s="27">
        <f t="shared" si="708"/>
        <v>0</v>
      </c>
      <c r="RNA33" s="27">
        <f t="shared" si="708"/>
        <v>0</v>
      </c>
      <c r="RNB33" s="27">
        <f t="shared" si="708"/>
        <v>0</v>
      </c>
      <c r="RNC33" s="27">
        <f t="shared" si="708"/>
        <v>0</v>
      </c>
      <c r="RND33" s="27">
        <f t="shared" si="708"/>
        <v>0</v>
      </c>
      <c r="RNE33" s="27">
        <f t="shared" si="708"/>
        <v>0</v>
      </c>
      <c r="RNF33" s="27">
        <f t="shared" si="708"/>
        <v>0</v>
      </c>
      <c r="RNG33" s="27">
        <f t="shared" si="708"/>
        <v>0</v>
      </c>
      <c r="RNH33" s="27">
        <f t="shared" si="708"/>
        <v>0</v>
      </c>
      <c r="RNI33" s="27">
        <f t="shared" si="708"/>
        <v>0</v>
      </c>
      <c r="RNJ33" s="27">
        <f t="shared" si="708"/>
        <v>0</v>
      </c>
      <c r="RNK33" s="27">
        <f t="shared" si="708"/>
        <v>0</v>
      </c>
      <c r="RNL33" s="27">
        <f t="shared" si="708"/>
        <v>0</v>
      </c>
      <c r="RNM33" s="27">
        <f t="shared" si="708"/>
        <v>0</v>
      </c>
      <c r="RNN33" s="27">
        <f t="shared" si="708"/>
        <v>0</v>
      </c>
      <c r="RNO33" s="27">
        <f t="shared" si="708"/>
        <v>0</v>
      </c>
      <c r="RNP33" s="27">
        <f t="shared" si="708"/>
        <v>0</v>
      </c>
      <c r="RNQ33" s="27">
        <f t="shared" si="708"/>
        <v>0</v>
      </c>
      <c r="RNR33" s="27">
        <f t="shared" si="708"/>
        <v>0</v>
      </c>
      <c r="RNS33" s="27">
        <f t="shared" si="708"/>
        <v>0</v>
      </c>
      <c r="RNT33" s="27">
        <f t="shared" si="708"/>
        <v>0</v>
      </c>
      <c r="RNU33" s="27">
        <f t="shared" si="708"/>
        <v>0</v>
      </c>
      <c r="RNV33" s="27">
        <f t="shared" ref="RNV33:RQG33" si="709">SUM(RNV30:RNV32)</f>
        <v>0</v>
      </c>
      <c r="RNW33" s="27">
        <f t="shared" si="709"/>
        <v>0</v>
      </c>
      <c r="RNX33" s="27">
        <f t="shared" si="709"/>
        <v>0</v>
      </c>
      <c r="RNY33" s="27">
        <f t="shared" si="709"/>
        <v>0</v>
      </c>
      <c r="RNZ33" s="27">
        <f t="shared" si="709"/>
        <v>0</v>
      </c>
      <c r="ROA33" s="27">
        <f t="shared" si="709"/>
        <v>0</v>
      </c>
      <c r="ROB33" s="27">
        <f t="shared" si="709"/>
        <v>0</v>
      </c>
      <c r="ROC33" s="27">
        <f t="shared" si="709"/>
        <v>0</v>
      </c>
      <c r="ROD33" s="27">
        <f t="shared" si="709"/>
        <v>0</v>
      </c>
      <c r="ROE33" s="27">
        <f t="shared" si="709"/>
        <v>0</v>
      </c>
      <c r="ROF33" s="27">
        <f t="shared" si="709"/>
        <v>0</v>
      </c>
      <c r="ROG33" s="27">
        <f t="shared" si="709"/>
        <v>0</v>
      </c>
      <c r="ROH33" s="27">
        <f t="shared" si="709"/>
        <v>0</v>
      </c>
      <c r="ROI33" s="27">
        <f t="shared" si="709"/>
        <v>0</v>
      </c>
      <c r="ROJ33" s="27">
        <f t="shared" si="709"/>
        <v>0</v>
      </c>
      <c r="ROK33" s="27">
        <f t="shared" si="709"/>
        <v>0</v>
      </c>
      <c r="ROL33" s="27">
        <f t="shared" si="709"/>
        <v>0</v>
      </c>
      <c r="ROM33" s="27">
        <f t="shared" si="709"/>
        <v>0</v>
      </c>
      <c r="RON33" s="27">
        <f t="shared" si="709"/>
        <v>0</v>
      </c>
      <c r="ROO33" s="27">
        <f t="shared" si="709"/>
        <v>0</v>
      </c>
      <c r="ROP33" s="27">
        <f t="shared" si="709"/>
        <v>0</v>
      </c>
      <c r="ROQ33" s="27">
        <f t="shared" si="709"/>
        <v>0</v>
      </c>
      <c r="ROR33" s="27">
        <f t="shared" si="709"/>
        <v>0</v>
      </c>
      <c r="ROS33" s="27">
        <f t="shared" si="709"/>
        <v>0</v>
      </c>
      <c r="ROT33" s="27">
        <f t="shared" si="709"/>
        <v>0</v>
      </c>
      <c r="ROU33" s="27">
        <f t="shared" si="709"/>
        <v>0</v>
      </c>
      <c r="ROV33" s="27">
        <f t="shared" si="709"/>
        <v>0</v>
      </c>
      <c r="ROW33" s="27">
        <f t="shared" si="709"/>
        <v>0</v>
      </c>
      <c r="ROX33" s="27">
        <f t="shared" si="709"/>
        <v>0</v>
      </c>
      <c r="ROY33" s="27">
        <f t="shared" si="709"/>
        <v>0</v>
      </c>
      <c r="ROZ33" s="27">
        <f t="shared" si="709"/>
        <v>0</v>
      </c>
      <c r="RPA33" s="27">
        <f t="shared" si="709"/>
        <v>0</v>
      </c>
      <c r="RPB33" s="27">
        <f t="shared" si="709"/>
        <v>0</v>
      </c>
      <c r="RPC33" s="27">
        <f t="shared" si="709"/>
        <v>0</v>
      </c>
      <c r="RPD33" s="27">
        <f t="shared" si="709"/>
        <v>0</v>
      </c>
      <c r="RPE33" s="27">
        <f t="shared" si="709"/>
        <v>0</v>
      </c>
      <c r="RPF33" s="27">
        <f t="shared" si="709"/>
        <v>0</v>
      </c>
      <c r="RPG33" s="27">
        <f t="shared" si="709"/>
        <v>0</v>
      </c>
      <c r="RPH33" s="27">
        <f t="shared" si="709"/>
        <v>0</v>
      </c>
      <c r="RPI33" s="27">
        <f t="shared" si="709"/>
        <v>0</v>
      </c>
      <c r="RPJ33" s="27">
        <f t="shared" si="709"/>
        <v>0</v>
      </c>
      <c r="RPK33" s="27">
        <f t="shared" si="709"/>
        <v>0</v>
      </c>
      <c r="RPL33" s="27">
        <f t="shared" si="709"/>
        <v>0</v>
      </c>
      <c r="RPM33" s="27">
        <f t="shared" si="709"/>
        <v>0</v>
      </c>
      <c r="RPN33" s="27">
        <f t="shared" si="709"/>
        <v>0</v>
      </c>
      <c r="RPO33" s="27">
        <f t="shared" si="709"/>
        <v>0</v>
      </c>
      <c r="RPP33" s="27">
        <f t="shared" si="709"/>
        <v>0</v>
      </c>
      <c r="RPQ33" s="27">
        <f t="shared" si="709"/>
        <v>0</v>
      </c>
      <c r="RPR33" s="27">
        <f t="shared" si="709"/>
        <v>0</v>
      </c>
      <c r="RPS33" s="27">
        <f t="shared" si="709"/>
        <v>0</v>
      </c>
      <c r="RPT33" s="27">
        <f t="shared" si="709"/>
        <v>0</v>
      </c>
      <c r="RPU33" s="27">
        <f t="shared" si="709"/>
        <v>0</v>
      </c>
      <c r="RPV33" s="27">
        <f t="shared" si="709"/>
        <v>0</v>
      </c>
      <c r="RPW33" s="27">
        <f t="shared" si="709"/>
        <v>0</v>
      </c>
      <c r="RPX33" s="27">
        <f t="shared" si="709"/>
        <v>0</v>
      </c>
      <c r="RPY33" s="27">
        <f t="shared" si="709"/>
        <v>0</v>
      </c>
      <c r="RPZ33" s="27">
        <f t="shared" si="709"/>
        <v>0</v>
      </c>
      <c r="RQA33" s="27">
        <f t="shared" si="709"/>
        <v>0</v>
      </c>
      <c r="RQB33" s="27">
        <f t="shared" si="709"/>
        <v>0</v>
      </c>
      <c r="RQC33" s="27">
        <f t="shared" si="709"/>
        <v>0</v>
      </c>
      <c r="RQD33" s="27">
        <f t="shared" si="709"/>
        <v>0</v>
      </c>
      <c r="RQE33" s="27">
        <f t="shared" si="709"/>
        <v>0</v>
      </c>
      <c r="RQF33" s="27">
        <f t="shared" si="709"/>
        <v>0</v>
      </c>
      <c r="RQG33" s="27">
        <f t="shared" si="709"/>
        <v>0</v>
      </c>
      <c r="RQH33" s="27">
        <f t="shared" ref="RQH33:RSS33" si="710">SUM(RQH30:RQH32)</f>
        <v>0</v>
      </c>
      <c r="RQI33" s="27">
        <f t="shared" si="710"/>
        <v>0</v>
      </c>
      <c r="RQJ33" s="27">
        <f t="shared" si="710"/>
        <v>0</v>
      </c>
      <c r="RQK33" s="27">
        <f t="shared" si="710"/>
        <v>0</v>
      </c>
      <c r="RQL33" s="27">
        <f t="shared" si="710"/>
        <v>0</v>
      </c>
      <c r="RQM33" s="27">
        <f t="shared" si="710"/>
        <v>0</v>
      </c>
      <c r="RQN33" s="27">
        <f t="shared" si="710"/>
        <v>0</v>
      </c>
      <c r="RQO33" s="27">
        <f t="shared" si="710"/>
        <v>0</v>
      </c>
      <c r="RQP33" s="27">
        <f t="shared" si="710"/>
        <v>0</v>
      </c>
      <c r="RQQ33" s="27">
        <f t="shared" si="710"/>
        <v>0</v>
      </c>
      <c r="RQR33" s="27">
        <f t="shared" si="710"/>
        <v>0</v>
      </c>
      <c r="RQS33" s="27">
        <f t="shared" si="710"/>
        <v>0</v>
      </c>
      <c r="RQT33" s="27">
        <f t="shared" si="710"/>
        <v>0</v>
      </c>
      <c r="RQU33" s="27">
        <f t="shared" si="710"/>
        <v>0</v>
      </c>
      <c r="RQV33" s="27">
        <f t="shared" si="710"/>
        <v>0</v>
      </c>
      <c r="RQW33" s="27">
        <f t="shared" si="710"/>
        <v>0</v>
      </c>
      <c r="RQX33" s="27">
        <f t="shared" si="710"/>
        <v>0</v>
      </c>
      <c r="RQY33" s="27">
        <f t="shared" si="710"/>
        <v>0</v>
      </c>
      <c r="RQZ33" s="27">
        <f t="shared" si="710"/>
        <v>0</v>
      </c>
      <c r="RRA33" s="27">
        <f t="shared" si="710"/>
        <v>0</v>
      </c>
      <c r="RRB33" s="27">
        <f t="shared" si="710"/>
        <v>0</v>
      </c>
      <c r="RRC33" s="27">
        <f t="shared" si="710"/>
        <v>0</v>
      </c>
      <c r="RRD33" s="27">
        <f t="shared" si="710"/>
        <v>0</v>
      </c>
      <c r="RRE33" s="27">
        <f t="shared" si="710"/>
        <v>0</v>
      </c>
      <c r="RRF33" s="27">
        <f t="shared" si="710"/>
        <v>0</v>
      </c>
      <c r="RRG33" s="27">
        <f t="shared" si="710"/>
        <v>0</v>
      </c>
      <c r="RRH33" s="27">
        <f t="shared" si="710"/>
        <v>0</v>
      </c>
      <c r="RRI33" s="27">
        <f t="shared" si="710"/>
        <v>0</v>
      </c>
      <c r="RRJ33" s="27">
        <f t="shared" si="710"/>
        <v>0</v>
      </c>
      <c r="RRK33" s="27">
        <f t="shared" si="710"/>
        <v>0</v>
      </c>
      <c r="RRL33" s="27">
        <f t="shared" si="710"/>
        <v>0</v>
      </c>
      <c r="RRM33" s="27">
        <f t="shared" si="710"/>
        <v>0</v>
      </c>
      <c r="RRN33" s="27">
        <f t="shared" si="710"/>
        <v>0</v>
      </c>
      <c r="RRO33" s="27">
        <f t="shared" si="710"/>
        <v>0</v>
      </c>
      <c r="RRP33" s="27">
        <f t="shared" si="710"/>
        <v>0</v>
      </c>
      <c r="RRQ33" s="27">
        <f t="shared" si="710"/>
        <v>0</v>
      </c>
      <c r="RRR33" s="27">
        <f t="shared" si="710"/>
        <v>0</v>
      </c>
      <c r="RRS33" s="27">
        <f t="shared" si="710"/>
        <v>0</v>
      </c>
      <c r="RRT33" s="27">
        <f t="shared" si="710"/>
        <v>0</v>
      </c>
      <c r="RRU33" s="27">
        <f t="shared" si="710"/>
        <v>0</v>
      </c>
      <c r="RRV33" s="27">
        <f t="shared" si="710"/>
        <v>0</v>
      </c>
      <c r="RRW33" s="27">
        <f t="shared" si="710"/>
        <v>0</v>
      </c>
      <c r="RRX33" s="27">
        <f t="shared" si="710"/>
        <v>0</v>
      </c>
      <c r="RRY33" s="27">
        <f t="shared" si="710"/>
        <v>0</v>
      </c>
      <c r="RRZ33" s="27">
        <f t="shared" si="710"/>
        <v>0</v>
      </c>
      <c r="RSA33" s="27">
        <f t="shared" si="710"/>
        <v>0</v>
      </c>
      <c r="RSB33" s="27">
        <f t="shared" si="710"/>
        <v>0</v>
      </c>
      <c r="RSC33" s="27">
        <f t="shared" si="710"/>
        <v>0</v>
      </c>
      <c r="RSD33" s="27">
        <f t="shared" si="710"/>
        <v>0</v>
      </c>
      <c r="RSE33" s="27">
        <f t="shared" si="710"/>
        <v>0</v>
      </c>
      <c r="RSF33" s="27">
        <f t="shared" si="710"/>
        <v>0</v>
      </c>
      <c r="RSG33" s="27">
        <f t="shared" si="710"/>
        <v>0</v>
      </c>
      <c r="RSH33" s="27">
        <f t="shared" si="710"/>
        <v>0</v>
      </c>
      <c r="RSI33" s="27">
        <f t="shared" si="710"/>
        <v>0</v>
      </c>
      <c r="RSJ33" s="27">
        <f t="shared" si="710"/>
        <v>0</v>
      </c>
      <c r="RSK33" s="27">
        <f t="shared" si="710"/>
        <v>0</v>
      </c>
      <c r="RSL33" s="27">
        <f t="shared" si="710"/>
        <v>0</v>
      </c>
      <c r="RSM33" s="27">
        <f t="shared" si="710"/>
        <v>0</v>
      </c>
      <c r="RSN33" s="27">
        <f t="shared" si="710"/>
        <v>0</v>
      </c>
      <c r="RSO33" s="27">
        <f t="shared" si="710"/>
        <v>0</v>
      </c>
      <c r="RSP33" s="27">
        <f t="shared" si="710"/>
        <v>0</v>
      </c>
      <c r="RSQ33" s="27">
        <f t="shared" si="710"/>
        <v>0</v>
      </c>
      <c r="RSR33" s="27">
        <f t="shared" si="710"/>
        <v>0</v>
      </c>
      <c r="RSS33" s="27">
        <f t="shared" si="710"/>
        <v>0</v>
      </c>
      <c r="RST33" s="27">
        <f t="shared" ref="RST33:RVE33" si="711">SUM(RST30:RST32)</f>
        <v>0</v>
      </c>
      <c r="RSU33" s="27">
        <f t="shared" si="711"/>
        <v>0</v>
      </c>
      <c r="RSV33" s="27">
        <f t="shared" si="711"/>
        <v>0</v>
      </c>
      <c r="RSW33" s="27">
        <f t="shared" si="711"/>
        <v>0</v>
      </c>
      <c r="RSX33" s="27">
        <f t="shared" si="711"/>
        <v>0</v>
      </c>
      <c r="RSY33" s="27">
        <f t="shared" si="711"/>
        <v>0</v>
      </c>
      <c r="RSZ33" s="27">
        <f t="shared" si="711"/>
        <v>0</v>
      </c>
      <c r="RTA33" s="27">
        <f t="shared" si="711"/>
        <v>0</v>
      </c>
      <c r="RTB33" s="27">
        <f t="shared" si="711"/>
        <v>0</v>
      </c>
      <c r="RTC33" s="27">
        <f t="shared" si="711"/>
        <v>0</v>
      </c>
      <c r="RTD33" s="27">
        <f t="shared" si="711"/>
        <v>0</v>
      </c>
      <c r="RTE33" s="27">
        <f t="shared" si="711"/>
        <v>0</v>
      </c>
      <c r="RTF33" s="27">
        <f t="shared" si="711"/>
        <v>0</v>
      </c>
      <c r="RTG33" s="27">
        <f t="shared" si="711"/>
        <v>0</v>
      </c>
      <c r="RTH33" s="27">
        <f t="shared" si="711"/>
        <v>0</v>
      </c>
      <c r="RTI33" s="27">
        <f t="shared" si="711"/>
        <v>0</v>
      </c>
      <c r="RTJ33" s="27">
        <f t="shared" si="711"/>
        <v>0</v>
      </c>
      <c r="RTK33" s="27">
        <f t="shared" si="711"/>
        <v>0</v>
      </c>
      <c r="RTL33" s="27">
        <f t="shared" si="711"/>
        <v>0</v>
      </c>
      <c r="RTM33" s="27">
        <f t="shared" si="711"/>
        <v>0</v>
      </c>
      <c r="RTN33" s="27">
        <f t="shared" si="711"/>
        <v>0</v>
      </c>
      <c r="RTO33" s="27">
        <f t="shared" si="711"/>
        <v>0</v>
      </c>
      <c r="RTP33" s="27">
        <f t="shared" si="711"/>
        <v>0</v>
      </c>
      <c r="RTQ33" s="27">
        <f t="shared" si="711"/>
        <v>0</v>
      </c>
      <c r="RTR33" s="27">
        <f t="shared" si="711"/>
        <v>0</v>
      </c>
      <c r="RTS33" s="27">
        <f t="shared" si="711"/>
        <v>0</v>
      </c>
      <c r="RTT33" s="27">
        <f t="shared" si="711"/>
        <v>0</v>
      </c>
      <c r="RTU33" s="27">
        <f t="shared" si="711"/>
        <v>0</v>
      </c>
      <c r="RTV33" s="27">
        <f t="shared" si="711"/>
        <v>0</v>
      </c>
      <c r="RTW33" s="27">
        <f t="shared" si="711"/>
        <v>0</v>
      </c>
      <c r="RTX33" s="27">
        <f t="shared" si="711"/>
        <v>0</v>
      </c>
      <c r="RTY33" s="27">
        <f t="shared" si="711"/>
        <v>0</v>
      </c>
      <c r="RTZ33" s="27">
        <f t="shared" si="711"/>
        <v>0</v>
      </c>
      <c r="RUA33" s="27">
        <f t="shared" si="711"/>
        <v>0</v>
      </c>
      <c r="RUB33" s="27">
        <f t="shared" si="711"/>
        <v>0</v>
      </c>
      <c r="RUC33" s="27">
        <f t="shared" si="711"/>
        <v>0</v>
      </c>
      <c r="RUD33" s="27">
        <f t="shared" si="711"/>
        <v>0</v>
      </c>
      <c r="RUE33" s="27">
        <f t="shared" si="711"/>
        <v>0</v>
      </c>
      <c r="RUF33" s="27">
        <f t="shared" si="711"/>
        <v>0</v>
      </c>
      <c r="RUG33" s="27">
        <f t="shared" si="711"/>
        <v>0</v>
      </c>
      <c r="RUH33" s="27">
        <f t="shared" si="711"/>
        <v>0</v>
      </c>
      <c r="RUI33" s="27">
        <f t="shared" si="711"/>
        <v>0</v>
      </c>
      <c r="RUJ33" s="27">
        <f t="shared" si="711"/>
        <v>0</v>
      </c>
      <c r="RUK33" s="27">
        <f t="shared" si="711"/>
        <v>0</v>
      </c>
      <c r="RUL33" s="27">
        <f t="shared" si="711"/>
        <v>0</v>
      </c>
      <c r="RUM33" s="27">
        <f t="shared" si="711"/>
        <v>0</v>
      </c>
      <c r="RUN33" s="27">
        <f t="shared" si="711"/>
        <v>0</v>
      </c>
      <c r="RUO33" s="27">
        <f t="shared" si="711"/>
        <v>0</v>
      </c>
      <c r="RUP33" s="27">
        <f t="shared" si="711"/>
        <v>0</v>
      </c>
      <c r="RUQ33" s="27">
        <f t="shared" si="711"/>
        <v>0</v>
      </c>
      <c r="RUR33" s="27">
        <f t="shared" si="711"/>
        <v>0</v>
      </c>
      <c r="RUS33" s="27">
        <f t="shared" si="711"/>
        <v>0</v>
      </c>
      <c r="RUT33" s="27">
        <f t="shared" si="711"/>
        <v>0</v>
      </c>
      <c r="RUU33" s="27">
        <f t="shared" si="711"/>
        <v>0</v>
      </c>
      <c r="RUV33" s="27">
        <f t="shared" si="711"/>
        <v>0</v>
      </c>
      <c r="RUW33" s="27">
        <f t="shared" si="711"/>
        <v>0</v>
      </c>
      <c r="RUX33" s="27">
        <f t="shared" si="711"/>
        <v>0</v>
      </c>
      <c r="RUY33" s="27">
        <f t="shared" si="711"/>
        <v>0</v>
      </c>
      <c r="RUZ33" s="27">
        <f t="shared" si="711"/>
        <v>0</v>
      </c>
      <c r="RVA33" s="27">
        <f t="shared" si="711"/>
        <v>0</v>
      </c>
      <c r="RVB33" s="27">
        <f t="shared" si="711"/>
        <v>0</v>
      </c>
      <c r="RVC33" s="27">
        <f t="shared" si="711"/>
        <v>0</v>
      </c>
      <c r="RVD33" s="27">
        <f t="shared" si="711"/>
        <v>0</v>
      </c>
      <c r="RVE33" s="27">
        <f t="shared" si="711"/>
        <v>0</v>
      </c>
      <c r="RVF33" s="27">
        <f t="shared" ref="RVF33:RXQ33" si="712">SUM(RVF30:RVF32)</f>
        <v>0</v>
      </c>
      <c r="RVG33" s="27">
        <f t="shared" si="712"/>
        <v>0</v>
      </c>
      <c r="RVH33" s="27">
        <f t="shared" si="712"/>
        <v>0</v>
      </c>
      <c r="RVI33" s="27">
        <f t="shared" si="712"/>
        <v>0</v>
      </c>
      <c r="RVJ33" s="27">
        <f t="shared" si="712"/>
        <v>0</v>
      </c>
      <c r="RVK33" s="27">
        <f t="shared" si="712"/>
        <v>0</v>
      </c>
      <c r="RVL33" s="27">
        <f t="shared" si="712"/>
        <v>0</v>
      </c>
      <c r="RVM33" s="27">
        <f t="shared" si="712"/>
        <v>0</v>
      </c>
      <c r="RVN33" s="27">
        <f t="shared" si="712"/>
        <v>0</v>
      </c>
      <c r="RVO33" s="27">
        <f t="shared" si="712"/>
        <v>0</v>
      </c>
      <c r="RVP33" s="27">
        <f t="shared" si="712"/>
        <v>0</v>
      </c>
      <c r="RVQ33" s="27">
        <f t="shared" si="712"/>
        <v>0</v>
      </c>
      <c r="RVR33" s="27">
        <f t="shared" si="712"/>
        <v>0</v>
      </c>
      <c r="RVS33" s="27">
        <f t="shared" si="712"/>
        <v>0</v>
      </c>
      <c r="RVT33" s="27">
        <f t="shared" si="712"/>
        <v>0</v>
      </c>
      <c r="RVU33" s="27">
        <f t="shared" si="712"/>
        <v>0</v>
      </c>
      <c r="RVV33" s="27">
        <f t="shared" si="712"/>
        <v>0</v>
      </c>
      <c r="RVW33" s="27">
        <f t="shared" si="712"/>
        <v>0</v>
      </c>
      <c r="RVX33" s="27">
        <f t="shared" si="712"/>
        <v>0</v>
      </c>
      <c r="RVY33" s="27">
        <f t="shared" si="712"/>
        <v>0</v>
      </c>
      <c r="RVZ33" s="27">
        <f t="shared" si="712"/>
        <v>0</v>
      </c>
      <c r="RWA33" s="27">
        <f t="shared" si="712"/>
        <v>0</v>
      </c>
      <c r="RWB33" s="27">
        <f t="shared" si="712"/>
        <v>0</v>
      </c>
      <c r="RWC33" s="27">
        <f t="shared" si="712"/>
        <v>0</v>
      </c>
      <c r="RWD33" s="27">
        <f t="shared" si="712"/>
        <v>0</v>
      </c>
      <c r="RWE33" s="27">
        <f t="shared" si="712"/>
        <v>0</v>
      </c>
      <c r="RWF33" s="27">
        <f t="shared" si="712"/>
        <v>0</v>
      </c>
      <c r="RWG33" s="27">
        <f t="shared" si="712"/>
        <v>0</v>
      </c>
      <c r="RWH33" s="27">
        <f t="shared" si="712"/>
        <v>0</v>
      </c>
      <c r="RWI33" s="27">
        <f t="shared" si="712"/>
        <v>0</v>
      </c>
      <c r="RWJ33" s="27">
        <f t="shared" si="712"/>
        <v>0</v>
      </c>
      <c r="RWK33" s="27">
        <f t="shared" si="712"/>
        <v>0</v>
      </c>
      <c r="RWL33" s="27">
        <f t="shared" si="712"/>
        <v>0</v>
      </c>
      <c r="RWM33" s="27">
        <f t="shared" si="712"/>
        <v>0</v>
      </c>
      <c r="RWN33" s="27">
        <f t="shared" si="712"/>
        <v>0</v>
      </c>
      <c r="RWO33" s="27">
        <f t="shared" si="712"/>
        <v>0</v>
      </c>
      <c r="RWP33" s="27">
        <f t="shared" si="712"/>
        <v>0</v>
      </c>
      <c r="RWQ33" s="27">
        <f t="shared" si="712"/>
        <v>0</v>
      </c>
      <c r="RWR33" s="27">
        <f t="shared" si="712"/>
        <v>0</v>
      </c>
      <c r="RWS33" s="27">
        <f t="shared" si="712"/>
        <v>0</v>
      </c>
      <c r="RWT33" s="27">
        <f t="shared" si="712"/>
        <v>0</v>
      </c>
      <c r="RWU33" s="27">
        <f t="shared" si="712"/>
        <v>0</v>
      </c>
      <c r="RWV33" s="27">
        <f t="shared" si="712"/>
        <v>0</v>
      </c>
      <c r="RWW33" s="27">
        <f t="shared" si="712"/>
        <v>0</v>
      </c>
      <c r="RWX33" s="27">
        <f t="shared" si="712"/>
        <v>0</v>
      </c>
      <c r="RWY33" s="27">
        <f t="shared" si="712"/>
        <v>0</v>
      </c>
      <c r="RWZ33" s="27">
        <f t="shared" si="712"/>
        <v>0</v>
      </c>
      <c r="RXA33" s="27">
        <f t="shared" si="712"/>
        <v>0</v>
      </c>
      <c r="RXB33" s="27">
        <f t="shared" si="712"/>
        <v>0</v>
      </c>
      <c r="RXC33" s="27">
        <f t="shared" si="712"/>
        <v>0</v>
      </c>
      <c r="RXD33" s="27">
        <f t="shared" si="712"/>
        <v>0</v>
      </c>
      <c r="RXE33" s="27">
        <f t="shared" si="712"/>
        <v>0</v>
      </c>
      <c r="RXF33" s="27">
        <f t="shared" si="712"/>
        <v>0</v>
      </c>
      <c r="RXG33" s="27">
        <f t="shared" si="712"/>
        <v>0</v>
      </c>
      <c r="RXH33" s="27">
        <f t="shared" si="712"/>
        <v>0</v>
      </c>
      <c r="RXI33" s="27">
        <f t="shared" si="712"/>
        <v>0</v>
      </c>
      <c r="RXJ33" s="27">
        <f t="shared" si="712"/>
        <v>0</v>
      </c>
      <c r="RXK33" s="27">
        <f t="shared" si="712"/>
        <v>0</v>
      </c>
      <c r="RXL33" s="27">
        <f t="shared" si="712"/>
        <v>0</v>
      </c>
      <c r="RXM33" s="27">
        <f t="shared" si="712"/>
        <v>0</v>
      </c>
      <c r="RXN33" s="27">
        <f t="shared" si="712"/>
        <v>0</v>
      </c>
      <c r="RXO33" s="27">
        <f t="shared" si="712"/>
        <v>0</v>
      </c>
      <c r="RXP33" s="27">
        <f t="shared" si="712"/>
        <v>0</v>
      </c>
      <c r="RXQ33" s="27">
        <f t="shared" si="712"/>
        <v>0</v>
      </c>
      <c r="RXR33" s="27">
        <f t="shared" ref="RXR33:SAC33" si="713">SUM(RXR30:RXR32)</f>
        <v>0</v>
      </c>
      <c r="RXS33" s="27">
        <f t="shared" si="713"/>
        <v>0</v>
      </c>
      <c r="RXT33" s="27">
        <f t="shared" si="713"/>
        <v>0</v>
      </c>
      <c r="RXU33" s="27">
        <f t="shared" si="713"/>
        <v>0</v>
      </c>
      <c r="RXV33" s="27">
        <f t="shared" si="713"/>
        <v>0</v>
      </c>
      <c r="RXW33" s="27">
        <f t="shared" si="713"/>
        <v>0</v>
      </c>
      <c r="RXX33" s="27">
        <f t="shared" si="713"/>
        <v>0</v>
      </c>
      <c r="RXY33" s="27">
        <f t="shared" si="713"/>
        <v>0</v>
      </c>
      <c r="RXZ33" s="27">
        <f t="shared" si="713"/>
        <v>0</v>
      </c>
      <c r="RYA33" s="27">
        <f t="shared" si="713"/>
        <v>0</v>
      </c>
      <c r="RYB33" s="27">
        <f t="shared" si="713"/>
        <v>0</v>
      </c>
      <c r="RYC33" s="27">
        <f t="shared" si="713"/>
        <v>0</v>
      </c>
      <c r="RYD33" s="27">
        <f t="shared" si="713"/>
        <v>0</v>
      </c>
      <c r="RYE33" s="27">
        <f t="shared" si="713"/>
        <v>0</v>
      </c>
      <c r="RYF33" s="27">
        <f t="shared" si="713"/>
        <v>0</v>
      </c>
      <c r="RYG33" s="27">
        <f t="shared" si="713"/>
        <v>0</v>
      </c>
      <c r="RYH33" s="27">
        <f t="shared" si="713"/>
        <v>0</v>
      </c>
      <c r="RYI33" s="27">
        <f t="shared" si="713"/>
        <v>0</v>
      </c>
      <c r="RYJ33" s="27">
        <f t="shared" si="713"/>
        <v>0</v>
      </c>
      <c r="RYK33" s="27">
        <f t="shared" si="713"/>
        <v>0</v>
      </c>
      <c r="RYL33" s="27">
        <f t="shared" si="713"/>
        <v>0</v>
      </c>
      <c r="RYM33" s="27">
        <f t="shared" si="713"/>
        <v>0</v>
      </c>
      <c r="RYN33" s="27">
        <f t="shared" si="713"/>
        <v>0</v>
      </c>
      <c r="RYO33" s="27">
        <f t="shared" si="713"/>
        <v>0</v>
      </c>
      <c r="RYP33" s="27">
        <f t="shared" si="713"/>
        <v>0</v>
      </c>
      <c r="RYQ33" s="27">
        <f t="shared" si="713"/>
        <v>0</v>
      </c>
      <c r="RYR33" s="27">
        <f t="shared" si="713"/>
        <v>0</v>
      </c>
      <c r="RYS33" s="27">
        <f t="shared" si="713"/>
        <v>0</v>
      </c>
      <c r="RYT33" s="27">
        <f t="shared" si="713"/>
        <v>0</v>
      </c>
      <c r="RYU33" s="27">
        <f t="shared" si="713"/>
        <v>0</v>
      </c>
      <c r="RYV33" s="27">
        <f t="shared" si="713"/>
        <v>0</v>
      </c>
      <c r="RYW33" s="27">
        <f t="shared" si="713"/>
        <v>0</v>
      </c>
      <c r="RYX33" s="27">
        <f t="shared" si="713"/>
        <v>0</v>
      </c>
      <c r="RYY33" s="27">
        <f t="shared" si="713"/>
        <v>0</v>
      </c>
      <c r="RYZ33" s="27">
        <f t="shared" si="713"/>
        <v>0</v>
      </c>
      <c r="RZA33" s="27">
        <f t="shared" si="713"/>
        <v>0</v>
      </c>
      <c r="RZB33" s="27">
        <f t="shared" si="713"/>
        <v>0</v>
      </c>
      <c r="RZC33" s="27">
        <f t="shared" si="713"/>
        <v>0</v>
      </c>
      <c r="RZD33" s="27">
        <f t="shared" si="713"/>
        <v>0</v>
      </c>
      <c r="RZE33" s="27">
        <f t="shared" si="713"/>
        <v>0</v>
      </c>
      <c r="RZF33" s="27">
        <f t="shared" si="713"/>
        <v>0</v>
      </c>
      <c r="RZG33" s="27">
        <f t="shared" si="713"/>
        <v>0</v>
      </c>
      <c r="RZH33" s="27">
        <f t="shared" si="713"/>
        <v>0</v>
      </c>
      <c r="RZI33" s="27">
        <f t="shared" si="713"/>
        <v>0</v>
      </c>
      <c r="RZJ33" s="27">
        <f t="shared" si="713"/>
        <v>0</v>
      </c>
      <c r="RZK33" s="27">
        <f t="shared" si="713"/>
        <v>0</v>
      </c>
      <c r="RZL33" s="27">
        <f t="shared" si="713"/>
        <v>0</v>
      </c>
      <c r="RZM33" s="27">
        <f t="shared" si="713"/>
        <v>0</v>
      </c>
      <c r="RZN33" s="27">
        <f t="shared" si="713"/>
        <v>0</v>
      </c>
      <c r="RZO33" s="27">
        <f t="shared" si="713"/>
        <v>0</v>
      </c>
      <c r="RZP33" s="27">
        <f t="shared" si="713"/>
        <v>0</v>
      </c>
      <c r="RZQ33" s="27">
        <f t="shared" si="713"/>
        <v>0</v>
      </c>
      <c r="RZR33" s="27">
        <f t="shared" si="713"/>
        <v>0</v>
      </c>
      <c r="RZS33" s="27">
        <f t="shared" si="713"/>
        <v>0</v>
      </c>
      <c r="RZT33" s="27">
        <f t="shared" si="713"/>
        <v>0</v>
      </c>
      <c r="RZU33" s="27">
        <f t="shared" si="713"/>
        <v>0</v>
      </c>
      <c r="RZV33" s="27">
        <f t="shared" si="713"/>
        <v>0</v>
      </c>
      <c r="RZW33" s="27">
        <f t="shared" si="713"/>
        <v>0</v>
      </c>
      <c r="RZX33" s="27">
        <f t="shared" si="713"/>
        <v>0</v>
      </c>
      <c r="RZY33" s="27">
        <f t="shared" si="713"/>
        <v>0</v>
      </c>
      <c r="RZZ33" s="27">
        <f t="shared" si="713"/>
        <v>0</v>
      </c>
      <c r="SAA33" s="27">
        <f t="shared" si="713"/>
        <v>0</v>
      </c>
      <c r="SAB33" s="27">
        <f t="shared" si="713"/>
        <v>0</v>
      </c>
      <c r="SAC33" s="27">
        <f t="shared" si="713"/>
        <v>0</v>
      </c>
      <c r="SAD33" s="27">
        <f t="shared" ref="SAD33:SCO33" si="714">SUM(SAD30:SAD32)</f>
        <v>0</v>
      </c>
      <c r="SAE33" s="27">
        <f t="shared" si="714"/>
        <v>0</v>
      </c>
      <c r="SAF33" s="27">
        <f t="shared" si="714"/>
        <v>0</v>
      </c>
      <c r="SAG33" s="27">
        <f t="shared" si="714"/>
        <v>0</v>
      </c>
      <c r="SAH33" s="27">
        <f t="shared" si="714"/>
        <v>0</v>
      </c>
      <c r="SAI33" s="27">
        <f t="shared" si="714"/>
        <v>0</v>
      </c>
      <c r="SAJ33" s="27">
        <f t="shared" si="714"/>
        <v>0</v>
      </c>
      <c r="SAK33" s="27">
        <f t="shared" si="714"/>
        <v>0</v>
      </c>
      <c r="SAL33" s="27">
        <f t="shared" si="714"/>
        <v>0</v>
      </c>
      <c r="SAM33" s="27">
        <f t="shared" si="714"/>
        <v>0</v>
      </c>
      <c r="SAN33" s="27">
        <f t="shared" si="714"/>
        <v>0</v>
      </c>
      <c r="SAO33" s="27">
        <f t="shared" si="714"/>
        <v>0</v>
      </c>
      <c r="SAP33" s="27">
        <f t="shared" si="714"/>
        <v>0</v>
      </c>
      <c r="SAQ33" s="27">
        <f t="shared" si="714"/>
        <v>0</v>
      </c>
      <c r="SAR33" s="27">
        <f t="shared" si="714"/>
        <v>0</v>
      </c>
      <c r="SAS33" s="27">
        <f t="shared" si="714"/>
        <v>0</v>
      </c>
      <c r="SAT33" s="27">
        <f t="shared" si="714"/>
        <v>0</v>
      </c>
      <c r="SAU33" s="27">
        <f t="shared" si="714"/>
        <v>0</v>
      </c>
      <c r="SAV33" s="27">
        <f t="shared" si="714"/>
        <v>0</v>
      </c>
      <c r="SAW33" s="27">
        <f t="shared" si="714"/>
        <v>0</v>
      </c>
      <c r="SAX33" s="27">
        <f t="shared" si="714"/>
        <v>0</v>
      </c>
      <c r="SAY33" s="27">
        <f t="shared" si="714"/>
        <v>0</v>
      </c>
      <c r="SAZ33" s="27">
        <f t="shared" si="714"/>
        <v>0</v>
      </c>
      <c r="SBA33" s="27">
        <f t="shared" si="714"/>
        <v>0</v>
      </c>
      <c r="SBB33" s="27">
        <f t="shared" si="714"/>
        <v>0</v>
      </c>
      <c r="SBC33" s="27">
        <f t="shared" si="714"/>
        <v>0</v>
      </c>
      <c r="SBD33" s="27">
        <f t="shared" si="714"/>
        <v>0</v>
      </c>
      <c r="SBE33" s="27">
        <f t="shared" si="714"/>
        <v>0</v>
      </c>
      <c r="SBF33" s="27">
        <f t="shared" si="714"/>
        <v>0</v>
      </c>
      <c r="SBG33" s="27">
        <f t="shared" si="714"/>
        <v>0</v>
      </c>
      <c r="SBH33" s="27">
        <f t="shared" si="714"/>
        <v>0</v>
      </c>
      <c r="SBI33" s="27">
        <f t="shared" si="714"/>
        <v>0</v>
      </c>
      <c r="SBJ33" s="27">
        <f t="shared" si="714"/>
        <v>0</v>
      </c>
      <c r="SBK33" s="27">
        <f t="shared" si="714"/>
        <v>0</v>
      </c>
      <c r="SBL33" s="27">
        <f t="shared" si="714"/>
        <v>0</v>
      </c>
      <c r="SBM33" s="27">
        <f t="shared" si="714"/>
        <v>0</v>
      </c>
      <c r="SBN33" s="27">
        <f t="shared" si="714"/>
        <v>0</v>
      </c>
      <c r="SBO33" s="27">
        <f t="shared" si="714"/>
        <v>0</v>
      </c>
      <c r="SBP33" s="27">
        <f t="shared" si="714"/>
        <v>0</v>
      </c>
      <c r="SBQ33" s="27">
        <f t="shared" si="714"/>
        <v>0</v>
      </c>
      <c r="SBR33" s="27">
        <f t="shared" si="714"/>
        <v>0</v>
      </c>
      <c r="SBS33" s="27">
        <f t="shared" si="714"/>
        <v>0</v>
      </c>
      <c r="SBT33" s="27">
        <f t="shared" si="714"/>
        <v>0</v>
      </c>
      <c r="SBU33" s="27">
        <f t="shared" si="714"/>
        <v>0</v>
      </c>
      <c r="SBV33" s="27">
        <f t="shared" si="714"/>
        <v>0</v>
      </c>
      <c r="SBW33" s="27">
        <f t="shared" si="714"/>
        <v>0</v>
      </c>
      <c r="SBX33" s="27">
        <f t="shared" si="714"/>
        <v>0</v>
      </c>
      <c r="SBY33" s="27">
        <f t="shared" si="714"/>
        <v>0</v>
      </c>
      <c r="SBZ33" s="27">
        <f t="shared" si="714"/>
        <v>0</v>
      </c>
      <c r="SCA33" s="27">
        <f t="shared" si="714"/>
        <v>0</v>
      </c>
      <c r="SCB33" s="27">
        <f t="shared" si="714"/>
        <v>0</v>
      </c>
      <c r="SCC33" s="27">
        <f t="shared" si="714"/>
        <v>0</v>
      </c>
      <c r="SCD33" s="27">
        <f t="shared" si="714"/>
        <v>0</v>
      </c>
      <c r="SCE33" s="27">
        <f t="shared" si="714"/>
        <v>0</v>
      </c>
      <c r="SCF33" s="27">
        <f t="shared" si="714"/>
        <v>0</v>
      </c>
      <c r="SCG33" s="27">
        <f t="shared" si="714"/>
        <v>0</v>
      </c>
      <c r="SCH33" s="27">
        <f t="shared" si="714"/>
        <v>0</v>
      </c>
      <c r="SCI33" s="27">
        <f t="shared" si="714"/>
        <v>0</v>
      </c>
      <c r="SCJ33" s="27">
        <f t="shared" si="714"/>
        <v>0</v>
      </c>
      <c r="SCK33" s="27">
        <f t="shared" si="714"/>
        <v>0</v>
      </c>
      <c r="SCL33" s="27">
        <f t="shared" si="714"/>
        <v>0</v>
      </c>
      <c r="SCM33" s="27">
        <f t="shared" si="714"/>
        <v>0</v>
      </c>
      <c r="SCN33" s="27">
        <f t="shared" si="714"/>
        <v>0</v>
      </c>
      <c r="SCO33" s="27">
        <f t="shared" si="714"/>
        <v>0</v>
      </c>
      <c r="SCP33" s="27">
        <f t="shared" ref="SCP33:SFA33" si="715">SUM(SCP30:SCP32)</f>
        <v>0</v>
      </c>
      <c r="SCQ33" s="27">
        <f t="shared" si="715"/>
        <v>0</v>
      </c>
      <c r="SCR33" s="27">
        <f t="shared" si="715"/>
        <v>0</v>
      </c>
      <c r="SCS33" s="27">
        <f t="shared" si="715"/>
        <v>0</v>
      </c>
      <c r="SCT33" s="27">
        <f t="shared" si="715"/>
        <v>0</v>
      </c>
      <c r="SCU33" s="27">
        <f t="shared" si="715"/>
        <v>0</v>
      </c>
      <c r="SCV33" s="27">
        <f t="shared" si="715"/>
        <v>0</v>
      </c>
      <c r="SCW33" s="27">
        <f t="shared" si="715"/>
        <v>0</v>
      </c>
      <c r="SCX33" s="27">
        <f t="shared" si="715"/>
        <v>0</v>
      </c>
      <c r="SCY33" s="27">
        <f t="shared" si="715"/>
        <v>0</v>
      </c>
      <c r="SCZ33" s="27">
        <f t="shared" si="715"/>
        <v>0</v>
      </c>
      <c r="SDA33" s="27">
        <f t="shared" si="715"/>
        <v>0</v>
      </c>
      <c r="SDB33" s="27">
        <f t="shared" si="715"/>
        <v>0</v>
      </c>
      <c r="SDC33" s="27">
        <f t="shared" si="715"/>
        <v>0</v>
      </c>
      <c r="SDD33" s="27">
        <f t="shared" si="715"/>
        <v>0</v>
      </c>
      <c r="SDE33" s="27">
        <f t="shared" si="715"/>
        <v>0</v>
      </c>
      <c r="SDF33" s="27">
        <f t="shared" si="715"/>
        <v>0</v>
      </c>
      <c r="SDG33" s="27">
        <f t="shared" si="715"/>
        <v>0</v>
      </c>
      <c r="SDH33" s="27">
        <f t="shared" si="715"/>
        <v>0</v>
      </c>
      <c r="SDI33" s="27">
        <f t="shared" si="715"/>
        <v>0</v>
      </c>
      <c r="SDJ33" s="27">
        <f t="shared" si="715"/>
        <v>0</v>
      </c>
      <c r="SDK33" s="27">
        <f t="shared" si="715"/>
        <v>0</v>
      </c>
      <c r="SDL33" s="27">
        <f t="shared" si="715"/>
        <v>0</v>
      </c>
      <c r="SDM33" s="27">
        <f t="shared" si="715"/>
        <v>0</v>
      </c>
      <c r="SDN33" s="27">
        <f t="shared" si="715"/>
        <v>0</v>
      </c>
      <c r="SDO33" s="27">
        <f t="shared" si="715"/>
        <v>0</v>
      </c>
      <c r="SDP33" s="27">
        <f t="shared" si="715"/>
        <v>0</v>
      </c>
      <c r="SDQ33" s="27">
        <f t="shared" si="715"/>
        <v>0</v>
      </c>
      <c r="SDR33" s="27">
        <f t="shared" si="715"/>
        <v>0</v>
      </c>
      <c r="SDS33" s="27">
        <f t="shared" si="715"/>
        <v>0</v>
      </c>
      <c r="SDT33" s="27">
        <f t="shared" si="715"/>
        <v>0</v>
      </c>
      <c r="SDU33" s="27">
        <f t="shared" si="715"/>
        <v>0</v>
      </c>
      <c r="SDV33" s="27">
        <f t="shared" si="715"/>
        <v>0</v>
      </c>
      <c r="SDW33" s="27">
        <f t="shared" si="715"/>
        <v>0</v>
      </c>
      <c r="SDX33" s="27">
        <f t="shared" si="715"/>
        <v>0</v>
      </c>
      <c r="SDY33" s="27">
        <f t="shared" si="715"/>
        <v>0</v>
      </c>
      <c r="SDZ33" s="27">
        <f t="shared" si="715"/>
        <v>0</v>
      </c>
      <c r="SEA33" s="27">
        <f t="shared" si="715"/>
        <v>0</v>
      </c>
      <c r="SEB33" s="27">
        <f t="shared" si="715"/>
        <v>0</v>
      </c>
      <c r="SEC33" s="27">
        <f t="shared" si="715"/>
        <v>0</v>
      </c>
      <c r="SED33" s="27">
        <f t="shared" si="715"/>
        <v>0</v>
      </c>
      <c r="SEE33" s="27">
        <f t="shared" si="715"/>
        <v>0</v>
      </c>
      <c r="SEF33" s="27">
        <f t="shared" si="715"/>
        <v>0</v>
      </c>
      <c r="SEG33" s="27">
        <f t="shared" si="715"/>
        <v>0</v>
      </c>
      <c r="SEH33" s="27">
        <f t="shared" si="715"/>
        <v>0</v>
      </c>
      <c r="SEI33" s="27">
        <f t="shared" si="715"/>
        <v>0</v>
      </c>
      <c r="SEJ33" s="27">
        <f t="shared" si="715"/>
        <v>0</v>
      </c>
      <c r="SEK33" s="27">
        <f t="shared" si="715"/>
        <v>0</v>
      </c>
      <c r="SEL33" s="27">
        <f t="shared" si="715"/>
        <v>0</v>
      </c>
      <c r="SEM33" s="27">
        <f t="shared" si="715"/>
        <v>0</v>
      </c>
      <c r="SEN33" s="27">
        <f t="shared" si="715"/>
        <v>0</v>
      </c>
      <c r="SEO33" s="27">
        <f t="shared" si="715"/>
        <v>0</v>
      </c>
      <c r="SEP33" s="27">
        <f t="shared" si="715"/>
        <v>0</v>
      </c>
      <c r="SEQ33" s="27">
        <f t="shared" si="715"/>
        <v>0</v>
      </c>
      <c r="SER33" s="27">
        <f t="shared" si="715"/>
        <v>0</v>
      </c>
      <c r="SES33" s="27">
        <f t="shared" si="715"/>
        <v>0</v>
      </c>
      <c r="SET33" s="27">
        <f t="shared" si="715"/>
        <v>0</v>
      </c>
      <c r="SEU33" s="27">
        <f t="shared" si="715"/>
        <v>0</v>
      </c>
      <c r="SEV33" s="27">
        <f t="shared" si="715"/>
        <v>0</v>
      </c>
      <c r="SEW33" s="27">
        <f t="shared" si="715"/>
        <v>0</v>
      </c>
      <c r="SEX33" s="27">
        <f t="shared" si="715"/>
        <v>0</v>
      </c>
      <c r="SEY33" s="27">
        <f t="shared" si="715"/>
        <v>0</v>
      </c>
      <c r="SEZ33" s="27">
        <f t="shared" si="715"/>
        <v>0</v>
      </c>
      <c r="SFA33" s="27">
        <f t="shared" si="715"/>
        <v>0</v>
      </c>
      <c r="SFB33" s="27">
        <f t="shared" ref="SFB33:SHM33" si="716">SUM(SFB30:SFB32)</f>
        <v>0</v>
      </c>
      <c r="SFC33" s="27">
        <f t="shared" si="716"/>
        <v>0</v>
      </c>
      <c r="SFD33" s="27">
        <f t="shared" si="716"/>
        <v>0</v>
      </c>
      <c r="SFE33" s="27">
        <f t="shared" si="716"/>
        <v>0</v>
      </c>
      <c r="SFF33" s="27">
        <f t="shared" si="716"/>
        <v>0</v>
      </c>
      <c r="SFG33" s="27">
        <f t="shared" si="716"/>
        <v>0</v>
      </c>
      <c r="SFH33" s="27">
        <f t="shared" si="716"/>
        <v>0</v>
      </c>
      <c r="SFI33" s="27">
        <f t="shared" si="716"/>
        <v>0</v>
      </c>
      <c r="SFJ33" s="27">
        <f t="shared" si="716"/>
        <v>0</v>
      </c>
      <c r="SFK33" s="27">
        <f t="shared" si="716"/>
        <v>0</v>
      </c>
      <c r="SFL33" s="27">
        <f t="shared" si="716"/>
        <v>0</v>
      </c>
      <c r="SFM33" s="27">
        <f t="shared" si="716"/>
        <v>0</v>
      </c>
      <c r="SFN33" s="27">
        <f t="shared" si="716"/>
        <v>0</v>
      </c>
      <c r="SFO33" s="27">
        <f t="shared" si="716"/>
        <v>0</v>
      </c>
      <c r="SFP33" s="27">
        <f t="shared" si="716"/>
        <v>0</v>
      </c>
      <c r="SFQ33" s="27">
        <f t="shared" si="716"/>
        <v>0</v>
      </c>
      <c r="SFR33" s="27">
        <f t="shared" si="716"/>
        <v>0</v>
      </c>
      <c r="SFS33" s="27">
        <f t="shared" si="716"/>
        <v>0</v>
      </c>
      <c r="SFT33" s="27">
        <f t="shared" si="716"/>
        <v>0</v>
      </c>
      <c r="SFU33" s="27">
        <f t="shared" si="716"/>
        <v>0</v>
      </c>
      <c r="SFV33" s="27">
        <f t="shared" si="716"/>
        <v>0</v>
      </c>
      <c r="SFW33" s="27">
        <f t="shared" si="716"/>
        <v>0</v>
      </c>
      <c r="SFX33" s="27">
        <f t="shared" si="716"/>
        <v>0</v>
      </c>
      <c r="SFY33" s="27">
        <f t="shared" si="716"/>
        <v>0</v>
      </c>
      <c r="SFZ33" s="27">
        <f t="shared" si="716"/>
        <v>0</v>
      </c>
      <c r="SGA33" s="27">
        <f t="shared" si="716"/>
        <v>0</v>
      </c>
      <c r="SGB33" s="27">
        <f t="shared" si="716"/>
        <v>0</v>
      </c>
      <c r="SGC33" s="27">
        <f t="shared" si="716"/>
        <v>0</v>
      </c>
      <c r="SGD33" s="27">
        <f t="shared" si="716"/>
        <v>0</v>
      </c>
      <c r="SGE33" s="27">
        <f t="shared" si="716"/>
        <v>0</v>
      </c>
      <c r="SGF33" s="27">
        <f t="shared" si="716"/>
        <v>0</v>
      </c>
      <c r="SGG33" s="27">
        <f t="shared" si="716"/>
        <v>0</v>
      </c>
      <c r="SGH33" s="27">
        <f t="shared" si="716"/>
        <v>0</v>
      </c>
      <c r="SGI33" s="27">
        <f t="shared" si="716"/>
        <v>0</v>
      </c>
      <c r="SGJ33" s="27">
        <f t="shared" si="716"/>
        <v>0</v>
      </c>
      <c r="SGK33" s="27">
        <f t="shared" si="716"/>
        <v>0</v>
      </c>
      <c r="SGL33" s="27">
        <f t="shared" si="716"/>
        <v>0</v>
      </c>
      <c r="SGM33" s="27">
        <f t="shared" si="716"/>
        <v>0</v>
      </c>
      <c r="SGN33" s="27">
        <f t="shared" si="716"/>
        <v>0</v>
      </c>
      <c r="SGO33" s="27">
        <f t="shared" si="716"/>
        <v>0</v>
      </c>
      <c r="SGP33" s="27">
        <f t="shared" si="716"/>
        <v>0</v>
      </c>
      <c r="SGQ33" s="27">
        <f t="shared" si="716"/>
        <v>0</v>
      </c>
      <c r="SGR33" s="27">
        <f t="shared" si="716"/>
        <v>0</v>
      </c>
      <c r="SGS33" s="27">
        <f t="shared" si="716"/>
        <v>0</v>
      </c>
      <c r="SGT33" s="27">
        <f t="shared" si="716"/>
        <v>0</v>
      </c>
      <c r="SGU33" s="27">
        <f t="shared" si="716"/>
        <v>0</v>
      </c>
      <c r="SGV33" s="27">
        <f t="shared" si="716"/>
        <v>0</v>
      </c>
      <c r="SGW33" s="27">
        <f t="shared" si="716"/>
        <v>0</v>
      </c>
      <c r="SGX33" s="27">
        <f t="shared" si="716"/>
        <v>0</v>
      </c>
      <c r="SGY33" s="27">
        <f t="shared" si="716"/>
        <v>0</v>
      </c>
      <c r="SGZ33" s="27">
        <f t="shared" si="716"/>
        <v>0</v>
      </c>
      <c r="SHA33" s="27">
        <f t="shared" si="716"/>
        <v>0</v>
      </c>
      <c r="SHB33" s="27">
        <f t="shared" si="716"/>
        <v>0</v>
      </c>
      <c r="SHC33" s="27">
        <f t="shared" si="716"/>
        <v>0</v>
      </c>
      <c r="SHD33" s="27">
        <f t="shared" si="716"/>
        <v>0</v>
      </c>
      <c r="SHE33" s="27">
        <f t="shared" si="716"/>
        <v>0</v>
      </c>
      <c r="SHF33" s="27">
        <f t="shared" si="716"/>
        <v>0</v>
      </c>
      <c r="SHG33" s="27">
        <f t="shared" si="716"/>
        <v>0</v>
      </c>
      <c r="SHH33" s="27">
        <f t="shared" si="716"/>
        <v>0</v>
      </c>
      <c r="SHI33" s="27">
        <f t="shared" si="716"/>
        <v>0</v>
      </c>
      <c r="SHJ33" s="27">
        <f t="shared" si="716"/>
        <v>0</v>
      </c>
      <c r="SHK33" s="27">
        <f t="shared" si="716"/>
        <v>0</v>
      </c>
      <c r="SHL33" s="27">
        <f t="shared" si="716"/>
        <v>0</v>
      </c>
      <c r="SHM33" s="27">
        <f t="shared" si="716"/>
        <v>0</v>
      </c>
      <c r="SHN33" s="27">
        <f t="shared" ref="SHN33:SJY33" si="717">SUM(SHN30:SHN32)</f>
        <v>0</v>
      </c>
      <c r="SHO33" s="27">
        <f t="shared" si="717"/>
        <v>0</v>
      </c>
      <c r="SHP33" s="27">
        <f t="shared" si="717"/>
        <v>0</v>
      </c>
      <c r="SHQ33" s="27">
        <f t="shared" si="717"/>
        <v>0</v>
      </c>
      <c r="SHR33" s="27">
        <f t="shared" si="717"/>
        <v>0</v>
      </c>
      <c r="SHS33" s="27">
        <f t="shared" si="717"/>
        <v>0</v>
      </c>
      <c r="SHT33" s="27">
        <f t="shared" si="717"/>
        <v>0</v>
      </c>
      <c r="SHU33" s="27">
        <f t="shared" si="717"/>
        <v>0</v>
      </c>
      <c r="SHV33" s="27">
        <f t="shared" si="717"/>
        <v>0</v>
      </c>
      <c r="SHW33" s="27">
        <f t="shared" si="717"/>
        <v>0</v>
      </c>
      <c r="SHX33" s="27">
        <f t="shared" si="717"/>
        <v>0</v>
      </c>
      <c r="SHY33" s="27">
        <f t="shared" si="717"/>
        <v>0</v>
      </c>
      <c r="SHZ33" s="27">
        <f t="shared" si="717"/>
        <v>0</v>
      </c>
      <c r="SIA33" s="27">
        <f t="shared" si="717"/>
        <v>0</v>
      </c>
      <c r="SIB33" s="27">
        <f t="shared" si="717"/>
        <v>0</v>
      </c>
      <c r="SIC33" s="27">
        <f t="shared" si="717"/>
        <v>0</v>
      </c>
      <c r="SID33" s="27">
        <f t="shared" si="717"/>
        <v>0</v>
      </c>
      <c r="SIE33" s="27">
        <f t="shared" si="717"/>
        <v>0</v>
      </c>
      <c r="SIF33" s="27">
        <f t="shared" si="717"/>
        <v>0</v>
      </c>
      <c r="SIG33" s="27">
        <f t="shared" si="717"/>
        <v>0</v>
      </c>
      <c r="SIH33" s="27">
        <f t="shared" si="717"/>
        <v>0</v>
      </c>
      <c r="SII33" s="27">
        <f t="shared" si="717"/>
        <v>0</v>
      </c>
      <c r="SIJ33" s="27">
        <f t="shared" si="717"/>
        <v>0</v>
      </c>
      <c r="SIK33" s="27">
        <f t="shared" si="717"/>
        <v>0</v>
      </c>
      <c r="SIL33" s="27">
        <f t="shared" si="717"/>
        <v>0</v>
      </c>
      <c r="SIM33" s="27">
        <f t="shared" si="717"/>
        <v>0</v>
      </c>
      <c r="SIN33" s="27">
        <f t="shared" si="717"/>
        <v>0</v>
      </c>
      <c r="SIO33" s="27">
        <f t="shared" si="717"/>
        <v>0</v>
      </c>
      <c r="SIP33" s="27">
        <f t="shared" si="717"/>
        <v>0</v>
      </c>
      <c r="SIQ33" s="27">
        <f t="shared" si="717"/>
        <v>0</v>
      </c>
      <c r="SIR33" s="27">
        <f t="shared" si="717"/>
        <v>0</v>
      </c>
      <c r="SIS33" s="27">
        <f t="shared" si="717"/>
        <v>0</v>
      </c>
      <c r="SIT33" s="27">
        <f t="shared" si="717"/>
        <v>0</v>
      </c>
      <c r="SIU33" s="27">
        <f t="shared" si="717"/>
        <v>0</v>
      </c>
      <c r="SIV33" s="27">
        <f t="shared" si="717"/>
        <v>0</v>
      </c>
      <c r="SIW33" s="27">
        <f t="shared" si="717"/>
        <v>0</v>
      </c>
      <c r="SIX33" s="27">
        <f t="shared" si="717"/>
        <v>0</v>
      </c>
      <c r="SIY33" s="27">
        <f t="shared" si="717"/>
        <v>0</v>
      </c>
      <c r="SIZ33" s="27">
        <f t="shared" si="717"/>
        <v>0</v>
      </c>
      <c r="SJA33" s="27">
        <f t="shared" si="717"/>
        <v>0</v>
      </c>
      <c r="SJB33" s="27">
        <f t="shared" si="717"/>
        <v>0</v>
      </c>
      <c r="SJC33" s="27">
        <f t="shared" si="717"/>
        <v>0</v>
      </c>
      <c r="SJD33" s="27">
        <f t="shared" si="717"/>
        <v>0</v>
      </c>
      <c r="SJE33" s="27">
        <f t="shared" si="717"/>
        <v>0</v>
      </c>
      <c r="SJF33" s="27">
        <f t="shared" si="717"/>
        <v>0</v>
      </c>
      <c r="SJG33" s="27">
        <f t="shared" si="717"/>
        <v>0</v>
      </c>
      <c r="SJH33" s="27">
        <f t="shared" si="717"/>
        <v>0</v>
      </c>
      <c r="SJI33" s="27">
        <f t="shared" si="717"/>
        <v>0</v>
      </c>
      <c r="SJJ33" s="27">
        <f t="shared" si="717"/>
        <v>0</v>
      </c>
      <c r="SJK33" s="27">
        <f t="shared" si="717"/>
        <v>0</v>
      </c>
      <c r="SJL33" s="27">
        <f t="shared" si="717"/>
        <v>0</v>
      </c>
      <c r="SJM33" s="27">
        <f t="shared" si="717"/>
        <v>0</v>
      </c>
      <c r="SJN33" s="27">
        <f t="shared" si="717"/>
        <v>0</v>
      </c>
      <c r="SJO33" s="27">
        <f t="shared" si="717"/>
        <v>0</v>
      </c>
      <c r="SJP33" s="27">
        <f t="shared" si="717"/>
        <v>0</v>
      </c>
      <c r="SJQ33" s="27">
        <f t="shared" si="717"/>
        <v>0</v>
      </c>
      <c r="SJR33" s="27">
        <f t="shared" si="717"/>
        <v>0</v>
      </c>
      <c r="SJS33" s="27">
        <f t="shared" si="717"/>
        <v>0</v>
      </c>
      <c r="SJT33" s="27">
        <f t="shared" si="717"/>
        <v>0</v>
      </c>
      <c r="SJU33" s="27">
        <f t="shared" si="717"/>
        <v>0</v>
      </c>
      <c r="SJV33" s="27">
        <f t="shared" si="717"/>
        <v>0</v>
      </c>
      <c r="SJW33" s="27">
        <f t="shared" si="717"/>
        <v>0</v>
      </c>
      <c r="SJX33" s="27">
        <f t="shared" si="717"/>
        <v>0</v>
      </c>
      <c r="SJY33" s="27">
        <f t="shared" si="717"/>
        <v>0</v>
      </c>
      <c r="SJZ33" s="27">
        <f t="shared" ref="SJZ33:SMK33" si="718">SUM(SJZ30:SJZ32)</f>
        <v>0</v>
      </c>
      <c r="SKA33" s="27">
        <f t="shared" si="718"/>
        <v>0</v>
      </c>
      <c r="SKB33" s="27">
        <f t="shared" si="718"/>
        <v>0</v>
      </c>
      <c r="SKC33" s="27">
        <f t="shared" si="718"/>
        <v>0</v>
      </c>
      <c r="SKD33" s="27">
        <f t="shared" si="718"/>
        <v>0</v>
      </c>
      <c r="SKE33" s="27">
        <f t="shared" si="718"/>
        <v>0</v>
      </c>
      <c r="SKF33" s="27">
        <f t="shared" si="718"/>
        <v>0</v>
      </c>
      <c r="SKG33" s="27">
        <f t="shared" si="718"/>
        <v>0</v>
      </c>
      <c r="SKH33" s="27">
        <f t="shared" si="718"/>
        <v>0</v>
      </c>
      <c r="SKI33" s="27">
        <f t="shared" si="718"/>
        <v>0</v>
      </c>
      <c r="SKJ33" s="27">
        <f t="shared" si="718"/>
        <v>0</v>
      </c>
      <c r="SKK33" s="27">
        <f t="shared" si="718"/>
        <v>0</v>
      </c>
      <c r="SKL33" s="27">
        <f t="shared" si="718"/>
        <v>0</v>
      </c>
      <c r="SKM33" s="27">
        <f t="shared" si="718"/>
        <v>0</v>
      </c>
      <c r="SKN33" s="27">
        <f t="shared" si="718"/>
        <v>0</v>
      </c>
      <c r="SKO33" s="27">
        <f t="shared" si="718"/>
        <v>0</v>
      </c>
      <c r="SKP33" s="27">
        <f t="shared" si="718"/>
        <v>0</v>
      </c>
      <c r="SKQ33" s="27">
        <f t="shared" si="718"/>
        <v>0</v>
      </c>
      <c r="SKR33" s="27">
        <f t="shared" si="718"/>
        <v>0</v>
      </c>
      <c r="SKS33" s="27">
        <f t="shared" si="718"/>
        <v>0</v>
      </c>
      <c r="SKT33" s="27">
        <f t="shared" si="718"/>
        <v>0</v>
      </c>
      <c r="SKU33" s="27">
        <f t="shared" si="718"/>
        <v>0</v>
      </c>
      <c r="SKV33" s="27">
        <f t="shared" si="718"/>
        <v>0</v>
      </c>
      <c r="SKW33" s="27">
        <f t="shared" si="718"/>
        <v>0</v>
      </c>
      <c r="SKX33" s="27">
        <f t="shared" si="718"/>
        <v>0</v>
      </c>
      <c r="SKY33" s="27">
        <f t="shared" si="718"/>
        <v>0</v>
      </c>
      <c r="SKZ33" s="27">
        <f t="shared" si="718"/>
        <v>0</v>
      </c>
      <c r="SLA33" s="27">
        <f t="shared" si="718"/>
        <v>0</v>
      </c>
      <c r="SLB33" s="27">
        <f t="shared" si="718"/>
        <v>0</v>
      </c>
      <c r="SLC33" s="27">
        <f t="shared" si="718"/>
        <v>0</v>
      </c>
      <c r="SLD33" s="27">
        <f t="shared" si="718"/>
        <v>0</v>
      </c>
      <c r="SLE33" s="27">
        <f t="shared" si="718"/>
        <v>0</v>
      </c>
      <c r="SLF33" s="27">
        <f t="shared" si="718"/>
        <v>0</v>
      </c>
      <c r="SLG33" s="27">
        <f t="shared" si="718"/>
        <v>0</v>
      </c>
      <c r="SLH33" s="27">
        <f t="shared" si="718"/>
        <v>0</v>
      </c>
      <c r="SLI33" s="27">
        <f t="shared" si="718"/>
        <v>0</v>
      </c>
      <c r="SLJ33" s="27">
        <f t="shared" si="718"/>
        <v>0</v>
      </c>
      <c r="SLK33" s="27">
        <f t="shared" si="718"/>
        <v>0</v>
      </c>
      <c r="SLL33" s="27">
        <f t="shared" si="718"/>
        <v>0</v>
      </c>
      <c r="SLM33" s="27">
        <f t="shared" si="718"/>
        <v>0</v>
      </c>
      <c r="SLN33" s="27">
        <f t="shared" si="718"/>
        <v>0</v>
      </c>
      <c r="SLO33" s="27">
        <f t="shared" si="718"/>
        <v>0</v>
      </c>
      <c r="SLP33" s="27">
        <f t="shared" si="718"/>
        <v>0</v>
      </c>
      <c r="SLQ33" s="27">
        <f t="shared" si="718"/>
        <v>0</v>
      </c>
      <c r="SLR33" s="27">
        <f t="shared" si="718"/>
        <v>0</v>
      </c>
      <c r="SLS33" s="27">
        <f t="shared" si="718"/>
        <v>0</v>
      </c>
      <c r="SLT33" s="27">
        <f t="shared" si="718"/>
        <v>0</v>
      </c>
      <c r="SLU33" s="27">
        <f t="shared" si="718"/>
        <v>0</v>
      </c>
      <c r="SLV33" s="27">
        <f t="shared" si="718"/>
        <v>0</v>
      </c>
      <c r="SLW33" s="27">
        <f t="shared" si="718"/>
        <v>0</v>
      </c>
      <c r="SLX33" s="27">
        <f t="shared" si="718"/>
        <v>0</v>
      </c>
      <c r="SLY33" s="27">
        <f t="shared" si="718"/>
        <v>0</v>
      </c>
      <c r="SLZ33" s="27">
        <f t="shared" si="718"/>
        <v>0</v>
      </c>
      <c r="SMA33" s="27">
        <f t="shared" si="718"/>
        <v>0</v>
      </c>
      <c r="SMB33" s="27">
        <f t="shared" si="718"/>
        <v>0</v>
      </c>
      <c r="SMC33" s="27">
        <f t="shared" si="718"/>
        <v>0</v>
      </c>
      <c r="SMD33" s="27">
        <f t="shared" si="718"/>
        <v>0</v>
      </c>
      <c r="SME33" s="27">
        <f t="shared" si="718"/>
        <v>0</v>
      </c>
      <c r="SMF33" s="27">
        <f t="shared" si="718"/>
        <v>0</v>
      </c>
      <c r="SMG33" s="27">
        <f t="shared" si="718"/>
        <v>0</v>
      </c>
      <c r="SMH33" s="27">
        <f t="shared" si="718"/>
        <v>0</v>
      </c>
      <c r="SMI33" s="27">
        <f t="shared" si="718"/>
        <v>0</v>
      </c>
      <c r="SMJ33" s="27">
        <f t="shared" si="718"/>
        <v>0</v>
      </c>
      <c r="SMK33" s="27">
        <f t="shared" si="718"/>
        <v>0</v>
      </c>
      <c r="SML33" s="27">
        <f t="shared" ref="SML33:SOW33" si="719">SUM(SML30:SML32)</f>
        <v>0</v>
      </c>
      <c r="SMM33" s="27">
        <f t="shared" si="719"/>
        <v>0</v>
      </c>
      <c r="SMN33" s="27">
        <f t="shared" si="719"/>
        <v>0</v>
      </c>
      <c r="SMO33" s="27">
        <f t="shared" si="719"/>
        <v>0</v>
      </c>
      <c r="SMP33" s="27">
        <f t="shared" si="719"/>
        <v>0</v>
      </c>
      <c r="SMQ33" s="27">
        <f t="shared" si="719"/>
        <v>0</v>
      </c>
      <c r="SMR33" s="27">
        <f t="shared" si="719"/>
        <v>0</v>
      </c>
      <c r="SMS33" s="27">
        <f t="shared" si="719"/>
        <v>0</v>
      </c>
      <c r="SMT33" s="27">
        <f t="shared" si="719"/>
        <v>0</v>
      </c>
      <c r="SMU33" s="27">
        <f t="shared" si="719"/>
        <v>0</v>
      </c>
      <c r="SMV33" s="27">
        <f t="shared" si="719"/>
        <v>0</v>
      </c>
      <c r="SMW33" s="27">
        <f t="shared" si="719"/>
        <v>0</v>
      </c>
      <c r="SMX33" s="27">
        <f t="shared" si="719"/>
        <v>0</v>
      </c>
      <c r="SMY33" s="27">
        <f t="shared" si="719"/>
        <v>0</v>
      </c>
      <c r="SMZ33" s="27">
        <f t="shared" si="719"/>
        <v>0</v>
      </c>
      <c r="SNA33" s="27">
        <f t="shared" si="719"/>
        <v>0</v>
      </c>
      <c r="SNB33" s="27">
        <f t="shared" si="719"/>
        <v>0</v>
      </c>
      <c r="SNC33" s="27">
        <f t="shared" si="719"/>
        <v>0</v>
      </c>
      <c r="SND33" s="27">
        <f t="shared" si="719"/>
        <v>0</v>
      </c>
      <c r="SNE33" s="27">
        <f t="shared" si="719"/>
        <v>0</v>
      </c>
      <c r="SNF33" s="27">
        <f t="shared" si="719"/>
        <v>0</v>
      </c>
      <c r="SNG33" s="27">
        <f t="shared" si="719"/>
        <v>0</v>
      </c>
      <c r="SNH33" s="27">
        <f t="shared" si="719"/>
        <v>0</v>
      </c>
      <c r="SNI33" s="27">
        <f t="shared" si="719"/>
        <v>0</v>
      </c>
      <c r="SNJ33" s="27">
        <f t="shared" si="719"/>
        <v>0</v>
      </c>
      <c r="SNK33" s="27">
        <f t="shared" si="719"/>
        <v>0</v>
      </c>
      <c r="SNL33" s="27">
        <f t="shared" si="719"/>
        <v>0</v>
      </c>
      <c r="SNM33" s="27">
        <f t="shared" si="719"/>
        <v>0</v>
      </c>
      <c r="SNN33" s="27">
        <f t="shared" si="719"/>
        <v>0</v>
      </c>
      <c r="SNO33" s="27">
        <f t="shared" si="719"/>
        <v>0</v>
      </c>
      <c r="SNP33" s="27">
        <f t="shared" si="719"/>
        <v>0</v>
      </c>
      <c r="SNQ33" s="27">
        <f t="shared" si="719"/>
        <v>0</v>
      </c>
      <c r="SNR33" s="27">
        <f t="shared" si="719"/>
        <v>0</v>
      </c>
      <c r="SNS33" s="27">
        <f t="shared" si="719"/>
        <v>0</v>
      </c>
      <c r="SNT33" s="27">
        <f t="shared" si="719"/>
        <v>0</v>
      </c>
      <c r="SNU33" s="27">
        <f t="shared" si="719"/>
        <v>0</v>
      </c>
      <c r="SNV33" s="27">
        <f t="shared" si="719"/>
        <v>0</v>
      </c>
      <c r="SNW33" s="27">
        <f t="shared" si="719"/>
        <v>0</v>
      </c>
      <c r="SNX33" s="27">
        <f t="shared" si="719"/>
        <v>0</v>
      </c>
      <c r="SNY33" s="27">
        <f t="shared" si="719"/>
        <v>0</v>
      </c>
      <c r="SNZ33" s="27">
        <f t="shared" si="719"/>
        <v>0</v>
      </c>
      <c r="SOA33" s="27">
        <f t="shared" si="719"/>
        <v>0</v>
      </c>
      <c r="SOB33" s="27">
        <f t="shared" si="719"/>
        <v>0</v>
      </c>
      <c r="SOC33" s="27">
        <f t="shared" si="719"/>
        <v>0</v>
      </c>
      <c r="SOD33" s="27">
        <f t="shared" si="719"/>
        <v>0</v>
      </c>
      <c r="SOE33" s="27">
        <f t="shared" si="719"/>
        <v>0</v>
      </c>
      <c r="SOF33" s="27">
        <f t="shared" si="719"/>
        <v>0</v>
      </c>
      <c r="SOG33" s="27">
        <f t="shared" si="719"/>
        <v>0</v>
      </c>
      <c r="SOH33" s="27">
        <f t="shared" si="719"/>
        <v>0</v>
      </c>
      <c r="SOI33" s="27">
        <f t="shared" si="719"/>
        <v>0</v>
      </c>
      <c r="SOJ33" s="27">
        <f t="shared" si="719"/>
        <v>0</v>
      </c>
      <c r="SOK33" s="27">
        <f t="shared" si="719"/>
        <v>0</v>
      </c>
      <c r="SOL33" s="27">
        <f t="shared" si="719"/>
        <v>0</v>
      </c>
      <c r="SOM33" s="27">
        <f t="shared" si="719"/>
        <v>0</v>
      </c>
      <c r="SON33" s="27">
        <f t="shared" si="719"/>
        <v>0</v>
      </c>
      <c r="SOO33" s="27">
        <f t="shared" si="719"/>
        <v>0</v>
      </c>
      <c r="SOP33" s="27">
        <f t="shared" si="719"/>
        <v>0</v>
      </c>
      <c r="SOQ33" s="27">
        <f t="shared" si="719"/>
        <v>0</v>
      </c>
      <c r="SOR33" s="27">
        <f t="shared" si="719"/>
        <v>0</v>
      </c>
      <c r="SOS33" s="27">
        <f t="shared" si="719"/>
        <v>0</v>
      </c>
      <c r="SOT33" s="27">
        <f t="shared" si="719"/>
        <v>0</v>
      </c>
      <c r="SOU33" s="27">
        <f t="shared" si="719"/>
        <v>0</v>
      </c>
      <c r="SOV33" s="27">
        <f t="shared" si="719"/>
        <v>0</v>
      </c>
      <c r="SOW33" s="27">
        <f t="shared" si="719"/>
        <v>0</v>
      </c>
      <c r="SOX33" s="27">
        <f t="shared" ref="SOX33:SRI33" si="720">SUM(SOX30:SOX32)</f>
        <v>0</v>
      </c>
      <c r="SOY33" s="27">
        <f t="shared" si="720"/>
        <v>0</v>
      </c>
      <c r="SOZ33" s="27">
        <f t="shared" si="720"/>
        <v>0</v>
      </c>
      <c r="SPA33" s="27">
        <f t="shared" si="720"/>
        <v>0</v>
      </c>
      <c r="SPB33" s="27">
        <f t="shared" si="720"/>
        <v>0</v>
      </c>
      <c r="SPC33" s="27">
        <f t="shared" si="720"/>
        <v>0</v>
      </c>
      <c r="SPD33" s="27">
        <f t="shared" si="720"/>
        <v>0</v>
      </c>
      <c r="SPE33" s="27">
        <f t="shared" si="720"/>
        <v>0</v>
      </c>
      <c r="SPF33" s="27">
        <f t="shared" si="720"/>
        <v>0</v>
      </c>
      <c r="SPG33" s="27">
        <f t="shared" si="720"/>
        <v>0</v>
      </c>
      <c r="SPH33" s="27">
        <f t="shared" si="720"/>
        <v>0</v>
      </c>
      <c r="SPI33" s="27">
        <f t="shared" si="720"/>
        <v>0</v>
      </c>
      <c r="SPJ33" s="27">
        <f t="shared" si="720"/>
        <v>0</v>
      </c>
      <c r="SPK33" s="27">
        <f t="shared" si="720"/>
        <v>0</v>
      </c>
      <c r="SPL33" s="27">
        <f t="shared" si="720"/>
        <v>0</v>
      </c>
      <c r="SPM33" s="27">
        <f t="shared" si="720"/>
        <v>0</v>
      </c>
      <c r="SPN33" s="27">
        <f t="shared" si="720"/>
        <v>0</v>
      </c>
      <c r="SPO33" s="27">
        <f t="shared" si="720"/>
        <v>0</v>
      </c>
      <c r="SPP33" s="27">
        <f t="shared" si="720"/>
        <v>0</v>
      </c>
      <c r="SPQ33" s="27">
        <f t="shared" si="720"/>
        <v>0</v>
      </c>
      <c r="SPR33" s="27">
        <f t="shared" si="720"/>
        <v>0</v>
      </c>
      <c r="SPS33" s="27">
        <f t="shared" si="720"/>
        <v>0</v>
      </c>
      <c r="SPT33" s="27">
        <f t="shared" si="720"/>
        <v>0</v>
      </c>
      <c r="SPU33" s="27">
        <f t="shared" si="720"/>
        <v>0</v>
      </c>
      <c r="SPV33" s="27">
        <f t="shared" si="720"/>
        <v>0</v>
      </c>
      <c r="SPW33" s="27">
        <f t="shared" si="720"/>
        <v>0</v>
      </c>
      <c r="SPX33" s="27">
        <f t="shared" si="720"/>
        <v>0</v>
      </c>
      <c r="SPY33" s="27">
        <f t="shared" si="720"/>
        <v>0</v>
      </c>
      <c r="SPZ33" s="27">
        <f t="shared" si="720"/>
        <v>0</v>
      </c>
      <c r="SQA33" s="27">
        <f t="shared" si="720"/>
        <v>0</v>
      </c>
      <c r="SQB33" s="27">
        <f t="shared" si="720"/>
        <v>0</v>
      </c>
      <c r="SQC33" s="27">
        <f t="shared" si="720"/>
        <v>0</v>
      </c>
      <c r="SQD33" s="27">
        <f t="shared" si="720"/>
        <v>0</v>
      </c>
      <c r="SQE33" s="27">
        <f t="shared" si="720"/>
        <v>0</v>
      </c>
      <c r="SQF33" s="27">
        <f t="shared" si="720"/>
        <v>0</v>
      </c>
      <c r="SQG33" s="27">
        <f t="shared" si="720"/>
        <v>0</v>
      </c>
      <c r="SQH33" s="27">
        <f t="shared" si="720"/>
        <v>0</v>
      </c>
      <c r="SQI33" s="27">
        <f t="shared" si="720"/>
        <v>0</v>
      </c>
      <c r="SQJ33" s="27">
        <f t="shared" si="720"/>
        <v>0</v>
      </c>
      <c r="SQK33" s="27">
        <f t="shared" si="720"/>
        <v>0</v>
      </c>
      <c r="SQL33" s="27">
        <f t="shared" si="720"/>
        <v>0</v>
      </c>
      <c r="SQM33" s="27">
        <f t="shared" si="720"/>
        <v>0</v>
      </c>
      <c r="SQN33" s="27">
        <f t="shared" si="720"/>
        <v>0</v>
      </c>
      <c r="SQO33" s="27">
        <f t="shared" si="720"/>
        <v>0</v>
      </c>
      <c r="SQP33" s="27">
        <f t="shared" si="720"/>
        <v>0</v>
      </c>
      <c r="SQQ33" s="27">
        <f t="shared" si="720"/>
        <v>0</v>
      </c>
      <c r="SQR33" s="27">
        <f t="shared" si="720"/>
        <v>0</v>
      </c>
      <c r="SQS33" s="27">
        <f t="shared" si="720"/>
        <v>0</v>
      </c>
      <c r="SQT33" s="27">
        <f t="shared" si="720"/>
        <v>0</v>
      </c>
      <c r="SQU33" s="27">
        <f t="shared" si="720"/>
        <v>0</v>
      </c>
      <c r="SQV33" s="27">
        <f t="shared" si="720"/>
        <v>0</v>
      </c>
      <c r="SQW33" s="27">
        <f t="shared" si="720"/>
        <v>0</v>
      </c>
      <c r="SQX33" s="27">
        <f t="shared" si="720"/>
        <v>0</v>
      </c>
      <c r="SQY33" s="27">
        <f t="shared" si="720"/>
        <v>0</v>
      </c>
      <c r="SQZ33" s="27">
        <f t="shared" si="720"/>
        <v>0</v>
      </c>
      <c r="SRA33" s="27">
        <f t="shared" si="720"/>
        <v>0</v>
      </c>
      <c r="SRB33" s="27">
        <f t="shared" si="720"/>
        <v>0</v>
      </c>
      <c r="SRC33" s="27">
        <f t="shared" si="720"/>
        <v>0</v>
      </c>
      <c r="SRD33" s="27">
        <f t="shared" si="720"/>
        <v>0</v>
      </c>
      <c r="SRE33" s="27">
        <f t="shared" si="720"/>
        <v>0</v>
      </c>
      <c r="SRF33" s="27">
        <f t="shared" si="720"/>
        <v>0</v>
      </c>
      <c r="SRG33" s="27">
        <f t="shared" si="720"/>
        <v>0</v>
      </c>
      <c r="SRH33" s="27">
        <f t="shared" si="720"/>
        <v>0</v>
      </c>
      <c r="SRI33" s="27">
        <f t="shared" si="720"/>
        <v>0</v>
      </c>
      <c r="SRJ33" s="27">
        <f t="shared" ref="SRJ33:STU33" si="721">SUM(SRJ30:SRJ32)</f>
        <v>0</v>
      </c>
      <c r="SRK33" s="27">
        <f t="shared" si="721"/>
        <v>0</v>
      </c>
      <c r="SRL33" s="27">
        <f t="shared" si="721"/>
        <v>0</v>
      </c>
      <c r="SRM33" s="27">
        <f t="shared" si="721"/>
        <v>0</v>
      </c>
      <c r="SRN33" s="27">
        <f t="shared" si="721"/>
        <v>0</v>
      </c>
      <c r="SRO33" s="27">
        <f t="shared" si="721"/>
        <v>0</v>
      </c>
      <c r="SRP33" s="27">
        <f t="shared" si="721"/>
        <v>0</v>
      </c>
      <c r="SRQ33" s="27">
        <f t="shared" si="721"/>
        <v>0</v>
      </c>
      <c r="SRR33" s="27">
        <f t="shared" si="721"/>
        <v>0</v>
      </c>
      <c r="SRS33" s="27">
        <f t="shared" si="721"/>
        <v>0</v>
      </c>
      <c r="SRT33" s="27">
        <f t="shared" si="721"/>
        <v>0</v>
      </c>
      <c r="SRU33" s="27">
        <f t="shared" si="721"/>
        <v>0</v>
      </c>
      <c r="SRV33" s="27">
        <f t="shared" si="721"/>
        <v>0</v>
      </c>
      <c r="SRW33" s="27">
        <f t="shared" si="721"/>
        <v>0</v>
      </c>
      <c r="SRX33" s="27">
        <f t="shared" si="721"/>
        <v>0</v>
      </c>
      <c r="SRY33" s="27">
        <f t="shared" si="721"/>
        <v>0</v>
      </c>
      <c r="SRZ33" s="27">
        <f t="shared" si="721"/>
        <v>0</v>
      </c>
      <c r="SSA33" s="27">
        <f t="shared" si="721"/>
        <v>0</v>
      </c>
      <c r="SSB33" s="27">
        <f t="shared" si="721"/>
        <v>0</v>
      </c>
      <c r="SSC33" s="27">
        <f t="shared" si="721"/>
        <v>0</v>
      </c>
      <c r="SSD33" s="27">
        <f t="shared" si="721"/>
        <v>0</v>
      </c>
      <c r="SSE33" s="27">
        <f t="shared" si="721"/>
        <v>0</v>
      </c>
      <c r="SSF33" s="27">
        <f t="shared" si="721"/>
        <v>0</v>
      </c>
      <c r="SSG33" s="27">
        <f t="shared" si="721"/>
        <v>0</v>
      </c>
      <c r="SSH33" s="27">
        <f t="shared" si="721"/>
        <v>0</v>
      </c>
      <c r="SSI33" s="27">
        <f t="shared" si="721"/>
        <v>0</v>
      </c>
      <c r="SSJ33" s="27">
        <f t="shared" si="721"/>
        <v>0</v>
      </c>
      <c r="SSK33" s="27">
        <f t="shared" si="721"/>
        <v>0</v>
      </c>
      <c r="SSL33" s="27">
        <f t="shared" si="721"/>
        <v>0</v>
      </c>
      <c r="SSM33" s="27">
        <f t="shared" si="721"/>
        <v>0</v>
      </c>
      <c r="SSN33" s="27">
        <f t="shared" si="721"/>
        <v>0</v>
      </c>
      <c r="SSO33" s="27">
        <f t="shared" si="721"/>
        <v>0</v>
      </c>
      <c r="SSP33" s="27">
        <f t="shared" si="721"/>
        <v>0</v>
      </c>
      <c r="SSQ33" s="27">
        <f t="shared" si="721"/>
        <v>0</v>
      </c>
      <c r="SSR33" s="27">
        <f t="shared" si="721"/>
        <v>0</v>
      </c>
      <c r="SSS33" s="27">
        <f t="shared" si="721"/>
        <v>0</v>
      </c>
      <c r="SST33" s="27">
        <f t="shared" si="721"/>
        <v>0</v>
      </c>
      <c r="SSU33" s="27">
        <f t="shared" si="721"/>
        <v>0</v>
      </c>
      <c r="SSV33" s="27">
        <f t="shared" si="721"/>
        <v>0</v>
      </c>
      <c r="SSW33" s="27">
        <f t="shared" si="721"/>
        <v>0</v>
      </c>
      <c r="SSX33" s="27">
        <f t="shared" si="721"/>
        <v>0</v>
      </c>
      <c r="SSY33" s="27">
        <f t="shared" si="721"/>
        <v>0</v>
      </c>
      <c r="SSZ33" s="27">
        <f t="shared" si="721"/>
        <v>0</v>
      </c>
      <c r="STA33" s="27">
        <f t="shared" si="721"/>
        <v>0</v>
      </c>
      <c r="STB33" s="27">
        <f t="shared" si="721"/>
        <v>0</v>
      </c>
      <c r="STC33" s="27">
        <f t="shared" si="721"/>
        <v>0</v>
      </c>
      <c r="STD33" s="27">
        <f t="shared" si="721"/>
        <v>0</v>
      </c>
      <c r="STE33" s="27">
        <f t="shared" si="721"/>
        <v>0</v>
      </c>
      <c r="STF33" s="27">
        <f t="shared" si="721"/>
        <v>0</v>
      </c>
      <c r="STG33" s="27">
        <f t="shared" si="721"/>
        <v>0</v>
      </c>
      <c r="STH33" s="27">
        <f t="shared" si="721"/>
        <v>0</v>
      </c>
      <c r="STI33" s="27">
        <f t="shared" si="721"/>
        <v>0</v>
      </c>
      <c r="STJ33" s="27">
        <f t="shared" si="721"/>
        <v>0</v>
      </c>
      <c r="STK33" s="27">
        <f t="shared" si="721"/>
        <v>0</v>
      </c>
      <c r="STL33" s="27">
        <f t="shared" si="721"/>
        <v>0</v>
      </c>
      <c r="STM33" s="27">
        <f t="shared" si="721"/>
        <v>0</v>
      </c>
      <c r="STN33" s="27">
        <f t="shared" si="721"/>
        <v>0</v>
      </c>
      <c r="STO33" s="27">
        <f t="shared" si="721"/>
        <v>0</v>
      </c>
      <c r="STP33" s="27">
        <f t="shared" si="721"/>
        <v>0</v>
      </c>
      <c r="STQ33" s="27">
        <f t="shared" si="721"/>
        <v>0</v>
      </c>
      <c r="STR33" s="27">
        <f t="shared" si="721"/>
        <v>0</v>
      </c>
      <c r="STS33" s="27">
        <f t="shared" si="721"/>
        <v>0</v>
      </c>
      <c r="STT33" s="27">
        <f t="shared" si="721"/>
        <v>0</v>
      </c>
      <c r="STU33" s="27">
        <f t="shared" si="721"/>
        <v>0</v>
      </c>
      <c r="STV33" s="27">
        <f t="shared" ref="STV33:SWG33" si="722">SUM(STV30:STV32)</f>
        <v>0</v>
      </c>
      <c r="STW33" s="27">
        <f t="shared" si="722"/>
        <v>0</v>
      </c>
      <c r="STX33" s="27">
        <f t="shared" si="722"/>
        <v>0</v>
      </c>
      <c r="STY33" s="27">
        <f t="shared" si="722"/>
        <v>0</v>
      </c>
      <c r="STZ33" s="27">
        <f t="shared" si="722"/>
        <v>0</v>
      </c>
      <c r="SUA33" s="27">
        <f t="shared" si="722"/>
        <v>0</v>
      </c>
      <c r="SUB33" s="27">
        <f t="shared" si="722"/>
        <v>0</v>
      </c>
      <c r="SUC33" s="27">
        <f t="shared" si="722"/>
        <v>0</v>
      </c>
      <c r="SUD33" s="27">
        <f t="shared" si="722"/>
        <v>0</v>
      </c>
      <c r="SUE33" s="27">
        <f t="shared" si="722"/>
        <v>0</v>
      </c>
      <c r="SUF33" s="27">
        <f t="shared" si="722"/>
        <v>0</v>
      </c>
      <c r="SUG33" s="27">
        <f t="shared" si="722"/>
        <v>0</v>
      </c>
      <c r="SUH33" s="27">
        <f t="shared" si="722"/>
        <v>0</v>
      </c>
      <c r="SUI33" s="27">
        <f t="shared" si="722"/>
        <v>0</v>
      </c>
      <c r="SUJ33" s="27">
        <f t="shared" si="722"/>
        <v>0</v>
      </c>
      <c r="SUK33" s="27">
        <f t="shared" si="722"/>
        <v>0</v>
      </c>
      <c r="SUL33" s="27">
        <f t="shared" si="722"/>
        <v>0</v>
      </c>
      <c r="SUM33" s="27">
        <f t="shared" si="722"/>
        <v>0</v>
      </c>
      <c r="SUN33" s="27">
        <f t="shared" si="722"/>
        <v>0</v>
      </c>
      <c r="SUO33" s="27">
        <f t="shared" si="722"/>
        <v>0</v>
      </c>
      <c r="SUP33" s="27">
        <f t="shared" si="722"/>
        <v>0</v>
      </c>
      <c r="SUQ33" s="27">
        <f t="shared" si="722"/>
        <v>0</v>
      </c>
      <c r="SUR33" s="27">
        <f t="shared" si="722"/>
        <v>0</v>
      </c>
      <c r="SUS33" s="27">
        <f t="shared" si="722"/>
        <v>0</v>
      </c>
      <c r="SUT33" s="27">
        <f t="shared" si="722"/>
        <v>0</v>
      </c>
      <c r="SUU33" s="27">
        <f t="shared" si="722"/>
        <v>0</v>
      </c>
      <c r="SUV33" s="27">
        <f t="shared" si="722"/>
        <v>0</v>
      </c>
      <c r="SUW33" s="27">
        <f t="shared" si="722"/>
        <v>0</v>
      </c>
      <c r="SUX33" s="27">
        <f t="shared" si="722"/>
        <v>0</v>
      </c>
      <c r="SUY33" s="27">
        <f t="shared" si="722"/>
        <v>0</v>
      </c>
      <c r="SUZ33" s="27">
        <f t="shared" si="722"/>
        <v>0</v>
      </c>
      <c r="SVA33" s="27">
        <f t="shared" si="722"/>
        <v>0</v>
      </c>
      <c r="SVB33" s="27">
        <f t="shared" si="722"/>
        <v>0</v>
      </c>
      <c r="SVC33" s="27">
        <f t="shared" si="722"/>
        <v>0</v>
      </c>
      <c r="SVD33" s="27">
        <f t="shared" si="722"/>
        <v>0</v>
      </c>
      <c r="SVE33" s="27">
        <f t="shared" si="722"/>
        <v>0</v>
      </c>
      <c r="SVF33" s="27">
        <f t="shared" si="722"/>
        <v>0</v>
      </c>
      <c r="SVG33" s="27">
        <f t="shared" si="722"/>
        <v>0</v>
      </c>
      <c r="SVH33" s="27">
        <f t="shared" si="722"/>
        <v>0</v>
      </c>
      <c r="SVI33" s="27">
        <f t="shared" si="722"/>
        <v>0</v>
      </c>
      <c r="SVJ33" s="27">
        <f t="shared" si="722"/>
        <v>0</v>
      </c>
      <c r="SVK33" s="27">
        <f t="shared" si="722"/>
        <v>0</v>
      </c>
      <c r="SVL33" s="27">
        <f t="shared" si="722"/>
        <v>0</v>
      </c>
      <c r="SVM33" s="27">
        <f t="shared" si="722"/>
        <v>0</v>
      </c>
      <c r="SVN33" s="27">
        <f t="shared" si="722"/>
        <v>0</v>
      </c>
      <c r="SVO33" s="27">
        <f t="shared" si="722"/>
        <v>0</v>
      </c>
      <c r="SVP33" s="27">
        <f t="shared" si="722"/>
        <v>0</v>
      </c>
      <c r="SVQ33" s="27">
        <f t="shared" si="722"/>
        <v>0</v>
      </c>
      <c r="SVR33" s="27">
        <f t="shared" si="722"/>
        <v>0</v>
      </c>
      <c r="SVS33" s="27">
        <f t="shared" si="722"/>
        <v>0</v>
      </c>
      <c r="SVT33" s="27">
        <f t="shared" si="722"/>
        <v>0</v>
      </c>
      <c r="SVU33" s="27">
        <f t="shared" si="722"/>
        <v>0</v>
      </c>
      <c r="SVV33" s="27">
        <f t="shared" si="722"/>
        <v>0</v>
      </c>
      <c r="SVW33" s="27">
        <f t="shared" si="722"/>
        <v>0</v>
      </c>
      <c r="SVX33" s="27">
        <f t="shared" si="722"/>
        <v>0</v>
      </c>
      <c r="SVY33" s="27">
        <f t="shared" si="722"/>
        <v>0</v>
      </c>
      <c r="SVZ33" s="27">
        <f t="shared" si="722"/>
        <v>0</v>
      </c>
      <c r="SWA33" s="27">
        <f t="shared" si="722"/>
        <v>0</v>
      </c>
      <c r="SWB33" s="27">
        <f t="shared" si="722"/>
        <v>0</v>
      </c>
      <c r="SWC33" s="27">
        <f t="shared" si="722"/>
        <v>0</v>
      </c>
      <c r="SWD33" s="27">
        <f t="shared" si="722"/>
        <v>0</v>
      </c>
      <c r="SWE33" s="27">
        <f t="shared" si="722"/>
        <v>0</v>
      </c>
      <c r="SWF33" s="27">
        <f t="shared" si="722"/>
        <v>0</v>
      </c>
      <c r="SWG33" s="27">
        <f t="shared" si="722"/>
        <v>0</v>
      </c>
      <c r="SWH33" s="27">
        <f t="shared" ref="SWH33:SYS33" si="723">SUM(SWH30:SWH32)</f>
        <v>0</v>
      </c>
      <c r="SWI33" s="27">
        <f t="shared" si="723"/>
        <v>0</v>
      </c>
      <c r="SWJ33" s="27">
        <f t="shared" si="723"/>
        <v>0</v>
      </c>
      <c r="SWK33" s="27">
        <f t="shared" si="723"/>
        <v>0</v>
      </c>
      <c r="SWL33" s="27">
        <f t="shared" si="723"/>
        <v>0</v>
      </c>
      <c r="SWM33" s="27">
        <f t="shared" si="723"/>
        <v>0</v>
      </c>
      <c r="SWN33" s="27">
        <f t="shared" si="723"/>
        <v>0</v>
      </c>
      <c r="SWO33" s="27">
        <f t="shared" si="723"/>
        <v>0</v>
      </c>
      <c r="SWP33" s="27">
        <f t="shared" si="723"/>
        <v>0</v>
      </c>
      <c r="SWQ33" s="27">
        <f t="shared" si="723"/>
        <v>0</v>
      </c>
      <c r="SWR33" s="27">
        <f t="shared" si="723"/>
        <v>0</v>
      </c>
      <c r="SWS33" s="27">
        <f t="shared" si="723"/>
        <v>0</v>
      </c>
      <c r="SWT33" s="27">
        <f t="shared" si="723"/>
        <v>0</v>
      </c>
      <c r="SWU33" s="27">
        <f t="shared" si="723"/>
        <v>0</v>
      </c>
      <c r="SWV33" s="27">
        <f t="shared" si="723"/>
        <v>0</v>
      </c>
      <c r="SWW33" s="27">
        <f t="shared" si="723"/>
        <v>0</v>
      </c>
      <c r="SWX33" s="27">
        <f t="shared" si="723"/>
        <v>0</v>
      </c>
      <c r="SWY33" s="27">
        <f t="shared" si="723"/>
        <v>0</v>
      </c>
      <c r="SWZ33" s="27">
        <f t="shared" si="723"/>
        <v>0</v>
      </c>
      <c r="SXA33" s="27">
        <f t="shared" si="723"/>
        <v>0</v>
      </c>
      <c r="SXB33" s="27">
        <f t="shared" si="723"/>
        <v>0</v>
      </c>
      <c r="SXC33" s="27">
        <f t="shared" si="723"/>
        <v>0</v>
      </c>
      <c r="SXD33" s="27">
        <f t="shared" si="723"/>
        <v>0</v>
      </c>
      <c r="SXE33" s="27">
        <f t="shared" si="723"/>
        <v>0</v>
      </c>
      <c r="SXF33" s="27">
        <f t="shared" si="723"/>
        <v>0</v>
      </c>
      <c r="SXG33" s="27">
        <f t="shared" si="723"/>
        <v>0</v>
      </c>
      <c r="SXH33" s="27">
        <f t="shared" si="723"/>
        <v>0</v>
      </c>
      <c r="SXI33" s="27">
        <f t="shared" si="723"/>
        <v>0</v>
      </c>
      <c r="SXJ33" s="27">
        <f t="shared" si="723"/>
        <v>0</v>
      </c>
      <c r="SXK33" s="27">
        <f t="shared" si="723"/>
        <v>0</v>
      </c>
      <c r="SXL33" s="27">
        <f t="shared" si="723"/>
        <v>0</v>
      </c>
      <c r="SXM33" s="27">
        <f t="shared" si="723"/>
        <v>0</v>
      </c>
      <c r="SXN33" s="27">
        <f t="shared" si="723"/>
        <v>0</v>
      </c>
      <c r="SXO33" s="27">
        <f t="shared" si="723"/>
        <v>0</v>
      </c>
      <c r="SXP33" s="27">
        <f t="shared" si="723"/>
        <v>0</v>
      </c>
      <c r="SXQ33" s="27">
        <f t="shared" si="723"/>
        <v>0</v>
      </c>
      <c r="SXR33" s="27">
        <f t="shared" si="723"/>
        <v>0</v>
      </c>
      <c r="SXS33" s="27">
        <f t="shared" si="723"/>
        <v>0</v>
      </c>
      <c r="SXT33" s="27">
        <f t="shared" si="723"/>
        <v>0</v>
      </c>
      <c r="SXU33" s="27">
        <f t="shared" si="723"/>
        <v>0</v>
      </c>
      <c r="SXV33" s="27">
        <f t="shared" si="723"/>
        <v>0</v>
      </c>
      <c r="SXW33" s="27">
        <f t="shared" si="723"/>
        <v>0</v>
      </c>
      <c r="SXX33" s="27">
        <f t="shared" si="723"/>
        <v>0</v>
      </c>
      <c r="SXY33" s="27">
        <f t="shared" si="723"/>
        <v>0</v>
      </c>
      <c r="SXZ33" s="27">
        <f t="shared" si="723"/>
        <v>0</v>
      </c>
      <c r="SYA33" s="27">
        <f t="shared" si="723"/>
        <v>0</v>
      </c>
      <c r="SYB33" s="27">
        <f t="shared" si="723"/>
        <v>0</v>
      </c>
      <c r="SYC33" s="27">
        <f t="shared" si="723"/>
        <v>0</v>
      </c>
      <c r="SYD33" s="27">
        <f t="shared" si="723"/>
        <v>0</v>
      </c>
      <c r="SYE33" s="27">
        <f t="shared" si="723"/>
        <v>0</v>
      </c>
      <c r="SYF33" s="27">
        <f t="shared" si="723"/>
        <v>0</v>
      </c>
      <c r="SYG33" s="27">
        <f t="shared" si="723"/>
        <v>0</v>
      </c>
      <c r="SYH33" s="27">
        <f t="shared" si="723"/>
        <v>0</v>
      </c>
      <c r="SYI33" s="27">
        <f t="shared" si="723"/>
        <v>0</v>
      </c>
      <c r="SYJ33" s="27">
        <f t="shared" si="723"/>
        <v>0</v>
      </c>
      <c r="SYK33" s="27">
        <f t="shared" si="723"/>
        <v>0</v>
      </c>
      <c r="SYL33" s="27">
        <f t="shared" si="723"/>
        <v>0</v>
      </c>
      <c r="SYM33" s="27">
        <f t="shared" si="723"/>
        <v>0</v>
      </c>
      <c r="SYN33" s="27">
        <f t="shared" si="723"/>
        <v>0</v>
      </c>
      <c r="SYO33" s="27">
        <f t="shared" si="723"/>
        <v>0</v>
      </c>
      <c r="SYP33" s="27">
        <f t="shared" si="723"/>
        <v>0</v>
      </c>
      <c r="SYQ33" s="27">
        <f t="shared" si="723"/>
        <v>0</v>
      </c>
      <c r="SYR33" s="27">
        <f t="shared" si="723"/>
        <v>0</v>
      </c>
      <c r="SYS33" s="27">
        <f t="shared" si="723"/>
        <v>0</v>
      </c>
      <c r="SYT33" s="27">
        <f t="shared" ref="SYT33:TBE33" si="724">SUM(SYT30:SYT32)</f>
        <v>0</v>
      </c>
      <c r="SYU33" s="27">
        <f t="shared" si="724"/>
        <v>0</v>
      </c>
      <c r="SYV33" s="27">
        <f t="shared" si="724"/>
        <v>0</v>
      </c>
      <c r="SYW33" s="27">
        <f t="shared" si="724"/>
        <v>0</v>
      </c>
      <c r="SYX33" s="27">
        <f t="shared" si="724"/>
        <v>0</v>
      </c>
      <c r="SYY33" s="27">
        <f t="shared" si="724"/>
        <v>0</v>
      </c>
      <c r="SYZ33" s="27">
        <f t="shared" si="724"/>
        <v>0</v>
      </c>
      <c r="SZA33" s="27">
        <f t="shared" si="724"/>
        <v>0</v>
      </c>
      <c r="SZB33" s="27">
        <f t="shared" si="724"/>
        <v>0</v>
      </c>
      <c r="SZC33" s="27">
        <f t="shared" si="724"/>
        <v>0</v>
      </c>
      <c r="SZD33" s="27">
        <f t="shared" si="724"/>
        <v>0</v>
      </c>
      <c r="SZE33" s="27">
        <f t="shared" si="724"/>
        <v>0</v>
      </c>
      <c r="SZF33" s="27">
        <f t="shared" si="724"/>
        <v>0</v>
      </c>
      <c r="SZG33" s="27">
        <f t="shared" si="724"/>
        <v>0</v>
      </c>
      <c r="SZH33" s="27">
        <f t="shared" si="724"/>
        <v>0</v>
      </c>
      <c r="SZI33" s="27">
        <f t="shared" si="724"/>
        <v>0</v>
      </c>
      <c r="SZJ33" s="27">
        <f t="shared" si="724"/>
        <v>0</v>
      </c>
      <c r="SZK33" s="27">
        <f t="shared" si="724"/>
        <v>0</v>
      </c>
      <c r="SZL33" s="27">
        <f t="shared" si="724"/>
        <v>0</v>
      </c>
      <c r="SZM33" s="27">
        <f t="shared" si="724"/>
        <v>0</v>
      </c>
      <c r="SZN33" s="27">
        <f t="shared" si="724"/>
        <v>0</v>
      </c>
      <c r="SZO33" s="27">
        <f t="shared" si="724"/>
        <v>0</v>
      </c>
      <c r="SZP33" s="27">
        <f t="shared" si="724"/>
        <v>0</v>
      </c>
      <c r="SZQ33" s="27">
        <f t="shared" si="724"/>
        <v>0</v>
      </c>
      <c r="SZR33" s="27">
        <f t="shared" si="724"/>
        <v>0</v>
      </c>
      <c r="SZS33" s="27">
        <f t="shared" si="724"/>
        <v>0</v>
      </c>
      <c r="SZT33" s="27">
        <f t="shared" si="724"/>
        <v>0</v>
      </c>
      <c r="SZU33" s="27">
        <f t="shared" si="724"/>
        <v>0</v>
      </c>
      <c r="SZV33" s="27">
        <f t="shared" si="724"/>
        <v>0</v>
      </c>
      <c r="SZW33" s="27">
        <f t="shared" si="724"/>
        <v>0</v>
      </c>
      <c r="SZX33" s="27">
        <f t="shared" si="724"/>
        <v>0</v>
      </c>
      <c r="SZY33" s="27">
        <f t="shared" si="724"/>
        <v>0</v>
      </c>
      <c r="SZZ33" s="27">
        <f t="shared" si="724"/>
        <v>0</v>
      </c>
      <c r="TAA33" s="27">
        <f t="shared" si="724"/>
        <v>0</v>
      </c>
      <c r="TAB33" s="27">
        <f t="shared" si="724"/>
        <v>0</v>
      </c>
      <c r="TAC33" s="27">
        <f t="shared" si="724"/>
        <v>0</v>
      </c>
      <c r="TAD33" s="27">
        <f t="shared" si="724"/>
        <v>0</v>
      </c>
      <c r="TAE33" s="27">
        <f t="shared" si="724"/>
        <v>0</v>
      </c>
      <c r="TAF33" s="27">
        <f t="shared" si="724"/>
        <v>0</v>
      </c>
      <c r="TAG33" s="27">
        <f t="shared" si="724"/>
        <v>0</v>
      </c>
      <c r="TAH33" s="27">
        <f t="shared" si="724"/>
        <v>0</v>
      </c>
      <c r="TAI33" s="27">
        <f t="shared" si="724"/>
        <v>0</v>
      </c>
      <c r="TAJ33" s="27">
        <f t="shared" si="724"/>
        <v>0</v>
      </c>
      <c r="TAK33" s="27">
        <f t="shared" si="724"/>
        <v>0</v>
      </c>
      <c r="TAL33" s="27">
        <f t="shared" si="724"/>
        <v>0</v>
      </c>
      <c r="TAM33" s="27">
        <f t="shared" si="724"/>
        <v>0</v>
      </c>
      <c r="TAN33" s="27">
        <f t="shared" si="724"/>
        <v>0</v>
      </c>
      <c r="TAO33" s="27">
        <f t="shared" si="724"/>
        <v>0</v>
      </c>
      <c r="TAP33" s="27">
        <f t="shared" si="724"/>
        <v>0</v>
      </c>
      <c r="TAQ33" s="27">
        <f t="shared" si="724"/>
        <v>0</v>
      </c>
      <c r="TAR33" s="27">
        <f t="shared" si="724"/>
        <v>0</v>
      </c>
      <c r="TAS33" s="27">
        <f t="shared" si="724"/>
        <v>0</v>
      </c>
      <c r="TAT33" s="27">
        <f t="shared" si="724"/>
        <v>0</v>
      </c>
      <c r="TAU33" s="27">
        <f t="shared" si="724"/>
        <v>0</v>
      </c>
      <c r="TAV33" s="27">
        <f t="shared" si="724"/>
        <v>0</v>
      </c>
      <c r="TAW33" s="27">
        <f t="shared" si="724"/>
        <v>0</v>
      </c>
      <c r="TAX33" s="27">
        <f t="shared" si="724"/>
        <v>0</v>
      </c>
      <c r="TAY33" s="27">
        <f t="shared" si="724"/>
        <v>0</v>
      </c>
      <c r="TAZ33" s="27">
        <f t="shared" si="724"/>
        <v>0</v>
      </c>
      <c r="TBA33" s="27">
        <f t="shared" si="724"/>
        <v>0</v>
      </c>
      <c r="TBB33" s="27">
        <f t="shared" si="724"/>
        <v>0</v>
      </c>
      <c r="TBC33" s="27">
        <f t="shared" si="724"/>
        <v>0</v>
      </c>
      <c r="TBD33" s="27">
        <f t="shared" si="724"/>
        <v>0</v>
      </c>
      <c r="TBE33" s="27">
        <f t="shared" si="724"/>
        <v>0</v>
      </c>
      <c r="TBF33" s="27">
        <f t="shared" ref="TBF33:TDQ33" si="725">SUM(TBF30:TBF32)</f>
        <v>0</v>
      </c>
      <c r="TBG33" s="27">
        <f t="shared" si="725"/>
        <v>0</v>
      </c>
      <c r="TBH33" s="27">
        <f t="shared" si="725"/>
        <v>0</v>
      </c>
      <c r="TBI33" s="27">
        <f t="shared" si="725"/>
        <v>0</v>
      </c>
      <c r="TBJ33" s="27">
        <f t="shared" si="725"/>
        <v>0</v>
      </c>
      <c r="TBK33" s="27">
        <f t="shared" si="725"/>
        <v>0</v>
      </c>
      <c r="TBL33" s="27">
        <f t="shared" si="725"/>
        <v>0</v>
      </c>
      <c r="TBM33" s="27">
        <f t="shared" si="725"/>
        <v>0</v>
      </c>
      <c r="TBN33" s="27">
        <f t="shared" si="725"/>
        <v>0</v>
      </c>
      <c r="TBO33" s="27">
        <f t="shared" si="725"/>
        <v>0</v>
      </c>
      <c r="TBP33" s="27">
        <f t="shared" si="725"/>
        <v>0</v>
      </c>
      <c r="TBQ33" s="27">
        <f t="shared" si="725"/>
        <v>0</v>
      </c>
      <c r="TBR33" s="27">
        <f t="shared" si="725"/>
        <v>0</v>
      </c>
      <c r="TBS33" s="27">
        <f t="shared" si="725"/>
        <v>0</v>
      </c>
      <c r="TBT33" s="27">
        <f t="shared" si="725"/>
        <v>0</v>
      </c>
      <c r="TBU33" s="27">
        <f t="shared" si="725"/>
        <v>0</v>
      </c>
      <c r="TBV33" s="27">
        <f t="shared" si="725"/>
        <v>0</v>
      </c>
      <c r="TBW33" s="27">
        <f t="shared" si="725"/>
        <v>0</v>
      </c>
      <c r="TBX33" s="27">
        <f t="shared" si="725"/>
        <v>0</v>
      </c>
      <c r="TBY33" s="27">
        <f t="shared" si="725"/>
        <v>0</v>
      </c>
      <c r="TBZ33" s="27">
        <f t="shared" si="725"/>
        <v>0</v>
      </c>
      <c r="TCA33" s="27">
        <f t="shared" si="725"/>
        <v>0</v>
      </c>
      <c r="TCB33" s="27">
        <f t="shared" si="725"/>
        <v>0</v>
      </c>
      <c r="TCC33" s="27">
        <f t="shared" si="725"/>
        <v>0</v>
      </c>
      <c r="TCD33" s="27">
        <f t="shared" si="725"/>
        <v>0</v>
      </c>
      <c r="TCE33" s="27">
        <f t="shared" si="725"/>
        <v>0</v>
      </c>
      <c r="TCF33" s="27">
        <f t="shared" si="725"/>
        <v>0</v>
      </c>
      <c r="TCG33" s="27">
        <f t="shared" si="725"/>
        <v>0</v>
      </c>
      <c r="TCH33" s="27">
        <f t="shared" si="725"/>
        <v>0</v>
      </c>
      <c r="TCI33" s="27">
        <f t="shared" si="725"/>
        <v>0</v>
      </c>
      <c r="TCJ33" s="27">
        <f t="shared" si="725"/>
        <v>0</v>
      </c>
      <c r="TCK33" s="27">
        <f t="shared" si="725"/>
        <v>0</v>
      </c>
      <c r="TCL33" s="27">
        <f t="shared" si="725"/>
        <v>0</v>
      </c>
      <c r="TCM33" s="27">
        <f t="shared" si="725"/>
        <v>0</v>
      </c>
      <c r="TCN33" s="27">
        <f t="shared" si="725"/>
        <v>0</v>
      </c>
      <c r="TCO33" s="27">
        <f t="shared" si="725"/>
        <v>0</v>
      </c>
      <c r="TCP33" s="27">
        <f t="shared" si="725"/>
        <v>0</v>
      </c>
      <c r="TCQ33" s="27">
        <f t="shared" si="725"/>
        <v>0</v>
      </c>
      <c r="TCR33" s="27">
        <f t="shared" si="725"/>
        <v>0</v>
      </c>
      <c r="TCS33" s="27">
        <f t="shared" si="725"/>
        <v>0</v>
      </c>
      <c r="TCT33" s="27">
        <f t="shared" si="725"/>
        <v>0</v>
      </c>
      <c r="TCU33" s="27">
        <f t="shared" si="725"/>
        <v>0</v>
      </c>
      <c r="TCV33" s="27">
        <f t="shared" si="725"/>
        <v>0</v>
      </c>
      <c r="TCW33" s="27">
        <f t="shared" si="725"/>
        <v>0</v>
      </c>
      <c r="TCX33" s="27">
        <f t="shared" si="725"/>
        <v>0</v>
      </c>
      <c r="TCY33" s="27">
        <f t="shared" si="725"/>
        <v>0</v>
      </c>
      <c r="TCZ33" s="27">
        <f t="shared" si="725"/>
        <v>0</v>
      </c>
      <c r="TDA33" s="27">
        <f t="shared" si="725"/>
        <v>0</v>
      </c>
      <c r="TDB33" s="27">
        <f t="shared" si="725"/>
        <v>0</v>
      </c>
      <c r="TDC33" s="27">
        <f t="shared" si="725"/>
        <v>0</v>
      </c>
      <c r="TDD33" s="27">
        <f t="shared" si="725"/>
        <v>0</v>
      </c>
      <c r="TDE33" s="27">
        <f t="shared" si="725"/>
        <v>0</v>
      </c>
      <c r="TDF33" s="27">
        <f t="shared" si="725"/>
        <v>0</v>
      </c>
      <c r="TDG33" s="27">
        <f t="shared" si="725"/>
        <v>0</v>
      </c>
      <c r="TDH33" s="27">
        <f t="shared" si="725"/>
        <v>0</v>
      </c>
      <c r="TDI33" s="27">
        <f t="shared" si="725"/>
        <v>0</v>
      </c>
      <c r="TDJ33" s="27">
        <f t="shared" si="725"/>
        <v>0</v>
      </c>
      <c r="TDK33" s="27">
        <f t="shared" si="725"/>
        <v>0</v>
      </c>
      <c r="TDL33" s="27">
        <f t="shared" si="725"/>
        <v>0</v>
      </c>
      <c r="TDM33" s="27">
        <f t="shared" si="725"/>
        <v>0</v>
      </c>
      <c r="TDN33" s="27">
        <f t="shared" si="725"/>
        <v>0</v>
      </c>
      <c r="TDO33" s="27">
        <f t="shared" si="725"/>
        <v>0</v>
      </c>
      <c r="TDP33" s="27">
        <f t="shared" si="725"/>
        <v>0</v>
      </c>
      <c r="TDQ33" s="27">
        <f t="shared" si="725"/>
        <v>0</v>
      </c>
      <c r="TDR33" s="27">
        <f t="shared" ref="TDR33:TGC33" si="726">SUM(TDR30:TDR32)</f>
        <v>0</v>
      </c>
      <c r="TDS33" s="27">
        <f t="shared" si="726"/>
        <v>0</v>
      </c>
      <c r="TDT33" s="27">
        <f t="shared" si="726"/>
        <v>0</v>
      </c>
      <c r="TDU33" s="27">
        <f t="shared" si="726"/>
        <v>0</v>
      </c>
      <c r="TDV33" s="27">
        <f t="shared" si="726"/>
        <v>0</v>
      </c>
      <c r="TDW33" s="27">
        <f t="shared" si="726"/>
        <v>0</v>
      </c>
      <c r="TDX33" s="27">
        <f t="shared" si="726"/>
        <v>0</v>
      </c>
      <c r="TDY33" s="27">
        <f t="shared" si="726"/>
        <v>0</v>
      </c>
      <c r="TDZ33" s="27">
        <f t="shared" si="726"/>
        <v>0</v>
      </c>
      <c r="TEA33" s="27">
        <f t="shared" si="726"/>
        <v>0</v>
      </c>
      <c r="TEB33" s="27">
        <f t="shared" si="726"/>
        <v>0</v>
      </c>
      <c r="TEC33" s="27">
        <f t="shared" si="726"/>
        <v>0</v>
      </c>
      <c r="TED33" s="27">
        <f t="shared" si="726"/>
        <v>0</v>
      </c>
      <c r="TEE33" s="27">
        <f t="shared" si="726"/>
        <v>0</v>
      </c>
      <c r="TEF33" s="27">
        <f t="shared" si="726"/>
        <v>0</v>
      </c>
      <c r="TEG33" s="27">
        <f t="shared" si="726"/>
        <v>0</v>
      </c>
      <c r="TEH33" s="27">
        <f t="shared" si="726"/>
        <v>0</v>
      </c>
      <c r="TEI33" s="27">
        <f t="shared" si="726"/>
        <v>0</v>
      </c>
      <c r="TEJ33" s="27">
        <f t="shared" si="726"/>
        <v>0</v>
      </c>
      <c r="TEK33" s="27">
        <f t="shared" si="726"/>
        <v>0</v>
      </c>
      <c r="TEL33" s="27">
        <f t="shared" si="726"/>
        <v>0</v>
      </c>
      <c r="TEM33" s="27">
        <f t="shared" si="726"/>
        <v>0</v>
      </c>
      <c r="TEN33" s="27">
        <f t="shared" si="726"/>
        <v>0</v>
      </c>
      <c r="TEO33" s="27">
        <f t="shared" si="726"/>
        <v>0</v>
      </c>
      <c r="TEP33" s="27">
        <f t="shared" si="726"/>
        <v>0</v>
      </c>
      <c r="TEQ33" s="27">
        <f t="shared" si="726"/>
        <v>0</v>
      </c>
      <c r="TER33" s="27">
        <f t="shared" si="726"/>
        <v>0</v>
      </c>
      <c r="TES33" s="27">
        <f t="shared" si="726"/>
        <v>0</v>
      </c>
      <c r="TET33" s="27">
        <f t="shared" si="726"/>
        <v>0</v>
      </c>
      <c r="TEU33" s="27">
        <f t="shared" si="726"/>
        <v>0</v>
      </c>
      <c r="TEV33" s="27">
        <f t="shared" si="726"/>
        <v>0</v>
      </c>
      <c r="TEW33" s="27">
        <f t="shared" si="726"/>
        <v>0</v>
      </c>
      <c r="TEX33" s="27">
        <f t="shared" si="726"/>
        <v>0</v>
      </c>
      <c r="TEY33" s="27">
        <f t="shared" si="726"/>
        <v>0</v>
      </c>
      <c r="TEZ33" s="27">
        <f t="shared" si="726"/>
        <v>0</v>
      </c>
      <c r="TFA33" s="27">
        <f t="shared" si="726"/>
        <v>0</v>
      </c>
      <c r="TFB33" s="27">
        <f t="shared" si="726"/>
        <v>0</v>
      </c>
      <c r="TFC33" s="27">
        <f t="shared" si="726"/>
        <v>0</v>
      </c>
      <c r="TFD33" s="27">
        <f t="shared" si="726"/>
        <v>0</v>
      </c>
      <c r="TFE33" s="27">
        <f t="shared" si="726"/>
        <v>0</v>
      </c>
      <c r="TFF33" s="27">
        <f t="shared" si="726"/>
        <v>0</v>
      </c>
      <c r="TFG33" s="27">
        <f t="shared" si="726"/>
        <v>0</v>
      </c>
      <c r="TFH33" s="27">
        <f t="shared" si="726"/>
        <v>0</v>
      </c>
      <c r="TFI33" s="27">
        <f t="shared" si="726"/>
        <v>0</v>
      </c>
      <c r="TFJ33" s="27">
        <f t="shared" si="726"/>
        <v>0</v>
      </c>
      <c r="TFK33" s="27">
        <f t="shared" si="726"/>
        <v>0</v>
      </c>
      <c r="TFL33" s="27">
        <f t="shared" si="726"/>
        <v>0</v>
      </c>
      <c r="TFM33" s="27">
        <f t="shared" si="726"/>
        <v>0</v>
      </c>
      <c r="TFN33" s="27">
        <f t="shared" si="726"/>
        <v>0</v>
      </c>
      <c r="TFO33" s="27">
        <f t="shared" si="726"/>
        <v>0</v>
      </c>
      <c r="TFP33" s="27">
        <f t="shared" si="726"/>
        <v>0</v>
      </c>
      <c r="TFQ33" s="27">
        <f t="shared" si="726"/>
        <v>0</v>
      </c>
      <c r="TFR33" s="27">
        <f t="shared" si="726"/>
        <v>0</v>
      </c>
      <c r="TFS33" s="27">
        <f t="shared" si="726"/>
        <v>0</v>
      </c>
      <c r="TFT33" s="27">
        <f t="shared" si="726"/>
        <v>0</v>
      </c>
      <c r="TFU33" s="27">
        <f t="shared" si="726"/>
        <v>0</v>
      </c>
      <c r="TFV33" s="27">
        <f t="shared" si="726"/>
        <v>0</v>
      </c>
      <c r="TFW33" s="27">
        <f t="shared" si="726"/>
        <v>0</v>
      </c>
      <c r="TFX33" s="27">
        <f t="shared" si="726"/>
        <v>0</v>
      </c>
      <c r="TFY33" s="27">
        <f t="shared" si="726"/>
        <v>0</v>
      </c>
      <c r="TFZ33" s="27">
        <f t="shared" si="726"/>
        <v>0</v>
      </c>
      <c r="TGA33" s="27">
        <f t="shared" si="726"/>
        <v>0</v>
      </c>
      <c r="TGB33" s="27">
        <f t="shared" si="726"/>
        <v>0</v>
      </c>
      <c r="TGC33" s="27">
        <f t="shared" si="726"/>
        <v>0</v>
      </c>
      <c r="TGD33" s="27">
        <f t="shared" ref="TGD33:TIO33" si="727">SUM(TGD30:TGD32)</f>
        <v>0</v>
      </c>
      <c r="TGE33" s="27">
        <f t="shared" si="727"/>
        <v>0</v>
      </c>
      <c r="TGF33" s="27">
        <f t="shared" si="727"/>
        <v>0</v>
      </c>
      <c r="TGG33" s="27">
        <f t="shared" si="727"/>
        <v>0</v>
      </c>
      <c r="TGH33" s="27">
        <f t="shared" si="727"/>
        <v>0</v>
      </c>
      <c r="TGI33" s="27">
        <f t="shared" si="727"/>
        <v>0</v>
      </c>
      <c r="TGJ33" s="27">
        <f t="shared" si="727"/>
        <v>0</v>
      </c>
      <c r="TGK33" s="27">
        <f t="shared" si="727"/>
        <v>0</v>
      </c>
      <c r="TGL33" s="27">
        <f t="shared" si="727"/>
        <v>0</v>
      </c>
      <c r="TGM33" s="27">
        <f t="shared" si="727"/>
        <v>0</v>
      </c>
      <c r="TGN33" s="27">
        <f t="shared" si="727"/>
        <v>0</v>
      </c>
      <c r="TGO33" s="27">
        <f t="shared" si="727"/>
        <v>0</v>
      </c>
      <c r="TGP33" s="27">
        <f t="shared" si="727"/>
        <v>0</v>
      </c>
      <c r="TGQ33" s="27">
        <f t="shared" si="727"/>
        <v>0</v>
      </c>
      <c r="TGR33" s="27">
        <f t="shared" si="727"/>
        <v>0</v>
      </c>
      <c r="TGS33" s="27">
        <f t="shared" si="727"/>
        <v>0</v>
      </c>
      <c r="TGT33" s="27">
        <f t="shared" si="727"/>
        <v>0</v>
      </c>
      <c r="TGU33" s="27">
        <f t="shared" si="727"/>
        <v>0</v>
      </c>
      <c r="TGV33" s="27">
        <f t="shared" si="727"/>
        <v>0</v>
      </c>
      <c r="TGW33" s="27">
        <f t="shared" si="727"/>
        <v>0</v>
      </c>
      <c r="TGX33" s="27">
        <f t="shared" si="727"/>
        <v>0</v>
      </c>
      <c r="TGY33" s="27">
        <f t="shared" si="727"/>
        <v>0</v>
      </c>
      <c r="TGZ33" s="27">
        <f t="shared" si="727"/>
        <v>0</v>
      </c>
      <c r="THA33" s="27">
        <f t="shared" si="727"/>
        <v>0</v>
      </c>
      <c r="THB33" s="27">
        <f t="shared" si="727"/>
        <v>0</v>
      </c>
      <c r="THC33" s="27">
        <f t="shared" si="727"/>
        <v>0</v>
      </c>
      <c r="THD33" s="27">
        <f t="shared" si="727"/>
        <v>0</v>
      </c>
      <c r="THE33" s="27">
        <f t="shared" si="727"/>
        <v>0</v>
      </c>
      <c r="THF33" s="27">
        <f t="shared" si="727"/>
        <v>0</v>
      </c>
      <c r="THG33" s="27">
        <f t="shared" si="727"/>
        <v>0</v>
      </c>
      <c r="THH33" s="27">
        <f t="shared" si="727"/>
        <v>0</v>
      </c>
      <c r="THI33" s="27">
        <f t="shared" si="727"/>
        <v>0</v>
      </c>
      <c r="THJ33" s="27">
        <f t="shared" si="727"/>
        <v>0</v>
      </c>
      <c r="THK33" s="27">
        <f t="shared" si="727"/>
        <v>0</v>
      </c>
      <c r="THL33" s="27">
        <f t="shared" si="727"/>
        <v>0</v>
      </c>
      <c r="THM33" s="27">
        <f t="shared" si="727"/>
        <v>0</v>
      </c>
      <c r="THN33" s="27">
        <f t="shared" si="727"/>
        <v>0</v>
      </c>
      <c r="THO33" s="27">
        <f t="shared" si="727"/>
        <v>0</v>
      </c>
      <c r="THP33" s="27">
        <f t="shared" si="727"/>
        <v>0</v>
      </c>
      <c r="THQ33" s="27">
        <f t="shared" si="727"/>
        <v>0</v>
      </c>
      <c r="THR33" s="27">
        <f t="shared" si="727"/>
        <v>0</v>
      </c>
      <c r="THS33" s="27">
        <f t="shared" si="727"/>
        <v>0</v>
      </c>
      <c r="THT33" s="27">
        <f t="shared" si="727"/>
        <v>0</v>
      </c>
      <c r="THU33" s="27">
        <f t="shared" si="727"/>
        <v>0</v>
      </c>
      <c r="THV33" s="27">
        <f t="shared" si="727"/>
        <v>0</v>
      </c>
      <c r="THW33" s="27">
        <f t="shared" si="727"/>
        <v>0</v>
      </c>
      <c r="THX33" s="27">
        <f t="shared" si="727"/>
        <v>0</v>
      </c>
      <c r="THY33" s="27">
        <f t="shared" si="727"/>
        <v>0</v>
      </c>
      <c r="THZ33" s="27">
        <f t="shared" si="727"/>
        <v>0</v>
      </c>
      <c r="TIA33" s="27">
        <f t="shared" si="727"/>
        <v>0</v>
      </c>
      <c r="TIB33" s="27">
        <f t="shared" si="727"/>
        <v>0</v>
      </c>
      <c r="TIC33" s="27">
        <f t="shared" si="727"/>
        <v>0</v>
      </c>
      <c r="TID33" s="27">
        <f t="shared" si="727"/>
        <v>0</v>
      </c>
      <c r="TIE33" s="27">
        <f t="shared" si="727"/>
        <v>0</v>
      </c>
      <c r="TIF33" s="27">
        <f t="shared" si="727"/>
        <v>0</v>
      </c>
      <c r="TIG33" s="27">
        <f t="shared" si="727"/>
        <v>0</v>
      </c>
      <c r="TIH33" s="27">
        <f t="shared" si="727"/>
        <v>0</v>
      </c>
      <c r="TII33" s="27">
        <f t="shared" si="727"/>
        <v>0</v>
      </c>
      <c r="TIJ33" s="27">
        <f t="shared" si="727"/>
        <v>0</v>
      </c>
      <c r="TIK33" s="27">
        <f t="shared" si="727"/>
        <v>0</v>
      </c>
      <c r="TIL33" s="27">
        <f t="shared" si="727"/>
        <v>0</v>
      </c>
      <c r="TIM33" s="27">
        <f t="shared" si="727"/>
        <v>0</v>
      </c>
      <c r="TIN33" s="27">
        <f t="shared" si="727"/>
        <v>0</v>
      </c>
      <c r="TIO33" s="27">
        <f t="shared" si="727"/>
        <v>0</v>
      </c>
      <c r="TIP33" s="27">
        <f t="shared" ref="TIP33:TLA33" si="728">SUM(TIP30:TIP32)</f>
        <v>0</v>
      </c>
      <c r="TIQ33" s="27">
        <f t="shared" si="728"/>
        <v>0</v>
      </c>
      <c r="TIR33" s="27">
        <f t="shared" si="728"/>
        <v>0</v>
      </c>
      <c r="TIS33" s="27">
        <f t="shared" si="728"/>
        <v>0</v>
      </c>
      <c r="TIT33" s="27">
        <f t="shared" si="728"/>
        <v>0</v>
      </c>
      <c r="TIU33" s="27">
        <f t="shared" si="728"/>
        <v>0</v>
      </c>
      <c r="TIV33" s="27">
        <f t="shared" si="728"/>
        <v>0</v>
      </c>
      <c r="TIW33" s="27">
        <f t="shared" si="728"/>
        <v>0</v>
      </c>
      <c r="TIX33" s="27">
        <f t="shared" si="728"/>
        <v>0</v>
      </c>
      <c r="TIY33" s="27">
        <f t="shared" si="728"/>
        <v>0</v>
      </c>
      <c r="TIZ33" s="27">
        <f t="shared" si="728"/>
        <v>0</v>
      </c>
      <c r="TJA33" s="27">
        <f t="shared" si="728"/>
        <v>0</v>
      </c>
      <c r="TJB33" s="27">
        <f t="shared" si="728"/>
        <v>0</v>
      </c>
      <c r="TJC33" s="27">
        <f t="shared" si="728"/>
        <v>0</v>
      </c>
      <c r="TJD33" s="27">
        <f t="shared" si="728"/>
        <v>0</v>
      </c>
      <c r="TJE33" s="27">
        <f t="shared" si="728"/>
        <v>0</v>
      </c>
      <c r="TJF33" s="27">
        <f t="shared" si="728"/>
        <v>0</v>
      </c>
      <c r="TJG33" s="27">
        <f t="shared" si="728"/>
        <v>0</v>
      </c>
      <c r="TJH33" s="27">
        <f t="shared" si="728"/>
        <v>0</v>
      </c>
      <c r="TJI33" s="27">
        <f t="shared" si="728"/>
        <v>0</v>
      </c>
      <c r="TJJ33" s="27">
        <f t="shared" si="728"/>
        <v>0</v>
      </c>
      <c r="TJK33" s="27">
        <f t="shared" si="728"/>
        <v>0</v>
      </c>
      <c r="TJL33" s="27">
        <f t="shared" si="728"/>
        <v>0</v>
      </c>
      <c r="TJM33" s="27">
        <f t="shared" si="728"/>
        <v>0</v>
      </c>
      <c r="TJN33" s="27">
        <f t="shared" si="728"/>
        <v>0</v>
      </c>
      <c r="TJO33" s="27">
        <f t="shared" si="728"/>
        <v>0</v>
      </c>
      <c r="TJP33" s="27">
        <f t="shared" si="728"/>
        <v>0</v>
      </c>
      <c r="TJQ33" s="27">
        <f t="shared" si="728"/>
        <v>0</v>
      </c>
      <c r="TJR33" s="27">
        <f t="shared" si="728"/>
        <v>0</v>
      </c>
      <c r="TJS33" s="27">
        <f t="shared" si="728"/>
        <v>0</v>
      </c>
      <c r="TJT33" s="27">
        <f t="shared" si="728"/>
        <v>0</v>
      </c>
      <c r="TJU33" s="27">
        <f t="shared" si="728"/>
        <v>0</v>
      </c>
      <c r="TJV33" s="27">
        <f t="shared" si="728"/>
        <v>0</v>
      </c>
      <c r="TJW33" s="27">
        <f t="shared" si="728"/>
        <v>0</v>
      </c>
      <c r="TJX33" s="27">
        <f t="shared" si="728"/>
        <v>0</v>
      </c>
      <c r="TJY33" s="27">
        <f t="shared" si="728"/>
        <v>0</v>
      </c>
      <c r="TJZ33" s="27">
        <f t="shared" si="728"/>
        <v>0</v>
      </c>
      <c r="TKA33" s="27">
        <f t="shared" si="728"/>
        <v>0</v>
      </c>
      <c r="TKB33" s="27">
        <f t="shared" si="728"/>
        <v>0</v>
      </c>
      <c r="TKC33" s="27">
        <f t="shared" si="728"/>
        <v>0</v>
      </c>
      <c r="TKD33" s="27">
        <f t="shared" si="728"/>
        <v>0</v>
      </c>
      <c r="TKE33" s="27">
        <f t="shared" si="728"/>
        <v>0</v>
      </c>
      <c r="TKF33" s="27">
        <f t="shared" si="728"/>
        <v>0</v>
      </c>
      <c r="TKG33" s="27">
        <f t="shared" si="728"/>
        <v>0</v>
      </c>
      <c r="TKH33" s="27">
        <f t="shared" si="728"/>
        <v>0</v>
      </c>
      <c r="TKI33" s="27">
        <f t="shared" si="728"/>
        <v>0</v>
      </c>
      <c r="TKJ33" s="27">
        <f t="shared" si="728"/>
        <v>0</v>
      </c>
      <c r="TKK33" s="27">
        <f t="shared" si="728"/>
        <v>0</v>
      </c>
      <c r="TKL33" s="27">
        <f t="shared" si="728"/>
        <v>0</v>
      </c>
      <c r="TKM33" s="27">
        <f t="shared" si="728"/>
        <v>0</v>
      </c>
      <c r="TKN33" s="27">
        <f t="shared" si="728"/>
        <v>0</v>
      </c>
      <c r="TKO33" s="27">
        <f t="shared" si="728"/>
        <v>0</v>
      </c>
      <c r="TKP33" s="27">
        <f t="shared" si="728"/>
        <v>0</v>
      </c>
      <c r="TKQ33" s="27">
        <f t="shared" si="728"/>
        <v>0</v>
      </c>
      <c r="TKR33" s="27">
        <f t="shared" si="728"/>
        <v>0</v>
      </c>
      <c r="TKS33" s="27">
        <f t="shared" si="728"/>
        <v>0</v>
      </c>
      <c r="TKT33" s="27">
        <f t="shared" si="728"/>
        <v>0</v>
      </c>
      <c r="TKU33" s="27">
        <f t="shared" si="728"/>
        <v>0</v>
      </c>
      <c r="TKV33" s="27">
        <f t="shared" si="728"/>
        <v>0</v>
      </c>
      <c r="TKW33" s="27">
        <f t="shared" si="728"/>
        <v>0</v>
      </c>
      <c r="TKX33" s="27">
        <f t="shared" si="728"/>
        <v>0</v>
      </c>
      <c r="TKY33" s="27">
        <f t="shared" si="728"/>
        <v>0</v>
      </c>
      <c r="TKZ33" s="27">
        <f t="shared" si="728"/>
        <v>0</v>
      </c>
      <c r="TLA33" s="27">
        <f t="shared" si="728"/>
        <v>0</v>
      </c>
      <c r="TLB33" s="27">
        <f t="shared" ref="TLB33:TNM33" si="729">SUM(TLB30:TLB32)</f>
        <v>0</v>
      </c>
      <c r="TLC33" s="27">
        <f t="shared" si="729"/>
        <v>0</v>
      </c>
      <c r="TLD33" s="27">
        <f t="shared" si="729"/>
        <v>0</v>
      </c>
      <c r="TLE33" s="27">
        <f t="shared" si="729"/>
        <v>0</v>
      </c>
      <c r="TLF33" s="27">
        <f t="shared" si="729"/>
        <v>0</v>
      </c>
      <c r="TLG33" s="27">
        <f t="shared" si="729"/>
        <v>0</v>
      </c>
      <c r="TLH33" s="27">
        <f t="shared" si="729"/>
        <v>0</v>
      </c>
      <c r="TLI33" s="27">
        <f t="shared" si="729"/>
        <v>0</v>
      </c>
      <c r="TLJ33" s="27">
        <f t="shared" si="729"/>
        <v>0</v>
      </c>
      <c r="TLK33" s="27">
        <f t="shared" si="729"/>
        <v>0</v>
      </c>
      <c r="TLL33" s="27">
        <f t="shared" si="729"/>
        <v>0</v>
      </c>
      <c r="TLM33" s="27">
        <f t="shared" si="729"/>
        <v>0</v>
      </c>
      <c r="TLN33" s="27">
        <f t="shared" si="729"/>
        <v>0</v>
      </c>
      <c r="TLO33" s="27">
        <f t="shared" si="729"/>
        <v>0</v>
      </c>
      <c r="TLP33" s="27">
        <f t="shared" si="729"/>
        <v>0</v>
      </c>
      <c r="TLQ33" s="27">
        <f t="shared" si="729"/>
        <v>0</v>
      </c>
      <c r="TLR33" s="27">
        <f t="shared" si="729"/>
        <v>0</v>
      </c>
      <c r="TLS33" s="27">
        <f t="shared" si="729"/>
        <v>0</v>
      </c>
      <c r="TLT33" s="27">
        <f t="shared" si="729"/>
        <v>0</v>
      </c>
      <c r="TLU33" s="27">
        <f t="shared" si="729"/>
        <v>0</v>
      </c>
      <c r="TLV33" s="27">
        <f t="shared" si="729"/>
        <v>0</v>
      </c>
      <c r="TLW33" s="27">
        <f t="shared" si="729"/>
        <v>0</v>
      </c>
      <c r="TLX33" s="27">
        <f t="shared" si="729"/>
        <v>0</v>
      </c>
      <c r="TLY33" s="27">
        <f t="shared" si="729"/>
        <v>0</v>
      </c>
      <c r="TLZ33" s="27">
        <f t="shared" si="729"/>
        <v>0</v>
      </c>
      <c r="TMA33" s="27">
        <f t="shared" si="729"/>
        <v>0</v>
      </c>
      <c r="TMB33" s="27">
        <f t="shared" si="729"/>
        <v>0</v>
      </c>
      <c r="TMC33" s="27">
        <f t="shared" si="729"/>
        <v>0</v>
      </c>
      <c r="TMD33" s="27">
        <f t="shared" si="729"/>
        <v>0</v>
      </c>
      <c r="TME33" s="27">
        <f t="shared" si="729"/>
        <v>0</v>
      </c>
      <c r="TMF33" s="27">
        <f t="shared" si="729"/>
        <v>0</v>
      </c>
      <c r="TMG33" s="27">
        <f t="shared" si="729"/>
        <v>0</v>
      </c>
      <c r="TMH33" s="27">
        <f t="shared" si="729"/>
        <v>0</v>
      </c>
      <c r="TMI33" s="27">
        <f t="shared" si="729"/>
        <v>0</v>
      </c>
      <c r="TMJ33" s="27">
        <f t="shared" si="729"/>
        <v>0</v>
      </c>
      <c r="TMK33" s="27">
        <f t="shared" si="729"/>
        <v>0</v>
      </c>
      <c r="TML33" s="27">
        <f t="shared" si="729"/>
        <v>0</v>
      </c>
      <c r="TMM33" s="27">
        <f t="shared" si="729"/>
        <v>0</v>
      </c>
      <c r="TMN33" s="27">
        <f t="shared" si="729"/>
        <v>0</v>
      </c>
      <c r="TMO33" s="27">
        <f t="shared" si="729"/>
        <v>0</v>
      </c>
      <c r="TMP33" s="27">
        <f t="shared" si="729"/>
        <v>0</v>
      </c>
      <c r="TMQ33" s="27">
        <f t="shared" si="729"/>
        <v>0</v>
      </c>
      <c r="TMR33" s="27">
        <f t="shared" si="729"/>
        <v>0</v>
      </c>
      <c r="TMS33" s="27">
        <f t="shared" si="729"/>
        <v>0</v>
      </c>
      <c r="TMT33" s="27">
        <f t="shared" si="729"/>
        <v>0</v>
      </c>
      <c r="TMU33" s="27">
        <f t="shared" si="729"/>
        <v>0</v>
      </c>
      <c r="TMV33" s="27">
        <f t="shared" si="729"/>
        <v>0</v>
      </c>
      <c r="TMW33" s="27">
        <f t="shared" si="729"/>
        <v>0</v>
      </c>
      <c r="TMX33" s="27">
        <f t="shared" si="729"/>
        <v>0</v>
      </c>
      <c r="TMY33" s="27">
        <f t="shared" si="729"/>
        <v>0</v>
      </c>
      <c r="TMZ33" s="27">
        <f t="shared" si="729"/>
        <v>0</v>
      </c>
      <c r="TNA33" s="27">
        <f t="shared" si="729"/>
        <v>0</v>
      </c>
      <c r="TNB33" s="27">
        <f t="shared" si="729"/>
        <v>0</v>
      </c>
      <c r="TNC33" s="27">
        <f t="shared" si="729"/>
        <v>0</v>
      </c>
      <c r="TND33" s="27">
        <f t="shared" si="729"/>
        <v>0</v>
      </c>
      <c r="TNE33" s="27">
        <f t="shared" si="729"/>
        <v>0</v>
      </c>
      <c r="TNF33" s="27">
        <f t="shared" si="729"/>
        <v>0</v>
      </c>
      <c r="TNG33" s="27">
        <f t="shared" si="729"/>
        <v>0</v>
      </c>
      <c r="TNH33" s="27">
        <f t="shared" si="729"/>
        <v>0</v>
      </c>
      <c r="TNI33" s="27">
        <f t="shared" si="729"/>
        <v>0</v>
      </c>
      <c r="TNJ33" s="27">
        <f t="shared" si="729"/>
        <v>0</v>
      </c>
      <c r="TNK33" s="27">
        <f t="shared" si="729"/>
        <v>0</v>
      </c>
      <c r="TNL33" s="27">
        <f t="shared" si="729"/>
        <v>0</v>
      </c>
      <c r="TNM33" s="27">
        <f t="shared" si="729"/>
        <v>0</v>
      </c>
      <c r="TNN33" s="27">
        <f t="shared" ref="TNN33:TPY33" si="730">SUM(TNN30:TNN32)</f>
        <v>0</v>
      </c>
      <c r="TNO33" s="27">
        <f t="shared" si="730"/>
        <v>0</v>
      </c>
      <c r="TNP33" s="27">
        <f t="shared" si="730"/>
        <v>0</v>
      </c>
      <c r="TNQ33" s="27">
        <f t="shared" si="730"/>
        <v>0</v>
      </c>
      <c r="TNR33" s="27">
        <f t="shared" si="730"/>
        <v>0</v>
      </c>
      <c r="TNS33" s="27">
        <f t="shared" si="730"/>
        <v>0</v>
      </c>
      <c r="TNT33" s="27">
        <f t="shared" si="730"/>
        <v>0</v>
      </c>
      <c r="TNU33" s="27">
        <f t="shared" si="730"/>
        <v>0</v>
      </c>
      <c r="TNV33" s="27">
        <f t="shared" si="730"/>
        <v>0</v>
      </c>
      <c r="TNW33" s="27">
        <f t="shared" si="730"/>
        <v>0</v>
      </c>
      <c r="TNX33" s="27">
        <f t="shared" si="730"/>
        <v>0</v>
      </c>
      <c r="TNY33" s="27">
        <f t="shared" si="730"/>
        <v>0</v>
      </c>
      <c r="TNZ33" s="27">
        <f t="shared" si="730"/>
        <v>0</v>
      </c>
      <c r="TOA33" s="27">
        <f t="shared" si="730"/>
        <v>0</v>
      </c>
      <c r="TOB33" s="27">
        <f t="shared" si="730"/>
        <v>0</v>
      </c>
      <c r="TOC33" s="27">
        <f t="shared" si="730"/>
        <v>0</v>
      </c>
      <c r="TOD33" s="27">
        <f t="shared" si="730"/>
        <v>0</v>
      </c>
      <c r="TOE33" s="27">
        <f t="shared" si="730"/>
        <v>0</v>
      </c>
      <c r="TOF33" s="27">
        <f t="shared" si="730"/>
        <v>0</v>
      </c>
      <c r="TOG33" s="27">
        <f t="shared" si="730"/>
        <v>0</v>
      </c>
      <c r="TOH33" s="27">
        <f t="shared" si="730"/>
        <v>0</v>
      </c>
      <c r="TOI33" s="27">
        <f t="shared" si="730"/>
        <v>0</v>
      </c>
      <c r="TOJ33" s="27">
        <f t="shared" si="730"/>
        <v>0</v>
      </c>
      <c r="TOK33" s="27">
        <f t="shared" si="730"/>
        <v>0</v>
      </c>
      <c r="TOL33" s="27">
        <f t="shared" si="730"/>
        <v>0</v>
      </c>
      <c r="TOM33" s="27">
        <f t="shared" si="730"/>
        <v>0</v>
      </c>
      <c r="TON33" s="27">
        <f t="shared" si="730"/>
        <v>0</v>
      </c>
      <c r="TOO33" s="27">
        <f t="shared" si="730"/>
        <v>0</v>
      </c>
      <c r="TOP33" s="27">
        <f t="shared" si="730"/>
        <v>0</v>
      </c>
      <c r="TOQ33" s="27">
        <f t="shared" si="730"/>
        <v>0</v>
      </c>
      <c r="TOR33" s="27">
        <f t="shared" si="730"/>
        <v>0</v>
      </c>
      <c r="TOS33" s="27">
        <f t="shared" si="730"/>
        <v>0</v>
      </c>
      <c r="TOT33" s="27">
        <f t="shared" si="730"/>
        <v>0</v>
      </c>
      <c r="TOU33" s="27">
        <f t="shared" si="730"/>
        <v>0</v>
      </c>
      <c r="TOV33" s="27">
        <f t="shared" si="730"/>
        <v>0</v>
      </c>
      <c r="TOW33" s="27">
        <f t="shared" si="730"/>
        <v>0</v>
      </c>
      <c r="TOX33" s="27">
        <f t="shared" si="730"/>
        <v>0</v>
      </c>
      <c r="TOY33" s="27">
        <f t="shared" si="730"/>
        <v>0</v>
      </c>
      <c r="TOZ33" s="27">
        <f t="shared" si="730"/>
        <v>0</v>
      </c>
      <c r="TPA33" s="27">
        <f t="shared" si="730"/>
        <v>0</v>
      </c>
      <c r="TPB33" s="27">
        <f t="shared" si="730"/>
        <v>0</v>
      </c>
      <c r="TPC33" s="27">
        <f t="shared" si="730"/>
        <v>0</v>
      </c>
      <c r="TPD33" s="27">
        <f t="shared" si="730"/>
        <v>0</v>
      </c>
      <c r="TPE33" s="27">
        <f t="shared" si="730"/>
        <v>0</v>
      </c>
      <c r="TPF33" s="27">
        <f t="shared" si="730"/>
        <v>0</v>
      </c>
      <c r="TPG33" s="27">
        <f t="shared" si="730"/>
        <v>0</v>
      </c>
      <c r="TPH33" s="27">
        <f t="shared" si="730"/>
        <v>0</v>
      </c>
      <c r="TPI33" s="27">
        <f t="shared" si="730"/>
        <v>0</v>
      </c>
      <c r="TPJ33" s="27">
        <f t="shared" si="730"/>
        <v>0</v>
      </c>
      <c r="TPK33" s="27">
        <f t="shared" si="730"/>
        <v>0</v>
      </c>
      <c r="TPL33" s="27">
        <f t="shared" si="730"/>
        <v>0</v>
      </c>
      <c r="TPM33" s="27">
        <f t="shared" si="730"/>
        <v>0</v>
      </c>
      <c r="TPN33" s="27">
        <f t="shared" si="730"/>
        <v>0</v>
      </c>
      <c r="TPO33" s="27">
        <f t="shared" si="730"/>
        <v>0</v>
      </c>
      <c r="TPP33" s="27">
        <f t="shared" si="730"/>
        <v>0</v>
      </c>
      <c r="TPQ33" s="27">
        <f t="shared" si="730"/>
        <v>0</v>
      </c>
      <c r="TPR33" s="27">
        <f t="shared" si="730"/>
        <v>0</v>
      </c>
      <c r="TPS33" s="27">
        <f t="shared" si="730"/>
        <v>0</v>
      </c>
      <c r="TPT33" s="27">
        <f t="shared" si="730"/>
        <v>0</v>
      </c>
      <c r="TPU33" s="27">
        <f t="shared" si="730"/>
        <v>0</v>
      </c>
      <c r="TPV33" s="27">
        <f t="shared" si="730"/>
        <v>0</v>
      </c>
      <c r="TPW33" s="27">
        <f t="shared" si="730"/>
        <v>0</v>
      </c>
      <c r="TPX33" s="27">
        <f t="shared" si="730"/>
        <v>0</v>
      </c>
      <c r="TPY33" s="27">
        <f t="shared" si="730"/>
        <v>0</v>
      </c>
      <c r="TPZ33" s="27">
        <f t="shared" ref="TPZ33:TSK33" si="731">SUM(TPZ30:TPZ32)</f>
        <v>0</v>
      </c>
      <c r="TQA33" s="27">
        <f t="shared" si="731"/>
        <v>0</v>
      </c>
      <c r="TQB33" s="27">
        <f t="shared" si="731"/>
        <v>0</v>
      </c>
      <c r="TQC33" s="27">
        <f t="shared" si="731"/>
        <v>0</v>
      </c>
      <c r="TQD33" s="27">
        <f t="shared" si="731"/>
        <v>0</v>
      </c>
      <c r="TQE33" s="27">
        <f t="shared" si="731"/>
        <v>0</v>
      </c>
      <c r="TQF33" s="27">
        <f t="shared" si="731"/>
        <v>0</v>
      </c>
      <c r="TQG33" s="27">
        <f t="shared" si="731"/>
        <v>0</v>
      </c>
      <c r="TQH33" s="27">
        <f t="shared" si="731"/>
        <v>0</v>
      </c>
      <c r="TQI33" s="27">
        <f t="shared" si="731"/>
        <v>0</v>
      </c>
      <c r="TQJ33" s="27">
        <f t="shared" si="731"/>
        <v>0</v>
      </c>
      <c r="TQK33" s="27">
        <f t="shared" si="731"/>
        <v>0</v>
      </c>
      <c r="TQL33" s="27">
        <f t="shared" si="731"/>
        <v>0</v>
      </c>
      <c r="TQM33" s="27">
        <f t="shared" si="731"/>
        <v>0</v>
      </c>
      <c r="TQN33" s="27">
        <f t="shared" si="731"/>
        <v>0</v>
      </c>
      <c r="TQO33" s="27">
        <f t="shared" si="731"/>
        <v>0</v>
      </c>
      <c r="TQP33" s="27">
        <f t="shared" si="731"/>
        <v>0</v>
      </c>
      <c r="TQQ33" s="27">
        <f t="shared" si="731"/>
        <v>0</v>
      </c>
      <c r="TQR33" s="27">
        <f t="shared" si="731"/>
        <v>0</v>
      </c>
      <c r="TQS33" s="27">
        <f t="shared" si="731"/>
        <v>0</v>
      </c>
      <c r="TQT33" s="27">
        <f t="shared" si="731"/>
        <v>0</v>
      </c>
      <c r="TQU33" s="27">
        <f t="shared" si="731"/>
        <v>0</v>
      </c>
      <c r="TQV33" s="27">
        <f t="shared" si="731"/>
        <v>0</v>
      </c>
      <c r="TQW33" s="27">
        <f t="shared" si="731"/>
        <v>0</v>
      </c>
      <c r="TQX33" s="27">
        <f t="shared" si="731"/>
        <v>0</v>
      </c>
      <c r="TQY33" s="27">
        <f t="shared" si="731"/>
        <v>0</v>
      </c>
      <c r="TQZ33" s="27">
        <f t="shared" si="731"/>
        <v>0</v>
      </c>
      <c r="TRA33" s="27">
        <f t="shared" si="731"/>
        <v>0</v>
      </c>
      <c r="TRB33" s="27">
        <f t="shared" si="731"/>
        <v>0</v>
      </c>
      <c r="TRC33" s="27">
        <f t="shared" si="731"/>
        <v>0</v>
      </c>
      <c r="TRD33" s="27">
        <f t="shared" si="731"/>
        <v>0</v>
      </c>
      <c r="TRE33" s="27">
        <f t="shared" si="731"/>
        <v>0</v>
      </c>
      <c r="TRF33" s="27">
        <f t="shared" si="731"/>
        <v>0</v>
      </c>
      <c r="TRG33" s="27">
        <f t="shared" si="731"/>
        <v>0</v>
      </c>
      <c r="TRH33" s="27">
        <f t="shared" si="731"/>
        <v>0</v>
      </c>
      <c r="TRI33" s="27">
        <f t="shared" si="731"/>
        <v>0</v>
      </c>
      <c r="TRJ33" s="27">
        <f t="shared" si="731"/>
        <v>0</v>
      </c>
      <c r="TRK33" s="27">
        <f t="shared" si="731"/>
        <v>0</v>
      </c>
      <c r="TRL33" s="27">
        <f t="shared" si="731"/>
        <v>0</v>
      </c>
      <c r="TRM33" s="27">
        <f t="shared" si="731"/>
        <v>0</v>
      </c>
      <c r="TRN33" s="27">
        <f t="shared" si="731"/>
        <v>0</v>
      </c>
      <c r="TRO33" s="27">
        <f t="shared" si="731"/>
        <v>0</v>
      </c>
      <c r="TRP33" s="27">
        <f t="shared" si="731"/>
        <v>0</v>
      </c>
      <c r="TRQ33" s="27">
        <f t="shared" si="731"/>
        <v>0</v>
      </c>
      <c r="TRR33" s="27">
        <f t="shared" si="731"/>
        <v>0</v>
      </c>
      <c r="TRS33" s="27">
        <f t="shared" si="731"/>
        <v>0</v>
      </c>
      <c r="TRT33" s="27">
        <f t="shared" si="731"/>
        <v>0</v>
      </c>
      <c r="TRU33" s="27">
        <f t="shared" si="731"/>
        <v>0</v>
      </c>
      <c r="TRV33" s="27">
        <f t="shared" si="731"/>
        <v>0</v>
      </c>
      <c r="TRW33" s="27">
        <f t="shared" si="731"/>
        <v>0</v>
      </c>
      <c r="TRX33" s="27">
        <f t="shared" si="731"/>
        <v>0</v>
      </c>
      <c r="TRY33" s="27">
        <f t="shared" si="731"/>
        <v>0</v>
      </c>
      <c r="TRZ33" s="27">
        <f t="shared" si="731"/>
        <v>0</v>
      </c>
      <c r="TSA33" s="27">
        <f t="shared" si="731"/>
        <v>0</v>
      </c>
      <c r="TSB33" s="27">
        <f t="shared" si="731"/>
        <v>0</v>
      </c>
      <c r="TSC33" s="27">
        <f t="shared" si="731"/>
        <v>0</v>
      </c>
      <c r="TSD33" s="27">
        <f t="shared" si="731"/>
        <v>0</v>
      </c>
      <c r="TSE33" s="27">
        <f t="shared" si="731"/>
        <v>0</v>
      </c>
      <c r="TSF33" s="27">
        <f t="shared" si="731"/>
        <v>0</v>
      </c>
      <c r="TSG33" s="27">
        <f t="shared" si="731"/>
        <v>0</v>
      </c>
      <c r="TSH33" s="27">
        <f t="shared" si="731"/>
        <v>0</v>
      </c>
      <c r="TSI33" s="27">
        <f t="shared" si="731"/>
        <v>0</v>
      </c>
      <c r="TSJ33" s="27">
        <f t="shared" si="731"/>
        <v>0</v>
      </c>
      <c r="TSK33" s="27">
        <f t="shared" si="731"/>
        <v>0</v>
      </c>
      <c r="TSL33" s="27">
        <f t="shared" ref="TSL33:TUW33" si="732">SUM(TSL30:TSL32)</f>
        <v>0</v>
      </c>
      <c r="TSM33" s="27">
        <f t="shared" si="732"/>
        <v>0</v>
      </c>
      <c r="TSN33" s="27">
        <f t="shared" si="732"/>
        <v>0</v>
      </c>
      <c r="TSO33" s="27">
        <f t="shared" si="732"/>
        <v>0</v>
      </c>
      <c r="TSP33" s="27">
        <f t="shared" si="732"/>
        <v>0</v>
      </c>
      <c r="TSQ33" s="27">
        <f t="shared" si="732"/>
        <v>0</v>
      </c>
      <c r="TSR33" s="27">
        <f t="shared" si="732"/>
        <v>0</v>
      </c>
      <c r="TSS33" s="27">
        <f t="shared" si="732"/>
        <v>0</v>
      </c>
      <c r="TST33" s="27">
        <f t="shared" si="732"/>
        <v>0</v>
      </c>
      <c r="TSU33" s="27">
        <f t="shared" si="732"/>
        <v>0</v>
      </c>
      <c r="TSV33" s="27">
        <f t="shared" si="732"/>
        <v>0</v>
      </c>
      <c r="TSW33" s="27">
        <f t="shared" si="732"/>
        <v>0</v>
      </c>
      <c r="TSX33" s="27">
        <f t="shared" si="732"/>
        <v>0</v>
      </c>
      <c r="TSY33" s="27">
        <f t="shared" si="732"/>
        <v>0</v>
      </c>
      <c r="TSZ33" s="27">
        <f t="shared" si="732"/>
        <v>0</v>
      </c>
      <c r="TTA33" s="27">
        <f t="shared" si="732"/>
        <v>0</v>
      </c>
      <c r="TTB33" s="27">
        <f t="shared" si="732"/>
        <v>0</v>
      </c>
      <c r="TTC33" s="27">
        <f t="shared" si="732"/>
        <v>0</v>
      </c>
      <c r="TTD33" s="27">
        <f t="shared" si="732"/>
        <v>0</v>
      </c>
      <c r="TTE33" s="27">
        <f t="shared" si="732"/>
        <v>0</v>
      </c>
      <c r="TTF33" s="27">
        <f t="shared" si="732"/>
        <v>0</v>
      </c>
      <c r="TTG33" s="27">
        <f t="shared" si="732"/>
        <v>0</v>
      </c>
      <c r="TTH33" s="27">
        <f t="shared" si="732"/>
        <v>0</v>
      </c>
      <c r="TTI33" s="27">
        <f t="shared" si="732"/>
        <v>0</v>
      </c>
      <c r="TTJ33" s="27">
        <f t="shared" si="732"/>
        <v>0</v>
      </c>
      <c r="TTK33" s="27">
        <f t="shared" si="732"/>
        <v>0</v>
      </c>
      <c r="TTL33" s="27">
        <f t="shared" si="732"/>
        <v>0</v>
      </c>
      <c r="TTM33" s="27">
        <f t="shared" si="732"/>
        <v>0</v>
      </c>
      <c r="TTN33" s="27">
        <f t="shared" si="732"/>
        <v>0</v>
      </c>
      <c r="TTO33" s="27">
        <f t="shared" si="732"/>
        <v>0</v>
      </c>
      <c r="TTP33" s="27">
        <f t="shared" si="732"/>
        <v>0</v>
      </c>
      <c r="TTQ33" s="27">
        <f t="shared" si="732"/>
        <v>0</v>
      </c>
      <c r="TTR33" s="27">
        <f t="shared" si="732"/>
        <v>0</v>
      </c>
      <c r="TTS33" s="27">
        <f t="shared" si="732"/>
        <v>0</v>
      </c>
      <c r="TTT33" s="27">
        <f t="shared" si="732"/>
        <v>0</v>
      </c>
      <c r="TTU33" s="27">
        <f t="shared" si="732"/>
        <v>0</v>
      </c>
      <c r="TTV33" s="27">
        <f t="shared" si="732"/>
        <v>0</v>
      </c>
      <c r="TTW33" s="27">
        <f t="shared" si="732"/>
        <v>0</v>
      </c>
      <c r="TTX33" s="27">
        <f t="shared" si="732"/>
        <v>0</v>
      </c>
      <c r="TTY33" s="27">
        <f t="shared" si="732"/>
        <v>0</v>
      </c>
      <c r="TTZ33" s="27">
        <f t="shared" si="732"/>
        <v>0</v>
      </c>
      <c r="TUA33" s="27">
        <f t="shared" si="732"/>
        <v>0</v>
      </c>
      <c r="TUB33" s="27">
        <f t="shared" si="732"/>
        <v>0</v>
      </c>
      <c r="TUC33" s="27">
        <f t="shared" si="732"/>
        <v>0</v>
      </c>
      <c r="TUD33" s="27">
        <f t="shared" si="732"/>
        <v>0</v>
      </c>
      <c r="TUE33" s="27">
        <f t="shared" si="732"/>
        <v>0</v>
      </c>
      <c r="TUF33" s="27">
        <f t="shared" si="732"/>
        <v>0</v>
      </c>
      <c r="TUG33" s="27">
        <f t="shared" si="732"/>
        <v>0</v>
      </c>
      <c r="TUH33" s="27">
        <f t="shared" si="732"/>
        <v>0</v>
      </c>
      <c r="TUI33" s="27">
        <f t="shared" si="732"/>
        <v>0</v>
      </c>
      <c r="TUJ33" s="27">
        <f t="shared" si="732"/>
        <v>0</v>
      </c>
      <c r="TUK33" s="27">
        <f t="shared" si="732"/>
        <v>0</v>
      </c>
      <c r="TUL33" s="27">
        <f t="shared" si="732"/>
        <v>0</v>
      </c>
      <c r="TUM33" s="27">
        <f t="shared" si="732"/>
        <v>0</v>
      </c>
      <c r="TUN33" s="27">
        <f t="shared" si="732"/>
        <v>0</v>
      </c>
      <c r="TUO33" s="27">
        <f t="shared" si="732"/>
        <v>0</v>
      </c>
      <c r="TUP33" s="27">
        <f t="shared" si="732"/>
        <v>0</v>
      </c>
      <c r="TUQ33" s="27">
        <f t="shared" si="732"/>
        <v>0</v>
      </c>
      <c r="TUR33" s="27">
        <f t="shared" si="732"/>
        <v>0</v>
      </c>
      <c r="TUS33" s="27">
        <f t="shared" si="732"/>
        <v>0</v>
      </c>
      <c r="TUT33" s="27">
        <f t="shared" si="732"/>
        <v>0</v>
      </c>
      <c r="TUU33" s="27">
        <f t="shared" si="732"/>
        <v>0</v>
      </c>
      <c r="TUV33" s="27">
        <f t="shared" si="732"/>
        <v>0</v>
      </c>
      <c r="TUW33" s="27">
        <f t="shared" si="732"/>
        <v>0</v>
      </c>
      <c r="TUX33" s="27">
        <f t="shared" ref="TUX33:TXI33" si="733">SUM(TUX30:TUX32)</f>
        <v>0</v>
      </c>
      <c r="TUY33" s="27">
        <f t="shared" si="733"/>
        <v>0</v>
      </c>
      <c r="TUZ33" s="27">
        <f t="shared" si="733"/>
        <v>0</v>
      </c>
      <c r="TVA33" s="27">
        <f t="shared" si="733"/>
        <v>0</v>
      </c>
      <c r="TVB33" s="27">
        <f t="shared" si="733"/>
        <v>0</v>
      </c>
      <c r="TVC33" s="27">
        <f t="shared" si="733"/>
        <v>0</v>
      </c>
      <c r="TVD33" s="27">
        <f t="shared" si="733"/>
        <v>0</v>
      </c>
      <c r="TVE33" s="27">
        <f t="shared" si="733"/>
        <v>0</v>
      </c>
      <c r="TVF33" s="27">
        <f t="shared" si="733"/>
        <v>0</v>
      </c>
      <c r="TVG33" s="27">
        <f t="shared" si="733"/>
        <v>0</v>
      </c>
      <c r="TVH33" s="27">
        <f t="shared" si="733"/>
        <v>0</v>
      </c>
      <c r="TVI33" s="27">
        <f t="shared" si="733"/>
        <v>0</v>
      </c>
      <c r="TVJ33" s="27">
        <f t="shared" si="733"/>
        <v>0</v>
      </c>
      <c r="TVK33" s="27">
        <f t="shared" si="733"/>
        <v>0</v>
      </c>
      <c r="TVL33" s="27">
        <f t="shared" si="733"/>
        <v>0</v>
      </c>
      <c r="TVM33" s="27">
        <f t="shared" si="733"/>
        <v>0</v>
      </c>
      <c r="TVN33" s="27">
        <f t="shared" si="733"/>
        <v>0</v>
      </c>
      <c r="TVO33" s="27">
        <f t="shared" si="733"/>
        <v>0</v>
      </c>
      <c r="TVP33" s="27">
        <f t="shared" si="733"/>
        <v>0</v>
      </c>
      <c r="TVQ33" s="27">
        <f t="shared" si="733"/>
        <v>0</v>
      </c>
      <c r="TVR33" s="27">
        <f t="shared" si="733"/>
        <v>0</v>
      </c>
      <c r="TVS33" s="27">
        <f t="shared" si="733"/>
        <v>0</v>
      </c>
      <c r="TVT33" s="27">
        <f t="shared" si="733"/>
        <v>0</v>
      </c>
      <c r="TVU33" s="27">
        <f t="shared" si="733"/>
        <v>0</v>
      </c>
      <c r="TVV33" s="27">
        <f t="shared" si="733"/>
        <v>0</v>
      </c>
      <c r="TVW33" s="27">
        <f t="shared" si="733"/>
        <v>0</v>
      </c>
      <c r="TVX33" s="27">
        <f t="shared" si="733"/>
        <v>0</v>
      </c>
      <c r="TVY33" s="27">
        <f t="shared" si="733"/>
        <v>0</v>
      </c>
      <c r="TVZ33" s="27">
        <f t="shared" si="733"/>
        <v>0</v>
      </c>
      <c r="TWA33" s="27">
        <f t="shared" si="733"/>
        <v>0</v>
      </c>
      <c r="TWB33" s="27">
        <f t="shared" si="733"/>
        <v>0</v>
      </c>
      <c r="TWC33" s="27">
        <f t="shared" si="733"/>
        <v>0</v>
      </c>
      <c r="TWD33" s="27">
        <f t="shared" si="733"/>
        <v>0</v>
      </c>
      <c r="TWE33" s="27">
        <f t="shared" si="733"/>
        <v>0</v>
      </c>
      <c r="TWF33" s="27">
        <f t="shared" si="733"/>
        <v>0</v>
      </c>
      <c r="TWG33" s="27">
        <f t="shared" si="733"/>
        <v>0</v>
      </c>
      <c r="TWH33" s="27">
        <f t="shared" si="733"/>
        <v>0</v>
      </c>
      <c r="TWI33" s="27">
        <f t="shared" si="733"/>
        <v>0</v>
      </c>
      <c r="TWJ33" s="27">
        <f t="shared" si="733"/>
        <v>0</v>
      </c>
      <c r="TWK33" s="27">
        <f t="shared" si="733"/>
        <v>0</v>
      </c>
      <c r="TWL33" s="27">
        <f t="shared" si="733"/>
        <v>0</v>
      </c>
      <c r="TWM33" s="27">
        <f t="shared" si="733"/>
        <v>0</v>
      </c>
      <c r="TWN33" s="27">
        <f t="shared" si="733"/>
        <v>0</v>
      </c>
      <c r="TWO33" s="27">
        <f t="shared" si="733"/>
        <v>0</v>
      </c>
      <c r="TWP33" s="27">
        <f t="shared" si="733"/>
        <v>0</v>
      </c>
      <c r="TWQ33" s="27">
        <f t="shared" si="733"/>
        <v>0</v>
      </c>
      <c r="TWR33" s="27">
        <f t="shared" si="733"/>
        <v>0</v>
      </c>
      <c r="TWS33" s="27">
        <f t="shared" si="733"/>
        <v>0</v>
      </c>
      <c r="TWT33" s="27">
        <f t="shared" si="733"/>
        <v>0</v>
      </c>
      <c r="TWU33" s="27">
        <f t="shared" si="733"/>
        <v>0</v>
      </c>
      <c r="TWV33" s="27">
        <f t="shared" si="733"/>
        <v>0</v>
      </c>
      <c r="TWW33" s="27">
        <f t="shared" si="733"/>
        <v>0</v>
      </c>
      <c r="TWX33" s="27">
        <f t="shared" si="733"/>
        <v>0</v>
      </c>
      <c r="TWY33" s="27">
        <f t="shared" si="733"/>
        <v>0</v>
      </c>
      <c r="TWZ33" s="27">
        <f t="shared" si="733"/>
        <v>0</v>
      </c>
      <c r="TXA33" s="27">
        <f t="shared" si="733"/>
        <v>0</v>
      </c>
      <c r="TXB33" s="27">
        <f t="shared" si="733"/>
        <v>0</v>
      </c>
      <c r="TXC33" s="27">
        <f t="shared" si="733"/>
        <v>0</v>
      </c>
      <c r="TXD33" s="27">
        <f t="shared" si="733"/>
        <v>0</v>
      </c>
      <c r="TXE33" s="27">
        <f t="shared" si="733"/>
        <v>0</v>
      </c>
      <c r="TXF33" s="27">
        <f t="shared" si="733"/>
        <v>0</v>
      </c>
      <c r="TXG33" s="27">
        <f t="shared" si="733"/>
        <v>0</v>
      </c>
      <c r="TXH33" s="27">
        <f t="shared" si="733"/>
        <v>0</v>
      </c>
      <c r="TXI33" s="27">
        <f t="shared" si="733"/>
        <v>0</v>
      </c>
      <c r="TXJ33" s="27">
        <f t="shared" ref="TXJ33:TZU33" si="734">SUM(TXJ30:TXJ32)</f>
        <v>0</v>
      </c>
      <c r="TXK33" s="27">
        <f t="shared" si="734"/>
        <v>0</v>
      </c>
      <c r="TXL33" s="27">
        <f t="shared" si="734"/>
        <v>0</v>
      </c>
      <c r="TXM33" s="27">
        <f t="shared" si="734"/>
        <v>0</v>
      </c>
      <c r="TXN33" s="27">
        <f t="shared" si="734"/>
        <v>0</v>
      </c>
      <c r="TXO33" s="27">
        <f t="shared" si="734"/>
        <v>0</v>
      </c>
      <c r="TXP33" s="27">
        <f t="shared" si="734"/>
        <v>0</v>
      </c>
      <c r="TXQ33" s="27">
        <f t="shared" si="734"/>
        <v>0</v>
      </c>
      <c r="TXR33" s="27">
        <f t="shared" si="734"/>
        <v>0</v>
      </c>
      <c r="TXS33" s="27">
        <f t="shared" si="734"/>
        <v>0</v>
      </c>
      <c r="TXT33" s="27">
        <f t="shared" si="734"/>
        <v>0</v>
      </c>
      <c r="TXU33" s="27">
        <f t="shared" si="734"/>
        <v>0</v>
      </c>
      <c r="TXV33" s="27">
        <f t="shared" si="734"/>
        <v>0</v>
      </c>
      <c r="TXW33" s="27">
        <f t="shared" si="734"/>
        <v>0</v>
      </c>
      <c r="TXX33" s="27">
        <f t="shared" si="734"/>
        <v>0</v>
      </c>
      <c r="TXY33" s="27">
        <f t="shared" si="734"/>
        <v>0</v>
      </c>
      <c r="TXZ33" s="27">
        <f t="shared" si="734"/>
        <v>0</v>
      </c>
      <c r="TYA33" s="27">
        <f t="shared" si="734"/>
        <v>0</v>
      </c>
      <c r="TYB33" s="27">
        <f t="shared" si="734"/>
        <v>0</v>
      </c>
      <c r="TYC33" s="27">
        <f t="shared" si="734"/>
        <v>0</v>
      </c>
      <c r="TYD33" s="27">
        <f t="shared" si="734"/>
        <v>0</v>
      </c>
      <c r="TYE33" s="27">
        <f t="shared" si="734"/>
        <v>0</v>
      </c>
      <c r="TYF33" s="27">
        <f t="shared" si="734"/>
        <v>0</v>
      </c>
      <c r="TYG33" s="27">
        <f t="shared" si="734"/>
        <v>0</v>
      </c>
      <c r="TYH33" s="27">
        <f t="shared" si="734"/>
        <v>0</v>
      </c>
      <c r="TYI33" s="27">
        <f t="shared" si="734"/>
        <v>0</v>
      </c>
      <c r="TYJ33" s="27">
        <f t="shared" si="734"/>
        <v>0</v>
      </c>
      <c r="TYK33" s="27">
        <f t="shared" si="734"/>
        <v>0</v>
      </c>
      <c r="TYL33" s="27">
        <f t="shared" si="734"/>
        <v>0</v>
      </c>
      <c r="TYM33" s="27">
        <f t="shared" si="734"/>
        <v>0</v>
      </c>
      <c r="TYN33" s="27">
        <f t="shared" si="734"/>
        <v>0</v>
      </c>
      <c r="TYO33" s="27">
        <f t="shared" si="734"/>
        <v>0</v>
      </c>
      <c r="TYP33" s="27">
        <f t="shared" si="734"/>
        <v>0</v>
      </c>
      <c r="TYQ33" s="27">
        <f t="shared" si="734"/>
        <v>0</v>
      </c>
      <c r="TYR33" s="27">
        <f t="shared" si="734"/>
        <v>0</v>
      </c>
      <c r="TYS33" s="27">
        <f t="shared" si="734"/>
        <v>0</v>
      </c>
      <c r="TYT33" s="27">
        <f t="shared" si="734"/>
        <v>0</v>
      </c>
      <c r="TYU33" s="27">
        <f t="shared" si="734"/>
        <v>0</v>
      </c>
      <c r="TYV33" s="27">
        <f t="shared" si="734"/>
        <v>0</v>
      </c>
      <c r="TYW33" s="27">
        <f t="shared" si="734"/>
        <v>0</v>
      </c>
      <c r="TYX33" s="27">
        <f t="shared" si="734"/>
        <v>0</v>
      </c>
      <c r="TYY33" s="27">
        <f t="shared" si="734"/>
        <v>0</v>
      </c>
      <c r="TYZ33" s="27">
        <f t="shared" si="734"/>
        <v>0</v>
      </c>
      <c r="TZA33" s="27">
        <f t="shared" si="734"/>
        <v>0</v>
      </c>
      <c r="TZB33" s="27">
        <f t="shared" si="734"/>
        <v>0</v>
      </c>
      <c r="TZC33" s="27">
        <f t="shared" si="734"/>
        <v>0</v>
      </c>
      <c r="TZD33" s="27">
        <f t="shared" si="734"/>
        <v>0</v>
      </c>
      <c r="TZE33" s="27">
        <f t="shared" si="734"/>
        <v>0</v>
      </c>
      <c r="TZF33" s="27">
        <f t="shared" si="734"/>
        <v>0</v>
      </c>
      <c r="TZG33" s="27">
        <f t="shared" si="734"/>
        <v>0</v>
      </c>
      <c r="TZH33" s="27">
        <f t="shared" si="734"/>
        <v>0</v>
      </c>
      <c r="TZI33" s="27">
        <f t="shared" si="734"/>
        <v>0</v>
      </c>
      <c r="TZJ33" s="27">
        <f t="shared" si="734"/>
        <v>0</v>
      </c>
      <c r="TZK33" s="27">
        <f t="shared" si="734"/>
        <v>0</v>
      </c>
      <c r="TZL33" s="27">
        <f t="shared" si="734"/>
        <v>0</v>
      </c>
      <c r="TZM33" s="27">
        <f t="shared" si="734"/>
        <v>0</v>
      </c>
      <c r="TZN33" s="27">
        <f t="shared" si="734"/>
        <v>0</v>
      </c>
      <c r="TZO33" s="27">
        <f t="shared" si="734"/>
        <v>0</v>
      </c>
      <c r="TZP33" s="27">
        <f t="shared" si="734"/>
        <v>0</v>
      </c>
      <c r="TZQ33" s="27">
        <f t="shared" si="734"/>
        <v>0</v>
      </c>
      <c r="TZR33" s="27">
        <f t="shared" si="734"/>
        <v>0</v>
      </c>
      <c r="TZS33" s="27">
        <f t="shared" si="734"/>
        <v>0</v>
      </c>
      <c r="TZT33" s="27">
        <f t="shared" si="734"/>
        <v>0</v>
      </c>
      <c r="TZU33" s="27">
        <f t="shared" si="734"/>
        <v>0</v>
      </c>
      <c r="TZV33" s="27">
        <f t="shared" ref="TZV33:UCG33" si="735">SUM(TZV30:TZV32)</f>
        <v>0</v>
      </c>
      <c r="TZW33" s="27">
        <f t="shared" si="735"/>
        <v>0</v>
      </c>
      <c r="TZX33" s="27">
        <f t="shared" si="735"/>
        <v>0</v>
      </c>
      <c r="TZY33" s="27">
        <f t="shared" si="735"/>
        <v>0</v>
      </c>
      <c r="TZZ33" s="27">
        <f t="shared" si="735"/>
        <v>0</v>
      </c>
      <c r="UAA33" s="27">
        <f t="shared" si="735"/>
        <v>0</v>
      </c>
      <c r="UAB33" s="27">
        <f t="shared" si="735"/>
        <v>0</v>
      </c>
      <c r="UAC33" s="27">
        <f t="shared" si="735"/>
        <v>0</v>
      </c>
      <c r="UAD33" s="27">
        <f t="shared" si="735"/>
        <v>0</v>
      </c>
      <c r="UAE33" s="27">
        <f t="shared" si="735"/>
        <v>0</v>
      </c>
      <c r="UAF33" s="27">
        <f t="shared" si="735"/>
        <v>0</v>
      </c>
      <c r="UAG33" s="27">
        <f t="shared" si="735"/>
        <v>0</v>
      </c>
      <c r="UAH33" s="27">
        <f t="shared" si="735"/>
        <v>0</v>
      </c>
      <c r="UAI33" s="27">
        <f t="shared" si="735"/>
        <v>0</v>
      </c>
      <c r="UAJ33" s="27">
        <f t="shared" si="735"/>
        <v>0</v>
      </c>
      <c r="UAK33" s="27">
        <f t="shared" si="735"/>
        <v>0</v>
      </c>
      <c r="UAL33" s="27">
        <f t="shared" si="735"/>
        <v>0</v>
      </c>
      <c r="UAM33" s="27">
        <f t="shared" si="735"/>
        <v>0</v>
      </c>
      <c r="UAN33" s="27">
        <f t="shared" si="735"/>
        <v>0</v>
      </c>
      <c r="UAO33" s="27">
        <f t="shared" si="735"/>
        <v>0</v>
      </c>
      <c r="UAP33" s="27">
        <f t="shared" si="735"/>
        <v>0</v>
      </c>
      <c r="UAQ33" s="27">
        <f t="shared" si="735"/>
        <v>0</v>
      </c>
      <c r="UAR33" s="27">
        <f t="shared" si="735"/>
        <v>0</v>
      </c>
      <c r="UAS33" s="27">
        <f t="shared" si="735"/>
        <v>0</v>
      </c>
      <c r="UAT33" s="27">
        <f t="shared" si="735"/>
        <v>0</v>
      </c>
      <c r="UAU33" s="27">
        <f t="shared" si="735"/>
        <v>0</v>
      </c>
      <c r="UAV33" s="27">
        <f t="shared" si="735"/>
        <v>0</v>
      </c>
      <c r="UAW33" s="27">
        <f t="shared" si="735"/>
        <v>0</v>
      </c>
      <c r="UAX33" s="27">
        <f t="shared" si="735"/>
        <v>0</v>
      </c>
      <c r="UAY33" s="27">
        <f t="shared" si="735"/>
        <v>0</v>
      </c>
      <c r="UAZ33" s="27">
        <f t="shared" si="735"/>
        <v>0</v>
      </c>
      <c r="UBA33" s="27">
        <f t="shared" si="735"/>
        <v>0</v>
      </c>
      <c r="UBB33" s="27">
        <f t="shared" si="735"/>
        <v>0</v>
      </c>
      <c r="UBC33" s="27">
        <f t="shared" si="735"/>
        <v>0</v>
      </c>
      <c r="UBD33" s="27">
        <f t="shared" si="735"/>
        <v>0</v>
      </c>
      <c r="UBE33" s="27">
        <f t="shared" si="735"/>
        <v>0</v>
      </c>
      <c r="UBF33" s="27">
        <f t="shared" si="735"/>
        <v>0</v>
      </c>
      <c r="UBG33" s="27">
        <f t="shared" si="735"/>
        <v>0</v>
      </c>
      <c r="UBH33" s="27">
        <f t="shared" si="735"/>
        <v>0</v>
      </c>
      <c r="UBI33" s="27">
        <f t="shared" si="735"/>
        <v>0</v>
      </c>
      <c r="UBJ33" s="27">
        <f t="shared" si="735"/>
        <v>0</v>
      </c>
      <c r="UBK33" s="27">
        <f t="shared" si="735"/>
        <v>0</v>
      </c>
      <c r="UBL33" s="27">
        <f t="shared" si="735"/>
        <v>0</v>
      </c>
      <c r="UBM33" s="27">
        <f t="shared" si="735"/>
        <v>0</v>
      </c>
      <c r="UBN33" s="27">
        <f t="shared" si="735"/>
        <v>0</v>
      </c>
      <c r="UBO33" s="27">
        <f t="shared" si="735"/>
        <v>0</v>
      </c>
      <c r="UBP33" s="27">
        <f t="shared" si="735"/>
        <v>0</v>
      </c>
      <c r="UBQ33" s="27">
        <f t="shared" si="735"/>
        <v>0</v>
      </c>
      <c r="UBR33" s="27">
        <f t="shared" si="735"/>
        <v>0</v>
      </c>
      <c r="UBS33" s="27">
        <f t="shared" si="735"/>
        <v>0</v>
      </c>
      <c r="UBT33" s="27">
        <f t="shared" si="735"/>
        <v>0</v>
      </c>
      <c r="UBU33" s="27">
        <f t="shared" si="735"/>
        <v>0</v>
      </c>
      <c r="UBV33" s="27">
        <f t="shared" si="735"/>
        <v>0</v>
      </c>
      <c r="UBW33" s="27">
        <f t="shared" si="735"/>
        <v>0</v>
      </c>
      <c r="UBX33" s="27">
        <f t="shared" si="735"/>
        <v>0</v>
      </c>
      <c r="UBY33" s="27">
        <f t="shared" si="735"/>
        <v>0</v>
      </c>
      <c r="UBZ33" s="27">
        <f t="shared" si="735"/>
        <v>0</v>
      </c>
      <c r="UCA33" s="27">
        <f t="shared" si="735"/>
        <v>0</v>
      </c>
      <c r="UCB33" s="27">
        <f t="shared" si="735"/>
        <v>0</v>
      </c>
      <c r="UCC33" s="27">
        <f t="shared" si="735"/>
        <v>0</v>
      </c>
      <c r="UCD33" s="27">
        <f t="shared" si="735"/>
        <v>0</v>
      </c>
      <c r="UCE33" s="27">
        <f t="shared" si="735"/>
        <v>0</v>
      </c>
      <c r="UCF33" s="27">
        <f t="shared" si="735"/>
        <v>0</v>
      </c>
      <c r="UCG33" s="27">
        <f t="shared" si="735"/>
        <v>0</v>
      </c>
      <c r="UCH33" s="27">
        <f t="shared" ref="UCH33:UES33" si="736">SUM(UCH30:UCH32)</f>
        <v>0</v>
      </c>
      <c r="UCI33" s="27">
        <f t="shared" si="736"/>
        <v>0</v>
      </c>
      <c r="UCJ33" s="27">
        <f t="shared" si="736"/>
        <v>0</v>
      </c>
      <c r="UCK33" s="27">
        <f t="shared" si="736"/>
        <v>0</v>
      </c>
      <c r="UCL33" s="27">
        <f t="shared" si="736"/>
        <v>0</v>
      </c>
      <c r="UCM33" s="27">
        <f t="shared" si="736"/>
        <v>0</v>
      </c>
      <c r="UCN33" s="27">
        <f t="shared" si="736"/>
        <v>0</v>
      </c>
      <c r="UCO33" s="27">
        <f t="shared" si="736"/>
        <v>0</v>
      </c>
      <c r="UCP33" s="27">
        <f t="shared" si="736"/>
        <v>0</v>
      </c>
      <c r="UCQ33" s="27">
        <f t="shared" si="736"/>
        <v>0</v>
      </c>
      <c r="UCR33" s="27">
        <f t="shared" si="736"/>
        <v>0</v>
      </c>
      <c r="UCS33" s="27">
        <f t="shared" si="736"/>
        <v>0</v>
      </c>
      <c r="UCT33" s="27">
        <f t="shared" si="736"/>
        <v>0</v>
      </c>
      <c r="UCU33" s="27">
        <f t="shared" si="736"/>
        <v>0</v>
      </c>
      <c r="UCV33" s="27">
        <f t="shared" si="736"/>
        <v>0</v>
      </c>
      <c r="UCW33" s="27">
        <f t="shared" si="736"/>
        <v>0</v>
      </c>
      <c r="UCX33" s="27">
        <f t="shared" si="736"/>
        <v>0</v>
      </c>
      <c r="UCY33" s="27">
        <f t="shared" si="736"/>
        <v>0</v>
      </c>
      <c r="UCZ33" s="27">
        <f t="shared" si="736"/>
        <v>0</v>
      </c>
      <c r="UDA33" s="27">
        <f t="shared" si="736"/>
        <v>0</v>
      </c>
      <c r="UDB33" s="27">
        <f t="shared" si="736"/>
        <v>0</v>
      </c>
      <c r="UDC33" s="27">
        <f t="shared" si="736"/>
        <v>0</v>
      </c>
      <c r="UDD33" s="27">
        <f t="shared" si="736"/>
        <v>0</v>
      </c>
      <c r="UDE33" s="27">
        <f t="shared" si="736"/>
        <v>0</v>
      </c>
      <c r="UDF33" s="27">
        <f t="shared" si="736"/>
        <v>0</v>
      </c>
      <c r="UDG33" s="27">
        <f t="shared" si="736"/>
        <v>0</v>
      </c>
      <c r="UDH33" s="27">
        <f t="shared" si="736"/>
        <v>0</v>
      </c>
      <c r="UDI33" s="27">
        <f t="shared" si="736"/>
        <v>0</v>
      </c>
      <c r="UDJ33" s="27">
        <f t="shared" si="736"/>
        <v>0</v>
      </c>
      <c r="UDK33" s="27">
        <f t="shared" si="736"/>
        <v>0</v>
      </c>
      <c r="UDL33" s="27">
        <f t="shared" si="736"/>
        <v>0</v>
      </c>
      <c r="UDM33" s="27">
        <f t="shared" si="736"/>
        <v>0</v>
      </c>
      <c r="UDN33" s="27">
        <f t="shared" si="736"/>
        <v>0</v>
      </c>
      <c r="UDO33" s="27">
        <f t="shared" si="736"/>
        <v>0</v>
      </c>
      <c r="UDP33" s="27">
        <f t="shared" si="736"/>
        <v>0</v>
      </c>
      <c r="UDQ33" s="27">
        <f t="shared" si="736"/>
        <v>0</v>
      </c>
      <c r="UDR33" s="27">
        <f t="shared" si="736"/>
        <v>0</v>
      </c>
      <c r="UDS33" s="27">
        <f t="shared" si="736"/>
        <v>0</v>
      </c>
      <c r="UDT33" s="27">
        <f t="shared" si="736"/>
        <v>0</v>
      </c>
      <c r="UDU33" s="27">
        <f t="shared" si="736"/>
        <v>0</v>
      </c>
      <c r="UDV33" s="27">
        <f t="shared" si="736"/>
        <v>0</v>
      </c>
      <c r="UDW33" s="27">
        <f t="shared" si="736"/>
        <v>0</v>
      </c>
      <c r="UDX33" s="27">
        <f t="shared" si="736"/>
        <v>0</v>
      </c>
      <c r="UDY33" s="27">
        <f t="shared" si="736"/>
        <v>0</v>
      </c>
      <c r="UDZ33" s="27">
        <f t="shared" si="736"/>
        <v>0</v>
      </c>
      <c r="UEA33" s="27">
        <f t="shared" si="736"/>
        <v>0</v>
      </c>
      <c r="UEB33" s="27">
        <f t="shared" si="736"/>
        <v>0</v>
      </c>
      <c r="UEC33" s="27">
        <f t="shared" si="736"/>
        <v>0</v>
      </c>
      <c r="UED33" s="27">
        <f t="shared" si="736"/>
        <v>0</v>
      </c>
      <c r="UEE33" s="27">
        <f t="shared" si="736"/>
        <v>0</v>
      </c>
      <c r="UEF33" s="27">
        <f t="shared" si="736"/>
        <v>0</v>
      </c>
      <c r="UEG33" s="27">
        <f t="shared" si="736"/>
        <v>0</v>
      </c>
      <c r="UEH33" s="27">
        <f t="shared" si="736"/>
        <v>0</v>
      </c>
      <c r="UEI33" s="27">
        <f t="shared" si="736"/>
        <v>0</v>
      </c>
      <c r="UEJ33" s="27">
        <f t="shared" si="736"/>
        <v>0</v>
      </c>
      <c r="UEK33" s="27">
        <f t="shared" si="736"/>
        <v>0</v>
      </c>
      <c r="UEL33" s="27">
        <f t="shared" si="736"/>
        <v>0</v>
      </c>
      <c r="UEM33" s="27">
        <f t="shared" si="736"/>
        <v>0</v>
      </c>
      <c r="UEN33" s="27">
        <f t="shared" si="736"/>
        <v>0</v>
      </c>
      <c r="UEO33" s="27">
        <f t="shared" si="736"/>
        <v>0</v>
      </c>
      <c r="UEP33" s="27">
        <f t="shared" si="736"/>
        <v>0</v>
      </c>
      <c r="UEQ33" s="27">
        <f t="shared" si="736"/>
        <v>0</v>
      </c>
      <c r="UER33" s="27">
        <f t="shared" si="736"/>
        <v>0</v>
      </c>
      <c r="UES33" s="27">
        <f t="shared" si="736"/>
        <v>0</v>
      </c>
      <c r="UET33" s="27">
        <f t="shared" ref="UET33:UHE33" si="737">SUM(UET30:UET32)</f>
        <v>0</v>
      </c>
      <c r="UEU33" s="27">
        <f t="shared" si="737"/>
        <v>0</v>
      </c>
      <c r="UEV33" s="27">
        <f t="shared" si="737"/>
        <v>0</v>
      </c>
      <c r="UEW33" s="27">
        <f t="shared" si="737"/>
        <v>0</v>
      </c>
      <c r="UEX33" s="27">
        <f t="shared" si="737"/>
        <v>0</v>
      </c>
      <c r="UEY33" s="27">
        <f t="shared" si="737"/>
        <v>0</v>
      </c>
      <c r="UEZ33" s="27">
        <f t="shared" si="737"/>
        <v>0</v>
      </c>
      <c r="UFA33" s="27">
        <f t="shared" si="737"/>
        <v>0</v>
      </c>
      <c r="UFB33" s="27">
        <f t="shared" si="737"/>
        <v>0</v>
      </c>
      <c r="UFC33" s="27">
        <f t="shared" si="737"/>
        <v>0</v>
      </c>
      <c r="UFD33" s="27">
        <f t="shared" si="737"/>
        <v>0</v>
      </c>
      <c r="UFE33" s="27">
        <f t="shared" si="737"/>
        <v>0</v>
      </c>
      <c r="UFF33" s="27">
        <f t="shared" si="737"/>
        <v>0</v>
      </c>
      <c r="UFG33" s="27">
        <f t="shared" si="737"/>
        <v>0</v>
      </c>
      <c r="UFH33" s="27">
        <f t="shared" si="737"/>
        <v>0</v>
      </c>
      <c r="UFI33" s="27">
        <f t="shared" si="737"/>
        <v>0</v>
      </c>
      <c r="UFJ33" s="27">
        <f t="shared" si="737"/>
        <v>0</v>
      </c>
      <c r="UFK33" s="27">
        <f t="shared" si="737"/>
        <v>0</v>
      </c>
      <c r="UFL33" s="27">
        <f t="shared" si="737"/>
        <v>0</v>
      </c>
      <c r="UFM33" s="27">
        <f t="shared" si="737"/>
        <v>0</v>
      </c>
      <c r="UFN33" s="27">
        <f t="shared" si="737"/>
        <v>0</v>
      </c>
      <c r="UFO33" s="27">
        <f t="shared" si="737"/>
        <v>0</v>
      </c>
      <c r="UFP33" s="27">
        <f t="shared" si="737"/>
        <v>0</v>
      </c>
      <c r="UFQ33" s="27">
        <f t="shared" si="737"/>
        <v>0</v>
      </c>
      <c r="UFR33" s="27">
        <f t="shared" si="737"/>
        <v>0</v>
      </c>
      <c r="UFS33" s="27">
        <f t="shared" si="737"/>
        <v>0</v>
      </c>
      <c r="UFT33" s="27">
        <f t="shared" si="737"/>
        <v>0</v>
      </c>
      <c r="UFU33" s="27">
        <f t="shared" si="737"/>
        <v>0</v>
      </c>
      <c r="UFV33" s="27">
        <f t="shared" si="737"/>
        <v>0</v>
      </c>
      <c r="UFW33" s="27">
        <f t="shared" si="737"/>
        <v>0</v>
      </c>
      <c r="UFX33" s="27">
        <f t="shared" si="737"/>
        <v>0</v>
      </c>
      <c r="UFY33" s="27">
        <f t="shared" si="737"/>
        <v>0</v>
      </c>
      <c r="UFZ33" s="27">
        <f t="shared" si="737"/>
        <v>0</v>
      </c>
      <c r="UGA33" s="27">
        <f t="shared" si="737"/>
        <v>0</v>
      </c>
      <c r="UGB33" s="27">
        <f t="shared" si="737"/>
        <v>0</v>
      </c>
      <c r="UGC33" s="27">
        <f t="shared" si="737"/>
        <v>0</v>
      </c>
      <c r="UGD33" s="27">
        <f t="shared" si="737"/>
        <v>0</v>
      </c>
      <c r="UGE33" s="27">
        <f t="shared" si="737"/>
        <v>0</v>
      </c>
      <c r="UGF33" s="27">
        <f t="shared" si="737"/>
        <v>0</v>
      </c>
      <c r="UGG33" s="27">
        <f t="shared" si="737"/>
        <v>0</v>
      </c>
      <c r="UGH33" s="27">
        <f t="shared" si="737"/>
        <v>0</v>
      </c>
      <c r="UGI33" s="27">
        <f t="shared" si="737"/>
        <v>0</v>
      </c>
      <c r="UGJ33" s="27">
        <f t="shared" si="737"/>
        <v>0</v>
      </c>
      <c r="UGK33" s="27">
        <f t="shared" si="737"/>
        <v>0</v>
      </c>
      <c r="UGL33" s="27">
        <f t="shared" si="737"/>
        <v>0</v>
      </c>
      <c r="UGM33" s="27">
        <f t="shared" si="737"/>
        <v>0</v>
      </c>
      <c r="UGN33" s="27">
        <f t="shared" si="737"/>
        <v>0</v>
      </c>
      <c r="UGO33" s="27">
        <f t="shared" si="737"/>
        <v>0</v>
      </c>
      <c r="UGP33" s="27">
        <f t="shared" si="737"/>
        <v>0</v>
      </c>
      <c r="UGQ33" s="27">
        <f t="shared" si="737"/>
        <v>0</v>
      </c>
      <c r="UGR33" s="27">
        <f t="shared" si="737"/>
        <v>0</v>
      </c>
      <c r="UGS33" s="27">
        <f t="shared" si="737"/>
        <v>0</v>
      </c>
      <c r="UGT33" s="27">
        <f t="shared" si="737"/>
        <v>0</v>
      </c>
      <c r="UGU33" s="27">
        <f t="shared" si="737"/>
        <v>0</v>
      </c>
      <c r="UGV33" s="27">
        <f t="shared" si="737"/>
        <v>0</v>
      </c>
      <c r="UGW33" s="27">
        <f t="shared" si="737"/>
        <v>0</v>
      </c>
      <c r="UGX33" s="27">
        <f t="shared" si="737"/>
        <v>0</v>
      </c>
      <c r="UGY33" s="27">
        <f t="shared" si="737"/>
        <v>0</v>
      </c>
      <c r="UGZ33" s="27">
        <f t="shared" si="737"/>
        <v>0</v>
      </c>
      <c r="UHA33" s="27">
        <f t="shared" si="737"/>
        <v>0</v>
      </c>
      <c r="UHB33" s="27">
        <f t="shared" si="737"/>
        <v>0</v>
      </c>
      <c r="UHC33" s="27">
        <f t="shared" si="737"/>
        <v>0</v>
      </c>
      <c r="UHD33" s="27">
        <f t="shared" si="737"/>
        <v>0</v>
      </c>
      <c r="UHE33" s="27">
        <f t="shared" si="737"/>
        <v>0</v>
      </c>
      <c r="UHF33" s="27">
        <f t="shared" ref="UHF33:UJQ33" si="738">SUM(UHF30:UHF32)</f>
        <v>0</v>
      </c>
      <c r="UHG33" s="27">
        <f t="shared" si="738"/>
        <v>0</v>
      </c>
      <c r="UHH33" s="27">
        <f t="shared" si="738"/>
        <v>0</v>
      </c>
      <c r="UHI33" s="27">
        <f t="shared" si="738"/>
        <v>0</v>
      </c>
      <c r="UHJ33" s="27">
        <f t="shared" si="738"/>
        <v>0</v>
      </c>
      <c r="UHK33" s="27">
        <f t="shared" si="738"/>
        <v>0</v>
      </c>
      <c r="UHL33" s="27">
        <f t="shared" si="738"/>
        <v>0</v>
      </c>
      <c r="UHM33" s="27">
        <f t="shared" si="738"/>
        <v>0</v>
      </c>
      <c r="UHN33" s="27">
        <f t="shared" si="738"/>
        <v>0</v>
      </c>
      <c r="UHO33" s="27">
        <f t="shared" si="738"/>
        <v>0</v>
      </c>
      <c r="UHP33" s="27">
        <f t="shared" si="738"/>
        <v>0</v>
      </c>
      <c r="UHQ33" s="27">
        <f t="shared" si="738"/>
        <v>0</v>
      </c>
      <c r="UHR33" s="27">
        <f t="shared" si="738"/>
        <v>0</v>
      </c>
      <c r="UHS33" s="27">
        <f t="shared" si="738"/>
        <v>0</v>
      </c>
      <c r="UHT33" s="27">
        <f t="shared" si="738"/>
        <v>0</v>
      </c>
      <c r="UHU33" s="27">
        <f t="shared" si="738"/>
        <v>0</v>
      </c>
      <c r="UHV33" s="27">
        <f t="shared" si="738"/>
        <v>0</v>
      </c>
      <c r="UHW33" s="27">
        <f t="shared" si="738"/>
        <v>0</v>
      </c>
      <c r="UHX33" s="27">
        <f t="shared" si="738"/>
        <v>0</v>
      </c>
      <c r="UHY33" s="27">
        <f t="shared" si="738"/>
        <v>0</v>
      </c>
      <c r="UHZ33" s="27">
        <f t="shared" si="738"/>
        <v>0</v>
      </c>
      <c r="UIA33" s="27">
        <f t="shared" si="738"/>
        <v>0</v>
      </c>
      <c r="UIB33" s="27">
        <f t="shared" si="738"/>
        <v>0</v>
      </c>
      <c r="UIC33" s="27">
        <f t="shared" si="738"/>
        <v>0</v>
      </c>
      <c r="UID33" s="27">
        <f t="shared" si="738"/>
        <v>0</v>
      </c>
      <c r="UIE33" s="27">
        <f t="shared" si="738"/>
        <v>0</v>
      </c>
      <c r="UIF33" s="27">
        <f t="shared" si="738"/>
        <v>0</v>
      </c>
      <c r="UIG33" s="27">
        <f t="shared" si="738"/>
        <v>0</v>
      </c>
      <c r="UIH33" s="27">
        <f t="shared" si="738"/>
        <v>0</v>
      </c>
      <c r="UII33" s="27">
        <f t="shared" si="738"/>
        <v>0</v>
      </c>
      <c r="UIJ33" s="27">
        <f t="shared" si="738"/>
        <v>0</v>
      </c>
      <c r="UIK33" s="27">
        <f t="shared" si="738"/>
        <v>0</v>
      </c>
      <c r="UIL33" s="27">
        <f t="shared" si="738"/>
        <v>0</v>
      </c>
      <c r="UIM33" s="27">
        <f t="shared" si="738"/>
        <v>0</v>
      </c>
      <c r="UIN33" s="27">
        <f t="shared" si="738"/>
        <v>0</v>
      </c>
      <c r="UIO33" s="27">
        <f t="shared" si="738"/>
        <v>0</v>
      </c>
      <c r="UIP33" s="27">
        <f t="shared" si="738"/>
        <v>0</v>
      </c>
      <c r="UIQ33" s="27">
        <f t="shared" si="738"/>
        <v>0</v>
      </c>
      <c r="UIR33" s="27">
        <f t="shared" si="738"/>
        <v>0</v>
      </c>
      <c r="UIS33" s="27">
        <f t="shared" si="738"/>
        <v>0</v>
      </c>
      <c r="UIT33" s="27">
        <f t="shared" si="738"/>
        <v>0</v>
      </c>
      <c r="UIU33" s="27">
        <f t="shared" si="738"/>
        <v>0</v>
      </c>
      <c r="UIV33" s="27">
        <f t="shared" si="738"/>
        <v>0</v>
      </c>
      <c r="UIW33" s="27">
        <f t="shared" si="738"/>
        <v>0</v>
      </c>
      <c r="UIX33" s="27">
        <f t="shared" si="738"/>
        <v>0</v>
      </c>
      <c r="UIY33" s="27">
        <f t="shared" si="738"/>
        <v>0</v>
      </c>
      <c r="UIZ33" s="27">
        <f t="shared" si="738"/>
        <v>0</v>
      </c>
      <c r="UJA33" s="27">
        <f t="shared" si="738"/>
        <v>0</v>
      </c>
      <c r="UJB33" s="27">
        <f t="shared" si="738"/>
        <v>0</v>
      </c>
      <c r="UJC33" s="27">
        <f t="shared" si="738"/>
        <v>0</v>
      </c>
      <c r="UJD33" s="27">
        <f t="shared" si="738"/>
        <v>0</v>
      </c>
      <c r="UJE33" s="27">
        <f t="shared" si="738"/>
        <v>0</v>
      </c>
      <c r="UJF33" s="27">
        <f t="shared" si="738"/>
        <v>0</v>
      </c>
      <c r="UJG33" s="27">
        <f t="shared" si="738"/>
        <v>0</v>
      </c>
      <c r="UJH33" s="27">
        <f t="shared" si="738"/>
        <v>0</v>
      </c>
      <c r="UJI33" s="27">
        <f t="shared" si="738"/>
        <v>0</v>
      </c>
      <c r="UJJ33" s="27">
        <f t="shared" si="738"/>
        <v>0</v>
      </c>
      <c r="UJK33" s="27">
        <f t="shared" si="738"/>
        <v>0</v>
      </c>
      <c r="UJL33" s="27">
        <f t="shared" si="738"/>
        <v>0</v>
      </c>
      <c r="UJM33" s="27">
        <f t="shared" si="738"/>
        <v>0</v>
      </c>
      <c r="UJN33" s="27">
        <f t="shared" si="738"/>
        <v>0</v>
      </c>
      <c r="UJO33" s="27">
        <f t="shared" si="738"/>
        <v>0</v>
      </c>
      <c r="UJP33" s="27">
        <f t="shared" si="738"/>
        <v>0</v>
      </c>
      <c r="UJQ33" s="27">
        <f t="shared" si="738"/>
        <v>0</v>
      </c>
      <c r="UJR33" s="27">
        <f t="shared" ref="UJR33:UMC33" si="739">SUM(UJR30:UJR32)</f>
        <v>0</v>
      </c>
      <c r="UJS33" s="27">
        <f t="shared" si="739"/>
        <v>0</v>
      </c>
      <c r="UJT33" s="27">
        <f t="shared" si="739"/>
        <v>0</v>
      </c>
      <c r="UJU33" s="27">
        <f t="shared" si="739"/>
        <v>0</v>
      </c>
      <c r="UJV33" s="27">
        <f t="shared" si="739"/>
        <v>0</v>
      </c>
      <c r="UJW33" s="27">
        <f t="shared" si="739"/>
        <v>0</v>
      </c>
      <c r="UJX33" s="27">
        <f t="shared" si="739"/>
        <v>0</v>
      </c>
      <c r="UJY33" s="27">
        <f t="shared" si="739"/>
        <v>0</v>
      </c>
      <c r="UJZ33" s="27">
        <f t="shared" si="739"/>
        <v>0</v>
      </c>
      <c r="UKA33" s="27">
        <f t="shared" si="739"/>
        <v>0</v>
      </c>
      <c r="UKB33" s="27">
        <f t="shared" si="739"/>
        <v>0</v>
      </c>
      <c r="UKC33" s="27">
        <f t="shared" si="739"/>
        <v>0</v>
      </c>
      <c r="UKD33" s="27">
        <f t="shared" si="739"/>
        <v>0</v>
      </c>
      <c r="UKE33" s="27">
        <f t="shared" si="739"/>
        <v>0</v>
      </c>
      <c r="UKF33" s="27">
        <f t="shared" si="739"/>
        <v>0</v>
      </c>
      <c r="UKG33" s="27">
        <f t="shared" si="739"/>
        <v>0</v>
      </c>
      <c r="UKH33" s="27">
        <f t="shared" si="739"/>
        <v>0</v>
      </c>
      <c r="UKI33" s="27">
        <f t="shared" si="739"/>
        <v>0</v>
      </c>
      <c r="UKJ33" s="27">
        <f t="shared" si="739"/>
        <v>0</v>
      </c>
      <c r="UKK33" s="27">
        <f t="shared" si="739"/>
        <v>0</v>
      </c>
      <c r="UKL33" s="27">
        <f t="shared" si="739"/>
        <v>0</v>
      </c>
      <c r="UKM33" s="27">
        <f t="shared" si="739"/>
        <v>0</v>
      </c>
      <c r="UKN33" s="27">
        <f t="shared" si="739"/>
        <v>0</v>
      </c>
      <c r="UKO33" s="27">
        <f t="shared" si="739"/>
        <v>0</v>
      </c>
      <c r="UKP33" s="27">
        <f t="shared" si="739"/>
        <v>0</v>
      </c>
      <c r="UKQ33" s="27">
        <f t="shared" si="739"/>
        <v>0</v>
      </c>
      <c r="UKR33" s="27">
        <f t="shared" si="739"/>
        <v>0</v>
      </c>
      <c r="UKS33" s="27">
        <f t="shared" si="739"/>
        <v>0</v>
      </c>
      <c r="UKT33" s="27">
        <f t="shared" si="739"/>
        <v>0</v>
      </c>
      <c r="UKU33" s="27">
        <f t="shared" si="739"/>
        <v>0</v>
      </c>
      <c r="UKV33" s="27">
        <f t="shared" si="739"/>
        <v>0</v>
      </c>
      <c r="UKW33" s="27">
        <f t="shared" si="739"/>
        <v>0</v>
      </c>
      <c r="UKX33" s="27">
        <f t="shared" si="739"/>
        <v>0</v>
      </c>
      <c r="UKY33" s="27">
        <f t="shared" si="739"/>
        <v>0</v>
      </c>
      <c r="UKZ33" s="27">
        <f t="shared" si="739"/>
        <v>0</v>
      </c>
      <c r="ULA33" s="27">
        <f t="shared" si="739"/>
        <v>0</v>
      </c>
      <c r="ULB33" s="27">
        <f t="shared" si="739"/>
        <v>0</v>
      </c>
      <c r="ULC33" s="27">
        <f t="shared" si="739"/>
        <v>0</v>
      </c>
      <c r="ULD33" s="27">
        <f t="shared" si="739"/>
        <v>0</v>
      </c>
      <c r="ULE33" s="27">
        <f t="shared" si="739"/>
        <v>0</v>
      </c>
      <c r="ULF33" s="27">
        <f t="shared" si="739"/>
        <v>0</v>
      </c>
      <c r="ULG33" s="27">
        <f t="shared" si="739"/>
        <v>0</v>
      </c>
      <c r="ULH33" s="27">
        <f t="shared" si="739"/>
        <v>0</v>
      </c>
      <c r="ULI33" s="27">
        <f t="shared" si="739"/>
        <v>0</v>
      </c>
      <c r="ULJ33" s="27">
        <f t="shared" si="739"/>
        <v>0</v>
      </c>
      <c r="ULK33" s="27">
        <f t="shared" si="739"/>
        <v>0</v>
      </c>
      <c r="ULL33" s="27">
        <f t="shared" si="739"/>
        <v>0</v>
      </c>
      <c r="ULM33" s="27">
        <f t="shared" si="739"/>
        <v>0</v>
      </c>
      <c r="ULN33" s="27">
        <f t="shared" si="739"/>
        <v>0</v>
      </c>
      <c r="ULO33" s="27">
        <f t="shared" si="739"/>
        <v>0</v>
      </c>
      <c r="ULP33" s="27">
        <f t="shared" si="739"/>
        <v>0</v>
      </c>
      <c r="ULQ33" s="27">
        <f t="shared" si="739"/>
        <v>0</v>
      </c>
      <c r="ULR33" s="27">
        <f t="shared" si="739"/>
        <v>0</v>
      </c>
      <c r="ULS33" s="27">
        <f t="shared" si="739"/>
        <v>0</v>
      </c>
      <c r="ULT33" s="27">
        <f t="shared" si="739"/>
        <v>0</v>
      </c>
      <c r="ULU33" s="27">
        <f t="shared" si="739"/>
        <v>0</v>
      </c>
      <c r="ULV33" s="27">
        <f t="shared" si="739"/>
        <v>0</v>
      </c>
      <c r="ULW33" s="27">
        <f t="shared" si="739"/>
        <v>0</v>
      </c>
      <c r="ULX33" s="27">
        <f t="shared" si="739"/>
        <v>0</v>
      </c>
      <c r="ULY33" s="27">
        <f t="shared" si="739"/>
        <v>0</v>
      </c>
      <c r="ULZ33" s="27">
        <f t="shared" si="739"/>
        <v>0</v>
      </c>
      <c r="UMA33" s="27">
        <f t="shared" si="739"/>
        <v>0</v>
      </c>
      <c r="UMB33" s="27">
        <f t="shared" si="739"/>
        <v>0</v>
      </c>
      <c r="UMC33" s="27">
        <f t="shared" si="739"/>
        <v>0</v>
      </c>
      <c r="UMD33" s="27">
        <f t="shared" ref="UMD33:UOO33" si="740">SUM(UMD30:UMD32)</f>
        <v>0</v>
      </c>
      <c r="UME33" s="27">
        <f t="shared" si="740"/>
        <v>0</v>
      </c>
      <c r="UMF33" s="27">
        <f t="shared" si="740"/>
        <v>0</v>
      </c>
      <c r="UMG33" s="27">
        <f t="shared" si="740"/>
        <v>0</v>
      </c>
      <c r="UMH33" s="27">
        <f t="shared" si="740"/>
        <v>0</v>
      </c>
      <c r="UMI33" s="27">
        <f t="shared" si="740"/>
        <v>0</v>
      </c>
      <c r="UMJ33" s="27">
        <f t="shared" si="740"/>
        <v>0</v>
      </c>
      <c r="UMK33" s="27">
        <f t="shared" si="740"/>
        <v>0</v>
      </c>
      <c r="UML33" s="27">
        <f t="shared" si="740"/>
        <v>0</v>
      </c>
      <c r="UMM33" s="27">
        <f t="shared" si="740"/>
        <v>0</v>
      </c>
      <c r="UMN33" s="27">
        <f t="shared" si="740"/>
        <v>0</v>
      </c>
      <c r="UMO33" s="27">
        <f t="shared" si="740"/>
        <v>0</v>
      </c>
      <c r="UMP33" s="27">
        <f t="shared" si="740"/>
        <v>0</v>
      </c>
      <c r="UMQ33" s="27">
        <f t="shared" si="740"/>
        <v>0</v>
      </c>
      <c r="UMR33" s="27">
        <f t="shared" si="740"/>
        <v>0</v>
      </c>
      <c r="UMS33" s="27">
        <f t="shared" si="740"/>
        <v>0</v>
      </c>
      <c r="UMT33" s="27">
        <f t="shared" si="740"/>
        <v>0</v>
      </c>
      <c r="UMU33" s="27">
        <f t="shared" si="740"/>
        <v>0</v>
      </c>
      <c r="UMV33" s="27">
        <f t="shared" si="740"/>
        <v>0</v>
      </c>
      <c r="UMW33" s="27">
        <f t="shared" si="740"/>
        <v>0</v>
      </c>
      <c r="UMX33" s="27">
        <f t="shared" si="740"/>
        <v>0</v>
      </c>
      <c r="UMY33" s="27">
        <f t="shared" si="740"/>
        <v>0</v>
      </c>
      <c r="UMZ33" s="27">
        <f t="shared" si="740"/>
        <v>0</v>
      </c>
      <c r="UNA33" s="27">
        <f t="shared" si="740"/>
        <v>0</v>
      </c>
      <c r="UNB33" s="27">
        <f t="shared" si="740"/>
        <v>0</v>
      </c>
      <c r="UNC33" s="27">
        <f t="shared" si="740"/>
        <v>0</v>
      </c>
      <c r="UND33" s="27">
        <f t="shared" si="740"/>
        <v>0</v>
      </c>
      <c r="UNE33" s="27">
        <f t="shared" si="740"/>
        <v>0</v>
      </c>
      <c r="UNF33" s="27">
        <f t="shared" si="740"/>
        <v>0</v>
      </c>
      <c r="UNG33" s="27">
        <f t="shared" si="740"/>
        <v>0</v>
      </c>
      <c r="UNH33" s="27">
        <f t="shared" si="740"/>
        <v>0</v>
      </c>
      <c r="UNI33" s="27">
        <f t="shared" si="740"/>
        <v>0</v>
      </c>
      <c r="UNJ33" s="27">
        <f t="shared" si="740"/>
        <v>0</v>
      </c>
      <c r="UNK33" s="27">
        <f t="shared" si="740"/>
        <v>0</v>
      </c>
      <c r="UNL33" s="27">
        <f t="shared" si="740"/>
        <v>0</v>
      </c>
      <c r="UNM33" s="27">
        <f t="shared" si="740"/>
        <v>0</v>
      </c>
      <c r="UNN33" s="27">
        <f t="shared" si="740"/>
        <v>0</v>
      </c>
      <c r="UNO33" s="27">
        <f t="shared" si="740"/>
        <v>0</v>
      </c>
      <c r="UNP33" s="27">
        <f t="shared" si="740"/>
        <v>0</v>
      </c>
      <c r="UNQ33" s="27">
        <f t="shared" si="740"/>
        <v>0</v>
      </c>
      <c r="UNR33" s="27">
        <f t="shared" si="740"/>
        <v>0</v>
      </c>
      <c r="UNS33" s="27">
        <f t="shared" si="740"/>
        <v>0</v>
      </c>
      <c r="UNT33" s="27">
        <f t="shared" si="740"/>
        <v>0</v>
      </c>
      <c r="UNU33" s="27">
        <f t="shared" si="740"/>
        <v>0</v>
      </c>
      <c r="UNV33" s="27">
        <f t="shared" si="740"/>
        <v>0</v>
      </c>
      <c r="UNW33" s="27">
        <f t="shared" si="740"/>
        <v>0</v>
      </c>
      <c r="UNX33" s="27">
        <f t="shared" si="740"/>
        <v>0</v>
      </c>
      <c r="UNY33" s="27">
        <f t="shared" si="740"/>
        <v>0</v>
      </c>
      <c r="UNZ33" s="27">
        <f t="shared" si="740"/>
        <v>0</v>
      </c>
      <c r="UOA33" s="27">
        <f t="shared" si="740"/>
        <v>0</v>
      </c>
      <c r="UOB33" s="27">
        <f t="shared" si="740"/>
        <v>0</v>
      </c>
      <c r="UOC33" s="27">
        <f t="shared" si="740"/>
        <v>0</v>
      </c>
      <c r="UOD33" s="27">
        <f t="shared" si="740"/>
        <v>0</v>
      </c>
      <c r="UOE33" s="27">
        <f t="shared" si="740"/>
        <v>0</v>
      </c>
      <c r="UOF33" s="27">
        <f t="shared" si="740"/>
        <v>0</v>
      </c>
      <c r="UOG33" s="27">
        <f t="shared" si="740"/>
        <v>0</v>
      </c>
      <c r="UOH33" s="27">
        <f t="shared" si="740"/>
        <v>0</v>
      </c>
      <c r="UOI33" s="27">
        <f t="shared" si="740"/>
        <v>0</v>
      </c>
      <c r="UOJ33" s="27">
        <f t="shared" si="740"/>
        <v>0</v>
      </c>
      <c r="UOK33" s="27">
        <f t="shared" si="740"/>
        <v>0</v>
      </c>
      <c r="UOL33" s="27">
        <f t="shared" si="740"/>
        <v>0</v>
      </c>
      <c r="UOM33" s="27">
        <f t="shared" si="740"/>
        <v>0</v>
      </c>
      <c r="UON33" s="27">
        <f t="shared" si="740"/>
        <v>0</v>
      </c>
      <c r="UOO33" s="27">
        <f t="shared" si="740"/>
        <v>0</v>
      </c>
      <c r="UOP33" s="27">
        <f t="shared" ref="UOP33:URA33" si="741">SUM(UOP30:UOP32)</f>
        <v>0</v>
      </c>
      <c r="UOQ33" s="27">
        <f t="shared" si="741"/>
        <v>0</v>
      </c>
      <c r="UOR33" s="27">
        <f t="shared" si="741"/>
        <v>0</v>
      </c>
      <c r="UOS33" s="27">
        <f t="shared" si="741"/>
        <v>0</v>
      </c>
      <c r="UOT33" s="27">
        <f t="shared" si="741"/>
        <v>0</v>
      </c>
      <c r="UOU33" s="27">
        <f t="shared" si="741"/>
        <v>0</v>
      </c>
      <c r="UOV33" s="27">
        <f t="shared" si="741"/>
        <v>0</v>
      </c>
      <c r="UOW33" s="27">
        <f t="shared" si="741"/>
        <v>0</v>
      </c>
      <c r="UOX33" s="27">
        <f t="shared" si="741"/>
        <v>0</v>
      </c>
      <c r="UOY33" s="27">
        <f t="shared" si="741"/>
        <v>0</v>
      </c>
      <c r="UOZ33" s="27">
        <f t="shared" si="741"/>
        <v>0</v>
      </c>
      <c r="UPA33" s="27">
        <f t="shared" si="741"/>
        <v>0</v>
      </c>
      <c r="UPB33" s="27">
        <f t="shared" si="741"/>
        <v>0</v>
      </c>
      <c r="UPC33" s="27">
        <f t="shared" si="741"/>
        <v>0</v>
      </c>
      <c r="UPD33" s="27">
        <f t="shared" si="741"/>
        <v>0</v>
      </c>
      <c r="UPE33" s="27">
        <f t="shared" si="741"/>
        <v>0</v>
      </c>
      <c r="UPF33" s="27">
        <f t="shared" si="741"/>
        <v>0</v>
      </c>
      <c r="UPG33" s="27">
        <f t="shared" si="741"/>
        <v>0</v>
      </c>
      <c r="UPH33" s="27">
        <f t="shared" si="741"/>
        <v>0</v>
      </c>
      <c r="UPI33" s="27">
        <f t="shared" si="741"/>
        <v>0</v>
      </c>
      <c r="UPJ33" s="27">
        <f t="shared" si="741"/>
        <v>0</v>
      </c>
      <c r="UPK33" s="27">
        <f t="shared" si="741"/>
        <v>0</v>
      </c>
      <c r="UPL33" s="27">
        <f t="shared" si="741"/>
        <v>0</v>
      </c>
      <c r="UPM33" s="27">
        <f t="shared" si="741"/>
        <v>0</v>
      </c>
      <c r="UPN33" s="27">
        <f t="shared" si="741"/>
        <v>0</v>
      </c>
      <c r="UPO33" s="27">
        <f t="shared" si="741"/>
        <v>0</v>
      </c>
      <c r="UPP33" s="27">
        <f t="shared" si="741"/>
        <v>0</v>
      </c>
      <c r="UPQ33" s="27">
        <f t="shared" si="741"/>
        <v>0</v>
      </c>
      <c r="UPR33" s="27">
        <f t="shared" si="741"/>
        <v>0</v>
      </c>
      <c r="UPS33" s="27">
        <f t="shared" si="741"/>
        <v>0</v>
      </c>
      <c r="UPT33" s="27">
        <f t="shared" si="741"/>
        <v>0</v>
      </c>
      <c r="UPU33" s="27">
        <f t="shared" si="741"/>
        <v>0</v>
      </c>
      <c r="UPV33" s="27">
        <f t="shared" si="741"/>
        <v>0</v>
      </c>
      <c r="UPW33" s="27">
        <f t="shared" si="741"/>
        <v>0</v>
      </c>
      <c r="UPX33" s="27">
        <f t="shared" si="741"/>
        <v>0</v>
      </c>
      <c r="UPY33" s="27">
        <f t="shared" si="741"/>
        <v>0</v>
      </c>
      <c r="UPZ33" s="27">
        <f t="shared" si="741"/>
        <v>0</v>
      </c>
      <c r="UQA33" s="27">
        <f t="shared" si="741"/>
        <v>0</v>
      </c>
      <c r="UQB33" s="27">
        <f t="shared" si="741"/>
        <v>0</v>
      </c>
      <c r="UQC33" s="27">
        <f t="shared" si="741"/>
        <v>0</v>
      </c>
      <c r="UQD33" s="27">
        <f t="shared" si="741"/>
        <v>0</v>
      </c>
      <c r="UQE33" s="27">
        <f t="shared" si="741"/>
        <v>0</v>
      </c>
      <c r="UQF33" s="27">
        <f t="shared" si="741"/>
        <v>0</v>
      </c>
      <c r="UQG33" s="27">
        <f t="shared" si="741"/>
        <v>0</v>
      </c>
      <c r="UQH33" s="27">
        <f t="shared" si="741"/>
        <v>0</v>
      </c>
      <c r="UQI33" s="27">
        <f t="shared" si="741"/>
        <v>0</v>
      </c>
      <c r="UQJ33" s="27">
        <f t="shared" si="741"/>
        <v>0</v>
      </c>
      <c r="UQK33" s="27">
        <f t="shared" si="741"/>
        <v>0</v>
      </c>
      <c r="UQL33" s="27">
        <f t="shared" si="741"/>
        <v>0</v>
      </c>
      <c r="UQM33" s="27">
        <f t="shared" si="741"/>
        <v>0</v>
      </c>
      <c r="UQN33" s="27">
        <f t="shared" si="741"/>
        <v>0</v>
      </c>
      <c r="UQO33" s="27">
        <f t="shared" si="741"/>
        <v>0</v>
      </c>
      <c r="UQP33" s="27">
        <f t="shared" si="741"/>
        <v>0</v>
      </c>
      <c r="UQQ33" s="27">
        <f t="shared" si="741"/>
        <v>0</v>
      </c>
      <c r="UQR33" s="27">
        <f t="shared" si="741"/>
        <v>0</v>
      </c>
      <c r="UQS33" s="27">
        <f t="shared" si="741"/>
        <v>0</v>
      </c>
      <c r="UQT33" s="27">
        <f t="shared" si="741"/>
        <v>0</v>
      </c>
      <c r="UQU33" s="27">
        <f t="shared" si="741"/>
        <v>0</v>
      </c>
      <c r="UQV33" s="27">
        <f t="shared" si="741"/>
        <v>0</v>
      </c>
      <c r="UQW33" s="27">
        <f t="shared" si="741"/>
        <v>0</v>
      </c>
      <c r="UQX33" s="27">
        <f t="shared" si="741"/>
        <v>0</v>
      </c>
      <c r="UQY33" s="27">
        <f t="shared" si="741"/>
        <v>0</v>
      </c>
      <c r="UQZ33" s="27">
        <f t="shared" si="741"/>
        <v>0</v>
      </c>
      <c r="URA33" s="27">
        <f t="shared" si="741"/>
        <v>0</v>
      </c>
      <c r="URB33" s="27">
        <f t="shared" ref="URB33:UTM33" si="742">SUM(URB30:URB32)</f>
        <v>0</v>
      </c>
      <c r="URC33" s="27">
        <f t="shared" si="742"/>
        <v>0</v>
      </c>
      <c r="URD33" s="27">
        <f t="shared" si="742"/>
        <v>0</v>
      </c>
      <c r="URE33" s="27">
        <f t="shared" si="742"/>
        <v>0</v>
      </c>
      <c r="URF33" s="27">
        <f t="shared" si="742"/>
        <v>0</v>
      </c>
      <c r="URG33" s="27">
        <f t="shared" si="742"/>
        <v>0</v>
      </c>
      <c r="URH33" s="27">
        <f t="shared" si="742"/>
        <v>0</v>
      </c>
      <c r="URI33" s="27">
        <f t="shared" si="742"/>
        <v>0</v>
      </c>
      <c r="URJ33" s="27">
        <f t="shared" si="742"/>
        <v>0</v>
      </c>
      <c r="URK33" s="27">
        <f t="shared" si="742"/>
        <v>0</v>
      </c>
      <c r="URL33" s="27">
        <f t="shared" si="742"/>
        <v>0</v>
      </c>
      <c r="URM33" s="27">
        <f t="shared" si="742"/>
        <v>0</v>
      </c>
      <c r="URN33" s="27">
        <f t="shared" si="742"/>
        <v>0</v>
      </c>
      <c r="URO33" s="27">
        <f t="shared" si="742"/>
        <v>0</v>
      </c>
      <c r="URP33" s="27">
        <f t="shared" si="742"/>
        <v>0</v>
      </c>
      <c r="URQ33" s="27">
        <f t="shared" si="742"/>
        <v>0</v>
      </c>
      <c r="URR33" s="27">
        <f t="shared" si="742"/>
        <v>0</v>
      </c>
      <c r="URS33" s="27">
        <f t="shared" si="742"/>
        <v>0</v>
      </c>
      <c r="URT33" s="27">
        <f t="shared" si="742"/>
        <v>0</v>
      </c>
      <c r="URU33" s="27">
        <f t="shared" si="742"/>
        <v>0</v>
      </c>
      <c r="URV33" s="27">
        <f t="shared" si="742"/>
        <v>0</v>
      </c>
      <c r="URW33" s="27">
        <f t="shared" si="742"/>
        <v>0</v>
      </c>
      <c r="URX33" s="27">
        <f t="shared" si="742"/>
        <v>0</v>
      </c>
      <c r="URY33" s="27">
        <f t="shared" si="742"/>
        <v>0</v>
      </c>
      <c r="URZ33" s="27">
        <f t="shared" si="742"/>
        <v>0</v>
      </c>
      <c r="USA33" s="27">
        <f t="shared" si="742"/>
        <v>0</v>
      </c>
      <c r="USB33" s="27">
        <f t="shared" si="742"/>
        <v>0</v>
      </c>
      <c r="USC33" s="27">
        <f t="shared" si="742"/>
        <v>0</v>
      </c>
      <c r="USD33" s="27">
        <f t="shared" si="742"/>
        <v>0</v>
      </c>
      <c r="USE33" s="27">
        <f t="shared" si="742"/>
        <v>0</v>
      </c>
      <c r="USF33" s="27">
        <f t="shared" si="742"/>
        <v>0</v>
      </c>
      <c r="USG33" s="27">
        <f t="shared" si="742"/>
        <v>0</v>
      </c>
      <c r="USH33" s="27">
        <f t="shared" si="742"/>
        <v>0</v>
      </c>
      <c r="USI33" s="27">
        <f t="shared" si="742"/>
        <v>0</v>
      </c>
      <c r="USJ33" s="27">
        <f t="shared" si="742"/>
        <v>0</v>
      </c>
      <c r="USK33" s="27">
        <f t="shared" si="742"/>
        <v>0</v>
      </c>
      <c r="USL33" s="27">
        <f t="shared" si="742"/>
        <v>0</v>
      </c>
      <c r="USM33" s="27">
        <f t="shared" si="742"/>
        <v>0</v>
      </c>
      <c r="USN33" s="27">
        <f t="shared" si="742"/>
        <v>0</v>
      </c>
      <c r="USO33" s="27">
        <f t="shared" si="742"/>
        <v>0</v>
      </c>
      <c r="USP33" s="27">
        <f t="shared" si="742"/>
        <v>0</v>
      </c>
      <c r="USQ33" s="27">
        <f t="shared" si="742"/>
        <v>0</v>
      </c>
      <c r="USR33" s="27">
        <f t="shared" si="742"/>
        <v>0</v>
      </c>
      <c r="USS33" s="27">
        <f t="shared" si="742"/>
        <v>0</v>
      </c>
      <c r="UST33" s="27">
        <f t="shared" si="742"/>
        <v>0</v>
      </c>
      <c r="USU33" s="27">
        <f t="shared" si="742"/>
        <v>0</v>
      </c>
      <c r="USV33" s="27">
        <f t="shared" si="742"/>
        <v>0</v>
      </c>
      <c r="USW33" s="27">
        <f t="shared" si="742"/>
        <v>0</v>
      </c>
      <c r="USX33" s="27">
        <f t="shared" si="742"/>
        <v>0</v>
      </c>
      <c r="USY33" s="27">
        <f t="shared" si="742"/>
        <v>0</v>
      </c>
      <c r="USZ33" s="27">
        <f t="shared" si="742"/>
        <v>0</v>
      </c>
      <c r="UTA33" s="27">
        <f t="shared" si="742"/>
        <v>0</v>
      </c>
      <c r="UTB33" s="27">
        <f t="shared" si="742"/>
        <v>0</v>
      </c>
      <c r="UTC33" s="27">
        <f t="shared" si="742"/>
        <v>0</v>
      </c>
      <c r="UTD33" s="27">
        <f t="shared" si="742"/>
        <v>0</v>
      </c>
      <c r="UTE33" s="27">
        <f t="shared" si="742"/>
        <v>0</v>
      </c>
      <c r="UTF33" s="27">
        <f t="shared" si="742"/>
        <v>0</v>
      </c>
      <c r="UTG33" s="27">
        <f t="shared" si="742"/>
        <v>0</v>
      </c>
      <c r="UTH33" s="27">
        <f t="shared" si="742"/>
        <v>0</v>
      </c>
      <c r="UTI33" s="27">
        <f t="shared" si="742"/>
        <v>0</v>
      </c>
      <c r="UTJ33" s="27">
        <f t="shared" si="742"/>
        <v>0</v>
      </c>
      <c r="UTK33" s="27">
        <f t="shared" si="742"/>
        <v>0</v>
      </c>
      <c r="UTL33" s="27">
        <f t="shared" si="742"/>
        <v>0</v>
      </c>
      <c r="UTM33" s="27">
        <f t="shared" si="742"/>
        <v>0</v>
      </c>
      <c r="UTN33" s="27">
        <f t="shared" ref="UTN33:UVY33" si="743">SUM(UTN30:UTN32)</f>
        <v>0</v>
      </c>
      <c r="UTO33" s="27">
        <f t="shared" si="743"/>
        <v>0</v>
      </c>
      <c r="UTP33" s="27">
        <f t="shared" si="743"/>
        <v>0</v>
      </c>
      <c r="UTQ33" s="27">
        <f t="shared" si="743"/>
        <v>0</v>
      </c>
      <c r="UTR33" s="27">
        <f t="shared" si="743"/>
        <v>0</v>
      </c>
      <c r="UTS33" s="27">
        <f t="shared" si="743"/>
        <v>0</v>
      </c>
      <c r="UTT33" s="27">
        <f t="shared" si="743"/>
        <v>0</v>
      </c>
      <c r="UTU33" s="27">
        <f t="shared" si="743"/>
        <v>0</v>
      </c>
      <c r="UTV33" s="27">
        <f t="shared" si="743"/>
        <v>0</v>
      </c>
      <c r="UTW33" s="27">
        <f t="shared" si="743"/>
        <v>0</v>
      </c>
      <c r="UTX33" s="27">
        <f t="shared" si="743"/>
        <v>0</v>
      </c>
      <c r="UTY33" s="27">
        <f t="shared" si="743"/>
        <v>0</v>
      </c>
      <c r="UTZ33" s="27">
        <f t="shared" si="743"/>
        <v>0</v>
      </c>
      <c r="UUA33" s="27">
        <f t="shared" si="743"/>
        <v>0</v>
      </c>
      <c r="UUB33" s="27">
        <f t="shared" si="743"/>
        <v>0</v>
      </c>
      <c r="UUC33" s="27">
        <f t="shared" si="743"/>
        <v>0</v>
      </c>
      <c r="UUD33" s="27">
        <f t="shared" si="743"/>
        <v>0</v>
      </c>
      <c r="UUE33" s="27">
        <f t="shared" si="743"/>
        <v>0</v>
      </c>
      <c r="UUF33" s="27">
        <f t="shared" si="743"/>
        <v>0</v>
      </c>
      <c r="UUG33" s="27">
        <f t="shared" si="743"/>
        <v>0</v>
      </c>
      <c r="UUH33" s="27">
        <f t="shared" si="743"/>
        <v>0</v>
      </c>
      <c r="UUI33" s="27">
        <f t="shared" si="743"/>
        <v>0</v>
      </c>
      <c r="UUJ33" s="27">
        <f t="shared" si="743"/>
        <v>0</v>
      </c>
      <c r="UUK33" s="27">
        <f t="shared" si="743"/>
        <v>0</v>
      </c>
      <c r="UUL33" s="27">
        <f t="shared" si="743"/>
        <v>0</v>
      </c>
      <c r="UUM33" s="27">
        <f t="shared" si="743"/>
        <v>0</v>
      </c>
      <c r="UUN33" s="27">
        <f t="shared" si="743"/>
        <v>0</v>
      </c>
      <c r="UUO33" s="27">
        <f t="shared" si="743"/>
        <v>0</v>
      </c>
      <c r="UUP33" s="27">
        <f t="shared" si="743"/>
        <v>0</v>
      </c>
      <c r="UUQ33" s="27">
        <f t="shared" si="743"/>
        <v>0</v>
      </c>
      <c r="UUR33" s="27">
        <f t="shared" si="743"/>
        <v>0</v>
      </c>
      <c r="UUS33" s="27">
        <f t="shared" si="743"/>
        <v>0</v>
      </c>
      <c r="UUT33" s="27">
        <f t="shared" si="743"/>
        <v>0</v>
      </c>
      <c r="UUU33" s="27">
        <f t="shared" si="743"/>
        <v>0</v>
      </c>
      <c r="UUV33" s="27">
        <f t="shared" si="743"/>
        <v>0</v>
      </c>
      <c r="UUW33" s="27">
        <f t="shared" si="743"/>
        <v>0</v>
      </c>
      <c r="UUX33" s="27">
        <f t="shared" si="743"/>
        <v>0</v>
      </c>
      <c r="UUY33" s="27">
        <f t="shared" si="743"/>
        <v>0</v>
      </c>
      <c r="UUZ33" s="27">
        <f t="shared" si="743"/>
        <v>0</v>
      </c>
      <c r="UVA33" s="27">
        <f t="shared" si="743"/>
        <v>0</v>
      </c>
      <c r="UVB33" s="27">
        <f t="shared" si="743"/>
        <v>0</v>
      </c>
      <c r="UVC33" s="27">
        <f t="shared" si="743"/>
        <v>0</v>
      </c>
      <c r="UVD33" s="27">
        <f t="shared" si="743"/>
        <v>0</v>
      </c>
      <c r="UVE33" s="27">
        <f t="shared" si="743"/>
        <v>0</v>
      </c>
      <c r="UVF33" s="27">
        <f t="shared" si="743"/>
        <v>0</v>
      </c>
      <c r="UVG33" s="27">
        <f t="shared" si="743"/>
        <v>0</v>
      </c>
      <c r="UVH33" s="27">
        <f t="shared" si="743"/>
        <v>0</v>
      </c>
      <c r="UVI33" s="27">
        <f t="shared" si="743"/>
        <v>0</v>
      </c>
      <c r="UVJ33" s="27">
        <f t="shared" si="743"/>
        <v>0</v>
      </c>
      <c r="UVK33" s="27">
        <f t="shared" si="743"/>
        <v>0</v>
      </c>
      <c r="UVL33" s="27">
        <f t="shared" si="743"/>
        <v>0</v>
      </c>
      <c r="UVM33" s="27">
        <f t="shared" si="743"/>
        <v>0</v>
      </c>
      <c r="UVN33" s="27">
        <f t="shared" si="743"/>
        <v>0</v>
      </c>
      <c r="UVO33" s="27">
        <f t="shared" si="743"/>
        <v>0</v>
      </c>
      <c r="UVP33" s="27">
        <f t="shared" si="743"/>
        <v>0</v>
      </c>
      <c r="UVQ33" s="27">
        <f t="shared" si="743"/>
        <v>0</v>
      </c>
      <c r="UVR33" s="27">
        <f t="shared" si="743"/>
        <v>0</v>
      </c>
      <c r="UVS33" s="27">
        <f t="shared" si="743"/>
        <v>0</v>
      </c>
      <c r="UVT33" s="27">
        <f t="shared" si="743"/>
        <v>0</v>
      </c>
      <c r="UVU33" s="27">
        <f t="shared" si="743"/>
        <v>0</v>
      </c>
      <c r="UVV33" s="27">
        <f t="shared" si="743"/>
        <v>0</v>
      </c>
      <c r="UVW33" s="27">
        <f t="shared" si="743"/>
        <v>0</v>
      </c>
      <c r="UVX33" s="27">
        <f t="shared" si="743"/>
        <v>0</v>
      </c>
      <c r="UVY33" s="27">
        <f t="shared" si="743"/>
        <v>0</v>
      </c>
      <c r="UVZ33" s="27">
        <f t="shared" ref="UVZ33:UYK33" si="744">SUM(UVZ30:UVZ32)</f>
        <v>0</v>
      </c>
      <c r="UWA33" s="27">
        <f t="shared" si="744"/>
        <v>0</v>
      </c>
      <c r="UWB33" s="27">
        <f t="shared" si="744"/>
        <v>0</v>
      </c>
      <c r="UWC33" s="27">
        <f t="shared" si="744"/>
        <v>0</v>
      </c>
      <c r="UWD33" s="27">
        <f t="shared" si="744"/>
        <v>0</v>
      </c>
      <c r="UWE33" s="27">
        <f t="shared" si="744"/>
        <v>0</v>
      </c>
      <c r="UWF33" s="27">
        <f t="shared" si="744"/>
        <v>0</v>
      </c>
      <c r="UWG33" s="27">
        <f t="shared" si="744"/>
        <v>0</v>
      </c>
      <c r="UWH33" s="27">
        <f t="shared" si="744"/>
        <v>0</v>
      </c>
      <c r="UWI33" s="27">
        <f t="shared" si="744"/>
        <v>0</v>
      </c>
      <c r="UWJ33" s="27">
        <f t="shared" si="744"/>
        <v>0</v>
      </c>
      <c r="UWK33" s="27">
        <f t="shared" si="744"/>
        <v>0</v>
      </c>
      <c r="UWL33" s="27">
        <f t="shared" si="744"/>
        <v>0</v>
      </c>
      <c r="UWM33" s="27">
        <f t="shared" si="744"/>
        <v>0</v>
      </c>
      <c r="UWN33" s="27">
        <f t="shared" si="744"/>
        <v>0</v>
      </c>
      <c r="UWO33" s="27">
        <f t="shared" si="744"/>
        <v>0</v>
      </c>
      <c r="UWP33" s="27">
        <f t="shared" si="744"/>
        <v>0</v>
      </c>
      <c r="UWQ33" s="27">
        <f t="shared" si="744"/>
        <v>0</v>
      </c>
      <c r="UWR33" s="27">
        <f t="shared" si="744"/>
        <v>0</v>
      </c>
      <c r="UWS33" s="27">
        <f t="shared" si="744"/>
        <v>0</v>
      </c>
      <c r="UWT33" s="27">
        <f t="shared" si="744"/>
        <v>0</v>
      </c>
      <c r="UWU33" s="27">
        <f t="shared" si="744"/>
        <v>0</v>
      </c>
      <c r="UWV33" s="27">
        <f t="shared" si="744"/>
        <v>0</v>
      </c>
      <c r="UWW33" s="27">
        <f t="shared" si="744"/>
        <v>0</v>
      </c>
      <c r="UWX33" s="27">
        <f t="shared" si="744"/>
        <v>0</v>
      </c>
      <c r="UWY33" s="27">
        <f t="shared" si="744"/>
        <v>0</v>
      </c>
      <c r="UWZ33" s="27">
        <f t="shared" si="744"/>
        <v>0</v>
      </c>
      <c r="UXA33" s="27">
        <f t="shared" si="744"/>
        <v>0</v>
      </c>
      <c r="UXB33" s="27">
        <f t="shared" si="744"/>
        <v>0</v>
      </c>
      <c r="UXC33" s="27">
        <f t="shared" si="744"/>
        <v>0</v>
      </c>
      <c r="UXD33" s="27">
        <f t="shared" si="744"/>
        <v>0</v>
      </c>
      <c r="UXE33" s="27">
        <f t="shared" si="744"/>
        <v>0</v>
      </c>
      <c r="UXF33" s="27">
        <f t="shared" si="744"/>
        <v>0</v>
      </c>
      <c r="UXG33" s="27">
        <f t="shared" si="744"/>
        <v>0</v>
      </c>
      <c r="UXH33" s="27">
        <f t="shared" si="744"/>
        <v>0</v>
      </c>
      <c r="UXI33" s="27">
        <f t="shared" si="744"/>
        <v>0</v>
      </c>
      <c r="UXJ33" s="27">
        <f t="shared" si="744"/>
        <v>0</v>
      </c>
      <c r="UXK33" s="27">
        <f t="shared" si="744"/>
        <v>0</v>
      </c>
      <c r="UXL33" s="27">
        <f t="shared" si="744"/>
        <v>0</v>
      </c>
      <c r="UXM33" s="27">
        <f t="shared" si="744"/>
        <v>0</v>
      </c>
      <c r="UXN33" s="27">
        <f t="shared" si="744"/>
        <v>0</v>
      </c>
      <c r="UXO33" s="27">
        <f t="shared" si="744"/>
        <v>0</v>
      </c>
      <c r="UXP33" s="27">
        <f t="shared" si="744"/>
        <v>0</v>
      </c>
      <c r="UXQ33" s="27">
        <f t="shared" si="744"/>
        <v>0</v>
      </c>
      <c r="UXR33" s="27">
        <f t="shared" si="744"/>
        <v>0</v>
      </c>
      <c r="UXS33" s="27">
        <f t="shared" si="744"/>
        <v>0</v>
      </c>
      <c r="UXT33" s="27">
        <f t="shared" si="744"/>
        <v>0</v>
      </c>
      <c r="UXU33" s="27">
        <f t="shared" si="744"/>
        <v>0</v>
      </c>
      <c r="UXV33" s="27">
        <f t="shared" si="744"/>
        <v>0</v>
      </c>
      <c r="UXW33" s="27">
        <f t="shared" si="744"/>
        <v>0</v>
      </c>
      <c r="UXX33" s="27">
        <f t="shared" si="744"/>
        <v>0</v>
      </c>
      <c r="UXY33" s="27">
        <f t="shared" si="744"/>
        <v>0</v>
      </c>
      <c r="UXZ33" s="27">
        <f t="shared" si="744"/>
        <v>0</v>
      </c>
      <c r="UYA33" s="27">
        <f t="shared" si="744"/>
        <v>0</v>
      </c>
      <c r="UYB33" s="27">
        <f t="shared" si="744"/>
        <v>0</v>
      </c>
      <c r="UYC33" s="27">
        <f t="shared" si="744"/>
        <v>0</v>
      </c>
      <c r="UYD33" s="27">
        <f t="shared" si="744"/>
        <v>0</v>
      </c>
      <c r="UYE33" s="27">
        <f t="shared" si="744"/>
        <v>0</v>
      </c>
      <c r="UYF33" s="27">
        <f t="shared" si="744"/>
        <v>0</v>
      </c>
      <c r="UYG33" s="27">
        <f t="shared" si="744"/>
        <v>0</v>
      </c>
      <c r="UYH33" s="27">
        <f t="shared" si="744"/>
        <v>0</v>
      </c>
      <c r="UYI33" s="27">
        <f t="shared" si="744"/>
        <v>0</v>
      </c>
      <c r="UYJ33" s="27">
        <f t="shared" si="744"/>
        <v>0</v>
      </c>
      <c r="UYK33" s="27">
        <f t="shared" si="744"/>
        <v>0</v>
      </c>
      <c r="UYL33" s="27">
        <f t="shared" ref="UYL33:VAW33" si="745">SUM(UYL30:UYL32)</f>
        <v>0</v>
      </c>
      <c r="UYM33" s="27">
        <f t="shared" si="745"/>
        <v>0</v>
      </c>
      <c r="UYN33" s="27">
        <f t="shared" si="745"/>
        <v>0</v>
      </c>
      <c r="UYO33" s="27">
        <f t="shared" si="745"/>
        <v>0</v>
      </c>
      <c r="UYP33" s="27">
        <f t="shared" si="745"/>
        <v>0</v>
      </c>
      <c r="UYQ33" s="27">
        <f t="shared" si="745"/>
        <v>0</v>
      </c>
      <c r="UYR33" s="27">
        <f t="shared" si="745"/>
        <v>0</v>
      </c>
      <c r="UYS33" s="27">
        <f t="shared" si="745"/>
        <v>0</v>
      </c>
      <c r="UYT33" s="27">
        <f t="shared" si="745"/>
        <v>0</v>
      </c>
      <c r="UYU33" s="27">
        <f t="shared" si="745"/>
        <v>0</v>
      </c>
      <c r="UYV33" s="27">
        <f t="shared" si="745"/>
        <v>0</v>
      </c>
      <c r="UYW33" s="27">
        <f t="shared" si="745"/>
        <v>0</v>
      </c>
      <c r="UYX33" s="27">
        <f t="shared" si="745"/>
        <v>0</v>
      </c>
      <c r="UYY33" s="27">
        <f t="shared" si="745"/>
        <v>0</v>
      </c>
      <c r="UYZ33" s="27">
        <f t="shared" si="745"/>
        <v>0</v>
      </c>
      <c r="UZA33" s="27">
        <f t="shared" si="745"/>
        <v>0</v>
      </c>
      <c r="UZB33" s="27">
        <f t="shared" si="745"/>
        <v>0</v>
      </c>
      <c r="UZC33" s="27">
        <f t="shared" si="745"/>
        <v>0</v>
      </c>
      <c r="UZD33" s="27">
        <f t="shared" si="745"/>
        <v>0</v>
      </c>
      <c r="UZE33" s="27">
        <f t="shared" si="745"/>
        <v>0</v>
      </c>
      <c r="UZF33" s="27">
        <f t="shared" si="745"/>
        <v>0</v>
      </c>
      <c r="UZG33" s="27">
        <f t="shared" si="745"/>
        <v>0</v>
      </c>
      <c r="UZH33" s="27">
        <f t="shared" si="745"/>
        <v>0</v>
      </c>
      <c r="UZI33" s="27">
        <f t="shared" si="745"/>
        <v>0</v>
      </c>
      <c r="UZJ33" s="27">
        <f t="shared" si="745"/>
        <v>0</v>
      </c>
      <c r="UZK33" s="27">
        <f t="shared" si="745"/>
        <v>0</v>
      </c>
      <c r="UZL33" s="27">
        <f t="shared" si="745"/>
        <v>0</v>
      </c>
      <c r="UZM33" s="27">
        <f t="shared" si="745"/>
        <v>0</v>
      </c>
      <c r="UZN33" s="27">
        <f t="shared" si="745"/>
        <v>0</v>
      </c>
      <c r="UZO33" s="27">
        <f t="shared" si="745"/>
        <v>0</v>
      </c>
      <c r="UZP33" s="27">
        <f t="shared" si="745"/>
        <v>0</v>
      </c>
      <c r="UZQ33" s="27">
        <f t="shared" si="745"/>
        <v>0</v>
      </c>
      <c r="UZR33" s="27">
        <f t="shared" si="745"/>
        <v>0</v>
      </c>
      <c r="UZS33" s="27">
        <f t="shared" si="745"/>
        <v>0</v>
      </c>
      <c r="UZT33" s="27">
        <f t="shared" si="745"/>
        <v>0</v>
      </c>
      <c r="UZU33" s="27">
        <f t="shared" si="745"/>
        <v>0</v>
      </c>
      <c r="UZV33" s="27">
        <f t="shared" si="745"/>
        <v>0</v>
      </c>
      <c r="UZW33" s="27">
        <f t="shared" si="745"/>
        <v>0</v>
      </c>
      <c r="UZX33" s="27">
        <f t="shared" si="745"/>
        <v>0</v>
      </c>
      <c r="UZY33" s="27">
        <f t="shared" si="745"/>
        <v>0</v>
      </c>
      <c r="UZZ33" s="27">
        <f t="shared" si="745"/>
        <v>0</v>
      </c>
      <c r="VAA33" s="27">
        <f t="shared" si="745"/>
        <v>0</v>
      </c>
      <c r="VAB33" s="27">
        <f t="shared" si="745"/>
        <v>0</v>
      </c>
      <c r="VAC33" s="27">
        <f t="shared" si="745"/>
        <v>0</v>
      </c>
      <c r="VAD33" s="27">
        <f t="shared" si="745"/>
        <v>0</v>
      </c>
      <c r="VAE33" s="27">
        <f t="shared" si="745"/>
        <v>0</v>
      </c>
      <c r="VAF33" s="27">
        <f t="shared" si="745"/>
        <v>0</v>
      </c>
      <c r="VAG33" s="27">
        <f t="shared" si="745"/>
        <v>0</v>
      </c>
      <c r="VAH33" s="27">
        <f t="shared" si="745"/>
        <v>0</v>
      </c>
      <c r="VAI33" s="27">
        <f t="shared" si="745"/>
        <v>0</v>
      </c>
      <c r="VAJ33" s="27">
        <f t="shared" si="745"/>
        <v>0</v>
      </c>
      <c r="VAK33" s="27">
        <f t="shared" si="745"/>
        <v>0</v>
      </c>
      <c r="VAL33" s="27">
        <f t="shared" si="745"/>
        <v>0</v>
      </c>
      <c r="VAM33" s="27">
        <f t="shared" si="745"/>
        <v>0</v>
      </c>
      <c r="VAN33" s="27">
        <f t="shared" si="745"/>
        <v>0</v>
      </c>
      <c r="VAO33" s="27">
        <f t="shared" si="745"/>
        <v>0</v>
      </c>
      <c r="VAP33" s="27">
        <f t="shared" si="745"/>
        <v>0</v>
      </c>
      <c r="VAQ33" s="27">
        <f t="shared" si="745"/>
        <v>0</v>
      </c>
      <c r="VAR33" s="27">
        <f t="shared" si="745"/>
        <v>0</v>
      </c>
      <c r="VAS33" s="27">
        <f t="shared" si="745"/>
        <v>0</v>
      </c>
      <c r="VAT33" s="27">
        <f t="shared" si="745"/>
        <v>0</v>
      </c>
      <c r="VAU33" s="27">
        <f t="shared" si="745"/>
        <v>0</v>
      </c>
      <c r="VAV33" s="27">
        <f t="shared" si="745"/>
        <v>0</v>
      </c>
      <c r="VAW33" s="27">
        <f t="shared" si="745"/>
        <v>0</v>
      </c>
      <c r="VAX33" s="27">
        <f t="shared" ref="VAX33:VDI33" si="746">SUM(VAX30:VAX32)</f>
        <v>0</v>
      </c>
      <c r="VAY33" s="27">
        <f t="shared" si="746"/>
        <v>0</v>
      </c>
      <c r="VAZ33" s="27">
        <f t="shared" si="746"/>
        <v>0</v>
      </c>
      <c r="VBA33" s="27">
        <f t="shared" si="746"/>
        <v>0</v>
      </c>
      <c r="VBB33" s="27">
        <f t="shared" si="746"/>
        <v>0</v>
      </c>
      <c r="VBC33" s="27">
        <f t="shared" si="746"/>
        <v>0</v>
      </c>
      <c r="VBD33" s="27">
        <f t="shared" si="746"/>
        <v>0</v>
      </c>
      <c r="VBE33" s="27">
        <f t="shared" si="746"/>
        <v>0</v>
      </c>
      <c r="VBF33" s="27">
        <f t="shared" si="746"/>
        <v>0</v>
      </c>
      <c r="VBG33" s="27">
        <f t="shared" si="746"/>
        <v>0</v>
      </c>
      <c r="VBH33" s="27">
        <f t="shared" si="746"/>
        <v>0</v>
      </c>
      <c r="VBI33" s="27">
        <f t="shared" si="746"/>
        <v>0</v>
      </c>
      <c r="VBJ33" s="27">
        <f t="shared" si="746"/>
        <v>0</v>
      </c>
      <c r="VBK33" s="27">
        <f t="shared" si="746"/>
        <v>0</v>
      </c>
      <c r="VBL33" s="27">
        <f t="shared" si="746"/>
        <v>0</v>
      </c>
      <c r="VBM33" s="27">
        <f t="shared" si="746"/>
        <v>0</v>
      </c>
      <c r="VBN33" s="27">
        <f t="shared" si="746"/>
        <v>0</v>
      </c>
      <c r="VBO33" s="27">
        <f t="shared" si="746"/>
        <v>0</v>
      </c>
      <c r="VBP33" s="27">
        <f t="shared" si="746"/>
        <v>0</v>
      </c>
      <c r="VBQ33" s="27">
        <f t="shared" si="746"/>
        <v>0</v>
      </c>
      <c r="VBR33" s="27">
        <f t="shared" si="746"/>
        <v>0</v>
      </c>
      <c r="VBS33" s="27">
        <f t="shared" si="746"/>
        <v>0</v>
      </c>
      <c r="VBT33" s="27">
        <f t="shared" si="746"/>
        <v>0</v>
      </c>
      <c r="VBU33" s="27">
        <f t="shared" si="746"/>
        <v>0</v>
      </c>
      <c r="VBV33" s="27">
        <f t="shared" si="746"/>
        <v>0</v>
      </c>
      <c r="VBW33" s="27">
        <f t="shared" si="746"/>
        <v>0</v>
      </c>
      <c r="VBX33" s="27">
        <f t="shared" si="746"/>
        <v>0</v>
      </c>
      <c r="VBY33" s="27">
        <f t="shared" si="746"/>
        <v>0</v>
      </c>
      <c r="VBZ33" s="27">
        <f t="shared" si="746"/>
        <v>0</v>
      </c>
      <c r="VCA33" s="27">
        <f t="shared" si="746"/>
        <v>0</v>
      </c>
      <c r="VCB33" s="27">
        <f t="shared" si="746"/>
        <v>0</v>
      </c>
      <c r="VCC33" s="27">
        <f t="shared" si="746"/>
        <v>0</v>
      </c>
      <c r="VCD33" s="27">
        <f t="shared" si="746"/>
        <v>0</v>
      </c>
      <c r="VCE33" s="27">
        <f t="shared" si="746"/>
        <v>0</v>
      </c>
      <c r="VCF33" s="27">
        <f t="shared" si="746"/>
        <v>0</v>
      </c>
      <c r="VCG33" s="27">
        <f t="shared" si="746"/>
        <v>0</v>
      </c>
      <c r="VCH33" s="27">
        <f t="shared" si="746"/>
        <v>0</v>
      </c>
      <c r="VCI33" s="27">
        <f t="shared" si="746"/>
        <v>0</v>
      </c>
      <c r="VCJ33" s="27">
        <f t="shared" si="746"/>
        <v>0</v>
      </c>
      <c r="VCK33" s="27">
        <f t="shared" si="746"/>
        <v>0</v>
      </c>
      <c r="VCL33" s="27">
        <f t="shared" si="746"/>
        <v>0</v>
      </c>
      <c r="VCM33" s="27">
        <f t="shared" si="746"/>
        <v>0</v>
      </c>
      <c r="VCN33" s="27">
        <f t="shared" si="746"/>
        <v>0</v>
      </c>
      <c r="VCO33" s="27">
        <f t="shared" si="746"/>
        <v>0</v>
      </c>
      <c r="VCP33" s="27">
        <f t="shared" si="746"/>
        <v>0</v>
      </c>
      <c r="VCQ33" s="27">
        <f t="shared" si="746"/>
        <v>0</v>
      </c>
      <c r="VCR33" s="27">
        <f t="shared" si="746"/>
        <v>0</v>
      </c>
      <c r="VCS33" s="27">
        <f t="shared" si="746"/>
        <v>0</v>
      </c>
      <c r="VCT33" s="27">
        <f t="shared" si="746"/>
        <v>0</v>
      </c>
      <c r="VCU33" s="27">
        <f t="shared" si="746"/>
        <v>0</v>
      </c>
      <c r="VCV33" s="27">
        <f t="shared" si="746"/>
        <v>0</v>
      </c>
      <c r="VCW33" s="27">
        <f t="shared" si="746"/>
        <v>0</v>
      </c>
      <c r="VCX33" s="27">
        <f t="shared" si="746"/>
        <v>0</v>
      </c>
      <c r="VCY33" s="27">
        <f t="shared" si="746"/>
        <v>0</v>
      </c>
      <c r="VCZ33" s="27">
        <f t="shared" si="746"/>
        <v>0</v>
      </c>
      <c r="VDA33" s="27">
        <f t="shared" si="746"/>
        <v>0</v>
      </c>
      <c r="VDB33" s="27">
        <f t="shared" si="746"/>
        <v>0</v>
      </c>
      <c r="VDC33" s="27">
        <f t="shared" si="746"/>
        <v>0</v>
      </c>
      <c r="VDD33" s="27">
        <f t="shared" si="746"/>
        <v>0</v>
      </c>
      <c r="VDE33" s="27">
        <f t="shared" si="746"/>
        <v>0</v>
      </c>
      <c r="VDF33" s="27">
        <f t="shared" si="746"/>
        <v>0</v>
      </c>
      <c r="VDG33" s="27">
        <f t="shared" si="746"/>
        <v>0</v>
      </c>
      <c r="VDH33" s="27">
        <f t="shared" si="746"/>
        <v>0</v>
      </c>
      <c r="VDI33" s="27">
        <f t="shared" si="746"/>
        <v>0</v>
      </c>
      <c r="VDJ33" s="27">
        <f t="shared" ref="VDJ33:VFU33" si="747">SUM(VDJ30:VDJ32)</f>
        <v>0</v>
      </c>
      <c r="VDK33" s="27">
        <f t="shared" si="747"/>
        <v>0</v>
      </c>
      <c r="VDL33" s="27">
        <f t="shared" si="747"/>
        <v>0</v>
      </c>
      <c r="VDM33" s="27">
        <f t="shared" si="747"/>
        <v>0</v>
      </c>
      <c r="VDN33" s="27">
        <f t="shared" si="747"/>
        <v>0</v>
      </c>
      <c r="VDO33" s="27">
        <f t="shared" si="747"/>
        <v>0</v>
      </c>
      <c r="VDP33" s="27">
        <f t="shared" si="747"/>
        <v>0</v>
      </c>
      <c r="VDQ33" s="27">
        <f t="shared" si="747"/>
        <v>0</v>
      </c>
      <c r="VDR33" s="27">
        <f t="shared" si="747"/>
        <v>0</v>
      </c>
      <c r="VDS33" s="27">
        <f t="shared" si="747"/>
        <v>0</v>
      </c>
      <c r="VDT33" s="27">
        <f t="shared" si="747"/>
        <v>0</v>
      </c>
      <c r="VDU33" s="27">
        <f t="shared" si="747"/>
        <v>0</v>
      </c>
      <c r="VDV33" s="27">
        <f t="shared" si="747"/>
        <v>0</v>
      </c>
      <c r="VDW33" s="27">
        <f t="shared" si="747"/>
        <v>0</v>
      </c>
      <c r="VDX33" s="27">
        <f t="shared" si="747"/>
        <v>0</v>
      </c>
      <c r="VDY33" s="27">
        <f t="shared" si="747"/>
        <v>0</v>
      </c>
      <c r="VDZ33" s="27">
        <f t="shared" si="747"/>
        <v>0</v>
      </c>
      <c r="VEA33" s="27">
        <f t="shared" si="747"/>
        <v>0</v>
      </c>
      <c r="VEB33" s="27">
        <f t="shared" si="747"/>
        <v>0</v>
      </c>
      <c r="VEC33" s="27">
        <f t="shared" si="747"/>
        <v>0</v>
      </c>
      <c r="VED33" s="27">
        <f t="shared" si="747"/>
        <v>0</v>
      </c>
      <c r="VEE33" s="27">
        <f t="shared" si="747"/>
        <v>0</v>
      </c>
      <c r="VEF33" s="27">
        <f t="shared" si="747"/>
        <v>0</v>
      </c>
      <c r="VEG33" s="27">
        <f t="shared" si="747"/>
        <v>0</v>
      </c>
      <c r="VEH33" s="27">
        <f t="shared" si="747"/>
        <v>0</v>
      </c>
      <c r="VEI33" s="27">
        <f t="shared" si="747"/>
        <v>0</v>
      </c>
      <c r="VEJ33" s="27">
        <f t="shared" si="747"/>
        <v>0</v>
      </c>
      <c r="VEK33" s="27">
        <f t="shared" si="747"/>
        <v>0</v>
      </c>
      <c r="VEL33" s="27">
        <f t="shared" si="747"/>
        <v>0</v>
      </c>
      <c r="VEM33" s="27">
        <f t="shared" si="747"/>
        <v>0</v>
      </c>
      <c r="VEN33" s="27">
        <f t="shared" si="747"/>
        <v>0</v>
      </c>
      <c r="VEO33" s="27">
        <f t="shared" si="747"/>
        <v>0</v>
      </c>
      <c r="VEP33" s="27">
        <f t="shared" si="747"/>
        <v>0</v>
      </c>
      <c r="VEQ33" s="27">
        <f t="shared" si="747"/>
        <v>0</v>
      </c>
      <c r="VER33" s="27">
        <f t="shared" si="747"/>
        <v>0</v>
      </c>
      <c r="VES33" s="27">
        <f t="shared" si="747"/>
        <v>0</v>
      </c>
      <c r="VET33" s="27">
        <f t="shared" si="747"/>
        <v>0</v>
      </c>
      <c r="VEU33" s="27">
        <f t="shared" si="747"/>
        <v>0</v>
      </c>
      <c r="VEV33" s="27">
        <f t="shared" si="747"/>
        <v>0</v>
      </c>
      <c r="VEW33" s="27">
        <f t="shared" si="747"/>
        <v>0</v>
      </c>
      <c r="VEX33" s="27">
        <f t="shared" si="747"/>
        <v>0</v>
      </c>
      <c r="VEY33" s="27">
        <f t="shared" si="747"/>
        <v>0</v>
      </c>
      <c r="VEZ33" s="27">
        <f t="shared" si="747"/>
        <v>0</v>
      </c>
      <c r="VFA33" s="27">
        <f t="shared" si="747"/>
        <v>0</v>
      </c>
      <c r="VFB33" s="27">
        <f t="shared" si="747"/>
        <v>0</v>
      </c>
      <c r="VFC33" s="27">
        <f t="shared" si="747"/>
        <v>0</v>
      </c>
      <c r="VFD33" s="27">
        <f t="shared" si="747"/>
        <v>0</v>
      </c>
      <c r="VFE33" s="27">
        <f t="shared" si="747"/>
        <v>0</v>
      </c>
      <c r="VFF33" s="27">
        <f t="shared" si="747"/>
        <v>0</v>
      </c>
      <c r="VFG33" s="27">
        <f t="shared" si="747"/>
        <v>0</v>
      </c>
      <c r="VFH33" s="27">
        <f t="shared" si="747"/>
        <v>0</v>
      </c>
      <c r="VFI33" s="27">
        <f t="shared" si="747"/>
        <v>0</v>
      </c>
      <c r="VFJ33" s="27">
        <f t="shared" si="747"/>
        <v>0</v>
      </c>
      <c r="VFK33" s="27">
        <f t="shared" si="747"/>
        <v>0</v>
      </c>
      <c r="VFL33" s="27">
        <f t="shared" si="747"/>
        <v>0</v>
      </c>
      <c r="VFM33" s="27">
        <f t="shared" si="747"/>
        <v>0</v>
      </c>
      <c r="VFN33" s="27">
        <f t="shared" si="747"/>
        <v>0</v>
      </c>
      <c r="VFO33" s="27">
        <f t="shared" si="747"/>
        <v>0</v>
      </c>
      <c r="VFP33" s="27">
        <f t="shared" si="747"/>
        <v>0</v>
      </c>
      <c r="VFQ33" s="27">
        <f t="shared" si="747"/>
        <v>0</v>
      </c>
      <c r="VFR33" s="27">
        <f t="shared" si="747"/>
        <v>0</v>
      </c>
      <c r="VFS33" s="27">
        <f t="shared" si="747"/>
        <v>0</v>
      </c>
      <c r="VFT33" s="27">
        <f t="shared" si="747"/>
        <v>0</v>
      </c>
      <c r="VFU33" s="27">
        <f t="shared" si="747"/>
        <v>0</v>
      </c>
      <c r="VFV33" s="27">
        <f t="shared" ref="VFV33:VIG33" si="748">SUM(VFV30:VFV32)</f>
        <v>0</v>
      </c>
      <c r="VFW33" s="27">
        <f t="shared" si="748"/>
        <v>0</v>
      </c>
      <c r="VFX33" s="27">
        <f t="shared" si="748"/>
        <v>0</v>
      </c>
      <c r="VFY33" s="27">
        <f t="shared" si="748"/>
        <v>0</v>
      </c>
      <c r="VFZ33" s="27">
        <f t="shared" si="748"/>
        <v>0</v>
      </c>
      <c r="VGA33" s="27">
        <f t="shared" si="748"/>
        <v>0</v>
      </c>
      <c r="VGB33" s="27">
        <f t="shared" si="748"/>
        <v>0</v>
      </c>
      <c r="VGC33" s="27">
        <f t="shared" si="748"/>
        <v>0</v>
      </c>
      <c r="VGD33" s="27">
        <f t="shared" si="748"/>
        <v>0</v>
      </c>
      <c r="VGE33" s="27">
        <f t="shared" si="748"/>
        <v>0</v>
      </c>
      <c r="VGF33" s="27">
        <f t="shared" si="748"/>
        <v>0</v>
      </c>
      <c r="VGG33" s="27">
        <f t="shared" si="748"/>
        <v>0</v>
      </c>
      <c r="VGH33" s="27">
        <f t="shared" si="748"/>
        <v>0</v>
      </c>
      <c r="VGI33" s="27">
        <f t="shared" si="748"/>
        <v>0</v>
      </c>
      <c r="VGJ33" s="27">
        <f t="shared" si="748"/>
        <v>0</v>
      </c>
      <c r="VGK33" s="27">
        <f t="shared" si="748"/>
        <v>0</v>
      </c>
      <c r="VGL33" s="27">
        <f t="shared" si="748"/>
        <v>0</v>
      </c>
      <c r="VGM33" s="27">
        <f t="shared" si="748"/>
        <v>0</v>
      </c>
      <c r="VGN33" s="27">
        <f t="shared" si="748"/>
        <v>0</v>
      </c>
      <c r="VGO33" s="27">
        <f t="shared" si="748"/>
        <v>0</v>
      </c>
      <c r="VGP33" s="27">
        <f t="shared" si="748"/>
        <v>0</v>
      </c>
      <c r="VGQ33" s="27">
        <f t="shared" si="748"/>
        <v>0</v>
      </c>
      <c r="VGR33" s="27">
        <f t="shared" si="748"/>
        <v>0</v>
      </c>
      <c r="VGS33" s="27">
        <f t="shared" si="748"/>
        <v>0</v>
      </c>
      <c r="VGT33" s="27">
        <f t="shared" si="748"/>
        <v>0</v>
      </c>
      <c r="VGU33" s="27">
        <f t="shared" si="748"/>
        <v>0</v>
      </c>
      <c r="VGV33" s="27">
        <f t="shared" si="748"/>
        <v>0</v>
      </c>
      <c r="VGW33" s="27">
        <f t="shared" si="748"/>
        <v>0</v>
      </c>
      <c r="VGX33" s="27">
        <f t="shared" si="748"/>
        <v>0</v>
      </c>
      <c r="VGY33" s="27">
        <f t="shared" si="748"/>
        <v>0</v>
      </c>
      <c r="VGZ33" s="27">
        <f t="shared" si="748"/>
        <v>0</v>
      </c>
      <c r="VHA33" s="27">
        <f t="shared" si="748"/>
        <v>0</v>
      </c>
      <c r="VHB33" s="27">
        <f t="shared" si="748"/>
        <v>0</v>
      </c>
      <c r="VHC33" s="27">
        <f t="shared" si="748"/>
        <v>0</v>
      </c>
      <c r="VHD33" s="27">
        <f t="shared" si="748"/>
        <v>0</v>
      </c>
      <c r="VHE33" s="27">
        <f t="shared" si="748"/>
        <v>0</v>
      </c>
      <c r="VHF33" s="27">
        <f t="shared" si="748"/>
        <v>0</v>
      </c>
      <c r="VHG33" s="27">
        <f t="shared" si="748"/>
        <v>0</v>
      </c>
      <c r="VHH33" s="27">
        <f t="shared" si="748"/>
        <v>0</v>
      </c>
      <c r="VHI33" s="27">
        <f t="shared" si="748"/>
        <v>0</v>
      </c>
      <c r="VHJ33" s="27">
        <f t="shared" si="748"/>
        <v>0</v>
      </c>
      <c r="VHK33" s="27">
        <f t="shared" si="748"/>
        <v>0</v>
      </c>
      <c r="VHL33" s="27">
        <f t="shared" si="748"/>
        <v>0</v>
      </c>
      <c r="VHM33" s="27">
        <f t="shared" si="748"/>
        <v>0</v>
      </c>
      <c r="VHN33" s="27">
        <f t="shared" si="748"/>
        <v>0</v>
      </c>
      <c r="VHO33" s="27">
        <f t="shared" si="748"/>
        <v>0</v>
      </c>
      <c r="VHP33" s="27">
        <f t="shared" si="748"/>
        <v>0</v>
      </c>
      <c r="VHQ33" s="27">
        <f t="shared" si="748"/>
        <v>0</v>
      </c>
      <c r="VHR33" s="27">
        <f t="shared" si="748"/>
        <v>0</v>
      </c>
      <c r="VHS33" s="27">
        <f t="shared" si="748"/>
        <v>0</v>
      </c>
      <c r="VHT33" s="27">
        <f t="shared" si="748"/>
        <v>0</v>
      </c>
      <c r="VHU33" s="27">
        <f t="shared" si="748"/>
        <v>0</v>
      </c>
      <c r="VHV33" s="27">
        <f t="shared" si="748"/>
        <v>0</v>
      </c>
      <c r="VHW33" s="27">
        <f t="shared" si="748"/>
        <v>0</v>
      </c>
      <c r="VHX33" s="27">
        <f t="shared" si="748"/>
        <v>0</v>
      </c>
      <c r="VHY33" s="27">
        <f t="shared" si="748"/>
        <v>0</v>
      </c>
      <c r="VHZ33" s="27">
        <f t="shared" si="748"/>
        <v>0</v>
      </c>
      <c r="VIA33" s="27">
        <f t="shared" si="748"/>
        <v>0</v>
      </c>
      <c r="VIB33" s="27">
        <f t="shared" si="748"/>
        <v>0</v>
      </c>
      <c r="VIC33" s="27">
        <f t="shared" si="748"/>
        <v>0</v>
      </c>
      <c r="VID33" s="27">
        <f t="shared" si="748"/>
        <v>0</v>
      </c>
      <c r="VIE33" s="27">
        <f t="shared" si="748"/>
        <v>0</v>
      </c>
      <c r="VIF33" s="27">
        <f t="shared" si="748"/>
        <v>0</v>
      </c>
      <c r="VIG33" s="27">
        <f t="shared" si="748"/>
        <v>0</v>
      </c>
      <c r="VIH33" s="27">
        <f t="shared" ref="VIH33:VKS33" si="749">SUM(VIH30:VIH32)</f>
        <v>0</v>
      </c>
      <c r="VII33" s="27">
        <f t="shared" si="749"/>
        <v>0</v>
      </c>
      <c r="VIJ33" s="27">
        <f t="shared" si="749"/>
        <v>0</v>
      </c>
      <c r="VIK33" s="27">
        <f t="shared" si="749"/>
        <v>0</v>
      </c>
      <c r="VIL33" s="27">
        <f t="shared" si="749"/>
        <v>0</v>
      </c>
      <c r="VIM33" s="27">
        <f t="shared" si="749"/>
        <v>0</v>
      </c>
      <c r="VIN33" s="27">
        <f t="shared" si="749"/>
        <v>0</v>
      </c>
      <c r="VIO33" s="27">
        <f t="shared" si="749"/>
        <v>0</v>
      </c>
      <c r="VIP33" s="27">
        <f t="shared" si="749"/>
        <v>0</v>
      </c>
      <c r="VIQ33" s="27">
        <f t="shared" si="749"/>
        <v>0</v>
      </c>
      <c r="VIR33" s="27">
        <f t="shared" si="749"/>
        <v>0</v>
      </c>
      <c r="VIS33" s="27">
        <f t="shared" si="749"/>
        <v>0</v>
      </c>
      <c r="VIT33" s="27">
        <f t="shared" si="749"/>
        <v>0</v>
      </c>
      <c r="VIU33" s="27">
        <f t="shared" si="749"/>
        <v>0</v>
      </c>
      <c r="VIV33" s="27">
        <f t="shared" si="749"/>
        <v>0</v>
      </c>
      <c r="VIW33" s="27">
        <f t="shared" si="749"/>
        <v>0</v>
      </c>
      <c r="VIX33" s="27">
        <f t="shared" si="749"/>
        <v>0</v>
      </c>
      <c r="VIY33" s="27">
        <f t="shared" si="749"/>
        <v>0</v>
      </c>
      <c r="VIZ33" s="27">
        <f t="shared" si="749"/>
        <v>0</v>
      </c>
      <c r="VJA33" s="27">
        <f t="shared" si="749"/>
        <v>0</v>
      </c>
      <c r="VJB33" s="27">
        <f t="shared" si="749"/>
        <v>0</v>
      </c>
      <c r="VJC33" s="27">
        <f t="shared" si="749"/>
        <v>0</v>
      </c>
      <c r="VJD33" s="27">
        <f t="shared" si="749"/>
        <v>0</v>
      </c>
      <c r="VJE33" s="27">
        <f t="shared" si="749"/>
        <v>0</v>
      </c>
      <c r="VJF33" s="27">
        <f t="shared" si="749"/>
        <v>0</v>
      </c>
      <c r="VJG33" s="27">
        <f t="shared" si="749"/>
        <v>0</v>
      </c>
      <c r="VJH33" s="27">
        <f t="shared" si="749"/>
        <v>0</v>
      </c>
      <c r="VJI33" s="27">
        <f t="shared" si="749"/>
        <v>0</v>
      </c>
      <c r="VJJ33" s="27">
        <f t="shared" si="749"/>
        <v>0</v>
      </c>
      <c r="VJK33" s="27">
        <f t="shared" si="749"/>
        <v>0</v>
      </c>
      <c r="VJL33" s="27">
        <f t="shared" si="749"/>
        <v>0</v>
      </c>
      <c r="VJM33" s="27">
        <f t="shared" si="749"/>
        <v>0</v>
      </c>
      <c r="VJN33" s="27">
        <f t="shared" si="749"/>
        <v>0</v>
      </c>
      <c r="VJO33" s="27">
        <f t="shared" si="749"/>
        <v>0</v>
      </c>
      <c r="VJP33" s="27">
        <f t="shared" si="749"/>
        <v>0</v>
      </c>
      <c r="VJQ33" s="27">
        <f t="shared" si="749"/>
        <v>0</v>
      </c>
      <c r="VJR33" s="27">
        <f t="shared" si="749"/>
        <v>0</v>
      </c>
      <c r="VJS33" s="27">
        <f t="shared" si="749"/>
        <v>0</v>
      </c>
      <c r="VJT33" s="27">
        <f t="shared" si="749"/>
        <v>0</v>
      </c>
      <c r="VJU33" s="27">
        <f t="shared" si="749"/>
        <v>0</v>
      </c>
      <c r="VJV33" s="27">
        <f t="shared" si="749"/>
        <v>0</v>
      </c>
      <c r="VJW33" s="27">
        <f t="shared" si="749"/>
        <v>0</v>
      </c>
      <c r="VJX33" s="27">
        <f t="shared" si="749"/>
        <v>0</v>
      </c>
      <c r="VJY33" s="27">
        <f t="shared" si="749"/>
        <v>0</v>
      </c>
      <c r="VJZ33" s="27">
        <f t="shared" si="749"/>
        <v>0</v>
      </c>
      <c r="VKA33" s="27">
        <f t="shared" si="749"/>
        <v>0</v>
      </c>
      <c r="VKB33" s="27">
        <f t="shared" si="749"/>
        <v>0</v>
      </c>
      <c r="VKC33" s="27">
        <f t="shared" si="749"/>
        <v>0</v>
      </c>
      <c r="VKD33" s="27">
        <f t="shared" si="749"/>
        <v>0</v>
      </c>
      <c r="VKE33" s="27">
        <f t="shared" si="749"/>
        <v>0</v>
      </c>
      <c r="VKF33" s="27">
        <f t="shared" si="749"/>
        <v>0</v>
      </c>
      <c r="VKG33" s="27">
        <f t="shared" si="749"/>
        <v>0</v>
      </c>
      <c r="VKH33" s="27">
        <f t="shared" si="749"/>
        <v>0</v>
      </c>
      <c r="VKI33" s="27">
        <f t="shared" si="749"/>
        <v>0</v>
      </c>
      <c r="VKJ33" s="27">
        <f t="shared" si="749"/>
        <v>0</v>
      </c>
      <c r="VKK33" s="27">
        <f t="shared" si="749"/>
        <v>0</v>
      </c>
      <c r="VKL33" s="27">
        <f t="shared" si="749"/>
        <v>0</v>
      </c>
      <c r="VKM33" s="27">
        <f t="shared" si="749"/>
        <v>0</v>
      </c>
      <c r="VKN33" s="27">
        <f t="shared" si="749"/>
        <v>0</v>
      </c>
      <c r="VKO33" s="27">
        <f t="shared" si="749"/>
        <v>0</v>
      </c>
      <c r="VKP33" s="27">
        <f t="shared" si="749"/>
        <v>0</v>
      </c>
      <c r="VKQ33" s="27">
        <f t="shared" si="749"/>
        <v>0</v>
      </c>
      <c r="VKR33" s="27">
        <f t="shared" si="749"/>
        <v>0</v>
      </c>
      <c r="VKS33" s="27">
        <f t="shared" si="749"/>
        <v>0</v>
      </c>
      <c r="VKT33" s="27">
        <f t="shared" ref="VKT33:VNE33" si="750">SUM(VKT30:VKT32)</f>
        <v>0</v>
      </c>
      <c r="VKU33" s="27">
        <f t="shared" si="750"/>
        <v>0</v>
      </c>
      <c r="VKV33" s="27">
        <f t="shared" si="750"/>
        <v>0</v>
      </c>
      <c r="VKW33" s="27">
        <f t="shared" si="750"/>
        <v>0</v>
      </c>
      <c r="VKX33" s="27">
        <f t="shared" si="750"/>
        <v>0</v>
      </c>
      <c r="VKY33" s="27">
        <f t="shared" si="750"/>
        <v>0</v>
      </c>
      <c r="VKZ33" s="27">
        <f t="shared" si="750"/>
        <v>0</v>
      </c>
      <c r="VLA33" s="27">
        <f t="shared" si="750"/>
        <v>0</v>
      </c>
      <c r="VLB33" s="27">
        <f t="shared" si="750"/>
        <v>0</v>
      </c>
      <c r="VLC33" s="27">
        <f t="shared" si="750"/>
        <v>0</v>
      </c>
      <c r="VLD33" s="27">
        <f t="shared" si="750"/>
        <v>0</v>
      </c>
      <c r="VLE33" s="27">
        <f t="shared" si="750"/>
        <v>0</v>
      </c>
      <c r="VLF33" s="27">
        <f t="shared" si="750"/>
        <v>0</v>
      </c>
      <c r="VLG33" s="27">
        <f t="shared" si="750"/>
        <v>0</v>
      </c>
      <c r="VLH33" s="27">
        <f t="shared" si="750"/>
        <v>0</v>
      </c>
      <c r="VLI33" s="27">
        <f t="shared" si="750"/>
        <v>0</v>
      </c>
      <c r="VLJ33" s="27">
        <f t="shared" si="750"/>
        <v>0</v>
      </c>
      <c r="VLK33" s="27">
        <f t="shared" si="750"/>
        <v>0</v>
      </c>
      <c r="VLL33" s="27">
        <f t="shared" si="750"/>
        <v>0</v>
      </c>
      <c r="VLM33" s="27">
        <f t="shared" si="750"/>
        <v>0</v>
      </c>
      <c r="VLN33" s="27">
        <f t="shared" si="750"/>
        <v>0</v>
      </c>
      <c r="VLO33" s="27">
        <f t="shared" si="750"/>
        <v>0</v>
      </c>
      <c r="VLP33" s="27">
        <f t="shared" si="750"/>
        <v>0</v>
      </c>
      <c r="VLQ33" s="27">
        <f t="shared" si="750"/>
        <v>0</v>
      </c>
      <c r="VLR33" s="27">
        <f t="shared" si="750"/>
        <v>0</v>
      </c>
      <c r="VLS33" s="27">
        <f t="shared" si="750"/>
        <v>0</v>
      </c>
      <c r="VLT33" s="27">
        <f t="shared" si="750"/>
        <v>0</v>
      </c>
      <c r="VLU33" s="27">
        <f t="shared" si="750"/>
        <v>0</v>
      </c>
      <c r="VLV33" s="27">
        <f t="shared" si="750"/>
        <v>0</v>
      </c>
      <c r="VLW33" s="27">
        <f t="shared" si="750"/>
        <v>0</v>
      </c>
      <c r="VLX33" s="27">
        <f t="shared" si="750"/>
        <v>0</v>
      </c>
      <c r="VLY33" s="27">
        <f t="shared" si="750"/>
        <v>0</v>
      </c>
      <c r="VLZ33" s="27">
        <f t="shared" si="750"/>
        <v>0</v>
      </c>
      <c r="VMA33" s="27">
        <f t="shared" si="750"/>
        <v>0</v>
      </c>
      <c r="VMB33" s="27">
        <f t="shared" si="750"/>
        <v>0</v>
      </c>
      <c r="VMC33" s="27">
        <f t="shared" si="750"/>
        <v>0</v>
      </c>
      <c r="VMD33" s="27">
        <f t="shared" si="750"/>
        <v>0</v>
      </c>
      <c r="VME33" s="27">
        <f t="shared" si="750"/>
        <v>0</v>
      </c>
      <c r="VMF33" s="27">
        <f t="shared" si="750"/>
        <v>0</v>
      </c>
      <c r="VMG33" s="27">
        <f t="shared" si="750"/>
        <v>0</v>
      </c>
      <c r="VMH33" s="27">
        <f t="shared" si="750"/>
        <v>0</v>
      </c>
      <c r="VMI33" s="27">
        <f t="shared" si="750"/>
        <v>0</v>
      </c>
      <c r="VMJ33" s="27">
        <f t="shared" si="750"/>
        <v>0</v>
      </c>
      <c r="VMK33" s="27">
        <f t="shared" si="750"/>
        <v>0</v>
      </c>
      <c r="VML33" s="27">
        <f t="shared" si="750"/>
        <v>0</v>
      </c>
      <c r="VMM33" s="27">
        <f t="shared" si="750"/>
        <v>0</v>
      </c>
      <c r="VMN33" s="27">
        <f t="shared" si="750"/>
        <v>0</v>
      </c>
      <c r="VMO33" s="27">
        <f t="shared" si="750"/>
        <v>0</v>
      </c>
      <c r="VMP33" s="27">
        <f t="shared" si="750"/>
        <v>0</v>
      </c>
      <c r="VMQ33" s="27">
        <f t="shared" si="750"/>
        <v>0</v>
      </c>
      <c r="VMR33" s="27">
        <f t="shared" si="750"/>
        <v>0</v>
      </c>
      <c r="VMS33" s="27">
        <f t="shared" si="750"/>
        <v>0</v>
      </c>
      <c r="VMT33" s="27">
        <f t="shared" si="750"/>
        <v>0</v>
      </c>
      <c r="VMU33" s="27">
        <f t="shared" si="750"/>
        <v>0</v>
      </c>
      <c r="VMV33" s="27">
        <f t="shared" si="750"/>
        <v>0</v>
      </c>
      <c r="VMW33" s="27">
        <f t="shared" si="750"/>
        <v>0</v>
      </c>
      <c r="VMX33" s="27">
        <f t="shared" si="750"/>
        <v>0</v>
      </c>
      <c r="VMY33" s="27">
        <f t="shared" si="750"/>
        <v>0</v>
      </c>
      <c r="VMZ33" s="27">
        <f t="shared" si="750"/>
        <v>0</v>
      </c>
      <c r="VNA33" s="27">
        <f t="shared" si="750"/>
        <v>0</v>
      </c>
      <c r="VNB33" s="27">
        <f t="shared" si="750"/>
        <v>0</v>
      </c>
      <c r="VNC33" s="27">
        <f t="shared" si="750"/>
        <v>0</v>
      </c>
      <c r="VND33" s="27">
        <f t="shared" si="750"/>
        <v>0</v>
      </c>
      <c r="VNE33" s="27">
        <f t="shared" si="750"/>
        <v>0</v>
      </c>
      <c r="VNF33" s="27">
        <f t="shared" ref="VNF33:VPQ33" si="751">SUM(VNF30:VNF32)</f>
        <v>0</v>
      </c>
      <c r="VNG33" s="27">
        <f t="shared" si="751"/>
        <v>0</v>
      </c>
      <c r="VNH33" s="27">
        <f t="shared" si="751"/>
        <v>0</v>
      </c>
      <c r="VNI33" s="27">
        <f t="shared" si="751"/>
        <v>0</v>
      </c>
      <c r="VNJ33" s="27">
        <f t="shared" si="751"/>
        <v>0</v>
      </c>
      <c r="VNK33" s="27">
        <f t="shared" si="751"/>
        <v>0</v>
      </c>
      <c r="VNL33" s="27">
        <f t="shared" si="751"/>
        <v>0</v>
      </c>
      <c r="VNM33" s="27">
        <f t="shared" si="751"/>
        <v>0</v>
      </c>
      <c r="VNN33" s="27">
        <f t="shared" si="751"/>
        <v>0</v>
      </c>
      <c r="VNO33" s="27">
        <f t="shared" si="751"/>
        <v>0</v>
      </c>
      <c r="VNP33" s="27">
        <f t="shared" si="751"/>
        <v>0</v>
      </c>
      <c r="VNQ33" s="27">
        <f t="shared" si="751"/>
        <v>0</v>
      </c>
      <c r="VNR33" s="27">
        <f t="shared" si="751"/>
        <v>0</v>
      </c>
      <c r="VNS33" s="27">
        <f t="shared" si="751"/>
        <v>0</v>
      </c>
      <c r="VNT33" s="27">
        <f t="shared" si="751"/>
        <v>0</v>
      </c>
      <c r="VNU33" s="27">
        <f t="shared" si="751"/>
        <v>0</v>
      </c>
      <c r="VNV33" s="27">
        <f t="shared" si="751"/>
        <v>0</v>
      </c>
      <c r="VNW33" s="27">
        <f t="shared" si="751"/>
        <v>0</v>
      </c>
      <c r="VNX33" s="27">
        <f t="shared" si="751"/>
        <v>0</v>
      </c>
      <c r="VNY33" s="27">
        <f t="shared" si="751"/>
        <v>0</v>
      </c>
      <c r="VNZ33" s="27">
        <f t="shared" si="751"/>
        <v>0</v>
      </c>
      <c r="VOA33" s="27">
        <f t="shared" si="751"/>
        <v>0</v>
      </c>
      <c r="VOB33" s="27">
        <f t="shared" si="751"/>
        <v>0</v>
      </c>
      <c r="VOC33" s="27">
        <f t="shared" si="751"/>
        <v>0</v>
      </c>
      <c r="VOD33" s="27">
        <f t="shared" si="751"/>
        <v>0</v>
      </c>
      <c r="VOE33" s="27">
        <f t="shared" si="751"/>
        <v>0</v>
      </c>
      <c r="VOF33" s="27">
        <f t="shared" si="751"/>
        <v>0</v>
      </c>
      <c r="VOG33" s="27">
        <f t="shared" si="751"/>
        <v>0</v>
      </c>
      <c r="VOH33" s="27">
        <f t="shared" si="751"/>
        <v>0</v>
      </c>
      <c r="VOI33" s="27">
        <f t="shared" si="751"/>
        <v>0</v>
      </c>
      <c r="VOJ33" s="27">
        <f t="shared" si="751"/>
        <v>0</v>
      </c>
      <c r="VOK33" s="27">
        <f t="shared" si="751"/>
        <v>0</v>
      </c>
      <c r="VOL33" s="27">
        <f t="shared" si="751"/>
        <v>0</v>
      </c>
      <c r="VOM33" s="27">
        <f t="shared" si="751"/>
        <v>0</v>
      </c>
      <c r="VON33" s="27">
        <f t="shared" si="751"/>
        <v>0</v>
      </c>
      <c r="VOO33" s="27">
        <f t="shared" si="751"/>
        <v>0</v>
      </c>
      <c r="VOP33" s="27">
        <f t="shared" si="751"/>
        <v>0</v>
      </c>
      <c r="VOQ33" s="27">
        <f t="shared" si="751"/>
        <v>0</v>
      </c>
      <c r="VOR33" s="27">
        <f t="shared" si="751"/>
        <v>0</v>
      </c>
      <c r="VOS33" s="27">
        <f t="shared" si="751"/>
        <v>0</v>
      </c>
      <c r="VOT33" s="27">
        <f t="shared" si="751"/>
        <v>0</v>
      </c>
      <c r="VOU33" s="27">
        <f t="shared" si="751"/>
        <v>0</v>
      </c>
      <c r="VOV33" s="27">
        <f t="shared" si="751"/>
        <v>0</v>
      </c>
      <c r="VOW33" s="27">
        <f t="shared" si="751"/>
        <v>0</v>
      </c>
      <c r="VOX33" s="27">
        <f t="shared" si="751"/>
        <v>0</v>
      </c>
      <c r="VOY33" s="27">
        <f t="shared" si="751"/>
        <v>0</v>
      </c>
      <c r="VOZ33" s="27">
        <f t="shared" si="751"/>
        <v>0</v>
      </c>
      <c r="VPA33" s="27">
        <f t="shared" si="751"/>
        <v>0</v>
      </c>
      <c r="VPB33" s="27">
        <f t="shared" si="751"/>
        <v>0</v>
      </c>
      <c r="VPC33" s="27">
        <f t="shared" si="751"/>
        <v>0</v>
      </c>
      <c r="VPD33" s="27">
        <f t="shared" si="751"/>
        <v>0</v>
      </c>
      <c r="VPE33" s="27">
        <f t="shared" si="751"/>
        <v>0</v>
      </c>
      <c r="VPF33" s="27">
        <f t="shared" si="751"/>
        <v>0</v>
      </c>
      <c r="VPG33" s="27">
        <f t="shared" si="751"/>
        <v>0</v>
      </c>
      <c r="VPH33" s="27">
        <f t="shared" si="751"/>
        <v>0</v>
      </c>
      <c r="VPI33" s="27">
        <f t="shared" si="751"/>
        <v>0</v>
      </c>
      <c r="VPJ33" s="27">
        <f t="shared" si="751"/>
        <v>0</v>
      </c>
      <c r="VPK33" s="27">
        <f t="shared" si="751"/>
        <v>0</v>
      </c>
      <c r="VPL33" s="27">
        <f t="shared" si="751"/>
        <v>0</v>
      </c>
      <c r="VPM33" s="27">
        <f t="shared" si="751"/>
        <v>0</v>
      </c>
      <c r="VPN33" s="27">
        <f t="shared" si="751"/>
        <v>0</v>
      </c>
      <c r="VPO33" s="27">
        <f t="shared" si="751"/>
        <v>0</v>
      </c>
      <c r="VPP33" s="27">
        <f t="shared" si="751"/>
        <v>0</v>
      </c>
      <c r="VPQ33" s="27">
        <f t="shared" si="751"/>
        <v>0</v>
      </c>
      <c r="VPR33" s="27">
        <f t="shared" ref="VPR33:VSC33" si="752">SUM(VPR30:VPR32)</f>
        <v>0</v>
      </c>
      <c r="VPS33" s="27">
        <f t="shared" si="752"/>
        <v>0</v>
      </c>
      <c r="VPT33" s="27">
        <f t="shared" si="752"/>
        <v>0</v>
      </c>
      <c r="VPU33" s="27">
        <f t="shared" si="752"/>
        <v>0</v>
      </c>
      <c r="VPV33" s="27">
        <f t="shared" si="752"/>
        <v>0</v>
      </c>
      <c r="VPW33" s="27">
        <f t="shared" si="752"/>
        <v>0</v>
      </c>
      <c r="VPX33" s="27">
        <f t="shared" si="752"/>
        <v>0</v>
      </c>
      <c r="VPY33" s="27">
        <f t="shared" si="752"/>
        <v>0</v>
      </c>
      <c r="VPZ33" s="27">
        <f t="shared" si="752"/>
        <v>0</v>
      </c>
      <c r="VQA33" s="27">
        <f t="shared" si="752"/>
        <v>0</v>
      </c>
      <c r="VQB33" s="27">
        <f t="shared" si="752"/>
        <v>0</v>
      </c>
      <c r="VQC33" s="27">
        <f t="shared" si="752"/>
        <v>0</v>
      </c>
      <c r="VQD33" s="27">
        <f t="shared" si="752"/>
        <v>0</v>
      </c>
      <c r="VQE33" s="27">
        <f t="shared" si="752"/>
        <v>0</v>
      </c>
      <c r="VQF33" s="27">
        <f t="shared" si="752"/>
        <v>0</v>
      </c>
      <c r="VQG33" s="27">
        <f t="shared" si="752"/>
        <v>0</v>
      </c>
      <c r="VQH33" s="27">
        <f t="shared" si="752"/>
        <v>0</v>
      </c>
      <c r="VQI33" s="27">
        <f t="shared" si="752"/>
        <v>0</v>
      </c>
      <c r="VQJ33" s="27">
        <f t="shared" si="752"/>
        <v>0</v>
      </c>
      <c r="VQK33" s="27">
        <f t="shared" si="752"/>
        <v>0</v>
      </c>
      <c r="VQL33" s="27">
        <f t="shared" si="752"/>
        <v>0</v>
      </c>
      <c r="VQM33" s="27">
        <f t="shared" si="752"/>
        <v>0</v>
      </c>
      <c r="VQN33" s="27">
        <f t="shared" si="752"/>
        <v>0</v>
      </c>
      <c r="VQO33" s="27">
        <f t="shared" si="752"/>
        <v>0</v>
      </c>
      <c r="VQP33" s="27">
        <f t="shared" si="752"/>
        <v>0</v>
      </c>
      <c r="VQQ33" s="27">
        <f t="shared" si="752"/>
        <v>0</v>
      </c>
      <c r="VQR33" s="27">
        <f t="shared" si="752"/>
        <v>0</v>
      </c>
      <c r="VQS33" s="27">
        <f t="shared" si="752"/>
        <v>0</v>
      </c>
      <c r="VQT33" s="27">
        <f t="shared" si="752"/>
        <v>0</v>
      </c>
      <c r="VQU33" s="27">
        <f t="shared" si="752"/>
        <v>0</v>
      </c>
      <c r="VQV33" s="27">
        <f t="shared" si="752"/>
        <v>0</v>
      </c>
      <c r="VQW33" s="27">
        <f t="shared" si="752"/>
        <v>0</v>
      </c>
      <c r="VQX33" s="27">
        <f t="shared" si="752"/>
        <v>0</v>
      </c>
      <c r="VQY33" s="27">
        <f t="shared" si="752"/>
        <v>0</v>
      </c>
      <c r="VQZ33" s="27">
        <f t="shared" si="752"/>
        <v>0</v>
      </c>
      <c r="VRA33" s="27">
        <f t="shared" si="752"/>
        <v>0</v>
      </c>
      <c r="VRB33" s="27">
        <f t="shared" si="752"/>
        <v>0</v>
      </c>
      <c r="VRC33" s="27">
        <f t="shared" si="752"/>
        <v>0</v>
      </c>
      <c r="VRD33" s="27">
        <f t="shared" si="752"/>
        <v>0</v>
      </c>
      <c r="VRE33" s="27">
        <f t="shared" si="752"/>
        <v>0</v>
      </c>
      <c r="VRF33" s="27">
        <f t="shared" si="752"/>
        <v>0</v>
      </c>
      <c r="VRG33" s="27">
        <f t="shared" si="752"/>
        <v>0</v>
      </c>
      <c r="VRH33" s="27">
        <f t="shared" si="752"/>
        <v>0</v>
      </c>
      <c r="VRI33" s="27">
        <f t="shared" si="752"/>
        <v>0</v>
      </c>
      <c r="VRJ33" s="27">
        <f t="shared" si="752"/>
        <v>0</v>
      </c>
      <c r="VRK33" s="27">
        <f t="shared" si="752"/>
        <v>0</v>
      </c>
      <c r="VRL33" s="27">
        <f t="shared" si="752"/>
        <v>0</v>
      </c>
      <c r="VRM33" s="27">
        <f t="shared" si="752"/>
        <v>0</v>
      </c>
      <c r="VRN33" s="27">
        <f t="shared" si="752"/>
        <v>0</v>
      </c>
      <c r="VRO33" s="27">
        <f t="shared" si="752"/>
        <v>0</v>
      </c>
      <c r="VRP33" s="27">
        <f t="shared" si="752"/>
        <v>0</v>
      </c>
      <c r="VRQ33" s="27">
        <f t="shared" si="752"/>
        <v>0</v>
      </c>
      <c r="VRR33" s="27">
        <f t="shared" si="752"/>
        <v>0</v>
      </c>
      <c r="VRS33" s="27">
        <f t="shared" si="752"/>
        <v>0</v>
      </c>
      <c r="VRT33" s="27">
        <f t="shared" si="752"/>
        <v>0</v>
      </c>
      <c r="VRU33" s="27">
        <f t="shared" si="752"/>
        <v>0</v>
      </c>
      <c r="VRV33" s="27">
        <f t="shared" si="752"/>
        <v>0</v>
      </c>
      <c r="VRW33" s="27">
        <f t="shared" si="752"/>
        <v>0</v>
      </c>
      <c r="VRX33" s="27">
        <f t="shared" si="752"/>
        <v>0</v>
      </c>
      <c r="VRY33" s="27">
        <f t="shared" si="752"/>
        <v>0</v>
      </c>
      <c r="VRZ33" s="27">
        <f t="shared" si="752"/>
        <v>0</v>
      </c>
      <c r="VSA33" s="27">
        <f t="shared" si="752"/>
        <v>0</v>
      </c>
      <c r="VSB33" s="27">
        <f t="shared" si="752"/>
        <v>0</v>
      </c>
      <c r="VSC33" s="27">
        <f t="shared" si="752"/>
        <v>0</v>
      </c>
      <c r="VSD33" s="27">
        <f t="shared" ref="VSD33:VUO33" si="753">SUM(VSD30:VSD32)</f>
        <v>0</v>
      </c>
      <c r="VSE33" s="27">
        <f t="shared" si="753"/>
        <v>0</v>
      </c>
      <c r="VSF33" s="27">
        <f t="shared" si="753"/>
        <v>0</v>
      </c>
      <c r="VSG33" s="27">
        <f t="shared" si="753"/>
        <v>0</v>
      </c>
      <c r="VSH33" s="27">
        <f t="shared" si="753"/>
        <v>0</v>
      </c>
      <c r="VSI33" s="27">
        <f t="shared" si="753"/>
        <v>0</v>
      </c>
      <c r="VSJ33" s="27">
        <f t="shared" si="753"/>
        <v>0</v>
      </c>
      <c r="VSK33" s="27">
        <f t="shared" si="753"/>
        <v>0</v>
      </c>
      <c r="VSL33" s="27">
        <f t="shared" si="753"/>
        <v>0</v>
      </c>
      <c r="VSM33" s="27">
        <f t="shared" si="753"/>
        <v>0</v>
      </c>
      <c r="VSN33" s="27">
        <f t="shared" si="753"/>
        <v>0</v>
      </c>
      <c r="VSO33" s="27">
        <f t="shared" si="753"/>
        <v>0</v>
      </c>
      <c r="VSP33" s="27">
        <f t="shared" si="753"/>
        <v>0</v>
      </c>
      <c r="VSQ33" s="27">
        <f t="shared" si="753"/>
        <v>0</v>
      </c>
      <c r="VSR33" s="27">
        <f t="shared" si="753"/>
        <v>0</v>
      </c>
      <c r="VSS33" s="27">
        <f t="shared" si="753"/>
        <v>0</v>
      </c>
      <c r="VST33" s="27">
        <f t="shared" si="753"/>
        <v>0</v>
      </c>
      <c r="VSU33" s="27">
        <f t="shared" si="753"/>
        <v>0</v>
      </c>
      <c r="VSV33" s="27">
        <f t="shared" si="753"/>
        <v>0</v>
      </c>
      <c r="VSW33" s="27">
        <f t="shared" si="753"/>
        <v>0</v>
      </c>
      <c r="VSX33" s="27">
        <f t="shared" si="753"/>
        <v>0</v>
      </c>
      <c r="VSY33" s="27">
        <f t="shared" si="753"/>
        <v>0</v>
      </c>
      <c r="VSZ33" s="27">
        <f t="shared" si="753"/>
        <v>0</v>
      </c>
      <c r="VTA33" s="27">
        <f t="shared" si="753"/>
        <v>0</v>
      </c>
      <c r="VTB33" s="27">
        <f t="shared" si="753"/>
        <v>0</v>
      </c>
      <c r="VTC33" s="27">
        <f t="shared" si="753"/>
        <v>0</v>
      </c>
      <c r="VTD33" s="27">
        <f t="shared" si="753"/>
        <v>0</v>
      </c>
      <c r="VTE33" s="27">
        <f t="shared" si="753"/>
        <v>0</v>
      </c>
      <c r="VTF33" s="27">
        <f t="shared" si="753"/>
        <v>0</v>
      </c>
      <c r="VTG33" s="27">
        <f t="shared" si="753"/>
        <v>0</v>
      </c>
      <c r="VTH33" s="27">
        <f t="shared" si="753"/>
        <v>0</v>
      </c>
      <c r="VTI33" s="27">
        <f t="shared" si="753"/>
        <v>0</v>
      </c>
      <c r="VTJ33" s="27">
        <f t="shared" si="753"/>
        <v>0</v>
      </c>
      <c r="VTK33" s="27">
        <f t="shared" si="753"/>
        <v>0</v>
      </c>
      <c r="VTL33" s="27">
        <f t="shared" si="753"/>
        <v>0</v>
      </c>
      <c r="VTM33" s="27">
        <f t="shared" si="753"/>
        <v>0</v>
      </c>
      <c r="VTN33" s="27">
        <f t="shared" si="753"/>
        <v>0</v>
      </c>
      <c r="VTO33" s="27">
        <f t="shared" si="753"/>
        <v>0</v>
      </c>
      <c r="VTP33" s="27">
        <f t="shared" si="753"/>
        <v>0</v>
      </c>
      <c r="VTQ33" s="27">
        <f t="shared" si="753"/>
        <v>0</v>
      </c>
      <c r="VTR33" s="27">
        <f t="shared" si="753"/>
        <v>0</v>
      </c>
      <c r="VTS33" s="27">
        <f t="shared" si="753"/>
        <v>0</v>
      </c>
      <c r="VTT33" s="27">
        <f t="shared" si="753"/>
        <v>0</v>
      </c>
      <c r="VTU33" s="27">
        <f t="shared" si="753"/>
        <v>0</v>
      </c>
      <c r="VTV33" s="27">
        <f t="shared" si="753"/>
        <v>0</v>
      </c>
      <c r="VTW33" s="27">
        <f t="shared" si="753"/>
        <v>0</v>
      </c>
      <c r="VTX33" s="27">
        <f t="shared" si="753"/>
        <v>0</v>
      </c>
      <c r="VTY33" s="27">
        <f t="shared" si="753"/>
        <v>0</v>
      </c>
      <c r="VTZ33" s="27">
        <f t="shared" si="753"/>
        <v>0</v>
      </c>
      <c r="VUA33" s="27">
        <f t="shared" si="753"/>
        <v>0</v>
      </c>
      <c r="VUB33" s="27">
        <f t="shared" si="753"/>
        <v>0</v>
      </c>
      <c r="VUC33" s="27">
        <f t="shared" si="753"/>
        <v>0</v>
      </c>
      <c r="VUD33" s="27">
        <f t="shared" si="753"/>
        <v>0</v>
      </c>
      <c r="VUE33" s="27">
        <f t="shared" si="753"/>
        <v>0</v>
      </c>
      <c r="VUF33" s="27">
        <f t="shared" si="753"/>
        <v>0</v>
      </c>
      <c r="VUG33" s="27">
        <f t="shared" si="753"/>
        <v>0</v>
      </c>
      <c r="VUH33" s="27">
        <f t="shared" si="753"/>
        <v>0</v>
      </c>
      <c r="VUI33" s="27">
        <f t="shared" si="753"/>
        <v>0</v>
      </c>
      <c r="VUJ33" s="27">
        <f t="shared" si="753"/>
        <v>0</v>
      </c>
      <c r="VUK33" s="27">
        <f t="shared" si="753"/>
        <v>0</v>
      </c>
      <c r="VUL33" s="27">
        <f t="shared" si="753"/>
        <v>0</v>
      </c>
      <c r="VUM33" s="27">
        <f t="shared" si="753"/>
        <v>0</v>
      </c>
      <c r="VUN33" s="27">
        <f t="shared" si="753"/>
        <v>0</v>
      </c>
      <c r="VUO33" s="27">
        <f t="shared" si="753"/>
        <v>0</v>
      </c>
      <c r="VUP33" s="27">
        <f t="shared" ref="VUP33:VXA33" si="754">SUM(VUP30:VUP32)</f>
        <v>0</v>
      </c>
      <c r="VUQ33" s="27">
        <f t="shared" si="754"/>
        <v>0</v>
      </c>
      <c r="VUR33" s="27">
        <f t="shared" si="754"/>
        <v>0</v>
      </c>
      <c r="VUS33" s="27">
        <f t="shared" si="754"/>
        <v>0</v>
      </c>
      <c r="VUT33" s="27">
        <f t="shared" si="754"/>
        <v>0</v>
      </c>
      <c r="VUU33" s="27">
        <f t="shared" si="754"/>
        <v>0</v>
      </c>
      <c r="VUV33" s="27">
        <f t="shared" si="754"/>
        <v>0</v>
      </c>
      <c r="VUW33" s="27">
        <f t="shared" si="754"/>
        <v>0</v>
      </c>
      <c r="VUX33" s="27">
        <f t="shared" si="754"/>
        <v>0</v>
      </c>
      <c r="VUY33" s="27">
        <f t="shared" si="754"/>
        <v>0</v>
      </c>
      <c r="VUZ33" s="27">
        <f t="shared" si="754"/>
        <v>0</v>
      </c>
      <c r="VVA33" s="27">
        <f t="shared" si="754"/>
        <v>0</v>
      </c>
      <c r="VVB33" s="27">
        <f t="shared" si="754"/>
        <v>0</v>
      </c>
      <c r="VVC33" s="27">
        <f t="shared" si="754"/>
        <v>0</v>
      </c>
      <c r="VVD33" s="27">
        <f t="shared" si="754"/>
        <v>0</v>
      </c>
      <c r="VVE33" s="27">
        <f t="shared" si="754"/>
        <v>0</v>
      </c>
      <c r="VVF33" s="27">
        <f t="shared" si="754"/>
        <v>0</v>
      </c>
      <c r="VVG33" s="27">
        <f t="shared" si="754"/>
        <v>0</v>
      </c>
      <c r="VVH33" s="27">
        <f t="shared" si="754"/>
        <v>0</v>
      </c>
      <c r="VVI33" s="27">
        <f t="shared" si="754"/>
        <v>0</v>
      </c>
      <c r="VVJ33" s="27">
        <f t="shared" si="754"/>
        <v>0</v>
      </c>
      <c r="VVK33" s="27">
        <f t="shared" si="754"/>
        <v>0</v>
      </c>
      <c r="VVL33" s="27">
        <f t="shared" si="754"/>
        <v>0</v>
      </c>
      <c r="VVM33" s="27">
        <f t="shared" si="754"/>
        <v>0</v>
      </c>
      <c r="VVN33" s="27">
        <f t="shared" si="754"/>
        <v>0</v>
      </c>
      <c r="VVO33" s="27">
        <f t="shared" si="754"/>
        <v>0</v>
      </c>
      <c r="VVP33" s="27">
        <f t="shared" si="754"/>
        <v>0</v>
      </c>
      <c r="VVQ33" s="27">
        <f t="shared" si="754"/>
        <v>0</v>
      </c>
      <c r="VVR33" s="27">
        <f t="shared" si="754"/>
        <v>0</v>
      </c>
      <c r="VVS33" s="27">
        <f t="shared" si="754"/>
        <v>0</v>
      </c>
      <c r="VVT33" s="27">
        <f t="shared" si="754"/>
        <v>0</v>
      </c>
      <c r="VVU33" s="27">
        <f t="shared" si="754"/>
        <v>0</v>
      </c>
      <c r="VVV33" s="27">
        <f t="shared" si="754"/>
        <v>0</v>
      </c>
      <c r="VVW33" s="27">
        <f t="shared" si="754"/>
        <v>0</v>
      </c>
      <c r="VVX33" s="27">
        <f t="shared" si="754"/>
        <v>0</v>
      </c>
      <c r="VVY33" s="27">
        <f t="shared" si="754"/>
        <v>0</v>
      </c>
      <c r="VVZ33" s="27">
        <f t="shared" si="754"/>
        <v>0</v>
      </c>
      <c r="VWA33" s="27">
        <f t="shared" si="754"/>
        <v>0</v>
      </c>
      <c r="VWB33" s="27">
        <f t="shared" si="754"/>
        <v>0</v>
      </c>
      <c r="VWC33" s="27">
        <f t="shared" si="754"/>
        <v>0</v>
      </c>
      <c r="VWD33" s="27">
        <f t="shared" si="754"/>
        <v>0</v>
      </c>
      <c r="VWE33" s="27">
        <f t="shared" si="754"/>
        <v>0</v>
      </c>
      <c r="VWF33" s="27">
        <f t="shared" si="754"/>
        <v>0</v>
      </c>
      <c r="VWG33" s="27">
        <f t="shared" si="754"/>
        <v>0</v>
      </c>
      <c r="VWH33" s="27">
        <f t="shared" si="754"/>
        <v>0</v>
      </c>
      <c r="VWI33" s="27">
        <f t="shared" si="754"/>
        <v>0</v>
      </c>
      <c r="VWJ33" s="27">
        <f t="shared" si="754"/>
        <v>0</v>
      </c>
      <c r="VWK33" s="27">
        <f t="shared" si="754"/>
        <v>0</v>
      </c>
      <c r="VWL33" s="27">
        <f t="shared" si="754"/>
        <v>0</v>
      </c>
      <c r="VWM33" s="27">
        <f t="shared" si="754"/>
        <v>0</v>
      </c>
      <c r="VWN33" s="27">
        <f t="shared" si="754"/>
        <v>0</v>
      </c>
      <c r="VWO33" s="27">
        <f t="shared" si="754"/>
        <v>0</v>
      </c>
      <c r="VWP33" s="27">
        <f t="shared" si="754"/>
        <v>0</v>
      </c>
      <c r="VWQ33" s="27">
        <f t="shared" si="754"/>
        <v>0</v>
      </c>
      <c r="VWR33" s="27">
        <f t="shared" si="754"/>
        <v>0</v>
      </c>
      <c r="VWS33" s="27">
        <f t="shared" si="754"/>
        <v>0</v>
      </c>
      <c r="VWT33" s="27">
        <f t="shared" si="754"/>
        <v>0</v>
      </c>
      <c r="VWU33" s="27">
        <f t="shared" si="754"/>
        <v>0</v>
      </c>
      <c r="VWV33" s="27">
        <f t="shared" si="754"/>
        <v>0</v>
      </c>
      <c r="VWW33" s="27">
        <f t="shared" si="754"/>
        <v>0</v>
      </c>
      <c r="VWX33" s="27">
        <f t="shared" si="754"/>
        <v>0</v>
      </c>
      <c r="VWY33" s="27">
        <f t="shared" si="754"/>
        <v>0</v>
      </c>
      <c r="VWZ33" s="27">
        <f t="shared" si="754"/>
        <v>0</v>
      </c>
      <c r="VXA33" s="27">
        <f t="shared" si="754"/>
        <v>0</v>
      </c>
      <c r="VXB33" s="27">
        <f t="shared" ref="VXB33:VZM33" si="755">SUM(VXB30:VXB32)</f>
        <v>0</v>
      </c>
      <c r="VXC33" s="27">
        <f t="shared" si="755"/>
        <v>0</v>
      </c>
      <c r="VXD33" s="27">
        <f t="shared" si="755"/>
        <v>0</v>
      </c>
      <c r="VXE33" s="27">
        <f t="shared" si="755"/>
        <v>0</v>
      </c>
      <c r="VXF33" s="27">
        <f t="shared" si="755"/>
        <v>0</v>
      </c>
      <c r="VXG33" s="27">
        <f t="shared" si="755"/>
        <v>0</v>
      </c>
      <c r="VXH33" s="27">
        <f t="shared" si="755"/>
        <v>0</v>
      </c>
      <c r="VXI33" s="27">
        <f t="shared" si="755"/>
        <v>0</v>
      </c>
      <c r="VXJ33" s="27">
        <f t="shared" si="755"/>
        <v>0</v>
      </c>
      <c r="VXK33" s="27">
        <f t="shared" si="755"/>
        <v>0</v>
      </c>
      <c r="VXL33" s="27">
        <f t="shared" si="755"/>
        <v>0</v>
      </c>
      <c r="VXM33" s="27">
        <f t="shared" si="755"/>
        <v>0</v>
      </c>
      <c r="VXN33" s="27">
        <f t="shared" si="755"/>
        <v>0</v>
      </c>
      <c r="VXO33" s="27">
        <f t="shared" si="755"/>
        <v>0</v>
      </c>
      <c r="VXP33" s="27">
        <f t="shared" si="755"/>
        <v>0</v>
      </c>
      <c r="VXQ33" s="27">
        <f t="shared" si="755"/>
        <v>0</v>
      </c>
      <c r="VXR33" s="27">
        <f t="shared" si="755"/>
        <v>0</v>
      </c>
      <c r="VXS33" s="27">
        <f t="shared" si="755"/>
        <v>0</v>
      </c>
      <c r="VXT33" s="27">
        <f t="shared" si="755"/>
        <v>0</v>
      </c>
      <c r="VXU33" s="27">
        <f t="shared" si="755"/>
        <v>0</v>
      </c>
      <c r="VXV33" s="27">
        <f t="shared" si="755"/>
        <v>0</v>
      </c>
      <c r="VXW33" s="27">
        <f t="shared" si="755"/>
        <v>0</v>
      </c>
      <c r="VXX33" s="27">
        <f t="shared" si="755"/>
        <v>0</v>
      </c>
      <c r="VXY33" s="27">
        <f t="shared" si="755"/>
        <v>0</v>
      </c>
      <c r="VXZ33" s="27">
        <f t="shared" si="755"/>
        <v>0</v>
      </c>
      <c r="VYA33" s="27">
        <f t="shared" si="755"/>
        <v>0</v>
      </c>
      <c r="VYB33" s="27">
        <f t="shared" si="755"/>
        <v>0</v>
      </c>
      <c r="VYC33" s="27">
        <f t="shared" si="755"/>
        <v>0</v>
      </c>
      <c r="VYD33" s="27">
        <f t="shared" si="755"/>
        <v>0</v>
      </c>
      <c r="VYE33" s="27">
        <f t="shared" si="755"/>
        <v>0</v>
      </c>
      <c r="VYF33" s="27">
        <f t="shared" si="755"/>
        <v>0</v>
      </c>
      <c r="VYG33" s="27">
        <f t="shared" si="755"/>
        <v>0</v>
      </c>
      <c r="VYH33" s="27">
        <f t="shared" si="755"/>
        <v>0</v>
      </c>
      <c r="VYI33" s="27">
        <f t="shared" si="755"/>
        <v>0</v>
      </c>
      <c r="VYJ33" s="27">
        <f t="shared" si="755"/>
        <v>0</v>
      </c>
      <c r="VYK33" s="27">
        <f t="shared" si="755"/>
        <v>0</v>
      </c>
      <c r="VYL33" s="27">
        <f t="shared" si="755"/>
        <v>0</v>
      </c>
      <c r="VYM33" s="27">
        <f t="shared" si="755"/>
        <v>0</v>
      </c>
      <c r="VYN33" s="27">
        <f t="shared" si="755"/>
        <v>0</v>
      </c>
      <c r="VYO33" s="27">
        <f t="shared" si="755"/>
        <v>0</v>
      </c>
      <c r="VYP33" s="27">
        <f t="shared" si="755"/>
        <v>0</v>
      </c>
      <c r="VYQ33" s="27">
        <f t="shared" si="755"/>
        <v>0</v>
      </c>
      <c r="VYR33" s="27">
        <f t="shared" si="755"/>
        <v>0</v>
      </c>
      <c r="VYS33" s="27">
        <f t="shared" si="755"/>
        <v>0</v>
      </c>
      <c r="VYT33" s="27">
        <f t="shared" si="755"/>
        <v>0</v>
      </c>
      <c r="VYU33" s="27">
        <f t="shared" si="755"/>
        <v>0</v>
      </c>
      <c r="VYV33" s="27">
        <f t="shared" si="755"/>
        <v>0</v>
      </c>
      <c r="VYW33" s="27">
        <f t="shared" si="755"/>
        <v>0</v>
      </c>
      <c r="VYX33" s="27">
        <f t="shared" si="755"/>
        <v>0</v>
      </c>
      <c r="VYY33" s="27">
        <f t="shared" si="755"/>
        <v>0</v>
      </c>
      <c r="VYZ33" s="27">
        <f t="shared" si="755"/>
        <v>0</v>
      </c>
      <c r="VZA33" s="27">
        <f t="shared" si="755"/>
        <v>0</v>
      </c>
      <c r="VZB33" s="27">
        <f t="shared" si="755"/>
        <v>0</v>
      </c>
      <c r="VZC33" s="27">
        <f t="shared" si="755"/>
        <v>0</v>
      </c>
      <c r="VZD33" s="27">
        <f t="shared" si="755"/>
        <v>0</v>
      </c>
      <c r="VZE33" s="27">
        <f t="shared" si="755"/>
        <v>0</v>
      </c>
      <c r="VZF33" s="27">
        <f t="shared" si="755"/>
        <v>0</v>
      </c>
      <c r="VZG33" s="27">
        <f t="shared" si="755"/>
        <v>0</v>
      </c>
      <c r="VZH33" s="27">
        <f t="shared" si="755"/>
        <v>0</v>
      </c>
      <c r="VZI33" s="27">
        <f t="shared" si="755"/>
        <v>0</v>
      </c>
      <c r="VZJ33" s="27">
        <f t="shared" si="755"/>
        <v>0</v>
      </c>
      <c r="VZK33" s="27">
        <f t="shared" si="755"/>
        <v>0</v>
      </c>
      <c r="VZL33" s="27">
        <f t="shared" si="755"/>
        <v>0</v>
      </c>
      <c r="VZM33" s="27">
        <f t="shared" si="755"/>
        <v>0</v>
      </c>
      <c r="VZN33" s="27">
        <f t="shared" ref="VZN33:WBY33" si="756">SUM(VZN30:VZN32)</f>
        <v>0</v>
      </c>
      <c r="VZO33" s="27">
        <f t="shared" si="756"/>
        <v>0</v>
      </c>
      <c r="VZP33" s="27">
        <f t="shared" si="756"/>
        <v>0</v>
      </c>
      <c r="VZQ33" s="27">
        <f t="shared" si="756"/>
        <v>0</v>
      </c>
      <c r="VZR33" s="27">
        <f t="shared" si="756"/>
        <v>0</v>
      </c>
      <c r="VZS33" s="27">
        <f t="shared" si="756"/>
        <v>0</v>
      </c>
      <c r="VZT33" s="27">
        <f t="shared" si="756"/>
        <v>0</v>
      </c>
      <c r="VZU33" s="27">
        <f t="shared" si="756"/>
        <v>0</v>
      </c>
      <c r="VZV33" s="27">
        <f t="shared" si="756"/>
        <v>0</v>
      </c>
      <c r="VZW33" s="27">
        <f t="shared" si="756"/>
        <v>0</v>
      </c>
      <c r="VZX33" s="27">
        <f t="shared" si="756"/>
        <v>0</v>
      </c>
      <c r="VZY33" s="27">
        <f t="shared" si="756"/>
        <v>0</v>
      </c>
      <c r="VZZ33" s="27">
        <f t="shared" si="756"/>
        <v>0</v>
      </c>
      <c r="WAA33" s="27">
        <f t="shared" si="756"/>
        <v>0</v>
      </c>
      <c r="WAB33" s="27">
        <f t="shared" si="756"/>
        <v>0</v>
      </c>
      <c r="WAC33" s="27">
        <f t="shared" si="756"/>
        <v>0</v>
      </c>
      <c r="WAD33" s="27">
        <f t="shared" si="756"/>
        <v>0</v>
      </c>
      <c r="WAE33" s="27">
        <f t="shared" si="756"/>
        <v>0</v>
      </c>
      <c r="WAF33" s="27">
        <f t="shared" si="756"/>
        <v>0</v>
      </c>
      <c r="WAG33" s="27">
        <f t="shared" si="756"/>
        <v>0</v>
      </c>
      <c r="WAH33" s="27">
        <f t="shared" si="756"/>
        <v>0</v>
      </c>
      <c r="WAI33" s="27">
        <f t="shared" si="756"/>
        <v>0</v>
      </c>
      <c r="WAJ33" s="27">
        <f t="shared" si="756"/>
        <v>0</v>
      </c>
      <c r="WAK33" s="27">
        <f t="shared" si="756"/>
        <v>0</v>
      </c>
      <c r="WAL33" s="27">
        <f t="shared" si="756"/>
        <v>0</v>
      </c>
      <c r="WAM33" s="27">
        <f t="shared" si="756"/>
        <v>0</v>
      </c>
      <c r="WAN33" s="27">
        <f t="shared" si="756"/>
        <v>0</v>
      </c>
      <c r="WAO33" s="27">
        <f t="shared" si="756"/>
        <v>0</v>
      </c>
      <c r="WAP33" s="27">
        <f t="shared" si="756"/>
        <v>0</v>
      </c>
      <c r="WAQ33" s="27">
        <f t="shared" si="756"/>
        <v>0</v>
      </c>
      <c r="WAR33" s="27">
        <f t="shared" si="756"/>
        <v>0</v>
      </c>
      <c r="WAS33" s="27">
        <f t="shared" si="756"/>
        <v>0</v>
      </c>
      <c r="WAT33" s="27">
        <f t="shared" si="756"/>
        <v>0</v>
      </c>
      <c r="WAU33" s="27">
        <f t="shared" si="756"/>
        <v>0</v>
      </c>
      <c r="WAV33" s="27">
        <f t="shared" si="756"/>
        <v>0</v>
      </c>
      <c r="WAW33" s="27">
        <f t="shared" si="756"/>
        <v>0</v>
      </c>
      <c r="WAX33" s="27">
        <f t="shared" si="756"/>
        <v>0</v>
      </c>
      <c r="WAY33" s="27">
        <f t="shared" si="756"/>
        <v>0</v>
      </c>
      <c r="WAZ33" s="27">
        <f t="shared" si="756"/>
        <v>0</v>
      </c>
      <c r="WBA33" s="27">
        <f t="shared" si="756"/>
        <v>0</v>
      </c>
      <c r="WBB33" s="27">
        <f t="shared" si="756"/>
        <v>0</v>
      </c>
      <c r="WBC33" s="27">
        <f t="shared" si="756"/>
        <v>0</v>
      </c>
      <c r="WBD33" s="27">
        <f t="shared" si="756"/>
        <v>0</v>
      </c>
      <c r="WBE33" s="27">
        <f t="shared" si="756"/>
        <v>0</v>
      </c>
      <c r="WBF33" s="27">
        <f t="shared" si="756"/>
        <v>0</v>
      </c>
      <c r="WBG33" s="27">
        <f t="shared" si="756"/>
        <v>0</v>
      </c>
      <c r="WBH33" s="27">
        <f t="shared" si="756"/>
        <v>0</v>
      </c>
      <c r="WBI33" s="27">
        <f t="shared" si="756"/>
        <v>0</v>
      </c>
      <c r="WBJ33" s="27">
        <f t="shared" si="756"/>
        <v>0</v>
      </c>
      <c r="WBK33" s="27">
        <f t="shared" si="756"/>
        <v>0</v>
      </c>
      <c r="WBL33" s="27">
        <f t="shared" si="756"/>
        <v>0</v>
      </c>
      <c r="WBM33" s="27">
        <f t="shared" si="756"/>
        <v>0</v>
      </c>
      <c r="WBN33" s="27">
        <f t="shared" si="756"/>
        <v>0</v>
      </c>
      <c r="WBO33" s="27">
        <f t="shared" si="756"/>
        <v>0</v>
      </c>
      <c r="WBP33" s="27">
        <f t="shared" si="756"/>
        <v>0</v>
      </c>
      <c r="WBQ33" s="27">
        <f t="shared" si="756"/>
        <v>0</v>
      </c>
      <c r="WBR33" s="27">
        <f t="shared" si="756"/>
        <v>0</v>
      </c>
      <c r="WBS33" s="27">
        <f t="shared" si="756"/>
        <v>0</v>
      </c>
      <c r="WBT33" s="27">
        <f t="shared" si="756"/>
        <v>0</v>
      </c>
      <c r="WBU33" s="27">
        <f t="shared" si="756"/>
        <v>0</v>
      </c>
      <c r="WBV33" s="27">
        <f t="shared" si="756"/>
        <v>0</v>
      </c>
      <c r="WBW33" s="27">
        <f t="shared" si="756"/>
        <v>0</v>
      </c>
      <c r="WBX33" s="27">
        <f t="shared" si="756"/>
        <v>0</v>
      </c>
      <c r="WBY33" s="27">
        <f t="shared" si="756"/>
        <v>0</v>
      </c>
      <c r="WBZ33" s="27">
        <f t="shared" ref="WBZ33:WEK33" si="757">SUM(WBZ30:WBZ32)</f>
        <v>0</v>
      </c>
      <c r="WCA33" s="27">
        <f t="shared" si="757"/>
        <v>0</v>
      </c>
      <c r="WCB33" s="27">
        <f t="shared" si="757"/>
        <v>0</v>
      </c>
      <c r="WCC33" s="27">
        <f t="shared" si="757"/>
        <v>0</v>
      </c>
      <c r="WCD33" s="27">
        <f t="shared" si="757"/>
        <v>0</v>
      </c>
      <c r="WCE33" s="27">
        <f t="shared" si="757"/>
        <v>0</v>
      </c>
      <c r="WCF33" s="27">
        <f t="shared" si="757"/>
        <v>0</v>
      </c>
      <c r="WCG33" s="27">
        <f t="shared" si="757"/>
        <v>0</v>
      </c>
      <c r="WCH33" s="27">
        <f t="shared" si="757"/>
        <v>0</v>
      </c>
      <c r="WCI33" s="27">
        <f t="shared" si="757"/>
        <v>0</v>
      </c>
      <c r="WCJ33" s="27">
        <f t="shared" si="757"/>
        <v>0</v>
      </c>
      <c r="WCK33" s="27">
        <f t="shared" si="757"/>
        <v>0</v>
      </c>
      <c r="WCL33" s="27">
        <f t="shared" si="757"/>
        <v>0</v>
      </c>
      <c r="WCM33" s="27">
        <f t="shared" si="757"/>
        <v>0</v>
      </c>
      <c r="WCN33" s="27">
        <f t="shared" si="757"/>
        <v>0</v>
      </c>
      <c r="WCO33" s="27">
        <f t="shared" si="757"/>
        <v>0</v>
      </c>
      <c r="WCP33" s="27">
        <f t="shared" si="757"/>
        <v>0</v>
      </c>
      <c r="WCQ33" s="27">
        <f t="shared" si="757"/>
        <v>0</v>
      </c>
      <c r="WCR33" s="27">
        <f t="shared" si="757"/>
        <v>0</v>
      </c>
      <c r="WCS33" s="27">
        <f t="shared" si="757"/>
        <v>0</v>
      </c>
      <c r="WCT33" s="27">
        <f t="shared" si="757"/>
        <v>0</v>
      </c>
      <c r="WCU33" s="27">
        <f t="shared" si="757"/>
        <v>0</v>
      </c>
      <c r="WCV33" s="27">
        <f t="shared" si="757"/>
        <v>0</v>
      </c>
      <c r="WCW33" s="27">
        <f t="shared" si="757"/>
        <v>0</v>
      </c>
      <c r="WCX33" s="27">
        <f t="shared" si="757"/>
        <v>0</v>
      </c>
      <c r="WCY33" s="27">
        <f t="shared" si="757"/>
        <v>0</v>
      </c>
      <c r="WCZ33" s="27">
        <f t="shared" si="757"/>
        <v>0</v>
      </c>
      <c r="WDA33" s="27">
        <f t="shared" si="757"/>
        <v>0</v>
      </c>
      <c r="WDB33" s="27">
        <f t="shared" si="757"/>
        <v>0</v>
      </c>
      <c r="WDC33" s="27">
        <f t="shared" si="757"/>
        <v>0</v>
      </c>
      <c r="WDD33" s="27">
        <f t="shared" si="757"/>
        <v>0</v>
      </c>
      <c r="WDE33" s="27">
        <f t="shared" si="757"/>
        <v>0</v>
      </c>
      <c r="WDF33" s="27">
        <f t="shared" si="757"/>
        <v>0</v>
      </c>
      <c r="WDG33" s="27">
        <f t="shared" si="757"/>
        <v>0</v>
      </c>
      <c r="WDH33" s="27">
        <f t="shared" si="757"/>
        <v>0</v>
      </c>
      <c r="WDI33" s="27">
        <f t="shared" si="757"/>
        <v>0</v>
      </c>
      <c r="WDJ33" s="27">
        <f t="shared" si="757"/>
        <v>0</v>
      </c>
      <c r="WDK33" s="27">
        <f t="shared" si="757"/>
        <v>0</v>
      </c>
      <c r="WDL33" s="27">
        <f t="shared" si="757"/>
        <v>0</v>
      </c>
      <c r="WDM33" s="27">
        <f t="shared" si="757"/>
        <v>0</v>
      </c>
      <c r="WDN33" s="27">
        <f t="shared" si="757"/>
        <v>0</v>
      </c>
      <c r="WDO33" s="27">
        <f t="shared" si="757"/>
        <v>0</v>
      </c>
      <c r="WDP33" s="27">
        <f t="shared" si="757"/>
        <v>0</v>
      </c>
      <c r="WDQ33" s="27">
        <f t="shared" si="757"/>
        <v>0</v>
      </c>
      <c r="WDR33" s="27">
        <f t="shared" si="757"/>
        <v>0</v>
      </c>
      <c r="WDS33" s="27">
        <f t="shared" si="757"/>
        <v>0</v>
      </c>
      <c r="WDT33" s="27">
        <f t="shared" si="757"/>
        <v>0</v>
      </c>
      <c r="WDU33" s="27">
        <f t="shared" si="757"/>
        <v>0</v>
      </c>
      <c r="WDV33" s="27">
        <f t="shared" si="757"/>
        <v>0</v>
      </c>
      <c r="WDW33" s="27">
        <f t="shared" si="757"/>
        <v>0</v>
      </c>
      <c r="WDX33" s="27">
        <f t="shared" si="757"/>
        <v>0</v>
      </c>
      <c r="WDY33" s="27">
        <f t="shared" si="757"/>
        <v>0</v>
      </c>
      <c r="WDZ33" s="27">
        <f t="shared" si="757"/>
        <v>0</v>
      </c>
      <c r="WEA33" s="27">
        <f t="shared" si="757"/>
        <v>0</v>
      </c>
      <c r="WEB33" s="27">
        <f t="shared" si="757"/>
        <v>0</v>
      </c>
      <c r="WEC33" s="27">
        <f t="shared" si="757"/>
        <v>0</v>
      </c>
      <c r="WED33" s="27">
        <f t="shared" si="757"/>
        <v>0</v>
      </c>
      <c r="WEE33" s="27">
        <f t="shared" si="757"/>
        <v>0</v>
      </c>
      <c r="WEF33" s="27">
        <f t="shared" si="757"/>
        <v>0</v>
      </c>
      <c r="WEG33" s="27">
        <f t="shared" si="757"/>
        <v>0</v>
      </c>
      <c r="WEH33" s="27">
        <f t="shared" si="757"/>
        <v>0</v>
      </c>
      <c r="WEI33" s="27">
        <f t="shared" si="757"/>
        <v>0</v>
      </c>
      <c r="WEJ33" s="27">
        <f t="shared" si="757"/>
        <v>0</v>
      </c>
      <c r="WEK33" s="27">
        <f t="shared" si="757"/>
        <v>0</v>
      </c>
      <c r="WEL33" s="27">
        <f t="shared" ref="WEL33:WGW33" si="758">SUM(WEL30:WEL32)</f>
        <v>0</v>
      </c>
      <c r="WEM33" s="27">
        <f t="shared" si="758"/>
        <v>0</v>
      </c>
      <c r="WEN33" s="27">
        <f t="shared" si="758"/>
        <v>0</v>
      </c>
      <c r="WEO33" s="27">
        <f t="shared" si="758"/>
        <v>0</v>
      </c>
      <c r="WEP33" s="27">
        <f t="shared" si="758"/>
        <v>0</v>
      </c>
      <c r="WEQ33" s="27">
        <f t="shared" si="758"/>
        <v>0</v>
      </c>
      <c r="WER33" s="27">
        <f t="shared" si="758"/>
        <v>0</v>
      </c>
      <c r="WES33" s="27">
        <f t="shared" si="758"/>
        <v>0</v>
      </c>
      <c r="WET33" s="27">
        <f t="shared" si="758"/>
        <v>0</v>
      </c>
      <c r="WEU33" s="27">
        <f t="shared" si="758"/>
        <v>0</v>
      </c>
      <c r="WEV33" s="27">
        <f t="shared" si="758"/>
        <v>0</v>
      </c>
      <c r="WEW33" s="27">
        <f t="shared" si="758"/>
        <v>0</v>
      </c>
      <c r="WEX33" s="27">
        <f t="shared" si="758"/>
        <v>0</v>
      </c>
      <c r="WEY33" s="27">
        <f t="shared" si="758"/>
        <v>0</v>
      </c>
      <c r="WEZ33" s="27">
        <f t="shared" si="758"/>
        <v>0</v>
      </c>
      <c r="WFA33" s="27">
        <f t="shared" si="758"/>
        <v>0</v>
      </c>
      <c r="WFB33" s="27">
        <f t="shared" si="758"/>
        <v>0</v>
      </c>
      <c r="WFC33" s="27">
        <f t="shared" si="758"/>
        <v>0</v>
      </c>
      <c r="WFD33" s="27">
        <f t="shared" si="758"/>
        <v>0</v>
      </c>
      <c r="WFE33" s="27">
        <f t="shared" si="758"/>
        <v>0</v>
      </c>
      <c r="WFF33" s="27">
        <f t="shared" si="758"/>
        <v>0</v>
      </c>
      <c r="WFG33" s="27">
        <f t="shared" si="758"/>
        <v>0</v>
      </c>
      <c r="WFH33" s="27">
        <f t="shared" si="758"/>
        <v>0</v>
      </c>
      <c r="WFI33" s="27">
        <f t="shared" si="758"/>
        <v>0</v>
      </c>
      <c r="WFJ33" s="27">
        <f t="shared" si="758"/>
        <v>0</v>
      </c>
      <c r="WFK33" s="27">
        <f t="shared" si="758"/>
        <v>0</v>
      </c>
      <c r="WFL33" s="27">
        <f t="shared" si="758"/>
        <v>0</v>
      </c>
      <c r="WFM33" s="27">
        <f t="shared" si="758"/>
        <v>0</v>
      </c>
      <c r="WFN33" s="27">
        <f t="shared" si="758"/>
        <v>0</v>
      </c>
      <c r="WFO33" s="27">
        <f t="shared" si="758"/>
        <v>0</v>
      </c>
      <c r="WFP33" s="27">
        <f t="shared" si="758"/>
        <v>0</v>
      </c>
      <c r="WFQ33" s="27">
        <f t="shared" si="758"/>
        <v>0</v>
      </c>
      <c r="WFR33" s="27">
        <f t="shared" si="758"/>
        <v>0</v>
      </c>
      <c r="WFS33" s="27">
        <f t="shared" si="758"/>
        <v>0</v>
      </c>
      <c r="WFT33" s="27">
        <f t="shared" si="758"/>
        <v>0</v>
      </c>
      <c r="WFU33" s="27">
        <f t="shared" si="758"/>
        <v>0</v>
      </c>
      <c r="WFV33" s="27">
        <f t="shared" si="758"/>
        <v>0</v>
      </c>
      <c r="WFW33" s="27">
        <f t="shared" si="758"/>
        <v>0</v>
      </c>
      <c r="WFX33" s="27">
        <f t="shared" si="758"/>
        <v>0</v>
      </c>
      <c r="WFY33" s="27">
        <f t="shared" si="758"/>
        <v>0</v>
      </c>
      <c r="WFZ33" s="27">
        <f t="shared" si="758"/>
        <v>0</v>
      </c>
      <c r="WGA33" s="27">
        <f t="shared" si="758"/>
        <v>0</v>
      </c>
      <c r="WGB33" s="27">
        <f t="shared" si="758"/>
        <v>0</v>
      </c>
      <c r="WGC33" s="27">
        <f t="shared" si="758"/>
        <v>0</v>
      </c>
      <c r="WGD33" s="27">
        <f t="shared" si="758"/>
        <v>0</v>
      </c>
      <c r="WGE33" s="27">
        <f t="shared" si="758"/>
        <v>0</v>
      </c>
      <c r="WGF33" s="27">
        <f t="shared" si="758"/>
        <v>0</v>
      </c>
      <c r="WGG33" s="27">
        <f t="shared" si="758"/>
        <v>0</v>
      </c>
      <c r="WGH33" s="27">
        <f t="shared" si="758"/>
        <v>0</v>
      </c>
      <c r="WGI33" s="27">
        <f t="shared" si="758"/>
        <v>0</v>
      </c>
      <c r="WGJ33" s="27">
        <f t="shared" si="758"/>
        <v>0</v>
      </c>
      <c r="WGK33" s="27">
        <f t="shared" si="758"/>
        <v>0</v>
      </c>
      <c r="WGL33" s="27">
        <f t="shared" si="758"/>
        <v>0</v>
      </c>
      <c r="WGM33" s="27">
        <f t="shared" si="758"/>
        <v>0</v>
      </c>
      <c r="WGN33" s="27">
        <f t="shared" si="758"/>
        <v>0</v>
      </c>
      <c r="WGO33" s="27">
        <f t="shared" si="758"/>
        <v>0</v>
      </c>
      <c r="WGP33" s="27">
        <f t="shared" si="758"/>
        <v>0</v>
      </c>
      <c r="WGQ33" s="27">
        <f t="shared" si="758"/>
        <v>0</v>
      </c>
      <c r="WGR33" s="27">
        <f t="shared" si="758"/>
        <v>0</v>
      </c>
      <c r="WGS33" s="27">
        <f t="shared" si="758"/>
        <v>0</v>
      </c>
      <c r="WGT33" s="27">
        <f t="shared" si="758"/>
        <v>0</v>
      </c>
      <c r="WGU33" s="27">
        <f t="shared" si="758"/>
        <v>0</v>
      </c>
      <c r="WGV33" s="27">
        <f t="shared" si="758"/>
        <v>0</v>
      </c>
      <c r="WGW33" s="27">
        <f t="shared" si="758"/>
        <v>0</v>
      </c>
      <c r="WGX33" s="27">
        <f t="shared" ref="WGX33:WJI33" si="759">SUM(WGX30:WGX32)</f>
        <v>0</v>
      </c>
      <c r="WGY33" s="27">
        <f t="shared" si="759"/>
        <v>0</v>
      </c>
      <c r="WGZ33" s="27">
        <f t="shared" si="759"/>
        <v>0</v>
      </c>
      <c r="WHA33" s="27">
        <f t="shared" si="759"/>
        <v>0</v>
      </c>
      <c r="WHB33" s="27">
        <f t="shared" si="759"/>
        <v>0</v>
      </c>
      <c r="WHC33" s="27">
        <f t="shared" si="759"/>
        <v>0</v>
      </c>
      <c r="WHD33" s="27">
        <f t="shared" si="759"/>
        <v>0</v>
      </c>
      <c r="WHE33" s="27">
        <f t="shared" si="759"/>
        <v>0</v>
      </c>
      <c r="WHF33" s="27">
        <f t="shared" si="759"/>
        <v>0</v>
      </c>
      <c r="WHG33" s="27">
        <f t="shared" si="759"/>
        <v>0</v>
      </c>
      <c r="WHH33" s="27">
        <f t="shared" si="759"/>
        <v>0</v>
      </c>
      <c r="WHI33" s="27">
        <f t="shared" si="759"/>
        <v>0</v>
      </c>
      <c r="WHJ33" s="27">
        <f t="shared" si="759"/>
        <v>0</v>
      </c>
      <c r="WHK33" s="27">
        <f t="shared" si="759"/>
        <v>0</v>
      </c>
      <c r="WHL33" s="27">
        <f t="shared" si="759"/>
        <v>0</v>
      </c>
      <c r="WHM33" s="27">
        <f t="shared" si="759"/>
        <v>0</v>
      </c>
      <c r="WHN33" s="27">
        <f t="shared" si="759"/>
        <v>0</v>
      </c>
      <c r="WHO33" s="27">
        <f t="shared" si="759"/>
        <v>0</v>
      </c>
      <c r="WHP33" s="27">
        <f t="shared" si="759"/>
        <v>0</v>
      </c>
      <c r="WHQ33" s="27">
        <f t="shared" si="759"/>
        <v>0</v>
      </c>
      <c r="WHR33" s="27">
        <f t="shared" si="759"/>
        <v>0</v>
      </c>
      <c r="WHS33" s="27">
        <f t="shared" si="759"/>
        <v>0</v>
      </c>
      <c r="WHT33" s="27">
        <f t="shared" si="759"/>
        <v>0</v>
      </c>
      <c r="WHU33" s="27">
        <f t="shared" si="759"/>
        <v>0</v>
      </c>
      <c r="WHV33" s="27">
        <f t="shared" si="759"/>
        <v>0</v>
      </c>
      <c r="WHW33" s="27">
        <f t="shared" si="759"/>
        <v>0</v>
      </c>
      <c r="WHX33" s="27">
        <f t="shared" si="759"/>
        <v>0</v>
      </c>
      <c r="WHY33" s="27">
        <f t="shared" si="759"/>
        <v>0</v>
      </c>
      <c r="WHZ33" s="27">
        <f t="shared" si="759"/>
        <v>0</v>
      </c>
      <c r="WIA33" s="27">
        <f t="shared" si="759"/>
        <v>0</v>
      </c>
      <c r="WIB33" s="27">
        <f t="shared" si="759"/>
        <v>0</v>
      </c>
      <c r="WIC33" s="27">
        <f t="shared" si="759"/>
        <v>0</v>
      </c>
      <c r="WID33" s="27">
        <f t="shared" si="759"/>
        <v>0</v>
      </c>
      <c r="WIE33" s="27">
        <f t="shared" si="759"/>
        <v>0</v>
      </c>
      <c r="WIF33" s="27">
        <f t="shared" si="759"/>
        <v>0</v>
      </c>
      <c r="WIG33" s="27">
        <f t="shared" si="759"/>
        <v>0</v>
      </c>
      <c r="WIH33" s="27">
        <f t="shared" si="759"/>
        <v>0</v>
      </c>
      <c r="WII33" s="27">
        <f t="shared" si="759"/>
        <v>0</v>
      </c>
      <c r="WIJ33" s="27">
        <f t="shared" si="759"/>
        <v>0</v>
      </c>
      <c r="WIK33" s="27">
        <f t="shared" si="759"/>
        <v>0</v>
      </c>
      <c r="WIL33" s="27">
        <f t="shared" si="759"/>
        <v>0</v>
      </c>
      <c r="WIM33" s="27">
        <f t="shared" si="759"/>
        <v>0</v>
      </c>
      <c r="WIN33" s="27">
        <f t="shared" si="759"/>
        <v>0</v>
      </c>
      <c r="WIO33" s="27">
        <f t="shared" si="759"/>
        <v>0</v>
      </c>
      <c r="WIP33" s="27">
        <f t="shared" si="759"/>
        <v>0</v>
      </c>
      <c r="WIQ33" s="27">
        <f t="shared" si="759"/>
        <v>0</v>
      </c>
      <c r="WIR33" s="27">
        <f t="shared" si="759"/>
        <v>0</v>
      </c>
      <c r="WIS33" s="27">
        <f t="shared" si="759"/>
        <v>0</v>
      </c>
      <c r="WIT33" s="27">
        <f t="shared" si="759"/>
        <v>0</v>
      </c>
      <c r="WIU33" s="27">
        <f t="shared" si="759"/>
        <v>0</v>
      </c>
      <c r="WIV33" s="27">
        <f t="shared" si="759"/>
        <v>0</v>
      </c>
      <c r="WIW33" s="27">
        <f t="shared" si="759"/>
        <v>0</v>
      </c>
      <c r="WIX33" s="27">
        <f t="shared" si="759"/>
        <v>0</v>
      </c>
      <c r="WIY33" s="27">
        <f t="shared" si="759"/>
        <v>0</v>
      </c>
      <c r="WIZ33" s="27">
        <f t="shared" si="759"/>
        <v>0</v>
      </c>
      <c r="WJA33" s="27">
        <f t="shared" si="759"/>
        <v>0</v>
      </c>
      <c r="WJB33" s="27">
        <f t="shared" si="759"/>
        <v>0</v>
      </c>
      <c r="WJC33" s="27">
        <f t="shared" si="759"/>
        <v>0</v>
      </c>
      <c r="WJD33" s="27">
        <f t="shared" si="759"/>
        <v>0</v>
      </c>
      <c r="WJE33" s="27">
        <f t="shared" si="759"/>
        <v>0</v>
      </c>
      <c r="WJF33" s="27">
        <f t="shared" si="759"/>
        <v>0</v>
      </c>
      <c r="WJG33" s="27">
        <f t="shared" si="759"/>
        <v>0</v>
      </c>
      <c r="WJH33" s="27">
        <f t="shared" si="759"/>
        <v>0</v>
      </c>
      <c r="WJI33" s="27">
        <f t="shared" si="759"/>
        <v>0</v>
      </c>
      <c r="WJJ33" s="27">
        <f t="shared" ref="WJJ33:WLU33" si="760">SUM(WJJ30:WJJ32)</f>
        <v>0</v>
      </c>
      <c r="WJK33" s="27">
        <f t="shared" si="760"/>
        <v>0</v>
      </c>
      <c r="WJL33" s="27">
        <f t="shared" si="760"/>
        <v>0</v>
      </c>
      <c r="WJM33" s="27">
        <f t="shared" si="760"/>
        <v>0</v>
      </c>
      <c r="WJN33" s="27">
        <f t="shared" si="760"/>
        <v>0</v>
      </c>
      <c r="WJO33" s="27">
        <f t="shared" si="760"/>
        <v>0</v>
      </c>
      <c r="WJP33" s="27">
        <f t="shared" si="760"/>
        <v>0</v>
      </c>
      <c r="WJQ33" s="27">
        <f t="shared" si="760"/>
        <v>0</v>
      </c>
      <c r="WJR33" s="27">
        <f t="shared" si="760"/>
        <v>0</v>
      </c>
      <c r="WJS33" s="27">
        <f t="shared" si="760"/>
        <v>0</v>
      </c>
      <c r="WJT33" s="27">
        <f t="shared" si="760"/>
        <v>0</v>
      </c>
      <c r="WJU33" s="27">
        <f t="shared" si="760"/>
        <v>0</v>
      </c>
      <c r="WJV33" s="27">
        <f t="shared" si="760"/>
        <v>0</v>
      </c>
      <c r="WJW33" s="27">
        <f t="shared" si="760"/>
        <v>0</v>
      </c>
      <c r="WJX33" s="27">
        <f t="shared" si="760"/>
        <v>0</v>
      </c>
      <c r="WJY33" s="27">
        <f t="shared" si="760"/>
        <v>0</v>
      </c>
      <c r="WJZ33" s="27">
        <f t="shared" si="760"/>
        <v>0</v>
      </c>
      <c r="WKA33" s="27">
        <f t="shared" si="760"/>
        <v>0</v>
      </c>
      <c r="WKB33" s="27">
        <f t="shared" si="760"/>
        <v>0</v>
      </c>
      <c r="WKC33" s="27">
        <f t="shared" si="760"/>
        <v>0</v>
      </c>
      <c r="WKD33" s="27">
        <f t="shared" si="760"/>
        <v>0</v>
      </c>
      <c r="WKE33" s="27">
        <f t="shared" si="760"/>
        <v>0</v>
      </c>
      <c r="WKF33" s="27">
        <f t="shared" si="760"/>
        <v>0</v>
      </c>
      <c r="WKG33" s="27">
        <f t="shared" si="760"/>
        <v>0</v>
      </c>
      <c r="WKH33" s="27">
        <f t="shared" si="760"/>
        <v>0</v>
      </c>
      <c r="WKI33" s="27">
        <f t="shared" si="760"/>
        <v>0</v>
      </c>
      <c r="WKJ33" s="27">
        <f t="shared" si="760"/>
        <v>0</v>
      </c>
      <c r="WKK33" s="27">
        <f t="shared" si="760"/>
        <v>0</v>
      </c>
      <c r="WKL33" s="27">
        <f t="shared" si="760"/>
        <v>0</v>
      </c>
      <c r="WKM33" s="27">
        <f t="shared" si="760"/>
        <v>0</v>
      </c>
      <c r="WKN33" s="27">
        <f t="shared" si="760"/>
        <v>0</v>
      </c>
      <c r="WKO33" s="27">
        <f t="shared" si="760"/>
        <v>0</v>
      </c>
      <c r="WKP33" s="27">
        <f t="shared" si="760"/>
        <v>0</v>
      </c>
      <c r="WKQ33" s="27">
        <f t="shared" si="760"/>
        <v>0</v>
      </c>
      <c r="WKR33" s="27">
        <f t="shared" si="760"/>
        <v>0</v>
      </c>
      <c r="WKS33" s="27">
        <f t="shared" si="760"/>
        <v>0</v>
      </c>
      <c r="WKT33" s="27">
        <f t="shared" si="760"/>
        <v>0</v>
      </c>
      <c r="WKU33" s="27">
        <f t="shared" si="760"/>
        <v>0</v>
      </c>
      <c r="WKV33" s="27">
        <f t="shared" si="760"/>
        <v>0</v>
      </c>
      <c r="WKW33" s="27">
        <f t="shared" si="760"/>
        <v>0</v>
      </c>
      <c r="WKX33" s="27">
        <f t="shared" si="760"/>
        <v>0</v>
      </c>
      <c r="WKY33" s="27">
        <f t="shared" si="760"/>
        <v>0</v>
      </c>
      <c r="WKZ33" s="27">
        <f t="shared" si="760"/>
        <v>0</v>
      </c>
      <c r="WLA33" s="27">
        <f t="shared" si="760"/>
        <v>0</v>
      </c>
      <c r="WLB33" s="27">
        <f t="shared" si="760"/>
        <v>0</v>
      </c>
      <c r="WLC33" s="27">
        <f t="shared" si="760"/>
        <v>0</v>
      </c>
      <c r="WLD33" s="27">
        <f t="shared" si="760"/>
        <v>0</v>
      </c>
      <c r="WLE33" s="27">
        <f t="shared" si="760"/>
        <v>0</v>
      </c>
      <c r="WLF33" s="27">
        <f t="shared" si="760"/>
        <v>0</v>
      </c>
      <c r="WLG33" s="27">
        <f t="shared" si="760"/>
        <v>0</v>
      </c>
      <c r="WLH33" s="27">
        <f t="shared" si="760"/>
        <v>0</v>
      </c>
      <c r="WLI33" s="27">
        <f t="shared" si="760"/>
        <v>0</v>
      </c>
      <c r="WLJ33" s="27">
        <f t="shared" si="760"/>
        <v>0</v>
      </c>
      <c r="WLK33" s="27">
        <f t="shared" si="760"/>
        <v>0</v>
      </c>
      <c r="WLL33" s="27">
        <f t="shared" si="760"/>
        <v>0</v>
      </c>
      <c r="WLM33" s="27">
        <f t="shared" si="760"/>
        <v>0</v>
      </c>
      <c r="WLN33" s="27">
        <f t="shared" si="760"/>
        <v>0</v>
      </c>
      <c r="WLO33" s="27">
        <f t="shared" si="760"/>
        <v>0</v>
      </c>
      <c r="WLP33" s="27">
        <f t="shared" si="760"/>
        <v>0</v>
      </c>
      <c r="WLQ33" s="27">
        <f t="shared" si="760"/>
        <v>0</v>
      </c>
      <c r="WLR33" s="27">
        <f t="shared" si="760"/>
        <v>0</v>
      </c>
      <c r="WLS33" s="27">
        <f t="shared" si="760"/>
        <v>0</v>
      </c>
      <c r="WLT33" s="27">
        <f t="shared" si="760"/>
        <v>0</v>
      </c>
      <c r="WLU33" s="27">
        <f t="shared" si="760"/>
        <v>0</v>
      </c>
      <c r="WLV33" s="27">
        <f t="shared" ref="WLV33:WOG33" si="761">SUM(WLV30:WLV32)</f>
        <v>0</v>
      </c>
      <c r="WLW33" s="27">
        <f t="shared" si="761"/>
        <v>0</v>
      </c>
      <c r="WLX33" s="27">
        <f t="shared" si="761"/>
        <v>0</v>
      </c>
      <c r="WLY33" s="27">
        <f t="shared" si="761"/>
        <v>0</v>
      </c>
      <c r="WLZ33" s="27">
        <f t="shared" si="761"/>
        <v>0</v>
      </c>
      <c r="WMA33" s="27">
        <f t="shared" si="761"/>
        <v>0</v>
      </c>
      <c r="WMB33" s="27">
        <f t="shared" si="761"/>
        <v>0</v>
      </c>
      <c r="WMC33" s="27">
        <f t="shared" si="761"/>
        <v>0</v>
      </c>
      <c r="WMD33" s="27">
        <f t="shared" si="761"/>
        <v>0</v>
      </c>
      <c r="WME33" s="27">
        <f t="shared" si="761"/>
        <v>0</v>
      </c>
      <c r="WMF33" s="27">
        <f t="shared" si="761"/>
        <v>0</v>
      </c>
      <c r="WMG33" s="27">
        <f t="shared" si="761"/>
        <v>0</v>
      </c>
      <c r="WMH33" s="27">
        <f t="shared" si="761"/>
        <v>0</v>
      </c>
      <c r="WMI33" s="27">
        <f t="shared" si="761"/>
        <v>0</v>
      </c>
      <c r="WMJ33" s="27">
        <f t="shared" si="761"/>
        <v>0</v>
      </c>
      <c r="WMK33" s="27">
        <f t="shared" si="761"/>
        <v>0</v>
      </c>
      <c r="WML33" s="27">
        <f t="shared" si="761"/>
        <v>0</v>
      </c>
      <c r="WMM33" s="27">
        <f t="shared" si="761"/>
        <v>0</v>
      </c>
      <c r="WMN33" s="27">
        <f t="shared" si="761"/>
        <v>0</v>
      </c>
      <c r="WMO33" s="27">
        <f t="shared" si="761"/>
        <v>0</v>
      </c>
      <c r="WMP33" s="27">
        <f t="shared" si="761"/>
        <v>0</v>
      </c>
      <c r="WMQ33" s="27">
        <f t="shared" si="761"/>
        <v>0</v>
      </c>
      <c r="WMR33" s="27">
        <f t="shared" si="761"/>
        <v>0</v>
      </c>
      <c r="WMS33" s="27">
        <f t="shared" si="761"/>
        <v>0</v>
      </c>
      <c r="WMT33" s="27">
        <f t="shared" si="761"/>
        <v>0</v>
      </c>
      <c r="WMU33" s="27">
        <f t="shared" si="761"/>
        <v>0</v>
      </c>
      <c r="WMV33" s="27">
        <f t="shared" si="761"/>
        <v>0</v>
      </c>
      <c r="WMW33" s="27">
        <f t="shared" si="761"/>
        <v>0</v>
      </c>
      <c r="WMX33" s="27">
        <f t="shared" si="761"/>
        <v>0</v>
      </c>
      <c r="WMY33" s="27">
        <f t="shared" si="761"/>
        <v>0</v>
      </c>
      <c r="WMZ33" s="27">
        <f t="shared" si="761"/>
        <v>0</v>
      </c>
      <c r="WNA33" s="27">
        <f t="shared" si="761"/>
        <v>0</v>
      </c>
      <c r="WNB33" s="27">
        <f t="shared" si="761"/>
        <v>0</v>
      </c>
      <c r="WNC33" s="27">
        <f t="shared" si="761"/>
        <v>0</v>
      </c>
      <c r="WND33" s="27">
        <f t="shared" si="761"/>
        <v>0</v>
      </c>
      <c r="WNE33" s="27">
        <f t="shared" si="761"/>
        <v>0</v>
      </c>
      <c r="WNF33" s="27">
        <f t="shared" si="761"/>
        <v>0</v>
      </c>
      <c r="WNG33" s="27">
        <f t="shared" si="761"/>
        <v>0</v>
      </c>
      <c r="WNH33" s="27">
        <f t="shared" si="761"/>
        <v>0</v>
      </c>
      <c r="WNI33" s="27">
        <f t="shared" si="761"/>
        <v>0</v>
      </c>
      <c r="WNJ33" s="27">
        <f t="shared" si="761"/>
        <v>0</v>
      </c>
      <c r="WNK33" s="27">
        <f t="shared" si="761"/>
        <v>0</v>
      </c>
      <c r="WNL33" s="27">
        <f t="shared" si="761"/>
        <v>0</v>
      </c>
      <c r="WNM33" s="27">
        <f t="shared" si="761"/>
        <v>0</v>
      </c>
      <c r="WNN33" s="27">
        <f t="shared" si="761"/>
        <v>0</v>
      </c>
      <c r="WNO33" s="27">
        <f t="shared" si="761"/>
        <v>0</v>
      </c>
      <c r="WNP33" s="27">
        <f t="shared" si="761"/>
        <v>0</v>
      </c>
      <c r="WNQ33" s="27">
        <f t="shared" si="761"/>
        <v>0</v>
      </c>
      <c r="WNR33" s="27">
        <f t="shared" si="761"/>
        <v>0</v>
      </c>
      <c r="WNS33" s="27">
        <f t="shared" si="761"/>
        <v>0</v>
      </c>
      <c r="WNT33" s="27">
        <f t="shared" si="761"/>
        <v>0</v>
      </c>
      <c r="WNU33" s="27">
        <f t="shared" si="761"/>
        <v>0</v>
      </c>
      <c r="WNV33" s="27">
        <f t="shared" si="761"/>
        <v>0</v>
      </c>
      <c r="WNW33" s="27">
        <f t="shared" si="761"/>
        <v>0</v>
      </c>
      <c r="WNX33" s="27">
        <f t="shared" si="761"/>
        <v>0</v>
      </c>
      <c r="WNY33" s="27">
        <f t="shared" si="761"/>
        <v>0</v>
      </c>
      <c r="WNZ33" s="27">
        <f t="shared" si="761"/>
        <v>0</v>
      </c>
      <c r="WOA33" s="27">
        <f t="shared" si="761"/>
        <v>0</v>
      </c>
      <c r="WOB33" s="27">
        <f t="shared" si="761"/>
        <v>0</v>
      </c>
      <c r="WOC33" s="27">
        <f t="shared" si="761"/>
        <v>0</v>
      </c>
      <c r="WOD33" s="27">
        <f t="shared" si="761"/>
        <v>0</v>
      </c>
      <c r="WOE33" s="27">
        <f t="shared" si="761"/>
        <v>0</v>
      </c>
      <c r="WOF33" s="27">
        <f t="shared" si="761"/>
        <v>0</v>
      </c>
      <c r="WOG33" s="27">
        <f t="shared" si="761"/>
        <v>0</v>
      </c>
      <c r="WOH33" s="27">
        <f t="shared" ref="WOH33:WQS33" si="762">SUM(WOH30:WOH32)</f>
        <v>0</v>
      </c>
      <c r="WOI33" s="27">
        <f t="shared" si="762"/>
        <v>0</v>
      </c>
      <c r="WOJ33" s="27">
        <f t="shared" si="762"/>
        <v>0</v>
      </c>
      <c r="WOK33" s="27">
        <f t="shared" si="762"/>
        <v>0</v>
      </c>
      <c r="WOL33" s="27">
        <f t="shared" si="762"/>
        <v>0</v>
      </c>
      <c r="WOM33" s="27">
        <f t="shared" si="762"/>
        <v>0</v>
      </c>
      <c r="WON33" s="27">
        <f t="shared" si="762"/>
        <v>0</v>
      </c>
      <c r="WOO33" s="27">
        <f t="shared" si="762"/>
        <v>0</v>
      </c>
      <c r="WOP33" s="27">
        <f t="shared" si="762"/>
        <v>0</v>
      </c>
      <c r="WOQ33" s="27">
        <f t="shared" si="762"/>
        <v>0</v>
      </c>
      <c r="WOR33" s="27">
        <f t="shared" si="762"/>
        <v>0</v>
      </c>
      <c r="WOS33" s="27">
        <f t="shared" si="762"/>
        <v>0</v>
      </c>
      <c r="WOT33" s="27">
        <f t="shared" si="762"/>
        <v>0</v>
      </c>
      <c r="WOU33" s="27">
        <f t="shared" si="762"/>
        <v>0</v>
      </c>
      <c r="WOV33" s="27">
        <f t="shared" si="762"/>
        <v>0</v>
      </c>
      <c r="WOW33" s="27">
        <f t="shared" si="762"/>
        <v>0</v>
      </c>
      <c r="WOX33" s="27">
        <f t="shared" si="762"/>
        <v>0</v>
      </c>
      <c r="WOY33" s="27">
        <f t="shared" si="762"/>
        <v>0</v>
      </c>
      <c r="WOZ33" s="27">
        <f t="shared" si="762"/>
        <v>0</v>
      </c>
      <c r="WPA33" s="27">
        <f t="shared" si="762"/>
        <v>0</v>
      </c>
      <c r="WPB33" s="27">
        <f t="shared" si="762"/>
        <v>0</v>
      </c>
      <c r="WPC33" s="27">
        <f t="shared" si="762"/>
        <v>0</v>
      </c>
      <c r="WPD33" s="27">
        <f t="shared" si="762"/>
        <v>0</v>
      </c>
      <c r="WPE33" s="27">
        <f t="shared" si="762"/>
        <v>0</v>
      </c>
      <c r="WPF33" s="27">
        <f t="shared" si="762"/>
        <v>0</v>
      </c>
      <c r="WPG33" s="27">
        <f t="shared" si="762"/>
        <v>0</v>
      </c>
      <c r="WPH33" s="27">
        <f t="shared" si="762"/>
        <v>0</v>
      </c>
      <c r="WPI33" s="27">
        <f t="shared" si="762"/>
        <v>0</v>
      </c>
      <c r="WPJ33" s="27">
        <f t="shared" si="762"/>
        <v>0</v>
      </c>
      <c r="WPK33" s="27">
        <f t="shared" si="762"/>
        <v>0</v>
      </c>
      <c r="WPL33" s="27">
        <f t="shared" si="762"/>
        <v>0</v>
      </c>
      <c r="WPM33" s="27">
        <f t="shared" si="762"/>
        <v>0</v>
      </c>
      <c r="WPN33" s="27">
        <f t="shared" si="762"/>
        <v>0</v>
      </c>
      <c r="WPO33" s="27">
        <f t="shared" si="762"/>
        <v>0</v>
      </c>
      <c r="WPP33" s="27">
        <f t="shared" si="762"/>
        <v>0</v>
      </c>
      <c r="WPQ33" s="27">
        <f t="shared" si="762"/>
        <v>0</v>
      </c>
      <c r="WPR33" s="27">
        <f t="shared" si="762"/>
        <v>0</v>
      </c>
      <c r="WPS33" s="27">
        <f t="shared" si="762"/>
        <v>0</v>
      </c>
      <c r="WPT33" s="27">
        <f t="shared" si="762"/>
        <v>0</v>
      </c>
      <c r="WPU33" s="27">
        <f t="shared" si="762"/>
        <v>0</v>
      </c>
      <c r="WPV33" s="27">
        <f t="shared" si="762"/>
        <v>0</v>
      </c>
      <c r="WPW33" s="27">
        <f t="shared" si="762"/>
        <v>0</v>
      </c>
      <c r="WPX33" s="27">
        <f t="shared" si="762"/>
        <v>0</v>
      </c>
      <c r="WPY33" s="27">
        <f t="shared" si="762"/>
        <v>0</v>
      </c>
      <c r="WPZ33" s="27">
        <f t="shared" si="762"/>
        <v>0</v>
      </c>
      <c r="WQA33" s="27">
        <f t="shared" si="762"/>
        <v>0</v>
      </c>
      <c r="WQB33" s="27">
        <f t="shared" si="762"/>
        <v>0</v>
      </c>
      <c r="WQC33" s="27">
        <f t="shared" si="762"/>
        <v>0</v>
      </c>
      <c r="WQD33" s="27">
        <f t="shared" si="762"/>
        <v>0</v>
      </c>
      <c r="WQE33" s="27">
        <f t="shared" si="762"/>
        <v>0</v>
      </c>
      <c r="WQF33" s="27">
        <f t="shared" si="762"/>
        <v>0</v>
      </c>
      <c r="WQG33" s="27">
        <f t="shared" si="762"/>
        <v>0</v>
      </c>
      <c r="WQH33" s="27">
        <f t="shared" si="762"/>
        <v>0</v>
      </c>
      <c r="WQI33" s="27">
        <f t="shared" si="762"/>
        <v>0</v>
      </c>
      <c r="WQJ33" s="27">
        <f t="shared" si="762"/>
        <v>0</v>
      </c>
      <c r="WQK33" s="27">
        <f t="shared" si="762"/>
        <v>0</v>
      </c>
      <c r="WQL33" s="27">
        <f t="shared" si="762"/>
        <v>0</v>
      </c>
      <c r="WQM33" s="27">
        <f t="shared" si="762"/>
        <v>0</v>
      </c>
      <c r="WQN33" s="27">
        <f t="shared" si="762"/>
        <v>0</v>
      </c>
      <c r="WQO33" s="27">
        <f t="shared" si="762"/>
        <v>0</v>
      </c>
      <c r="WQP33" s="27">
        <f t="shared" si="762"/>
        <v>0</v>
      </c>
      <c r="WQQ33" s="27">
        <f t="shared" si="762"/>
        <v>0</v>
      </c>
      <c r="WQR33" s="27">
        <f t="shared" si="762"/>
        <v>0</v>
      </c>
      <c r="WQS33" s="27">
        <f t="shared" si="762"/>
        <v>0</v>
      </c>
      <c r="WQT33" s="27">
        <f t="shared" ref="WQT33:WTE33" si="763">SUM(WQT30:WQT32)</f>
        <v>0</v>
      </c>
      <c r="WQU33" s="27">
        <f t="shared" si="763"/>
        <v>0</v>
      </c>
      <c r="WQV33" s="27">
        <f t="shared" si="763"/>
        <v>0</v>
      </c>
      <c r="WQW33" s="27">
        <f t="shared" si="763"/>
        <v>0</v>
      </c>
      <c r="WQX33" s="27">
        <f t="shared" si="763"/>
        <v>0</v>
      </c>
      <c r="WQY33" s="27">
        <f t="shared" si="763"/>
        <v>0</v>
      </c>
      <c r="WQZ33" s="27">
        <f t="shared" si="763"/>
        <v>0</v>
      </c>
      <c r="WRA33" s="27">
        <f t="shared" si="763"/>
        <v>0</v>
      </c>
      <c r="WRB33" s="27">
        <f t="shared" si="763"/>
        <v>0</v>
      </c>
      <c r="WRC33" s="27">
        <f t="shared" si="763"/>
        <v>0</v>
      </c>
      <c r="WRD33" s="27">
        <f t="shared" si="763"/>
        <v>0</v>
      </c>
      <c r="WRE33" s="27">
        <f t="shared" si="763"/>
        <v>0</v>
      </c>
      <c r="WRF33" s="27">
        <f t="shared" si="763"/>
        <v>0</v>
      </c>
      <c r="WRG33" s="27">
        <f t="shared" si="763"/>
        <v>0</v>
      </c>
      <c r="WRH33" s="27">
        <f t="shared" si="763"/>
        <v>0</v>
      </c>
      <c r="WRI33" s="27">
        <f t="shared" si="763"/>
        <v>0</v>
      </c>
      <c r="WRJ33" s="27">
        <f t="shared" si="763"/>
        <v>0</v>
      </c>
      <c r="WRK33" s="27">
        <f t="shared" si="763"/>
        <v>0</v>
      </c>
      <c r="WRL33" s="27">
        <f t="shared" si="763"/>
        <v>0</v>
      </c>
      <c r="WRM33" s="27">
        <f t="shared" si="763"/>
        <v>0</v>
      </c>
      <c r="WRN33" s="27">
        <f t="shared" si="763"/>
        <v>0</v>
      </c>
      <c r="WRO33" s="27">
        <f t="shared" si="763"/>
        <v>0</v>
      </c>
      <c r="WRP33" s="27">
        <f t="shared" si="763"/>
        <v>0</v>
      </c>
      <c r="WRQ33" s="27">
        <f t="shared" si="763"/>
        <v>0</v>
      </c>
      <c r="WRR33" s="27">
        <f t="shared" si="763"/>
        <v>0</v>
      </c>
      <c r="WRS33" s="27">
        <f t="shared" si="763"/>
        <v>0</v>
      </c>
      <c r="WRT33" s="27">
        <f t="shared" si="763"/>
        <v>0</v>
      </c>
      <c r="WRU33" s="27">
        <f t="shared" si="763"/>
        <v>0</v>
      </c>
      <c r="WRV33" s="27">
        <f t="shared" si="763"/>
        <v>0</v>
      </c>
      <c r="WRW33" s="27">
        <f t="shared" si="763"/>
        <v>0</v>
      </c>
      <c r="WRX33" s="27">
        <f t="shared" si="763"/>
        <v>0</v>
      </c>
      <c r="WRY33" s="27">
        <f t="shared" si="763"/>
        <v>0</v>
      </c>
      <c r="WRZ33" s="27">
        <f t="shared" si="763"/>
        <v>0</v>
      </c>
      <c r="WSA33" s="27">
        <f t="shared" si="763"/>
        <v>0</v>
      </c>
      <c r="WSB33" s="27">
        <f t="shared" si="763"/>
        <v>0</v>
      </c>
      <c r="WSC33" s="27">
        <f t="shared" si="763"/>
        <v>0</v>
      </c>
      <c r="WSD33" s="27">
        <f t="shared" si="763"/>
        <v>0</v>
      </c>
      <c r="WSE33" s="27">
        <f t="shared" si="763"/>
        <v>0</v>
      </c>
      <c r="WSF33" s="27">
        <f t="shared" si="763"/>
        <v>0</v>
      </c>
      <c r="WSG33" s="27">
        <f t="shared" si="763"/>
        <v>0</v>
      </c>
      <c r="WSH33" s="27">
        <f t="shared" si="763"/>
        <v>0</v>
      </c>
      <c r="WSI33" s="27">
        <f t="shared" si="763"/>
        <v>0</v>
      </c>
      <c r="WSJ33" s="27">
        <f t="shared" si="763"/>
        <v>0</v>
      </c>
      <c r="WSK33" s="27">
        <f t="shared" si="763"/>
        <v>0</v>
      </c>
      <c r="WSL33" s="27">
        <f t="shared" si="763"/>
        <v>0</v>
      </c>
      <c r="WSM33" s="27">
        <f t="shared" si="763"/>
        <v>0</v>
      </c>
      <c r="WSN33" s="27">
        <f t="shared" si="763"/>
        <v>0</v>
      </c>
      <c r="WSO33" s="27">
        <f t="shared" si="763"/>
        <v>0</v>
      </c>
      <c r="WSP33" s="27">
        <f t="shared" si="763"/>
        <v>0</v>
      </c>
      <c r="WSQ33" s="27">
        <f t="shared" si="763"/>
        <v>0</v>
      </c>
      <c r="WSR33" s="27">
        <f t="shared" si="763"/>
        <v>0</v>
      </c>
      <c r="WSS33" s="27">
        <f t="shared" si="763"/>
        <v>0</v>
      </c>
      <c r="WST33" s="27">
        <f t="shared" si="763"/>
        <v>0</v>
      </c>
      <c r="WSU33" s="27">
        <f t="shared" si="763"/>
        <v>0</v>
      </c>
      <c r="WSV33" s="27">
        <f t="shared" si="763"/>
        <v>0</v>
      </c>
      <c r="WSW33" s="27">
        <f t="shared" si="763"/>
        <v>0</v>
      </c>
      <c r="WSX33" s="27">
        <f t="shared" si="763"/>
        <v>0</v>
      </c>
      <c r="WSY33" s="27">
        <f t="shared" si="763"/>
        <v>0</v>
      </c>
      <c r="WSZ33" s="27">
        <f t="shared" si="763"/>
        <v>0</v>
      </c>
      <c r="WTA33" s="27">
        <f t="shared" si="763"/>
        <v>0</v>
      </c>
      <c r="WTB33" s="27">
        <f t="shared" si="763"/>
        <v>0</v>
      </c>
      <c r="WTC33" s="27">
        <f t="shared" si="763"/>
        <v>0</v>
      </c>
      <c r="WTD33" s="27">
        <f t="shared" si="763"/>
        <v>0</v>
      </c>
      <c r="WTE33" s="27">
        <f t="shared" si="763"/>
        <v>0</v>
      </c>
      <c r="WTF33" s="27">
        <f t="shared" ref="WTF33:WVQ33" si="764">SUM(WTF30:WTF32)</f>
        <v>0</v>
      </c>
      <c r="WTG33" s="27">
        <f t="shared" si="764"/>
        <v>0</v>
      </c>
      <c r="WTH33" s="27">
        <f t="shared" si="764"/>
        <v>0</v>
      </c>
      <c r="WTI33" s="27">
        <f t="shared" si="764"/>
        <v>0</v>
      </c>
      <c r="WTJ33" s="27">
        <f t="shared" si="764"/>
        <v>0</v>
      </c>
      <c r="WTK33" s="27">
        <f t="shared" si="764"/>
        <v>0</v>
      </c>
      <c r="WTL33" s="27">
        <f t="shared" si="764"/>
        <v>0</v>
      </c>
      <c r="WTM33" s="27">
        <f t="shared" si="764"/>
        <v>0</v>
      </c>
      <c r="WTN33" s="27">
        <f t="shared" si="764"/>
        <v>0</v>
      </c>
      <c r="WTO33" s="27">
        <f t="shared" si="764"/>
        <v>0</v>
      </c>
      <c r="WTP33" s="27">
        <f t="shared" si="764"/>
        <v>0</v>
      </c>
      <c r="WTQ33" s="27">
        <f t="shared" si="764"/>
        <v>0</v>
      </c>
      <c r="WTR33" s="27">
        <f t="shared" si="764"/>
        <v>0</v>
      </c>
      <c r="WTS33" s="27">
        <f t="shared" si="764"/>
        <v>0</v>
      </c>
      <c r="WTT33" s="27">
        <f t="shared" si="764"/>
        <v>0</v>
      </c>
      <c r="WTU33" s="27">
        <f t="shared" si="764"/>
        <v>0</v>
      </c>
      <c r="WTV33" s="27">
        <f t="shared" si="764"/>
        <v>0</v>
      </c>
      <c r="WTW33" s="27">
        <f t="shared" si="764"/>
        <v>0</v>
      </c>
      <c r="WTX33" s="27">
        <f t="shared" si="764"/>
        <v>0</v>
      </c>
      <c r="WTY33" s="27">
        <f t="shared" si="764"/>
        <v>0</v>
      </c>
      <c r="WTZ33" s="27">
        <f t="shared" si="764"/>
        <v>0</v>
      </c>
      <c r="WUA33" s="27">
        <f t="shared" si="764"/>
        <v>0</v>
      </c>
      <c r="WUB33" s="27">
        <f t="shared" si="764"/>
        <v>0</v>
      </c>
      <c r="WUC33" s="27">
        <f t="shared" si="764"/>
        <v>0</v>
      </c>
      <c r="WUD33" s="27">
        <f t="shared" si="764"/>
        <v>0</v>
      </c>
      <c r="WUE33" s="27">
        <f t="shared" si="764"/>
        <v>0</v>
      </c>
      <c r="WUF33" s="27">
        <f t="shared" si="764"/>
        <v>0</v>
      </c>
      <c r="WUG33" s="27">
        <f t="shared" si="764"/>
        <v>0</v>
      </c>
      <c r="WUH33" s="27">
        <f t="shared" si="764"/>
        <v>0</v>
      </c>
      <c r="WUI33" s="27">
        <f t="shared" si="764"/>
        <v>0</v>
      </c>
      <c r="WUJ33" s="27">
        <f t="shared" si="764"/>
        <v>0</v>
      </c>
      <c r="WUK33" s="27">
        <f t="shared" si="764"/>
        <v>0</v>
      </c>
      <c r="WUL33" s="27">
        <f t="shared" si="764"/>
        <v>0</v>
      </c>
      <c r="WUM33" s="27">
        <f t="shared" si="764"/>
        <v>0</v>
      </c>
      <c r="WUN33" s="27">
        <f t="shared" si="764"/>
        <v>0</v>
      </c>
      <c r="WUO33" s="27">
        <f t="shared" si="764"/>
        <v>0</v>
      </c>
      <c r="WUP33" s="27">
        <f t="shared" si="764"/>
        <v>0</v>
      </c>
      <c r="WUQ33" s="27">
        <f t="shared" si="764"/>
        <v>0</v>
      </c>
      <c r="WUR33" s="27">
        <f t="shared" si="764"/>
        <v>0</v>
      </c>
      <c r="WUS33" s="27">
        <f t="shared" si="764"/>
        <v>0</v>
      </c>
      <c r="WUT33" s="27">
        <f t="shared" si="764"/>
        <v>0</v>
      </c>
      <c r="WUU33" s="27">
        <f t="shared" si="764"/>
        <v>0</v>
      </c>
      <c r="WUV33" s="27">
        <f t="shared" si="764"/>
        <v>0</v>
      </c>
      <c r="WUW33" s="27">
        <f t="shared" si="764"/>
        <v>0</v>
      </c>
      <c r="WUX33" s="27">
        <f t="shared" si="764"/>
        <v>0</v>
      </c>
      <c r="WUY33" s="27">
        <f t="shared" si="764"/>
        <v>0</v>
      </c>
      <c r="WUZ33" s="27">
        <f t="shared" si="764"/>
        <v>0</v>
      </c>
      <c r="WVA33" s="27">
        <f t="shared" si="764"/>
        <v>0</v>
      </c>
      <c r="WVB33" s="27">
        <f t="shared" si="764"/>
        <v>0</v>
      </c>
      <c r="WVC33" s="27">
        <f t="shared" si="764"/>
        <v>0</v>
      </c>
      <c r="WVD33" s="27">
        <f t="shared" si="764"/>
        <v>0</v>
      </c>
      <c r="WVE33" s="27">
        <f t="shared" si="764"/>
        <v>0</v>
      </c>
      <c r="WVF33" s="27">
        <f t="shared" si="764"/>
        <v>0</v>
      </c>
      <c r="WVG33" s="27">
        <f t="shared" si="764"/>
        <v>0</v>
      </c>
      <c r="WVH33" s="27">
        <f t="shared" si="764"/>
        <v>0</v>
      </c>
      <c r="WVI33" s="27">
        <f t="shared" si="764"/>
        <v>0</v>
      </c>
      <c r="WVJ33" s="27">
        <f t="shared" si="764"/>
        <v>0</v>
      </c>
      <c r="WVK33" s="27">
        <f t="shared" si="764"/>
        <v>0</v>
      </c>
      <c r="WVL33" s="27">
        <f t="shared" si="764"/>
        <v>0</v>
      </c>
      <c r="WVM33" s="27">
        <f t="shared" si="764"/>
        <v>0</v>
      </c>
      <c r="WVN33" s="27">
        <f t="shared" si="764"/>
        <v>0</v>
      </c>
      <c r="WVO33" s="27">
        <f t="shared" si="764"/>
        <v>0</v>
      </c>
      <c r="WVP33" s="27">
        <f t="shared" si="764"/>
        <v>0</v>
      </c>
      <c r="WVQ33" s="27">
        <f t="shared" si="764"/>
        <v>0</v>
      </c>
      <c r="WVR33" s="27">
        <f t="shared" ref="WVR33:WYC33" si="765">SUM(WVR30:WVR32)</f>
        <v>0</v>
      </c>
      <c r="WVS33" s="27">
        <f t="shared" si="765"/>
        <v>0</v>
      </c>
      <c r="WVT33" s="27">
        <f t="shared" si="765"/>
        <v>0</v>
      </c>
      <c r="WVU33" s="27">
        <f t="shared" si="765"/>
        <v>0</v>
      </c>
      <c r="WVV33" s="27">
        <f t="shared" si="765"/>
        <v>0</v>
      </c>
      <c r="WVW33" s="27">
        <f t="shared" si="765"/>
        <v>0</v>
      </c>
      <c r="WVX33" s="27">
        <f t="shared" si="765"/>
        <v>0</v>
      </c>
      <c r="WVY33" s="27">
        <f t="shared" si="765"/>
        <v>0</v>
      </c>
      <c r="WVZ33" s="27">
        <f t="shared" si="765"/>
        <v>0</v>
      </c>
      <c r="WWA33" s="27">
        <f t="shared" si="765"/>
        <v>0</v>
      </c>
      <c r="WWB33" s="27">
        <f t="shared" si="765"/>
        <v>0</v>
      </c>
      <c r="WWC33" s="27">
        <f t="shared" si="765"/>
        <v>0</v>
      </c>
      <c r="WWD33" s="27">
        <f t="shared" si="765"/>
        <v>0</v>
      </c>
      <c r="WWE33" s="27">
        <f t="shared" si="765"/>
        <v>0</v>
      </c>
      <c r="WWF33" s="27">
        <f t="shared" si="765"/>
        <v>0</v>
      </c>
      <c r="WWG33" s="27">
        <f t="shared" si="765"/>
        <v>0</v>
      </c>
      <c r="WWH33" s="27">
        <f t="shared" si="765"/>
        <v>0</v>
      </c>
      <c r="WWI33" s="27">
        <f t="shared" si="765"/>
        <v>0</v>
      </c>
      <c r="WWJ33" s="27">
        <f t="shared" si="765"/>
        <v>0</v>
      </c>
      <c r="WWK33" s="27">
        <f t="shared" si="765"/>
        <v>0</v>
      </c>
      <c r="WWL33" s="27">
        <f t="shared" si="765"/>
        <v>0</v>
      </c>
      <c r="WWM33" s="27">
        <f t="shared" si="765"/>
        <v>0</v>
      </c>
      <c r="WWN33" s="27">
        <f t="shared" si="765"/>
        <v>0</v>
      </c>
      <c r="WWO33" s="27">
        <f t="shared" si="765"/>
        <v>0</v>
      </c>
      <c r="WWP33" s="27">
        <f t="shared" si="765"/>
        <v>0</v>
      </c>
      <c r="WWQ33" s="27">
        <f t="shared" si="765"/>
        <v>0</v>
      </c>
      <c r="WWR33" s="27">
        <f t="shared" si="765"/>
        <v>0</v>
      </c>
      <c r="WWS33" s="27">
        <f t="shared" si="765"/>
        <v>0</v>
      </c>
      <c r="WWT33" s="27">
        <f t="shared" si="765"/>
        <v>0</v>
      </c>
      <c r="WWU33" s="27">
        <f t="shared" si="765"/>
        <v>0</v>
      </c>
      <c r="WWV33" s="27">
        <f t="shared" si="765"/>
        <v>0</v>
      </c>
      <c r="WWW33" s="27">
        <f t="shared" si="765"/>
        <v>0</v>
      </c>
      <c r="WWX33" s="27">
        <f t="shared" si="765"/>
        <v>0</v>
      </c>
      <c r="WWY33" s="27">
        <f t="shared" si="765"/>
        <v>0</v>
      </c>
      <c r="WWZ33" s="27">
        <f t="shared" si="765"/>
        <v>0</v>
      </c>
      <c r="WXA33" s="27">
        <f t="shared" si="765"/>
        <v>0</v>
      </c>
      <c r="WXB33" s="27">
        <f t="shared" si="765"/>
        <v>0</v>
      </c>
      <c r="WXC33" s="27">
        <f t="shared" si="765"/>
        <v>0</v>
      </c>
      <c r="WXD33" s="27">
        <f t="shared" si="765"/>
        <v>0</v>
      </c>
      <c r="WXE33" s="27">
        <f t="shared" si="765"/>
        <v>0</v>
      </c>
      <c r="WXF33" s="27">
        <f t="shared" si="765"/>
        <v>0</v>
      </c>
      <c r="WXG33" s="27">
        <f t="shared" si="765"/>
        <v>0</v>
      </c>
      <c r="WXH33" s="27">
        <f t="shared" si="765"/>
        <v>0</v>
      </c>
      <c r="WXI33" s="27">
        <f t="shared" si="765"/>
        <v>0</v>
      </c>
      <c r="WXJ33" s="27">
        <f t="shared" si="765"/>
        <v>0</v>
      </c>
      <c r="WXK33" s="27">
        <f t="shared" si="765"/>
        <v>0</v>
      </c>
      <c r="WXL33" s="27">
        <f t="shared" si="765"/>
        <v>0</v>
      </c>
      <c r="WXM33" s="27">
        <f t="shared" si="765"/>
        <v>0</v>
      </c>
      <c r="WXN33" s="27">
        <f t="shared" si="765"/>
        <v>0</v>
      </c>
      <c r="WXO33" s="27">
        <f t="shared" si="765"/>
        <v>0</v>
      </c>
      <c r="WXP33" s="27">
        <f t="shared" si="765"/>
        <v>0</v>
      </c>
      <c r="WXQ33" s="27">
        <f t="shared" si="765"/>
        <v>0</v>
      </c>
      <c r="WXR33" s="27">
        <f t="shared" si="765"/>
        <v>0</v>
      </c>
      <c r="WXS33" s="27">
        <f t="shared" si="765"/>
        <v>0</v>
      </c>
      <c r="WXT33" s="27">
        <f t="shared" si="765"/>
        <v>0</v>
      </c>
      <c r="WXU33" s="27">
        <f t="shared" si="765"/>
        <v>0</v>
      </c>
      <c r="WXV33" s="27">
        <f t="shared" si="765"/>
        <v>0</v>
      </c>
      <c r="WXW33" s="27">
        <f t="shared" si="765"/>
        <v>0</v>
      </c>
      <c r="WXX33" s="27">
        <f t="shared" si="765"/>
        <v>0</v>
      </c>
      <c r="WXY33" s="27">
        <f t="shared" si="765"/>
        <v>0</v>
      </c>
      <c r="WXZ33" s="27">
        <f t="shared" si="765"/>
        <v>0</v>
      </c>
      <c r="WYA33" s="27">
        <f t="shared" si="765"/>
        <v>0</v>
      </c>
      <c r="WYB33" s="27">
        <f t="shared" si="765"/>
        <v>0</v>
      </c>
      <c r="WYC33" s="27">
        <f t="shared" si="765"/>
        <v>0</v>
      </c>
      <c r="WYD33" s="27">
        <f t="shared" ref="WYD33:XAO33" si="766">SUM(WYD30:WYD32)</f>
        <v>0</v>
      </c>
      <c r="WYE33" s="27">
        <f t="shared" si="766"/>
        <v>0</v>
      </c>
      <c r="WYF33" s="27">
        <f t="shared" si="766"/>
        <v>0</v>
      </c>
      <c r="WYG33" s="27">
        <f t="shared" si="766"/>
        <v>0</v>
      </c>
      <c r="WYH33" s="27">
        <f t="shared" si="766"/>
        <v>0</v>
      </c>
      <c r="WYI33" s="27">
        <f t="shared" si="766"/>
        <v>0</v>
      </c>
      <c r="WYJ33" s="27">
        <f t="shared" si="766"/>
        <v>0</v>
      </c>
      <c r="WYK33" s="27">
        <f t="shared" si="766"/>
        <v>0</v>
      </c>
      <c r="WYL33" s="27">
        <f t="shared" si="766"/>
        <v>0</v>
      </c>
      <c r="WYM33" s="27">
        <f t="shared" si="766"/>
        <v>0</v>
      </c>
      <c r="WYN33" s="27">
        <f t="shared" si="766"/>
        <v>0</v>
      </c>
      <c r="WYO33" s="27">
        <f t="shared" si="766"/>
        <v>0</v>
      </c>
      <c r="WYP33" s="27">
        <f t="shared" si="766"/>
        <v>0</v>
      </c>
      <c r="WYQ33" s="27">
        <f t="shared" si="766"/>
        <v>0</v>
      </c>
      <c r="WYR33" s="27">
        <f t="shared" si="766"/>
        <v>0</v>
      </c>
      <c r="WYS33" s="27">
        <f t="shared" si="766"/>
        <v>0</v>
      </c>
      <c r="WYT33" s="27">
        <f t="shared" si="766"/>
        <v>0</v>
      </c>
      <c r="WYU33" s="27">
        <f t="shared" si="766"/>
        <v>0</v>
      </c>
      <c r="WYV33" s="27">
        <f t="shared" si="766"/>
        <v>0</v>
      </c>
      <c r="WYW33" s="27">
        <f t="shared" si="766"/>
        <v>0</v>
      </c>
      <c r="WYX33" s="27">
        <f t="shared" si="766"/>
        <v>0</v>
      </c>
      <c r="WYY33" s="27">
        <f t="shared" si="766"/>
        <v>0</v>
      </c>
      <c r="WYZ33" s="27">
        <f t="shared" si="766"/>
        <v>0</v>
      </c>
      <c r="WZA33" s="27">
        <f t="shared" si="766"/>
        <v>0</v>
      </c>
      <c r="WZB33" s="27">
        <f t="shared" si="766"/>
        <v>0</v>
      </c>
      <c r="WZC33" s="27">
        <f t="shared" si="766"/>
        <v>0</v>
      </c>
      <c r="WZD33" s="27">
        <f t="shared" si="766"/>
        <v>0</v>
      </c>
      <c r="WZE33" s="27">
        <f t="shared" si="766"/>
        <v>0</v>
      </c>
      <c r="WZF33" s="27">
        <f t="shared" si="766"/>
        <v>0</v>
      </c>
      <c r="WZG33" s="27">
        <f t="shared" si="766"/>
        <v>0</v>
      </c>
      <c r="WZH33" s="27">
        <f t="shared" si="766"/>
        <v>0</v>
      </c>
      <c r="WZI33" s="27">
        <f t="shared" si="766"/>
        <v>0</v>
      </c>
      <c r="WZJ33" s="27">
        <f t="shared" si="766"/>
        <v>0</v>
      </c>
      <c r="WZK33" s="27">
        <f t="shared" si="766"/>
        <v>0</v>
      </c>
      <c r="WZL33" s="27">
        <f t="shared" si="766"/>
        <v>0</v>
      </c>
      <c r="WZM33" s="27">
        <f t="shared" si="766"/>
        <v>0</v>
      </c>
      <c r="WZN33" s="27">
        <f t="shared" si="766"/>
        <v>0</v>
      </c>
      <c r="WZO33" s="27">
        <f t="shared" si="766"/>
        <v>0</v>
      </c>
      <c r="WZP33" s="27">
        <f t="shared" si="766"/>
        <v>0</v>
      </c>
      <c r="WZQ33" s="27">
        <f t="shared" si="766"/>
        <v>0</v>
      </c>
      <c r="WZR33" s="27">
        <f t="shared" si="766"/>
        <v>0</v>
      </c>
      <c r="WZS33" s="27">
        <f t="shared" si="766"/>
        <v>0</v>
      </c>
      <c r="WZT33" s="27">
        <f t="shared" si="766"/>
        <v>0</v>
      </c>
      <c r="WZU33" s="27">
        <f t="shared" si="766"/>
        <v>0</v>
      </c>
      <c r="WZV33" s="27">
        <f t="shared" si="766"/>
        <v>0</v>
      </c>
      <c r="WZW33" s="27">
        <f t="shared" si="766"/>
        <v>0</v>
      </c>
      <c r="WZX33" s="27">
        <f t="shared" si="766"/>
        <v>0</v>
      </c>
      <c r="WZY33" s="27">
        <f t="shared" si="766"/>
        <v>0</v>
      </c>
      <c r="WZZ33" s="27">
        <f t="shared" si="766"/>
        <v>0</v>
      </c>
      <c r="XAA33" s="27">
        <f t="shared" si="766"/>
        <v>0</v>
      </c>
      <c r="XAB33" s="27">
        <f t="shared" si="766"/>
        <v>0</v>
      </c>
      <c r="XAC33" s="27">
        <f t="shared" si="766"/>
        <v>0</v>
      </c>
      <c r="XAD33" s="27">
        <f t="shared" si="766"/>
        <v>0</v>
      </c>
      <c r="XAE33" s="27">
        <f t="shared" si="766"/>
        <v>0</v>
      </c>
      <c r="XAF33" s="27">
        <f t="shared" si="766"/>
        <v>0</v>
      </c>
      <c r="XAG33" s="27">
        <f t="shared" si="766"/>
        <v>0</v>
      </c>
      <c r="XAH33" s="27">
        <f t="shared" si="766"/>
        <v>0</v>
      </c>
      <c r="XAI33" s="27">
        <f t="shared" si="766"/>
        <v>0</v>
      </c>
      <c r="XAJ33" s="27">
        <f t="shared" si="766"/>
        <v>0</v>
      </c>
      <c r="XAK33" s="27">
        <f t="shared" si="766"/>
        <v>0</v>
      </c>
      <c r="XAL33" s="27">
        <f t="shared" si="766"/>
        <v>0</v>
      </c>
      <c r="XAM33" s="27">
        <f t="shared" si="766"/>
        <v>0</v>
      </c>
      <c r="XAN33" s="27">
        <f t="shared" si="766"/>
        <v>0</v>
      </c>
      <c r="XAO33" s="27">
        <f t="shared" si="766"/>
        <v>0</v>
      </c>
      <c r="XAP33" s="27">
        <f t="shared" ref="XAP33:XDA33" si="767">SUM(XAP30:XAP32)</f>
        <v>0</v>
      </c>
      <c r="XAQ33" s="27">
        <f t="shared" si="767"/>
        <v>0</v>
      </c>
      <c r="XAR33" s="27">
        <f t="shared" si="767"/>
        <v>0</v>
      </c>
      <c r="XAS33" s="27">
        <f t="shared" si="767"/>
        <v>0</v>
      </c>
      <c r="XAT33" s="27">
        <f t="shared" si="767"/>
        <v>0</v>
      </c>
      <c r="XAU33" s="27">
        <f t="shared" si="767"/>
        <v>0</v>
      </c>
      <c r="XAV33" s="27">
        <f t="shared" si="767"/>
        <v>0</v>
      </c>
      <c r="XAW33" s="27">
        <f t="shared" si="767"/>
        <v>0</v>
      </c>
      <c r="XAX33" s="27">
        <f t="shared" si="767"/>
        <v>0</v>
      </c>
      <c r="XAY33" s="27">
        <f t="shared" si="767"/>
        <v>0</v>
      </c>
      <c r="XAZ33" s="27">
        <f t="shared" si="767"/>
        <v>0</v>
      </c>
      <c r="XBA33" s="27">
        <f t="shared" si="767"/>
        <v>0</v>
      </c>
      <c r="XBB33" s="27">
        <f t="shared" si="767"/>
        <v>0</v>
      </c>
      <c r="XBC33" s="27">
        <f t="shared" si="767"/>
        <v>0</v>
      </c>
      <c r="XBD33" s="27">
        <f t="shared" si="767"/>
        <v>0</v>
      </c>
      <c r="XBE33" s="27">
        <f t="shared" si="767"/>
        <v>0</v>
      </c>
      <c r="XBF33" s="27">
        <f t="shared" si="767"/>
        <v>0</v>
      </c>
      <c r="XBG33" s="27">
        <f t="shared" si="767"/>
        <v>0</v>
      </c>
      <c r="XBH33" s="27">
        <f t="shared" si="767"/>
        <v>0</v>
      </c>
      <c r="XBI33" s="27">
        <f t="shared" si="767"/>
        <v>0</v>
      </c>
      <c r="XBJ33" s="27">
        <f t="shared" si="767"/>
        <v>0</v>
      </c>
      <c r="XBK33" s="27">
        <f t="shared" si="767"/>
        <v>0</v>
      </c>
      <c r="XBL33" s="27">
        <f t="shared" si="767"/>
        <v>0</v>
      </c>
      <c r="XBM33" s="27">
        <f t="shared" si="767"/>
        <v>0</v>
      </c>
      <c r="XBN33" s="27">
        <f t="shared" si="767"/>
        <v>0</v>
      </c>
      <c r="XBO33" s="27">
        <f t="shared" si="767"/>
        <v>0</v>
      </c>
      <c r="XBP33" s="27">
        <f t="shared" si="767"/>
        <v>0</v>
      </c>
      <c r="XBQ33" s="27">
        <f t="shared" si="767"/>
        <v>0</v>
      </c>
      <c r="XBR33" s="27">
        <f t="shared" si="767"/>
        <v>0</v>
      </c>
      <c r="XBS33" s="27">
        <f t="shared" si="767"/>
        <v>0</v>
      </c>
      <c r="XBT33" s="27">
        <f t="shared" si="767"/>
        <v>0</v>
      </c>
      <c r="XBU33" s="27">
        <f t="shared" si="767"/>
        <v>0</v>
      </c>
      <c r="XBV33" s="27">
        <f t="shared" si="767"/>
        <v>0</v>
      </c>
      <c r="XBW33" s="27">
        <f t="shared" si="767"/>
        <v>0</v>
      </c>
      <c r="XBX33" s="27">
        <f t="shared" si="767"/>
        <v>0</v>
      </c>
      <c r="XBY33" s="27">
        <f t="shared" si="767"/>
        <v>0</v>
      </c>
      <c r="XBZ33" s="27">
        <f t="shared" si="767"/>
        <v>0</v>
      </c>
      <c r="XCA33" s="27">
        <f t="shared" si="767"/>
        <v>0</v>
      </c>
      <c r="XCB33" s="27">
        <f t="shared" si="767"/>
        <v>0</v>
      </c>
      <c r="XCC33" s="27">
        <f t="shared" si="767"/>
        <v>0</v>
      </c>
      <c r="XCD33" s="27">
        <f t="shared" si="767"/>
        <v>0</v>
      </c>
      <c r="XCE33" s="27">
        <f t="shared" si="767"/>
        <v>0</v>
      </c>
      <c r="XCF33" s="27">
        <f t="shared" si="767"/>
        <v>0</v>
      </c>
      <c r="XCG33" s="27">
        <f t="shared" si="767"/>
        <v>0</v>
      </c>
      <c r="XCH33" s="27">
        <f t="shared" si="767"/>
        <v>0</v>
      </c>
      <c r="XCI33" s="27">
        <f t="shared" si="767"/>
        <v>0</v>
      </c>
      <c r="XCJ33" s="27">
        <f t="shared" si="767"/>
        <v>0</v>
      </c>
      <c r="XCK33" s="27">
        <f t="shared" si="767"/>
        <v>0</v>
      </c>
      <c r="XCL33" s="27">
        <f t="shared" si="767"/>
        <v>0</v>
      </c>
      <c r="XCM33" s="27">
        <f t="shared" si="767"/>
        <v>0</v>
      </c>
      <c r="XCN33" s="27">
        <f t="shared" si="767"/>
        <v>0</v>
      </c>
      <c r="XCO33" s="27">
        <f t="shared" si="767"/>
        <v>0</v>
      </c>
      <c r="XCP33" s="27">
        <f t="shared" si="767"/>
        <v>0</v>
      </c>
      <c r="XCQ33" s="27">
        <f t="shared" si="767"/>
        <v>0</v>
      </c>
      <c r="XCR33" s="27">
        <f t="shared" si="767"/>
        <v>0</v>
      </c>
      <c r="XCS33" s="27">
        <f t="shared" si="767"/>
        <v>0</v>
      </c>
      <c r="XCT33" s="27">
        <f t="shared" si="767"/>
        <v>0</v>
      </c>
      <c r="XCU33" s="27">
        <f t="shared" si="767"/>
        <v>0</v>
      </c>
      <c r="XCV33" s="27">
        <f t="shared" si="767"/>
        <v>0</v>
      </c>
      <c r="XCW33" s="27">
        <f t="shared" si="767"/>
        <v>0</v>
      </c>
      <c r="XCX33" s="27">
        <f t="shared" si="767"/>
        <v>0</v>
      </c>
      <c r="XCY33" s="27">
        <f t="shared" si="767"/>
        <v>0</v>
      </c>
      <c r="XCZ33" s="27">
        <f t="shared" si="767"/>
        <v>0</v>
      </c>
      <c r="XDA33" s="27">
        <f t="shared" si="767"/>
        <v>0</v>
      </c>
      <c r="XDB33" s="27">
        <f t="shared" ref="XDB33:XFB33" si="768">SUM(XDB30:XDB32)</f>
        <v>0</v>
      </c>
      <c r="XDC33" s="27">
        <f t="shared" si="768"/>
        <v>0</v>
      </c>
      <c r="XDD33" s="27">
        <f t="shared" si="768"/>
        <v>0</v>
      </c>
      <c r="XDE33" s="27">
        <f t="shared" si="768"/>
        <v>0</v>
      </c>
      <c r="XDF33" s="27">
        <f t="shared" si="768"/>
        <v>0</v>
      </c>
      <c r="XDG33" s="27">
        <f t="shared" si="768"/>
        <v>0</v>
      </c>
      <c r="XDH33" s="27">
        <f t="shared" si="768"/>
        <v>0</v>
      </c>
      <c r="XDI33" s="27">
        <f t="shared" si="768"/>
        <v>0</v>
      </c>
      <c r="XDJ33" s="27">
        <f t="shared" si="768"/>
        <v>0</v>
      </c>
      <c r="XDK33" s="27">
        <f t="shared" si="768"/>
        <v>0</v>
      </c>
      <c r="XDL33" s="27">
        <f t="shared" si="768"/>
        <v>0</v>
      </c>
      <c r="XDM33" s="27">
        <f t="shared" si="768"/>
        <v>0</v>
      </c>
      <c r="XDN33" s="27">
        <f t="shared" si="768"/>
        <v>0</v>
      </c>
      <c r="XDO33" s="27">
        <f t="shared" si="768"/>
        <v>0</v>
      </c>
      <c r="XDP33" s="27">
        <f t="shared" si="768"/>
        <v>0</v>
      </c>
      <c r="XDQ33" s="27">
        <f t="shared" si="768"/>
        <v>0</v>
      </c>
      <c r="XDR33" s="27">
        <f t="shared" si="768"/>
        <v>0</v>
      </c>
      <c r="XDS33" s="27">
        <f t="shared" si="768"/>
        <v>0</v>
      </c>
      <c r="XDT33" s="27">
        <f t="shared" si="768"/>
        <v>0</v>
      </c>
      <c r="XDU33" s="27">
        <f t="shared" si="768"/>
        <v>0</v>
      </c>
      <c r="XDV33" s="27">
        <f t="shared" si="768"/>
        <v>0</v>
      </c>
      <c r="XDW33" s="27">
        <f t="shared" si="768"/>
        <v>0</v>
      </c>
      <c r="XDX33" s="27">
        <f t="shared" si="768"/>
        <v>0</v>
      </c>
      <c r="XDY33" s="27">
        <f t="shared" si="768"/>
        <v>0</v>
      </c>
      <c r="XDZ33" s="27">
        <f t="shared" si="768"/>
        <v>0</v>
      </c>
      <c r="XEA33" s="27">
        <f t="shared" si="768"/>
        <v>0</v>
      </c>
      <c r="XEB33" s="27">
        <f t="shared" si="768"/>
        <v>0</v>
      </c>
      <c r="XEC33" s="27">
        <f t="shared" si="768"/>
        <v>0</v>
      </c>
      <c r="XED33" s="27">
        <f t="shared" si="768"/>
        <v>0</v>
      </c>
      <c r="XEE33" s="27">
        <f t="shared" si="768"/>
        <v>0</v>
      </c>
      <c r="XEF33" s="27">
        <f t="shared" si="768"/>
        <v>0</v>
      </c>
      <c r="XEG33" s="27">
        <f t="shared" si="768"/>
        <v>0</v>
      </c>
      <c r="XEH33" s="27">
        <f t="shared" si="768"/>
        <v>0</v>
      </c>
      <c r="XEI33" s="27">
        <f t="shared" si="768"/>
        <v>0</v>
      </c>
      <c r="XEJ33" s="27">
        <f t="shared" si="768"/>
        <v>0</v>
      </c>
      <c r="XEK33" s="27">
        <f t="shared" si="768"/>
        <v>0</v>
      </c>
      <c r="XEL33" s="27">
        <f t="shared" si="768"/>
        <v>0</v>
      </c>
      <c r="XEM33" s="27">
        <f t="shared" si="768"/>
        <v>0</v>
      </c>
      <c r="XEN33" s="27">
        <f t="shared" si="768"/>
        <v>0</v>
      </c>
      <c r="XEO33" s="27">
        <f t="shared" si="768"/>
        <v>0</v>
      </c>
      <c r="XEP33" s="27">
        <f t="shared" si="768"/>
        <v>0</v>
      </c>
      <c r="XEQ33" s="27">
        <f t="shared" si="768"/>
        <v>0</v>
      </c>
      <c r="XER33" s="27">
        <f t="shared" si="768"/>
        <v>0</v>
      </c>
      <c r="XES33" s="27">
        <f t="shared" si="768"/>
        <v>0</v>
      </c>
      <c r="XET33" s="27">
        <f t="shared" si="768"/>
        <v>0</v>
      </c>
      <c r="XEU33" s="27">
        <f t="shared" si="768"/>
        <v>0</v>
      </c>
      <c r="XEV33" s="27">
        <f t="shared" si="768"/>
        <v>0</v>
      </c>
      <c r="XEW33" s="27">
        <f t="shared" si="768"/>
        <v>0</v>
      </c>
      <c r="XEX33" s="27">
        <f t="shared" si="768"/>
        <v>0</v>
      </c>
      <c r="XEY33" s="27">
        <f t="shared" si="768"/>
        <v>0</v>
      </c>
      <c r="XEZ33" s="27">
        <f t="shared" si="768"/>
        <v>0</v>
      </c>
      <c r="XFA33" s="27">
        <f t="shared" si="768"/>
        <v>0</v>
      </c>
      <c r="XFB33" s="27" t="e">
        <f t="shared" si="768"/>
        <v>#REF!</v>
      </c>
      <c r="XFC33" s="27" t="e">
        <f>SUM(XFC30:XFD32)</f>
        <v>#REF!</v>
      </c>
    </row>
    <row r="34" spans="1:16384" s="27" customFormat="1">
      <c r="A34" s="1"/>
      <c r="B34" s="1"/>
      <c r="C34" s="1"/>
      <c r="D34" s="1"/>
      <c r="E34" s="45"/>
      <c r="F34" s="4"/>
      <c r="G34" s="46"/>
      <c r="H34" s="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</row>
    <row r="35" spans="1:16384" ht="16">
      <c r="E35" s="4"/>
      <c r="F35" s="4"/>
      <c r="G35" s="47"/>
      <c r="H35" s="4"/>
      <c r="I35" s="48"/>
      <c r="J35" s="48"/>
      <c r="K35" s="48"/>
      <c r="L35" s="48"/>
      <c r="M35" s="48"/>
      <c r="N35" s="48"/>
      <c r="O35" s="48"/>
      <c r="P35" s="48"/>
      <c r="Q35" s="48"/>
      <c r="R35" s="48"/>
      <c r="S35" s="48"/>
      <c r="T35" s="48"/>
      <c r="U35" s="48"/>
      <c r="V35" s="48"/>
      <c r="W35" s="48"/>
      <c r="X35" s="48"/>
      <c r="Y35" s="48"/>
      <c r="Z35" s="48"/>
      <c r="AA35" s="48"/>
      <c r="AB35" s="48"/>
      <c r="AC35" s="48"/>
      <c r="AD35" s="48"/>
      <c r="AE35" s="48"/>
      <c r="AF35" s="48"/>
      <c r="AG35" s="48"/>
      <c r="AH35" s="48"/>
      <c r="AI35" s="48"/>
      <c r="AJ35" s="48"/>
      <c r="AK35" s="48"/>
      <c r="AL35" s="48"/>
      <c r="AM35" s="48"/>
      <c r="AN35" s="48"/>
      <c r="AO35" s="48"/>
      <c r="AP35" s="48"/>
      <c r="AQ35" s="48"/>
      <c r="AR35" s="48"/>
      <c r="AS35" s="48"/>
      <c r="AT35" s="48"/>
      <c r="AU35" s="48"/>
      <c r="AV35" s="48"/>
    </row>
    <row r="36" spans="1:16384">
      <c r="E36" s="19" t="s">
        <v>34</v>
      </c>
      <c r="F36" s="4"/>
      <c r="G36" s="49">
        <f>SUM(I33:AV33)</f>
        <v>-22.680930611253451</v>
      </c>
      <c r="H36" s="4"/>
      <c r="J36" s="37"/>
      <c r="K36" s="37"/>
      <c r="L36" s="37"/>
      <c r="M36" s="37"/>
      <c r="N36" s="37"/>
      <c r="O36" s="37"/>
      <c r="P36" s="37"/>
      <c r="Q36" s="37"/>
      <c r="R36" s="37"/>
      <c r="S36" s="37"/>
      <c r="T36" s="37"/>
      <c r="U36" s="37"/>
      <c r="V36" s="37"/>
      <c r="W36" s="37"/>
      <c r="X36" s="37"/>
      <c r="Y36" s="37"/>
      <c r="Z36" s="37"/>
      <c r="AA36" s="37"/>
      <c r="AB36" s="37"/>
      <c r="AC36" s="37"/>
      <c r="AD36" s="37"/>
      <c r="AE36" s="37"/>
      <c r="AF36" s="37"/>
      <c r="AG36" s="37"/>
      <c r="AH36" s="37"/>
      <c r="AI36" s="37"/>
      <c r="AJ36" s="37"/>
      <c r="AK36" s="37"/>
      <c r="AL36" s="37"/>
      <c r="AM36" s="37"/>
      <c r="AN36" s="37"/>
      <c r="AO36" s="37"/>
      <c r="AP36" s="37"/>
      <c r="AQ36" s="37"/>
      <c r="AR36" s="37"/>
      <c r="AS36" s="37"/>
      <c r="AT36" s="37"/>
      <c r="AU36" s="37"/>
      <c r="AV36" s="37"/>
    </row>
    <row r="37" spans="1:16384">
      <c r="E37" s="20"/>
      <c r="F37" s="4"/>
      <c r="G37" s="50"/>
      <c r="H37" s="4"/>
      <c r="I37" s="51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  <c r="AP37" s="37"/>
      <c r="AQ37" s="37"/>
      <c r="AR37" s="37"/>
      <c r="AS37" s="37"/>
      <c r="AT37" s="37"/>
      <c r="AU37" s="37"/>
      <c r="AV37" s="37"/>
    </row>
    <row r="38" spans="1:16384">
      <c r="E38" s="20"/>
      <c r="F38" s="4"/>
      <c r="G38" s="50"/>
      <c r="H38" s="4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  <c r="AP38" s="37"/>
      <c r="AQ38" s="37"/>
      <c r="AR38" s="37"/>
      <c r="AS38" s="37"/>
      <c r="AT38" s="37"/>
      <c r="AU38" s="37"/>
      <c r="AV38" s="37"/>
    </row>
    <row r="39" spans="1:16384" s="57" customFormat="1">
      <c r="A39" s="52"/>
      <c r="B39" s="52"/>
      <c r="C39" s="52"/>
      <c r="D39" s="52"/>
      <c r="E39" s="53" t="s">
        <v>35</v>
      </c>
      <c r="F39" s="54"/>
      <c r="G39" s="55"/>
      <c r="H39" s="54"/>
      <c r="I39" s="56"/>
      <c r="J39" s="56"/>
      <c r="K39" s="56"/>
      <c r="L39" s="52"/>
      <c r="M39" s="56"/>
      <c r="N39" s="56"/>
      <c r="O39" s="56"/>
      <c r="P39" s="56"/>
      <c r="Q39" s="56"/>
      <c r="R39" s="56"/>
      <c r="S39" s="56"/>
      <c r="T39" s="56"/>
      <c r="U39" s="56"/>
      <c r="V39" s="56"/>
      <c r="W39" s="56"/>
      <c r="X39" s="56"/>
      <c r="Y39" s="56"/>
      <c r="Z39" s="56"/>
      <c r="AA39" s="56"/>
      <c r="AB39" s="56"/>
      <c r="AC39" s="56"/>
      <c r="AD39" s="56"/>
      <c r="AE39" s="56"/>
      <c r="AF39" s="56"/>
      <c r="AG39" s="56"/>
      <c r="AH39" s="56"/>
      <c r="AI39" s="56"/>
      <c r="AJ39" s="56"/>
      <c r="AK39" s="56"/>
      <c r="AL39" s="56"/>
      <c r="AM39" s="56"/>
      <c r="AN39" s="56"/>
      <c r="AO39" s="56"/>
      <c r="AP39" s="56"/>
      <c r="AQ39" s="56"/>
      <c r="AR39" s="56"/>
      <c r="AS39" s="56"/>
      <c r="AT39" s="56"/>
      <c r="AU39" s="56"/>
      <c r="AV39" s="56"/>
    </row>
    <row r="40" spans="1:16384" s="57" customFormat="1">
      <c r="A40" s="58"/>
      <c r="B40" s="58"/>
      <c r="C40" s="58"/>
      <c r="D40" s="58"/>
      <c r="E40" s="59" t="s">
        <v>36</v>
      </c>
      <c r="F40" s="60"/>
      <c r="G40" s="61"/>
      <c r="H40" s="60"/>
      <c r="I40" s="62">
        <f>-(SUM($I30:I30)+SUM($I32:I32))/SUM($I31:I31)</f>
        <v>5.4041998218050176E-2</v>
      </c>
      <c r="J40" s="62">
        <f>-(SUM($I30:J30)+SUM($I32:J32))/SUM($I31:J31)</f>
        <v>9.4447911749815983E-2</v>
      </c>
      <c r="K40" s="62">
        <f>-(SUM($I30:K30)+SUM($I32:K32))/SUM($I31:K31)</f>
        <v>0.14664346862211097</v>
      </c>
      <c r="L40" s="62">
        <f>-(SUM($I30:L30)+SUM($I32:L32))/SUM($I31:L31)</f>
        <v>0.1996476661545474</v>
      </c>
      <c r="M40" s="62">
        <f>-(SUM($I30:M30)+SUM($I32:M32))/SUM($I31:M31)</f>
        <v>0.25044935185655604</v>
      </c>
      <c r="N40" s="62">
        <f>-(SUM($I30:N30)+SUM($I32:N32))/SUM($I31:N31)</f>
        <v>0.30200778901517655</v>
      </c>
      <c r="O40" s="62">
        <f>-(SUM($I30:O30)+SUM($I32:O32))/SUM($I31:O31)</f>
        <v>0.35056559858073627</v>
      </c>
      <c r="P40" s="62">
        <f>-(SUM($I30:P30)+SUM($I32:P32))/SUM($I31:P31)</f>
        <v>0.39634055218468622</v>
      </c>
      <c r="Q40" s="62">
        <f>-(SUM($I30:Q30)+SUM($I32:Q32))/SUM($I31:Q31)</f>
        <v>0.43952937833781258</v>
      </c>
      <c r="R40" s="62">
        <f>-(SUM($I30:R30)+SUM($I32:R32))/SUM($I31:R31)</f>
        <v>0.48031005221931683</v>
      </c>
      <c r="S40" s="62">
        <f>-(SUM($I30:S30)+SUM($I32:S32))/SUM($I31:S31)</f>
        <v>0.52364233472905286</v>
      </c>
      <c r="T40" s="62">
        <f>-(SUM($I30:T30)+SUM($I32:T32))/SUM($I31:T31)</f>
        <v>0.56433910184892544</v>
      </c>
      <c r="U40" s="62">
        <f>-(SUM($I30:U30)+SUM($I32:U32))/SUM($I31:U31)</f>
        <v>0.60257469878457937</v>
      </c>
      <c r="V40" s="62">
        <f>-(SUM($I30:V30)+SUM($I32:V32))/SUM($I31:V31)</f>
        <v>0.63851054176199329</v>
      </c>
      <c r="W40" s="62">
        <f>-(SUM($I30:W30)+SUM($I32:W32))/SUM($I31:W31)</f>
        <v>0.67229620426794734</v>
      </c>
      <c r="X40" s="62">
        <f>-(SUM($I30:X30)+SUM($I32:X32))/SUM($I31:X31)</f>
        <v>0.70407040164484702</v>
      </c>
      <c r="Y40" s="62">
        <f>-(SUM($I30:Y30)+SUM($I32:Y32))/SUM($I31:Y31)</f>
        <v>0.73396188429817399</v>
      </c>
      <c r="Z40" s="62">
        <f>-(SUM($I30:Z30)+SUM($I32:Z32))/SUM($I31:Z31)</f>
        <v>0.76209024869133279</v>
      </c>
      <c r="AA40" s="62">
        <f>-(SUM($I30:AA30)+SUM($I32:AA32))/SUM($I31:AA31)</f>
        <v>0.78856667433650618</v>
      </c>
      <c r="AB40" s="62">
        <f>-(SUM($I30:AB30)+SUM($I32:AB32))/SUM($I31:AB31)</f>
        <v>0.81349459412841141</v>
      </c>
      <c r="AC40" s="62">
        <f>-(SUM($I30:AC30)+SUM($I32:AC32))/SUM($I31:AC31)</f>
        <v>0.8343373900718658</v>
      </c>
      <c r="AD40" s="62">
        <f>-(SUM($I30:AD30)+SUM($I32:AD32))/SUM($I31:AD31)</f>
        <v>0.8497600983850041</v>
      </c>
      <c r="AE40" s="62">
        <f>-(SUM($I30:AE30)+SUM($I32:AE32))/SUM($I31:AE31)</f>
        <v>0.86255992434643991</v>
      </c>
      <c r="AF40" s="62">
        <f>-(SUM($I30:AF30)+SUM($I32:AF32))/SUM($I31:AF31)</f>
        <v>0.87451000516227884</v>
      </c>
      <c r="AG40" s="62">
        <f>-(SUM($I30:AG30)+SUM($I32:AG32))/SUM($I31:AG31)</f>
        <v>0.88574989224834877</v>
      </c>
      <c r="AH40" s="62">
        <f>-(SUM($I30:AH30)+SUM($I32:AH32))/SUM($I31:AH31)</f>
        <v>0.89632491531071457</v>
      </c>
      <c r="AI40" s="62">
        <f>-(SUM($I30:AI30)+SUM($I32:AI32))/SUM($I31:AI31)</f>
        <v>0.9062771933228343</v>
      </c>
      <c r="AJ40" s="62">
        <f>-(SUM($I30:AJ30)+SUM($I32:AJ32))/SUM($I31:AJ31)</f>
        <v>0.91564589199293489</v>
      </c>
      <c r="AK40" s="62">
        <f>-(SUM($I30:AK30)+SUM($I32:AK32))/SUM($I31:AK31)</f>
        <v>0.92446745802214414</v>
      </c>
      <c r="AL40" s="62">
        <f>-(SUM($I30:AL30)+SUM($I32:AL32))/SUM($I31:AL31)</f>
        <v>0.9327758324386598</v>
      </c>
      <c r="AM40" s="62">
        <f>-(SUM($I30:AM30)+SUM($I32:AM32))/SUM($I31:AM31)</f>
        <v>0.94060264505528102</v>
      </c>
      <c r="AN40" s="62">
        <f>-(SUM($I30:AN30)+SUM($I32:AN32))/SUM($I31:AN31)</f>
        <v>0.947977391885234</v>
      </c>
      <c r="AO40" s="62">
        <f>-(SUM($I30:AO30)+SUM($I32:AO32))/SUM($I31:AO31)</f>
        <v>0.95492759716162079</v>
      </c>
      <c r="AP40" s="62">
        <f>-(SUM($I30:AP30)+SUM($I32:AP32))/SUM($I31:AP31)</f>
        <v>0.96147896143649225</v>
      </c>
      <c r="AQ40" s="62">
        <f>-(SUM($I30:AQ30)+SUM($I32:AQ32))/SUM($I31:AQ31)</f>
        <v>0.96765549708431586</v>
      </c>
      <c r="AR40" s="62">
        <f>-(SUM($I30:AR30)+SUM($I32:AR32))/SUM($I31:AR31)</f>
        <v>0.97347965239947543</v>
      </c>
      <c r="AS40" s="62">
        <f>-(SUM($I30:AS30)+SUM($I32:AS32))/SUM($I31:AS31)</f>
        <v>0.9789724253566694</v>
      </c>
      <c r="AT40" s="62">
        <f>-(SUM($I30:AT30)+SUM($I32:AT32))/SUM($I31:AT31)</f>
        <v>0.98415346799510695</v>
      </c>
      <c r="AU40" s="62">
        <f>-(SUM($I30:AU30)+SUM($I32:AU32))/SUM($I31:AU31)</f>
        <v>0.98904118229083282</v>
      </c>
      <c r="AV40" s="62">
        <f>-(SUM($I30:AV30)+SUM($I32:AV32))/SUM($I31:AV31)</f>
        <v>0.99494700636144096</v>
      </c>
      <c r="AW40" s="60">
        <v>0</v>
      </c>
      <c r="AX40" s="60">
        <v>0</v>
      </c>
      <c r="AY40" s="60">
        <v>0</v>
      </c>
      <c r="AZ40" s="60">
        <v>0</v>
      </c>
      <c r="BA40" s="60">
        <v>0</v>
      </c>
      <c r="BB40" s="60">
        <v>0</v>
      </c>
      <c r="BC40" s="60">
        <v>0</v>
      </c>
      <c r="BD40" s="60">
        <v>0</v>
      </c>
      <c r="BE40" s="60">
        <v>0</v>
      </c>
      <c r="BF40" s="60">
        <v>0</v>
      </c>
      <c r="BG40" s="60">
        <v>0</v>
      </c>
      <c r="BH40" s="60">
        <v>0</v>
      </c>
      <c r="BI40" s="60">
        <v>0</v>
      </c>
      <c r="BJ40" s="60">
        <v>0</v>
      </c>
      <c r="BK40" s="60">
        <v>0</v>
      </c>
      <c r="BL40" s="60">
        <v>0</v>
      </c>
      <c r="BM40" s="60">
        <v>0</v>
      </c>
      <c r="BN40" s="60">
        <v>0</v>
      </c>
      <c r="BO40" s="60">
        <v>0</v>
      </c>
      <c r="BP40" s="60">
        <v>0</v>
      </c>
      <c r="BQ40" s="60">
        <v>0</v>
      </c>
      <c r="BR40" s="60">
        <v>0</v>
      </c>
      <c r="BS40" s="60">
        <v>0</v>
      </c>
      <c r="BT40" s="60">
        <v>0</v>
      </c>
      <c r="BU40" s="60">
        <v>0</v>
      </c>
      <c r="BV40" s="60">
        <v>0</v>
      </c>
      <c r="BW40" s="60">
        <v>0</v>
      </c>
      <c r="BX40" s="60">
        <v>0</v>
      </c>
      <c r="BY40" s="60">
        <v>0</v>
      </c>
      <c r="BZ40" s="60">
        <v>0</v>
      </c>
      <c r="CA40" s="60">
        <v>0</v>
      </c>
      <c r="CB40" s="60">
        <v>0</v>
      </c>
      <c r="CC40" s="60">
        <v>0</v>
      </c>
      <c r="CD40" s="60">
        <v>0</v>
      </c>
      <c r="CE40" s="60">
        <v>0</v>
      </c>
      <c r="CF40" s="60">
        <v>0</v>
      </c>
      <c r="CG40" s="60">
        <v>0</v>
      </c>
      <c r="CH40" s="60">
        <v>0</v>
      </c>
      <c r="CI40" s="60">
        <v>0</v>
      </c>
      <c r="CJ40" s="60">
        <v>0</v>
      </c>
      <c r="CK40" s="60">
        <v>0</v>
      </c>
      <c r="CL40" s="60">
        <v>0</v>
      </c>
      <c r="CM40" s="60">
        <v>0</v>
      </c>
      <c r="CN40" s="60">
        <v>0</v>
      </c>
      <c r="CO40" s="60">
        <v>0</v>
      </c>
      <c r="CP40" s="60">
        <v>0</v>
      </c>
      <c r="CQ40" s="60">
        <v>0</v>
      </c>
      <c r="CR40" s="60">
        <v>0</v>
      </c>
      <c r="CS40" s="60">
        <v>0</v>
      </c>
      <c r="CT40" s="60">
        <v>0</v>
      </c>
      <c r="CU40" s="60">
        <v>0</v>
      </c>
      <c r="CV40" s="60">
        <v>0</v>
      </c>
      <c r="CW40" s="60">
        <v>0</v>
      </c>
      <c r="CX40" s="60">
        <v>0</v>
      </c>
      <c r="CY40" s="60">
        <v>0</v>
      </c>
      <c r="CZ40" s="60">
        <v>0</v>
      </c>
      <c r="DA40" s="60">
        <v>0</v>
      </c>
      <c r="DB40" s="60">
        <v>0</v>
      </c>
      <c r="DC40" s="60">
        <v>0</v>
      </c>
      <c r="DD40" s="60">
        <v>0</v>
      </c>
      <c r="DE40" s="60">
        <v>0</v>
      </c>
      <c r="DF40" s="60">
        <v>0</v>
      </c>
      <c r="DG40" s="60">
        <v>0</v>
      </c>
      <c r="DH40" s="60">
        <v>0</v>
      </c>
      <c r="DI40" s="60">
        <v>0</v>
      </c>
      <c r="DJ40" s="60">
        <v>0</v>
      </c>
      <c r="DK40" s="60">
        <v>0</v>
      </c>
      <c r="DL40" s="60">
        <v>0</v>
      </c>
      <c r="DM40" s="60">
        <v>0</v>
      </c>
      <c r="DN40" s="60">
        <v>0</v>
      </c>
      <c r="DO40" s="60">
        <v>0</v>
      </c>
      <c r="DP40" s="60">
        <v>0</v>
      </c>
      <c r="DQ40" s="60">
        <v>0</v>
      </c>
      <c r="DR40" s="60">
        <v>0</v>
      </c>
      <c r="DS40" s="60">
        <v>0</v>
      </c>
      <c r="DT40" s="60">
        <v>0</v>
      </c>
      <c r="DU40" s="60">
        <v>0</v>
      </c>
      <c r="DV40" s="60">
        <v>0</v>
      </c>
      <c r="DW40" s="60">
        <v>0</v>
      </c>
      <c r="DX40" s="60">
        <v>0</v>
      </c>
      <c r="DY40" s="60">
        <v>0</v>
      </c>
      <c r="DZ40" s="60">
        <v>0</v>
      </c>
      <c r="EA40" s="60">
        <v>0</v>
      </c>
      <c r="EB40" s="60">
        <v>0</v>
      </c>
      <c r="EC40" s="60">
        <v>0</v>
      </c>
      <c r="ED40" s="60">
        <v>0</v>
      </c>
      <c r="EE40" s="60">
        <v>0</v>
      </c>
      <c r="EF40" s="60">
        <v>0</v>
      </c>
      <c r="EG40" s="60">
        <v>0</v>
      </c>
      <c r="EH40" s="60">
        <v>0</v>
      </c>
      <c r="EI40" s="60">
        <v>0</v>
      </c>
      <c r="EJ40" s="60">
        <v>0</v>
      </c>
      <c r="EK40" s="60">
        <v>0</v>
      </c>
      <c r="EL40" s="60">
        <v>0</v>
      </c>
      <c r="EM40" s="60">
        <v>0</v>
      </c>
      <c r="EN40" s="60">
        <v>0</v>
      </c>
      <c r="EO40" s="60">
        <v>0</v>
      </c>
      <c r="EP40" s="60">
        <v>0</v>
      </c>
      <c r="EQ40" s="60">
        <v>0</v>
      </c>
      <c r="ER40" s="60">
        <v>0</v>
      </c>
      <c r="ES40" s="60">
        <v>0</v>
      </c>
      <c r="ET40" s="60">
        <v>0</v>
      </c>
      <c r="EU40" s="60">
        <v>0</v>
      </c>
      <c r="EV40" s="60">
        <v>0</v>
      </c>
      <c r="EW40" s="60">
        <v>0</v>
      </c>
      <c r="EX40" s="60">
        <v>0</v>
      </c>
      <c r="EY40" s="60">
        <v>0</v>
      </c>
      <c r="EZ40" s="60">
        <v>0</v>
      </c>
      <c r="FA40" s="60">
        <v>0</v>
      </c>
      <c r="FB40" s="60">
        <v>0</v>
      </c>
      <c r="FC40" s="60">
        <v>0</v>
      </c>
      <c r="FD40" s="60">
        <v>0</v>
      </c>
      <c r="FE40" s="60">
        <v>0</v>
      </c>
      <c r="FF40" s="60">
        <v>0</v>
      </c>
      <c r="FG40" s="60">
        <v>0</v>
      </c>
      <c r="FH40" s="60">
        <v>0</v>
      </c>
      <c r="FI40" s="60">
        <v>0</v>
      </c>
      <c r="FJ40" s="60">
        <v>0</v>
      </c>
      <c r="FK40" s="60">
        <v>0</v>
      </c>
      <c r="FL40" s="60">
        <v>0</v>
      </c>
      <c r="FM40" s="60">
        <v>0</v>
      </c>
      <c r="FN40" s="60">
        <v>0</v>
      </c>
      <c r="FO40" s="60">
        <v>0</v>
      </c>
      <c r="FP40" s="60">
        <v>0</v>
      </c>
      <c r="FQ40" s="60">
        <v>0</v>
      </c>
      <c r="FR40" s="60">
        <v>0</v>
      </c>
      <c r="FS40" s="60">
        <v>0</v>
      </c>
      <c r="FT40" s="60">
        <v>0</v>
      </c>
      <c r="FU40" s="60">
        <v>0</v>
      </c>
      <c r="FV40" s="60">
        <v>0</v>
      </c>
      <c r="FW40" s="60">
        <v>0</v>
      </c>
      <c r="FX40" s="60">
        <v>0</v>
      </c>
      <c r="FY40" s="60">
        <v>0</v>
      </c>
      <c r="FZ40" s="60">
        <v>0</v>
      </c>
      <c r="GA40" s="60">
        <v>0</v>
      </c>
      <c r="GB40" s="60">
        <v>0</v>
      </c>
      <c r="GC40" s="60">
        <v>0</v>
      </c>
      <c r="GD40" s="60">
        <v>0</v>
      </c>
      <c r="GE40" s="60">
        <v>0</v>
      </c>
      <c r="GF40" s="60">
        <v>0</v>
      </c>
      <c r="GG40" s="60">
        <v>0</v>
      </c>
      <c r="GH40" s="60">
        <v>0</v>
      </c>
      <c r="GI40" s="60">
        <v>0</v>
      </c>
      <c r="GJ40" s="60">
        <v>0</v>
      </c>
      <c r="GK40" s="60">
        <v>0</v>
      </c>
      <c r="GL40" s="60">
        <v>0</v>
      </c>
      <c r="GM40" s="60">
        <v>0</v>
      </c>
      <c r="GN40" s="60">
        <v>0</v>
      </c>
      <c r="GO40" s="60">
        <v>0</v>
      </c>
      <c r="GP40" s="60">
        <v>0</v>
      </c>
      <c r="GQ40" s="60">
        <v>0</v>
      </c>
      <c r="GR40" s="60">
        <v>0</v>
      </c>
      <c r="GS40" s="60">
        <v>0</v>
      </c>
      <c r="GT40" s="60">
        <v>0</v>
      </c>
      <c r="GU40" s="60">
        <v>0</v>
      </c>
      <c r="GV40" s="60">
        <v>0</v>
      </c>
      <c r="GW40" s="60">
        <v>0</v>
      </c>
      <c r="GX40" s="60">
        <v>0</v>
      </c>
      <c r="GY40" s="60">
        <v>0</v>
      </c>
      <c r="GZ40" s="60">
        <v>0</v>
      </c>
      <c r="HA40" s="60">
        <v>0</v>
      </c>
      <c r="HB40" s="60">
        <v>0</v>
      </c>
      <c r="HC40" s="60">
        <v>0</v>
      </c>
      <c r="HD40" s="60">
        <v>0</v>
      </c>
      <c r="HE40" s="60">
        <v>0</v>
      </c>
      <c r="HF40" s="60">
        <v>0</v>
      </c>
      <c r="HG40" s="60">
        <v>0</v>
      </c>
      <c r="HH40" s="60">
        <v>0</v>
      </c>
      <c r="HI40" s="60">
        <v>0</v>
      </c>
      <c r="HJ40" s="60">
        <v>0</v>
      </c>
      <c r="HK40" s="60">
        <v>0</v>
      </c>
      <c r="HL40" s="60">
        <v>0</v>
      </c>
      <c r="HM40" s="60">
        <v>0</v>
      </c>
      <c r="HN40" s="60">
        <v>0</v>
      </c>
      <c r="HO40" s="60">
        <v>0</v>
      </c>
      <c r="HP40" s="60">
        <v>0</v>
      </c>
      <c r="HQ40" s="60">
        <v>0</v>
      </c>
      <c r="HR40" s="60">
        <v>0</v>
      </c>
      <c r="HS40" s="60">
        <v>0</v>
      </c>
      <c r="HT40" s="60">
        <v>0</v>
      </c>
      <c r="HU40" s="60">
        <v>0</v>
      </c>
      <c r="HV40" s="60">
        <v>0</v>
      </c>
      <c r="HW40" s="60">
        <v>0</v>
      </c>
      <c r="HX40" s="60">
        <v>0</v>
      </c>
      <c r="HY40" s="60">
        <v>0</v>
      </c>
      <c r="HZ40" s="60">
        <v>0</v>
      </c>
      <c r="IA40" s="60">
        <v>0</v>
      </c>
      <c r="IB40" s="60">
        <v>0</v>
      </c>
      <c r="IC40" s="60">
        <v>0</v>
      </c>
      <c r="ID40" s="60">
        <v>0</v>
      </c>
      <c r="IE40" s="60">
        <v>0</v>
      </c>
      <c r="IF40" s="60">
        <v>0</v>
      </c>
      <c r="IG40" s="60">
        <v>0</v>
      </c>
      <c r="IH40" s="60">
        <v>0</v>
      </c>
      <c r="II40" s="60">
        <v>0</v>
      </c>
      <c r="IJ40" s="60">
        <v>0</v>
      </c>
      <c r="IK40" s="60">
        <v>0</v>
      </c>
      <c r="IL40" s="60">
        <v>0</v>
      </c>
      <c r="IM40" s="60">
        <v>0</v>
      </c>
      <c r="IN40" s="60">
        <v>0</v>
      </c>
      <c r="IO40" s="60">
        <v>0</v>
      </c>
      <c r="IP40" s="60">
        <v>0</v>
      </c>
      <c r="IQ40" s="60">
        <v>0</v>
      </c>
      <c r="IR40" s="60">
        <v>0</v>
      </c>
      <c r="IS40" s="60">
        <v>0</v>
      </c>
      <c r="IT40" s="60">
        <v>0</v>
      </c>
      <c r="IU40" s="60">
        <v>0</v>
      </c>
      <c r="IV40" s="60">
        <v>0</v>
      </c>
      <c r="IW40" s="60">
        <v>0</v>
      </c>
      <c r="IX40" s="60">
        <v>0</v>
      </c>
      <c r="IY40" s="60">
        <v>0</v>
      </c>
      <c r="IZ40" s="60">
        <v>0</v>
      </c>
      <c r="JA40" s="60">
        <v>0</v>
      </c>
      <c r="JB40" s="60">
        <v>0</v>
      </c>
      <c r="JC40" s="60">
        <v>0</v>
      </c>
      <c r="JD40" s="60">
        <v>0</v>
      </c>
      <c r="JE40" s="60">
        <v>0</v>
      </c>
      <c r="JF40" s="60">
        <v>0</v>
      </c>
      <c r="JG40" s="60">
        <v>0</v>
      </c>
      <c r="JH40" s="60">
        <v>0</v>
      </c>
      <c r="JI40" s="60">
        <v>0</v>
      </c>
      <c r="JJ40" s="60">
        <v>0</v>
      </c>
      <c r="JK40" s="60">
        <v>0</v>
      </c>
      <c r="JL40" s="60">
        <v>0</v>
      </c>
      <c r="JM40" s="60">
        <v>0</v>
      </c>
      <c r="JN40" s="60">
        <v>0</v>
      </c>
      <c r="JO40" s="60">
        <v>0</v>
      </c>
      <c r="JP40" s="60">
        <v>0</v>
      </c>
      <c r="JQ40" s="60">
        <v>0</v>
      </c>
      <c r="JR40" s="60">
        <v>0</v>
      </c>
      <c r="JS40" s="60">
        <v>0</v>
      </c>
      <c r="JT40" s="60">
        <v>0</v>
      </c>
      <c r="JU40" s="60">
        <v>0</v>
      </c>
      <c r="JV40" s="60">
        <v>0</v>
      </c>
      <c r="JW40" s="60">
        <v>0</v>
      </c>
      <c r="JX40" s="60">
        <v>0</v>
      </c>
      <c r="JY40" s="60">
        <v>0</v>
      </c>
      <c r="JZ40" s="60">
        <v>0</v>
      </c>
      <c r="KA40" s="60">
        <v>0</v>
      </c>
      <c r="KB40" s="60">
        <v>0</v>
      </c>
      <c r="KC40" s="60">
        <v>0</v>
      </c>
      <c r="KD40" s="60">
        <v>0</v>
      </c>
      <c r="KE40" s="60">
        <v>0</v>
      </c>
      <c r="KF40" s="60">
        <v>0</v>
      </c>
      <c r="KG40" s="60">
        <v>0</v>
      </c>
      <c r="KH40" s="60">
        <v>0</v>
      </c>
      <c r="KI40" s="60">
        <v>0</v>
      </c>
      <c r="KJ40" s="60">
        <v>0</v>
      </c>
      <c r="KK40" s="60">
        <v>0</v>
      </c>
      <c r="KL40" s="60">
        <v>0</v>
      </c>
      <c r="KM40" s="60">
        <v>0</v>
      </c>
      <c r="KN40" s="60">
        <v>0</v>
      </c>
      <c r="KO40" s="60">
        <v>0</v>
      </c>
      <c r="KP40" s="60">
        <v>0</v>
      </c>
      <c r="KQ40" s="60">
        <v>0</v>
      </c>
      <c r="KR40" s="60">
        <v>0</v>
      </c>
      <c r="KS40" s="60">
        <v>0</v>
      </c>
      <c r="KT40" s="60">
        <v>0</v>
      </c>
      <c r="KU40" s="60">
        <v>0</v>
      </c>
      <c r="KV40" s="60">
        <v>0</v>
      </c>
      <c r="KW40" s="60">
        <v>0</v>
      </c>
      <c r="KX40" s="60">
        <v>0</v>
      </c>
      <c r="KY40" s="60">
        <v>0</v>
      </c>
      <c r="KZ40" s="60">
        <v>0</v>
      </c>
      <c r="LA40" s="60">
        <v>0</v>
      </c>
      <c r="LB40" s="60">
        <v>0</v>
      </c>
      <c r="LC40" s="60">
        <v>0</v>
      </c>
      <c r="LD40" s="60">
        <v>0</v>
      </c>
      <c r="LE40" s="60">
        <v>0</v>
      </c>
      <c r="LF40" s="60">
        <v>0</v>
      </c>
      <c r="LG40" s="60">
        <v>0</v>
      </c>
      <c r="LH40" s="60">
        <v>0</v>
      </c>
      <c r="LI40" s="60">
        <v>0</v>
      </c>
      <c r="LJ40" s="60">
        <v>0</v>
      </c>
      <c r="LK40" s="60">
        <v>0</v>
      </c>
      <c r="LL40" s="60">
        <v>0</v>
      </c>
      <c r="LM40" s="60">
        <v>0</v>
      </c>
      <c r="LN40" s="60">
        <v>0</v>
      </c>
      <c r="LO40" s="60">
        <v>0</v>
      </c>
      <c r="LP40" s="60">
        <v>0</v>
      </c>
      <c r="LQ40" s="60">
        <v>0</v>
      </c>
      <c r="LR40" s="60">
        <v>0</v>
      </c>
      <c r="LS40" s="60">
        <v>0</v>
      </c>
      <c r="LT40" s="60">
        <v>0</v>
      </c>
      <c r="LU40" s="60">
        <v>0</v>
      </c>
      <c r="LV40" s="60">
        <v>0</v>
      </c>
      <c r="LW40" s="60">
        <v>0</v>
      </c>
      <c r="LX40" s="60">
        <v>0</v>
      </c>
      <c r="LY40" s="60">
        <v>0</v>
      </c>
      <c r="LZ40" s="60">
        <v>0</v>
      </c>
      <c r="MA40" s="60">
        <v>0</v>
      </c>
      <c r="MB40" s="60">
        <v>0</v>
      </c>
      <c r="MC40" s="60">
        <v>0</v>
      </c>
      <c r="MD40" s="60">
        <v>0</v>
      </c>
      <c r="ME40" s="60">
        <v>0</v>
      </c>
      <c r="MF40" s="60">
        <v>0</v>
      </c>
      <c r="MG40" s="60">
        <v>0</v>
      </c>
      <c r="MH40" s="60">
        <v>0</v>
      </c>
      <c r="MI40" s="60">
        <v>0</v>
      </c>
      <c r="MJ40" s="60">
        <v>0</v>
      </c>
      <c r="MK40" s="60">
        <v>0</v>
      </c>
      <c r="ML40" s="60">
        <v>0</v>
      </c>
      <c r="MM40" s="60">
        <v>0</v>
      </c>
      <c r="MN40" s="60">
        <v>0</v>
      </c>
      <c r="MO40" s="60">
        <v>0</v>
      </c>
      <c r="MP40" s="60">
        <v>0</v>
      </c>
      <c r="MQ40" s="60">
        <v>0</v>
      </c>
      <c r="MR40" s="60">
        <v>0</v>
      </c>
      <c r="MS40" s="60">
        <v>0</v>
      </c>
      <c r="MT40" s="60">
        <v>0</v>
      </c>
      <c r="MU40" s="60">
        <v>0</v>
      </c>
      <c r="MV40" s="60">
        <v>0</v>
      </c>
      <c r="MW40" s="60">
        <v>0</v>
      </c>
      <c r="MX40" s="60">
        <v>0</v>
      </c>
      <c r="MY40" s="60">
        <v>0</v>
      </c>
      <c r="MZ40" s="60">
        <v>0</v>
      </c>
      <c r="NA40" s="60">
        <v>0</v>
      </c>
      <c r="NB40" s="60">
        <v>0</v>
      </c>
      <c r="NC40" s="60">
        <v>0</v>
      </c>
      <c r="ND40" s="60">
        <v>0</v>
      </c>
      <c r="NE40" s="60">
        <v>0</v>
      </c>
      <c r="NF40" s="60">
        <v>0</v>
      </c>
      <c r="NG40" s="60">
        <v>0</v>
      </c>
      <c r="NH40" s="60">
        <v>0</v>
      </c>
      <c r="NI40" s="60">
        <v>0</v>
      </c>
      <c r="NJ40" s="60">
        <v>0</v>
      </c>
      <c r="NK40" s="60">
        <v>0</v>
      </c>
      <c r="NL40" s="60">
        <v>0</v>
      </c>
      <c r="NM40" s="60">
        <v>0</v>
      </c>
      <c r="NN40" s="60">
        <v>0</v>
      </c>
      <c r="NO40" s="60">
        <v>0</v>
      </c>
      <c r="NP40" s="60">
        <v>0</v>
      </c>
      <c r="NQ40" s="60">
        <v>0</v>
      </c>
      <c r="NR40" s="60">
        <v>0</v>
      </c>
      <c r="NS40" s="60">
        <v>0</v>
      </c>
      <c r="NT40" s="60">
        <v>0</v>
      </c>
      <c r="NU40" s="60">
        <v>0</v>
      </c>
      <c r="NV40" s="60">
        <v>0</v>
      </c>
      <c r="NW40" s="60">
        <v>0</v>
      </c>
      <c r="NX40" s="60">
        <v>0</v>
      </c>
      <c r="NY40" s="60">
        <v>0</v>
      </c>
      <c r="NZ40" s="60">
        <v>0</v>
      </c>
      <c r="OA40" s="60">
        <v>0</v>
      </c>
      <c r="OB40" s="60">
        <v>0</v>
      </c>
      <c r="OC40" s="60">
        <v>0</v>
      </c>
      <c r="OD40" s="60">
        <v>0</v>
      </c>
      <c r="OE40" s="60">
        <v>0</v>
      </c>
      <c r="OF40" s="60">
        <v>0</v>
      </c>
      <c r="OG40" s="60">
        <v>0</v>
      </c>
      <c r="OH40" s="60">
        <v>0</v>
      </c>
      <c r="OI40" s="60">
        <v>0</v>
      </c>
      <c r="OJ40" s="60">
        <v>0</v>
      </c>
      <c r="OK40" s="60">
        <v>0</v>
      </c>
      <c r="OL40" s="60">
        <v>0</v>
      </c>
      <c r="OM40" s="60">
        <v>0</v>
      </c>
      <c r="ON40" s="60">
        <v>0</v>
      </c>
      <c r="OO40" s="60">
        <v>0</v>
      </c>
      <c r="OP40" s="60">
        <v>0</v>
      </c>
      <c r="OQ40" s="60">
        <v>0</v>
      </c>
      <c r="OR40" s="60">
        <v>0</v>
      </c>
      <c r="OS40" s="60">
        <v>0</v>
      </c>
      <c r="OT40" s="60">
        <v>0</v>
      </c>
      <c r="OU40" s="60">
        <v>0</v>
      </c>
      <c r="OV40" s="60">
        <v>0</v>
      </c>
      <c r="OW40" s="60">
        <v>0</v>
      </c>
      <c r="OX40" s="60">
        <v>0</v>
      </c>
      <c r="OY40" s="60">
        <v>0</v>
      </c>
      <c r="OZ40" s="60">
        <v>0</v>
      </c>
      <c r="PA40" s="60">
        <v>0</v>
      </c>
      <c r="PB40" s="60">
        <v>0</v>
      </c>
      <c r="PC40" s="60">
        <v>0</v>
      </c>
      <c r="PD40" s="60">
        <v>0</v>
      </c>
      <c r="PE40" s="60">
        <v>0</v>
      </c>
      <c r="PF40" s="60">
        <v>0</v>
      </c>
      <c r="PG40" s="60">
        <v>0</v>
      </c>
      <c r="PH40" s="60">
        <v>0</v>
      </c>
      <c r="PI40" s="60">
        <v>0</v>
      </c>
      <c r="PJ40" s="60">
        <v>0</v>
      </c>
      <c r="PK40" s="60">
        <v>0</v>
      </c>
      <c r="PL40" s="60">
        <v>0</v>
      </c>
      <c r="PM40" s="60">
        <v>0</v>
      </c>
      <c r="PN40" s="60">
        <v>0</v>
      </c>
      <c r="PO40" s="60">
        <v>0</v>
      </c>
      <c r="PP40" s="60">
        <v>0</v>
      </c>
      <c r="PQ40" s="60">
        <v>0</v>
      </c>
      <c r="PR40" s="60">
        <v>0</v>
      </c>
      <c r="PS40" s="60">
        <v>0</v>
      </c>
      <c r="PT40" s="60">
        <v>0</v>
      </c>
      <c r="PU40" s="60">
        <v>0</v>
      </c>
      <c r="PV40" s="60">
        <v>0</v>
      </c>
      <c r="PW40" s="60">
        <v>0</v>
      </c>
      <c r="PX40" s="60">
        <v>0</v>
      </c>
      <c r="PY40" s="60">
        <v>0</v>
      </c>
      <c r="PZ40" s="60">
        <v>0</v>
      </c>
      <c r="QA40" s="60">
        <v>0</v>
      </c>
      <c r="QB40" s="60">
        <v>0</v>
      </c>
      <c r="QC40" s="60">
        <v>0</v>
      </c>
      <c r="QD40" s="60">
        <v>0</v>
      </c>
      <c r="QE40" s="60">
        <v>0</v>
      </c>
      <c r="QF40" s="60">
        <v>0</v>
      </c>
      <c r="QG40" s="60">
        <v>0</v>
      </c>
      <c r="QH40" s="60">
        <v>0</v>
      </c>
      <c r="QI40" s="60">
        <v>0</v>
      </c>
      <c r="QJ40" s="60">
        <v>0</v>
      </c>
      <c r="QK40" s="60">
        <v>0</v>
      </c>
      <c r="QL40" s="60">
        <v>0</v>
      </c>
      <c r="QM40" s="60">
        <v>0</v>
      </c>
      <c r="QN40" s="60">
        <v>0</v>
      </c>
      <c r="QO40" s="60">
        <v>0</v>
      </c>
      <c r="QP40" s="60">
        <v>0</v>
      </c>
      <c r="QQ40" s="60">
        <v>0</v>
      </c>
      <c r="QR40" s="60">
        <v>0</v>
      </c>
      <c r="QS40" s="60">
        <v>0</v>
      </c>
      <c r="QT40" s="60">
        <v>0</v>
      </c>
      <c r="QU40" s="60">
        <v>0</v>
      </c>
      <c r="QV40" s="60">
        <v>0</v>
      </c>
      <c r="QW40" s="60">
        <v>0</v>
      </c>
      <c r="QX40" s="60">
        <v>0</v>
      </c>
      <c r="QY40" s="60">
        <v>0</v>
      </c>
      <c r="QZ40" s="60">
        <v>0</v>
      </c>
      <c r="RA40" s="60">
        <v>0</v>
      </c>
      <c r="RB40" s="60">
        <v>0</v>
      </c>
      <c r="RC40" s="60">
        <v>0</v>
      </c>
      <c r="RD40" s="60">
        <v>0</v>
      </c>
      <c r="RE40" s="60">
        <v>0</v>
      </c>
      <c r="RF40" s="60">
        <v>0</v>
      </c>
      <c r="RG40" s="60">
        <v>0</v>
      </c>
      <c r="RH40" s="60">
        <v>0</v>
      </c>
      <c r="RI40" s="60">
        <v>0</v>
      </c>
      <c r="RJ40" s="60">
        <v>0</v>
      </c>
      <c r="RK40" s="60">
        <v>0</v>
      </c>
      <c r="RL40" s="60">
        <v>0</v>
      </c>
      <c r="RM40" s="60">
        <v>0</v>
      </c>
      <c r="RN40" s="60">
        <v>0</v>
      </c>
      <c r="RO40" s="60">
        <v>0</v>
      </c>
      <c r="RP40" s="60">
        <v>0</v>
      </c>
      <c r="RQ40" s="60">
        <v>0</v>
      </c>
      <c r="RR40" s="60">
        <v>0</v>
      </c>
      <c r="RS40" s="60">
        <v>0</v>
      </c>
      <c r="RT40" s="60">
        <v>0</v>
      </c>
      <c r="RU40" s="60">
        <v>0</v>
      </c>
      <c r="RV40" s="60">
        <v>0</v>
      </c>
      <c r="RW40" s="60">
        <v>0</v>
      </c>
      <c r="RX40" s="60">
        <v>0</v>
      </c>
      <c r="RY40" s="60">
        <v>0</v>
      </c>
      <c r="RZ40" s="60">
        <v>0</v>
      </c>
      <c r="SA40" s="60">
        <v>0</v>
      </c>
      <c r="SB40" s="60">
        <v>0</v>
      </c>
      <c r="SC40" s="60">
        <v>0</v>
      </c>
      <c r="SD40" s="60">
        <v>0</v>
      </c>
      <c r="SE40" s="60">
        <v>0</v>
      </c>
      <c r="SF40" s="60">
        <v>0</v>
      </c>
      <c r="SG40" s="60">
        <v>0</v>
      </c>
      <c r="SH40" s="60">
        <v>0</v>
      </c>
      <c r="SI40" s="60">
        <v>0</v>
      </c>
      <c r="SJ40" s="60">
        <v>0</v>
      </c>
      <c r="SK40" s="60">
        <v>0</v>
      </c>
      <c r="SL40" s="60">
        <v>0</v>
      </c>
      <c r="SM40" s="60">
        <v>0</v>
      </c>
      <c r="SN40" s="60">
        <v>0</v>
      </c>
      <c r="SO40" s="60">
        <v>0</v>
      </c>
      <c r="SP40" s="60">
        <v>0</v>
      </c>
      <c r="SQ40" s="60">
        <v>0</v>
      </c>
      <c r="SR40" s="60">
        <v>0</v>
      </c>
      <c r="SS40" s="60">
        <v>0</v>
      </c>
      <c r="ST40" s="60">
        <v>0</v>
      </c>
      <c r="SU40" s="60">
        <v>0</v>
      </c>
      <c r="SV40" s="60">
        <v>0</v>
      </c>
      <c r="SW40" s="60">
        <v>0</v>
      </c>
      <c r="SX40" s="60">
        <v>0</v>
      </c>
      <c r="SY40" s="60">
        <v>0</v>
      </c>
      <c r="SZ40" s="60">
        <v>0</v>
      </c>
      <c r="TA40" s="60">
        <v>0</v>
      </c>
      <c r="TB40" s="60">
        <v>0</v>
      </c>
      <c r="TC40" s="60">
        <v>0</v>
      </c>
      <c r="TD40" s="60">
        <v>0</v>
      </c>
      <c r="TE40" s="60">
        <v>0</v>
      </c>
      <c r="TF40" s="60">
        <v>0</v>
      </c>
      <c r="TG40" s="60">
        <v>0</v>
      </c>
      <c r="TH40" s="60">
        <v>0</v>
      </c>
      <c r="TI40" s="60">
        <v>0</v>
      </c>
      <c r="TJ40" s="60">
        <v>0</v>
      </c>
      <c r="TK40" s="60">
        <v>0</v>
      </c>
      <c r="TL40" s="60">
        <v>0</v>
      </c>
      <c r="TM40" s="60">
        <v>0</v>
      </c>
      <c r="TN40" s="60">
        <v>0</v>
      </c>
      <c r="TO40" s="60">
        <v>0</v>
      </c>
      <c r="TP40" s="60">
        <v>0</v>
      </c>
      <c r="TQ40" s="60">
        <v>0</v>
      </c>
      <c r="TR40" s="60">
        <v>0</v>
      </c>
      <c r="TS40" s="60">
        <v>0</v>
      </c>
      <c r="TT40" s="60">
        <v>0</v>
      </c>
      <c r="TU40" s="60">
        <v>0</v>
      </c>
      <c r="TV40" s="60">
        <v>0</v>
      </c>
      <c r="TW40" s="60">
        <v>0</v>
      </c>
      <c r="TX40" s="60">
        <v>0</v>
      </c>
      <c r="TY40" s="60">
        <v>0</v>
      </c>
      <c r="TZ40" s="60">
        <v>0</v>
      </c>
      <c r="UA40" s="60">
        <v>0</v>
      </c>
      <c r="UB40" s="60">
        <v>0</v>
      </c>
      <c r="UC40" s="60">
        <v>0</v>
      </c>
      <c r="UD40" s="60">
        <v>0</v>
      </c>
      <c r="UE40" s="60">
        <v>0</v>
      </c>
      <c r="UF40" s="60">
        <v>0</v>
      </c>
      <c r="UG40" s="60">
        <v>0</v>
      </c>
      <c r="UH40" s="60">
        <v>0</v>
      </c>
      <c r="UI40" s="60">
        <v>0</v>
      </c>
      <c r="UJ40" s="60">
        <v>0</v>
      </c>
      <c r="UK40" s="60">
        <v>0</v>
      </c>
      <c r="UL40" s="60">
        <v>0</v>
      </c>
      <c r="UM40" s="60">
        <v>0</v>
      </c>
      <c r="UN40" s="60">
        <v>0</v>
      </c>
      <c r="UO40" s="60">
        <v>0</v>
      </c>
      <c r="UP40" s="60">
        <v>0</v>
      </c>
      <c r="UQ40" s="60">
        <v>0</v>
      </c>
      <c r="UR40" s="60">
        <v>0</v>
      </c>
      <c r="US40" s="60">
        <v>0</v>
      </c>
      <c r="UT40" s="60">
        <v>0</v>
      </c>
      <c r="UU40" s="60">
        <v>0</v>
      </c>
      <c r="UV40" s="60">
        <v>0</v>
      </c>
      <c r="UW40" s="60">
        <v>0</v>
      </c>
      <c r="UX40" s="60">
        <v>0</v>
      </c>
      <c r="UY40" s="60">
        <v>0</v>
      </c>
      <c r="UZ40" s="60">
        <v>0</v>
      </c>
      <c r="VA40" s="60">
        <v>0</v>
      </c>
      <c r="VB40" s="60">
        <v>0</v>
      </c>
      <c r="VC40" s="60">
        <v>0</v>
      </c>
      <c r="VD40" s="60">
        <v>0</v>
      </c>
      <c r="VE40" s="60">
        <v>0</v>
      </c>
      <c r="VF40" s="60">
        <v>0</v>
      </c>
      <c r="VG40" s="60">
        <v>0</v>
      </c>
      <c r="VH40" s="60">
        <v>0</v>
      </c>
      <c r="VI40" s="60">
        <v>0</v>
      </c>
      <c r="VJ40" s="60">
        <v>0</v>
      </c>
      <c r="VK40" s="60">
        <v>0</v>
      </c>
      <c r="VL40" s="60">
        <v>0</v>
      </c>
      <c r="VM40" s="60">
        <v>0</v>
      </c>
      <c r="VN40" s="60">
        <v>0</v>
      </c>
      <c r="VO40" s="60">
        <v>0</v>
      </c>
      <c r="VP40" s="60">
        <v>0</v>
      </c>
      <c r="VQ40" s="60">
        <v>0</v>
      </c>
      <c r="VR40" s="60">
        <v>0</v>
      </c>
      <c r="VS40" s="60">
        <v>0</v>
      </c>
      <c r="VT40" s="60">
        <v>0</v>
      </c>
      <c r="VU40" s="60">
        <v>0</v>
      </c>
      <c r="VV40" s="60">
        <v>0</v>
      </c>
      <c r="VW40" s="60">
        <v>0</v>
      </c>
      <c r="VX40" s="60">
        <v>0</v>
      </c>
      <c r="VY40" s="60">
        <v>0</v>
      </c>
      <c r="VZ40" s="60">
        <v>0</v>
      </c>
      <c r="WA40" s="60">
        <v>0</v>
      </c>
      <c r="WB40" s="60">
        <v>0</v>
      </c>
      <c r="WC40" s="60">
        <v>0</v>
      </c>
      <c r="WD40" s="60">
        <v>0</v>
      </c>
      <c r="WE40" s="60">
        <v>0</v>
      </c>
      <c r="WF40" s="60">
        <v>0</v>
      </c>
      <c r="WG40" s="60">
        <v>0</v>
      </c>
      <c r="WH40" s="60">
        <v>0</v>
      </c>
      <c r="WI40" s="60">
        <v>0</v>
      </c>
      <c r="WJ40" s="60">
        <v>0</v>
      </c>
      <c r="WK40" s="60">
        <v>0</v>
      </c>
      <c r="WL40" s="60">
        <v>0</v>
      </c>
      <c r="WM40" s="60">
        <v>0</v>
      </c>
      <c r="WN40" s="60">
        <v>0</v>
      </c>
      <c r="WO40" s="60">
        <v>0</v>
      </c>
      <c r="WP40" s="60">
        <v>0</v>
      </c>
      <c r="WQ40" s="60">
        <v>0</v>
      </c>
      <c r="WR40" s="60">
        <v>0</v>
      </c>
      <c r="WS40" s="60">
        <v>0</v>
      </c>
      <c r="WT40" s="60">
        <v>0</v>
      </c>
      <c r="WU40" s="60">
        <v>0</v>
      </c>
      <c r="WV40" s="60">
        <v>0</v>
      </c>
      <c r="WW40" s="60">
        <v>0</v>
      </c>
      <c r="WX40" s="60">
        <v>0</v>
      </c>
      <c r="WY40" s="60">
        <v>0</v>
      </c>
      <c r="WZ40" s="60">
        <v>0</v>
      </c>
      <c r="XA40" s="60">
        <v>0</v>
      </c>
      <c r="XB40" s="60">
        <v>0</v>
      </c>
      <c r="XC40" s="60">
        <v>0</v>
      </c>
      <c r="XD40" s="60">
        <v>0</v>
      </c>
      <c r="XE40" s="60">
        <v>0</v>
      </c>
      <c r="XF40" s="60">
        <v>0</v>
      </c>
      <c r="XG40" s="60">
        <v>0</v>
      </c>
      <c r="XH40" s="60">
        <v>0</v>
      </c>
      <c r="XI40" s="60">
        <v>0</v>
      </c>
      <c r="XJ40" s="60">
        <v>0</v>
      </c>
      <c r="XK40" s="60">
        <v>0</v>
      </c>
      <c r="XL40" s="60">
        <v>0</v>
      </c>
      <c r="XM40" s="60">
        <v>0</v>
      </c>
      <c r="XN40" s="60">
        <v>0</v>
      </c>
      <c r="XO40" s="60">
        <v>0</v>
      </c>
      <c r="XP40" s="60">
        <v>0</v>
      </c>
      <c r="XQ40" s="60">
        <v>0</v>
      </c>
      <c r="XR40" s="60">
        <v>0</v>
      </c>
      <c r="XS40" s="60">
        <v>0</v>
      </c>
      <c r="XT40" s="60">
        <v>0</v>
      </c>
      <c r="XU40" s="60">
        <v>0</v>
      </c>
      <c r="XV40" s="60">
        <v>0</v>
      </c>
      <c r="XW40" s="60">
        <v>0</v>
      </c>
      <c r="XX40" s="60">
        <v>0</v>
      </c>
      <c r="XY40" s="60">
        <v>0</v>
      </c>
      <c r="XZ40" s="60">
        <v>0</v>
      </c>
      <c r="YA40" s="60">
        <v>0</v>
      </c>
      <c r="YB40" s="60">
        <v>0</v>
      </c>
      <c r="YC40" s="60">
        <v>0</v>
      </c>
      <c r="YD40" s="60">
        <v>0</v>
      </c>
      <c r="YE40" s="60">
        <v>0</v>
      </c>
      <c r="YF40" s="60">
        <v>0</v>
      </c>
      <c r="YG40" s="60">
        <v>0</v>
      </c>
      <c r="YH40" s="60">
        <v>0</v>
      </c>
      <c r="YI40" s="60">
        <v>0</v>
      </c>
      <c r="YJ40" s="60">
        <v>0</v>
      </c>
      <c r="YK40" s="60">
        <v>0</v>
      </c>
      <c r="YL40" s="60">
        <v>0</v>
      </c>
      <c r="YM40" s="60">
        <v>0</v>
      </c>
      <c r="YN40" s="60">
        <v>0</v>
      </c>
      <c r="YO40" s="60">
        <v>0</v>
      </c>
      <c r="YP40" s="60">
        <v>0</v>
      </c>
      <c r="YQ40" s="60">
        <v>0</v>
      </c>
      <c r="YR40" s="60">
        <v>0</v>
      </c>
      <c r="YS40" s="60">
        <v>0</v>
      </c>
      <c r="YT40" s="60">
        <v>0</v>
      </c>
      <c r="YU40" s="60">
        <v>0</v>
      </c>
      <c r="YV40" s="60">
        <v>0</v>
      </c>
      <c r="YW40" s="60">
        <v>0</v>
      </c>
      <c r="YX40" s="60">
        <v>0</v>
      </c>
      <c r="YY40" s="60">
        <v>0</v>
      </c>
      <c r="YZ40" s="60">
        <v>0</v>
      </c>
      <c r="ZA40" s="60">
        <v>0</v>
      </c>
      <c r="ZB40" s="60">
        <v>0</v>
      </c>
      <c r="ZC40" s="60">
        <v>0</v>
      </c>
      <c r="ZD40" s="60">
        <v>0</v>
      </c>
      <c r="ZE40" s="60">
        <v>0</v>
      </c>
      <c r="ZF40" s="60">
        <v>0</v>
      </c>
      <c r="ZG40" s="60">
        <v>0</v>
      </c>
      <c r="ZH40" s="60">
        <v>0</v>
      </c>
      <c r="ZI40" s="60">
        <v>0</v>
      </c>
      <c r="ZJ40" s="60">
        <v>0</v>
      </c>
      <c r="ZK40" s="60">
        <v>0</v>
      </c>
      <c r="ZL40" s="60">
        <v>0</v>
      </c>
      <c r="ZM40" s="60">
        <v>0</v>
      </c>
      <c r="ZN40" s="60">
        <v>0</v>
      </c>
      <c r="ZO40" s="60">
        <v>0</v>
      </c>
      <c r="ZP40" s="60">
        <v>0</v>
      </c>
      <c r="ZQ40" s="60">
        <v>0</v>
      </c>
      <c r="ZR40" s="60">
        <v>0</v>
      </c>
      <c r="ZS40" s="60">
        <v>0</v>
      </c>
      <c r="ZT40" s="60">
        <v>0</v>
      </c>
      <c r="ZU40" s="60">
        <v>0</v>
      </c>
      <c r="ZV40" s="60">
        <v>0</v>
      </c>
      <c r="ZW40" s="60">
        <v>0</v>
      </c>
      <c r="ZX40" s="60">
        <v>0</v>
      </c>
      <c r="ZY40" s="60">
        <v>0</v>
      </c>
      <c r="ZZ40" s="60">
        <v>0</v>
      </c>
      <c r="AAA40" s="60">
        <v>0</v>
      </c>
      <c r="AAB40" s="60">
        <v>0</v>
      </c>
      <c r="AAC40" s="60">
        <v>0</v>
      </c>
      <c r="AAD40" s="60">
        <v>0</v>
      </c>
      <c r="AAE40" s="60">
        <v>0</v>
      </c>
      <c r="AAF40" s="60">
        <v>0</v>
      </c>
      <c r="AAG40" s="60">
        <v>0</v>
      </c>
      <c r="AAH40" s="60">
        <v>0</v>
      </c>
      <c r="AAI40" s="60">
        <v>0</v>
      </c>
      <c r="AAJ40" s="60">
        <v>0</v>
      </c>
      <c r="AAK40" s="60">
        <v>0</v>
      </c>
      <c r="AAL40" s="60">
        <v>0</v>
      </c>
      <c r="AAM40" s="60">
        <v>0</v>
      </c>
      <c r="AAN40" s="60">
        <v>0</v>
      </c>
      <c r="AAO40" s="60">
        <v>0</v>
      </c>
      <c r="AAP40" s="60">
        <v>0</v>
      </c>
      <c r="AAQ40" s="60">
        <v>0</v>
      </c>
      <c r="AAR40" s="60">
        <v>0</v>
      </c>
      <c r="AAS40" s="60">
        <v>0</v>
      </c>
      <c r="AAT40" s="60">
        <v>0</v>
      </c>
      <c r="AAU40" s="60">
        <v>0</v>
      </c>
      <c r="AAV40" s="60">
        <v>0</v>
      </c>
      <c r="AAW40" s="60">
        <v>0</v>
      </c>
      <c r="AAX40" s="60">
        <v>0</v>
      </c>
      <c r="AAY40" s="60">
        <v>0</v>
      </c>
      <c r="AAZ40" s="60">
        <v>0</v>
      </c>
      <c r="ABA40" s="60">
        <v>0</v>
      </c>
      <c r="ABB40" s="60">
        <v>0</v>
      </c>
      <c r="ABC40" s="60">
        <v>0</v>
      </c>
      <c r="ABD40" s="60">
        <v>0</v>
      </c>
      <c r="ABE40" s="60">
        <v>0</v>
      </c>
      <c r="ABF40" s="60">
        <v>0</v>
      </c>
      <c r="ABG40" s="60">
        <v>0</v>
      </c>
      <c r="ABH40" s="60">
        <v>0</v>
      </c>
      <c r="ABI40" s="60">
        <v>0</v>
      </c>
      <c r="ABJ40" s="60">
        <v>0</v>
      </c>
      <c r="ABK40" s="60">
        <v>0</v>
      </c>
      <c r="ABL40" s="60">
        <v>0</v>
      </c>
      <c r="ABM40" s="60">
        <v>0</v>
      </c>
      <c r="ABN40" s="60">
        <v>0</v>
      </c>
      <c r="ABO40" s="60">
        <v>0</v>
      </c>
      <c r="ABP40" s="60">
        <v>0</v>
      </c>
      <c r="ABQ40" s="60">
        <v>0</v>
      </c>
      <c r="ABR40" s="60">
        <v>0</v>
      </c>
      <c r="ABS40" s="60">
        <v>0</v>
      </c>
      <c r="ABT40" s="60">
        <v>0</v>
      </c>
      <c r="ABU40" s="60">
        <v>0</v>
      </c>
      <c r="ABV40" s="60">
        <v>0</v>
      </c>
      <c r="ABW40" s="60">
        <v>0</v>
      </c>
      <c r="ABX40" s="60">
        <v>0</v>
      </c>
      <c r="ABY40" s="60">
        <v>0</v>
      </c>
      <c r="ABZ40" s="60">
        <v>0</v>
      </c>
      <c r="ACA40" s="60">
        <v>0</v>
      </c>
      <c r="ACB40" s="60">
        <v>0</v>
      </c>
      <c r="ACC40" s="60">
        <v>0</v>
      </c>
      <c r="ACD40" s="60">
        <v>0</v>
      </c>
      <c r="ACE40" s="60">
        <v>0</v>
      </c>
      <c r="ACF40" s="60">
        <v>0</v>
      </c>
      <c r="ACG40" s="60">
        <v>0</v>
      </c>
      <c r="ACH40" s="60">
        <v>0</v>
      </c>
      <c r="ACI40" s="60">
        <v>0</v>
      </c>
      <c r="ACJ40" s="60">
        <v>0</v>
      </c>
      <c r="ACK40" s="60">
        <v>0</v>
      </c>
      <c r="ACL40" s="60">
        <v>0</v>
      </c>
      <c r="ACM40" s="60">
        <v>0</v>
      </c>
      <c r="ACN40" s="60">
        <v>0</v>
      </c>
      <c r="ACO40" s="60">
        <v>0</v>
      </c>
      <c r="ACP40" s="60">
        <v>0</v>
      </c>
      <c r="ACQ40" s="60">
        <v>0</v>
      </c>
      <c r="ACR40" s="60">
        <v>0</v>
      </c>
      <c r="ACS40" s="60">
        <v>0</v>
      </c>
      <c r="ACT40" s="60">
        <v>0</v>
      </c>
      <c r="ACU40" s="60">
        <v>0</v>
      </c>
      <c r="ACV40" s="60">
        <v>0</v>
      </c>
      <c r="ACW40" s="60">
        <v>0</v>
      </c>
      <c r="ACX40" s="60">
        <v>0</v>
      </c>
      <c r="ACY40" s="60">
        <v>0</v>
      </c>
      <c r="ACZ40" s="60">
        <v>0</v>
      </c>
      <c r="ADA40" s="60">
        <v>0</v>
      </c>
      <c r="ADB40" s="60">
        <v>0</v>
      </c>
      <c r="ADC40" s="60">
        <v>0</v>
      </c>
      <c r="ADD40" s="60">
        <v>0</v>
      </c>
      <c r="ADE40" s="60">
        <v>0</v>
      </c>
      <c r="ADF40" s="60">
        <v>0</v>
      </c>
      <c r="ADG40" s="60">
        <v>0</v>
      </c>
      <c r="ADH40" s="60">
        <v>0</v>
      </c>
      <c r="ADI40" s="60">
        <v>0</v>
      </c>
      <c r="ADJ40" s="60">
        <v>0</v>
      </c>
      <c r="ADK40" s="60">
        <v>0</v>
      </c>
      <c r="ADL40" s="60">
        <v>0</v>
      </c>
      <c r="ADM40" s="60">
        <v>0</v>
      </c>
      <c r="ADN40" s="60">
        <v>0</v>
      </c>
      <c r="ADO40" s="60">
        <v>0</v>
      </c>
      <c r="ADP40" s="60">
        <v>0</v>
      </c>
      <c r="ADQ40" s="60">
        <v>0</v>
      </c>
      <c r="ADR40" s="60">
        <v>0</v>
      </c>
      <c r="ADS40" s="60">
        <v>0</v>
      </c>
      <c r="ADT40" s="60">
        <v>0</v>
      </c>
      <c r="ADU40" s="60">
        <v>0</v>
      </c>
      <c r="ADV40" s="60">
        <v>0</v>
      </c>
      <c r="ADW40" s="60">
        <v>0</v>
      </c>
      <c r="ADX40" s="60">
        <v>0</v>
      </c>
      <c r="ADY40" s="60">
        <v>0</v>
      </c>
      <c r="ADZ40" s="60">
        <v>0</v>
      </c>
      <c r="AEA40" s="60">
        <v>0</v>
      </c>
      <c r="AEB40" s="60">
        <v>0</v>
      </c>
      <c r="AEC40" s="60">
        <v>0</v>
      </c>
      <c r="AED40" s="60">
        <v>0</v>
      </c>
      <c r="AEE40" s="60">
        <v>0</v>
      </c>
      <c r="AEF40" s="60">
        <v>0</v>
      </c>
      <c r="AEG40" s="60">
        <v>0</v>
      </c>
      <c r="AEH40" s="60">
        <v>0</v>
      </c>
      <c r="AEI40" s="60">
        <v>0</v>
      </c>
      <c r="AEJ40" s="60">
        <v>0</v>
      </c>
      <c r="AEK40" s="60">
        <v>0</v>
      </c>
      <c r="AEL40" s="60">
        <v>0</v>
      </c>
      <c r="AEM40" s="60">
        <v>0</v>
      </c>
      <c r="AEN40" s="60">
        <v>0</v>
      </c>
      <c r="AEO40" s="60">
        <v>0</v>
      </c>
      <c r="AEP40" s="60">
        <v>0</v>
      </c>
      <c r="AEQ40" s="60">
        <v>0</v>
      </c>
      <c r="AER40" s="60">
        <v>0</v>
      </c>
      <c r="AES40" s="60">
        <v>0</v>
      </c>
      <c r="AET40" s="60">
        <v>0</v>
      </c>
      <c r="AEU40" s="60">
        <v>0</v>
      </c>
      <c r="AEV40" s="60">
        <v>0</v>
      </c>
      <c r="AEW40" s="60">
        <v>0</v>
      </c>
      <c r="AEX40" s="60">
        <v>0</v>
      </c>
      <c r="AEY40" s="60">
        <v>0</v>
      </c>
      <c r="AEZ40" s="60">
        <v>0</v>
      </c>
      <c r="AFA40" s="60">
        <v>0</v>
      </c>
      <c r="AFB40" s="60">
        <v>0</v>
      </c>
      <c r="AFC40" s="60">
        <v>0</v>
      </c>
      <c r="AFD40" s="60">
        <v>0</v>
      </c>
      <c r="AFE40" s="60">
        <v>0</v>
      </c>
      <c r="AFF40" s="60">
        <v>0</v>
      </c>
      <c r="AFG40" s="60">
        <v>0</v>
      </c>
      <c r="AFH40" s="60">
        <v>0</v>
      </c>
      <c r="AFI40" s="60">
        <v>0</v>
      </c>
      <c r="AFJ40" s="60">
        <v>0</v>
      </c>
      <c r="AFK40" s="60">
        <v>0</v>
      </c>
      <c r="AFL40" s="60">
        <v>0</v>
      </c>
      <c r="AFM40" s="60">
        <v>0</v>
      </c>
      <c r="AFN40" s="60">
        <v>0</v>
      </c>
      <c r="AFO40" s="60">
        <v>0</v>
      </c>
      <c r="AFP40" s="60">
        <v>0</v>
      </c>
      <c r="AFQ40" s="60">
        <v>0</v>
      </c>
      <c r="AFR40" s="60">
        <v>0</v>
      </c>
      <c r="AFS40" s="60">
        <v>0</v>
      </c>
      <c r="AFT40" s="60">
        <v>0</v>
      </c>
      <c r="AFU40" s="60">
        <v>0</v>
      </c>
      <c r="AFV40" s="60">
        <v>0</v>
      </c>
      <c r="AFW40" s="60">
        <v>0</v>
      </c>
      <c r="AFX40" s="60">
        <v>0</v>
      </c>
      <c r="AFY40" s="60">
        <v>0</v>
      </c>
      <c r="AFZ40" s="60">
        <v>0</v>
      </c>
      <c r="AGA40" s="60">
        <v>0</v>
      </c>
      <c r="AGB40" s="60">
        <v>0</v>
      </c>
      <c r="AGC40" s="60">
        <v>0</v>
      </c>
      <c r="AGD40" s="60">
        <v>0</v>
      </c>
      <c r="AGE40" s="60">
        <v>0</v>
      </c>
      <c r="AGF40" s="60">
        <v>0</v>
      </c>
      <c r="AGG40" s="60">
        <v>0</v>
      </c>
      <c r="AGH40" s="60">
        <v>0</v>
      </c>
      <c r="AGI40" s="60">
        <v>0</v>
      </c>
      <c r="AGJ40" s="60">
        <v>0</v>
      </c>
      <c r="AGK40" s="60">
        <v>0</v>
      </c>
      <c r="AGL40" s="60">
        <v>0</v>
      </c>
      <c r="AGM40" s="60">
        <v>0</v>
      </c>
      <c r="AGN40" s="60">
        <v>0</v>
      </c>
      <c r="AGO40" s="60">
        <v>0</v>
      </c>
      <c r="AGP40" s="60">
        <v>0</v>
      </c>
      <c r="AGQ40" s="60">
        <v>0</v>
      </c>
      <c r="AGR40" s="60">
        <v>0</v>
      </c>
      <c r="AGS40" s="60">
        <v>0</v>
      </c>
      <c r="AGT40" s="60">
        <v>0</v>
      </c>
      <c r="AGU40" s="60">
        <v>0</v>
      </c>
      <c r="AGV40" s="60">
        <v>0</v>
      </c>
      <c r="AGW40" s="60">
        <v>0</v>
      </c>
      <c r="AGX40" s="60">
        <v>0</v>
      </c>
      <c r="AGY40" s="60">
        <v>0</v>
      </c>
      <c r="AGZ40" s="60">
        <v>0</v>
      </c>
      <c r="AHA40" s="60">
        <v>0</v>
      </c>
      <c r="AHB40" s="60">
        <v>0</v>
      </c>
      <c r="AHC40" s="60">
        <v>0</v>
      </c>
      <c r="AHD40" s="60">
        <v>0</v>
      </c>
      <c r="AHE40" s="60">
        <v>0</v>
      </c>
      <c r="AHF40" s="60">
        <v>0</v>
      </c>
      <c r="AHG40" s="60">
        <v>0</v>
      </c>
      <c r="AHH40" s="60">
        <v>0</v>
      </c>
      <c r="AHI40" s="60">
        <v>0</v>
      </c>
      <c r="AHJ40" s="60">
        <v>0</v>
      </c>
      <c r="AHK40" s="60">
        <v>0</v>
      </c>
      <c r="AHL40" s="60">
        <v>0</v>
      </c>
      <c r="AHM40" s="60">
        <v>0</v>
      </c>
      <c r="AHN40" s="60">
        <v>0</v>
      </c>
      <c r="AHO40" s="60">
        <v>0</v>
      </c>
      <c r="AHP40" s="60">
        <v>0</v>
      </c>
      <c r="AHQ40" s="60">
        <v>0</v>
      </c>
      <c r="AHR40" s="60">
        <v>0</v>
      </c>
      <c r="AHS40" s="60">
        <v>0</v>
      </c>
      <c r="AHT40" s="60">
        <v>0</v>
      </c>
      <c r="AHU40" s="60">
        <v>0</v>
      </c>
      <c r="AHV40" s="60">
        <v>0</v>
      </c>
      <c r="AHW40" s="60">
        <v>0</v>
      </c>
      <c r="AHX40" s="60">
        <v>0</v>
      </c>
      <c r="AHY40" s="60">
        <v>0</v>
      </c>
      <c r="AHZ40" s="60">
        <v>0</v>
      </c>
      <c r="AIA40" s="60">
        <v>0</v>
      </c>
      <c r="AIB40" s="60">
        <v>0</v>
      </c>
      <c r="AIC40" s="60">
        <v>0</v>
      </c>
      <c r="AID40" s="60">
        <v>0</v>
      </c>
      <c r="AIE40" s="60">
        <v>0</v>
      </c>
      <c r="AIF40" s="60">
        <v>0</v>
      </c>
      <c r="AIG40" s="60">
        <v>0</v>
      </c>
      <c r="AIH40" s="60">
        <v>0</v>
      </c>
      <c r="AII40" s="60">
        <v>0</v>
      </c>
      <c r="AIJ40" s="60">
        <v>0</v>
      </c>
      <c r="AIK40" s="60">
        <v>0</v>
      </c>
      <c r="AIL40" s="60">
        <v>0</v>
      </c>
      <c r="AIM40" s="60">
        <v>0</v>
      </c>
      <c r="AIN40" s="60">
        <v>0</v>
      </c>
      <c r="AIO40" s="60">
        <v>0</v>
      </c>
      <c r="AIP40" s="60">
        <v>0</v>
      </c>
      <c r="AIQ40" s="60">
        <v>0</v>
      </c>
      <c r="AIR40" s="60">
        <v>0</v>
      </c>
      <c r="AIS40" s="60">
        <v>0</v>
      </c>
      <c r="AIT40" s="60">
        <v>0</v>
      </c>
      <c r="AIU40" s="60">
        <v>0</v>
      </c>
      <c r="AIV40" s="60">
        <v>0</v>
      </c>
      <c r="AIW40" s="60">
        <v>0</v>
      </c>
      <c r="AIX40" s="60">
        <v>0</v>
      </c>
      <c r="AIY40" s="60">
        <v>0</v>
      </c>
      <c r="AIZ40" s="60">
        <v>0</v>
      </c>
      <c r="AJA40" s="60">
        <v>0</v>
      </c>
      <c r="AJB40" s="60">
        <v>0</v>
      </c>
      <c r="AJC40" s="60">
        <v>0</v>
      </c>
      <c r="AJD40" s="60">
        <v>0</v>
      </c>
      <c r="AJE40" s="60">
        <v>0</v>
      </c>
      <c r="AJF40" s="60">
        <v>0</v>
      </c>
      <c r="AJG40" s="60">
        <v>0</v>
      </c>
      <c r="AJH40" s="60">
        <v>0</v>
      </c>
      <c r="AJI40" s="60">
        <v>0</v>
      </c>
      <c r="AJJ40" s="60">
        <v>0</v>
      </c>
      <c r="AJK40" s="60">
        <v>0</v>
      </c>
      <c r="AJL40" s="60">
        <v>0</v>
      </c>
      <c r="AJM40" s="60">
        <v>0</v>
      </c>
      <c r="AJN40" s="60">
        <v>0</v>
      </c>
      <c r="AJO40" s="60">
        <v>0</v>
      </c>
      <c r="AJP40" s="60">
        <v>0</v>
      </c>
      <c r="AJQ40" s="60">
        <v>0</v>
      </c>
      <c r="AJR40" s="60">
        <v>0</v>
      </c>
      <c r="AJS40" s="60">
        <v>0</v>
      </c>
      <c r="AJT40" s="60">
        <v>0</v>
      </c>
      <c r="AJU40" s="60">
        <v>0</v>
      </c>
      <c r="AJV40" s="60">
        <v>0</v>
      </c>
      <c r="AJW40" s="60">
        <v>0</v>
      </c>
      <c r="AJX40" s="60">
        <v>0</v>
      </c>
      <c r="AJY40" s="60">
        <v>0</v>
      </c>
      <c r="AJZ40" s="60">
        <v>0</v>
      </c>
      <c r="AKA40" s="60">
        <v>0</v>
      </c>
      <c r="AKB40" s="60">
        <v>0</v>
      </c>
      <c r="AKC40" s="60">
        <v>0</v>
      </c>
      <c r="AKD40" s="60">
        <v>0</v>
      </c>
      <c r="AKE40" s="60">
        <v>0</v>
      </c>
      <c r="AKF40" s="60">
        <v>0</v>
      </c>
      <c r="AKG40" s="60">
        <v>0</v>
      </c>
      <c r="AKH40" s="60">
        <v>0</v>
      </c>
      <c r="AKI40" s="60">
        <v>0</v>
      </c>
      <c r="AKJ40" s="60">
        <v>0</v>
      </c>
      <c r="AKK40" s="60">
        <v>0</v>
      </c>
      <c r="AKL40" s="60">
        <v>0</v>
      </c>
      <c r="AKM40" s="60">
        <v>0</v>
      </c>
      <c r="AKN40" s="60">
        <v>0</v>
      </c>
      <c r="AKO40" s="60">
        <v>0</v>
      </c>
      <c r="AKP40" s="60">
        <v>0</v>
      </c>
      <c r="AKQ40" s="60">
        <v>0</v>
      </c>
      <c r="AKR40" s="60">
        <v>0</v>
      </c>
      <c r="AKS40" s="60">
        <v>0</v>
      </c>
      <c r="AKT40" s="60">
        <v>0</v>
      </c>
      <c r="AKU40" s="60">
        <v>0</v>
      </c>
      <c r="AKV40" s="60">
        <v>0</v>
      </c>
      <c r="AKW40" s="60">
        <v>0</v>
      </c>
      <c r="AKX40" s="60">
        <v>0</v>
      </c>
      <c r="AKY40" s="60">
        <v>0</v>
      </c>
      <c r="AKZ40" s="60">
        <v>0</v>
      </c>
      <c r="ALA40" s="60">
        <v>0</v>
      </c>
      <c r="ALB40" s="60">
        <v>0</v>
      </c>
      <c r="ALC40" s="60">
        <v>0</v>
      </c>
      <c r="ALD40" s="60">
        <v>0</v>
      </c>
      <c r="ALE40" s="60">
        <v>0</v>
      </c>
      <c r="ALF40" s="60">
        <v>0</v>
      </c>
      <c r="ALG40" s="60">
        <v>0</v>
      </c>
      <c r="ALH40" s="60">
        <v>0</v>
      </c>
      <c r="ALI40" s="60">
        <v>0</v>
      </c>
      <c r="ALJ40" s="60">
        <v>0</v>
      </c>
      <c r="ALK40" s="60">
        <v>0</v>
      </c>
      <c r="ALL40" s="60">
        <v>0</v>
      </c>
      <c r="ALM40" s="60">
        <v>0</v>
      </c>
      <c r="ALN40" s="60">
        <v>0</v>
      </c>
      <c r="ALO40" s="60">
        <v>0</v>
      </c>
      <c r="ALP40" s="60">
        <v>0</v>
      </c>
      <c r="ALQ40" s="60">
        <v>0</v>
      </c>
      <c r="ALR40" s="60">
        <v>0</v>
      </c>
      <c r="ALS40" s="60">
        <v>0</v>
      </c>
      <c r="ALT40" s="60">
        <v>0</v>
      </c>
      <c r="ALU40" s="60">
        <v>0</v>
      </c>
      <c r="ALV40" s="60">
        <v>0</v>
      </c>
      <c r="ALW40" s="60">
        <v>0</v>
      </c>
      <c r="ALX40" s="60">
        <v>0</v>
      </c>
      <c r="ALY40" s="60">
        <v>0</v>
      </c>
      <c r="ALZ40" s="60">
        <v>0</v>
      </c>
      <c r="AMA40" s="60">
        <v>0</v>
      </c>
      <c r="AMB40" s="60">
        <v>0</v>
      </c>
      <c r="AMC40" s="60">
        <v>0</v>
      </c>
      <c r="AMD40" s="60">
        <v>0</v>
      </c>
      <c r="AME40" s="60">
        <v>0</v>
      </c>
      <c r="AMF40" s="60">
        <v>0</v>
      </c>
      <c r="AMG40" s="60">
        <v>0</v>
      </c>
      <c r="AMH40" s="60">
        <v>0</v>
      </c>
      <c r="AMI40" s="60">
        <v>0</v>
      </c>
      <c r="AMJ40" s="60">
        <v>0</v>
      </c>
      <c r="AMK40" s="60">
        <v>0</v>
      </c>
      <c r="AML40" s="60">
        <v>0</v>
      </c>
      <c r="AMM40" s="60">
        <v>0</v>
      </c>
      <c r="AMN40" s="60">
        <v>0</v>
      </c>
      <c r="AMO40" s="60">
        <v>0</v>
      </c>
      <c r="AMP40" s="60">
        <v>0</v>
      </c>
      <c r="AMQ40" s="60">
        <v>0</v>
      </c>
      <c r="AMR40" s="60">
        <v>0</v>
      </c>
      <c r="AMS40" s="60">
        <v>0</v>
      </c>
      <c r="AMT40" s="60">
        <v>0</v>
      </c>
      <c r="AMU40" s="60">
        <v>0</v>
      </c>
      <c r="AMV40" s="60">
        <v>0</v>
      </c>
      <c r="AMW40" s="60">
        <v>0</v>
      </c>
      <c r="AMX40" s="60">
        <v>0</v>
      </c>
      <c r="AMY40" s="60">
        <v>0</v>
      </c>
      <c r="AMZ40" s="60">
        <v>0</v>
      </c>
      <c r="ANA40" s="60">
        <v>0</v>
      </c>
      <c r="ANB40" s="60">
        <v>0</v>
      </c>
      <c r="ANC40" s="60">
        <v>0</v>
      </c>
      <c r="AND40" s="60">
        <v>0</v>
      </c>
      <c r="ANE40" s="60">
        <v>0</v>
      </c>
      <c r="ANF40" s="60">
        <v>0</v>
      </c>
      <c r="ANG40" s="60">
        <v>0</v>
      </c>
      <c r="ANH40" s="60">
        <v>0</v>
      </c>
      <c r="ANI40" s="60">
        <v>0</v>
      </c>
      <c r="ANJ40" s="60">
        <v>0</v>
      </c>
      <c r="ANK40" s="60">
        <v>0</v>
      </c>
      <c r="ANL40" s="60">
        <v>0</v>
      </c>
      <c r="ANM40" s="60">
        <v>0</v>
      </c>
      <c r="ANN40" s="60">
        <v>0</v>
      </c>
      <c r="ANO40" s="60">
        <v>0</v>
      </c>
      <c r="ANP40" s="60">
        <v>0</v>
      </c>
      <c r="ANQ40" s="60">
        <v>0</v>
      </c>
      <c r="ANR40" s="60">
        <v>0</v>
      </c>
      <c r="ANS40" s="60">
        <v>0</v>
      </c>
      <c r="ANT40" s="60">
        <v>0</v>
      </c>
      <c r="ANU40" s="60">
        <v>0</v>
      </c>
      <c r="ANV40" s="60">
        <v>0</v>
      </c>
      <c r="ANW40" s="60">
        <v>0</v>
      </c>
      <c r="ANX40" s="60">
        <v>0</v>
      </c>
      <c r="ANY40" s="60">
        <v>0</v>
      </c>
      <c r="ANZ40" s="60">
        <v>0</v>
      </c>
      <c r="AOA40" s="60">
        <v>0</v>
      </c>
      <c r="AOB40" s="60">
        <v>0</v>
      </c>
      <c r="AOC40" s="60">
        <v>0</v>
      </c>
      <c r="AOD40" s="60">
        <v>0</v>
      </c>
      <c r="AOE40" s="60">
        <v>0</v>
      </c>
      <c r="AOF40" s="60">
        <v>0</v>
      </c>
      <c r="AOG40" s="60">
        <v>0</v>
      </c>
      <c r="AOH40" s="60">
        <v>0</v>
      </c>
      <c r="AOI40" s="60">
        <v>0</v>
      </c>
      <c r="AOJ40" s="60">
        <v>0</v>
      </c>
      <c r="AOK40" s="60">
        <v>0</v>
      </c>
      <c r="AOL40" s="60">
        <v>0</v>
      </c>
      <c r="AOM40" s="60">
        <v>0</v>
      </c>
      <c r="AON40" s="60">
        <v>0</v>
      </c>
      <c r="AOO40" s="60">
        <v>0</v>
      </c>
      <c r="AOP40" s="60">
        <v>0</v>
      </c>
      <c r="AOQ40" s="60">
        <v>0</v>
      </c>
      <c r="AOR40" s="60">
        <v>0</v>
      </c>
      <c r="AOS40" s="60">
        <v>0</v>
      </c>
      <c r="AOT40" s="60">
        <v>0</v>
      </c>
      <c r="AOU40" s="60">
        <v>0</v>
      </c>
      <c r="AOV40" s="60">
        <v>0</v>
      </c>
      <c r="AOW40" s="60">
        <v>0</v>
      </c>
      <c r="AOX40" s="60">
        <v>0</v>
      </c>
      <c r="AOY40" s="60">
        <v>0</v>
      </c>
      <c r="AOZ40" s="60">
        <v>0</v>
      </c>
      <c r="APA40" s="60">
        <v>0</v>
      </c>
      <c r="APB40" s="60">
        <v>0</v>
      </c>
      <c r="APC40" s="60">
        <v>0</v>
      </c>
      <c r="APD40" s="60">
        <v>0</v>
      </c>
      <c r="APE40" s="60">
        <v>0</v>
      </c>
      <c r="APF40" s="60">
        <v>0</v>
      </c>
      <c r="APG40" s="60">
        <v>0</v>
      </c>
      <c r="APH40" s="60">
        <v>0</v>
      </c>
      <c r="API40" s="60">
        <v>0</v>
      </c>
      <c r="APJ40" s="60">
        <v>0</v>
      </c>
      <c r="APK40" s="60">
        <v>0</v>
      </c>
      <c r="APL40" s="60">
        <v>0</v>
      </c>
      <c r="APM40" s="60">
        <v>0</v>
      </c>
      <c r="APN40" s="60">
        <v>0</v>
      </c>
      <c r="APO40" s="60">
        <v>0</v>
      </c>
      <c r="APP40" s="60">
        <v>0</v>
      </c>
      <c r="APQ40" s="60">
        <v>0</v>
      </c>
      <c r="APR40" s="60">
        <v>0</v>
      </c>
      <c r="APS40" s="60">
        <v>0</v>
      </c>
      <c r="APT40" s="60">
        <v>0</v>
      </c>
      <c r="APU40" s="60">
        <v>0</v>
      </c>
      <c r="APV40" s="60">
        <v>0</v>
      </c>
      <c r="APW40" s="60">
        <v>0</v>
      </c>
      <c r="APX40" s="60">
        <v>0</v>
      </c>
      <c r="APY40" s="60">
        <v>0</v>
      </c>
      <c r="APZ40" s="60">
        <v>0</v>
      </c>
      <c r="AQA40" s="60">
        <v>0</v>
      </c>
      <c r="AQB40" s="60">
        <v>0</v>
      </c>
      <c r="AQC40" s="60">
        <v>0</v>
      </c>
      <c r="AQD40" s="60">
        <v>0</v>
      </c>
      <c r="AQE40" s="60">
        <v>0</v>
      </c>
      <c r="AQF40" s="60">
        <v>0</v>
      </c>
      <c r="AQG40" s="60">
        <v>0</v>
      </c>
      <c r="AQH40" s="60">
        <v>0</v>
      </c>
      <c r="AQI40" s="60">
        <v>0</v>
      </c>
      <c r="AQJ40" s="60">
        <v>0</v>
      </c>
      <c r="AQK40" s="60">
        <v>0</v>
      </c>
      <c r="AQL40" s="60">
        <v>0</v>
      </c>
      <c r="AQM40" s="60">
        <v>0</v>
      </c>
      <c r="AQN40" s="60">
        <v>0</v>
      </c>
      <c r="AQO40" s="60">
        <v>0</v>
      </c>
      <c r="AQP40" s="60">
        <v>0</v>
      </c>
      <c r="AQQ40" s="60">
        <v>0</v>
      </c>
      <c r="AQR40" s="60">
        <v>0</v>
      </c>
      <c r="AQS40" s="60">
        <v>0</v>
      </c>
      <c r="AQT40" s="60">
        <v>0</v>
      </c>
      <c r="AQU40" s="60">
        <v>0</v>
      </c>
      <c r="AQV40" s="60">
        <v>0</v>
      </c>
      <c r="AQW40" s="60">
        <v>0</v>
      </c>
      <c r="AQX40" s="60">
        <v>0</v>
      </c>
      <c r="AQY40" s="60">
        <v>0</v>
      </c>
      <c r="AQZ40" s="60">
        <v>0</v>
      </c>
      <c r="ARA40" s="60">
        <v>0</v>
      </c>
      <c r="ARB40" s="60">
        <v>0</v>
      </c>
      <c r="ARC40" s="60">
        <v>0</v>
      </c>
      <c r="ARD40" s="60">
        <v>0</v>
      </c>
      <c r="ARE40" s="60">
        <v>0</v>
      </c>
      <c r="ARF40" s="60">
        <v>0</v>
      </c>
      <c r="ARG40" s="60">
        <v>0</v>
      </c>
      <c r="ARH40" s="60">
        <v>0</v>
      </c>
      <c r="ARI40" s="60">
        <v>0</v>
      </c>
      <c r="ARJ40" s="60">
        <v>0</v>
      </c>
      <c r="ARK40" s="60">
        <v>0</v>
      </c>
      <c r="ARL40" s="60">
        <v>0</v>
      </c>
      <c r="ARM40" s="60">
        <v>0</v>
      </c>
      <c r="ARN40" s="60">
        <v>0</v>
      </c>
      <c r="ARO40" s="60">
        <v>0</v>
      </c>
      <c r="ARP40" s="60">
        <v>0</v>
      </c>
      <c r="ARQ40" s="60">
        <v>0</v>
      </c>
      <c r="ARR40" s="60">
        <v>0</v>
      </c>
      <c r="ARS40" s="60">
        <v>0</v>
      </c>
      <c r="ART40" s="60">
        <v>0</v>
      </c>
      <c r="ARU40" s="60">
        <v>0</v>
      </c>
      <c r="ARV40" s="60">
        <v>0</v>
      </c>
      <c r="ARW40" s="60">
        <v>0</v>
      </c>
      <c r="ARX40" s="60">
        <v>0</v>
      </c>
      <c r="ARY40" s="60">
        <v>0</v>
      </c>
      <c r="ARZ40" s="60">
        <v>0</v>
      </c>
      <c r="ASA40" s="60">
        <v>0</v>
      </c>
      <c r="ASB40" s="60">
        <v>0</v>
      </c>
      <c r="ASC40" s="60">
        <v>0</v>
      </c>
      <c r="ASD40" s="60">
        <v>0</v>
      </c>
      <c r="ASE40" s="60">
        <v>0</v>
      </c>
      <c r="ASF40" s="60">
        <v>0</v>
      </c>
      <c r="ASG40" s="60">
        <v>0</v>
      </c>
      <c r="ASH40" s="60">
        <v>0</v>
      </c>
      <c r="ASI40" s="60">
        <v>0</v>
      </c>
      <c r="ASJ40" s="60">
        <v>0</v>
      </c>
      <c r="ASK40" s="60">
        <v>0</v>
      </c>
      <c r="ASL40" s="60">
        <v>0</v>
      </c>
      <c r="ASM40" s="60">
        <v>0</v>
      </c>
      <c r="ASN40" s="60">
        <v>0</v>
      </c>
      <c r="ASO40" s="60">
        <v>0</v>
      </c>
      <c r="ASP40" s="60">
        <v>0</v>
      </c>
      <c r="ASQ40" s="60">
        <v>0</v>
      </c>
      <c r="ASR40" s="60">
        <v>0</v>
      </c>
      <c r="ASS40" s="60">
        <v>0</v>
      </c>
      <c r="AST40" s="60">
        <v>0</v>
      </c>
      <c r="ASU40" s="60">
        <v>0</v>
      </c>
      <c r="ASV40" s="60">
        <v>0</v>
      </c>
      <c r="ASW40" s="60">
        <v>0</v>
      </c>
      <c r="ASX40" s="60">
        <v>0</v>
      </c>
      <c r="ASY40" s="60">
        <v>0</v>
      </c>
      <c r="ASZ40" s="60">
        <v>0</v>
      </c>
      <c r="ATA40" s="60">
        <v>0</v>
      </c>
      <c r="ATB40" s="60">
        <v>0</v>
      </c>
      <c r="ATC40" s="60">
        <v>0</v>
      </c>
      <c r="ATD40" s="60">
        <v>0</v>
      </c>
      <c r="ATE40" s="60">
        <v>0</v>
      </c>
      <c r="ATF40" s="60">
        <v>0</v>
      </c>
      <c r="ATG40" s="60">
        <v>0</v>
      </c>
      <c r="ATH40" s="60">
        <v>0</v>
      </c>
      <c r="ATI40" s="60">
        <v>0</v>
      </c>
      <c r="ATJ40" s="60">
        <v>0</v>
      </c>
      <c r="ATK40" s="60">
        <v>0</v>
      </c>
      <c r="ATL40" s="60">
        <v>0</v>
      </c>
      <c r="ATM40" s="60">
        <v>0</v>
      </c>
      <c r="ATN40" s="60">
        <v>0</v>
      </c>
      <c r="ATO40" s="60">
        <v>0</v>
      </c>
      <c r="ATP40" s="60">
        <v>0</v>
      </c>
      <c r="ATQ40" s="60">
        <v>0</v>
      </c>
      <c r="ATR40" s="60">
        <v>0</v>
      </c>
      <c r="ATS40" s="60">
        <v>0</v>
      </c>
      <c r="ATT40" s="60">
        <v>0</v>
      </c>
      <c r="ATU40" s="60">
        <v>0</v>
      </c>
      <c r="ATV40" s="60">
        <v>0</v>
      </c>
      <c r="ATW40" s="60">
        <v>0</v>
      </c>
      <c r="ATX40" s="60">
        <v>0</v>
      </c>
      <c r="ATY40" s="60">
        <v>0</v>
      </c>
      <c r="ATZ40" s="60">
        <v>0</v>
      </c>
      <c r="AUA40" s="60">
        <v>0</v>
      </c>
      <c r="AUB40" s="60">
        <v>0</v>
      </c>
      <c r="AUC40" s="60">
        <v>0</v>
      </c>
      <c r="AUD40" s="60">
        <v>0</v>
      </c>
      <c r="AUE40" s="60">
        <v>0</v>
      </c>
      <c r="AUF40" s="60">
        <v>0</v>
      </c>
      <c r="AUG40" s="60">
        <v>0</v>
      </c>
      <c r="AUH40" s="60">
        <v>0</v>
      </c>
      <c r="AUI40" s="60">
        <v>0</v>
      </c>
      <c r="AUJ40" s="60">
        <v>0</v>
      </c>
      <c r="AUK40" s="60">
        <v>0</v>
      </c>
      <c r="AUL40" s="60">
        <v>0</v>
      </c>
      <c r="AUM40" s="60">
        <v>0</v>
      </c>
      <c r="AUN40" s="60">
        <v>0</v>
      </c>
      <c r="AUO40" s="60">
        <v>0</v>
      </c>
      <c r="AUP40" s="60">
        <v>0</v>
      </c>
      <c r="AUQ40" s="60">
        <v>0</v>
      </c>
      <c r="AUR40" s="60">
        <v>0</v>
      </c>
      <c r="AUS40" s="60">
        <v>0</v>
      </c>
      <c r="AUT40" s="60">
        <v>0</v>
      </c>
      <c r="AUU40" s="60">
        <v>0</v>
      </c>
      <c r="AUV40" s="60">
        <v>0</v>
      </c>
      <c r="AUW40" s="60">
        <v>0</v>
      </c>
      <c r="AUX40" s="60">
        <v>0</v>
      </c>
      <c r="AUY40" s="60">
        <v>0</v>
      </c>
      <c r="AUZ40" s="60">
        <v>0</v>
      </c>
      <c r="AVA40" s="60">
        <v>0</v>
      </c>
      <c r="AVB40" s="60">
        <v>0</v>
      </c>
      <c r="AVC40" s="60">
        <v>0</v>
      </c>
      <c r="AVD40" s="60">
        <v>0</v>
      </c>
      <c r="AVE40" s="60">
        <v>0</v>
      </c>
      <c r="AVF40" s="60">
        <v>0</v>
      </c>
      <c r="AVG40" s="60">
        <v>0</v>
      </c>
      <c r="AVH40" s="60">
        <v>0</v>
      </c>
      <c r="AVI40" s="60">
        <v>0</v>
      </c>
      <c r="AVJ40" s="60">
        <v>0</v>
      </c>
      <c r="AVK40" s="60">
        <v>0</v>
      </c>
      <c r="AVL40" s="60">
        <v>0</v>
      </c>
      <c r="AVM40" s="60">
        <v>0</v>
      </c>
      <c r="AVN40" s="60">
        <v>0</v>
      </c>
      <c r="AVO40" s="60">
        <v>0</v>
      </c>
      <c r="AVP40" s="60">
        <v>0</v>
      </c>
      <c r="AVQ40" s="60">
        <v>0</v>
      </c>
      <c r="AVR40" s="60">
        <v>0</v>
      </c>
      <c r="AVS40" s="60">
        <v>0</v>
      </c>
      <c r="AVT40" s="60">
        <v>0</v>
      </c>
      <c r="AVU40" s="60">
        <v>0</v>
      </c>
      <c r="AVV40" s="60">
        <v>0</v>
      </c>
      <c r="AVW40" s="60">
        <v>0</v>
      </c>
      <c r="AVX40" s="60">
        <v>0</v>
      </c>
      <c r="AVY40" s="60">
        <v>0</v>
      </c>
      <c r="AVZ40" s="60">
        <v>0</v>
      </c>
      <c r="AWA40" s="60">
        <v>0</v>
      </c>
      <c r="AWB40" s="60">
        <v>0</v>
      </c>
      <c r="AWC40" s="60">
        <v>0</v>
      </c>
      <c r="AWD40" s="60">
        <v>0</v>
      </c>
      <c r="AWE40" s="60">
        <v>0</v>
      </c>
      <c r="AWF40" s="60">
        <v>0</v>
      </c>
      <c r="AWG40" s="60">
        <v>0</v>
      </c>
      <c r="AWH40" s="60">
        <v>0</v>
      </c>
      <c r="AWI40" s="60">
        <v>0</v>
      </c>
      <c r="AWJ40" s="60">
        <v>0</v>
      </c>
      <c r="AWK40" s="60">
        <v>0</v>
      </c>
      <c r="AWL40" s="60">
        <v>0</v>
      </c>
      <c r="AWM40" s="60">
        <v>0</v>
      </c>
      <c r="AWN40" s="60">
        <v>0</v>
      </c>
      <c r="AWO40" s="60">
        <v>0</v>
      </c>
      <c r="AWP40" s="60">
        <v>0</v>
      </c>
      <c r="AWQ40" s="60">
        <v>0</v>
      </c>
      <c r="AWR40" s="60">
        <v>0</v>
      </c>
      <c r="AWS40" s="60">
        <v>0</v>
      </c>
      <c r="AWT40" s="60">
        <v>0</v>
      </c>
      <c r="AWU40" s="60">
        <v>0</v>
      </c>
      <c r="AWV40" s="60">
        <v>0</v>
      </c>
      <c r="AWW40" s="60">
        <v>0</v>
      </c>
      <c r="AWX40" s="60">
        <v>0</v>
      </c>
      <c r="AWY40" s="60">
        <v>0</v>
      </c>
      <c r="AWZ40" s="60">
        <v>0</v>
      </c>
      <c r="AXA40" s="60">
        <v>0</v>
      </c>
      <c r="AXB40" s="60">
        <v>0</v>
      </c>
      <c r="AXC40" s="60">
        <v>0</v>
      </c>
      <c r="AXD40" s="60">
        <v>0</v>
      </c>
      <c r="AXE40" s="60">
        <v>0</v>
      </c>
      <c r="AXF40" s="60">
        <v>0</v>
      </c>
      <c r="AXG40" s="60">
        <v>0</v>
      </c>
      <c r="AXH40" s="60">
        <v>0</v>
      </c>
      <c r="AXI40" s="60">
        <v>0</v>
      </c>
      <c r="AXJ40" s="60">
        <v>0</v>
      </c>
      <c r="AXK40" s="60">
        <v>0</v>
      </c>
      <c r="AXL40" s="60">
        <v>0</v>
      </c>
      <c r="AXM40" s="60">
        <v>0</v>
      </c>
      <c r="AXN40" s="60">
        <v>0</v>
      </c>
      <c r="AXO40" s="60">
        <v>0</v>
      </c>
      <c r="AXP40" s="60">
        <v>0</v>
      </c>
      <c r="AXQ40" s="60">
        <v>0</v>
      </c>
      <c r="AXR40" s="60">
        <v>0</v>
      </c>
      <c r="AXS40" s="60">
        <v>0</v>
      </c>
      <c r="AXT40" s="60">
        <v>0</v>
      </c>
      <c r="AXU40" s="60">
        <v>0</v>
      </c>
      <c r="AXV40" s="60">
        <v>0</v>
      </c>
      <c r="AXW40" s="60">
        <v>0</v>
      </c>
      <c r="AXX40" s="60">
        <v>0</v>
      </c>
      <c r="AXY40" s="60">
        <v>0</v>
      </c>
      <c r="AXZ40" s="60">
        <v>0</v>
      </c>
      <c r="AYA40" s="60">
        <v>0</v>
      </c>
      <c r="AYB40" s="60">
        <v>0</v>
      </c>
      <c r="AYC40" s="60">
        <v>0</v>
      </c>
      <c r="AYD40" s="60">
        <v>0</v>
      </c>
      <c r="AYE40" s="60">
        <v>0</v>
      </c>
      <c r="AYF40" s="60">
        <v>0</v>
      </c>
      <c r="AYG40" s="60">
        <v>0</v>
      </c>
      <c r="AYH40" s="60">
        <v>0</v>
      </c>
      <c r="AYI40" s="60">
        <v>0</v>
      </c>
      <c r="AYJ40" s="60">
        <v>0</v>
      </c>
      <c r="AYK40" s="60">
        <v>0</v>
      </c>
      <c r="AYL40" s="60">
        <v>0</v>
      </c>
      <c r="AYM40" s="60">
        <v>0</v>
      </c>
      <c r="AYN40" s="60">
        <v>0</v>
      </c>
      <c r="AYO40" s="60">
        <v>0</v>
      </c>
      <c r="AYP40" s="60">
        <v>0</v>
      </c>
      <c r="AYQ40" s="60">
        <v>0</v>
      </c>
      <c r="AYR40" s="60">
        <v>0</v>
      </c>
      <c r="AYS40" s="60">
        <v>0</v>
      </c>
      <c r="AYT40" s="60">
        <v>0</v>
      </c>
      <c r="AYU40" s="60">
        <v>0</v>
      </c>
      <c r="AYV40" s="60">
        <v>0</v>
      </c>
      <c r="AYW40" s="60">
        <v>0</v>
      </c>
      <c r="AYX40" s="60">
        <v>0</v>
      </c>
      <c r="AYY40" s="60">
        <v>0</v>
      </c>
      <c r="AYZ40" s="60">
        <v>0</v>
      </c>
      <c r="AZA40" s="60">
        <v>0</v>
      </c>
      <c r="AZB40" s="60">
        <v>0</v>
      </c>
      <c r="AZC40" s="60">
        <v>0</v>
      </c>
      <c r="AZD40" s="60">
        <v>0</v>
      </c>
      <c r="AZE40" s="60">
        <v>0</v>
      </c>
      <c r="AZF40" s="60">
        <v>0</v>
      </c>
      <c r="AZG40" s="60">
        <v>0</v>
      </c>
      <c r="AZH40" s="60">
        <v>0</v>
      </c>
      <c r="AZI40" s="60">
        <v>0</v>
      </c>
      <c r="AZJ40" s="60">
        <v>0</v>
      </c>
      <c r="AZK40" s="60">
        <v>0</v>
      </c>
      <c r="AZL40" s="60">
        <v>0</v>
      </c>
      <c r="AZM40" s="60">
        <v>0</v>
      </c>
      <c r="AZN40" s="60">
        <v>0</v>
      </c>
      <c r="AZO40" s="60">
        <v>0</v>
      </c>
      <c r="AZP40" s="60">
        <v>0</v>
      </c>
      <c r="AZQ40" s="60">
        <v>0</v>
      </c>
      <c r="AZR40" s="60">
        <v>0</v>
      </c>
      <c r="AZS40" s="60">
        <v>0</v>
      </c>
      <c r="AZT40" s="60">
        <v>0</v>
      </c>
      <c r="AZU40" s="60">
        <v>0</v>
      </c>
      <c r="AZV40" s="60">
        <v>0</v>
      </c>
      <c r="AZW40" s="60">
        <v>0</v>
      </c>
      <c r="AZX40" s="60">
        <v>0</v>
      </c>
      <c r="AZY40" s="60">
        <v>0</v>
      </c>
      <c r="AZZ40" s="60">
        <v>0</v>
      </c>
      <c r="BAA40" s="60">
        <v>0</v>
      </c>
      <c r="BAB40" s="60">
        <v>0</v>
      </c>
      <c r="BAC40" s="60">
        <v>0</v>
      </c>
      <c r="BAD40" s="60">
        <v>0</v>
      </c>
      <c r="BAE40" s="60">
        <v>0</v>
      </c>
      <c r="BAF40" s="60">
        <v>0</v>
      </c>
      <c r="BAG40" s="60">
        <v>0</v>
      </c>
      <c r="BAH40" s="60">
        <v>0</v>
      </c>
      <c r="BAI40" s="60">
        <v>0</v>
      </c>
      <c r="BAJ40" s="60">
        <v>0</v>
      </c>
      <c r="BAK40" s="60">
        <v>0</v>
      </c>
      <c r="BAL40" s="60">
        <v>0</v>
      </c>
      <c r="BAM40" s="60">
        <v>0</v>
      </c>
      <c r="BAN40" s="60">
        <v>0</v>
      </c>
      <c r="BAO40" s="60">
        <v>0</v>
      </c>
      <c r="BAP40" s="60">
        <v>0</v>
      </c>
      <c r="BAQ40" s="60">
        <v>0</v>
      </c>
      <c r="BAR40" s="60">
        <v>0</v>
      </c>
      <c r="BAS40" s="60">
        <v>0</v>
      </c>
      <c r="BAT40" s="60">
        <v>0</v>
      </c>
      <c r="BAU40" s="60">
        <v>0</v>
      </c>
      <c r="BAV40" s="60">
        <v>0</v>
      </c>
      <c r="BAW40" s="60">
        <v>0</v>
      </c>
      <c r="BAX40" s="60">
        <v>0</v>
      </c>
      <c r="BAY40" s="60">
        <v>0</v>
      </c>
      <c r="BAZ40" s="60">
        <v>0</v>
      </c>
      <c r="BBA40" s="60">
        <v>0</v>
      </c>
      <c r="BBB40" s="60">
        <v>0</v>
      </c>
      <c r="BBC40" s="60">
        <v>0</v>
      </c>
      <c r="BBD40" s="60">
        <v>0</v>
      </c>
      <c r="BBE40" s="60">
        <v>0</v>
      </c>
      <c r="BBF40" s="60">
        <v>0</v>
      </c>
      <c r="BBG40" s="60">
        <v>0</v>
      </c>
      <c r="BBH40" s="60">
        <v>0</v>
      </c>
      <c r="BBI40" s="60">
        <v>0</v>
      </c>
      <c r="BBJ40" s="60">
        <v>0</v>
      </c>
      <c r="BBK40" s="60">
        <v>0</v>
      </c>
      <c r="BBL40" s="60">
        <v>0</v>
      </c>
      <c r="BBM40" s="60">
        <v>0</v>
      </c>
      <c r="BBN40" s="60">
        <v>0</v>
      </c>
      <c r="BBO40" s="60">
        <v>0</v>
      </c>
      <c r="BBP40" s="60">
        <v>0</v>
      </c>
      <c r="BBQ40" s="60">
        <v>0</v>
      </c>
      <c r="BBR40" s="60">
        <v>0</v>
      </c>
      <c r="BBS40" s="60">
        <v>0</v>
      </c>
      <c r="BBT40" s="60">
        <v>0</v>
      </c>
      <c r="BBU40" s="60">
        <v>0</v>
      </c>
      <c r="BBV40" s="60">
        <v>0</v>
      </c>
      <c r="BBW40" s="60">
        <v>0</v>
      </c>
      <c r="BBX40" s="60">
        <v>0</v>
      </c>
      <c r="BBY40" s="60">
        <v>0</v>
      </c>
      <c r="BBZ40" s="60">
        <v>0</v>
      </c>
      <c r="BCA40" s="60">
        <v>0</v>
      </c>
      <c r="BCB40" s="60">
        <v>0</v>
      </c>
      <c r="BCC40" s="60">
        <v>0</v>
      </c>
      <c r="BCD40" s="60">
        <v>0</v>
      </c>
      <c r="BCE40" s="60">
        <v>0</v>
      </c>
      <c r="BCF40" s="60">
        <v>0</v>
      </c>
      <c r="BCG40" s="60">
        <v>0</v>
      </c>
      <c r="BCH40" s="60">
        <v>0</v>
      </c>
      <c r="BCI40" s="60">
        <v>0</v>
      </c>
      <c r="BCJ40" s="60">
        <v>0</v>
      </c>
      <c r="BCK40" s="60">
        <v>0</v>
      </c>
      <c r="BCL40" s="60">
        <v>0</v>
      </c>
      <c r="BCM40" s="60">
        <v>0</v>
      </c>
      <c r="BCN40" s="60">
        <v>0</v>
      </c>
      <c r="BCO40" s="60">
        <v>0</v>
      </c>
      <c r="BCP40" s="60">
        <v>0</v>
      </c>
      <c r="BCQ40" s="60">
        <v>0</v>
      </c>
      <c r="BCR40" s="60">
        <v>0</v>
      </c>
      <c r="BCS40" s="60">
        <v>0</v>
      </c>
      <c r="BCT40" s="60">
        <v>0</v>
      </c>
      <c r="BCU40" s="60">
        <v>0</v>
      </c>
      <c r="BCV40" s="60">
        <v>0</v>
      </c>
      <c r="BCW40" s="60">
        <v>0</v>
      </c>
      <c r="BCX40" s="60">
        <v>0</v>
      </c>
      <c r="BCY40" s="60">
        <v>0</v>
      </c>
      <c r="BCZ40" s="60">
        <v>0</v>
      </c>
      <c r="BDA40" s="60">
        <v>0</v>
      </c>
      <c r="BDB40" s="60">
        <v>0</v>
      </c>
      <c r="BDC40" s="60">
        <v>0</v>
      </c>
      <c r="BDD40" s="60">
        <v>0</v>
      </c>
      <c r="BDE40" s="60">
        <v>0</v>
      </c>
      <c r="BDF40" s="60">
        <v>0</v>
      </c>
      <c r="BDG40" s="60">
        <v>0</v>
      </c>
      <c r="BDH40" s="60">
        <v>0</v>
      </c>
      <c r="BDI40" s="60">
        <v>0</v>
      </c>
      <c r="BDJ40" s="60">
        <v>0</v>
      </c>
      <c r="BDK40" s="60">
        <v>0</v>
      </c>
      <c r="BDL40" s="60">
        <v>0</v>
      </c>
      <c r="BDM40" s="60">
        <v>0</v>
      </c>
      <c r="BDN40" s="60">
        <v>0</v>
      </c>
      <c r="BDO40" s="60">
        <v>0</v>
      </c>
      <c r="BDP40" s="60">
        <v>0</v>
      </c>
      <c r="BDQ40" s="60">
        <v>0</v>
      </c>
      <c r="BDR40" s="60">
        <v>0</v>
      </c>
      <c r="BDS40" s="60">
        <v>0</v>
      </c>
      <c r="BDT40" s="60">
        <v>0</v>
      </c>
      <c r="BDU40" s="60">
        <v>0</v>
      </c>
      <c r="BDV40" s="60">
        <v>0</v>
      </c>
      <c r="BDW40" s="60">
        <v>0</v>
      </c>
      <c r="BDX40" s="60">
        <v>0</v>
      </c>
      <c r="BDY40" s="60">
        <v>0</v>
      </c>
      <c r="BDZ40" s="60">
        <v>0</v>
      </c>
      <c r="BEA40" s="60">
        <v>0</v>
      </c>
      <c r="BEB40" s="60">
        <v>0</v>
      </c>
      <c r="BEC40" s="60">
        <v>0</v>
      </c>
      <c r="BED40" s="60">
        <v>0</v>
      </c>
      <c r="BEE40" s="60">
        <v>0</v>
      </c>
      <c r="BEF40" s="60">
        <v>0</v>
      </c>
      <c r="BEG40" s="60">
        <v>0</v>
      </c>
      <c r="BEH40" s="60">
        <v>0</v>
      </c>
      <c r="BEI40" s="60">
        <v>0</v>
      </c>
      <c r="BEJ40" s="60">
        <v>0</v>
      </c>
      <c r="BEK40" s="60">
        <v>0</v>
      </c>
      <c r="BEL40" s="60">
        <v>0</v>
      </c>
      <c r="BEM40" s="60">
        <v>0</v>
      </c>
      <c r="BEN40" s="60">
        <v>0</v>
      </c>
      <c r="BEO40" s="60">
        <v>0</v>
      </c>
      <c r="BEP40" s="60">
        <v>0</v>
      </c>
      <c r="BEQ40" s="60">
        <v>0</v>
      </c>
      <c r="BER40" s="60">
        <v>0</v>
      </c>
      <c r="BES40" s="60">
        <v>0</v>
      </c>
      <c r="BET40" s="60">
        <v>0</v>
      </c>
      <c r="BEU40" s="60">
        <v>0</v>
      </c>
      <c r="BEV40" s="60">
        <v>0</v>
      </c>
      <c r="BEW40" s="60">
        <v>0</v>
      </c>
      <c r="BEX40" s="60">
        <v>0</v>
      </c>
      <c r="BEY40" s="60">
        <v>0</v>
      </c>
      <c r="BEZ40" s="60">
        <v>0</v>
      </c>
      <c r="BFA40" s="60">
        <v>0</v>
      </c>
      <c r="BFB40" s="60">
        <v>0</v>
      </c>
      <c r="BFC40" s="60">
        <v>0</v>
      </c>
      <c r="BFD40" s="60">
        <v>0</v>
      </c>
      <c r="BFE40" s="60">
        <v>0</v>
      </c>
      <c r="BFF40" s="60">
        <v>0</v>
      </c>
      <c r="BFG40" s="60">
        <v>0</v>
      </c>
      <c r="BFH40" s="60">
        <v>0</v>
      </c>
      <c r="BFI40" s="60">
        <v>0</v>
      </c>
      <c r="BFJ40" s="60">
        <v>0</v>
      </c>
      <c r="BFK40" s="60">
        <v>0</v>
      </c>
      <c r="BFL40" s="60">
        <v>0</v>
      </c>
      <c r="BFM40" s="60">
        <v>0</v>
      </c>
      <c r="BFN40" s="60">
        <v>0</v>
      </c>
      <c r="BFO40" s="60">
        <v>0</v>
      </c>
      <c r="BFP40" s="60">
        <v>0</v>
      </c>
      <c r="BFQ40" s="60">
        <v>0</v>
      </c>
      <c r="BFR40" s="60">
        <v>0</v>
      </c>
      <c r="BFS40" s="60">
        <v>0</v>
      </c>
      <c r="BFT40" s="60">
        <v>0</v>
      </c>
      <c r="BFU40" s="60">
        <v>0</v>
      </c>
      <c r="BFV40" s="60">
        <v>0</v>
      </c>
      <c r="BFW40" s="60">
        <v>0</v>
      </c>
      <c r="BFX40" s="60">
        <v>0</v>
      </c>
      <c r="BFY40" s="60">
        <v>0</v>
      </c>
      <c r="BFZ40" s="60">
        <v>0</v>
      </c>
      <c r="BGA40" s="60">
        <v>0</v>
      </c>
      <c r="BGB40" s="60">
        <v>0</v>
      </c>
      <c r="BGC40" s="60">
        <v>0</v>
      </c>
      <c r="BGD40" s="60">
        <v>0</v>
      </c>
      <c r="BGE40" s="60">
        <v>0</v>
      </c>
      <c r="BGF40" s="60">
        <v>0</v>
      </c>
      <c r="BGG40" s="60">
        <v>0</v>
      </c>
      <c r="BGH40" s="60">
        <v>0</v>
      </c>
      <c r="BGI40" s="60">
        <v>0</v>
      </c>
      <c r="BGJ40" s="60">
        <v>0</v>
      </c>
      <c r="BGK40" s="60">
        <v>0</v>
      </c>
      <c r="BGL40" s="60">
        <v>0</v>
      </c>
      <c r="BGM40" s="60">
        <v>0</v>
      </c>
      <c r="BGN40" s="60">
        <v>0</v>
      </c>
      <c r="BGO40" s="60">
        <v>0</v>
      </c>
      <c r="BGP40" s="60">
        <v>0</v>
      </c>
      <c r="BGQ40" s="60">
        <v>0</v>
      </c>
      <c r="BGR40" s="60">
        <v>0</v>
      </c>
      <c r="BGS40" s="60">
        <v>0</v>
      </c>
      <c r="BGT40" s="60">
        <v>0</v>
      </c>
      <c r="BGU40" s="60">
        <v>0</v>
      </c>
      <c r="BGV40" s="60">
        <v>0</v>
      </c>
      <c r="BGW40" s="60">
        <v>0</v>
      </c>
      <c r="BGX40" s="60">
        <v>0</v>
      </c>
      <c r="BGY40" s="60">
        <v>0</v>
      </c>
      <c r="BGZ40" s="60">
        <v>0</v>
      </c>
      <c r="BHA40" s="60">
        <v>0</v>
      </c>
      <c r="BHB40" s="60">
        <v>0</v>
      </c>
      <c r="BHC40" s="60">
        <v>0</v>
      </c>
      <c r="BHD40" s="60">
        <v>0</v>
      </c>
      <c r="BHE40" s="60">
        <v>0</v>
      </c>
      <c r="BHF40" s="60">
        <v>0</v>
      </c>
      <c r="BHG40" s="60">
        <v>0</v>
      </c>
      <c r="BHH40" s="60">
        <v>0</v>
      </c>
      <c r="BHI40" s="60">
        <v>0</v>
      </c>
      <c r="BHJ40" s="60">
        <v>0</v>
      </c>
      <c r="BHK40" s="60">
        <v>0</v>
      </c>
      <c r="BHL40" s="60">
        <v>0</v>
      </c>
      <c r="BHM40" s="60">
        <v>0</v>
      </c>
      <c r="BHN40" s="60">
        <v>0</v>
      </c>
      <c r="BHO40" s="60">
        <v>0</v>
      </c>
      <c r="BHP40" s="60">
        <v>0</v>
      </c>
      <c r="BHQ40" s="60">
        <v>0</v>
      </c>
      <c r="BHR40" s="60">
        <v>0</v>
      </c>
      <c r="BHS40" s="60">
        <v>0</v>
      </c>
      <c r="BHT40" s="60">
        <v>0</v>
      </c>
      <c r="BHU40" s="60">
        <v>0</v>
      </c>
      <c r="BHV40" s="60">
        <v>0</v>
      </c>
      <c r="BHW40" s="60">
        <v>0</v>
      </c>
      <c r="BHX40" s="60">
        <v>0</v>
      </c>
      <c r="BHY40" s="60">
        <v>0</v>
      </c>
      <c r="BHZ40" s="60">
        <v>0</v>
      </c>
      <c r="BIA40" s="60">
        <v>0</v>
      </c>
      <c r="BIB40" s="60">
        <v>0</v>
      </c>
      <c r="BIC40" s="60">
        <v>0</v>
      </c>
      <c r="BID40" s="60">
        <v>0</v>
      </c>
      <c r="BIE40" s="60">
        <v>0</v>
      </c>
      <c r="BIF40" s="60">
        <v>0</v>
      </c>
      <c r="BIG40" s="60">
        <v>0</v>
      </c>
      <c r="BIH40" s="60">
        <v>0</v>
      </c>
      <c r="BII40" s="60">
        <v>0</v>
      </c>
      <c r="BIJ40" s="60">
        <v>0</v>
      </c>
      <c r="BIK40" s="60">
        <v>0</v>
      </c>
      <c r="BIL40" s="60">
        <v>0</v>
      </c>
      <c r="BIM40" s="60">
        <v>0</v>
      </c>
      <c r="BIN40" s="60">
        <v>0</v>
      </c>
      <c r="BIO40" s="60">
        <v>0</v>
      </c>
      <c r="BIP40" s="60">
        <v>0</v>
      </c>
      <c r="BIQ40" s="60">
        <v>0</v>
      </c>
      <c r="BIR40" s="60">
        <v>0</v>
      </c>
      <c r="BIS40" s="60">
        <v>0</v>
      </c>
      <c r="BIT40" s="60">
        <v>0</v>
      </c>
      <c r="BIU40" s="60">
        <v>0</v>
      </c>
      <c r="BIV40" s="60">
        <v>0</v>
      </c>
      <c r="BIW40" s="60">
        <v>0</v>
      </c>
      <c r="BIX40" s="60">
        <v>0</v>
      </c>
      <c r="BIY40" s="60">
        <v>0</v>
      </c>
      <c r="BIZ40" s="60">
        <v>0</v>
      </c>
      <c r="BJA40" s="60">
        <v>0</v>
      </c>
      <c r="BJB40" s="60">
        <v>0</v>
      </c>
      <c r="BJC40" s="60">
        <v>0</v>
      </c>
      <c r="BJD40" s="60">
        <v>0</v>
      </c>
      <c r="BJE40" s="60">
        <v>0</v>
      </c>
      <c r="BJF40" s="60">
        <v>0</v>
      </c>
      <c r="BJG40" s="60">
        <v>0</v>
      </c>
      <c r="BJH40" s="60">
        <v>0</v>
      </c>
      <c r="BJI40" s="60">
        <v>0</v>
      </c>
      <c r="BJJ40" s="60">
        <v>0</v>
      </c>
      <c r="BJK40" s="60">
        <v>0</v>
      </c>
      <c r="BJL40" s="60">
        <v>0</v>
      </c>
      <c r="BJM40" s="60">
        <v>0</v>
      </c>
      <c r="BJN40" s="60">
        <v>0</v>
      </c>
      <c r="BJO40" s="60">
        <v>0</v>
      </c>
      <c r="BJP40" s="60">
        <v>0</v>
      </c>
      <c r="BJQ40" s="60">
        <v>0</v>
      </c>
      <c r="BJR40" s="60">
        <v>0</v>
      </c>
      <c r="BJS40" s="60">
        <v>0</v>
      </c>
      <c r="BJT40" s="60">
        <v>0</v>
      </c>
      <c r="BJU40" s="60">
        <v>0</v>
      </c>
      <c r="BJV40" s="60">
        <v>0</v>
      </c>
      <c r="BJW40" s="60">
        <v>0</v>
      </c>
      <c r="BJX40" s="60">
        <v>0</v>
      </c>
      <c r="BJY40" s="60">
        <v>0</v>
      </c>
      <c r="BJZ40" s="60">
        <v>0</v>
      </c>
      <c r="BKA40" s="60">
        <v>0</v>
      </c>
      <c r="BKB40" s="60">
        <v>0</v>
      </c>
      <c r="BKC40" s="60">
        <v>0</v>
      </c>
      <c r="BKD40" s="60">
        <v>0</v>
      </c>
      <c r="BKE40" s="60">
        <v>0</v>
      </c>
      <c r="BKF40" s="60">
        <v>0</v>
      </c>
      <c r="BKG40" s="60">
        <v>0</v>
      </c>
      <c r="BKH40" s="60">
        <v>0</v>
      </c>
      <c r="BKI40" s="60">
        <v>0</v>
      </c>
      <c r="BKJ40" s="60">
        <v>0</v>
      </c>
      <c r="BKK40" s="60">
        <v>0</v>
      </c>
      <c r="BKL40" s="60">
        <v>0</v>
      </c>
      <c r="BKM40" s="60">
        <v>0</v>
      </c>
      <c r="BKN40" s="60">
        <v>0</v>
      </c>
      <c r="BKO40" s="60">
        <v>0</v>
      </c>
      <c r="BKP40" s="60">
        <v>0</v>
      </c>
      <c r="BKQ40" s="60">
        <v>0</v>
      </c>
      <c r="BKR40" s="60">
        <v>0</v>
      </c>
      <c r="BKS40" s="60">
        <v>0</v>
      </c>
      <c r="BKT40" s="60">
        <v>0</v>
      </c>
      <c r="BKU40" s="60">
        <v>0</v>
      </c>
      <c r="BKV40" s="60">
        <v>0</v>
      </c>
      <c r="BKW40" s="60">
        <v>0</v>
      </c>
      <c r="BKX40" s="60">
        <v>0</v>
      </c>
      <c r="BKY40" s="60">
        <v>0</v>
      </c>
      <c r="BKZ40" s="60">
        <v>0</v>
      </c>
      <c r="BLA40" s="60">
        <v>0</v>
      </c>
      <c r="BLB40" s="60">
        <v>0</v>
      </c>
      <c r="BLC40" s="60">
        <v>0</v>
      </c>
      <c r="BLD40" s="60">
        <v>0</v>
      </c>
      <c r="BLE40" s="60">
        <v>0</v>
      </c>
      <c r="BLF40" s="60">
        <v>0</v>
      </c>
      <c r="BLG40" s="60">
        <v>0</v>
      </c>
      <c r="BLH40" s="60">
        <v>0</v>
      </c>
      <c r="BLI40" s="60">
        <v>0</v>
      </c>
      <c r="BLJ40" s="60">
        <v>0</v>
      </c>
      <c r="BLK40" s="60">
        <v>0</v>
      </c>
      <c r="BLL40" s="60">
        <v>0</v>
      </c>
      <c r="BLM40" s="60">
        <v>0</v>
      </c>
      <c r="BLN40" s="60">
        <v>0</v>
      </c>
      <c r="BLO40" s="60">
        <v>0</v>
      </c>
      <c r="BLP40" s="60">
        <v>0</v>
      </c>
      <c r="BLQ40" s="60">
        <v>0</v>
      </c>
      <c r="BLR40" s="60">
        <v>0</v>
      </c>
      <c r="BLS40" s="60">
        <v>0</v>
      </c>
      <c r="BLT40" s="60">
        <v>0</v>
      </c>
      <c r="BLU40" s="60">
        <v>0</v>
      </c>
      <c r="BLV40" s="60">
        <v>0</v>
      </c>
      <c r="BLW40" s="60">
        <v>0</v>
      </c>
      <c r="BLX40" s="60">
        <v>0</v>
      </c>
      <c r="BLY40" s="60">
        <v>0</v>
      </c>
      <c r="BLZ40" s="60">
        <v>0</v>
      </c>
      <c r="BMA40" s="60">
        <v>0</v>
      </c>
      <c r="BMB40" s="60">
        <v>0</v>
      </c>
      <c r="BMC40" s="60">
        <v>0</v>
      </c>
      <c r="BMD40" s="60">
        <v>0</v>
      </c>
      <c r="BME40" s="60">
        <v>0</v>
      </c>
      <c r="BMF40" s="60">
        <v>0</v>
      </c>
      <c r="BMG40" s="60">
        <v>0</v>
      </c>
      <c r="BMH40" s="60">
        <v>0</v>
      </c>
      <c r="BMI40" s="60">
        <v>0</v>
      </c>
      <c r="BMJ40" s="60">
        <v>0</v>
      </c>
      <c r="BMK40" s="60">
        <v>0</v>
      </c>
      <c r="BML40" s="60">
        <v>0</v>
      </c>
      <c r="BMM40" s="60">
        <v>0</v>
      </c>
      <c r="BMN40" s="60">
        <v>0</v>
      </c>
      <c r="BMO40" s="60">
        <v>0</v>
      </c>
      <c r="BMP40" s="60">
        <v>0</v>
      </c>
      <c r="BMQ40" s="60">
        <v>0</v>
      </c>
      <c r="BMR40" s="60">
        <v>0</v>
      </c>
      <c r="BMS40" s="60">
        <v>0</v>
      </c>
      <c r="BMT40" s="60">
        <v>0</v>
      </c>
      <c r="BMU40" s="60">
        <v>0</v>
      </c>
      <c r="BMV40" s="60">
        <v>0</v>
      </c>
      <c r="BMW40" s="60">
        <v>0</v>
      </c>
      <c r="BMX40" s="60">
        <v>0</v>
      </c>
      <c r="BMY40" s="60">
        <v>0</v>
      </c>
      <c r="BMZ40" s="60">
        <v>0</v>
      </c>
      <c r="BNA40" s="60">
        <v>0</v>
      </c>
      <c r="BNB40" s="60">
        <v>0</v>
      </c>
      <c r="BNC40" s="60">
        <v>0</v>
      </c>
      <c r="BND40" s="60">
        <v>0</v>
      </c>
      <c r="BNE40" s="60">
        <v>0</v>
      </c>
      <c r="BNF40" s="60">
        <v>0</v>
      </c>
      <c r="BNG40" s="60">
        <v>0</v>
      </c>
      <c r="BNH40" s="60">
        <v>0</v>
      </c>
      <c r="BNI40" s="60">
        <v>0</v>
      </c>
      <c r="BNJ40" s="60">
        <v>0</v>
      </c>
      <c r="BNK40" s="60">
        <v>0</v>
      </c>
      <c r="BNL40" s="60">
        <v>0</v>
      </c>
      <c r="BNM40" s="60">
        <v>0</v>
      </c>
      <c r="BNN40" s="60">
        <v>0</v>
      </c>
      <c r="BNO40" s="60">
        <v>0</v>
      </c>
      <c r="BNP40" s="60">
        <v>0</v>
      </c>
      <c r="BNQ40" s="60">
        <v>0</v>
      </c>
      <c r="BNR40" s="60">
        <v>0</v>
      </c>
      <c r="BNS40" s="60">
        <v>0</v>
      </c>
      <c r="BNT40" s="60">
        <v>0</v>
      </c>
      <c r="BNU40" s="60">
        <v>0</v>
      </c>
      <c r="BNV40" s="60">
        <v>0</v>
      </c>
      <c r="BNW40" s="60">
        <v>0</v>
      </c>
      <c r="BNX40" s="60">
        <v>0</v>
      </c>
      <c r="BNY40" s="60">
        <v>0</v>
      </c>
      <c r="BNZ40" s="60">
        <v>0</v>
      </c>
      <c r="BOA40" s="60">
        <v>0</v>
      </c>
      <c r="BOB40" s="60">
        <v>0</v>
      </c>
      <c r="BOC40" s="60">
        <v>0</v>
      </c>
      <c r="BOD40" s="60">
        <v>0</v>
      </c>
      <c r="BOE40" s="60">
        <v>0</v>
      </c>
      <c r="BOF40" s="60">
        <v>0</v>
      </c>
      <c r="BOG40" s="60">
        <v>0</v>
      </c>
      <c r="BOH40" s="60">
        <v>0</v>
      </c>
      <c r="BOI40" s="60">
        <v>0</v>
      </c>
      <c r="BOJ40" s="60">
        <v>0</v>
      </c>
      <c r="BOK40" s="60">
        <v>0</v>
      </c>
      <c r="BOL40" s="60">
        <v>0</v>
      </c>
      <c r="BOM40" s="60">
        <v>0</v>
      </c>
      <c r="BON40" s="60">
        <v>0</v>
      </c>
      <c r="BOO40" s="60">
        <v>0</v>
      </c>
      <c r="BOP40" s="60">
        <v>0</v>
      </c>
      <c r="BOQ40" s="60">
        <v>0</v>
      </c>
      <c r="BOR40" s="60">
        <v>0</v>
      </c>
      <c r="BOS40" s="60">
        <v>0</v>
      </c>
      <c r="BOT40" s="60">
        <v>0</v>
      </c>
      <c r="BOU40" s="60">
        <v>0</v>
      </c>
      <c r="BOV40" s="60">
        <v>0</v>
      </c>
      <c r="BOW40" s="60">
        <v>0</v>
      </c>
      <c r="BOX40" s="60">
        <v>0</v>
      </c>
      <c r="BOY40" s="60">
        <v>0</v>
      </c>
      <c r="BOZ40" s="60">
        <v>0</v>
      </c>
      <c r="BPA40" s="60">
        <v>0</v>
      </c>
      <c r="BPB40" s="60">
        <v>0</v>
      </c>
      <c r="BPC40" s="60">
        <v>0</v>
      </c>
      <c r="BPD40" s="60">
        <v>0</v>
      </c>
      <c r="BPE40" s="60">
        <v>0</v>
      </c>
      <c r="BPF40" s="60">
        <v>0</v>
      </c>
      <c r="BPG40" s="60">
        <v>0</v>
      </c>
      <c r="BPH40" s="60">
        <v>0</v>
      </c>
      <c r="BPI40" s="60">
        <v>0</v>
      </c>
      <c r="BPJ40" s="60">
        <v>0</v>
      </c>
      <c r="BPK40" s="60">
        <v>0</v>
      </c>
      <c r="BPL40" s="60">
        <v>0</v>
      </c>
      <c r="BPM40" s="60">
        <v>0</v>
      </c>
      <c r="BPN40" s="60">
        <v>0</v>
      </c>
      <c r="BPO40" s="60">
        <v>0</v>
      </c>
      <c r="BPP40" s="60">
        <v>0</v>
      </c>
      <c r="BPQ40" s="60">
        <v>0</v>
      </c>
      <c r="BPR40" s="60">
        <v>0</v>
      </c>
      <c r="BPS40" s="60">
        <v>0</v>
      </c>
      <c r="BPT40" s="60">
        <v>0</v>
      </c>
      <c r="BPU40" s="60">
        <v>0</v>
      </c>
      <c r="BPV40" s="60">
        <v>0</v>
      </c>
      <c r="BPW40" s="60">
        <v>0</v>
      </c>
      <c r="BPX40" s="60">
        <v>0</v>
      </c>
      <c r="BPY40" s="60">
        <v>0</v>
      </c>
      <c r="BPZ40" s="60">
        <v>0</v>
      </c>
      <c r="BQA40" s="60">
        <v>0</v>
      </c>
      <c r="BQB40" s="60">
        <v>0</v>
      </c>
      <c r="BQC40" s="60">
        <v>0</v>
      </c>
      <c r="BQD40" s="60">
        <v>0</v>
      </c>
      <c r="BQE40" s="60">
        <v>0</v>
      </c>
      <c r="BQF40" s="60">
        <v>0</v>
      </c>
      <c r="BQG40" s="60">
        <v>0</v>
      </c>
      <c r="BQH40" s="60">
        <v>0</v>
      </c>
      <c r="BQI40" s="60">
        <v>0</v>
      </c>
      <c r="BQJ40" s="60">
        <v>0</v>
      </c>
      <c r="BQK40" s="60">
        <v>0</v>
      </c>
      <c r="BQL40" s="60">
        <v>0</v>
      </c>
      <c r="BQM40" s="60">
        <v>0</v>
      </c>
      <c r="BQN40" s="60">
        <v>0</v>
      </c>
      <c r="BQO40" s="60">
        <v>0</v>
      </c>
      <c r="BQP40" s="60">
        <v>0</v>
      </c>
      <c r="BQQ40" s="60">
        <v>0</v>
      </c>
      <c r="BQR40" s="60">
        <v>0</v>
      </c>
      <c r="BQS40" s="60">
        <v>0</v>
      </c>
      <c r="BQT40" s="60">
        <v>0</v>
      </c>
      <c r="BQU40" s="60">
        <v>0</v>
      </c>
      <c r="BQV40" s="60">
        <v>0</v>
      </c>
      <c r="BQW40" s="60">
        <v>0</v>
      </c>
      <c r="BQX40" s="60">
        <v>0</v>
      </c>
      <c r="BQY40" s="60">
        <v>0</v>
      </c>
      <c r="BQZ40" s="60">
        <v>0</v>
      </c>
      <c r="BRA40" s="60">
        <v>0</v>
      </c>
      <c r="BRB40" s="60">
        <v>0</v>
      </c>
      <c r="BRC40" s="60">
        <v>0</v>
      </c>
      <c r="BRD40" s="60">
        <v>0</v>
      </c>
      <c r="BRE40" s="60">
        <v>0</v>
      </c>
      <c r="BRF40" s="60">
        <v>0</v>
      </c>
      <c r="BRG40" s="60">
        <v>0</v>
      </c>
      <c r="BRH40" s="60">
        <v>0</v>
      </c>
      <c r="BRI40" s="60">
        <v>0</v>
      </c>
      <c r="BRJ40" s="60">
        <v>0</v>
      </c>
      <c r="BRK40" s="60">
        <v>0</v>
      </c>
      <c r="BRL40" s="60">
        <v>0</v>
      </c>
      <c r="BRM40" s="60">
        <v>0</v>
      </c>
      <c r="BRN40" s="60">
        <v>0</v>
      </c>
      <c r="BRO40" s="60">
        <v>0</v>
      </c>
      <c r="BRP40" s="60">
        <v>0</v>
      </c>
      <c r="BRQ40" s="60">
        <v>0</v>
      </c>
      <c r="BRR40" s="60">
        <v>0</v>
      </c>
      <c r="BRS40" s="60">
        <v>0</v>
      </c>
      <c r="BRT40" s="60">
        <v>0</v>
      </c>
      <c r="BRU40" s="60">
        <v>0</v>
      </c>
      <c r="BRV40" s="60">
        <v>0</v>
      </c>
      <c r="BRW40" s="60">
        <v>0</v>
      </c>
      <c r="BRX40" s="60">
        <v>0</v>
      </c>
      <c r="BRY40" s="60">
        <v>0</v>
      </c>
      <c r="BRZ40" s="60">
        <v>0</v>
      </c>
      <c r="BSA40" s="60">
        <v>0</v>
      </c>
      <c r="BSB40" s="60">
        <v>0</v>
      </c>
      <c r="BSC40" s="60">
        <v>0</v>
      </c>
      <c r="BSD40" s="60">
        <v>0</v>
      </c>
      <c r="BSE40" s="60">
        <v>0</v>
      </c>
      <c r="BSF40" s="60">
        <v>0</v>
      </c>
      <c r="BSG40" s="60">
        <v>0</v>
      </c>
      <c r="BSH40" s="60">
        <v>0</v>
      </c>
      <c r="BSI40" s="60">
        <v>0</v>
      </c>
      <c r="BSJ40" s="60">
        <v>0</v>
      </c>
      <c r="BSK40" s="60">
        <v>0</v>
      </c>
      <c r="BSL40" s="60">
        <v>0</v>
      </c>
      <c r="BSM40" s="60">
        <v>0</v>
      </c>
      <c r="BSN40" s="60">
        <v>0</v>
      </c>
      <c r="BSO40" s="60">
        <v>0</v>
      </c>
      <c r="BSP40" s="60">
        <v>0</v>
      </c>
      <c r="BSQ40" s="60">
        <v>0</v>
      </c>
      <c r="BSR40" s="60">
        <v>0</v>
      </c>
      <c r="BSS40" s="60">
        <v>0</v>
      </c>
      <c r="BST40" s="60">
        <v>0</v>
      </c>
      <c r="BSU40" s="60">
        <v>0</v>
      </c>
      <c r="BSV40" s="60">
        <v>0</v>
      </c>
      <c r="BSW40" s="60">
        <v>0</v>
      </c>
      <c r="BSX40" s="60">
        <v>0</v>
      </c>
      <c r="BSY40" s="60">
        <v>0</v>
      </c>
      <c r="BSZ40" s="60">
        <v>0</v>
      </c>
      <c r="BTA40" s="60">
        <v>0</v>
      </c>
      <c r="BTB40" s="60">
        <v>0</v>
      </c>
      <c r="BTC40" s="60">
        <v>0</v>
      </c>
      <c r="BTD40" s="60">
        <v>0</v>
      </c>
      <c r="BTE40" s="60">
        <v>0</v>
      </c>
      <c r="BTF40" s="60">
        <v>0</v>
      </c>
      <c r="BTG40" s="60">
        <v>0</v>
      </c>
      <c r="BTH40" s="60">
        <v>0</v>
      </c>
      <c r="BTI40" s="60">
        <v>0</v>
      </c>
      <c r="BTJ40" s="60">
        <v>0</v>
      </c>
      <c r="BTK40" s="60">
        <v>0</v>
      </c>
      <c r="BTL40" s="60">
        <v>0</v>
      </c>
      <c r="BTM40" s="60">
        <v>0</v>
      </c>
      <c r="BTN40" s="60">
        <v>0</v>
      </c>
      <c r="BTO40" s="60">
        <v>0</v>
      </c>
      <c r="BTP40" s="60">
        <v>0</v>
      </c>
      <c r="BTQ40" s="60">
        <v>0</v>
      </c>
      <c r="BTR40" s="60">
        <v>0</v>
      </c>
      <c r="BTS40" s="60">
        <v>0</v>
      </c>
      <c r="BTT40" s="60">
        <v>0</v>
      </c>
      <c r="BTU40" s="60">
        <v>0</v>
      </c>
      <c r="BTV40" s="60">
        <v>0</v>
      </c>
      <c r="BTW40" s="60">
        <v>0</v>
      </c>
      <c r="BTX40" s="60">
        <v>0</v>
      </c>
      <c r="BTY40" s="60">
        <v>0</v>
      </c>
      <c r="BTZ40" s="60">
        <v>0</v>
      </c>
      <c r="BUA40" s="60">
        <v>0</v>
      </c>
      <c r="BUB40" s="60">
        <v>0</v>
      </c>
      <c r="BUC40" s="60">
        <v>0</v>
      </c>
      <c r="BUD40" s="60">
        <v>0</v>
      </c>
      <c r="BUE40" s="60">
        <v>0</v>
      </c>
      <c r="BUF40" s="60">
        <v>0</v>
      </c>
      <c r="BUG40" s="60">
        <v>0</v>
      </c>
      <c r="BUH40" s="60">
        <v>0</v>
      </c>
      <c r="BUI40" s="60">
        <v>0</v>
      </c>
      <c r="BUJ40" s="60">
        <v>0</v>
      </c>
      <c r="BUK40" s="60">
        <v>0</v>
      </c>
      <c r="BUL40" s="60">
        <v>0</v>
      </c>
      <c r="BUM40" s="60">
        <v>0</v>
      </c>
      <c r="BUN40" s="60">
        <v>0</v>
      </c>
      <c r="BUO40" s="60">
        <v>0</v>
      </c>
      <c r="BUP40" s="60">
        <v>0</v>
      </c>
      <c r="BUQ40" s="60">
        <v>0</v>
      </c>
      <c r="BUR40" s="60">
        <v>0</v>
      </c>
      <c r="BUS40" s="60">
        <v>0</v>
      </c>
      <c r="BUT40" s="60">
        <v>0</v>
      </c>
      <c r="BUU40" s="60">
        <v>0</v>
      </c>
      <c r="BUV40" s="60">
        <v>0</v>
      </c>
      <c r="BUW40" s="60">
        <v>0</v>
      </c>
      <c r="BUX40" s="60">
        <v>0</v>
      </c>
      <c r="BUY40" s="60">
        <v>0</v>
      </c>
      <c r="BUZ40" s="60">
        <v>0</v>
      </c>
      <c r="BVA40" s="60">
        <v>0</v>
      </c>
      <c r="BVB40" s="60">
        <v>0</v>
      </c>
      <c r="BVC40" s="60">
        <v>0</v>
      </c>
      <c r="BVD40" s="60">
        <v>0</v>
      </c>
      <c r="BVE40" s="60">
        <v>0</v>
      </c>
      <c r="BVF40" s="60">
        <v>0</v>
      </c>
      <c r="BVG40" s="60">
        <v>0</v>
      </c>
      <c r="BVH40" s="60">
        <v>0</v>
      </c>
      <c r="BVI40" s="60">
        <v>0</v>
      </c>
      <c r="BVJ40" s="60">
        <v>0</v>
      </c>
      <c r="BVK40" s="60">
        <v>0</v>
      </c>
      <c r="BVL40" s="60">
        <v>0</v>
      </c>
      <c r="BVM40" s="60">
        <v>0</v>
      </c>
      <c r="BVN40" s="60">
        <v>0</v>
      </c>
      <c r="BVO40" s="60">
        <v>0</v>
      </c>
      <c r="BVP40" s="60">
        <v>0</v>
      </c>
      <c r="BVQ40" s="60">
        <v>0</v>
      </c>
      <c r="BVR40" s="60">
        <v>0</v>
      </c>
      <c r="BVS40" s="60">
        <v>0</v>
      </c>
      <c r="BVT40" s="60">
        <v>0</v>
      </c>
      <c r="BVU40" s="60">
        <v>0</v>
      </c>
      <c r="BVV40" s="60">
        <v>0</v>
      </c>
      <c r="BVW40" s="60">
        <v>0</v>
      </c>
      <c r="BVX40" s="60">
        <v>0</v>
      </c>
      <c r="BVY40" s="60">
        <v>0</v>
      </c>
      <c r="BVZ40" s="60">
        <v>0</v>
      </c>
      <c r="BWA40" s="60">
        <v>0</v>
      </c>
      <c r="BWB40" s="60">
        <v>0</v>
      </c>
      <c r="BWC40" s="60">
        <v>0</v>
      </c>
      <c r="BWD40" s="60">
        <v>0</v>
      </c>
      <c r="BWE40" s="60">
        <v>0</v>
      </c>
      <c r="BWF40" s="60">
        <v>0</v>
      </c>
      <c r="BWG40" s="60">
        <v>0</v>
      </c>
      <c r="BWH40" s="60">
        <v>0</v>
      </c>
      <c r="BWI40" s="60">
        <v>0</v>
      </c>
      <c r="BWJ40" s="60">
        <v>0</v>
      </c>
      <c r="BWK40" s="60">
        <v>0</v>
      </c>
      <c r="BWL40" s="60">
        <v>0</v>
      </c>
      <c r="BWM40" s="60">
        <v>0</v>
      </c>
      <c r="BWN40" s="60">
        <v>0</v>
      </c>
      <c r="BWO40" s="60">
        <v>0</v>
      </c>
      <c r="BWP40" s="60">
        <v>0</v>
      </c>
      <c r="BWQ40" s="60">
        <v>0</v>
      </c>
      <c r="BWR40" s="60">
        <v>0</v>
      </c>
      <c r="BWS40" s="60">
        <v>0</v>
      </c>
      <c r="BWT40" s="60">
        <v>0</v>
      </c>
      <c r="BWU40" s="60">
        <v>0</v>
      </c>
      <c r="BWV40" s="60">
        <v>0</v>
      </c>
      <c r="BWW40" s="60">
        <v>0</v>
      </c>
      <c r="BWX40" s="60">
        <v>0</v>
      </c>
      <c r="BWY40" s="60">
        <v>0</v>
      </c>
      <c r="BWZ40" s="60">
        <v>0</v>
      </c>
      <c r="BXA40" s="60">
        <v>0</v>
      </c>
      <c r="BXB40" s="60">
        <v>0</v>
      </c>
      <c r="BXC40" s="60">
        <v>0</v>
      </c>
      <c r="BXD40" s="60">
        <v>0</v>
      </c>
      <c r="BXE40" s="60">
        <v>0</v>
      </c>
      <c r="BXF40" s="60">
        <v>0</v>
      </c>
      <c r="BXG40" s="60">
        <v>0</v>
      </c>
      <c r="BXH40" s="60">
        <v>0</v>
      </c>
      <c r="BXI40" s="60">
        <v>0</v>
      </c>
      <c r="BXJ40" s="60">
        <v>0</v>
      </c>
      <c r="BXK40" s="60">
        <v>0</v>
      </c>
      <c r="BXL40" s="60">
        <v>0</v>
      </c>
      <c r="BXM40" s="60">
        <v>0</v>
      </c>
      <c r="BXN40" s="60">
        <v>0</v>
      </c>
      <c r="BXO40" s="60">
        <v>0</v>
      </c>
      <c r="BXP40" s="60">
        <v>0</v>
      </c>
      <c r="BXQ40" s="60">
        <v>0</v>
      </c>
      <c r="BXR40" s="60">
        <v>0</v>
      </c>
      <c r="BXS40" s="60">
        <v>0</v>
      </c>
      <c r="BXT40" s="60">
        <v>0</v>
      </c>
      <c r="BXU40" s="60">
        <v>0</v>
      </c>
      <c r="BXV40" s="60">
        <v>0</v>
      </c>
      <c r="BXW40" s="60">
        <v>0</v>
      </c>
      <c r="BXX40" s="60">
        <v>0</v>
      </c>
      <c r="BXY40" s="60">
        <v>0</v>
      </c>
      <c r="BXZ40" s="60">
        <v>0</v>
      </c>
      <c r="BYA40" s="60">
        <v>0</v>
      </c>
      <c r="BYB40" s="60">
        <v>0</v>
      </c>
      <c r="BYC40" s="60">
        <v>0</v>
      </c>
      <c r="BYD40" s="60">
        <v>0</v>
      </c>
      <c r="BYE40" s="60">
        <v>0</v>
      </c>
      <c r="BYF40" s="60">
        <v>0</v>
      </c>
      <c r="BYG40" s="60">
        <v>0</v>
      </c>
      <c r="BYH40" s="60">
        <v>0</v>
      </c>
      <c r="BYI40" s="60">
        <v>0</v>
      </c>
      <c r="BYJ40" s="60">
        <v>0</v>
      </c>
      <c r="BYK40" s="60">
        <v>0</v>
      </c>
      <c r="BYL40" s="60">
        <v>0</v>
      </c>
      <c r="BYM40" s="60">
        <v>0</v>
      </c>
      <c r="BYN40" s="60">
        <v>0</v>
      </c>
      <c r="BYO40" s="60">
        <v>0</v>
      </c>
      <c r="BYP40" s="60">
        <v>0</v>
      </c>
      <c r="BYQ40" s="60">
        <v>0</v>
      </c>
      <c r="BYR40" s="60">
        <v>0</v>
      </c>
      <c r="BYS40" s="60">
        <v>0</v>
      </c>
      <c r="BYT40" s="60">
        <v>0</v>
      </c>
      <c r="BYU40" s="60">
        <v>0</v>
      </c>
      <c r="BYV40" s="60">
        <v>0</v>
      </c>
      <c r="BYW40" s="60">
        <v>0</v>
      </c>
      <c r="BYX40" s="60">
        <v>0</v>
      </c>
      <c r="BYY40" s="60">
        <v>0</v>
      </c>
      <c r="BYZ40" s="60">
        <v>0</v>
      </c>
      <c r="BZA40" s="60">
        <v>0</v>
      </c>
      <c r="BZB40" s="60">
        <v>0</v>
      </c>
      <c r="BZC40" s="60">
        <v>0</v>
      </c>
      <c r="BZD40" s="60">
        <v>0</v>
      </c>
      <c r="BZE40" s="60">
        <v>0</v>
      </c>
      <c r="BZF40" s="60">
        <v>0</v>
      </c>
      <c r="BZG40" s="60">
        <v>0</v>
      </c>
      <c r="BZH40" s="60">
        <v>0</v>
      </c>
      <c r="BZI40" s="60">
        <v>0</v>
      </c>
      <c r="BZJ40" s="60">
        <v>0</v>
      </c>
      <c r="BZK40" s="60">
        <v>0</v>
      </c>
      <c r="BZL40" s="60">
        <v>0</v>
      </c>
      <c r="BZM40" s="60">
        <v>0</v>
      </c>
      <c r="BZN40" s="60">
        <v>0</v>
      </c>
      <c r="BZO40" s="60">
        <v>0</v>
      </c>
      <c r="BZP40" s="60">
        <v>0</v>
      </c>
      <c r="BZQ40" s="60">
        <v>0</v>
      </c>
      <c r="BZR40" s="60">
        <v>0</v>
      </c>
      <c r="BZS40" s="60">
        <v>0</v>
      </c>
      <c r="BZT40" s="60">
        <v>0</v>
      </c>
      <c r="BZU40" s="60">
        <v>0</v>
      </c>
      <c r="BZV40" s="60">
        <v>0</v>
      </c>
      <c r="BZW40" s="60">
        <v>0</v>
      </c>
      <c r="BZX40" s="60">
        <v>0</v>
      </c>
      <c r="BZY40" s="60">
        <v>0</v>
      </c>
      <c r="BZZ40" s="60">
        <v>0</v>
      </c>
      <c r="CAA40" s="60">
        <v>0</v>
      </c>
      <c r="CAB40" s="60">
        <v>0</v>
      </c>
      <c r="CAC40" s="60">
        <v>0</v>
      </c>
      <c r="CAD40" s="60">
        <v>0</v>
      </c>
      <c r="CAE40" s="60">
        <v>0</v>
      </c>
      <c r="CAF40" s="60">
        <v>0</v>
      </c>
      <c r="CAG40" s="60">
        <v>0</v>
      </c>
      <c r="CAH40" s="60">
        <v>0</v>
      </c>
      <c r="CAI40" s="60">
        <v>0</v>
      </c>
      <c r="CAJ40" s="60">
        <v>0</v>
      </c>
      <c r="CAK40" s="60">
        <v>0</v>
      </c>
      <c r="CAL40" s="60">
        <v>0</v>
      </c>
      <c r="CAM40" s="60">
        <v>0</v>
      </c>
      <c r="CAN40" s="60">
        <v>0</v>
      </c>
      <c r="CAO40" s="60">
        <v>0</v>
      </c>
      <c r="CAP40" s="60">
        <v>0</v>
      </c>
      <c r="CAQ40" s="60">
        <v>0</v>
      </c>
      <c r="CAR40" s="60">
        <v>0</v>
      </c>
      <c r="CAS40" s="60">
        <v>0</v>
      </c>
      <c r="CAT40" s="60">
        <v>0</v>
      </c>
      <c r="CAU40" s="60">
        <v>0</v>
      </c>
      <c r="CAV40" s="60">
        <v>0</v>
      </c>
      <c r="CAW40" s="60">
        <v>0</v>
      </c>
      <c r="CAX40" s="60">
        <v>0</v>
      </c>
      <c r="CAY40" s="60">
        <v>0</v>
      </c>
      <c r="CAZ40" s="60">
        <v>0</v>
      </c>
      <c r="CBA40" s="60">
        <v>0</v>
      </c>
      <c r="CBB40" s="60">
        <v>0</v>
      </c>
      <c r="CBC40" s="60">
        <v>0</v>
      </c>
      <c r="CBD40" s="60">
        <v>0</v>
      </c>
      <c r="CBE40" s="60">
        <v>0</v>
      </c>
      <c r="CBF40" s="60">
        <v>0</v>
      </c>
      <c r="CBG40" s="60">
        <v>0</v>
      </c>
      <c r="CBH40" s="60">
        <v>0</v>
      </c>
      <c r="CBI40" s="60">
        <v>0</v>
      </c>
      <c r="CBJ40" s="60">
        <v>0</v>
      </c>
      <c r="CBK40" s="60">
        <v>0</v>
      </c>
      <c r="CBL40" s="60">
        <v>0</v>
      </c>
      <c r="CBM40" s="60">
        <v>0</v>
      </c>
      <c r="CBN40" s="60">
        <v>0</v>
      </c>
      <c r="CBO40" s="60">
        <v>0</v>
      </c>
      <c r="CBP40" s="60">
        <v>0</v>
      </c>
      <c r="CBQ40" s="60">
        <v>0</v>
      </c>
      <c r="CBR40" s="60">
        <v>0</v>
      </c>
      <c r="CBS40" s="60">
        <v>0</v>
      </c>
      <c r="CBT40" s="60">
        <v>0</v>
      </c>
      <c r="CBU40" s="60">
        <v>0</v>
      </c>
      <c r="CBV40" s="60">
        <v>0</v>
      </c>
      <c r="CBW40" s="60">
        <v>0</v>
      </c>
      <c r="CBX40" s="60">
        <v>0</v>
      </c>
      <c r="CBY40" s="60">
        <v>0</v>
      </c>
      <c r="CBZ40" s="60">
        <v>0</v>
      </c>
      <c r="CCA40" s="60">
        <v>0</v>
      </c>
      <c r="CCB40" s="60">
        <v>0</v>
      </c>
      <c r="CCC40" s="60">
        <v>0</v>
      </c>
      <c r="CCD40" s="60">
        <v>0</v>
      </c>
      <c r="CCE40" s="60">
        <v>0</v>
      </c>
      <c r="CCF40" s="60">
        <v>0</v>
      </c>
      <c r="CCG40" s="60">
        <v>0</v>
      </c>
      <c r="CCH40" s="60">
        <v>0</v>
      </c>
      <c r="CCI40" s="60">
        <v>0</v>
      </c>
      <c r="CCJ40" s="60">
        <v>0</v>
      </c>
      <c r="CCK40" s="60">
        <v>0</v>
      </c>
      <c r="CCL40" s="60">
        <v>0</v>
      </c>
      <c r="CCM40" s="60">
        <v>0</v>
      </c>
      <c r="CCN40" s="60">
        <v>0</v>
      </c>
      <c r="CCO40" s="60">
        <v>0</v>
      </c>
      <c r="CCP40" s="60">
        <v>0</v>
      </c>
      <c r="CCQ40" s="60">
        <v>0</v>
      </c>
      <c r="CCR40" s="60">
        <v>0</v>
      </c>
      <c r="CCS40" s="60">
        <v>0</v>
      </c>
      <c r="CCT40" s="60">
        <v>0</v>
      </c>
      <c r="CCU40" s="60">
        <v>0</v>
      </c>
      <c r="CCV40" s="60">
        <v>0</v>
      </c>
      <c r="CCW40" s="60">
        <v>0</v>
      </c>
      <c r="CCX40" s="60">
        <v>0</v>
      </c>
      <c r="CCY40" s="60">
        <v>0</v>
      </c>
      <c r="CCZ40" s="60">
        <v>0</v>
      </c>
      <c r="CDA40" s="60">
        <v>0</v>
      </c>
      <c r="CDB40" s="60">
        <v>0</v>
      </c>
      <c r="CDC40" s="60">
        <v>0</v>
      </c>
      <c r="CDD40" s="60">
        <v>0</v>
      </c>
      <c r="CDE40" s="60">
        <v>0</v>
      </c>
      <c r="CDF40" s="60">
        <v>0</v>
      </c>
      <c r="CDG40" s="60">
        <v>0</v>
      </c>
      <c r="CDH40" s="60">
        <v>0</v>
      </c>
      <c r="CDI40" s="60">
        <v>0</v>
      </c>
      <c r="CDJ40" s="60">
        <v>0</v>
      </c>
      <c r="CDK40" s="60">
        <v>0</v>
      </c>
      <c r="CDL40" s="60">
        <v>0</v>
      </c>
      <c r="CDM40" s="60">
        <v>0</v>
      </c>
      <c r="CDN40" s="60">
        <v>0</v>
      </c>
      <c r="CDO40" s="60">
        <v>0</v>
      </c>
      <c r="CDP40" s="60">
        <v>0</v>
      </c>
      <c r="CDQ40" s="60">
        <v>0</v>
      </c>
      <c r="CDR40" s="60">
        <v>0</v>
      </c>
      <c r="CDS40" s="60">
        <v>0</v>
      </c>
      <c r="CDT40" s="60">
        <v>0</v>
      </c>
      <c r="CDU40" s="60">
        <v>0</v>
      </c>
      <c r="CDV40" s="60">
        <v>0</v>
      </c>
      <c r="CDW40" s="60">
        <v>0</v>
      </c>
      <c r="CDX40" s="60">
        <v>0</v>
      </c>
      <c r="CDY40" s="60">
        <v>0</v>
      </c>
      <c r="CDZ40" s="60">
        <v>0</v>
      </c>
      <c r="CEA40" s="60">
        <v>0</v>
      </c>
      <c r="CEB40" s="60">
        <v>0</v>
      </c>
      <c r="CEC40" s="60">
        <v>0</v>
      </c>
      <c r="CED40" s="60">
        <v>0</v>
      </c>
      <c r="CEE40" s="60">
        <v>0</v>
      </c>
      <c r="CEF40" s="60">
        <v>0</v>
      </c>
      <c r="CEG40" s="60">
        <v>0</v>
      </c>
      <c r="CEH40" s="60">
        <v>0</v>
      </c>
      <c r="CEI40" s="60">
        <v>0</v>
      </c>
      <c r="CEJ40" s="60">
        <v>0</v>
      </c>
      <c r="CEK40" s="60">
        <v>0</v>
      </c>
      <c r="CEL40" s="60">
        <v>0</v>
      </c>
      <c r="CEM40" s="60">
        <v>0</v>
      </c>
      <c r="CEN40" s="60">
        <v>0</v>
      </c>
      <c r="CEO40" s="60">
        <v>0</v>
      </c>
      <c r="CEP40" s="60">
        <v>0</v>
      </c>
      <c r="CEQ40" s="60">
        <v>0</v>
      </c>
      <c r="CER40" s="60">
        <v>0</v>
      </c>
      <c r="CES40" s="60">
        <v>0</v>
      </c>
      <c r="CET40" s="60">
        <v>0</v>
      </c>
      <c r="CEU40" s="60">
        <v>0</v>
      </c>
      <c r="CEV40" s="60">
        <v>0</v>
      </c>
      <c r="CEW40" s="60">
        <v>0</v>
      </c>
      <c r="CEX40" s="60">
        <v>0</v>
      </c>
      <c r="CEY40" s="60">
        <v>0</v>
      </c>
      <c r="CEZ40" s="60">
        <v>0</v>
      </c>
      <c r="CFA40" s="60">
        <v>0</v>
      </c>
      <c r="CFB40" s="60">
        <v>0</v>
      </c>
      <c r="CFC40" s="60">
        <v>0</v>
      </c>
      <c r="CFD40" s="60">
        <v>0</v>
      </c>
      <c r="CFE40" s="60">
        <v>0</v>
      </c>
      <c r="CFF40" s="60">
        <v>0</v>
      </c>
      <c r="CFG40" s="60">
        <v>0</v>
      </c>
      <c r="CFH40" s="60">
        <v>0</v>
      </c>
      <c r="CFI40" s="60">
        <v>0</v>
      </c>
      <c r="CFJ40" s="60">
        <v>0</v>
      </c>
      <c r="CFK40" s="60">
        <v>0</v>
      </c>
      <c r="CFL40" s="60">
        <v>0</v>
      </c>
      <c r="CFM40" s="60">
        <v>0</v>
      </c>
      <c r="CFN40" s="60">
        <v>0</v>
      </c>
      <c r="CFO40" s="60">
        <v>0</v>
      </c>
      <c r="CFP40" s="60">
        <v>0</v>
      </c>
      <c r="CFQ40" s="60">
        <v>0</v>
      </c>
      <c r="CFR40" s="60">
        <v>0</v>
      </c>
      <c r="CFS40" s="60">
        <v>0</v>
      </c>
      <c r="CFT40" s="60">
        <v>0</v>
      </c>
      <c r="CFU40" s="60">
        <v>0</v>
      </c>
      <c r="CFV40" s="60">
        <v>0</v>
      </c>
      <c r="CFW40" s="60">
        <v>0</v>
      </c>
      <c r="CFX40" s="60">
        <v>0</v>
      </c>
      <c r="CFY40" s="60">
        <v>0</v>
      </c>
      <c r="CFZ40" s="60">
        <v>0</v>
      </c>
      <c r="CGA40" s="60">
        <v>0</v>
      </c>
      <c r="CGB40" s="60">
        <v>0</v>
      </c>
      <c r="CGC40" s="60">
        <v>0</v>
      </c>
      <c r="CGD40" s="60">
        <v>0</v>
      </c>
      <c r="CGE40" s="60">
        <v>0</v>
      </c>
      <c r="CGF40" s="60">
        <v>0</v>
      </c>
      <c r="CGG40" s="60">
        <v>0</v>
      </c>
      <c r="CGH40" s="60">
        <v>0</v>
      </c>
      <c r="CGI40" s="60">
        <v>0</v>
      </c>
      <c r="CGJ40" s="60">
        <v>0</v>
      </c>
      <c r="CGK40" s="60">
        <v>0</v>
      </c>
      <c r="CGL40" s="60">
        <v>0</v>
      </c>
      <c r="CGM40" s="60">
        <v>0</v>
      </c>
      <c r="CGN40" s="60">
        <v>0</v>
      </c>
      <c r="CGO40" s="60">
        <v>0</v>
      </c>
      <c r="CGP40" s="60">
        <v>0</v>
      </c>
      <c r="CGQ40" s="60">
        <v>0</v>
      </c>
      <c r="CGR40" s="60">
        <v>0</v>
      </c>
      <c r="CGS40" s="60">
        <v>0</v>
      </c>
      <c r="CGT40" s="60">
        <v>0</v>
      </c>
      <c r="CGU40" s="60">
        <v>0</v>
      </c>
      <c r="CGV40" s="60">
        <v>0</v>
      </c>
      <c r="CGW40" s="60">
        <v>0</v>
      </c>
      <c r="CGX40" s="60">
        <v>0</v>
      </c>
      <c r="CGY40" s="60">
        <v>0</v>
      </c>
      <c r="CGZ40" s="60">
        <v>0</v>
      </c>
      <c r="CHA40" s="60">
        <v>0</v>
      </c>
      <c r="CHB40" s="60">
        <v>0</v>
      </c>
      <c r="CHC40" s="60">
        <v>0</v>
      </c>
      <c r="CHD40" s="60">
        <v>0</v>
      </c>
      <c r="CHE40" s="60">
        <v>0</v>
      </c>
      <c r="CHF40" s="60">
        <v>0</v>
      </c>
      <c r="CHG40" s="60">
        <v>0</v>
      </c>
      <c r="CHH40" s="60">
        <v>0</v>
      </c>
      <c r="CHI40" s="60">
        <v>0</v>
      </c>
      <c r="CHJ40" s="60">
        <v>0</v>
      </c>
      <c r="CHK40" s="60">
        <v>0</v>
      </c>
      <c r="CHL40" s="60">
        <v>0</v>
      </c>
      <c r="CHM40" s="60">
        <v>0</v>
      </c>
      <c r="CHN40" s="60">
        <v>0</v>
      </c>
      <c r="CHO40" s="60">
        <v>0</v>
      </c>
      <c r="CHP40" s="60">
        <v>0</v>
      </c>
      <c r="CHQ40" s="60">
        <v>0</v>
      </c>
      <c r="CHR40" s="60">
        <v>0</v>
      </c>
      <c r="CHS40" s="60">
        <v>0</v>
      </c>
      <c r="CHT40" s="60">
        <v>0</v>
      </c>
      <c r="CHU40" s="60">
        <v>0</v>
      </c>
      <c r="CHV40" s="60">
        <v>0</v>
      </c>
      <c r="CHW40" s="60">
        <v>0</v>
      </c>
      <c r="CHX40" s="60">
        <v>0</v>
      </c>
      <c r="CHY40" s="60">
        <v>0</v>
      </c>
      <c r="CHZ40" s="60">
        <v>0</v>
      </c>
      <c r="CIA40" s="60">
        <v>0</v>
      </c>
      <c r="CIB40" s="60">
        <v>0</v>
      </c>
      <c r="CIC40" s="60">
        <v>0</v>
      </c>
      <c r="CID40" s="60">
        <v>0</v>
      </c>
      <c r="CIE40" s="60">
        <v>0</v>
      </c>
      <c r="CIF40" s="60">
        <v>0</v>
      </c>
      <c r="CIG40" s="60">
        <v>0</v>
      </c>
      <c r="CIH40" s="60">
        <v>0</v>
      </c>
      <c r="CII40" s="60">
        <v>0</v>
      </c>
      <c r="CIJ40" s="60">
        <v>0</v>
      </c>
      <c r="CIK40" s="60">
        <v>0</v>
      </c>
      <c r="CIL40" s="60">
        <v>0</v>
      </c>
      <c r="CIM40" s="60">
        <v>0</v>
      </c>
      <c r="CIN40" s="60">
        <v>0</v>
      </c>
      <c r="CIO40" s="60">
        <v>0</v>
      </c>
      <c r="CIP40" s="60">
        <v>0</v>
      </c>
      <c r="CIQ40" s="60">
        <v>0</v>
      </c>
      <c r="CIR40" s="60">
        <v>0</v>
      </c>
      <c r="CIS40" s="60">
        <v>0</v>
      </c>
      <c r="CIT40" s="60">
        <v>0</v>
      </c>
      <c r="CIU40" s="60">
        <v>0</v>
      </c>
      <c r="CIV40" s="60">
        <v>0</v>
      </c>
      <c r="CIW40" s="60">
        <v>0</v>
      </c>
      <c r="CIX40" s="60">
        <v>0</v>
      </c>
      <c r="CIY40" s="60">
        <v>0</v>
      </c>
      <c r="CIZ40" s="60">
        <v>0</v>
      </c>
      <c r="CJA40" s="60">
        <v>0</v>
      </c>
      <c r="CJB40" s="60">
        <v>0</v>
      </c>
      <c r="CJC40" s="60">
        <v>0</v>
      </c>
      <c r="CJD40" s="60">
        <v>0</v>
      </c>
      <c r="CJE40" s="60">
        <v>0</v>
      </c>
      <c r="CJF40" s="60">
        <v>0</v>
      </c>
      <c r="CJG40" s="60">
        <v>0</v>
      </c>
      <c r="CJH40" s="60">
        <v>0</v>
      </c>
      <c r="CJI40" s="60">
        <v>0</v>
      </c>
      <c r="CJJ40" s="60">
        <v>0</v>
      </c>
      <c r="CJK40" s="60">
        <v>0</v>
      </c>
      <c r="CJL40" s="60">
        <v>0</v>
      </c>
      <c r="CJM40" s="60">
        <v>0</v>
      </c>
      <c r="CJN40" s="60">
        <v>0</v>
      </c>
      <c r="CJO40" s="60">
        <v>0</v>
      </c>
      <c r="CJP40" s="60">
        <v>0</v>
      </c>
      <c r="CJQ40" s="60">
        <v>0</v>
      </c>
      <c r="CJR40" s="60">
        <v>0</v>
      </c>
      <c r="CJS40" s="60">
        <v>0</v>
      </c>
      <c r="CJT40" s="60">
        <v>0</v>
      </c>
      <c r="CJU40" s="60">
        <v>0</v>
      </c>
      <c r="CJV40" s="60">
        <v>0</v>
      </c>
      <c r="CJW40" s="60">
        <v>0</v>
      </c>
      <c r="CJX40" s="60">
        <v>0</v>
      </c>
      <c r="CJY40" s="60">
        <v>0</v>
      </c>
      <c r="CJZ40" s="60">
        <v>0</v>
      </c>
      <c r="CKA40" s="60">
        <v>0</v>
      </c>
      <c r="CKB40" s="60">
        <v>0</v>
      </c>
      <c r="CKC40" s="60">
        <v>0</v>
      </c>
      <c r="CKD40" s="60">
        <v>0</v>
      </c>
      <c r="CKE40" s="60">
        <v>0</v>
      </c>
      <c r="CKF40" s="60">
        <v>0</v>
      </c>
      <c r="CKG40" s="60">
        <v>0</v>
      </c>
      <c r="CKH40" s="60">
        <v>0</v>
      </c>
      <c r="CKI40" s="60">
        <v>0</v>
      </c>
      <c r="CKJ40" s="60">
        <v>0</v>
      </c>
      <c r="CKK40" s="60">
        <v>0</v>
      </c>
      <c r="CKL40" s="60">
        <v>0</v>
      </c>
      <c r="CKM40" s="60">
        <v>0</v>
      </c>
      <c r="CKN40" s="60">
        <v>0</v>
      </c>
      <c r="CKO40" s="60">
        <v>0</v>
      </c>
      <c r="CKP40" s="60">
        <v>0</v>
      </c>
      <c r="CKQ40" s="60">
        <v>0</v>
      </c>
      <c r="CKR40" s="60">
        <v>0</v>
      </c>
      <c r="CKS40" s="60">
        <v>0</v>
      </c>
      <c r="CKT40" s="60">
        <v>0</v>
      </c>
      <c r="CKU40" s="60">
        <v>0</v>
      </c>
      <c r="CKV40" s="60">
        <v>0</v>
      </c>
      <c r="CKW40" s="60">
        <v>0</v>
      </c>
      <c r="CKX40" s="60">
        <v>0</v>
      </c>
      <c r="CKY40" s="60">
        <v>0</v>
      </c>
      <c r="CKZ40" s="60">
        <v>0</v>
      </c>
      <c r="CLA40" s="60">
        <v>0</v>
      </c>
      <c r="CLB40" s="60">
        <v>0</v>
      </c>
      <c r="CLC40" s="60">
        <v>0</v>
      </c>
      <c r="CLD40" s="60">
        <v>0</v>
      </c>
      <c r="CLE40" s="60">
        <v>0</v>
      </c>
      <c r="CLF40" s="60">
        <v>0</v>
      </c>
      <c r="CLG40" s="60">
        <v>0</v>
      </c>
      <c r="CLH40" s="60">
        <v>0</v>
      </c>
      <c r="CLI40" s="60">
        <v>0</v>
      </c>
      <c r="CLJ40" s="60">
        <v>0</v>
      </c>
      <c r="CLK40" s="60">
        <v>0</v>
      </c>
      <c r="CLL40" s="60">
        <v>0</v>
      </c>
      <c r="CLM40" s="60">
        <v>0</v>
      </c>
      <c r="CLN40" s="60">
        <v>0</v>
      </c>
      <c r="CLO40" s="60">
        <v>0</v>
      </c>
      <c r="CLP40" s="60">
        <v>0</v>
      </c>
      <c r="CLQ40" s="60">
        <v>0</v>
      </c>
      <c r="CLR40" s="60">
        <v>0</v>
      </c>
      <c r="CLS40" s="60">
        <v>0</v>
      </c>
      <c r="CLT40" s="60">
        <v>0</v>
      </c>
      <c r="CLU40" s="60">
        <v>0</v>
      </c>
      <c r="CLV40" s="60">
        <v>0</v>
      </c>
      <c r="CLW40" s="60">
        <v>0</v>
      </c>
      <c r="CLX40" s="60">
        <v>0</v>
      </c>
      <c r="CLY40" s="60">
        <v>0</v>
      </c>
      <c r="CLZ40" s="60">
        <v>0</v>
      </c>
      <c r="CMA40" s="60">
        <v>0</v>
      </c>
      <c r="CMB40" s="60">
        <v>0</v>
      </c>
      <c r="CMC40" s="60">
        <v>0</v>
      </c>
      <c r="CMD40" s="60">
        <v>0</v>
      </c>
      <c r="CME40" s="60">
        <v>0</v>
      </c>
      <c r="CMF40" s="60">
        <v>0</v>
      </c>
      <c r="CMG40" s="60">
        <v>0</v>
      </c>
      <c r="CMH40" s="60">
        <v>0</v>
      </c>
      <c r="CMI40" s="60">
        <v>0</v>
      </c>
      <c r="CMJ40" s="60">
        <v>0</v>
      </c>
      <c r="CMK40" s="60">
        <v>0</v>
      </c>
      <c r="CML40" s="60">
        <v>0</v>
      </c>
      <c r="CMM40" s="60">
        <v>0</v>
      </c>
      <c r="CMN40" s="60">
        <v>0</v>
      </c>
      <c r="CMO40" s="60">
        <v>0</v>
      </c>
      <c r="CMP40" s="60">
        <v>0</v>
      </c>
      <c r="CMQ40" s="60">
        <v>0</v>
      </c>
      <c r="CMR40" s="60">
        <v>0</v>
      </c>
      <c r="CMS40" s="60">
        <v>0</v>
      </c>
      <c r="CMT40" s="60">
        <v>0</v>
      </c>
      <c r="CMU40" s="60">
        <v>0</v>
      </c>
      <c r="CMV40" s="60">
        <v>0</v>
      </c>
      <c r="CMW40" s="60">
        <v>0</v>
      </c>
      <c r="CMX40" s="60">
        <v>0</v>
      </c>
      <c r="CMY40" s="60">
        <v>0</v>
      </c>
      <c r="CMZ40" s="60">
        <v>0</v>
      </c>
      <c r="CNA40" s="60">
        <v>0</v>
      </c>
      <c r="CNB40" s="60">
        <v>0</v>
      </c>
      <c r="CNC40" s="60">
        <v>0</v>
      </c>
      <c r="CND40" s="60">
        <v>0</v>
      </c>
      <c r="CNE40" s="60">
        <v>0</v>
      </c>
      <c r="CNF40" s="60">
        <v>0</v>
      </c>
      <c r="CNG40" s="60">
        <v>0</v>
      </c>
      <c r="CNH40" s="60">
        <v>0</v>
      </c>
      <c r="CNI40" s="60">
        <v>0</v>
      </c>
      <c r="CNJ40" s="60">
        <v>0</v>
      </c>
      <c r="CNK40" s="60">
        <v>0</v>
      </c>
      <c r="CNL40" s="60">
        <v>0</v>
      </c>
      <c r="CNM40" s="60">
        <v>0</v>
      </c>
      <c r="CNN40" s="60">
        <v>0</v>
      </c>
      <c r="CNO40" s="60">
        <v>0</v>
      </c>
      <c r="CNP40" s="60">
        <v>0</v>
      </c>
      <c r="CNQ40" s="60">
        <v>0</v>
      </c>
      <c r="CNR40" s="60">
        <v>0</v>
      </c>
      <c r="CNS40" s="60">
        <v>0</v>
      </c>
      <c r="CNT40" s="60">
        <v>0</v>
      </c>
      <c r="CNU40" s="60">
        <v>0</v>
      </c>
      <c r="CNV40" s="60">
        <v>0</v>
      </c>
      <c r="CNW40" s="60">
        <v>0</v>
      </c>
      <c r="CNX40" s="60">
        <v>0</v>
      </c>
      <c r="CNY40" s="60">
        <v>0</v>
      </c>
      <c r="CNZ40" s="60">
        <v>0</v>
      </c>
      <c r="COA40" s="60">
        <v>0</v>
      </c>
      <c r="COB40" s="60">
        <v>0</v>
      </c>
      <c r="COC40" s="60">
        <v>0</v>
      </c>
      <c r="COD40" s="60">
        <v>0</v>
      </c>
      <c r="COE40" s="60">
        <v>0</v>
      </c>
      <c r="COF40" s="60">
        <v>0</v>
      </c>
      <c r="COG40" s="60">
        <v>0</v>
      </c>
      <c r="COH40" s="60">
        <v>0</v>
      </c>
      <c r="COI40" s="60">
        <v>0</v>
      </c>
      <c r="COJ40" s="60">
        <v>0</v>
      </c>
      <c r="COK40" s="60">
        <v>0</v>
      </c>
      <c r="COL40" s="60">
        <v>0</v>
      </c>
      <c r="COM40" s="60">
        <v>0</v>
      </c>
      <c r="CON40" s="60">
        <v>0</v>
      </c>
      <c r="COO40" s="60">
        <v>0</v>
      </c>
      <c r="COP40" s="60">
        <v>0</v>
      </c>
      <c r="COQ40" s="60">
        <v>0</v>
      </c>
      <c r="COR40" s="60">
        <v>0</v>
      </c>
      <c r="COS40" s="60">
        <v>0</v>
      </c>
      <c r="COT40" s="60">
        <v>0</v>
      </c>
      <c r="COU40" s="60">
        <v>0</v>
      </c>
      <c r="COV40" s="60">
        <v>0</v>
      </c>
      <c r="COW40" s="60">
        <v>0</v>
      </c>
      <c r="COX40" s="60">
        <v>0</v>
      </c>
      <c r="COY40" s="60">
        <v>0</v>
      </c>
      <c r="COZ40" s="60">
        <v>0</v>
      </c>
      <c r="CPA40" s="60">
        <v>0</v>
      </c>
      <c r="CPB40" s="60">
        <v>0</v>
      </c>
      <c r="CPC40" s="60">
        <v>0</v>
      </c>
      <c r="CPD40" s="60">
        <v>0</v>
      </c>
      <c r="CPE40" s="60">
        <v>0</v>
      </c>
      <c r="CPF40" s="60">
        <v>0</v>
      </c>
      <c r="CPG40" s="60">
        <v>0</v>
      </c>
      <c r="CPH40" s="60">
        <v>0</v>
      </c>
      <c r="CPI40" s="60">
        <v>0</v>
      </c>
      <c r="CPJ40" s="60">
        <v>0</v>
      </c>
      <c r="CPK40" s="60">
        <v>0</v>
      </c>
      <c r="CPL40" s="60">
        <v>0</v>
      </c>
      <c r="CPM40" s="60">
        <v>0</v>
      </c>
      <c r="CPN40" s="60">
        <v>0</v>
      </c>
      <c r="CPO40" s="60">
        <v>0</v>
      </c>
      <c r="CPP40" s="60">
        <v>0</v>
      </c>
      <c r="CPQ40" s="60">
        <v>0</v>
      </c>
      <c r="CPR40" s="60">
        <v>0</v>
      </c>
      <c r="CPS40" s="60">
        <v>0</v>
      </c>
      <c r="CPT40" s="60">
        <v>0</v>
      </c>
      <c r="CPU40" s="60">
        <v>0</v>
      </c>
      <c r="CPV40" s="60">
        <v>0</v>
      </c>
      <c r="CPW40" s="60">
        <v>0</v>
      </c>
      <c r="CPX40" s="60">
        <v>0</v>
      </c>
      <c r="CPY40" s="60">
        <v>0</v>
      </c>
      <c r="CPZ40" s="60">
        <v>0</v>
      </c>
      <c r="CQA40" s="60">
        <v>0</v>
      </c>
      <c r="CQB40" s="60">
        <v>0</v>
      </c>
      <c r="CQC40" s="60">
        <v>0</v>
      </c>
      <c r="CQD40" s="60">
        <v>0</v>
      </c>
      <c r="CQE40" s="60">
        <v>0</v>
      </c>
      <c r="CQF40" s="60">
        <v>0</v>
      </c>
      <c r="CQG40" s="60">
        <v>0</v>
      </c>
      <c r="CQH40" s="60">
        <v>0</v>
      </c>
      <c r="CQI40" s="60">
        <v>0</v>
      </c>
      <c r="CQJ40" s="60">
        <v>0</v>
      </c>
      <c r="CQK40" s="60">
        <v>0</v>
      </c>
      <c r="CQL40" s="60">
        <v>0</v>
      </c>
      <c r="CQM40" s="60">
        <v>0</v>
      </c>
      <c r="CQN40" s="60">
        <v>0</v>
      </c>
      <c r="CQO40" s="60">
        <v>0</v>
      </c>
      <c r="CQP40" s="60">
        <v>0</v>
      </c>
      <c r="CQQ40" s="60">
        <v>0</v>
      </c>
      <c r="CQR40" s="60">
        <v>0</v>
      </c>
      <c r="CQS40" s="60">
        <v>0</v>
      </c>
      <c r="CQT40" s="60">
        <v>0</v>
      </c>
      <c r="CQU40" s="60">
        <v>0</v>
      </c>
      <c r="CQV40" s="60">
        <v>0</v>
      </c>
      <c r="CQW40" s="60">
        <v>0</v>
      </c>
      <c r="CQX40" s="60">
        <v>0</v>
      </c>
      <c r="CQY40" s="60">
        <v>0</v>
      </c>
      <c r="CQZ40" s="60">
        <v>0</v>
      </c>
      <c r="CRA40" s="60">
        <v>0</v>
      </c>
      <c r="CRB40" s="60">
        <v>0</v>
      </c>
      <c r="CRC40" s="60">
        <v>0</v>
      </c>
      <c r="CRD40" s="60">
        <v>0</v>
      </c>
      <c r="CRE40" s="60">
        <v>0</v>
      </c>
      <c r="CRF40" s="60">
        <v>0</v>
      </c>
      <c r="CRG40" s="60">
        <v>0</v>
      </c>
      <c r="CRH40" s="60">
        <v>0</v>
      </c>
      <c r="CRI40" s="60">
        <v>0</v>
      </c>
      <c r="CRJ40" s="60">
        <v>0</v>
      </c>
      <c r="CRK40" s="60">
        <v>0</v>
      </c>
      <c r="CRL40" s="60">
        <v>0</v>
      </c>
      <c r="CRM40" s="60">
        <v>0</v>
      </c>
      <c r="CRN40" s="60">
        <v>0</v>
      </c>
      <c r="CRO40" s="60">
        <v>0</v>
      </c>
      <c r="CRP40" s="60">
        <v>0</v>
      </c>
      <c r="CRQ40" s="60">
        <v>0</v>
      </c>
      <c r="CRR40" s="60">
        <v>0</v>
      </c>
      <c r="CRS40" s="60">
        <v>0</v>
      </c>
      <c r="CRT40" s="60">
        <v>0</v>
      </c>
      <c r="CRU40" s="60">
        <v>0</v>
      </c>
      <c r="CRV40" s="60">
        <v>0</v>
      </c>
      <c r="CRW40" s="60">
        <v>0</v>
      </c>
      <c r="CRX40" s="60">
        <v>0</v>
      </c>
      <c r="CRY40" s="60">
        <v>0</v>
      </c>
      <c r="CRZ40" s="60">
        <v>0</v>
      </c>
      <c r="CSA40" s="60">
        <v>0</v>
      </c>
      <c r="CSB40" s="60">
        <v>0</v>
      </c>
      <c r="CSC40" s="60">
        <v>0</v>
      </c>
      <c r="CSD40" s="60">
        <v>0</v>
      </c>
      <c r="CSE40" s="60">
        <v>0</v>
      </c>
      <c r="CSF40" s="60">
        <v>0</v>
      </c>
      <c r="CSG40" s="60">
        <v>0</v>
      </c>
      <c r="CSH40" s="60">
        <v>0</v>
      </c>
      <c r="CSI40" s="60">
        <v>0</v>
      </c>
      <c r="CSJ40" s="60">
        <v>0</v>
      </c>
      <c r="CSK40" s="60">
        <v>0</v>
      </c>
      <c r="CSL40" s="60">
        <v>0</v>
      </c>
      <c r="CSM40" s="60">
        <v>0</v>
      </c>
      <c r="CSN40" s="60">
        <v>0</v>
      </c>
      <c r="CSO40" s="60">
        <v>0</v>
      </c>
      <c r="CSP40" s="60">
        <v>0</v>
      </c>
      <c r="CSQ40" s="60">
        <v>0</v>
      </c>
      <c r="CSR40" s="60">
        <v>0</v>
      </c>
      <c r="CSS40" s="60">
        <v>0</v>
      </c>
      <c r="CST40" s="60">
        <v>0</v>
      </c>
      <c r="CSU40" s="60">
        <v>0</v>
      </c>
      <c r="CSV40" s="60">
        <v>0</v>
      </c>
      <c r="CSW40" s="60">
        <v>0</v>
      </c>
      <c r="CSX40" s="60">
        <v>0</v>
      </c>
      <c r="CSY40" s="60">
        <v>0</v>
      </c>
      <c r="CSZ40" s="60">
        <v>0</v>
      </c>
      <c r="CTA40" s="60">
        <v>0</v>
      </c>
      <c r="CTB40" s="60">
        <v>0</v>
      </c>
      <c r="CTC40" s="60">
        <v>0</v>
      </c>
      <c r="CTD40" s="60">
        <v>0</v>
      </c>
      <c r="CTE40" s="60">
        <v>0</v>
      </c>
      <c r="CTF40" s="60">
        <v>0</v>
      </c>
      <c r="CTG40" s="60">
        <v>0</v>
      </c>
      <c r="CTH40" s="60">
        <v>0</v>
      </c>
      <c r="CTI40" s="60">
        <v>0</v>
      </c>
      <c r="CTJ40" s="60">
        <v>0</v>
      </c>
      <c r="CTK40" s="60">
        <v>0</v>
      </c>
      <c r="CTL40" s="60">
        <v>0</v>
      </c>
      <c r="CTM40" s="60">
        <v>0</v>
      </c>
      <c r="CTN40" s="60">
        <v>0</v>
      </c>
      <c r="CTO40" s="60">
        <v>0</v>
      </c>
      <c r="CTP40" s="60">
        <v>0</v>
      </c>
      <c r="CTQ40" s="60">
        <v>0</v>
      </c>
      <c r="CTR40" s="60">
        <v>0</v>
      </c>
      <c r="CTS40" s="60">
        <v>0</v>
      </c>
      <c r="CTT40" s="60">
        <v>0</v>
      </c>
      <c r="CTU40" s="60">
        <v>0</v>
      </c>
      <c r="CTV40" s="60">
        <v>0</v>
      </c>
      <c r="CTW40" s="60">
        <v>0</v>
      </c>
      <c r="CTX40" s="60">
        <v>0</v>
      </c>
      <c r="CTY40" s="60">
        <v>0</v>
      </c>
      <c r="CTZ40" s="60">
        <v>0</v>
      </c>
      <c r="CUA40" s="60">
        <v>0</v>
      </c>
      <c r="CUB40" s="60">
        <v>0</v>
      </c>
      <c r="CUC40" s="60">
        <v>0</v>
      </c>
      <c r="CUD40" s="60">
        <v>0</v>
      </c>
      <c r="CUE40" s="60">
        <v>0</v>
      </c>
      <c r="CUF40" s="60">
        <v>0</v>
      </c>
      <c r="CUG40" s="60">
        <v>0</v>
      </c>
      <c r="CUH40" s="60">
        <v>0</v>
      </c>
      <c r="CUI40" s="60">
        <v>0</v>
      </c>
      <c r="CUJ40" s="60">
        <v>0</v>
      </c>
      <c r="CUK40" s="60">
        <v>0</v>
      </c>
      <c r="CUL40" s="60">
        <v>0</v>
      </c>
      <c r="CUM40" s="60">
        <v>0</v>
      </c>
      <c r="CUN40" s="60">
        <v>0</v>
      </c>
      <c r="CUO40" s="60">
        <v>0</v>
      </c>
      <c r="CUP40" s="60">
        <v>0</v>
      </c>
      <c r="CUQ40" s="60">
        <v>0</v>
      </c>
      <c r="CUR40" s="60">
        <v>0</v>
      </c>
      <c r="CUS40" s="60">
        <v>0</v>
      </c>
      <c r="CUT40" s="60">
        <v>0</v>
      </c>
      <c r="CUU40" s="60">
        <v>0</v>
      </c>
      <c r="CUV40" s="60">
        <v>0</v>
      </c>
      <c r="CUW40" s="60">
        <v>0</v>
      </c>
      <c r="CUX40" s="60">
        <v>0</v>
      </c>
      <c r="CUY40" s="60">
        <v>0</v>
      </c>
      <c r="CUZ40" s="60">
        <v>0</v>
      </c>
      <c r="CVA40" s="60">
        <v>0</v>
      </c>
      <c r="CVB40" s="60">
        <v>0</v>
      </c>
      <c r="CVC40" s="60">
        <v>0</v>
      </c>
      <c r="CVD40" s="60">
        <v>0</v>
      </c>
      <c r="CVE40" s="60">
        <v>0</v>
      </c>
      <c r="CVF40" s="60">
        <v>0</v>
      </c>
      <c r="CVG40" s="60">
        <v>0</v>
      </c>
      <c r="CVH40" s="60">
        <v>0</v>
      </c>
      <c r="CVI40" s="60">
        <v>0</v>
      </c>
      <c r="CVJ40" s="60">
        <v>0</v>
      </c>
      <c r="CVK40" s="60">
        <v>0</v>
      </c>
      <c r="CVL40" s="60">
        <v>0</v>
      </c>
      <c r="CVM40" s="60">
        <v>0</v>
      </c>
      <c r="CVN40" s="60">
        <v>0</v>
      </c>
      <c r="CVO40" s="60">
        <v>0</v>
      </c>
      <c r="CVP40" s="60">
        <v>0</v>
      </c>
      <c r="CVQ40" s="60">
        <v>0</v>
      </c>
      <c r="CVR40" s="60">
        <v>0</v>
      </c>
      <c r="CVS40" s="60">
        <v>0</v>
      </c>
      <c r="CVT40" s="60">
        <v>0</v>
      </c>
      <c r="CVU40" s="60">
        <v>0</v>
      </c>
      <c r="CVV40" s="60">
        <v>0</v>
      </c>
      <c r="CVW40" s="60">
        <v>0</v>
      </c>
      <c r="CVX40" s="60">
        <v>0</v>
      </c>
      <c r="CVY40" s="60">
        <v>0</v>
      </c>
      <c r="CVZ40" s="60">
        <v>0</v>
      </c>
      <c r="CWA40" s="60">
        <v>0</v>
      </c>
      <c r="CWB40" s="60">
        <v>0</v>
      </c>
      <c r="CWC40" s="60">
        <v>0</v>
      </c>
      <c r="CWD40" s="60">
        <v>0</v>
      </c>
      <c r="CWE40" s="60">
        <v>0</v>
      </c>
      <c r="CWF40" s="60">
        <v>0</v>
      </c>
      <c r="CWG40" s="60">
        <v>0</v>
      </c>
      <c r="CWH40" s="60">
        <v>0</v>
      </c>
      <c r="CWI40" s="60">
        <v>0</v>
      </c>
      <c r="CWJ40" s="60">
        <v>0</v>
      </c>
      <c r="CWK40" s="60">
        <v>0</v>
      </c>
      <c r="CWL40" s="60">
        <v>0</v>
      </c>
      <c r="CWM40" s="60">
        <v>0</v>
      </c>
      <c r="CWN40" s="60">
        <v>0</v>
      </c>
      <c r="CWO40" s="60">
        <v>0</v>
      </c>
      <c r="CWP40" s="60">
        <v>0</v>
      </c>
      <c r="CWQ40" s="60">
        <v>0</v>
      </c>
      <c r="CWR40" s="60">
        <v>0</v>
      </c>
      <c r="CWS40" s="60">
        <v>0</v>
      </c>
      <c r="CWT40" s="60">
        <v>0</v>
      </c>
      <c r="CWU40" s="60">
        <v>0</v>
      </c>
      <c r="CWV40" s="60">
        <v>0</v>
      </c>
      <c r="CWW40" s="60">
        <v>0</v>
      </c>
      <c r="CWX40" s="60">
        <v>0</v>
      </c>
      <c r="CWY40" s="60">
        <v>0</v>
      </c>
      <c r="CWZ40" s="60">
        <v>0</v>
      </c>
      <c r="CXA40" s="60">
        <v>0</v>
      </c>
      <c r="CXB40" s="60">
        <v>0</v>
      </c>
      <c r="CXC40" s="60">
        <v>0</v>
      </c>
      <c r="CXD40" s="60">
        <v>0</v>
      </c>
      <c r="CXE40" s="60">
        <v>0</v>
      </c>
      <c r="CXF40" s="60">
        <v>0</v>
      </c>
      <c r="CXG40" s="60">
        <v>0</v>
      </c>
      <c r="CXH40" s="60">
        <v>0</v>
      </c>
      <c r="CXI40" s="60">
        <v>0</v>
      </c>
      <c r="CXJ40" s="60">
        <v>0</v>
      </c>
      <c r="CXK40" s="60">
        <v>0</v>
      </c>
      <c r="CXL40" s="60">
        <v>0</v>
      </c>
      <c r="CXM40" s="60">
        <v>0</v>
      </c>
      <c r="CXN40" s="60">
        <v>0</v>
      </c>
      <c r="CXO40" s="60">
        <v>0</v>
      </c>
      <c r="CXP40" s="60">
        <v>0</v>
      </c>
      <c r="CXQ40" s="60">
        <v>0</v>
      </c>
      <c r="CXR40" s="60">
        <v>0</v>
      </c>
      <c r="CXS40" s="60">
        <v>0</v>
      </c>
      <c r="CXT40" s="60">
        <v>0</v>
      </c>
      <c r="CXU40" s="60">
        <v>0</v>
      </c>
      <c r="CXV40" s="60">
        <v>0</v>
      </c>
      <c r="CXW40" s="60">
        <v>0</v>
      </c>
      <c r="CXX40" s="60">
        <v>0</v>
      </c>
      <c r="CXY40" s="60">
        <v>0</v>
      </c>
      <c r="CXZ40" s="60">
        <v>0</v>
      </c>
      <c r="CYA40" s="60">
        <v>0</v>
      </c>
      <c r="CYB40" s="60">
        <v>0</v>
      </c>
      <c r="CYC40" s="60">
        <v>0</v>
      </c>
      <c r="CYD40" s="60">
        <v>0</v>
      </c>
      <c r="CYE40" s="60">
        <v>0</v>
      </c>
      <c r="CYF40" s="60">
        <v>0</v>
      </c>
      <c r="CYG40" s="60">
        <v>0</v>
      </c>
      <c r="CYH40" s="60">
        <v>0</v>
      </c>
      <c r="CYI40" s="60">
        <v>0</v>
      </c>
      <c r="CYJ40" s="60">
        <v>0</v>
      </c>
      <c r="CYK40" s="60">
        <v>0</v>
      </c>
      <c r="CYL40" s="60">
        <v>0</v>
      </c>
      <c r="CYM40" s="60">
        <v>0</v>
      </c>
      <c r="CYN40" s="60">
        <v>0</v>
      </c>
      <c r="CYO40" s="60">
        <v>0</v>
      </c>
      <c r="CYP40" s="60">
        <v>0</v>
      </c>
      <c r="CYQ40" s="60">
        <v>0</v>
      </c>
      <c r="CYR40" s="60">
        <v>0</v>
      </c>
      <c r="CYS40" s="60">
        <v>0</v>
      </c>
      <c r="CYT40" s="60">
        <v>0</v>
      </c>
      <c r="CYU40" s="60">
        <v>0</v>
      </c>
      <c r="CYV40" s="60">
        <v>0</v>
      </c>
      <c r="CYW40" s="60">
        <v>0</v>
      </c>
      <c r="CYX40" s="60">
        <v>0</v>
      </c>
      <c r="CYY40" s="60">
        <v>0</v>
      </c>
      <c r="CYZ40" s="60">
        <v>0</v>
      </c>
      <c r="CZA40" s="60">
        <v>0</v>
      </c>
      <c r="CZB40" s="60">
        <v>0</v>
      </c>
      <c r="CZC40" s="60">
        <v>0</v>
      </c>
      <c r="CZD40" s="60">
        <v>0</v>
      </c>
      <c r="CZE40" s="60">
        <v>0</v>
      </c>
      <c r="CZF40" s="60">
        <v>0</v>
      </c>
      <c r="CZG40" s="60">
        <v>0</v>
      </c>
      <c r="CZH40" s="60">
        <v>0</v>
      </c>
      <c r="CZI40" s="60">
        <v>0</v>
      </c>
      <c r="CZJ40" s="60">
        <v>0</v>
      </c>
      <c r="CZK40" s="60">
        <v>0</v>
      </c>
      <c r="CZL40" s="60">
        <v>0</v>
      </c>
      <c r="CZM40" s="60">
        <v>0</v>
      </c>
      <c r="CZN40" s="60">
        <v>0</v>
      </c>
      <c r="CZO40" s="60">
        <v>0</v>
      </c>
      <c r="CZP40" s="60">
        <v>0</v>
      </c>
      <c r="CZQ40" s="60">
        <v>0</v>
      </c>
      <c r="CZR40" s="60">
        <v>0</v>
      </c>
      <c r="CZS40" s="60">
        <v>0</v>
      </c>
      <c r="CZT40" s="60">
        <v>0</v>
      </c>
      <c r="CZU40" s="60">
        <v>0</v>
      </c>
      <c r="CZV40" s="60">
        <v>0</v>
      </c>
      <c r="CZW40" s="60">
        <v>0</v>
      </c>
      <c r="CZX40" s="60">
        <v>0</v>
      </c>
      <c r="CZY40" s="60">
        <v>0</v>
      </c>
      <c r="CZZ40" s="60">
        <v>0</v>
      </c>
      <c r="DAA40" s="60">
        <v>0</v>
      </c>
      <c r="DAB40" s="60">
        <v>0</v>
      </c>
      <c r="DAC40" s="60">
        <v>0</v>
      </c>
      <c r="DAD40" s="60">
        <v>0</v>
      </c>
      <c r="DAE40" s="60">
        <v>0</v>
      </c>
      <c r="DAF40" s="60">
        <v>0</v>
      </c>
      <c r="DAG40" s="60">
        <v>0</v>
      </c>
      <c r="DAH40" s="60">
        <v>0</v>
      </c>
      <c r="DAI40" s="60">
        <v>0</v>
      </c>
      <c r="DAJ40" s="60">
        <v>0</v>
      </c>
      <c r="DAK40" s="60">
        <v>0</v>
      </c>
      <c r="DAL40" s="60">
        <v>0</v>
      </c>
      <c r="DAM40" s="60">
        <v>0</v>
      </c>
      <c r="DAN40" s="60">
        <v>0</v>
      </c>
      <c r="DAO40" s="60">
        <v>0</v>
      </c>
      <c r="DAP40" s="60">
        <v>0</v>
      </c>
      <c r="DAQ40" s="60">
        <v>0</v>
      </c>
      <c r="DAR40" s="60">
        <v>0</v>
      </c>
      <c r="DAS40" s="60">
        <v>0</v>
      </c>
      <c r="DAT40" s="60">
        <v>0</v>
      </c>
      <c r="DAU40" s="60">
        <v>0</v>
      </c>
      <c r="DAV40" s="60">
        <v>0</v>
      </c>
      <c r="DAW40" s="60">
        <v>0</v>
      </c>
      <c r="DAX40" s="60">
        <v>0</v>
      </c>
      <c r="DAY40" s="60">
        <v>0</v>
      </c>
      <c r="DAZ40" s="60">
        <v>0</v>
      </c>
      <c r="DBA40" s="60">
        <v>0</v>
      </c>
      <c r="DBB40" s="60">
        <v>0</v>
      </c>
      <c r="DBC40" s="60">
        <v>0</v>
      </c>
      <c r="DBD40" s="60">
        <v>0</v>
      </c>
      <c r="DBE40" s="60">
        <v>0</v>
      </c>
      <c r="DBF40" s="60">
        <v>0</v>
      </c>
      <c r="DBG40" s="60">
        <v>0</v>
      </c>
      <c r="DBH40" s="60">
        <v>0</v>
      </c>
      <c r="DBI40" s="60">
        <v>0</v>
      </c>
      <c r="DBJ40" s="60">
        <v>0</v>
      </c>
      <c r="DBK40" s="60">
        <v>0</v>
      </c>
      <c r="DBL40" s="60">
        <v>0</v>
      </c>
      <c r="DBM40" s="60">
        <v>0</v>
      </c>
      <c r="DBN40" s="60">
        <v>0</v>
      </c>
      <c r="DBO40" s="60">
        <v>0</v>
      </c>
      <c r="DBP40" s="60">
        <v>0</v>
      </c>
      <c r="DBQ40" s="60">
        <v>0</v>
      </c>
      <c r="DBR40" s="60">
        <v>0</v>
      </c>
      <c r="DBS40" s="60">
        <v>0</v>
      </c>
      <c r="DBT40" s="60">
        <v>0</v>
      </c>
      <c r="DBU40" s="60">
        <v>0</v>
      </c>
      <c r="DBV40" s="60">
        <v>0</v>
      </c>
      <c r="DBW40" s="60">
        <v>0</v>
      </c>
      <c r="DBX40" s="60">
        <v>0</v>
      </c>
      <c r="DBY40" s="60">
        <v>0</v>
      </c>
      <c r="DBZ40" s="60">
        <v>0</v>
      </c>
      <c r="DCA40" s="60">
        <v>0</v>
      </c>
      <c r="DCB40" s="60">
        <v>0</v>
      </c>
      <c r="DCC40" s="60">
        <v>0</v>
      </c>
      <c r="DCD40" s="60">
        <v>0</v>
      </c>
      <c r="DCE40" s="60">
        <v>0</v>
      </c>
      <c r="DCF40" s="60">
        <v>0</v>
      </c>
      <c r="DCG40" s="60">
        <v>0</v>
      </c>
      <c r="DCH40" s="60">
        <v>0</v>
      </c>
      <c r="DCI40" s="60">
        <v>0</v>
      </c>
      <c r="DCJ40" s="60">
        <v>0</v>
      </c>
      <c r="DCK40" s="60">
        <v>0</v>
      </c>
      <c r="DCL40" s="60">
        <v>0</v>
      </c>
      <c r="DCM40" s="60">
        <v>0</v>
      </c>
      <c r="DCN40" s="60">
        <v>0</v>
      </c>
      <c r="DCO40" s="60">
        <v>0</v>
      </c>
      <c r="DCP40" s="60">
        <v>0</v>
      </c>
      <c r="DCQ40" s="60">
        <v>0</v>
      </c>
      <c r="DCR40" s="60">
        <v>0</v>
      </c>
      <c r="DCS40" s="60">
        <v>0</v>
      </c>
      <c r="DCT40" s="60">
        <v>0</v>
      </c>
      <c r="DCU40" s="60">
        <v>0</v>
      </c>
      <c r="DCV40" s="60">
        <v>0</v>
      </c>
      <c r="DCW40" s="60">
        <v>0</v>
      </c>
      <c r="DCX40" s="60">
        <v>0</v>
      </c>
      <c r="DCY40" s="60">
        <v>0</v>
      </c>
      <c r="DCZ40" s="60">
        <v>0</v>
      </c>
      <c r="DDA40" s="60">
        <v>0</v>
      </c>
      <c r="DDB40" s="60">
        <v>0</v>
      </c>
      <c r="DDC40" s="60">
        <v>0</v>
      </c>
      <c r="DDD40" s="60">
        <v>0</v>
      </c>
      <c r="DDE40" s="60">
        <v>0</v>
      </c>
      <c r="DDF40" s="60">
        <v>0</v>
      </c>
      <c r="DDG40" s="60">
        <v>0</v>
      </c>
      <c r="DDH40" s="60">
        <v>0</v>
      </c>
      <c r="DDI40" s="60">
        <v>0</v>
      </c>
      <c r="DDJ40" s="60">
        <v>0</v>
      </c>
      <c r="DDK40" s="60">
        <v>0</v>
      </c>
      <c r="DDL40" s="60">
        <v>0</v>
      </c>
      <c r="DDM40" s="60">
        <v>0</v>
      </c>
      <c r="DDN40" s="60">
        <v>0</v>
      </c>
      <c r="DDO40" s="60">
        <v>0</v>
      </c>
      <c r="DDP40" s="60">
        <v>0</v>
      </c>
      <c r="DDQ40" s="60">
        <v>0</v>
      </c>
      <c r="DDR40" s="60">
        <v>0</v>
      </c>
      <c r="DDS40" s="60">
        <v>0</v>
      </c>
      <c r="DDT40" s="60">
        <v>0</v>
      </c>
      <c r="DDU40" s="60">
        <v>0</v>
      </c>
      <c r="DDV40" s="60">
        <v>0</v>
      </c>
      <c r="DDW40" s="60">
        <v>0</v>
      </c>
      <c r="DDX40" s="60">
        <v>0</v>
      </c>
      <c r="DDY40" s="60">
        <v>0</v>
      </c>
      <c r="DDZ40" s="60">
        <v>0</v>
      </c>
      <c r="DEA40" s="60">
        <v>0</v>
      </c>
      <c r="DEB40" s="60">
        <v>0</v>
      </c>
      <c r="DEC40" s="60">
        <v>0</v>
      </c>
      <c r="DED40" s="60">
        <v>0</v>
      </c>
      <c r="DEE40" s="60">
        <v>0</v>
      </c>
      <c r="DEF40" s="60">
        <v>0</v>
      </c>
      <c r="DEG40" s="60">
        <v>0</v>
      </c>
      <c r="DEH40" s="60">
        <v>0</v>
      </c>
      <c r="DEI40" s="60">
        <v>0</v>
      </c>
      <c r="DEJ40" s="60">
        <v>0</v>
      </c>
      <c r="DEK40" s="60">
        <v>0</v>
      </c>
      <c r="DEL40" s="60">
        <v>0</v>
      </c>
      <c r="DEM40" s="60">
        <v>0</v>
      </c>
      <c r="DEN40" s="60">
        <v>0</v>
      </c>
      <c r="DEO40" s="60">
        <v>0</v>
      </c>
      <c r="DEP40" s="60">
        <v>0</v>
      </c>
      <c r="DEQ40" s="60">
        <v>0</v>
      </c>
      <c r="DER40" s="60">
        <v>0</v>
      </c>
      <c r="DES40" s="60">
        <v>0</v>
      </c>
      <c r="DET40" s="60">
        <v>0</v>
      </c>
      <c r="DEU40" s="60">
        <v>0</v>
      </c>
      <c r="DEV40" s="60">
        <v>0</v>
      </c>
      <c r="DEW40" s="60">
        <v>0</v>
      </c>
      <c r="DEX40" s="60">
        <v>0</v>
      </c>
      <c r="DEY40" s="60">
        <v>0</v>
      </c>
      <c r="DEZ40" s="60">
        <v>0</v>
      </c>
      <c r="DFA40" s="60">
        <v>0</v>
      </c>
      <c r="DFB40" s="60">
        <v>0</v>
      </c>
      <c r="DFC40" s="60">
        <v>0</v>
      </c>
      <c r="DFD40" s="60">
        <v>0</v>
      </c>
      <c r="DFE40" s="60">
        <v>0</v>
      </c>
      <c r="DFF40" s="60">
        <v>0</v>
      </c>
      <c r="DFG40" s="60">
        <v>0</v>
      </c>
      <c r="DFH40" s="60">
        <v>0</v>
      </c>
      <c r="DFI40" s="60">
        <v>0</v>
      </c>
      <c r="DFJ40" s="60">
        <v>0</v>
      </c>
      <c r="DFK40" s="60">
        <v>0</v>
      </c>
      <c r="DFL40" s="60">
        <v>0</v>
      </c>
      <c r="DFM40" s="60">
        <v>0</v>
      </c>
      <c r="DFN40" s="60">
        <v>0</v>
      </c>
      <c r="DFO40" s="60">
        <v>0</v>
      </c>
      <c r="DFP40" s="60">
        <v>0</v>
      </c>
      <c r="DFQ40" s="60">
        <v>0</v>
      </c>
      <c r="DFR40" s="60">
        <v>0</v>
      </c>
      <c r="DFS40" s="60">
        <v>0</v>
      </c>
      <c r="DFT40" s="60">
        <v>0</v>
      </c>
      <c r="DFU40" s="60">
        <v>0</v>
      </c>
      <c r="DFV40" s="60">
        <v>0</v>
      </c>
      <c r="DFW40" s="60">
        <v>0</v>
      </c>
      <c r="DFX40" s="60">
        <v>0</v>
      </c>
      <c r="DFY40" s="60">
        <v>0</v>
      </c>
      <c r="DFZ40" s="60">
        <v>0</v>
      </c>
      <c r="DGA40" s="60">
        <v>0</v>
      </c>
      <c r="DGB40" s="60">
        <v>0</v>
      </c>
      <c r="DGC40" s="60">
        <v>0</v>
      </c>
      <c r="DGD40" s="60">
        <v>0</v>
      </c>
      <c r="DGE40" s="60">
        <v>0</v>
      </c>
      <c r="DGF40" s="60">
        <v>0</v>
      </c>
      <c r="DGG40" s="60">
        <v>0</v>
      </c>
      <c r="DGH40" s="60">
        <v>0</v>
      </c>
      <c r="DGI40" s="60">
        <v>0</v>
      </c>
      <c r="DGJ40" s="60">
        <v>0</v>
      </c>
      <c r="DGK40" s="60">
        <v>0</v>
      </c>
      <c r="DGL40" s="60">
        <v>0</v>
      </c>
      <c r="DGM40" s="60">
        <v>0</v>
      </c>
      <c r="DGN40" s="60">
        <v>0</v>
      </c>
      <c r="DGO40" s="60">
        <v>0</v>
      </c>
      <c r="DGP40" s="60">
        <v>0</v>
      </c>
      <c r="DGQ40" s="60">
        <v>0</v>
      </c>
      <c r="DGR40" s="60">
        <v>0</v>
      </c>
      <c r="DGS40" s="60">
        <v>0</v>
      </c>
      <c r="DGT40" s="60">
        <v>0</v>
      </c>
      <c r="DGU40" s="60">
        <v>0</v>
      </c>
      <c r="DGV40" s="60">
        <v>0</v>
      </c>
      <c r="DGW40" s="60">
        <v>0</v>
      </c>
      <c r="DGX40" s="60">
        <v>0</v>
      </c>
      <c r="DGY40" s="60">
        <v>0</v>
      </c>
      <c r="DGZ40" s="60">
        <v>0</v>
      </c>
      <c r="DHA40" s="60">
        <v>0</v>
      </c>
      <c r="DHB40" s="60">
        <v>0</v>
      </c>
      <c r="DHC40" s="60">
        <v>0</v>
      </c>
      <c r="DHD40" s="60">
        <v>0</v>
      </c>
      <c r="DHE40" s="60">
        <v>0</v>
      </c>
      <c r="DHF40" s="60">
        <v>0</v>
      </c>
      <c r="DHG40" s="60">
        <v>0</v>
      </c>
      <c r="DHH40" s="60">
        <v>0</v>
      </c>
      <c r="DHI40" s="60">
        <v>0</v>
      </c>
      <c r="DHJ40" s="60">
        <v>0</v>
      </c>
      <c r="DHK40" s="60">
        <v>0</v>
      </c>
      <c r="DHL40" s="60">
        <v>0</v>
      </c>
      <c r="DHM40" s="60">
        <v>0</v>
      </c>
      <c r="DHN40" s="60">
        <v>0</v>
      </c>
      <c r="DHO40" s="60">
        <v>0</v>
      </c>
      <c r="DHP40" s="60">
        <v>0</v>
      </c>
      <c r="DHQ40" s="60">
        <v>0</v>
      </c>
      <c r="DHR40" s="60">
        <v>0</v>
      </c>
      <c r="DHS40" s="60">
        <v>0</v>
      </c>
      <c r="DHT40" s="60">
        <v>0</v>
      </c>
      <c r="DHU40" s="60">
        <v>0</v>
      </c>
      <c r="DHV40" s="60">
        <v>0</v>
      </c>
      <c r="DHW40" s="60">
        <v>0</v>
      </c>
      <c r="DHX40" s="60">
        <v>0</v>
      </c>
      <c r="DHY40" s="60">
        <v>0</v>
      </c>
      <c r="DHZ40" s="60">
        <v>0</v>
      </c>
      <c r="DIA40" s="60">
        <v>0</v>
      </c>
      <c r="DIB40" s="60">
        <v>0</v>
      </c>
      <c r="DIC40" s="60">
        <v>0</v>
      </c>
      <c r="DID40" s="60">
        <v>0</v>
      </c>
      <c r="DIE40" s="60">
        <v>0</v>
      </c>
      <c r="DIF40" s="60">
        <v>0</v>
      </c>
      <c r="DIG40" s="60">
        <v>0</v>
      </c>
      <c r="DIH40" s="60">
        <v>0</v>
      </c>
      <c r="DII40" s="60">
        <v>0</v>
      </c>
      <c r="DIJ40" s="60">
        <v>0</v>
      </c>
      <c r="DIK40" s="60">
        <v>0</v>
      </c>
      <c r="DIL40" s="60">
        <v>0</v>
      </c>
      <c r="DIM40" s="60">
        <v>0</v>
      </c>
      <c r="DIN40" s="60">
        <v>0</v>
      </c>
      <c r="DIO40" s="60">
        <v>0</v>
      </c>
      <c r="DIP40" s="60">
        <v>0</v>
      </c>
      <c r="DIQ40" s="60">
        <v>0</v>
      </c>
      <c r="DIR40" s="60">
        <v>0</v>
      </c>
      <c r="DIS40" s="60">
        <v>0</v>
      </c>
      <c r="DIT40" s="60">
        <v>0</v>
      </c>
      <c r="DIU40" s="60">
        <v>0</v>
      </c>
      <c r="DIV40" s="60">
        <v>0</v>
      </c>
      <c r="DIW40" s="60">
        <v>0</v>
      </c>
      <c r="DIX40" s="60">
        <v>0</v>
      </c>
      <c r="DIY40" s="60">
        <v>0</v>
      </c>
      <c r="DIZ40" s="60">
        <v>0</v>
      </c>
      <c r="DJA40" s="60">
        <v>0</v>
      </c>
      <c r="DJB40" s="60">
        <v>0</v>
      </c>
      <c r="DJC40" s="60">
        <v>0</v>
      </c>
      <c r="DJD40" s="60">
        <v>0</v>
      </c>
      <c r="DJE40" s="60">
        <v>0</v>
      </c>
      <c r="DJF40" s="60">
        <v>0</v>
      </c>
      <c r="DJG40" s="60">
        <v>0</v>
      </c>
      <c r="DJH40" s="60">
        <v>0</v>
      </c>
      <c r="DJI40" s="60">
        <v>0</v>
      </c>
      <c r="DJJ40" s="60">
        <v>0</v>
      </c>
      <c r="DJK40" s="60">
        <v>0</v>
      </c>
      <c r="DJL40" s="60">
        <v>0</v>
      </c>
      <c r="DJM40" s="60">
        <v>0</v>
      </c>
      <c r="DJN40" s="60">
        <v>0</v>
      </c>
      <c r="DJO40" s="60">
        <v>0</v>
      </c>
      <c r="DJP40" s="60">
        <v>0</v>
      </c>
      <c r="DJQ40" s="60">
        <v>0</v>
      </c>
      <c r="DJR40" s="60">
        <v>0</v>
      </c>
      <c r="DJS40" s="60">
        <v>0</v>
      </c>
      <c r="DJT40" s="60">
        <v>0</v>
      </c>
      <c r="DJU40" s="60">
        <v>0</v>
      </c>
      <c r="DJV40" s="60">
        <v>0</v>
      </c>
      <c r="DJW40" s="60">
        <v>0</v>
      </c>
      <c r="DJX40" s="60">
        <v>0</v>
      </c>
      <c r="DJY40" s="60">
        <v>0</v>
      </c>
      <c r="DJZ40" s="60">
        <v>0</v>
      </c>
      <c r="DKA40" s="60">
        <v>0</v>
      </c>
      <c r="DKB40" s="60">
        <v>0</v>
      </c>
      <c r="DKC40" s="60">
        <v>0</v>
      </c>
      <c r="DKD40" s="60">
        <v>0</v>
      </c>
      <c r="DKE40" s="60">
        <v>0</v>
      </c>
      <c r="DKF40" s="60">
        <v>0</v>
      </c>
      <c r="DKG40" s="60">
        <v>0</v>
      </c>
      <c r="DKH40" s="60">
        <v>0</v>
      </c>
      <c r="DKI40" s="60">
        <v>0</v>
      </c>
      <c r="DKJ40" s="60">
        <v>0</v>
      </c>
      <c r="DKK40" s="60">
        <v>0</v>
      </c>
      <c r="DKL40" s="60">
        <v>0</v>
      </c>
      <c r="DKM40" s="60">
        <v>0</v>
      </c>
      <c r="DKN40" s="60">
        <v>0</v>
      </c>
      <c r="DKO40" s="60">
        <v>0</v>
      </c>
      <c r="DKP40" s="60">
        <v>0</v>
      </c>
      <c r="DKQ40" s="60">
        <v>0</v>
      </c>
      <c r="DKR40" s="60">
        <v>0</v>
      </c>
      <c r="DKS40" s="60">
        <v>0</v>
      </c>
      <c r="DKT40" s="60">
        <v>0</v>
      </c>
      <c r="DKU40" s="60">
        <v>0</v>
      </c>
      <c r="DKV40" s="60">
        <v>0</v>
      </c>
      <c r="DKW40" s="60">
        <v>0</v>
      </c>
      <c r="DKX40" s="60">
        <v>0</v>
      </c>
      <c r="DKY40" s="60">
        <v>0</v>
      </c>
      <c r="DKZ40" s="60">
        <v>0</v>
      </c>
      <c r="DLA40" s="60">
        <v>0</v>
      </c>
      <c r="DLB40" s="60">
        <v>0</v>
      </c>
      <c r="DLC40" s="60">
        <v>0</v>
      </c>
      <c r="DLD40" s="60">
        <v>0</v>
      </c>
      <c r="DLE40" s="60">
        <v>0</v>
      </c>
      <c r="DLF40" s="60">
        <v>0</v>
      </c>
      <c r="DLG40" s="60">
        <v>0</v>
      </c>
      <c r="DLH40" s="60">
        <v>0</v>
      </c>
      <c r="DLI40" s="60">
        <v>0</v>
      </c>
      <c r="DLJ40" s="60">
        <v>0</v>
      </c>
      <c r="DLK40" s="60">
        <v>0</v>
      </c>
      <c r="DLL40" s="60">
        <v>0</v>
      </c>
      <c r="DLM40" s="60">
        <v>0</v>
      </c>
      <c r="DLN40" s="60">
        <v>0</v>
      </c>
      <c r="DLO40" s="60">
        <v>0</v>
      </c>
      <c r="DLP40" s="60">
        <v>0</v>
      </c>
      <c r="DLQ40" s="60">
        <v>0</v>
      </c>
      <c r="DLR40" s="60">
        <v>0</v>
      </c>
      <c r="DLS40" s="60">
        <v>0</v>
      </c>
      <c r="DLT40" s="60">
        <v>0</v>
      </c>
      <c r="DLU40" s="60">
        <v>0</v>
      </c>
      <c r="DLV40" s="60">
        <v>0</v>
      </c>
      <c r="DLW40" s="60">
        <v>0</v>
      </c>
      <c r="DLX40" s="60">
        <v>0</v>
      </c>
      <c r="DLY40" s="60">
        <v>0</v>
      </c>
      <c r="DLZ40" s="60">
        <v>0</v>
      </c>
      <c r="DMA40" s="60">
        <v>0</v>
      </c>
      <c r="DMB40" s="60">
        <v>0</v>
      </c>
      <c r="DMC40" s="60">
        <v>0</v>
      </c>
      <c r="DMD40" s="60">
        <v>0</v>
      </c>
      <c r="DME40" s="60">
        <v>0</v>
      </c>
      <c r="DMF40" s="60">
        <v>0</v>
      </c>
      <c r="DMG40" s="60">
        <v>0</v>
      </c>
      <c r="DMH40" s="60">
        <v>0</v>
      </c>
      <c r="DMI40" s="60">
        <v>0</v>
      </c>
      <c r="DMJ40" s="60">
        <v>0</v>
      </c>
      <c r="DMK40" s="60">
        <v>0</v>
      </c>
      <c r="DML40" s="60">
        <v>0</v>
      </c>
      <c r="DMM40" s="60">
        <v>0</v>
      </c>
      <c r="DMN40" s="60">
        <v>0</v>
      </c>
      <c r="DMO40" s="60">
        <v>0</v>
      </c>
      <c r="DMP40" s="60">
        <v>0</v>
      </c>
      <c r="DMQ40" s="60">
        <v>0</v>
      </c>
      <c r="DMR40" s="60">
        <v>0</v>
      </c>
      <c r="DMS40" s="60">
        <v>0</v>
      </c>
      <c r="DMT40" s="60">
        <v>0</v>
      </c>
      <c r="DMU40" s="60">
        <v>0</v>
      </c>
      <c r="DMV40" s="60">
        <v>0</v>
      </c>
      <c r="DMW40" s="60">
        <v>0</v>
      </c>
      <c r="DMX40" s="60">
        <v>0</v>
      </c>
      <c r="DMY40" s="60">
        <v>0</v>
      </c>
      <c r="DMZ40" s="60">
        <v>0</v>
      </c>
      <c r="DNA40" s="60">
        <v>0</v>
      </c>
      <c r="DNB40" s="60">
        <v>0</v>
      </c>
      <c r="DNC40" s="60">
        <v>0</v>
      </c>
      <c r="DND40" s="60">
        <v>0</v>
      </c>
      <c r="DNE40" s="60">
        <v>0</v>
      </c>
      <c r="DNF40" s="60">
        <v>0</v>
      </c>
      <c r="DNG40" s="60">
        <v>0</v>
      </c>
      <c r="DNH40" s="60">
        <v>0</v>
      </c>
      <c r="DNI40" s="60">
        <v>0</v>
      </c>
      <c r="DNJ40" s="60">
        <v>0</v>
      </c>
      <c r="DNK40" s="60">
        <v>0</v>
      </c>
      <c r="DNL40" s="60">
        <v>0</v>
      </c>
      <c r="DNM40" s="60">
        <v>0</v>
      </c>
      <c r="DNN40" s="60">
        <v>0</v>
      </c>
      <c r="DNO40" s="60">
        <v>0</v>
      </c>
      <c r="DNP40" s="60">
        <v>0</v>
      </c>
      <c r="DNQ40" s="60">
        <v>0</v>
      </c>
      <c r="DNR40" s="60">
        <v>0</v>
      </c>
      <c r="DNS40" s="60">
        <v>0</v>
      </c>
      <c r="DNT40" s="60">
        <v>0</v>
      </c>
      <c r="DNU40" s="60">
        <v>0</v>
      </c>
      <c r="DNV40" s="60">
        <v>0</v>
      </c>
      <c r="DNW40" s="60">
        <v>0</v>
      </c>
      <c r="DNX40" s="60">
        <v>0</v>
      </c>
      <c r="DNY40" s="60">
        <v>0</v>
      </c>
      <c r="DNZ40" s="60">
        <v>0</v>
      </c>
      <c r="DOA40" s="60">
        <v>0</v>
      </c>
      <c r="DOB40" s="60">
        <v>0</v>
      </c>
      <c r="DOC40" s="60">
        <v>0</v>
      </c>
      <c r="DOD40" s="60">
        <v>0</v>
      </c>
      <c r="DOE40" s="60">
        <v>0</v>
      </c>
      <c r="DOF40" s="60">
        <v>0</v>
      </c>
      <c r="DOG40" s="60">
        <v>0</v>
      </c>
      <c r="DOH40" s="60">
        <v>0</v>
      </c>
      <c r="DOI40" s="60">
        <v>0</v>
      </c>
      <c r="DOJ40" s="60">
        <v>0</v>
      </c>
      <c r="DOK40" s="60">
        <v>0</v>
      </c>
      <c r="DOL40" s="60">
        <v>0</v>
      </c>
      <c r="DOM40" s="60">
        <v>0</v>
      </c>
      <c r="DON40" s="60">
        <v>0</v>
      </c>
      <c r="DOO40" s="60">
        <v>0</v>
      </c>
      <c r="DOP40" s="60">
        <v>0</v>
      </c>
      <c r="DOQ40" s="60">
        <v>0</v>
      </c>
      <c r="DOR40" s="60">
        <v>0</v>
      </c>
      <c r="DOS40" s="60">
        <v>0</v>
      </c>
      <c r="DOT40" s="60">
        <v>0</v>
      </c>
      <c r="DOU40" s="60">
        <v>0</v>
      </c>
      <c r="DOV40" s="60">
        <v>0</v>
      </c>
      <c r="DOW40" s="60">
        <v>0</v>
      </c>
      <c r="DOX40" s="60">
        <v>0</v>
      </c>
      <c r="DOY40" s="60">
        <v>0</v>
      </c>
      <c r="DOZ40" s="60">
        <v>0</v>
      </c>
      <c r="DPA40" s="60">
        <v>0</v>
      </c>
      <c r="DPB40" s="60">
        <v>0</v>
      </c>
      <c r="DPC40" s="60">
        <v>0</v>
      </c>
      <c r="DPD40" s="60">
        <v>0</v>
      </c>
      <c r="DPE40" s="60">
        <v>0</v>
      </c>
      <c r="DPF40" s="60">
        <v>0</v>
      </c>
      <c r="DPG40" s="60">
        <v>0</v>
      </c>
      <c r="DPH40" s="60">
        <v>0</v>
      </c>
      <c r="DPI40" s="60">
        <v>0</v>
      </c>
      <c r="DPJ40" s="60">
        <v>0</v>
      </c>
      <c r="DPK40" s="60">
        <v>0</v>
      </c>
      <c r="DPL40" s="60">
        <v>0</v>
      </c>
      <c r="DPM40" s="60">
        <v>0</v>
      </c>
      <c r="DPN40" s="60">
        <v>0</v>
      </c>
      <c r="DPO40" s="60">
        <v>0</v>
      </c>
      <c r="DPP40" s="60">
        <v>0</v>
      </c>
      <c r="DPQ40" s="60">
        <v>0</v>
      </c>
      <c r="DPR40" s="60">
        <v>0</v>
      </c>
      <c r="DPS40" s="60">
        <v>0</v>
      </c>
      <c r="DPT40" s="60">
        <v>0</v>
      </c>
      <c r="DPU40" s="60">
        <v>0</v>
      </c>
      <c r="DPV40" s="60">
        <v>0</v>
      </c>
      <c r="DPW40" s="60">
        <v>0</v>
      </c>
      <c r="DPX40" s="60">
        <v>0</v>
      </c>
      <c r="DPY40" s="60">
        <v>0</v>
      </c>
      <c r="DPZ40" s="60">
        <v>0</v>
      </c>
      <c r="DQA40" s="60">
        <v>0</v>
      </c>
      <c r="DQB40" s="60">
        <v>0</v>
      </c>
      <c r="DQC40" s="60">
        <v>0</v>
      </c>
      <c r="DQD40" s="60">
        <v>0</v>
      </c>
      <c r="DQE40" s="60">
        <v>0</v>
      </c>
      <c r="DQF40" s="60">
        <v>0</v>
      </c>
      <c r="DQG40" s="60">
        <v>0</v>
      </c>
      <c r="DQH40" s="60">
        <v>0</v>
      </c>
      <c r="DQI40" s="60">
        <v>0</v>
      </c>
      <c r="DQJ40" s="60">
        <v>0</v>
      </c>
      <c r="DQK40" s="60">
        <v>0</v>
      </c>
      <c r="DQL40" s="60">
        <v>0</v>
      </c>
      <c r="DQM40" s="60">
        <v>0</v>
      </c>
      <c r="DQN40" s="60">
        <v>0</v>
      </c>
      <c r="DQO40" s="60">
        <v>0</v>
      </c>
      <c r="DQP40" s="60">
        <v>0</v>
      </c>
      <c r="DQQ40" s="60">
        <v>0</v>
      </c>
      <c r="DQR40" s="60">
        <v>0</v>
      </c>
      <c r="DQS40" s="60">
        <v>0</v>
      </c>
      <c r="DQT40" s="60">
        <v>0</v>
      </c>
      <c r="DQU40" s="60">
        <v>0</v>
      </c>
      <c r="DQV40" s="60">
        <v>0</v>
      </c>
      <c r="DQW40" s="60">
        <v>0</v>
      </c>
      <c r="DQX40" s="60">
        <v>0</v>
      </c>
      <c r="DQY40" s="60">
        <v>0</v>
      </c>
      <c r="DQZ40" s="60">
        <v>0</v>
      </c>
      <c r="DRA40" s="60">
        <v>0</v>
      </c>
      <c r="DRB40" s="60">
        <v>0</v>
      </c>
      <c r="DRC40" s="60">
        <v>0</v>
      </c>
      <c r="DRD40" s="60">
        <v>0</v>
      </c>
      <c r="DRE40" s="60">
        <v>0</v>
      </c>
      <c r="DRF40" s="60">
        <v>0</v>
      </c>
      <c r="DRG40" s="60">
        <v>0</v>
      </c>
      <c r="DRH40" s="60">
        <v>0</v>
      </c>
      <c r="DRI40" s="60">
        <v>0</v>
      </c>
      <c r="DRJ40" s="60">
        <v>0</v>
      </c>
      <c r="DRK40" s="60">
        <v>0</v>
      </c>
      <c r="DRL40" s="60">
        <v>0</v>
      </c>
      <c r="DRM40" s="60">
        <v>0</v>
      </c>
      <c r="DRN40" s="60">
        <v>0</v>
      </c>
      <c r="DRO40" s="60">
        <v>0</v>
      </c>
      <c r="DRP40" s="60">
        <v>0</v>
      </c>
      <c r="DRQ40" s="60">
        <v>0</v>
      </c>
      <c r="DRR40" s="60">
        <v>0</v>
      </c>
      <c r="DRS40" s="60">
        <v>0</v>
      </c>
      <c r="DRT40" s="60">
        <v>0</v>
      </c>
      <c r="DRU40" s="60">
        <v>0</v>
      </c>
      <c r="DRV40" s="60">
        <v>0</v>
      </c>
      <c r="DRW40" s="60">
        <v>0</v>
      </c>
      <c r="DRX40" s="60">
        <v>0</v>
      </c>
      <c r="DRY40" s="60">
        <v>0</v>
      </c>
      <c r="DRZ40" s="60">
        <v>0</v>
      </c>
      <c r="DSA40" s="60">
        <v>0</v>
      </c>
      <c r="DSB40" s="60">
        <v>0</v>
      </c>
      <c r="DSC40" s="60">
        <v>0</v>
      </c>
      <c r="DSD40" s="60">
        <v>0</v>
      </c>
      <c r="DSE40" s="60">
        <v>0</v>
      </c>
      <c r="DSF40" s="60">
        <v>0</v>
      </c>
      <c r="DSG40" s="60">
        <v>0</v>
      </c>
      <c r="DSH40" s="60">
        <v>0</v>
      </c>
      <c r="DSI40" s="60">
        <v>0</v>
      </c>
      <c r="DSJ40" s="60">
        <v>0</v>
      </c>
      <c r="DSK40" s="60">
        <v>0</v>
      </c>
      <c r="DSL40" s="60">
        <v>0</v>
      </c>
      <c r="DSM40" s="60">
        <v>0</v>
      </c>
      <c r="DSN40" s="60">
        <v>0</v>
      </c>
      <c r="DSO40" s="60">
        <v>0</v>
      </c>
      <c r="DSP40" s="60">
        <v>0</v>
      </c>
      <c r="DSQ40" s="60">
        <v>0</v>
      </c>
      <c r="DSR40" s="60">
        <v>0</v>
      </c>
      <c r="DSS40" s="60">
        <v>0</v>
      </c>
      <c r="DST40" s="60">
        <v>0</v>
      </c>
      <c r="DSU40" s="60">
        <v>0</v>
      </c>
      <c r="DSV40" s="60">
        <v>0</v>
      </c>
      <c r="DSW40" s="60">
        <v>0</v>
      </c>
      <c r="DSX40" s="60">
        <v>0</v>
      </c>
      <c r="DSY40" s="60">
        <v>0</v>
      </c>
      <c r="DSZ40" s="60">
        <v>0</v>
      </c>
      <c r="DTA40" s="60">
        <v>0</v>
      </c>
      <c r="DTB40" s="60">
        <v>0</v>
      </c>
      <c r="DTC40" s="60">
        <v>0</v>
      </c>
      <c r="DTD40" s="60">
        <v>0</v>
      </c>
      <c r="DTE40" s="60">
        <v>0</v>
      </c>
      <c r="DTF40" s="60">
        <v>0</v>
      </c>
      <c r="DTG40" s="60">
        <v>0</v>
      </c>
      <c r="DTH40" s="60">
        <v>0</v>
      </c>
      <c r="DTI40" s="60">
        <v>0</v>
      </c>
      <c r="DTJ40" s="60">
        <v>0</v>
      </c>
      <c r="DTK40" s="60">
        <v>0</v>
      </c>
      <c r="DTL40" s="60">
        <v>0</v>
      </c>
      <c r="DTM40" s="60">
        <v>0</v>
      </c>
      <c r="DTN40" s="60">
        <v>0</v>
      </c>
      <c r="DTO40" s="60">
        <v>0</v>
      </c>
      <c r="DTP40" s="60">
        <v>0</v>
      </c>
      <c r="DTQ40" s="60">
        <v>0</v>
      </c>
      <c r="DTR40" s="60">
        <v>0</v>
      </c>
      <c r="DTS40" s="60">
        <v>0</v>
      </c>
      <c r="DTT40" s="60">
        <v>0</v>
      </c>
      <c r="DTU40" s="60">
        <v>0</v>
      </c>
      <c r="DTV40" s="60">
        <v>0</v>
      </c>
      <c r="DTW40" s="60">
        <v>0</v>
      </c>
      <c r="DTX40" s="60">
        <v>0</v>
      </c>
      <c r="DTY40" s="60">
        <v>0</v>
      </c>
      <c r="DTZ40" s="60">
        <v>0</v>
      </c>
      <c r="DUA40" s="60">
        <v>0</v>
      </c>
      <c r="DUB40" s="60">
        <v>0</v>
      </c>
      <c r="DUC40" s="60">
        <v>0</v>
      </c>
      <c r="DUD40" s="60">
        <v>0</v>
      </c>
      <c r="DUE40" s="60">
        <v>0</v>
      </c>
      <c r="DUF40" s="60">
        <v>0</v>
      </c>
      <c r="DUG40" s="60">
        <v>0</v>
      </c>
      <c r="DUH40" s="60">
        <v>0</v>
      </c>
      <c r="DUI40" s="60">
        <v>0</v>
      </c>
      <c r="DUJ40" s="60">
        <v>0</v>
      </c>
      <c r="DUK40" s="60">
        <v>0</v>
      </c>
      <c r="DUL40" s="60">
        <v>0</v>
      </c>
      <c r="DUM40" s="60">
        <v>0</v>
      </c>
      <c r="DUN40" s="60">
        <v>0</v>
      </c>
      <c r="DUO40" s="60">
        <v>0</v>
      </c>
      <c r="DUP40" s="60">
        <v>0</v>
      </c>
      <c r="DUQ40" s="60">
        <v>0</v>
      </c>
      <c r="DUR40" s="60">
        <v>0</v>
      </c>
      <c r="DUS40" s="60">
        <v>0</v>
      </c>
      <c r="DUT40" s="60">
        <v>0</v>
      </c>
      <c r="DUU40" s="60">
        <v>0</v>
      </c>
      <c r="DUV40" s="60">
        <v>0</v>
      </c>
      <c r="DUW40" s="60">
        <v>0</v>
      </c>
      <c r="DUX40" s="60">
        <v>0</v>
      </c>
      <c r="DUY40" s="60">
        <v>0</v>
      </c>
      <c r="DUZ40" s="60">
        <v>0</v>
      </c>
      <c r="DVA40" s="60">
        <v>0</v>
      </c>
      <c r="DVB40" s="60">
        <v>0</v>
      </c>
      <c r="DVC40" s="60">
        <v>0</v>
      </c>
      <c r="DVD40" s="60">
        <v>0</v>
      </c>
      <c r="DVE40" s="60">
        <v>0</v>
      </c>
      <c r="DVF40" s="60">
        <v>0</v>
      </c>
      <c r="DVG40" s="60">
        <v>0</v>
      </c>
      <c r="DVH40" s="60">
        <v>0</v>
      </c>
      <c r="DVI40" s="60">
        <v>0</v>
      </c>
      <c r="DVJ40" s="60">
        <v>0</v>
      </c>
      <c r="DVK40" s="60">
        <v>0</v>
      </c>
      <c r="DVL40" s="60">
        <v>0</v>
      </c>
      <c r="DVM40" s="60">
        <v>0</v>
      </c>
      <c r="DVN40" s="60">
        <v>0</v>
      </c>
      <c r="DVO40" s="60">
        <v>0</v>
      </c>
      <c r="DVP40" s="60">
        <v>0</v>
      </c>
      <c r="DVQ40" s="60">
        <v>0</v>
      </c>
      <c r="DVR40" s="60">
        <v>0</v>
      </c>
      <c r="DVS40" s="60">
        <v>0</v>
      </c>
      <c r="DVT40" s="60">
        <v>0</v>
      </c>
      <c r="DVU40" s="60">
        <v>0</v>
      </c>
      <c r="DVV40" s="60">
        <v>0</v>
      </c>
      <c r="DVW40" s="60">
        <v>0</v>
      </c>
      <c r="DVX40" s="60">
        <v>0</v>
      </c>
      <c r="DVY40" s="60">
        <v>0</v>
      </c>
      <c r="DVZ40" s="60">
        <v>0</v>
      </c>
      <c r="DWA40" s="60">
        <v>0</v>
      </c>
      <c r="DWB40" s="60">
        <v>0</v>
      </c>
      <c r="DWC40" s="60">
        <v>0</v>
      </c>
      <c r="DWD40" s="60">
        <v>0</v>
      </c>
      <c r="DWE40" s="60">
        <v>0</v>
      </c>
      <c r="DWF40" s="60">
        <v>0</v>
      </c>
      <c r="DWG40" s="60">
        <v>0</v>
      </c>
      <c r="DWH40" s="60">
        <v>0</v>
      </c>
      <c r="DWI40" s="60">
        <v>0</v>
      </c>
      <c r="DWJ40" s="60">
        <v>0</v>
      </c>
      <c r="DWK40" s="60">
        <v>0</v>
      </c>
      <c r="DWL40" s="60">
        <v>0</v>
      </c>
      <c r="DWM40" s="60">
        <v>0</v>
      </c>
      <c r="DWN40" s="60">
        <v>0</v>
      </c>
      <c r="DWO40" s="60">
        <v>0</v>
      </c>
      <c r="DWP40" s="60">
        <v>0</v>
      </c>
      <c r="DWQ40" s="60">
        <v>0</v>
      </c>
      <c r="DWR40" s="60">
        <v>0</v>
      </c>
      <c r="DWS40" s="60">
        <v>0</v>
      </c>
      <c r="DWT40" s="60">
        <v>0</v>
      </c>
      <c r="DWU40" s="60">
        <v>0</v>
      </c>
      <c r="DWV40" s="60">
        <v>0</v>
      </c>
      <c r="DWW40" s="60">
        <v>0</v>
      </c>
      <c r="DWX40" s="60">
        <v>0</v>
      </c>
      <c r="DWY40" s="60">
        <v>0</v>
      </c>
      <c r="DWZ40" s="60">
        <v>0</v>
      </c>
      <c r="DXA40" s="60">
        <v>0</v>
      </c>
      <c r="DXB40" s="60">
        <v>0</v>
      </c>
      <c r="DXC40" s="60">
        <v>0</v>
      </c>
      <c r="DXD40" s="60">
        <v>0</v>
      </c>
      <c r="DXE40" s="60">
        <v>0</v>
      </c>
      <c r="DXF40" s="60">
        <v>0</v>
      </c>
      <c r="DXG40" s="60">
        <v>0</v>
      </c>
      <c r="DXH40" s="60">
        <v>0</v>
      </c>
      <c r="DXI40" s="60">
        <v>0</v>
      </c>
      <c r="DXJ40" s="60">
        <v>0</v>
      </c>
      <c r="DXK40" s="60">
        <v>0</v>
      </c>
      <c r="DXL40" s="60">
        <v>0</v>
      </c>
      <c r="DXM40" s="60">
        <v>0</v>
      </c>
      <c r="DXN40" s="60">
        <v>0</v>
      </c>
      <c r="DXO40" s="60">
        <v>0</v>
      </c>
      <c r="DXP40" s="60">
        <v>0</v>
      </c>
      <c r="DXQ40" s="60">
        <v>0</v>
      </c>
      <c r="DXR40" s="60">
        <v>0</v>
      </c>
      <c r="DXS40" s="60">
        <v>0</v>
      </c>
      <c r="DXT40" s="60">
        <v>0</v>
      </c>
      <c r="DXU40" s="60">
        <v>0</v>
      </c>
      <c r="DXV40" s="60">
        <v>0</v>
      </c>
      <c r="DXW40" s="60">
        <v>0</v>
      </c>
      <c r="DXX40" s="60">
        <v>0</v>
      </c>
      <c r="DXY40" s="60">
        <v>0</v>
      </c>
      <c r="DXZ40" s="60">
        <v>0</v>
      </c>
      <c r="DYA40" s="60">
        <v>0</v>
      </c>
      <c r="DYB40" s="60">
        <v>0</v>
      </c>
      <c r="DYC40" s="60">
        <v>0</v>
      </c>
      <c r="DYD40" s="60">
        <v>0</v>
      </c>
      <c r="DYE40" s="60">
        <v>0</v>
      </c>
      <c r="DYF40" s="60">
        <v>0</v>
      </c>
      <c r="DYG40" s="60">
        <v>0</v>
      </c>
      <c r="DYH40" s="60">
        <v>0</v>
      </c>
      <c r="DYI40" s="60">
        <v>0</v>
      </c>
      <c r="DYJ40" s="60">
        <v>0</v>
      </c>
      <c r="DYK40" s="60">
        <v>0</v>
      </c>
      <c r="DYL40" s="60">
        <v>0</v>
      </c>
      <c r="DYM40" s="60">
        <v>0</v>
      </c>
      <c r="DYN40" s="60">
        <v>0</v>
      </c>
      <c r="DYO40" s="60">
        <v>0</v>
      </c>
      <c r="DYP40" s="60">
        <v>0</v>
      </c>
      <c r="DYQ40" s="60">
        <v>0</v>
      </c>
      <c r="DYR40" s="60">
        <v>0</v>
      </c>
      <c r="DYS40" s="60">
        <v>0</v>
      </c>
      <c r="DYT40" s="60">
        <v>0</v>
      </c>
      <c r="DYU40" s="60">
        <v>0</v>
      </c>
      <c r="DYV40" s="60">
        <v>0</v>
      </c>
      <c r="DYW40" s="60">
        <v>0</v>
      </c>
      <c r="DYX40" s="60">
        <v>0</v>
      </c>
      <c r="DYY40" s="60">
        <v>0</v>
      </c>
      <c r="DYZ40" s="60">
        <v>0</v>
      </c>
      <c r="DZA40" s="60">
        <v>0</v>
      </c>
      <c r="DZB40" s="60">
        <v>0</v>
      </c>
      <c r="DZC40" s="60">
        <v>0</v>
      </c>
      <c r="DZD40" s="60">
        <v>0</v>
      </c>
      <c r="DZE40" s="60">
        <v>0</v>
      </c>
      <c r="DZF40" s="60">
        <v>0</v>
      </c>
      <c r="DZG40" s="60">
        <v>0</v>
      </c>
      <c r="DZH40" s="60">
        <v>0</v>
      </c>
      <c r="DZI40" s="60">
        <v>0</v>
      </c>
      <c r="DZJ40" s="60">
        <v>0</v>
      </c>
      <c r="DZK40" s="60">
        <v>0</v>
      </c>
      <c r="DZL40" s="60">
        <v>0</v>
      </c>
      <c r="DZM40" s="60">
        <v>0</v>
      </c>
      <c r="DZN40" s="60">
        <v>0</v>
      </c>
      <c r="DZO40" s="60">
        <v>0</v>
      </c>
      <c r="DZP40" s="60">
        <v>0</v>
      </c>
      <c r="DZQ40" s="60">
        <v>0</v>
      </c>
      <c r="DZR40" s="60">
        <v>0</v>
      </c>
      <c r="DZS40" s="60">
        <v>0</v>
      </c>
      <c r="DZT40" s="60">
        <v>0</v>
      </c>
      <c r="DZU40" s="60">
        <v>0</v>
      </c>
      <c r="DZV40" s="60">
        <v>0</v>
      </c>
      <c r="DZW40" s="60">
        <v>0</v>
      </c>
      <c r="DZX40" s="60">
        <v>0</v>
      </c>
      <c r="DZY40" s="60">
        <v>0</v>
      </c>
      <c r="DZZ40" s="60">
        <v>0</v>
      </c>
      <c r="EAA40" s="60">
        <v>0</v>
      </c>
      <c r="EAB40" s="60">
        <v>0</v>
      </c>
      <c r="EAC40" s="60">
        <v>0</v>
      </c>
      <c r="EAD40" s="60">
        <v>0</v>
      </c>
      <c r="EAE40" s="60">
        <v>0</v>
      </c>
      <c r="EAF40" s="60">
        <v>0</v>
      </c>
      <c r="EAG40" s="60">
        <v>0</v>
      </c>
      <c r="EAH40" s="60">
        <v>0</v>
      </c>
      <c r="EAI40" s="60">
        <v>0</v>
      </c>
      <c r="EAJ40" s="60">
        <v>0</v>
      </c>
      <c r="EAK40" s="60">
        <v>0</v>
      </c>
      <c r="EAL40" s="60">
        <v>0</v>
      </c>
      <c r="EAM40" s="60">
        <v>0</v>
      </c>
      <c r="EAN40" s="60">
        <v>0</v>
      </c>
      <c r="EAO40" s="60">
        <v>0</v>
      </c>
      <c r="EAP40" s="60">
        <v>0</v>
      </c>
      <c r="EAQ40" s="60">
        <v>0</v>
      </c>
      <c r="EAR40" s="60">
        <v>0</v>
      </c>
      <c r="EAS40" s="60">
        <v>0</v>
      </c>
      <c r="EAT40" s="60">
        <v>0</v>
      </c>
      <c r="EAU40" s="60">
        <v>0</v>
      </c>
      <c r="EAV40" s="60">
        <v>0</v>
      </c>
      <c r="EAW40" s="60">
        <v>0</v>
      </c>
      <c r="EAX40" s="60">
        <v>0</v>
      </c>
      <c r="EAY40" s="60">
        <v>0</v>
      </c>
      <c r="EAZ40" s="60">
        <v>0</v>
      </c>
      <c r="EBA40" s="60">
        <v>0</v>
      </c>
      <c r="EBB40" s="60">
        <v>0</v>
      </c>
      <c r="EBC40" s="60">
        <v>0</v>
      </c>
      <c r="EBD40" s="60">
        <v>0</v>
      </c>
      <c r="EBE40" s="60">
        <v>0</v>
      </c>
      <c r="EBF40" s="60">
        <v>0</v>
      </c>
      <c r="EBG40" s="60">
        <v>0</v>
      </c>
      <c r="EBH40" s="60">
        <v>0</v>
      </c>
      <c r="EBI40" s="60">
        <v>0</v>
      </c>
      <c r="EBJ40" s="60">
        <v>0</v>
      </c>
      <c r="EBK40" s="60">
        <v>0</v>
      </c>
      <c r="EBL40" s="60">
        <v>0</v>
      </c>
      <c r="EBM40" s="60">
        <v>0</v>
      </c>
      <c r="EBN40" s="60">
        <v>0</v>
      </c>
      <c r="EBO40" s="60">
        <v>0</v>
      </c>
      <c r="EBP40" s="60">
        <v>0</v>
      </c>
      <c r="EBQ40" s="60">
        <v>0</v>
      </c>
      <c r="EBR40" s="60">
        <v>0</v>
      </c>
      <c r="EBS40" s="60">
        <v>0</v>
      </c>
      <c r="EBT40" s="60">
        <v>0</v>
      </c>
      <c r="EBU40" s="60">
        <v>0</v>
      </c>
      <c r="EBV40" s="60">
        <v>0</v>
      </c>
      <c r="EBW40" s="60">
        <v>0</v>
      </c>
      <c r="EBX40" s="60">
        <v>0</v>
      </c>
      <c r="EBY40" s="60">
        <v>0</v>
      </c>
      <c r="EBZ40" s="60">
        <v>0</v>
      </c>
      <c r="ECA40" s="60">
        <v>0</v>
      </c>
      <c r="ECB40" s="60">
        <v>0</v>
      </c>
      <c r="ECC40" s="60">
        <v>0</v>
      </c>
      <c r="ECD40" s="60">
        <v>0</v>
      </c>
      <c r="ECE40" s="60">
        <v>0</v>
      </c>
      <c r="ECF40" s="60">
        <v>0</v>
      </c>
      <c r="ECG40" s="60">
        <v>0</v>
      </c>
      <c r="ECH40" s="60">
        <v>0</v>
      </c>
      <c r="ECI40" s="60">
        <v>0</v>
      </c>
      <c r="ECJ40" s="60">
        <v>0</v>
      </c>
      <c r="ECK40" s="60">
        <v>0</v>
      </c>
      <c r="ECL40" s="60">
        <v>0</v>
      </c>
      <c r="ECM40" s="60">
        <v>0</v>
      </c>
      <c r="ECN40" s="60">
        <v>0</v>
      </c>
      <c r="ECO40" s="60">
        <v>0</v>
      </c>
      <c r="ECP40" s="60">
        <v>0</v>
      </c>
      <c r="ECQ40" s="60">
        <v>0</v>
      </c>
      <c r="ECR40" s="60">
        <v>0</v>
      </c>
      <c r="ECS40" s="60">
        <v>0</v>
      </c>
      <c r="ECT40" s="60">
        <v>0</v>
      </c>
      <c r="ECU40" s="60">
        <v>0</v>
      </c>
      <c r="ECV40" s="60">
        <v>0</v>
      </c>
      <c r="ECW40" s="60">
        <v>0</v>
      </c>
      <c r="ECX40" s="60">
        <v>0</v>
      </c>
      <c r="ECY40" s="60">
        <v>0</v>
      </c>
      <c r="ECZ40" s="60">
        <v>0</v>
      </c>
      <c r="EDA40" s="60">
        <v>0</v>
      </c>
      <c r="EDB40" s="60">
        <v>0</v>
      </c>
      <c r="EDC40" s="60">
        <v>0</v>
      </c>
      <c r="EDD40" s="60">
        <v>0</v>
      </c>
      <c r="EDE40" s="60">
        <v>0</v>
      </c>
      <c r="EDF40" s="60">
        <v>0</v>
      </c>
      <c r="EDG40" s="60">
        <v>0</v>
      </c>
      <c r="EDH40" s="60">
        <v>0</v>
      </c>
      <c r="EDI40" s="60">
        <v>0</v>
      </c>
      <c r="EDJ40" s="60">
        <v>0</v>
      </c>
      <c r="EDK40" s="60">
        <v>0</v>
      </c>
      <c r="EDL40" s="60">
        <v>0</v>
      </c>
      <c r="EDM40" s="60">
        <v>0</v>
      </c>
      <c r="EDN40" s="60">
        <v>0</v>
      </c>
      <c r="EDO40" s="60">
        <v>0</v>
      </c>
      <c r="EDP40" s="60">
        <v>0</v>
      </c>
      <c r="EDQ40" s="60">
        <v>0</v>
      </c>
      <c r="EDR40" s="60">
        <v>0</v>
      </c>
      <c r="EDS40" s="60">
        <v>0</v>
      </c>
      <c r="EDT40" s="60">
        <v>0</v>
      </c>
      <c r="EDU40" s="60">
        <v>0</v>
      </c>
      <c r="EDV40" s="60">
        <v>0</v>
      </c>
      <c r="EDW40" s="60">
        <v>0</v>
      </c>
      <c r="EDX40" s="60">
        <v>0</v>
      </c>
      <c r="EDY40" s="60">
        <v>0</v>
      </c>
      <c r="EDZ40" s="60">
        <v>0</v>
      </c>
      <c r="EEA40" s="60">
        <v>0</v>
      </c>
      <c r="EEB40" s="60">
        <v>0</v>
      </c>
      <c r="EEC40" s="60">
        <v>0</v>
      </c>
      <c r="EED40" s="60">
        <v>0</v>
      </c>
      <c r="EEE40" s="60">
        <v>0</v>
      </c>
      <c r="EEF40" s="60">
        <v>0</v>
      </c>
      <c r="EEG40" s="60">
        <v>0</v>
      </c>
      <c r="EEH40" s="60">
        <v>0</v>
      </c>
      <c r="EEI40" s="60">
        <v>0</v>
      </c>
      <c r="EEJ40" s="60">
        <v>0</v>
      </c>
      <c r="EEK40" s="60">
        <v>0</v>
      </c>
      <c r="EEL40" s="60">
        <v>0</v>
      </c>
      <c r="EEM40" s="60">
        <v>0</v>
      </c>
      <c r="EEN40" s="60">
        <v>0</v>
      </c>
      <c r="EEO40" s="60">
        <v>0</v>
      </c>
      <c r="EEP40" s="60">
        <v>0</v>
      </c>
      <c r="EEQ40" s="60">
        <v>0</v>
      </c>
      <c r="EER40" s="60">
        <v>0</v>
      </c>
      <c r="EES40" s="60">
        <v>0</v>
      </c>
      <c r="EET40" s="60">
        <v>0</v>
      </c>
      <c r="EEU40" s="60">
        <v>0</v>
      </c>
      <c r="EEV40" s="60">
        <v>0</v>
      </c>
      <c r="EEW40" s="60">
        <v>0</v>
      </c>
      <c r="EEX40" s="60">
        <v>0</v>
      </c>
      <c r="EEY40" s="60">
        <v>0</v>
      </c>
      <c r="EEZ40" s="60">
        <v>0</v>
      </c>
      <c r="EFA40" s="60">
        <v>0</v>
      </c>
      <c r="EFB40" s="60">
        <v>0</v>
      </c>
      <c r="EFC40" s="60">
        <v>0</v>
      </c>
      <c r="EFD40" s="60">
        <v>0</v>
      </c>
      <c r="EFE40" s="60">
        <v>0</v>
      </c>
      <c r="EFF40" s="60">
        <v>0</v>
      </c>
      <c r="EFG40" s="60">
        <v>0</v>
      </c>
      <c r="EFH40" s="60">
        <v>0</v>
      </c>
      <c r="EFI40" s="60">
        <v>0</v>
      </c>
      <c r="EFJ40" s="60">
        <v>0</v>
      </c>
      <c r="EFK40" s="60">
        <v>0</v>
      </c>
      <c r="EFL40" s="60">
        <v>0</v>
      </c>
      <c r="EFM40" s="60">
        <v>0</v>
      </c>
      <c r="EFN40" s="60">
        <v>0</v>
      </c>
      <c r="EFO40" s="60">
        <v>0</v>
      </c>
      <c r="EFP40" s="60">
        <v>0</v>
      </c>
      <c r="EFQ40" s="60">
        <v>0</v>
      </c>
      <c r="EFR40" s="60">
        <v>0</v>
      </c>
      <c r="EFS40" s="60">
        <v>0</v>
      </c>
      <c r="EFT40" s="60">
        <v>0</v>
      </c>
      <c r="EFU40" s="60">
        <v>0</v>
      </c>
      <c r="EFV40" s="60">
        <v>0</v>
      </c>
      <c r="EFW40" s="60">
        <v>0</v>
      </c>
      <c r="EFX40" s="60">
        <v>0</v>
      </c>
      <c r="EFY40" s="60">
        <v>0</v>
      </c>
      <c r="EFZ40" s="60">
        <v>0</v>
      </c>
      <c r="EGA40" s="60">
        <v>0</v>
      </c>
      <c r="EGB40" s="60">
        <v>0</v>
      </c>
      <c r="EGC40" s="60">
        <v>0</v>
      </c>
      <c r="EGD40" s="60">
        <v>0</v>
      </c>
      <c r="EGE40" s="60">
        <v>0</v>
      </c>
      <c r="EGF40" s="60">
        <v>0</v>
      </c>
      <c r="EGG40" s="60">
        <v>0</v>
      </c>
      <c r="EGH40" s="60">
        <v>0</v>
      </c>
      <c r="EGI40" s="60">
        <v>0</v>
      </c>
      <c r="EGJ40" s="60">
        <v>0</v>
      </c>
      <c r="EGK40" s="60">
        <v>0</v>
      </c>
      <c r="EGL40" s="60">
        <v>0</v>
      </c>
      <c r="EGM40" s="60">
        <v>0</v>
      </c>
      <c r="EGN40" s="60">
        <v>0</v>
      </c>
      <c r="EGO40" s="60">
        <v>0</v>
      </c>
      <c r="EGP40" s="60">
        <v>0</v>
      </c>
      <c r="EGQ40" s="60">
        <v>0</v>
      </c>
      <c r="EGR40" s="60">
        <v>0</v>
      </c>
      <c r="EGS40" s="60">
        <v>0</v>
      </c>
      <c r="EGT40" s="60">
        <v>0</v>
      </c>
      <c r="EGU40" s="60">
        <v>0</v>
      </c>
      <c r="EGV40" s="60">
        <v>0</v>
      </c>
      <c r="EGW40" s="60">
        <v>0</v>
      </c>
      <c r="EGX40" s="60">
        <v>0</v>
      </c>
      <c r="EGY40" s="60">
        <v>0</v>
      </c>
      <c r="EGZ40" s="60">
        <v>0</v>
      </c>
      <c r="EHA40" s="60">
        <v>0</v>
      </c>
      <c r="EHB40" s="60">
        <v>0</v>
      </c>
      <c r="EHC40" s="60">
        <v>0</v>
      </c>
      <c r="EHD40" s="60">
        <v>0</v>
      </c>
      <c r="EHE40" s="60">
        <v>0</v>
      </c>
      <c r="EHF40" s="60">
        <v>0</v>
      </c>
      <c r="EHG40" s="60">
        <v>0</v>
      </c>
      <c r="EHH40" s="60">
        <v>0</v>
      </c>
      <c r="EHI40" s="60">
        <v>0</v>
      </c>
      <c r="EHJ40" s="60">
        <v>0</v>
      </c>
      <c r="EHK40" s="60">
        <v>0</v>
      </c>
      <c r="EHL40" s="60">
        <v>0</v>
      </c>
      <c r="EHM40" s="60">
        <v>0</v>
      </c>
      <c r="EHN40" s="60">
        <v>0</v>
      </c>
      <c r="EHO40" s="60">
        <v>0</v>
      </c>
      <c r="EHP40" s="60">
        <v>0</v>
      </c>
      <c r="EHQ40" s="60">
        <v>0</v>
      </c>
      <c r="EHR40" s="60">
        <v>0</v>
      </c>
      <c r="EHS40" s="60">
        <v>0</v>
      </c>
      <c r="EHT40" s="60">
        <v>0</v>
      </c>
      <c r="EHU40" s="60">
        <v>0</v>
      </c>
      <c r="EHV40" s="60">
        <v>0</v>
      </c>
      <c r="EHW40" s="60">
        <v>0</v>
      </c>
      <c r="EHX40" s="60">
        <v>0</v>
      </c>
      <c r="EHY40" s="60">
        <v>0</v>
      </c>
      <c r="EHZ40" s="60">
        <v>0</v>
      </c>
      <c r="EIA40" s="60">
        <v>0</v>
      </c>
      <c r="EIB40" s="60">
        <v>0</v>
      </c>
      <c r="EIC40" s="60">
        <v>0</v>
      </c>
      <c r="EID40" s="60">
        <v>0</v>
      </c>
      <c r="EIE40" s="60">
        <v>0</v>
      </c>
      <c r="EIF40" s="60">
        <v>0</v>
      </c>
      <c r="EIG40" s="60">
        <v>0</v>
      </c>
      <c r="EIH40" s="60">
        <v>0</v>
      </c>
      <c r="EII40" s="60">
        <v>0</v>
      </c>
      <c r="EIJ40" s="60">
        <v>0</v>
      </c>
      <c r="EIK40" s="60">
        <v>0</v>
      </c>
      <c r="EIL40" s="60">
        <v>0</v>
      </c>
      <c r="EIM40" s="60">
        <v>0</v>
      </c>
      <c r="EIN40" s="60">
        <v>0</v>
      </c>
      <c r="EIO40" s="60">
        <v>0</v>
      </c>
      <c r="EIP40" s="60">
        <v>0</v>
      </c>
      <c r="EIQ40" s="60">
        <v>0</v>
      </c>
      <c r="EIR40" s="60">
        <v>0</v>
      </c>
      <c r="EIS40" s="60">
        <v>0</v>
      </c>
      <c r="EIT40" s="60">
        <v>0</v>
      </c>
      <c r="EIU40" s="60">
        <v>0</v>
      </c>
      <c r="EIV40" s="60">
        <v>0</v>
      </c>
      <c r="EIW40" s="60">
        <v>0</v>
      </c>
      <c r="EIX40" s="60">
        <v>0</v>
      </c>
      <c r="EIY40" s="60">
        <v>0</v>
      </c>
      <c r="EIZ40" s="60">
        <v>0</v>
      </c>
      <c r="EJA40" s="60">
        <v>0</v>
      </c>
      <c r="EJB40" s="60">
        <v>0</v>
      </c>
      <c r="EJC40" s="60">
        <v>0</v>
      </c>
      <c r="EJD40" s="60">
        <v>0</v>
      </c>
      <c r="EJE40" s="60">
        <v>0</v>
      </c>
      <c r="EJF40" s="60">
        <v>0</v>
      </c>
      <c r="EJG40" s="60">
        <v>0</v>
      </c>
      <c r="EJH40" s="60">
        <v>0</v>
      </c>
      <c r="EJI40" s="60">
        <v>0</v>
      </c>
      <c r="EJJ40" s="60">
        <v>0</v>
      </c>
      <c r="EJK40" s="60">
        <v>0</v>
      </c>
      <c r="EJL40" s="60">
        <v>0</v>
      </c>
      <c r="EJM40" s="60">
        <v>0</v>
      </c>
      <c r="EJN40" s="60">
        <v>0</v>
      </c>
      <c r="EJO40" s="60">
        <v>0</v>
      </c>
      <c r="EJP40" s="60">
        <v>0</v>
      </c>
      <c r="EJQ40" s="60">
        <v>0</v>
      </c>
      <c r="EJR40" s="60">
        <v>0</v>
      </c>
      <c r="EJS40" s="60">
        <v>0</v>
      </c>
      <c r="EJT40" s="60">
        <v>0</v>
      </c>
      <c r="EJU40" s="60">
        <v>0</v>
      </c>
      <c r="EJV40" s="60">
        <v>0</v>
      </c>
      <c r="EJW40" s="60">
        <v>0</v>
      </c>
      <c r="EJX40" s="60">
        <v>0</v>
      </c>
      <c r="EJY40" s="60">
        <v>0</v>
      </c>
      <c r="EJZ40" s="60">
        <v>0</v>
      </c>
      <c r="EKA40" s="60">
        <v>0</v>
      </c>
      <c r="EKB40" s="60">
        <v>0</v>
      </c>
      <c r="EKC40" s="60">
        <v>0</v>
      </c>
      <c r="EKD40" s="60">
        <v>0</v>
      </c>
      <c r="EKE40" s="60">
        <v>0</v>
      </c>
      <c r="EKF40" s="60">
        <v>0</v>
      </c>
      <c r="EKG40" s="60">
        <v>0</v>
      </c>
      <c r="EKH40" s="60">
        <v>0</v>
      </c>
      <c r="EKI40" s="60">
        <v>0</v>
      </c>
      <c r="EKJ40" s="60">
        <v>0</v>
      </c>
      <c r="EKK40" s="60">
        <v>0</v>
      </c>
      <c r="EKL40" s="60">
        <v>0</v>
      </c>
      <c r="EKM40" s="60">
        <v>0</v>
      </c>
      <c r="EKN40" s="60">
        <v>0</v>
      </c>
      <c r="EKO40" s="60">
        <v>0</v>
      </c>
      <c r="EKP40" s="60">
        <v>0</v>
      </c>
      <c r="EKQ40" s="60">
        <v>0</v>
      </c>
      <c r="EKR40" s="60">
        <v>0</v>
      </c>
      <c r="EKS40" s="60">
        <v>0</v>
      </c>
      <c r="EKT40" s="60">
        <v>0</v>
      </c>
      <c r="EKU40" s="60">
        <v>0</v>
      </c>
      <c r="EKV40" s="60">
        <v>0</v>
      </c>
      <c r="EKW40" s="60">
        <v>0</v>
      </c>
      <c r="EKX40" s="60">
        <v>0</v>
      </c>
      <c r="EKY40" s="60">
        <v>0</v>
      </c>
      <c r="EKZ40" s="60">
        <v>0</v>
      </c>
      <c r="ELA40" s="60">
        <v>0</v>
      </c>
      <c r="ELB40" s="60">
        <v>0</v>
      </c>
      <c r="ELC40" s="60">
        <v>0</v>
      </c>
      <c r="ELD40" s="60">
        <v>0</v>
      </c>
      <c r="ELE40" s="60">
        <v>0</v>
      </c>
      <c r="ELF40" s="60">
        <v>0</v>
      </c>
      <c r="ELG40" s="60">
        <v>0</v>
      </c>
      <c r="ELH40" s="60">
        <v>0</v>
      </c>
      <c r="ELI40" s="60">
        <v>0</v>
      </c>
      <c r="ELJ40" s="60">
        <v>0</v>
      </c>
      <c r="ELK40" s="60">
        <v>0</v>
      </c>
      <c r="ELL40" s="60">
        <v>0</v>
      </c>
      <c r="ELM40" s="60">
        <v>0</v>
      </c>
      <c r="ELN40" s="60">
        <v>0</v>
      </c>
      <c r="ELO40" s="60">
        <v>0</v>
      </c>
      <c r="ELP40" s="60">
        <v>0</v>
      </c>
      <c r="ELQ40" s="60">
        <v>0</v>
      </c>
      <c r="ELR40" s="60">
        <v>0</v>
      </c>
      <c r="ELS40" s="60">
        <v>0</v>
      </c>
      <c r="ELT40" s="60">
        <v>0</v>
      </c>
      <c r="ELU40" s="60">
        <v>0</v>
      </c>
      <c r="ELV40" s="60">
        <v>0</v>
      </c>
      <c r="ELW40" s="60">
        <v>0</v>
      </c>
      <c r="ELX40" s="60">
        <v>0</v>
      </c>
      <c r="ELY40" s="60">
        <v>0</v>
      </c>
      <c r="ELZ40" s="60">
        <v>0</v>
      </c>
      <c r="EMA40" s="60">
        <v>0</v>
      </c>
      <c r="EMB40" s="60">
        <v>0</v>
      </c>
      <c r="EMC40" s="60">
        <v>0</v>
      </c>
      <c r="EMD40" s="60">
        <v>0</v>
      </c>
      <c r="EME40" s="60">
        <v>0</v>
      </c>
      <c r="EMF40" s="60">
        <v>0</v>
      </c>
      <c r="EMG40" s="60">
        <v>0</v>
      </c>
      <c r="EMH40" s="60">
        <v>0</v>
      </c>
      <c r="EMI40" s="60">
        <v>0</v>
      </c>
      <c r="EMJ40" s="60">
        <v>0</v>
      </c>
      <c r="EMK40" s="60">
        <v>0</v>
      </c>
      <c r="EML40" s="60">
        <v>0</v>
      </c>
      <c r="EMM40" s="60">
        <v>0</v>
      </c>
      <c r="EMN40" s="60">
        <v>0</v>
      </c>
      <c r="EMO40" s="60">
        <v>0</v>
      </c>
      <c r="EMP40" s="60">
        <v>0</v>
      </c>
      <c r="EMQ40" s="60">
        <v>0</v>
      </c>
      <c r="EMR40" s="60">
        <v>0</v>
      </c>
      <c r="EMS40" s="60">
        <v>0</v>
      </c>
      <c r="EMT40" s="60">
        <v>0</v>
      </c>
      <c r="EMU40" s="60">
        <v>0</v>
      </c>
      <c r="EMV40" s="60">
        <v>0</v>
      </c>
      <c r="EMW40" s="60">
        <v>0</v>
      </c>
      <c r="EMX40" s="60">
        <v>0</v>
      </c>
      <c r="EMY40" s="60">
        <v>0</v>
      </c>
      <c r="EMZ40" s="60">
        <v>0</v>
      </c>
      <c r="ENA40" s="60">
        <v>0</v>
      </c>
      <c r="ENB40" s="60">
        <v>0</v>
      </c>
      <c r="ENC40" s="60">
        <v>0</v>
      </c>
      <c r="END40" s="60">
        <v>0</v>
      </c>
      <c r="ENE40" s="60">
        <v>0</v>
      </c>
      <c r="ENF40" s="60">
        <v>0</v>
      </c>
      <c r="ENG40" s="60">
        <v>0</v>
      </c>
      <c r="ENH40" s="60">
        <v>0</v>
      </c>
      <c r="ENI40" s="60">
        <v>0</v>
      </c>
      <c r="ENJ40" s="60">
        <v>0</v>
      </c>
      <c r="ENK40" s="60">
        <v>0</v>
      </c>
      <c r="ENL40" s="60">
        <v>0</v>
      </c>
      <c r="ENM40" s="60">
        <v>0</v>
      </c>
      <c r="ENN40" s="60">
        <v>0</v>
      </c>
      <c r="ENO40" s="60">
        <v>0</v>
      </c>
      <c r="ENP40" s="60">
        <v>0</v>
      </c>
      <c r="ENQ40" s="60">
        <v>0</v>
      </c>
      <c r="ENR40" s="60">
        <v>0</v>
      </c>
      <c r="ENS40" s="60">
        <v>0</v>
      </c>
      <c r="ENT40" s="60">
        <v>0</v>
      </c>
      <c r="ENU40" s="60">
        <v>0</v>
      </c>
      <c r="ENV40" s="60">
        <v>0</v>
      </c>
      <c r="ENW40" s="60">
        <v>0</v>
      </c>
      <c r="ENX40" s="60">
        <v>0</v>
      </c>
      <c r="ENY40" s="60">
        <v>0</v>
      </c>
      <c r="ENZ40" s="60">
        <v>0</v>
      </c>
      <c r="EOA40" s="60">
        <v>0</v>
      </c>
      <c r="EOB40" s="60">
        <v>0</v>
      </c>
      <c r="EOC40" s="60">
        <v>0</v>
      </c>
      <c r="EOD40" s="60">
        <v>0</v>
      </c>
      <c r="EOE40" s="60">
        <v>0</v>
      </c>
      <c r="EOF40" s="60">
        <v>0</v>
      </c>
      <c r="EOG40" s="60">
        <v>0</v>
      </c>
      <c r="EOH40" s="60">
        <v>0</v>
      </c>
      <c r="EOI40" s="60">
        <v>0</v>
      </c>
      <c r="EOJ40" s="60">
        <v>0</v>
      </c>
      <c r="EOK40" s="60">
        <v>0</v>
      </c>
      <c r="EOL40" s="60">
        <v>0</v>
      </c>
      <c r="EOM40" s="60">
        <v>0</v>
      </c>
      <c r="EON40" s="60">
        <v>0</v>
      </c>
      <c r="EOO40" s="60">
        <v>0</v>
      </c>
      <c r="EOP40" s="60">
        <v>0</v>
      </c>
      <c r="EOQ40" s="60">
        <v>0</v>
      </c>
      <c r="EOR40" s="60">
        <v>0</v>
      </c>
      <c r="EOS40" s="60">
        <v>0</v>
      </c>
      <c r="EOT40" s="60">
        <v>0</v>
      </c>
      <c r="EOU40" s="60">
        <v>0</v>
      </c>
      <c r="EOV40" s="60">
        <v>0</v>
      </c>
      <c r="EOW40" s="60">
        <v>0</v>
      </c>
      <c r="EOX40" s="60">
        <v>0</v>
      </c>
      <c r="EOY40" s="60">
        <v>0</v>
      </c>
      <c r="EOZ40" s="60">
        <v>0</v>
      </c>
      <c r="EPA40" s="60">
        <v>0</v>
      </c>
      <c r="EPB40" s="60">
        <v>0</v>
      </c>
      <c r="EPC40" s="60">
        <v>0</v>
      </c>
      <c r="EPD40" s="60">
        <v>0</v>
      </c>
      <c r="EPE40" s="60">
        <v>0</v>
      </c>
      <c r="EPF40" s="60">
        <v>0</v>
      </c>
      <c r="EPG40" s="60">
        <v>0</v>
      </c>
      <c r="EPH40" s="60">
        <v>0</v>
      </c>
      <c r="EPI40" s="60">
        <v>0</v>
      </c>
      <c r="EPJ40" s="60">
        <v>0</v>
      </c>
      <c r="EPK40" s="60">
        <v>0</v>
      </c>
      <c r="EPL40" s="60">
        <v>0</v>
      </c>
      <c r="EPM40" s="60">
        <v>0</v>
      </c>
      <c r="EPN40" s="60">
        <v>0</v>
      </c>
      <c r="EPO40" s="60">
        <v>0</v>
      </c>
      <c r="EPP40" s="60">
        <v>0</v>
      </c>
      <c r="EPQ40" s="60">
        <v>0</v>
      </c>
      <c r="EPR40" s="60">
        <v>0</v>
      </c>
      <c r="EPS40" s="60">
        <v>0</v>
      </c>
      <c r="EPT40" s="60">
        <v>0</v>
      </c>
      <c r="EPU40" s="60">
        <v>0</v>
      </c>
      <c r="EPV40" s="60">
        <v>0</v>
      </c>
      <c r="EPW40" s="60">
        <v>0</v>
      </c>
      <c r="EPX40" s="60">
        <v>0</v>
      </c>
      <c r="EPY40" s="60">
        <v>0</v>
      </c>
      <c r="EPZ40" s="60">
        <v>0</v>
      </c>
      <c r="EQA40" s="60">
        <v>0</v>
      </c>
      <c r="EQB40" s="60">
        <v>0</v>
      </c>
      <c r="EQC40" s="60">
        <v>0</v>
      </c>
      <c r="EQD40" s="60">
        <v>0</v>
      </c>
      <c r="EQE40" s="60">
        <v>0</v>
      </c>
      <c r="EQF40" s="60">
        <v>0</v>
      </c>
      <c r="EQG40" s="60">
        <v>0</v>
      </c>
      <c r="EQH40" s="60">
        <v>0</v>
      </c>
      <c r="EQI40" s="60">
        <v>0</v>
      </c>
      <c r="EQJ40" s="60">
        <v>0</v>
      </c>
      <c r="EQK40" s="60">
        <v>0</v>
      </c>
      <c r="EQL40" s="60">
        <v>0</v>
      </c>
      <c r="EQM40" s="60">
        <v>0</v>
      </c>
      <c r="EQN40" s="60">
        <v>0</v>
      </c>
      <c r="EQO40" s="60">
        <v>0</v>
      </c>
      <c r="EQP40" s="60">
        <v>0</v>
      </c>
      <c r="EQQ40" s="60">
        <v>0</v>
      </c>
      <c r="EQR40" s="60">
        <v>0</v>
      </c>
      <c r="EQS40" s="60">
        <v>0</v>
      </c>
      <c r="EQT40" s="60">
        <v>0</v>
      </c>
      <c r="EQU40" s="60">
        <v>0</v>
      </c>
      <c r="EQV40" s="60">
        <v>0</v>
      </c>
      <c r="EQW40" s="60">
        <v>0</v>
      </c>
      <c r="EQX40" s="60">
        <v>0</v>
      </c>
      <c r="EQY40" s="60">
        <v>0</v>
      </c>
      <c r="EQZ40" s="60">
        <v>0</v>
      </c>
      <c r="ERA40" s="60">
        <v>0</v>
      </c>
      <c r="ERB40" s="60">
        <v>0</v>
      </c>
      <c r="ERC40" s="60">
        <v>0</v>
      </c>
      <c r="ERD40" s="60">
        <v>0</v>
      </c>
      <c r="ERE40" s="60">
        <v>0</v>
      </c>
      <c r="ERF40" s="60">
        <v>0</v>
      </c>
      <c r="ERG40" s="60">
        <v>0</v>
      </c>
      <c r="ERH40" s="60">
        <v>0</v>
      </c>
      <c r="ERI40" s="60">
        <v>0</v>
      </c>
      <c r="ERJ40" s="60">
        <v>0</v>
      </c>
      <c r="ERK40" s="60">
        <v>0</v>
      </c>
      <c r="ERL40" s="60">
        <v>0</v>
      </c>
      <c r="ERM40" s="60">
        <v>0</v>
      </c>
      <c r="ERN40" s="60">
        <v>0</v>
      </c>
      <c r="ERO40" s="60">
        <v>0</v>
      </c>
      <c r="ERP40" s="60">
        <v>0</v>
      </c>
      <c r="ERQ40" s="60">
        <v>0</v>
      </c>
      <c r="ERR40" s="60">
        <v>0</v>
      </c>
      <c r="ERS40" s="60">
        <v>0</v>
      </c>
      <c r="ERT40" s="60">
        <v>0</v>
      </c>
      <c r="ERU40" s="60">
        <v>0</v>
      </c>
      <c r="ERV40" s="60">
        <v>0</v>
      </c>
      <c r="ERW40" s="60">
        <v>0</v>
      </c>
      <c r="ERX40" s="60">
        <v>0</v>
      </c>
      <c r="ERY40" s="60">
        <v>0</v>
      </c>
      <c r="ERZ40" s="60">
        <v>0</v>
      </c>
      <c r="ESA40" s="60">
        <v>0</v>
      </c>
      <c r="ESB40" s="60">
        <v>0</v>
      </c>
      <c r="ESC40" s="60">
        <v>0</v>
      </c>
      <c r="ESD40" s="60">
        <v>0</v>
      </c>
      <c r="ESE40" s="60">
        <v>0</v>
      </c>
      <c r="ESF40" s="60">
        <v>0</v>
      </c>
      <c r="ESG40" s="60">
        <v>0</v>
      </c>
      <c r="ESH40" s="60">
        <v>0</v>
      </c>
      <c r="ESI40" s="60">
        <v>0</v>
      </c>
      <c r="ESJ40" s="60">
        <v>0</v>
      </c>
      <c r="ESK40" s="60">
        <v>0</v>
      </c>
      <c r="ESL40" s="60">
        <v>0</v>
      </c>
      <c r="ESM40" s="60">
        <v>0</v>
      </c>
      <c r="ESN40" s="60">
        <v>0</v>
      </c>
      <c r="ESO40" s="60">
        <v>0</v>
      </c>
      <c r="ESP40" s="60">
        <v>0</v>
      </c>
      <c r="ESQ40" s="60">
        <v>0</v>
      </c>
      <c r="ESR40" s="60">
        <v>0</v>
      </c>
      <c r="ESS40" s="60">
        <v>0</v>
      </c>
      <c r="EST40" s="60">
        <v>0</v>
      </c>
      <c r="ESU40" s="60">
        <v>0</v>
      </c>
      <c r="ESV40" s="60">
        <v>0</v>
      </c>
      <c r="ESW40" s="60">
        <v>0</v>
      </c>
      <c r="ESX40" s="60">
        <v>0</v>
      </c>
      <c r="ESY40" s="60">
        <v>0</v>
      </c>
      <c r="ESZ40" s="60">
        <v>0</v>
      </c>
      <c r="ETA40" s="60">
        <v>0</v>
      </c>
      <c r="ETB40" s="60">
        <v>0</v>
      </c>
      <c r="ETC40" s="60">
        <v>0</v>
      </c>
      <c r="ETD40" s="60">
        <v>0</v>
      </c>
      <c r="ETE40" s="60">
        <v>0</v>
      </c>
      <c r="ETF40" s="60">
        <v>0</v>
      </c>
      <c r="ETG40" s="60">
        <v>0</v>
      </c>
      <c r="ETH40" s="60">
        <v>0</v>
      </c>
      <c r="ETI40" s="60">
        <v>0</v>
      </c>
      <c r="ETJ40" s="60">
        <v>0</v>
      </c>
      <c r="ETK40" s="60">
        <v>0</v>
      </c>
      <c r="ETL40" s="60">
        <v>0</v>
      </c>
      <c r="ETM40" s="60">
        <v>0</v>
      </c>
      <c r="ETN40" s="60">
        <v>0</v>
      </c>
      <c r="ETO40" s="60">
        <v>0</v>
      </c>
      <c r="ETP40" s="60">
        <v>0</v>
      </c>
      <c r="ETQ40" s="60">
        <v>0</v>
      </c>
      <c r="ETR40" s="60">
        <v>0</v>
      </c>
      <c r="ETS40" s="60">
        <v>0</v>
      </c>
      <c r="ETT40" s="60">
        <v>0</v>
      </c>
      <c r="ETU40" s="60">
        <v>0</v>
      </c>
      <c r="ETV40" s="60">
        <v>0</v>
      </c>
      <c r="ETW40" s="60">
        <v>0</v>
      </c>
      <c r="ETX40" s="60">
        <v>0</v>
      </c>
      <c r="ETY40" s="60">
        <v>0</v>
      </c>
      <c r="ETZ40" s="60">
        <v>0</v>
      </c>
      <c r="EUA40" s="60">
        <v>0</v>
      </c>
      <c r="EUB40" s="60">
        <v>0</v>
      </c>
      <c r="EUC40" s="60">
        <v>0</v>
      </c>
      <c r="EUD40" s="60">
        <v>0</v>
      </c>
      <c r="EUE40" s="60">
        <v>0</v>
      </c>
      <c r="EUF40" s="60">
        <v>0</v>
      </c>
      <c r="EUG40" s="60">
        <v>0</v>
      </c>
      <c r="EUH40" s="60">
        <v>0</v>
      </c>
      <c r="EUI40" s="60">
        <v>0</v>
      </c>
      <c r="EUJ40" s="60">
        <v>0</v>
      </c>
      <c r="EUK40" s="60">
        <v>0</v>
      </c>
      <c r="EUL40" s="60">
        <v>0</v>
      </c>
      <c r="EUM40" s="60">
        <v>0</v>
      </c>
      <c r="EUN40" s="60">
        <v>0</v>
      </c>
      <c r="EUO40" s="60">
        <v>0</v>
      </c>
      <c r="EUP40" s="60">
        <v>0</v>
      </c>
      <c r="EUQ40" s="60">
        <v>0</v>
      </c>
      <c r="EUR40" s="60">
        <v>0</v>
      </c>
      <c r="EUS40" s="60">
        <v>0</v>
      </c>
      <c r="EUT40" s="60">
        <v>0</v>
      </c>
      <c r="EUU40" s="60">
        <v>0</v>
      </c>
      <c r="EUV40" s="60">
        <v>0</v>
      </c>
      <c r="EUW40" s="60">
        <v>0</v>
      </c>
      <c r="EUX40" s="60">
        <v>0</v>
      </c>
      <c r="EUY40" s="60">
        <v>0</v>
      </c>
      <c r="EUZ40" s="60">
        <v>0</v>
      </c>
      <c r="EVA40" s="60">
        <v>0</v>
      </c>
      <c r="EVB40" s="60">
        <v>0</v>
      </c>
      <c r="EVC40" s="60">
        <v>0</v>
      </c>
      <c r="EVD40" s="60">
        <v>0</v>
      </c>
      <c r="EVE40" s="60">
        <v>0</v>
      </c>
      <c r="EVF40" s="60">
        <v>0</v>
      </c>
      <c r="EVG40" s="60">
        <v>0</v>
      </c>
      <c r="EVH40" s="60">
        <v>0</v>
      </c>
      <c r="EVI40" s="60">
        <v>0</v>
      </c>
      <c r="EVJ40" s="60">
        <v>0</v>
      </c>
      <c r="EVK40" s="60">
        <v>0</v>
      </c>
      <c r="EVL40" s="60">
        <v>0</v>
      </c>
      <c r="EVM40" s="60">
        <v>0</v>
      </c>
      <c r="EVN40" s="60">
        <v>0</v>
      </c>
      <c r="EVO40" s="60">
        <v>0</v>
      </c>
      <c r="EVP40" s="60">
        <v>0</v>
      </c>
      <c r="EVQ40" s="60">
        <v>0</v>
      </c>
      <c r="EVR40" s="60">
        <v>0</v>
      </c>
      <c r="EVS40" s="60">
        <v>0</v>
      </c>
      <c r="EVT40" s="60">
        <v>0</v>
      </c>
      <c r="EVU40" s="60">
        <v>0</v>
      </c>
      <c r="EVV40" s="60">
        <v>0</v>
      </c>
      <c r="EVW40" s="60">
        <v>0</v>
      </c>
      <c r="EVX40" s="60">
        <v>0</v>
      </c>
      <c r="EVY40" s="60">
        <v>0</v>
      </c>
      <c r="EVZ40" s="60">
        <v>0</v>
      </c>
      <c r="EWA40" s="60">
        <v>0</v>
      </c>
      <c r="EWB40" s="60">
        <v>0</v>
      </c>
      <c r="EWC40" s="60">
        <v>0</v>
      </c>
      <c r="EWD40" s="60">
        <v>0</v>
      </c>
      <c r="EWE40" s="60">
        <v>0</v>
      </c>
      <c r="EWF40" s="60">
        <v>0</v>
      </c>
      <c r="EWG40" s="60">
        <v>0</v>
      </c>
      <c r="EWH40" s="60">
        <v>0</v>
      </c>
      <c r="EWI40" s="60">
        <v>0</v>
      </c>
      <c r="EWJ40" s="60">
        <v>0</v>
      </c>
      <c r="EWK40" s="60">
        <v>0</v>
      </c>
      <c r="EWL40" s="60">
        <v>0</v>
      </c>
      <c r="EWM40" s="60">
        <v>0</v>
      </c>
      <c r="EWN40" s="60">
        <v>0</v>
      </c>
      <c r="EWO40" s="60">
        <v>0</v>
      </c>
      <c r="EWP40" s="60">
        <v>0</v>
      </c>
      <c r="EWQ40" s="60">
        <v>0</v>
      </c>
      <c r="EWR40" s="60">
        <v>0</v>
      </c>
      <c r="EWS40" s="60">
        <v>0</v>
      </c>
      <c r="EWT40" s="60">
        <v>0</v>
      </c>
      <c r="EWU40" s="60">
        <v>0</v>
      </c>
      <c r="EWV40" s="60">
        <v>0</v>
      </c>
      <c r="EWW40" s="60">
        <v>0</v>
      </c>
      <c r="EWX40" s="60">
        <v>0</v>
      </c>
      <c r="EWY40" s="60">
        <v>0</v>
      </c>
      <c r="EWZ40" s="60">
        <v>0</v>
      </c>
      <c r="EXA40" s="60">
        <v>0</v>
      </c>
      <c r="EXB40" s="60">
        <v>0</v>
      </c>
      <c r="EXC40" s="60">
        <v>0</v>
      </c>
      <c r="EXD40" s="60">
        <v>0</v>
      </c>
      <c r="EXE40" s="60">
        <v>0</v>
      </c>
      <c r="EXF40" s="60">
        <v>0</v>
      </c>
      <c r="EXG40" s="60">
        <v>0</v>
      </c>
      <c r="EXH40" s="60">
        <v>0</v>
      </c>
      <c r="EXI40" s="60">
        <v>0</v>
      </c>
      <c r="EXJ40" s="60">
        <v>0</v>
      </c>
      <c r="EXK40" s="60">
        <v>0</v>
      </c>
      <c r="EXL40" s="60">
        <v>0</v>
      </c>
      <c r="EXM40" s="60">
        <v>0</v>
      </c>
      <c r="EXN40" s="60">
        <v>0</v>
      </c>
      <c r="EXO40" s="60">
        <v>0</v>
      </c>
      <c r="EXP40" s="60">
        <v>0</v>
      </c>
      <c r="EXQ40" s="60">
        <v>0</v>
      </c>
      <c r="EXR40" s="60">
        <v>0</v>
      </c>
      <c r="EXS40" s="60">
        <v>0</v>
      </c>
      <c r="EXT40" s="60">
        <v>0</v>
      </c>
      <c r="EXU40" s="60">
        <v>0</v>
      </c>
      <c r="EXV40" s="60">
        <v>0</v>
      </c>
      <c r="EXW40" s="60">
        <v>0</v>
      </c>
      <c r="EXX40" s="60">
        <v>0</v>
      </c>
      <c r="EXY40" s="60">
        <v>0</v>
      </c>
      <c r="EXZ40" s="60">
        <v>0</v>
      </c>
      <c r="EYA40" s="60">
        <v>0</v>
      </c>
      <c r="EYB40" s="60">
        <v>0</v>
      </c>
      <c r="EYC40" s="60">
        <v>0</v>
      </c>
      <c r="EYD40" s="60">
        <v>0</v>
      </c>
      <c r="EYE40" s="60">
        <v>0</v>
      </c>
      <c r="EYF40" s="60">
        <v>0</v>
      </c>
      <c r="EYG40" s="60">
        <v>0</v>
      </c>
      <c r="EYH40" s="60">
        <v>0</v>
      </c>
      <c r="EYI40" s="60">
        <v>0</v>
      </c>
      <c r="EYJ40" s="60">
        <v>0</v>
      </c>
      <c r="EYK40" s="60">
        <v>0</v>
      </c>
      <c r="EYL40" s="60">
        <v>0</v>
      </c>
      <c r="EYM40" s="60">
        <v>0</v>
      </c>
      <c r="EYN40" s="60">
        <v>0</v>
      </c>
      <c r="EYO40" s="60">
        <v>0</v>
      </c>
      <c r="EYP40" s="60">
        <v>0</v>
      </c>
      <c r="EYQ40" s="60">
        <v>0</v>
      </c>
      <c r="EYR40" s="60">
        <v>0</v>
      </c>
      <c r="EYS40" s="60">
        <v>0</v>
      </c>
      <c r="EYT40" s="60">
        <v>0</v>
      </c>
      <c r="EYU40" s="60">
        <v>0</v>
      </c>
      <c r="EYV40" s="60">
        <v>0</v>
      </c>
      <c r="EYW40" s="60">
        <v>0</v>
      </c>
      <c r="EYX40" s="60">
        <v>0</v>
      </c>
      <c r="EYY40" s="60">
        <v>0</v>
      </c>
      <c r="EYZ40" s="60">
        <v>0</v>
      </c>
      <c r="EZA40" s="60">
        <v>0</v>
      </c>
      <c r="EZB40" s="60">
        <v>0</v>
      </c>
      <c r="EZC40" s="60">
        <v>0</v>
      </c>
      <c r="EZD40" s="60">
        <v>0</v>
      </c>
      <c r="EZE40" s="60">
        <v>0</v>
      </c>
      <c r="EZF40" s="60">
        <v>0</v>
      </c>
      <c r="EZG40" s="60">
        <v>0</v>
      </c>
      <c r="EZH40" s="60">
        <v>0</v>
      </c>
      <c r="EZI40" s="60">
        <v>0</v>
      </c>
      <c r="EZJ40" s="60">
        <v>0</v>
      </c>
      <c r="EZK40" s="60">
        <v>0</v>
      </c>
      <c r="EZL40" s="60">
        <v>0</v>
      </c>
      <c r="EZM40" s="60">
        <v>0</v>
      </c>
      <c r="EZN40" s="60">
        <v>0</v>
      </c>
      <c r="EZO40" s="60">
        <v>0</v>
      </c>
      <c r="EZP40" s="60">
        <v>0</v>
      </c>
      <c r="EZQ40" s="60">
        <v>0</v>
      </c>
      <c r="EZR40" s="60">
        <v>0</v>
      </c>
      <c r="EZS40" s="60">
        <v>0</v>
      </c>
      <c r="EZT40" s="60">
        <v>0</v>
      </c>
      <c r="EZU40" s="60">
        <v>0</v>
      </c>
      <c r="EZV40" s="60">
        <v>0</v>
      </c>
      <c r="EZW40" s="60">
        <v>0</v>
      </c>
      <c r="EZX40" s="60">
        <v>0</v>
      </c>
      <c r="EZY40" s="60">
        <v>0</v>
      </c>
      <c r="EZZ40" s="60">
        <v>0</v>
      </c>
      <c r="FAA40" s="60">
        <v>0</v>
      </c>
      <c r="FAB40" s="60">
        <v>0</v>
      </c>
      <c r="FAC40" s="60">
        <v>0</v>
      </c>
      <c r="FAD40" s="60">
        <v>0</v>
      </c>
      <c r="FAE40" s="60">
        <v>0</v>
      </c>
      <c r="FAF40" s="60">
        <v>0</v>
      </c>
      <c r="FAG40" s="60">
        <v>0</v>
      </c>
      <c r="FAH40" s="60">
        <v>0</v>
      </c>
      <c r="FAI40" s="60">
        <v>0</v>
      </c>
      <c r="FAJ40" s="60">
        <v>0</v>
      </c>
      <c r="FAK40" s="60">
        <v>0</v>
      </c>
      <c r="FAL40" s="60">
        <v>0</v>
      </c>
      <c r="FAM40" s="60">
        <v>0</v>
      </c>
      <c r="FAN40" s="60">
        <v>0</v>
      </c>
      <c r="FAO40" s="60">
        <v>0</v>
      </c>
      <c r="FAP40" s="60">
        <v>0</v>
      </c>
      <c r="FAQ40" s="60">
        <v>0</v>
      </c>
      <c r="FAR40" s="60">
        <v>0</v>
      </c>
      <c r="FAS40" s="60">
        <v>0</v>
      </c>
      <c r="FAT40" s="60">
        <v>0</v>
      </c>
      <c r="FAU40" s="60">
        <v>0</v>
      </c>
      <c r="FAV40" s="60">
        <v>0</v>
      </c>
      <c r="FAW40" s="60">
        <v>0</v>
      </c>
      <c r="FAX40" s="60">
        <v>0</v>
      </c>
      <c r="FAY40" s="60">
        <v>0</v>
      </c>
      <c r="FAZ40" s="60">
        <v>0</v>
      </c>
      <c r="FBA40" s="60">
        <v>0</v>
      </c>
      <c r="FBB40" s="60">
        <v>0</v>
      </c>
      <c r="FBC40" s="60">
        <v>0</v>
      </c>
      <c r="FBD40" s="60">
        <v>0</v>
      </c>
      <c r="FBE40" s="60">
        <v>0</v>
      </c>
      <c r="FBF40" s="60">
        <v>0</v>
      </c>
      <c r="FBG40" s="60">
        <v>0</v>
      </c>
      <c r="FBH40" s="60">
        <v>0</v>
      </c>
      <c r="FBI40" s="60">
        <v>0</v>
      </c>
      <c r="FBJ40" s="60">
        <v>0</v>
      </c>
      <c r="FBK40" s="60">
        <v>0</v>
      </c>
      <c r="FBL40" s="60">
        <v>0</v>
      </c>
      <c r="FBM40" s="60">
        <v>0</v>
      </c>
      <c r="FBN40" s="60">
        <v>0</v>
      </c>
      <c r="FBO40" s="60">
        <v>0</v>
      </c>
      <c r="FBP40" s="60">
        <v>0</v>
      </c>
      <c r="FBQ40" s="60">
        <v>0</v>
      </c>
      <c r="FBR40" s="60">
        <v>0</v>
      </c>
      <c r="FBS40" s="60">
        <v>0</v>
      </c>
      <c r="FBT40" s="60">
        <v>0</v>
      </c>
      <c r="FBU40" s="60">
        <v>0</v>
      </c>
      <c r="FBV40" s="60">
        <v>0</v>
      </c>
      <c r="FBW40" s="60">
        <v>0</v>
      </c>
      <c r="FBX40" s="60">
        <v>0</v>
      </c>
      <c r="FBY40" s="60">
        <v>0</v>
      </c>
      <c r="FBZ40" s="60">
        <v>0</v>
      </c>
      <c r="FCA40" s="60">
        <v>0</v>
      </c>
      <c r="FCB40" s="60">
        <v>0</v>
      </c>
      <c r="FCC40" s="60">
        <v>0</v>
      </c>
      <c r="FCD40" s="60">
        <v>0</v>
      </c>
      <c r="FCE40" s="60">
        <v>0</v>
      </c>
      <c r="FCF40" s="60">
        <v>0</v>
      </c>
      <c r="FCG40" s="60">
        <v>0</v>
      </c>
      <c r="FCH40" s="60">
        <v>0</v>
      </c>
      <c r="FCI40" s="60">
        <v>0</v>
      </c>
      <c r="FCJ40" s="60">
        <v>0</v>
      </c>
      <c r="FCK40" s="60">
        <v>0</v>
      </c>
      <c r="FCL40" s="60">
        <v>0</v>
      </c>
      <c r="FCM40" s="60">
        <v>0</v>
      </c>
      <c r="FCN40" s="60">
        <v>0</v>
      </c>
      <c r="FCO40" s="60">
        <v>0</v>
      </c>
      <c r="FCP40" s="60">
        <v>0</v>
      </c>
      <c r="FCQ40" s="60">
        <v>0</v>
      </c>
      <c r="FCR40" s="60">
        <v>0</v>
      </c>
      <c r="FCS40" s="60">
        <v>0</v>
      </c>
      <c r="FCT40" s="60">
        <v>0</v>
      </c>
      <c r="FCU40" s="60">
        <v>0</v>
      </c>
      <c r="FCV40" s="60">
        <v>0</v>
      </c>
      <c r="FCW40" s="60">
        <v>0</v>
      </c>
      <c r="FCX40" s="60">
        <v>0</v>
      </c>
      <c r="FCY40" s="60">
        <v>0</v>
      </c>
      <c r="FCZ40" s="60">
        <v>0</v>
      </c>
      <c r="FDA40" s="60">
        <v>0</v>
      </c>
      <c r="FDB40" s="60">
        <v>0</v>
      </c>
      <c r="FDC40" s="60">
        <v>0</v>
      </c>
      <c r="FDD40" s="60">
        <v>0</v>
      </c>
      <c r="FDE40" s="60">
        <v>0</v>
      </c>
      <c r="FDF40" s="60">
        <v>0</v>
      </c>
      <c r="FDG40" s="60">
        <v>0</v>
      </c>
      <c r="FDH40" s="60">
        <v>0</v>
      </c>
      <c r="FDI40" s="60">
        <v>0</v>
      </c>
      <c r="FDJ40" s="60">
        <v>0</v>
      </c>
      <c r="FDK40" s="60">
        <v>0</v>
      </c>
      <c r="FDL40" s="60">
        <v>0</v>
      </c>
      <c r="FDM40" s="60">
        <v>0</v>
      </c>
      <c r="FDN40" s="60">
        <v>0</v>
      </c>
      <c r="FDO40" s="60">
        <v>0</v>
      </c>
      <c r="FDP40" s="60">
        <v>0</v>
      </c>
      <c r="FDQ40" s="60">
        <v>0</v>
      </c>
      <c r="FDR40" s="60">
        <v>0</v>
      </c>
      <c r="FDS40" s="60">
        <v>0</v>
      </c>
      <c r="FDT40" s="60">
        <v>0</v>
      </c>
      <c r="FDU40" s="60">
        <v>0</v>
      </c>
      <c r="FDV40" s="60">
        <v>0</v>
      </c>
      <c r="FDW40" s="60">
        <v>0</v>
      </c>
      <c r="FDX40" s="60">
        <v>0</v>
      </c>
      <c r="FDY40" s="60">
        <v>0</v>
      </c>
      <c r="FDZ40" s="60">
        <v>0</v>
      </c>
      <c r="FEA40" s="60">
        <v>0</v>
      </c>
      <c r="FEB40" s="60">
        <v>0</v>
      </c>
      <c r="FEC40" s="60">
        <v>0</v>
      </c>
      <c r="FED40" s="60">
        <v>0</v>
      </c>
      <c r="FEE40" s="60">
        <v>0</v>
      </c>
      <c r="FEF40" s="60">
        <v>0</v>
      </c>
      <c r="FEG40" s="60">
        <v>0</v>
      </c>
      <c r="FEH40" s="60">
        <v>0</v>
      </c>
      <c r="FEI40" s="60">
        <v>0</v>
      </c>
      <c r="FEJ40" s="60">
        <v>0</v>
      </c>
      <c r="FEK40" s="60">
        <v>0</v>
      </c>
      <c r="FEL40" s="60">
        <v>0</v>
      </c>
      <c r="FEM40" s="60">
        <v>0</v>
      </c>
      <c r="FEN40" s="60">
        <v>0</v>
      </c>
      <c r="FEO40" s="60">
        <v>0</v>
      </c>
      <c r="FEP40" s="60">
        <v>0</v>
      </c>
      <c r="FEQ40" s="60">
        <v>0</v>
      </c>
      <c r="FER40" s="60">
        <v>0</v>
      </c>
      <c r="FES40" s="60">
        <v>0</v>
      </c>
      <c r="FET40" s="60">
        <v>0</v>
      </c>
      <c r="FEU40" s="60">
        <v>0</v>
      </c>
      <c r="FEV40" s="60">
        <v>0</v>
      </c>
      <c r="FEW40" s="60">
        <v>0</v>
      </c>
      <c r="FEX40" s="60">
        <v>0</v>
      </c>
      <c r="FEY40" s="60">
        <v>0</v>
      </c>
      <c r="FEZ40" s="60">
        <v>0</v>
      </c>
      <c r="FFA40" s="60">
        <v>0</v>
      </c>
      <c r="FFB40" s="60">
        <v>0</v>
      </c>
      <c r="FFC40" s="60">
        <v>0</v>
      </c>
      <c r="FFD40" s="60">
        <v>0</v>
      </c>
      <c r="FFE40" s="60">
        <v>0</v>
      </c>
      <c r="FFF40" s="60">
        <v>0</v>
      </c>
      <c r="FFG40" s="60">
        <v>0</v>
      </c>
      <c r="FFH40" s="60">
        <v>0</v>
      </c>
      <c r="FFI40" s="60">
        <v>0</v>
      </c>
      <c r="FFJ40" s="60">
        <v>0</v>
      </c>
      <c r="FFK40" s="60">
        <v>0</v>
      </c>
      <c r="FFL40" s="60">
        <v>0</v>
      </c>
      <c r="FFM40" s="60">
        <v>0</v>
      </c>
      <c r="FFN40" s="60">
        <v>0</v>
      </c>
      <c r="FFO40" s="60">
        <v>0</v>
      </c>
      <c r="FFP40" s="60">
        <v>0</v>
      </c>
      <c r="FFQ40" s="60">
        <v>0</v>
      </c>
      <c r="FFR40" s="60">
        <v>0</v>
      </c>
      <c r="FFS40" s="60">
        <v>0</v>
      </c>
      <c r="FFT40" s="60">
        <v>0</v>
      </c>
      <c r="FFU40" s="60">
        <v>0</v>
      </c>
      <c r="FFV40" s="60">
        <v>0</v>
      </c>
      <c r="FFW40" s="60">
        <v>0</v>
      </c>
      <c r="FFX40" s="60">
        <v>0</v>
      </c>
      <c r="FFY40" s="60">
        <v>0</v>
      </c>
      <c r="FFZ40" s="60">
        <v>0</v>
      </c>
      <c r="FGA40" s="60">
        <v>0</v>
      </c>
      <c r="FGB40" s="60">
        <v>0</v>
      </c>
      <c r="FGC40" s="60">
        <v>0</v>
      </c>
      <c r="FGD40" s="60">
        <v>0</v>
      </c>
      <c r="FGE40" s="60">
        <v>0</v>
      </c>
      <c r="FGF40" s="60">
        <v>0</v>
      </c>
      <c r="FGG40" s="60">
        <v>0</v>
      </c>
      <c r="FGH40" s="60">
        <v>0</v>
      </c>
      <c r="FGI40" s="60">
        <v>0</v>
      </c>
      <c r="FGJ40" s="60">
        <v>0</v>
      </c>
      <c r="FGK40" s="60">
        <v>0</v>
      </c>
      <c r="FGL40" s="60">
        <v>0</v>
      </c>
      <c r="FGM40" s="60">
        <v>0</v>
      </c>
      <c r="FGN40" s="60">
        <v>0</v>
      </c>
      <c r="FGO40" s="60">
        <v>0</v>
      </c>
      <c r="FGP40" s="60">
        <v>0</v>
      </c>
      <c r="FGQ40" s="60">
        <v>0</v>
      </c>
      <c r="FGR40" s="60">
        <v>0</v>
      </c>
      <c r="FGS40" s="60">
        <v>0</v>
      </c>
      <c r="FGT40" s="60">
        <v>0</v>
      </c>
      <c r="FGU40" s="60">
        <v>0</v>
      </c>
      <c r="FGV40" s="60">
        <v>0</v>
      </c>
      <c r="FGW40" s="60">
        <v>0</v>
      </c>
      <c r="FGX40" s="60">
        <v>0</v>
      </c>
      <c r="FGY40" s="60">
        <v>0</v>
      </c>
      <c r="FGZ40" s="60">
        <v>0</v>
      </c>
      <c r="FHA40" s="60">
        <v>0</v>
      </c>
      <c r="FHB40" s="60">
        <v>0</v>
      </c>
      <c r="FHC40" s="60">
        <v>0</v>
      </c>
      <c r="FHD40" s="60">
        <v>0</v>
      </c>
      <c r="FHE40" s="60">
        <v>0</v>
      </c>
      <c r="FHF40" s="60">
        <v>0</v>
      </c>
      <c r="FHG40" s="60">
        <v>0</v>
      </c>
      <c r="FHH40" s="60">
        <v>0</v>
      </c>
      <c r="FHI40" s="60">
        <v>0</v>
      </c>
      <c r="FHJ40" s="60">
        <v>0</v>
      </c>
      <c r="FHK40" s="60">
        <v>0</v>
      </c>
      <c r="FHL40" s="60">
        <v>0</v>
      </c>
      <c r="FHM40" s="60">
        <v>0</v>
      </c>
      <c r="FHN40" s="60">
        <v>0</v>
      </c>
      <c r="FHO40" s="60">
        <v>0</v>
      </c>
      <c r="FHP40" s="60">
        <v>0</v>
      </c>
      <c r="FHQ40" s="60">
        <v>0</v>
      </c>
      <c r="FHR40" s="60">
        <v>0</v>
      </c>
      <c r="FHS40" s="60">
        <v>0</v>
      </c>
      <c r="FHT40" s="60">
        <v>0</v>
      </c>
      <c r="FHU40" s="60">
        <v>0</v>
      </c>
      <c r="FHV40" s="60">
        <v>0</v>
      </c>
      <c r="FHW40" s="60">
        <v>0</v>
      </c>
      <c r="FHX40" s="60">
        <v>0</v>
      </c>
      <c r="FHY40" s="60">
        <v>0</v>
      </c>
      <c r="FHZ40" s="60">
        <v>0</v>
      </c>
      <c r="FIA40" s="60">
        <v>0</v>
      </c>
      <c r="FIB40" s="60">
        <v>0</v>
      </c>
      <c r="FIC40" s="60">
        <v>0</v>
      </c>
      <c r="FID40" s="60">
        <v>0</v>
      </c>
      <c r="FIE40" s="60">
        <v>0</v>
      </c>
      <c r="FIF40" s="60">
        <v>0</v>
      </c>
      <c r="FIG40" s="60">
        <v>0</v>
      </c>
      <c r="FIH40" s="60">
        <v>0</v>
      </c>
      <c r="FII40" s="60">
        <v>0</v>
      </c>
      <c r="FIJ40" s="60">
        <v>0</v>
      </c>
      <c r="FIK40" s="60">
        <v>0</v>
      </c>
      <c r="FIL40" s="60">
        <v>0</v>
      </c>
      <c r="FIM40" s="60">
        <v>0</v>
      </c>
      <c r="FIN40" s="60">
        <v>0</v>
      </c>
      <c r="FIO40" s="60">
        <v>0</v>
      </c>
      <c r="FIP40" s="60">
        <v>0</v>
      </c>
      <c r="FIQ40" s="60">
        <v>0</v>
      </c>
      <c r="FIR40" s="60">
        <v>0</v>
      </c>
      <c r="FIS40" s="60">
        <v>0</v>
      </c>
      <c r="FIT40" s="60">
        <v>0</v>
      </c>
      <c r="FIU40" s="60">
        <v>0</v>
      </c>
      <c r="FIV40" s="60">
        <v>0</v>
      </c>
      <c r="FIW40" s="60">
        <v>0</v>
      </c>
      <c r="FIX40" s="60">
        <v>0</v>
      </c>
      <c r="FIY40" s="60">
        <v>0</v>
      </c>
      <c r="FIZ40" s="60">
        <v>0</v>
      </c>
      <c r="FJA40" s="60">
        <v>0</v>
      </c>
      <c r="FJB40" s="60">
        <v>0</v>
      </c>
      <c r="FJC40" s="60">
        <v>0</v>
      </c>
      <c r="FJD40" s="60">
        <v>0</v>
      </c>
      <c r="FJE40" s="60">
        <v>0</v>
      </c>
      <c r="FJF40" s="60">
        <v>0</v>
      </c>
      <c r="FJG40" s="60">
        <v>0</v>
      </c>
      <c r="FJH40" s="60">
        <v>0</v>
      </c>
      <c r="FJI40" s="60">
        <v>0</v>
      </c>
      <c r="FJJ40" s="60">
        <v>0</v>
      </c>
      <c r="FJK40" s="60">
        <v>0</v>
      </c>
      <c r="FJL40" s="60">
        <v>0</v>
      </c>
      <c r="FJM40" s="60">
        <v>0</v>
      </c>
      <c r="FJN40" s="60">
        <v>0</v>
      </c>
      <c r="FJO40" s="60">
        <v>0</v>
      </c>
      <c r="FJP40" s="60">
        <v>0</v>
      </c>
      <c r="FJQ40" s="60">
        <v>0</v>
      </c>
      <c r="FJR40" s="60">
        <v>0</v>
      </c>
      <c r="FJS40" s="60">
        <v>0</v>
      </c>
      <c r="FJT40" s="60">
        <v>0</v>
      </c>
      <c r="FJU40" s="60">
        <v>0</v>
      </c>
      <c r="FJV40" s="60">
        <v>0</v>
      </c>
      <c r="FJW40" s="60">
        <v>0</v>
      </c>
      <c r="FJX40" s="60">
        <v>0</v>
      </c>
      <c r="FJY40" s="60">
        <v>0</v>
      </c>
      <c r="FJZ40" s="60">
        <v>0</v>
      </c>
      <c r="FKA40" s="60">
        <v>0</v>
      </c>
      <c r="FKB40" s="60">
        <v>0</v>
      </c>
      <c r="FKC40" s="60">
        <v>0</v>
      </c>
      <c r="FKD40" s="60">
        <v>0</v>
      </c>
      <c r="FKE40" s="60">
        <v>0</v>
      </c>
      <c r="FKF40" s="60">
        <v>0</v>
      </c>
      <c r="FKG40" s="60">
        <v>0</v>
      </c>
      <c r="FKH40" s="60">
        <v>0</v>
      </c>
      <c r="FKI40" s="60">
        <v>0</v>
      </c>
      <c r="FKJ40" s="60">
        <v>0</v>
      </c>
      <c r="FKK40" s="60">
        <v>0</v>
      </c>
      <c r="FKL40" s="60">
        <v>0</v>
      </c>
      <c r="FKM40" s="60">
        <v>0</v>
      </c>
      <c r="FKN40" s="60">
        <v>0</v>
      </c>
      <c r="FKO40" s="60">
        <v>0</v>
      </c>
      <c r="FKP40" s="60">
        <v>0</v>
      </c>
      <c r="FKQ40" s="60">
        <v>0</v>
      </c>
      <c r="FKR40" s="60">
        <v>0</v>
      </c>
      <c r="FKS40" s="60">
        <v>0</v>
      </c>
      <c r="FKT40" s="60">
        <v>0</v>
      </c>
      <c r="FKU40" s="60">
        <v>0</v>
      </c>
      <c r="FKV40" s="60">
        <v>0</v>
      </c>
      <c r="FKW40" s="60">
        <v>0</v>
      </c>
      <c r="FKX40" s="60">
        <v>0</v>
      </c>
      <c r="FKY40" s="60">
        <v>0</v>
      </c>
      <c r="FKZ40" s="60">
        <v>0</v>
      </c>
      <c r="FLA40" s="60">
        <v>0</v>
      </c>
      <c r="FLB40" s="60">
        <v>0</v>
      </c>
      <c r="FLC40" s="60">
        <v>0</v>
      </c>
      <c r="FLD40" s="60">
        <v>0</v>
      </c>
      <c r="FLE40" s="60">
        <v>0</v>
      </c>
      <c r="FLF40" s="60">
        <v>0</v>
      </c>
      <c r="FLG40" s="60">
        <v>0</v>
      </c>
      <c r="FLH40" s="60">
        <v>0</v>
      </c>
      <c r="FLI40" s="60">
        <v>0</v>
      </c>
      <c r="FLJ40" s="60">
        <v>0</v>
      </c>
      <c r="FLK40" s="60">
        <v>0</v>
      </c>
      <c r="FLL40" s="60">
        <v>0</v>
      </c>
      <c r="FLM40" s="60">
        <v>0</v>
      </c>
      <c r="FLN40" s="60">
        <v>0</v>
      </c>
      <c r="FLO40" s="60">
        <v>0</v>
      </c>
      <c r="FLP40" s="60">
        <v>0</v>
      </c>
      <c r="FLQ40" s="60">
        <v>0</v>
      </c>
      <c r="FLR40" s="60">
        <v>0</v>
      </c>
      <c r="FLS40" s="60">
        <v>0</v>
      </c>
      <c r="FLT40" s="60">
        <v>0</v>
      </c>
      <c r="FLU40" s="60">
        <v>0</v>
      </c>
      <c r="FLV40" s="60">
        <v>0</v>
      </c>
      <c r="FLW40" s="60">
        <v>0</v>
      </c>
      <c r="FLX40" s="60">
        <v>0</v>
      </c>
      <c r="FLY40" s="60">
        <v>0</v>
      </c>
      <c r="FLZ40" s="60">
        <v>0</v>
      </c>
      <c r="FMA40" s="60">
        <v>0</v>
      </c>
      <c r="FMB40" s="60">
        <v>0</v>
      </c>
      <c r="FMC40" s="60">
        <v>0</v>
      </c>
      <c r="FMD40" s="60">
        <v>0</v>
      </c>
      <c r="FME40" s="60">
        <v>0</v>
      </c>
      <c r="FMF40" s="60">
        <v>0</v>
      </c>
      <c r="FMG40" s="60">
        <v>0</v>
      </c>
      <c r="FMH40" s="60">
        <v>0</v>
      </c>
      <c r="FMI40" s="60">
        <v>0</v>
      </c>
      <c r="FMJ40" s="60">
        <v>0</v>
      </c>
      <c r="FMK40" s="60">
        <v>0</v>
      </c>
      <c r="FML40" s="60">
        <v>0</v>
      </c>
      <c r="FMM40" s="60">
        <v>0</v>
      </c>
      <c r="FMN40" s="60">
        <v>0</v>
      </c>
      <c r="FMO40" s="60">
        <v>0</v>
      </c>
      <c r="FMP40" s="60">
        <v>0</v>
      </c>
      <c r="FMQ40" s="60">
        <v>0</v>
      </c>
      <c r="FMR40" s="60">
        <v>0</v>
      </c>
      <c r="FMS40" s="60">
        <v>0</v>
      </c>
      <c r="FMT40" s="60">
        <v>0</v>
      </c>
      <c r="FMU40" s="60">
        <v>0</v>
      </c>
      <c r="FMV40" s="60">
        <v>0</v>
      </c>
      <c r="FMW40" s="60">
        <v>0</v>
      </c>
      <c r="FMX40" s="60">
        <v>0</v>
      </c>
      <c r="FMY40" s="60">
        <v>0</v>
      </c>
      <c r="FMZ40" s="60">
        <v>0</v>
      </c>
      <c r="FNA40" s="60">
        <v>0</v>
      </c>
      <c r="FNB40" s="60">
        <v>0</v>
      </c>
      <c r="FNC40" s="60">
        <v>0</v>
      </c>
      <c r="FND40" s="60">
        <v>0</v>
      </c>
      <c r="FNE40" s="60">
        <v>0</v>
      </c>
      <c r="FNF40" s="60">
        <v>0</v>
      </c>
      <c r="FNG40" s="60">
        <v>0</v>
      </c>
      <c r="FNH40" s="60">
        <v>0</v>
      </c>
      <c r="FNI40" s="60">
        <v>0</v>
      </c>
      <c r="FNJ40" s="60">
        <v>0</v>
      </c>
      <c r="FNK40" s="60">
        <v>0</v>
      </c>
      <c r="FNL40" s="60">
        <v>0</v>
      </c>
      <c r="FNM40" s="60">
        <v>0</v>
      </c>
      <c r="FNN40" s="60">
        <v>0</v>
      </c>
      <c r="FNO40" s="60">
        <v>0</v>
      </c>
      <c r="FNP40" s="60">
        <v>0</v>
      </c>
      <c r="FNQ40" s="60">
        <v>0</v>
      </c>
      <c r="FNR40" s="60">
        <v>0</v>
      </c>
      <c r="FNS40" s="60">
        <v>0</v>
      </c>
      <c r="FNT40" s="60">
        <v>0</v>
      </c>
      <c r="FNU40" s="60">
        <v>0</v>
      </c>
      <c r="FNV40" s="60">
        <v>0</v>
      </c>
      <c r="FNW40" s="60">
        <v>0</v>
      </c>
      <c r="FNX40" s="60">
        <v>0</v>
      </c>
      <c r="FNY40" s="60">
        <v>0</v>
      </c>
      <c r="FNZ40" s="60">
        <v>0</v>
      </c>
      <c r="FOA40" s="60">
        <v>0</v>
      </c>
      <c r="FOB40" s="60">
        <v>0</v>
      </c>
      <c r="FOC40" s="60">
        <v>0</v>
      </c>
      <c r="FOD40" s="60">
        <v>0</v>
      </c>
      <c r="FOE40" s="60">
        <v>0</v>
      </c>
      <c r="FOF40" s="60">
        <v>0</v>
      </c>
      <c r="FOG40" s="60">
        <v>0</v>
      </c>
      <c r="FOH40" s="60">
        <v>0</v>
      </c>
      <c r="FOI40" s="60">
        <v>0</v>
      </c>
      <c r="FOJ40" s="60">
        <v>0</v>
      </c>
      <c r="FOK40" s="60">
        <v>0</v>
      </c>
      <c r="FOL40" s="60">
        <v>0</v>
      </c>
      <c r="FOM40" s="60">
        <v>0</v>
      </c>
      <c r="FON40" s="60">
        <v>0</v>
      </c>
      <c r="FOO40" s="60">
        <v>0</v>
      </c>
      <c r="FOP40" s="60">
        <v>0</v>
      </c>
      <c r="FOQ40" s="60">
        <v>0</v>
      </c>
      <c r="FOR40" s="60">
        <v>0</v>
      </c>
      <c r="FOS40" s="60">
        <v>0</v>
      </c>
      <c r="FOT40" s="60">
        <v>0</v>
      </c>
      <c r="FOU40" s="60">
        <v>0</v>
      </c>
      <c r="FOV40" s="60">
        <v>0</v>
      </c>
      <c r="FOW40" s="60">
        <v>0</v>
      </c>
      <c r="FOX40" s="60">
        <v>0</v>
      </c>
      <c r="FOY40" s="60">
        <v>0</v>
      </c>
      <c r="FOZ40" s="60">
        <v>0</v>
      </c>
      <c r="FPA40" s="60">
        <v>0</v>
      </c>
      <c r="FPB40" s="60">
        <v>0</v>
      </c>
      <c r="FPC40" s="60">
        <v>0</v>
      </c>
      <c r="FPD40" s="60">
        <v>0</v>
      </c>
      <c r="FPE40" s="60">
        <v>0</v>
      </c>
      <c r="FPF40" s="60">
        <v>0</v>
      </c>
      <c r="FPG40" s="60">
        <v>0</v>
      </c>
      <c r="FPH40" s="60">
        <v>0</v>
      </c>
      <c r="FPI40" s="60">
        <v>0</v>
      </c>
      <c r="FPJ40" s="60">
        <v>0</v>
      </c>
      <c r="FPK40" s="60">
        <v>0</v>
      </c>
      <c r="FPL40" s="60">
        <v>0</v>
      </c>
      <c r="FPM40" s="60">
        <v>0</v>
      </c>
      <c r="FPN40" s="60">
        <v>0</v>
      </c>
      <c r="FPO40" s="60">
        <v>0</v>
      </c>
      <c r="FPP40" s="60">
        <v>0</v>
      </c>
      <c r="FPQ40" s="60">
        <v>0</v>
      </c>
      <c r="FPR40" s="60">
        <v>0</v>
      </c>
      <c r="FPS40" s="60">
        <v>0</v>
      </c>
      <c r="FPT40" s="60">
        <v>0</v>
      </c>
      <c r="FPU40" s="60">
        <v>0</v>
      </c>
      <c r="FPV40" s="60">
        <v>0</v>
      </c>
      <c r="FPW40" s="60">
        <v>0</v>
      </c>
      <c r="FPX40" s="60">
        <v>0</v>
      </c>
      <c r="FPY40" s="60">
        <v>0</v>
      </c>
      <c r="FPZ40" s="60">
        <v>0</v>
      </c>
      <c r="FQA40" s="60">
        <v>0</v>
      </c>
      <c r="FQB40" s="60">
        <v>0</v>
      </c>
      <c r="FQC40" s="60">
        <v>0</v>
      </c>
      <c r="FQD40" s="60">
        <v>0</v>
      </c>
      <c r="FQE40" s="60">
        <v>0</v>
      </c>
      <c r="FQF40" s="60">
        <v>0</v>
      </c>
      <c r="FQG40" s="60">
        <v>0</v>
      </c>
      <c r="FQH40" s="60">
        <v>0</v>
      </c>
      <c r="FQI40" s="60">
        <v>0</v>
      </c>
      <c r="FQJ40" s="60">
        <v>0</v>
      </c>
      <c r="FQK40" s="60">
        <v>0</v>
      </c>
      <c r="FQL40" s="60">
        <v>0</v>
      </c>
      <c r="FQM40" s="60">
        <v>0</v>
      </c>
      <c r="FQN40" s="60">
        <v>0</v>
      </c>
      <c r="FQO40" s="60">
        <v>0</v>
      </c>
      <c r="FQP40" s="60">
        <v>0</v>
      </c>
      <c r="FQQ40" s="60">
        <v>0</v>
      </c>
      <c r="FQR40" s="60">
        <v>0</v>
      </c>
      <c r="FQS40" s="60">
        <v>0</v>
      </c>
      <c r="FQT40" s="60">
        <v>0</v>
      </c>
      <c r="FQU40" s="60">
        <v>0</v>
      </c>
      <c r="FQV40" s="60">
        <v>0</v>
      </c>
      <c r="FQW40" s="60">
        <v>0</v>
      </c>
      <c r="FQX40" s="60">
        <v>0</v>
      </c>
      <c r="FQY40" s="60">
        <v>0</v>
      </c>
      <c r="FQZ40" s="60">
        <v>0</v>
      </c>
      <c r="FRA40" s="60">
        <v>0</v>
      </c>
      <c r="FRB40" s="60">
        <v>0</v>
      </c>
      <c r="FRC40" s="60">
        <v>0</v>
      </c>
      <c r="FRD40" s="60">
        <v>0</v>
      </c>
      <c r="FRE40" s="60">
        <v>0</v>
      </c>
      <c r="FRF40" s="60">
        <v>0</v>
      </c>
      <c r="FRG40" s="60">
        <v>0</v>
      </c>
      <c r="FRH40" s="60">
        <v>0</v>
      </c>
      <c r="FRI40" s="60">
        <v>0</v>
      </c>
      <c r="FRJ40" s="60">
        <v>0</v>
      </c>
      <c r="FRK40" s="60">
        <v>0</v>
      </c>
      <c r="FRL40" s="60">
        <v>0</v>
      </c>
      <c r="FRM40" s="60">
        <v>0</v>
      </c>
      <c r="FRN40" s="60">
        <v>0</v>
      </c>
      <c r="FRO40" s="60">
        <v>0</v>
      </c>
      <c r="FRP40" s="60">
        <v>0</v>
      </c>
      <c r="FRQ40" s="60">
        <v>0</v>
      </c>
      <c r="FRR40" s="60">
        <v>0</v>
      </c>
      <c r="FRS40" s="60">
        <v>0</v>
      </c>
      <c r="FRT40" s="60">
        <v>0</v>
      </c>
      <c r="FRU40" s="60">
        <v>0</v>
      </c>
      <c r="FRV40" s="60">
        <v>0</v>
      </c>
      <c r="FRW40" s="60">
        <v>0</v>
      </c>
      <c r="FRX40" s="60">
        <v>0</v>
      </c>
      <c r="FRY40" s="60">
        <v>0</v>
      </c>
      <c r="FRZ40" s="60">
        <v>0</v>
      </c>
      <c r="FSA40" s="60">
        <v>0</v>
      </c>
      <c r="FSB40" s="60">
        <v>0</v>
      </c>
      <c r="FSC40" s="60">
        <v>0</v>
      </c>
      <c r="FSD40" s="60">
        <v>0</v>
      </c>
      <c r="FSE40" s="60">
        <v>0</v>
      </c>
      <c r="FSF40" s="60">
        <v>0</v>
      </c>
      <c r="FSG40" s="60">
        <v>0</v>
      </c>
      <c r="FSH40" s="60">
        <v>0</v>
      </c>
      <c r="FSI40" s="60">
        <v>0</v>
      </c>
      <c r="FSJ40" s="60">
        <v>0</v>
      </c>
      <c r="FSK40" s="60">
        <v>0</v>
      </c>
      <c r="FSL40" s="60">
        <v>0</v>
      </c>
      <c r="FSM40" s="60">
        <v>0</v>
      </c>
      <c r="FSN40" s="60">
        <v>0</v>
      </c>
      <c r="FSO40" s="60">
        <v>0</v>
      </c>
      <c r="FSP40" s="60">
        <v>0</v>
      </c>
      <c r="FSQ40" s="60">
        <v>0</v>
      </c>
      <c r="FSR40" s="60">
        <v>0</v>
      </c>
      <c r="FSS40" s="60">
        <v>0</v>
      </c>
      <c r="FST40" s="60">
        <v>0</v>
      </c>
      <c r="FSU40" s="60">
        <v>0</v>
      </c>
      <c r="FSV40" s="60">
        <v>0</v>
      </c>
      <c r="FSW40" s="60">
        <v>0</v>
      </c>
      <c r="FSX40" s="60">
        <v>0</v>
      </c>
      <c r="FSY40" s="60">
        <v>0</v>
      </c>
      <c r="FSZ40" s="60">
        <v>0</v>
      </c>
      <c r="FTA40" s="60">
        <v>0</v>
      </c>
      <c r="FTB40" s="60">
        <v>0</v>
      </c>
      <c r="FTC40" s="60">
        <v>0</v>
      </c>
      <c r="FTD40" s="60">
        <v>0</v>
      </c>
      <c r="FTE40" s="60">
        <v>0</v>
      </c>
      <c r="FTF40" s="60">
        <v>0</v>
      </c>
      <c r="FTG40" s="60">
        <v>0</v>
      </c>
      <c r="FTH40" s="60">
        <v>0</v>
      </c>
      <c r="FTI40" s="60">
        <v>0</v>
      </c>
      <c r="FTJ40" s="60">
        <v>0</v>
      </c>
      <c r="FTK40" s="60">
        <v>0</v>
      </c>
      <c r="FTL40" s="60">
        <v>0</v>
      </c>
      <c r="FTM40" s="60">
        <v>0</v>
      </c>
      <c r="FTN40" s="60">
        <v>0</v>
      </c>
      <c r="FTO40" s="60">
        <v>0</v>
      </c>
      <c r="FTP40" s="60">
        <v>0</v>
      </c>
      <c r="FTQ40" s="60">
        <v>0</v>
      </c>
      <c r="FTR40" s="60">
        <v>0</v>
      </c>
      <c r="FTS40" s="60">
        <v>0</v>
      </c>
      <c r="FTT40" s="60">
        <v>0</v>
      </c>
      <c r="FTU40" s="60">
        <v>0</v>
      </c>
      <c r="FTV40" s="60">
        <v>0</v>
      </c>
      <c r="FTW40" s="60">
        <v>0</v>
      </c>
      <c r="FTX40" s="60">
        <v>0</v>
      </c>
      <c r="FTY40" s="60">
        <v>0</v>
      </c>
      <c r="FTZ40" s="60">
        <v>0</v>
      </c>
      <c r="FUA40" s="60">
        <v>0</v>
      </c>
      <c r="FUB40" s="60">
        <v>0</v>
      </c>
      <c r="FUC40" s="60">
        <v>0</v>
      </c>
      <c r="FUD40" s="60">
        <v>0</v>
      </c>
      <c r="FUE40" s="60">
        <v>0</v>
      </c>
      <c r="FUF40" s="60">
        <v>0</v>
      </c>
      <c r="FUG40" s="60">
        <v>0</v>
      </c>
      <c r="FUH40" s="60">
        <v>0</v>
      </c>
      <c r="FUI40" s="60">
        <v>0</v>
      </c>
      <c r="FUJ40" s="60">
        <v>0</v>
      </c>
      <c r="FUK40" s="60">
        <v>0</v>
      </c>
      <c r="FUL40" s="60">
        <v>0</v>
      </c>
      <c r="FUM40" s="60">
        <v>0</v>
      </c>
      <c r="FUN40" s="60">
        <v>0</v>
      </c>
      <c r="FUO40" s="60">
        <v>0</v>
      </c>
      <c r="FUP40" s="60">
        <v>0</v>
      </c>
      <c r="FUQ40" s="60">
        <v>0</v>
      </c>
      <c r="FUR40" s="60">
        <v>0</v>
      </c>
      <c r="FUS40" s="60">
        <v>0</v>
      </c>
      <c r="FUT40" s="60">
        <v>0</v>
      </c>
      <c r="FUU40" s="60">
        <v>0</v>
      </c>
      <c r="FUV40" s="60">
        <v>0</v>
      </c>
      <c r="FUW40" s="60">
        <v>0</v>
      </c>
      <c r="FUX40" s="60">
        <v>0</v>
      </c>
      <c r="FUY40" s="60">
        <v>0</v>
      </c>
      <c r="FUZ40" s="60">
        <v>0</v>
      </c>
      <c r="FVA40" s="60">
        <v>0</v>
      </c>
      <c r="FVB40" s="60">
        <v>0</v>
      </c>
      <c r="FVC40" s="60">
        <v>0</v>
      </c>
      <c r="FVD40" s="60">
        <v>0</v>
      </c>
      <c r="FVE40" s="60">
        <v>0</v>
      </c>
      <c r="FVF40" s="60">
        <v>0</v>
      </c>
      <c r="FVG40" s="60">
        <v>0</v>
      </c>
      <c r="FVH40" s="60">
        <v>0</v>
      </c>
      <c r="FVI40" s="60">
        <v>0</v>
      </c>
      <c r="FVJ40" s="60">
        <v>0</v>
      </c>
      <c r="FVK40" s="60">
        <v>0</v>
      </c>
      <c r="FVL40" s="60">
        <v>0</v>
      </c>
      <c r="FVM40" s="60">
        <v>0</v>
      </c>
      <c r="FVN40" s="60">
        <v>0</v>
      </c>
      <c r="FVO40" s="60">
        <v>0</v>
      </c>
      <c r="FVP40" s="60">
        <v>0</v>
      </c>
      <c r="FVQ40" s="60">
        <v>0</v>
      </c>
      <c r="FVR40" s="60">
        <v>0</v>
      </c>
      <c r="FVS40" s="60">
        <v>0</v>
      </c>
      <c r="FVT40" s="60">
        <v>0</v>
      </c>
      <c r="FVU40" s="60">
        <v>0</v>
      </c>
      <c r="FVV40" s="60">
        <v>0</v>
      </c>
      <c r="FVW40" s="60">
        <v>0</v>
      </c>
      <c r="FVX40" s="60">
        <v>0</v>
      </c>
      <c r="FVY40" s="60">
        <v>0</v>
      </c>
      <c r="FVZ40" s="60">
        <v>0</v>
      </c>
      <c r="FWA40" s="60">
        <v>0</v>
      </c>
      <c r="FWB40" s="60">
        <v>0</v>
      </c>
      <c r="FWC40" s="60">
        <v>0</v>
      </c>
      <c r="FWD40" s="60">
        <v>0</v>
      </c>
      <c r="FWE40" s="60">
        <v>0</v>
      </c>
      <c r="FWF40" s="60">
        <v>0</v>
      </c>
      <c r="FWG40" s="60">
        <v>0</v>
      </c>
      <c r="FWH40" s="60">
        <v>0</v>
      </c>
      <c r="FWI40" s="60">
        <v>0</v>
      </c>
      <c r="FWJ40" s="60">
        <v>0</v>
      </c>
      <c r="FWK40" s="60">
        <v>0</v>
      </c>
      <c r="FWL40" s="60">
        <v>0</v>
      </c>
      <c r="FWM40" s="60">
        <v>0</v>
      </c>
      <c r="FWN40" s="60">
        <v>0</v>
      </c>
      <c r="FWO40" s="60">
        <v>0</v>
      </c>
      <c r="FWP40" s="60">
        <v>0</v>
      </c>
      <c r="FWQ40" s="60">
        <v>0</v>
      </c>
      <c r="FWR40" s="60">
        <v>0</v>
      </c>
      <c r="FWS40" s="60">
        <v>0</v>
      </c>
      <c r="FWT40" s="60">
        <v>0</v>
      </c>
      <c r="FWU40" s="60">
        <v>0</v>
      </c>
      <c r="FWV40" s="60">
        <v>0</v>
      </c>
      <c r="FWW40" s="60">
        <v>0</v>
      </c>
      <c r="FWX40" s="60">
        <v>0</v>
      </c>
      <c r="FWY40" s="60">
        <v>0</v>
      </c>
      <c r="FWZ40" s="60">
        <v>0</v>
      </c>
      <c r="FXA40" s="60">
        <v>0</v>
      </c>
      <c r="FXB40" s="60">
        <v>0</v>
      </c>
      <c r="FXC40" s="60">
        <v>0</v>
      </c>
      <c r="FXD40" s="60">
        <v>0</v>
      </c>
      <c r="FXE40" s="60">
        <v>0</v>
      </c>
      <c r="FXF40" s="60">
        <v>0</v>
      </c>
      <c r="FXG40" s="60">
        <v>0</v>
      </c>
      <c r="FXH40" s="60">
        <v>0</v>
      </c>
      <c r="FXI40" s="60">
        <v>0</v>
      </c>
      <c r="FXJ40" s="60">
        <v>0</v>
      </c>
      <c r="FXK40" s="60">
        <v>0</v>
      </c>
      <c r="FXL40" s="60">
        <v>0</v>
      </c>
      <c r="FXM40" s="60">
        <v>0</v>
      </c>
      <c r="FXN40" s="60">
        <v>0</v>
      </c>
      <c r="FXO40" s="60">
        <v>0</v>
      </c>
      <c r="FXP40" s="60">
        <v>0</v>
      </c>
      <c r="FXQ40" s="60">
        <v>0</v>
      </c>
      <c r="FXR40" s="60">
        <v>0</v>
      </c>
      <c r="FXS40" s="60">
        <v>0</v>
      </c>
      <c r="FXT40" s="60">
        <v>0</v>
      </c>
      <c r="FXU40" s="60">
        <v>0</v>
      </c>
      <c r="FXV40" s="60">
        <v>0</v>
      </c>
      <c r="FXW40" s="60">
        <v>0</v>
      </c>
      <c r="FXX40" s="60">
        <v>0</v>
      </c>
      <c r="FXY40" s="60">
        <v>0</v>
      </c>
      <c r="FXZ40" s="60">
        <v>0</v>
      </c>
      <c r="FYA40" s="60">
        <v>0</v>
      </c>
      <c r="FYB40" s="60">
        <v>0</v>
      </c>
      <c r="FYC40" s="60">
        <v>0</v>
      </c>
      <c r="FYD40" s="60">
        <v>0</v>
      </c>
      <c r="FYE40" s="60">
        <v>0</v>
      </c>
      <c r="FYF40" s="60">
        <v>0</v>
      </c>
      <c r="FYG40" s="60">
        <v>0</v>
      </c>
      <c r="FYH40" s="60">
        <v>0</v>
      </c>
      <c r="FYI40" s="60">
        <v>0</v>
      </c>
      <c r="FYJ40" s="60">
        <v>0</v>
      </c>
      <c r="FYK40" s="60">
        <v>0</v>
      </c>
      <c r="FYL40" s="60">
        <v>0</v>
      </c>
      <c r="FYM40" s="60">
        <v>0</v>
      </c>
      <c r="FYN40" s="60">
        <v>0</v>
      </c>
      <c r="FYO40" s="60">
        <v>0</v>
      </c>
      <c r="FYP40" s="60">
        <v>0</v>
      </c>
      <c r="FYQ40" s="60">
        <v>0</v>
      </c>
      <c r="FYR40" s="60">
        <v>0</v>
      </c>
      <c r="FYS40" s="60">
        <v>0</v>
      </c>
      <c r="FYT40" s="60">
        <v>0</v>
      </c>
      <c r="FYU40" s="60">
        <v>0</v>
      </c>
      <c r="FYV40" s="60">
        <v>0</v>
      </c>
      <c r="FYW40" s="60">
        <v>0</v>
      </c>
      <c r="FYX40" s="60">
        <v>0</v>
      </c>
      <c r="FYY40" s="60">
        <v>0</v>
      </c>
      <c r="FYZ40" s="60">
        <v>0</v>
      </c>
      <c r="FZA40" s="60">
        <v>0</v>
      </c>
      <c r="FZB40" s="60">
        <v>0</v>
      </c>
      <c r="FZC40" s="60">
        <v>0</v>
      </c>
      <c r="FZD40" s="60">
        <v>0</v>
      </c>
      <c r="FZE40" s="60">
        <v>0</v>
      </c>
      <c r="FZF40" s="60">
        <v>0</v>
      </c>
      <c r="FZG40" s="60">
        <v>0</v>
      </c>
      <c r="FZH40" s="60">
        <v>0</v>
      </c>
      <c r="FZI40" s="60">
        <v>0</v>
      </c>
      <c r="FZJ40" s="60">
        <v>0</v>
      </c>
      <c r="FZK40" s="60">
        <v>0</v>
      </c>
      <c r="FZL40" s="60">
        <v>0</v>
      </c>
      <c r="FZM40" s="60">
        <v>0</v>
      </c>
      <c r="FZN40" s="60">
        <v>0</v>
      </c>
      <c r="FZO40" s="60">
        <v>0</v>
      </c>
      <c r="FZP40" s="60">
        <v>0</v>
      </c>
      <c r="FZQ40" s="60">
        <v>0</v>
      </c>
      <c r="FZR40" s="60">
        <v>0</v>
      </c>
      <c r="FZS40" s="60">
        <v>0</v>
      </c>
      <c r="FZT40" s="60">
        <v>0</v>
      </c>
      <c r="FZU40" s="60">
        <v>0</v>
      </c>
      <c r="FZV40" s="60">
        <v>0</v>
      </c>
      <c r="FZW40" s="60">
        <v>0</v>
      </c>
      <c r="FZX40" s="60">
        <v>0</v>
      </c>
      <c r="FZY40" s="60">
        <v>0</v>
      </c>
      <c r="FZZ40" s="60">
        <v>0</v>
      </c>
      <c r="GAA40" s="60">
        <v>0</v>
      </c>
      <c r="GAB40" s="60">
        <v>0</v>
      </c>
      <c r="GAC40" s="60">
        <v>0</v>
      </c>
      <c r="GAD40" s="60">
        <v>0</v>
      </c>
      <c r="GAE40" s="60">
        <v>0</v>
      </c>
      <c r="GAF40" s="60">
        <v>0</v>
      </c>
      <c r="GAG40" s="60">
        <v>0</v>
      </c>
      <c r="GAH40" s="60">
        <v>0</v>
      </c>
      <c r="GAI40" s="60">
        <v>0</v>
      </c>
      <c r="GAJ40" s="60">
        <v>0</v>
      </c>
      <c r="GAK40" s="60">
        <v>0</v>
      </c>
      <c r="GAL40" s="60">
        <v>0</v>
      </c>
      <c r="GAM40" s="60">
        <v>0</v>
      </c>
      <c r="GAN40" s="60">
        <v>0</v>
      </c>
      <c r="GAO40" s="60">
        <v>0</v>
      </c>
      <c r="GAP40" s="60">
        <v>0</v>
      </c>
      <c r="GAQ40" s="60">
        <v>0</v>
      </c>
      <c r="GAR40" s="60">
        <v>0</v>
      </c>
      <c r="GAS40" s="60">
        <v>0</v>
      </c>
      <c r="GAT40" s="60">
        <v>0</v>
      </c>
      <c r="GAU40" s="60">
        <v>0</v>
      </c>
      <c r="GAV40" s="60">
        <v>0</v>
      </c>
      <c r="GAW40" s="60">
        <v>0</v>
      </c>
      <c r="GAX40" s="60">
        <v>0</v>
      </c>
      <c r="GAY40" s="60">
        <v>0</v>
      </c>
      <c r="GAZ40" s="60">
        <v>0</v>
      </c>
      <c r="GBA40" s="60">
        <v>0</v>
      </c>
      <c r="GBB40" s="60">
        <v>0</v>
      </c>
      <c r="GBC40" s="60">
        <v>0</v>
      </c>
      <c r="GBD40" s="60">
        <v>0</v>
      </c>
      <c r="GBE40" s="60">
        <v>0</v>
      </c>
      <c r="GBF40" s="60">
        <v>0</v>
      </c>
      <c r="GBG40" s="60">
        <v>0</v>
      </c>
      <c r="GBH40" s="60">
        <v>0</v>
      </c>
      <c r="GBI40" s="60">
        <v>0</v>
      </c>
      <c r="GBJ40" s="60">
        <v>0</v>
      </c>
      <c r="GBK40" s="60">
        <v>0</v>
      </c>
      <c r="GBL40" s="60">
        <v>0</v>
      </c>
      <c r="GBM40" s="60">
        <v>0</v>
      </c>
      <c r="GBN40" s="60">
        <v>0</v>
      </c>
      <c r="GBO40" s="60">
        <v>0</v>
      </c>
      <c r="GBP40" s="60">
        <v>0</v>
      </c>
      <c r="GBQ40" s="60">
        <v>0</v>
      </c>
      <c r="GBR40" s="60">
        <v>0</v>
      </c>
      <c r="GBS40" s="60">
        <v>0</v>
      </c>
      <c r="GBT40" s="60">
        <v>0</v>
      </c>
      <c r="GBU40" s="60">
        <v>0</v>
      </c>
      <c r="GBV40" s="60">
        <v>0</v>
      </c>
      <c r="GBW40" s="60">
        <v>0</v>
      </c>
      <c r="GBX40" s="60">
        <v>0</v>
      </c>
      <c r="GBY40" s="60">
        <v>0</v>
      </c>
      <c r="GBZ40" s="60">
        <v>0</v>
      </c>
      <c r="GCA40" s="60">
        <v>0</v>
      </c>
      <c r="GCB40" s="60">
        <v>0</v>
      </c>
      <c r="GCC40" s="60">
        <v>0</v>
      </c>
      <c r="GCD40" s="60">
        <v>0</v>
      </c>
      <c r="GCE40" s="60">
        <v>0</v>
      </c>
      <c r="GCF40" s="60">
        <v>0</v>
      </c>
      <c r="GCG40" s="60">
        <v>0</v>
      </c>
      <c r="GCH40" s="60">
        <v>0</v>
      </c>
      <c r="GCI40" s="60">
        <v>0</v>
      </c>
      <c r="GCJ40" s="60">
        <v>0</v>
      </c>
      <c r="GCK40" s="60">
        <v>0</v>
      </c>
      <c r="GCL40" s="60">
        <v>0</v>
      </c>
      <c r="GCM40" s="60">
        <v>0</v>
      </c>
      <c r="GCN40" s="60">
        <v>0</v>
      </c>
      <c r="GCO40" s="60">
        <v>0</v>
      </c>
      <c r="GCP40" s="60">
        <v>0</v>
      </c>
      <c r="GCQ40" s="60">
        <v>0</v>
      </c>
      <c r="GCR40" s="60">
        <v>0</v>
      </c>
      <c r="GCS40" s="60">
        <v>0</v>
      </c>
      <c r="GCT40" s="60">
        <v>0</v>
      </c>
      <c r="GCU40" s="60">
        <v>0</v>
      </c>
      <c r="GCV40" s="60">
        <v>0</v>
      </c>
      <c r="GCW40" s="60">
        <v>0</v>
      </c>
      <c r="GCX40" s="60">
        <v>0</v>
      </c>
      <c r="GCY40" s="60">
        <v>0</v>
      </c>
      <c r="GCZ40" s="60">
        <v>0</v>
      </c>
      <c r="GDA40" s="60">
        <v>0</v>
      </c>
      <c r="GDB40" s="60">
        <v>0</v>
      </c>
      <c r="GDC40" s="60">
        <v>0</v>
      </c>
      <c r="GDD40" s="60">
        <v>0</v>
      </c>
      <c r="GDE40" s="60">
        <v>0</v>
      </c>
      <c r="GDF40" s="60">
        <v>0</v>
      </c>
      <c r="GDG40" s="60">
        <v>0</v>
      </c>
      <c r="GDH40" s="60">
        <v>0</v>
      </c>
      <c r="GDI40" s="60">
        <v>0</v>
      </c>
      <c r="GDJ40" s="60">
        <v>0</v>
      </c>
      <c r="GDK40" s="60">
        <v>0</v>
      </c>
      <c r="GDL40" s="60">
        <v>0</v>
      </c>
      <c r="GDM40" s="60">
        <v>0</v>
      </c>
      <c r="GDN40" s="60">
        <v>0</v>
      </c>
      <c r="GDO40" s="60">
        <v>0</v>
      </c>
      <c r="GDP40" s="60">
        <v>0</v>
      </c>
      <c r="GDQ40" s="60">
        <v>0</v>
      </c>
      <c r="GDR40" s="60">
        <v>0</v>
      </c>
      <c r="GDS40" s="60">
        <v>0</v>
      </c>
      <c r="GDT40" s="60">
        <v>0</v>
      </c>
      <c r="GDU40" s="60">
        <v>0</v>
      </c>
      <c r="GDV40" s="60">
        <v>0</v>
      </c>
      <c r="GDW40" s="60">
        <v>0</v>
      </c>
      <c r="GDX40" s="60">
        <v>0</v>
      </c>
      <c r="GDY40" s="60">
        <v>0</v>
      </c>
      <c r="GDZ40" s="60">
        <v>0</v>
      </c>
      <c r="GEA40" s="60">
        <v>0</v>
      </c>
      <c r="GEB40" s="60">
        <v>0</v>
      </c>
      <c r="GEC40" s="60">
        <v>0</v>
      </c>
      <c r="GED40" s="60">
        <v>0</v>
      </c>
      <c r="GEE40" s="60">
        <v>0</v>
      </c>
      <c r="GEF40" s="60">
        <v>0</v>
      </c>
      <c r="GEG40" s="60">
        <v>0</v>
      </c>
      <c r="GEH40" s="60">
        <v>0</v>
      </c>
      <c r="GEI40" s="60">
        <v>0</v>
      </c>
      <c r="GEJ40" s="60">
        <v>0</v>
      </c>
      <c r="GEK40" s="60">
        <v>0</v>
      </c>
      <c r="GEL40" s="60">
        <v>0</v>
      </c>
      <c r="GEM40" s="60">
        <v>0</v>
      </c>
      <c r="GEN40" s="60">
        <v>0</v>
      </c>
      <c r="GEO40" s="60">
        <v>0</v>
      </c>
      <c r="GEP40" s="60">
        <v>0</v>
      </c>
      <c r="GEQ40" s="60">
        <v>0</v>
      </c>
      <c r="GER40" s="60">
        <v>0</v>
      </c>
      <c r="GES40" s="60">
        <v>0</v>
      </c>
      <c r="GET40" s="60">
        <v>0</v>
      </c>
      <c r="GEU40" s="60">
        <v>0</v>
      </c>
      <c r="GEV40" s="60">
        <v>0</v>
      </c>
      <c r="GEW40" s="60">
        <v>0</v>
      </c>
      <c r="GEX40" s="60">
        <v>0</v>
      </c>
      <c r="GEY40" s="60">
        <v>0</v>
      </c>
      <c r="GEZ40" s="60">
        <v>0</v>
      </c>
      <c r="GFA40" s="60">
        <v>0</v>
      </c>
      <c r="GFB40" s="60">
        <v>0</v>
      </c>
      <c r="GFC40" s="60">
        <v>0</v>
      </c>
      <c r="GFD40" s="60">
        <v>0</v>
      </c>
      <c r="GFE40" s="60">
        <v>0</v>
      </c>
      <c r="GFF40" s="60">
        <v>0</v>
      </c>
      <c r="GFG40" s="60">
        <v>0</v>
      </c>
      <c r="GFH40" s="60">
        <v>0</v>
      </c>
      <c r="GFI40" s="60">
        <v>0</v>
      </c>
      <c r="GFJ40" s="60">
        <v>0</v>
      </c>
      <c r="GFK40" s="60">
        <v>0</v>
      </c>
      <c r="GFL40" s="60">
        <v>0</v>
      </c>
      <c r="GFM40" s="60">
        <v>0</v>
      </c>
      <c r="GFN40" s="60">
        <v>0</v>
      </c>
      <c r="GFO40" s="60">
        <v>0</v>
      </c>
      <c r="GFP40" s="60">
        <v>0</v>
      </c>
      <c r="GFQ40" s="60">
        <v>0</v>
      </c>
      <c r="GFR40" s="60">
        <v>0</v>
      </c>
      <c r="GFS40" s="60">
        <v>0</v>
      </c>
      <c r="GFT40" s="60">
        <v>0</v>
      </c>
      <c r="GFU40" s="60">
        <v>0</v>
      </c>
      <c r="GFV40" s="60">
        <v>0</v>
      </c>
      <c r="GFW40" s="60">
        <v>0</v>
      </c>
      <c r="GFX40" s="60">
        <v>0</v>
      </c>
      <c r="GFY40" s="60">
        <v>0</v>
      </c>
      <c r="GFZ40" s="60">
        <v>0</v>
      </c>
      <c r="GGA40" s="60">
        <v>0</v>
      </c>
      <c r="GGB40" s="60">
        <v>0</v>
      </c>
      <c r="GGC40" s="60">
        <v>0</v>
      </c>
      <c r="GGD40" s="60">
        <v>0</v>
      </c>
      <c r="GGE40" s="60">
        <v>0</v>
      </c>
      <c r="GGF40" s="60">
        <v>0</v>
      </c>
      <c r="GGG40" s="60">
        <v>0</v>
      </c>
      <c r="GGH40" s="60">
        <v>0</v>
      </c>
      <c r="GGI40" s="60">
        <v>0</v>
      </c>
      <c r="GGJ40" s="60">
        <v>0</v>
      </c>
      <c r="GGK40" s="60">
        <v>0</v>
      </c>
      <c r="GGL40" s="60">
        <v>0</v>
      </c>
      <c r="GGM40" s="60">
        <v>0</v>
      </c>
      <c r="GGN40" s="60">
        <v>0</v>
      </c>
      <c r="GGO40" s="60">
        <v>0</v>
      </c>
      <c r="GGP40" s="60">
        <v>0</v>
      </c>
      <c r="GGQ40" s="60">
        <v>0</v>
      </c>
      <c r="GGR40" s="60">
        <v>0</v>
      </c>
      <c r="GGS40" s="60">
        <v>0</v>
      </c>
      <c r="GGT40" s="60">
        <v>0</v>
      </c>
      <c r="GGU40" s="60">
        <v>0</v>
      </c>
      <c r="GGV40" s="60">
        <v>0</v>
      </c>
      <c r="GGW40" s="60">
        <v>0</v>
      </c>
      <c r="GGX40" s="60">
        <v>0</v>
      </c>
      <c r="GGY40" s="60">
        <v>0</v>
      </c>
      <c r="GGZ40" s="60">
        <v>0</v>
      </c>
      <c r="GHA40" s="60">
        <v>0</v>
      </c>
      <c r="GHB40" s="60">
        <v>0</v>
      </c>
      <c r="GHC40" s="60">
        <v>0</v>
      </c>
      <c r="GHD40" s="60">
        <v>0</v>
      </c>
      <c r="GHE40" s="60">
        <v>0</v>
      </c>
      <c r="GHF40" s="60">
        <v>0</v>
      </c>
      <c r="GHG40" s="60">
        <v>0</v>
      </c>
      <c r="GHH40" s="60">
        <v>0</v>
      </c>
      <c r="GHI40" s="60">
        <v>0</v>
      </c>
      <c r="GHJ40" s="60">
        <v>0</v>
      </c>
      <c r="GHK40" s="60">
        <v>0</v>
      </c>
      <c r="GHL40" s="60">
        <v>0</v>
      </c>
      <c r="GHM40" s="60">
        <v>0</v>
      </c>
      <c r="GHN40" s="60">
        <v>0</v>
      </c>
      <c r="GHO40" s="60">
        <v>0</v>
      </c>
      <c r="GHP40" s="60">
        <v>0</v>
      </c>
      <c r="GHQ40" s="60">
        <v>0</v>
      </c>
      <c r="GHR40" s="60">
        <v>0</v>
      </c>
      <c r="GHS40" s="60">
        <v>0</v>
      </c>
      <c r="GHT40" s="60">
        <v>0</v>
      </c>
      <c r="GHU40" s="60">
        <v>0</v>
      </c>
      <c r="GHV40" s="60">
        <v>0</v>
      </c>
      <c r="GHW40" s="60">
        <v>0</v>
      </c>
      <c r="GHX40" s="60">
        <v>0</v>
      </c>
      <c r="GHY40" s="60">
        <v>0</v>
      </c>
      <c r="GHZ40" s="60">
        <v>0</v>
      </c>
      <c r="GIA40" s="60">
        <v>0</v>
      </c>
      <c r="GIB40" s="60">
        <v>0</v>
      </c>
      <c r="GIC40" s="60">
        <v>0</v>
      </c>
      <c r="GID40" s="60">
        <v>0</v>
      </c>
      <c r="GIE40" s="60">
        <v>0</v>
      </c>
      <c r="GIF40" s="60">
        <v>0</v>
      </c>
      <c r="GIG40" s="60">
        <v>0</v>
      </c>
      <c r="GIH40" s="60">
        <v>0</v>
      </c>
      <c r="GII40" s="60">
        <v>0</v>
      </c>
      <c r="GIJ40" s="60">
        <v>0</v>
      </c>
      <c r="GIK40" s="60">
        <v>0</v>
      </c>
      <c r="GIL40" s="60">
        <v>0</v>
      </c>
      <c r="GIM40" s="60">
        <v>0</v>
      </c>
      <c r="GIN40" s="60">
        <v>0</v>
      </c>
      <c r="GIO40" s="60">
        <v>0</v>
      </c>
      <c r="GIP40" s="60">
        <v>0</v>
      </c>
      <c r="GIQ40" s="60">
        <v>0</v>
      </c>
      <c r="GIR40" s="60">
        <v>0</v>
      </c>
      <c r="GIS40" s="60">
        <v>0</v>
      </c>
      <c r="GIT40" s="60">
        <v>0</v>
      </c>
      <c r="GIU40" s="60">
        <v>0</v>
      </c>
      <c r="GIV40" s="60">
        <v>0</v>
      </c>
      <c r="GIW40" s="60">
        <v>0</v>
      </c>
      <c r="GIX40" s="60">
        <v>0</v>
      </c>
      <c r="GIY40" s="60">
        <v>0</v>
      </c>
      <c r="GIZ40" s="60">
        <v>0</v>
      </c>
      <c r="GJA40" s="60">
        <v>0</v>
      </c>
      <c r="GJB40" s="60">
        <v>0</v>
      </c>
      <c r="GJC40" s="60">
        <v>0</v>
      </c>
      <c r="GJD40" s="60">
        <v>0</v>
      </c>
      <c r="GJE40" s="60">
        <v>0</v>
      </c>
      <c r="GJF40" s="60">
        <v>0</v>
      </c>
      <c r="GJG40" s="60">
        <v>0</v>
      </c>
      <c r="GJH40" s="60">
        <v>0</v>
      </c>
      <c r="GJI40" s="60">
        <v>0</v>
      </c>
      <c r="GJJ40" s="60">
        <v>0</v>
      </c>
      <c r="GJK40" s="60">
        <v>0</v>
      </c>
      <c r="GJL40" s="60">
        <v>0</v>
      </c>
      <c r="GJM40" s="60">
        <v>0</v>
      </c>
      <c r="GJN40" s="60">
        <v>0</v>
      </c>
      <c r="GJO40" s="60">
        <v>0</v>
      </c>
      <c r="GJP40" s="60">
        <v>0</v>
      </c>
      <c r="GJQ40" s="60">
        <v>0</v>
      </c>
      <c r="GJR40" s="60">
        <v>0</v>
      </c>
      <c r="GJS40" s="60">
        <v>0</v>
      </c>
      <c r="GJT40" s="60">
        <v>0</v>
      </c>
      <c r="GJU40" s="60">
        <v>0</v>
      </c>
      <c r="GJV40" s="60">
        <v>0</v>
      </c>
      <c r="GJW40" s="60">
        <v>0</v>
      </c>
      <c r="GJX40" s="60">
        <v>0</v>
      </c>
      <c r="GJY40" s="60">
        <v>0</v>
      </c>
      <c r="GJZ40" s="60">
        <v>0</v>
      </c>
      <c r="GKA40" s="60">
        <v>0</v>
      </c>
      <c r="GKB40" s="60">
        <v>0</v>
      </c>
      <c r="GKC40" s="60">
        <v>0</v>
      </c>
      <c r="GKD40" s="60">
        <v>0</v>
      </c>
      <c r="GKE40" s="60">
        <v>0</v>
      </c>
      <c r="GKF40" s="60">
        <v>0</v>
      </c>
      <c r="GKG40" s="60">
        <v>0</v>
      </c>
      <c r="GKH40" s="60">
        <v>0</v>
      </c>
      <c r="GKI40" s="60">
        <v>0</v>
      </c>
      <c r="GKJ40" s="60">
        <v>0</v>
      </c>
      <c r="GKK40" s="60">
        <v>0</v>
      </c>
      <c r="GKL40" s="60">
        <v>0</v>
      </c>
      <c r="GKM40" s="60">
        <v>0</v>
      </c>
      <c r="GKN40" s="60">
        <v>0</v>
      </c>
      <c r="GKO40" s="60">
        <v>0</v>
      </c>
      <c r="GKP40" s="60">
        <v>0</v>
      </c>
      <c r="GKQ40" s="60">
        <v>0</v>
      </c>
      <c r="GKR40" s="60">
        <v>0</v>
      </c>
      <c r="GKS40" s="60">
        <v>0</v>
      </c>
      <c r="GKT40" s="60">
        <v>0</v>
      </c>
      <c r="GKU40" s="60">
        <v>0</v>
      </c>
      <c r="GKV40" s="60">
        <v>0</v>
      </c>
      <c r="GKW40" s="60">
        <v>0</v>
      </c>
      <c r="GKX40" s="60">
        <v>0</v>
      </c>
      <c r="GKY40" s="60">
        <v>0</v>
      </c>
      <c r="GKZ40" s="60">
        <v>0</v>
      </c>
      <c r="GLA40" s="60">
        <v>0</v>
      </c>
      <c r="GLB40" s="60">
        <v>0</v>
      </c>
      <c r="GLC40" s="60">
        <v>0</v>
      </c>
      <c r="GLD40" s="60">
        <v>0</v>
      </c>
      <c r="GLE40" s="60">
        <v>0</v>
      </c>
      <c r="GLF40" s="60">
        <v>0</v>
      </c>
      <c r="GLG40" s="60">
        <v>0</v>
      </c>
      <c r="GLH40" s="60">
        <v>0</v>
      </c>
      <c r="GLI40" s="60">
        <v>0</v>
      </c>
      <c r="GLJ40" s="60">
        <v>0</v>
      </c>
      <c r="GLK40" s="60">
        <v>0</v>
      </c>
      <c r="GLL40" s="60">
        <v>0</v>
      </c>
      <c r="GLM40" s="60">
        <v>0</v>
      </c>
      <c r="GLN40" s="60">
        <v>0</v>
      </c>
      <c r="GLO40" s="60">
        <v>0</v>
      </c>
      <c r="GLP40" s="60">
        <v>0</v>
      </c>
      <c r="GLQ40" s="60">
        <v>0</v>
      </c>
      <c r="GLR40" s="60">
        <v>0</v>
      </c>
      <c r="GLS40" s="60">
        <v>0</v>
      </c>
      <c r="GLT40" s="60">
        <v>0</v>
      </c>
      <c r="GLU40" s="60">
        <v>0</v>
      </c>
      <c r="GLV40" s="60">
        <v>0</v>
      </c>
      <c r="GLW40" s="60">
        <v>0</v>
      </c>
      <c r="GLX40" s="60">
        <v>0</v>
      </c>
      <c r="GLY40" s="60">
        <v>0</v>
      </c>
      <c r="GLZ40" s="60">
        <v>0</v>
      </c>
      <c r="GMA40" s="60">
        <v>0</v>
      </c>
      <c r="GMB40" s="60">
        <v>0</v>
      </c>
      <c r="GMC40" s="60">
        <v>0</v>
      </c>
      <c r="GMD40" s="60">
        <v>0</v>
      </c>
      <c r="GME40" s="60">
        <v>0</v>
      </c>
      <c r="GMF40" s="60">
        <v>0</v>
      </c>
      <c r="GMG40" s="60">
        <v>0</v>
      </c>
      <c r="GMH40" s="60">
        <v>0</v>
      </c>
      <c r="GMI40" s="60">
        <v>0</v>
      </c>
      <c r="GMJ40" s="60">
        <v>0</v>
      </c>
      <c r="GMK40" s="60">
        <v>0</v>
      </c>
      <c r="GML40" s="60">
        <v>0</v>
      </c>
      <c r="GMM40" s="60">
        <v>0</v>
      </c>
      <c r="GMN40" s="60">
        <v>0</v>
      </c>
      <c r="GMO40" s="60">
        <v>0</v>
      </c>
      <c r="GMP40" s="60">
        <v>0</v>
      </c>
      <c r="GMQ40" s="60">
        <v>0</v>
      </c>
      <c r="GMR40" s="60">
        <v>0</v>
      </c>
      <c r="GMS40" s="60">
        <v>0</v>
      </c>
      <c r="GMT40" s="60">
        <v>0</v>
      </c>
      <c r="GMU40" s="60">
        <v>0</v>
      </c>
      <c r="GMV40" s="60">
        <v>0</v>
      </c>
      <c r="GMW40" s="60">
        <v>0</v>
      </c>
      <c r="GMX40" s="60">
        <v>0</v>
      </c>
      <c r="GMY40" s="60">
        <v>0</v>
      </c>
      <c r="GMZ40" s="60">
        <v>0</v>
      </c>
      <c r="GNA40" s="60">
        <v>0</v>
      </c>
      <c r="GNB40" s="60">
        <v>0</v>
      </c>
      <c r="GNC40" s="60">
        <v>0</v>
      </c>
      <c r="GND40" s="60">
        <v>0</v>
      </c>
      <c r="GNE40" s="60">
        <v>0</v>
      </c>
      <c r="GNF40" s="60">
        <v>0</v>
      </c>
      <c r="GNG40" s="60">
        <v>0</v>
      </c>
      <c r="GNH40" s="60">
        <v>0</v>
      </c>
      <c r="GNI40" s="60">
        <v>0</v>
      </c>
      <c r="GNJ40" s="60">
        <v>0</v>
      </c>
      <c r="GNK40" s="60">
        <v>0</v>
      </c>
      <c r="GNL40" s="60">
        <v>0</v>
      </c>
      <c r="GNM40" s="60">
        <v>0</v>
      </c>
      <c r="GNN40" s="60">
        <v>0</v>
      </c>
      <c r="GNO40" s="60">
        <v>0</v>
      </c>
      <c r="GNP40" s="60">
        <v>0</v>
      </c>
      <c r="GNQ40" s="60">
        <v>0</v>
      </c>
      <c r="GNR40" s="60">
        <v>0</v>
      </c>
      <c r="GNS40" s="60">
        <v>0</v>
      </c>
      <c r="GNT40" s="60">
        <v>0</v>
      </c>
      <c r="GNU40" s="60">
        <v>0</v>
      </c>
      <c r="GNV40" s="60">
        <v>0</v>
      </c>
      <c r="GNW40" s="60">
        <v>0</v>
      </c>
      <c r="GNX40" s="60">
        <v>0</v>
      </c>
      <c r="GNY40" s="60">
        <v>0</v>
      </c>
      <c r="GNZ40" s="60">
        <v>0</v>
      </c>
      <c r="GOA40" s="60">
        <v>0</v>
      </c>
      <c r="GOB40" s="60">
        <v>0</v>
      </c>
      <c r="GOC40" s="60">
        <v>0</v>
      </c>
      <c r="GOD40" s="60">
        <v>0</v>
      </c>
      <c r="GOE40" s="60">
        <v>0</v>
      </c>
      <c r="GOF40" s="60">
        <v>0</v>
      </c>
      <c r="GOG40" s="60">
        <v>0</v>
      </c>
      <c r="GOH40" s="60">
        <v>0</v>
      </c>
      <c r="GOI40" s="60">
        <v>0</v>
      </c>
      <c r="GOJ40" s="60">
        <v>0</v>
      </c>
      <c r="GOK40" s="60">
        <v>0</v>
      </c>
      <c r="GOL40" s="60">
        <v>0</v>
      </c>
      <c r="GOM40" s="60">
        <v>0</v>
      </c>
      <c r="GON40" s="60">
        <v>0</v>
      </c>
      <c r="GOO40" s="60">
        <v>0</v>
      </c>
      <c r="GOP40" s="60">
        <v>0</v>
      </c>
      <c r="GOQ40" s="60">
        <v>0</v>
      </c>
      <c r="GOR40" s="60">
        <v>0</v>
      </c>
      <c r="GOS40" s="60">
        <v>0</v>
      </c>
      <c r="GOT40" s="60">
        <v>0</v>
      </c>
      <c r="GOU40" s="60">
        <v>0</v>
      </c>
      <c r="GOV40" s="60">
        <v>0</v>
      </c>
      <c r="GOW40" s="60">
        <v>0</v>
      </c>
      <c r="GOX40" s="60">
        <v>0</v>
      </c>
      <c r="GOY40" s="60">
        <v>0</v>
      </c>
      <c r="GOZ40" s="60">
        <v>0</v>
      </c>
      <c r="GPA40" s="60">
        <v>0</v>
      </c>
      <c r="GPB40" s="60">
        <v>0</v>
      </c>
      <c r="GPC40" s="60">
        <v>0</v>
      </c>
      <c r="GPD40" s="60">
        <v>0</v>
      </c>
      <c r="GPE40" s="60">
        <v>0</v>
      </c>
      <c r="GPF40" s="60">
        <v>0</v>
      </c>
      <c r="GPG40" s="60">
        <v>0</v>
      </c>
      <c r="GPH40" s="60">
        <v>0</v>
      </c>
      <c r="GPI40" s="60">
        <v>0</v>
      </c>
      <c r="GPJ40" s="60">
        <v>0</v>
      </c>
      <c r="GPK40" s="60">
        <v>0</v>
      </c>
      <c r="GPL40" s="60">
        <v>0</v>
      </c>
      <c r="GPM40" s="60">
        <v>0</v>
      </c>
      <c r="GPN40" s="60">
        <v>0</v>
      </c>
      <c r="GPO40" s="60">
        <v>0</v>
      </c>
      <c r="GPP40" s="60">
        <v>0</v>
      </c>
      <c r="GPQ40" s="60">
        <v>0</v>
      </c>
      <c r="GPR40" s="60">
        <v>0</v>
      </c>
      <c r="GPS40" s="60">
        <v>0</v>
      </c>
      <c r="GPT40" s="60">
        <v>0</v>
      </c>
      <c r="GPU40" s="60">
        <v>0</v>
      </c>
      <c r="GPV40" s="60">
        <v>0</v>
      </c>
      <c r="GPW40" s="60">
        <v>0</v>
      </c>
      <c r="GPX40" s="60">
        <v>0</v>
      </c>
      <c r="GPY40" s="60">
        <v>0</v>
      </c>
      <c r="GPZ40" s="60">
        <v>0</v>
      </c>
      <c r="GQA40" s="60">
        <v>0</v>
      </c>
      <c r="GQB40" s="60">
        <v>0</v>
      </c>
      <c r="GQC40" s="60">
        <v>0</v>
      </c>
      <c r="GQD40" s="60">
        <v>0</v>
      </c>
      <c r="GQE40" s="60">
        <v>0</v>
      </c>
      <c r="GQF40" s="60">
        <v>0</v>
      </c>
      <c r="GQG40" s="60">
        <v>0</v>
      </c>
      <c r="GQH40" s="60">
        <v>0</v>
      </c>
      <c r="GQI40" s="60">
        <v>0</v>
      </c>
      <c r="GQJ40" s="60">
        <v>0</v>
      </c>
      <c r="GQK40" s="60">
        <v>0</v>
      </c>
      <c r="GQL40" s="60">
        <v>0</v>
      </c>
      <c r="GQM40" s="60">
        <v>0</v>
      </c>
      <c r="GQN40" s="60">
        <v>0</v>
      </c>
      <c r="GQO40" s="60">
        <v>0</v>
      </c>
      <c r="GQP40" s="60">
        <v>0</v>
      </c>
      <c r="GQQ40" s="60">
        <v>0</v>
      </c>
      <c r="GQR40" s="60">
        <v>0</v>
      </c>
      <c r="GQS40" s="60">
        <v>0</v>
      </c>
      <c r="GQT40" s="60">
        <v>0</v>
      </c>
      <c r="GQU40" s="60">
        <v>0</v>
      </c>
      <c r="GQV40" s="60">
        <v>0</v>
      </c>
      <c r="GQW40" s="60">
        <v>0</v>
      </c>
      <c r="GQX40" s="60">
        <v>0</v>
      </c>
      <c r="GQY40" s="60">
        <v>0</v>
      </c>
      <c r="GQZ40" s="60">
        <v>0</v>
      </c>
      <c r="GRA40" s="60">
        <v>0</v>
      </c>
      <c r="GRB40" s="60">
        <v>0</v>
      </c>
      <c r="GRC40" s="60">
        <v>0</v>
      </c>
      <c r="GRD40" s="60">
        <v>0</v>
      </c>
      <c r="GRE40" s="60">
        <v>0</v>
      </c>
      <c r="GRF40" s="60">
        <v>0</v>
      </c>
      <c r="GRG40" s="60">
        <v>0</v>
      </c>
      <c r="GRH40" s="60">
        <v>0</v>
      </c>
      <c r="GRI40" s="60">
        <v>0</v>
      </c>
      <c r="GRJ40" s="60">
        <v>0</v>
      </c>
      <c r="GRK40" s="60">
        <v>0</v>
      </c>
      <c r="GRL40" s="60">
        <v>0</v>
      </c>
      <c r="GRM40" s="60">
        <v>0</v>
      </c>
      <c r="GRN40" s="60">
        <v>0</v>
      </c>
      <c r="GRO40" s="60">
        <v>0</v>
      </c>
      <c r="GRP40" s="60">
        <v>0</v>
      </c>
      <c r="GRQ40" s="60">
        <v>0</v>
      </c>
      <c r="GRR40" s="60">
        <v>0</v>
      </c>
      <c r="GRS40" s="60">
        <v>0</v>
      </c>
      <c r="GRT40" s="60">
        <v>0</v>
      </c>
      <c r="GRU40" s="60">
        <v>0</v>
      </c>
      <c r="GRV40" s="60">
        <v>0</v>
      </c>
      <c r="GRW40" s="60">
        <v>0</v>
      </c>
      <c r="GRX40" s="60">
        <v>0</v>
      </c>
      <c r="GRY40" s="60">
        <v>0</v>
      </c>
      <c r="GRZ40" s="60">
        <v>0</v>
      </c>
      <c r="GSA40" s="60">
        <v>0</v>
      </c>
      <c r="GSB40" s="60">
        <v>0</v>
      </c>
      <c r="GSC40" s="60">
        <v>0</v>
      </c>
      <c r="GSD40" s="60">
        <v>0</v>
      </c>
      <c r="GSE40" s="60">
        <v>0</v>
      </c>
      <c r="GSF40" s="60">
        <v>0</v>
      </c>
      <c r="GSG40" s="60">
        <v>0</v>
      </c>
      <c r="GSH40" s="60">
        <v>0</v>
      </c>
      <c r="GSI40" s="60">
        <v>0</v>
      </c>
      <c r="GSJ40" s="60">
        <v>0</v>
      </c>
      <c r="GSK40" s="60">
        <v>0</v>
      </c>
      <c r="GSL40" s="60">
        <v>0</v>
      </c>
      <c r="GSM40" s="60">
        <v>0</v>
      </c>
      <c r="GSN40" s="60">
        <v>0</v>
      </c>
      <c r="GSO40" s="60">
        <v>0</v>
      </c>
      <c r="GSP40" s="60">
        <v>0</v>
      </c>
      <c r="GSQ40" s="60">
        <v>0</v>
      </c>
      <c r="GSR40" s="60">
        <v>0</v>
      </c>
      <c r="GSS40" s="60">
        <v>0</v>
      </c>
      <c r="GST40" s="60">
        <v>0</v>
      </c>
      <c r="GSU40" s="60">
        <v>0</v>
      </c>
      <c r="GSV40" s="60">
        <v>0</v>
      </c>
      <c r="GSW40" s="60">
        <v>0</v>
      </c>
      <c r="GSX40" s="60">
        <v>0</v>
      </c>
      <c r="GSY40" s="60">
        <v>0</v>
      </c>
      <c r="GSZ40" s="60">
        <v>0</v>
      </c>
      <c r="GTA40" s="60">
        <v>0</v>
      </c>
      <c r="GTB40" s="60">
        <v>0</v>
      </c>
      <c r="GTC40" s="60">
        <v>0</v>
      </c>
      <c r="GTD40" s="60">
        <v>0</v>
      </c>
      <c r="GTE40" s="60">
        <v>0</v>
      </c>
      <c r="GTF40" s="60">
        <v>0</v>
      </c>
      <c r="GTG40" s="60">
        <v>0</v>
      </c>
      <c r="GTH40" s="60">
        <v>0</v>
      </c>
      <c r="GTI40" s="60">
        <v>0</v>
      </c>
      <c r="GTJ40" s="60">
        <v>0</v>
      </c>
      <c r="GTK40" s="60">
        <v>0</v>
      </c>
      <c r="GTL40" s="60">
        <v>0</v>
      </c>
      <c r="GTM40" s="60">
        <v>0</v>
      </c>
      <c r="GTN40" s="60">
        <v>0</v>
      </c>
      <c r="GTO40" s="60">
        <v>0</v>
      </c>
      <c r="GTP40" s="60">
        <v>0</v>
      </c>
      <c r="GTQ40" s="60">
        <v>0</v>
      </c>
      <c r="GTR40" s="60">
        <v>0</v>
      </c>
      <c r="GTS40" s="60">
        <v>0</v>
      </c>
      <c r="GTT40" s="60">
        <v>0</v>
      </c>
      <c r="GTU40" s="60">
        <v>0</v>
      </c>
      <c r="GTV40" s="60">
        <v>0</v>
      </c>
      <c r="GTW40" s="60">
        <v>0</v>
      </c>
      <c r="GTX40" s="60">
        <v>0</v>
      </c>
      <c r="GTY40" s="60">
        <v>0</v>
      </c>
      <c r="GTZ40" s="60">
        <v>0</v>
      </c>
      <c r="GUA40" s="60">
        <v>0</v>
      </c>
      <c r="GUB40" s="60">
        <v>0</v>
      </c>
      <c r="GUC40" s="60">
        <v>0</v>
      </c>
      <c r="GUD40" s="60">
        <v>0</v>
      </c>
      <c r="GUE40" s="60">
        <v>0</v>
      </c>
      <c r="GUF40" s="60">
        <v>0</v>
      </c>
      <c r="GUG40" s="60">
        <v>0</v>
      </c>
      <c r="GUH40" s="60">
        <v>0</v>
      </c>
      <c r="GUI40" s="60">
        <v>0</v>
      </c>
      <c r="GUJ40" s="60">
        <v>0</v>
      </c>
      <c r="GUK40" s="60">
        <v>0</v>
      </c>
      <c r="GUL40" s="60">
        <v>0</v>
      </c>
      <c r="GUM40" s="60">
        <v>0</v>
      </c>
      <c r="GUN40" s="60">
        <v>0</v>
      </c>
      <c r="GUO40" s="60">
        <v>0</v>
      </c>
      <c r="GUP40" s="60">
        <v>0</v>
      </c>
      <c r="GUQ40" s="60">
        <v>0</v>
      </c>
      <c r="GUR40" s="60">
        <v>0</v>
      </c>
      <c r="GUS40" s="60">
        <v>0</v>
      </c>
      <c r="GUT40" s="60">
        <v>0</v>
      </c>
      <c r="GUU40" s="60">
        <v>0</v>
      </c>
      <c r="GUV40" s="60">
        <v>0</v>
      </c>
      <c r="GUW40" s="60">
        <v>0</v>
      </c>
      <c r="GUX40" s="60">
        <v>0</v>
      </c>
      <c r="GUY40" s="60">
        <v>0</v>
      </c>
      <c r="GUZ40" s="60">
        <v>0</v>
      </c>
      <c r="GVA40" s="60">
        <v>0</v>
      </c>
      <c r="GVB40" s="60">
        <v>0</v>
      </c>
      <c r="GVC40" s="60">
        <v>0</v>
      </c>
      <c r="GVD40" s="60">
        <v>0</v>
      </c>
      <c r="GVE40" s="60">
        <v>0</v>
      </c>
      <c r="GVF40" s="60">
        <v>0</v>
      </c>
      <c r="GVG40" s="60">
        <v>0</v>
      </c>
      <c r="GVH40" s="60">
        <v>0</v>
      </c>
      <c r="GVI40" s="60">
        <v>0</v>
      </c>
      <c r="GVJ40" s="60">
        <v>0</v>
      </c>
      <c r="GVK40" s="60">
        <v>0</v>
      </c>
      <c r="GVL40" s="60">
        <v>0</v>
      </c>
      <c r="GVM40" s="60">
        <v>0</v>
      </c>
      <c r="GVN40" s="60">
        <v>0</v>
      </c>
      <c r="GVO40" s="60">
        <v>0</v>
      </c>
      <c r="GVP40" s="60">
        <v>0</v>
      </c>
      <c r="GVQ40" s="60">
        <v>0</v>
      </c>
      <c r="GVR40" s="60">
        <v>0</v>
      </c>
      <c r="GVS40" s="60">
        <v>0</v>
      </c>
      <c r="GVT40" s="60">
        <v>0</v>
      </c>
      <c r="GVU40" s="60">
        <v>0</v>
      </c>
      <c r="GVV40" s="60">
        <v>0</v>
      </c>
      <c r="GVW40" s="60">
        <v>0</v>
      </c>
      <c r="GVX40" s="60">
        <v>0</v>
      </c>
      <c r="GVY40" s="60">
        <v>0</v>
      </c>
      <c r="GVZ40" s="60">
        <v>0</v>
      </c>
      <c r="GWA40" s="60">
        <v>0</v>
      </c>
      <c r="GWB40" s="60">
        <v>0</v>
      </c>
      <c r="GWC40" s="60">
        <v>0</v>
      </c>
      <c r="GWD40" s="60">
        <v>0</v>
      </c>
      <c r="GWE40" s="60">
        <v>0</v>
      </c>
      <c r="GWF40" s="60">
        <v>0</v>
      </c>
      <c r="GWG40" s="60">
        <v>0</v>
      </c>
      <c r="GWH40" s="60">
        <v>0</v>
      </c>
      <c r="GWI40" s="60">
        <v>0</v>
      </c>
      <c r="GWJ40" s="60">
        <v>0</v>
      </c>
      <c r="GWK40" s="60">
        <v>0</v>
      </c>
      <c r="GWL40" s="60">
        <v>0</v>
      </c>
      <c r="GWM40" s="60">
        <v>0</v>
      </c>
      <c r="GWN40" s="60">
        <v>0</v>
      </c>
      <c r="GWO40" s="60">
        <v>0</v>
      </c>
      <c r="GWP40" s="60">
        <v>0</v>
      </c>
      <c r="GWQ40" s="60">
        <v>0</v>
      </c>
      <c r="GWR40" s="60">
        <v>0</v>
      </c>
      <c r="GWS40" s="60">
        <v>0</v>
      </c>
      <c r="GWT40" s="60">
        <v>0</v>
      </c>
      <c r="GWU40" s="60">
        <v>0</v>
      </c>
      <c r="GWV40" s="60">
        <v>0</v>
      </c>
      <c r="GWW40" s="60">
        <v>0</v>
      </c>
      <c r="GWX40" s="60">
        <v>0</v>
      </c>
      <c r="GWY40" s="60">
        <v>0</v>
      </c>
      <c r="GWZ40" s="60">
        <v>0</v>
      </c>
      <c r="GXA40" s="60">
        <v>0</v>
      </c>
      <c r="GXB40" s="60">
        <v>0</v>
      </c>
      <c r="GXC40" s="60">
        <v>0</v>
      </c>
      <c r="GXD40" s="60">
        <v>0</v>
      </c>
      <c r="GXE40" s="60">
        <v>0</v>
      </c>
      <c r="GXF40" s="60">
        <v>0</v>
      </c>
      <c r="GXG40" s="60">
        <v>0</v>
      </c>
      <c r="GXH40" s="60">
        <v>0</v>
      </c>
      <c r="GXI40" s="60">
        <v>0</v>
      </c>
      <c r="GXJ40" s="60">
        <v>0</v>
      </c>
      <c r="GXK40" s="60">
        <v>0</v>
      </c>
      <c r="GXL40" s="60">
        <v>0</v>
      </c>
      <c r="GXM40" s="60">
        <v>0</v>
      </c>
      <c r="GXN40" s="60">
        <v>0</v>
      </c>
      <c r="GXO40" s="60">
        <v>0</v>
      </c>
      <c r="GXP40" s="60">
        <v>0</v>
      </c>
      <c r="GXQ40" s="60">
        <v>0</v>
      </c>
      <c r="GXR40" s="60">
        <v>0</v>
      </c>
      <c r="GXS40" s="60">
        <v>0</v>
      </c>
      <c r="GXT40" s="60">
        <v>0</v>
      </c>
      <c r="GXU40" s="60">
        <v>0</v>
      </c>
      <c r="GXV40" s="60">
        <v>0</v>
      </c>
      <c r="GXW40" s="60">
        <v>0</v>
      </c>
      <c r="GXX40" s="60">
        <v>0</v>
      </c>
      <c r="GXY40" s="60">
        <v>0</v>
      </c>
      <c r="GXZ40" s="60">
        <v>0</v>
      </c>
      <c r="GYA40" s="60">
        <v>0</v>
      </c>
      <c r="GYB40" s="60">
        <v>0</v>
      </c>
      <c r="GYC40" s="60">
        <v>0</v>
      </c>
      <c r="GYD40" s="60">
        <v>0</v>
      </c>
      <c r="GYE40" s="60">
        <v>0</v>
      </c>
      <c r="GYF40" s="60">
        <v>0</v>
      </c>
      <c r="GYG40" s="60">
        <v>0</v>
      </c>
      <c r="GYH40" s="60">
        <v>0</v>
      </c>
      <c r="GYI40" s="60">
        <v>0</v>
      </c>
      <c r="GYJ40" s="60">
        <v>0</v>
      </c>
      <c r="GYK40" s="60">
        <v>0</v>
      </c>
      <c r="GYL40" s="60">
        <v>0</v>
      </c>
      <c r="GYM40" s="60">
        <v>0</v>
      </c>
      <c r="GYN40" s="60">
        <v>0</v>
      </c>
      <c r="GYO40" s="60">
        <v>0</v>
      </c>
      <c r="GYP40" s="60">
        <v>0</v>
      </c>
      <c r="GYQ40" s="60">
        <v>0</v>
      </c>
      <c r="GYR40" s="60">
        <v>0</v>
      </c>
      <c r="GYS40" s="60">
        <v>0</v>
      </c>
      <c r="GYT40" s="60">
        <v>0</v>
      </c>
      <c r="GYU40" s="60">
        <v>0</v>
      </c>
      <c r="GYV40" s="60">
        <v>0</v>
      </c>
      <c r="GYW40" s="60">
        <v>0</v>
      </c>
      <c r="GYX40" s="60">
        <v>0</v>
      </c>
      <c r="GYY40" s="60">
        <v>0</v>
      </c>
      <c r="GYZ40" s="60">
        <v>0</v>
      </c>
      <c r="GZA40" s="60">
        <v>0</v>
      </c>
      <c r="GZB40" s="60">
        <v>0</v>
      </c>
      <c r="GZC40" s="60">
        <v>0</v>
      </c>
      <c r="GZD40" s="60">
        <v>0</v>
      </c>
      <c r="GZE40" s="60">
        <v>0</v>
      </c>
      <c r="GZF40" s="60">
        <v>0</v>
      </c>
      <c r="GZG40" s="60">
        <v>0</v>
      </c>
      <c r="GZH40" s="60">
        <v>0</v>
      </c>
      <c r="GZI40" s="60">
        <v>0</v>
      </c>
      <c r="GZJ40" s="60">
        <v>0</v>
      </c>
      <c r="GZK40" s="60">
        <v>0</v>
      </c>
      <c r="GZL40" s="60">
        <v>0</v>
      </c>
      <c r="GZM40" s="60">
        <v>0</v>
      </c>
      <c r="GZN40" s="60">
        <v>0</v>
      </c>
      <c r="GZO40" s="60">
        <v>0</v>
      </c>
      <c r="GZP40" s="60">
        <v>0</v>
      </c>
      <c r="GZQ40" s="60">
        <v>0</v>
      </c>
      <c r="GZR40" s="60">
        <v>0</v>
      </c>
      <c r="GZS40" s="60">
        <v>0</v>
      </c>
      <c r="GZT40" s="60">
        <v>0</v>
      </c>
      <c r="GZU40" s="60">
        <v>0</v>
      </c>
      <c r="GZV40" s="60">
        <v>0</v>
      </c>
      <c r="GZW40" s="60">
        <v>0</v>
      </c>
      <c r="GZX40" s="60">
        <v>0</v>
      </c>
      <c r="GZY40" s="60">
        <v>0</v>
      </c>
      <c r="GZZ40" s="60">
        <v>0</v>
      </c>
      <c r="HAA40" s="60">
        <v>0</v>
      </c>
      <c r="HAB40" s="60">
        <v>0</v>
      </c>
      <c r="HAC40" s="60">
        <v>0</v>
      </c>
      <c r="HAD40" s="60">
        <v>0</v>
      </c>
      <c r="HAE40" s="60">
        <v>0</v>
      </c>
      <c r="HAF40" s="60">
        <v>0</v>
      </c>
      <c r="HAG40" s="60">
        <v>0</v>
      </c>
      <c r="HAH40" s="60">
        <v>0</v>
      </c>
      <c r="HAI40" s="60">
        <v>0</v>
      </c>
      <c r="HAJ40" s="60">
        <v>0</v>
      </c>
      <c r="HAK40" s="60">
        <v>0</v>
      </c>
      <c r="HAL40" s="60">
        <v>0</v>
      </c>
      <c r="HAM40" s="60">
        <v>0</v>
      </c>
      <c r="HAN40" s="60">
        <v>0</v>
      </c>
      <c r="HAO40" s="60">
        <v>0</v>
      </c>
      <c r="HAP40" s="60">
        <v>0</v>
      </c>
      <c r="HAQ40" s="60">
        <v>0</v>
      </c>
      <c r="HAR40" s="60">
        <v>0</v>
      </c>
      <c r="HAS40" s="60">
        <v>0</v>
      </c>
      <c r="HAT40" s="60">
        <v>0</v>
      </c>
      <c r="HAU40" s="60">
        <v>0</v>
      </c>
      <c r="HAV40" s="60">
        <v>0</v>
      </c>
      <c r="HAW40" s="60">
        <v>0</v>
      </c>
      <c r="HAX40" s="60">
        <v>0</v>
      </c>
      <c r="HAY40" s="60">
        <v>0</v>
      </c>
      <c r="HAZ40" s="60">
        <v>0</v>
      </c>
      <c r="HBA40" s="60">
        <v>0</v>
      </c>
      <c r="HBB40" s="60">
        <v>0</v>
      </c>
      <c r="HBC40" s="60">
        <v>0</v>
      </c>
      <c r="HBD40" s="60">
        <v>0</v>
      </c>
      <c r="HBE40" s="60">
        <v>0</v>
      </c>
      <c r="HBF40" s="60">
        <v>0</v>
      </c>
      <c r="HBG40" s="60">
        <v>0</v>
      </c>
      <c r="HBH40" s="60">
        <v>0</v>
      </c>
      <c r="HBI40" s="60">
        <v>0</v>
      </c>
      <c r="HBJ40" s="60">
        <v>0</v>
      </c>
      <c r="HBK40" s="60">
        <v>0</v>
      </c>
      <c r="HBL40" s="60">
        <v>0</v>
      </c>
      <c r="HBM40" s="60">
        <v>0</v>
      </c>
      <c r="HBN40" s="60">
        <v>0</v>
      </c>
      <c r="HBO40" s="60">
        <v>0</v>
      </c>
      <c r="HBP40" s="60">
        <v>0</v>
      </c>
      <c r="HBQ40" s="60">
        <v>0</v>
      </c>
      <c r="HBR40" s="60">
        <v>0</v>
      </c>
      <c r="HBS40" s="60">
        <v>0</v>
      </c>
      <c r="HBT40" s="60">
        <v>0</v>
      </c>
      <c r="HBU40" s="60">
        <v>0</v>
      </c>
      <c r="HBV40" s="60">
        <v>0</v>
      </c>
      <c r="HBW40" s="60">
        <v>0</v>
      </c>
      <c r="HBX40" s="60">
        <v>0</v>
      </c>
      <c r="HBY40" s="60">
        <v>0</v>
      </c>
      <c r="HBZ40" s="60">
        <v>0</v>
      </c>
      <c r="HCA40" s="60">
        <v>0</v>
      </c>
      <c r="HCB40" s="60">
        <v>0</v>
      </c>
      <c r="HCC40" s="60">
        <v>0</v>
      </c>
      <c r="HCD40" s="60">
        <v>0</v>
      </c>
      <c r="HCE40" s="60">
        <v>0</v>
      </c>
      <c r="HCF40" s="60">
        <v>0</v>
      </c>
      <c r="HCG40" s="60">
        <v>0</v>
      </c>
      <c r="HCH40" s="60">
        <v>0</v>
      </c>
      <c r="HCI40" s="60">
        <v>0</v>
      </c>
      <c r="HCJ40" s="60">
        <v>0</v>
      </c>
      <c r="HCK40" s="60">
        <v>0</v>
      </c>
      <c r="HCL40" s="60">
        <v>0</v>
      </c>
      <c r="HCM40" s="60">
        <v>0</v>
      </c>
      <c r="HCN40" s="60">
        <v>0</v>
      </c>
      <c r="HCO40" s="60">
        <v>0</v>
      </c>
      <c r="HCP40" s="60">
        <v>0</v>
      </c>
      <c r="HCQ40" s="60">
        <v>0</v>
      </c>
      <c r="HCR40" s="60">
        <v>0</v>
      </c>
      <c r="HCS40" s="60">
        <v>0</v>
      </c>
      <c r="HCT40" s="60">
        <v>0</v>
      </c>
      <c r="HCU40" s="60">
        <v>0</v>
      </c>
      <c r="HCV40" s="60">
        <v>0</v>
      </c>
      <c r="HCW40" s="60">
        <v>0</v>
      </c>
      <c r="HCX40" s="60">
        <v>0</v>
      </c>
      <c r="HCY40" s="60">
        <v>0</v>
      </c>
      <c r="HCZ40" s="60">
        <v>0</v>
      </c>
      <c r="HDA40" s="60">
        <v>0</v>
      </c>
      <c r="HDB40" s="60">
        <v>0</v>
      </c>
      <c r="HDC40" s="60">
        <v>0</v>
      </c>
      <c r="HDD40" s="60">
        <v>0</v>
      </c>
      <c r="HDE40" s="60">
        <v>0</v>
      </c>
      <c r="HDF40" s="60">
        <v>0</v>
      </c>
      <c r="HDG40" s="60">
        <v>0</v>
      </c>
      <c r="HDH40" s="60">
        <v>0</v>
      </c>
      <c r="HDI40" s="60">
        <v>0</v>
      </c>
      <c r="HDJ40" s="60">
        <v>0</v>
      </c>
      <c r="HDK40" s="60">
        <v>0</v>
      </c>
      <c r="HDL40" s="60">
        <v>0</v>
      </c>
      <c r="HDM40" s="60">
        <v>0</v>
      </c>
      <c r="HDN40" s="60">
        <v>0</v>
      </c>
      <c r="HDO40" s="60">
        <v>0</v>
      </c>
      <c r="HDP40" s="60">
        <v>0</v>
      </c>
      <c r="HDQ40" s="60">
        <v>0</v>
      </c>
      <c r="HDR40" s="60">
        <v>0</v>
      </c>
      <c r="HDS40" s="60">
        <v>0</v>
      </c>
      <c r="HDT40" s="60">
        <v>0</v>
      </c>
      <c r="HDU40" s="60">
        <v>0</v>
      </c>
      <c r="HDV40" s="60">
        <v>0</v>
      </c>
      <c r="HDW40" s="60">
        <v>0</v>
      </c>
      <c r="HDX40" s="60">
        <v>0</v>
      </c>
      <c r="HDY40" s="60">
        <v>0</v>
      </c>
      <c r="HDZ40" s="60">
        <v>0</v>
      </c>
      <c r="HEA40" s="60">
        <v>0</v>
      </c>
      <c r="HEB40" s="60">
        <v>0</v>
      </c>
      <c r="HEC40" s="60">
        <v>0</v>
      </c>
      <c r="HED40" s="60">
        <v>0</v>
      </c>
      <c r="HEE40" s="60">
        <v>0</v>
      </c>
      <c r="HEF40" s="60">
        <v>0</v>
      </c>
      <c r="HEG40" s="60">
        <v>0</v>
      </c>
      <c r="HEH40" s="60">
        <v>0</v>
      </c>
      <c r="HEI40" s="60">
        <v>0</v>
      </c>
      <c r="HEJ40" s="60">
        <v>0</v>
      </c>
      <c r="HEK40" s="60">
        <v>0</v>
      </c>
      <c r="HEL40" s="60">
        <v>0</v>
      </c>
      <c r="HEM40" s="60">
        <v>0</v>
      </c>
      <c r="HEN40" s="60">
        <v>0</v>
      </c>
      <c r="HEO40" s="60">
        <v>0</v>
      </c>
      <c r="HEP40" s="60">
        <v>0</v>
      </c>
      <c r="HEQ40" s="60">
        <v>0</v>
      </c>
      <c r="HER40" s="60">
        <v>0</v>
      </c>
      <c r="HES40" s="60">
        <v>0</v>
      </c>
      <c r="HET40" s="60">
        <v>0</v>
      </c>
      <c r="HEU40" s="60">
        <v>0</v>
      </c>
      <c r="HEV40" s="60">
        <v>0</v>
      </c>
      <c r="HEW40" s="60">
        <v>0</v>
      </c>
      <c r="HEX40" s="60">
        <v>0</v>
      </c>
      <c r="HEY40" s="60">
        <v>0</v>
      </c>
      <c r="HEZ40" s="60">
        <v>0</v>
      </c>
      <c r="HFA40" s="60">
        <v>0</v>
      </c>
      <c r="HFB40" s="60">
        <v>0</v>
      </c>
      <c r="HFC40" s="60">
        <v>0</v>
      </c>
      <c r="HFD40" s="60">
        <v>0</v>
      </c>
      <c r="HFE40" s="60">
        <v>0</v>
      </c>
      <c r="HFF40" s="60">
        <v>0</v>
      </c>
      <c r="HFG40" s="60">
        <v>0</v>
      </c>
      <c r="HFH40" s="60">
        <v>0</v>
      </c>
      <c r="HFI40" s="60">
        <v>0</v>
      </c>
      <c r="HFJ40" s="60">
        <v>0</v>
      </c>
      <c r="HFK40" s="60">
        <v>0</v>
      </c>
      <c r="HFL40" s="60">
        <v>0</v>
      </c>
      <c r="HFM40" s="60">
        <v>0</v>
      </c>
      <c r="HFN40" s="60">
        <v>0</v>
      </c>
      <c r="HFO40" s="60">
        <v>0</v>
      </c>
      <c r="HFP40" s="60">
        <v>0</v>
      </c>
      <c r="HFQ40" s="60">
        <v>0</v>
      </c>
      <c r="HFR40" s="60">
        <v>0</v>
      </c>
      <c r="HFS40" s="60">
        <v>0</v>
      </c>
      <c r="HFT40" s="60">
        <v>0</v>
      </c>
      <c r="HFU40" s="60">
        <v>0</v>
      </c>
      <c r="HFV40" s="60">
        <v>0</v>
      </c>
      <c r="HFW40" s="60">
        <v>0</v>
      </c>
      <c r="HFX40" s="60">
        <v>0</v>
      </c>
      <c r="HFY40" s="60">
        <v>0</v>
      </c>
      <c r="HFZ40" s="60">
        <v>0</v>
      </c>
      <c r="HGA40" s="60">
        <v>0</v>
      </c>
      <c r="HGB40" s="60">
        <v>0</v>
      </c>
      <c r="HGC40" s="60">
        <v>0</v>
      </c>
      <c r="HGD40" s="60">
        <v>0</v>
      </c>
      <c r="HGE40" s="60">
        <v>0</v>
      </c>
      <c r="HGF40" s="60">
        <v>0</v>
      </c>
      <c r="HGG40" s="60">
        <v>0</v>
      </c>
      <c r="HGH40" s="60">
        <v>0</v>
      </c>
      <c r="HGI40" s="60">
        <v>0</v>
      </c>
      <c r="HGJ40" s="60">
        <v>0</v>
      </c>
      <c r="HGK40" s="60">
        <v>0</v>
      </c>
      <c r="HGL40" s="60">
        <v>0</v>
      </c>
      <c r="HGM40" s="60">
        <v>0</v>
      </c>
      <c r="HGN40" s="60">
        <v>0</v>
      </c>
      <c r="HGO40" s="60">
        <v>0</v>
      </c>
      <c r="HGP40" s="60">
        <v>0</v>
      </c>
      <c r="HGQ40" s="60">
        <v>0</v>
      </c>
      <c r="HGR40" s="60">
        <v>0</v>
      </c>
      <c r="HGS40" s="60">
        <v>0</v>
      </c>
      <c r="HGT40" s="60">
        <v>0</v>
      </c>
      <c r="HGU40" s="60">
        <v>0</v>
      </c>
      <c r="HGV40" s="60">
        <v>0</v>
      </c>
      <c r="HGW40" s="60">
        <v>0</v>
      </c>
      <c r="HGX40" s="60">
        <v>0</v>
      </c>
      <c r="HGY40" s="60">
        <v>0</v>
      </c>
      <c r="HGZ40" s="60">
        <v>0</v>
      </c>
      <c r="HHA40" s="60">
        <v>0</v>
      </c>
      <c r="HHB40" s="60">
        <v>0</v>
      </c>
      <c r="HHC40" s="60">
        <v>0</v>
      </c>
      <c r="HHD40" s="60">
        <v>0</v>
      </c>
      <c r="HHE40" s="60">
        <v>0</v>
      </c>
      <c r="HHF40" s="60">
        <v>0</v>
      </c>
      <c r="HHG40" s="60">
        <v>0</v>
      </c>
      <c r="HHH40" s="60">
        <v>0</v>
      </c>
      <c r="HHI40" s="60">
        <v>0</v>
      </c>
      <c r="HHJ40" s="60">
        <v>0</v>
      </c>
      <c r="HHK40" s="60">
        <v>0</v>
      </c>
      <c r="HHL40" s="60">
        <v>0</v>
      </c>
      <c r="HHM40" s="60">
        <v>0</v>
      </c>
      <c r="HHN40" s="60">
        <v>0</v>
      </c>
      <c r="HHO40" s="60">
        <v>0</v>
      </c>
      <c r="HHP40" s="60">
        <v>0</v>
      </c>
      <c r="HHQ40" s="60">
        <v>0</v>
      </c>
      <c r="HHR40" s="60">
        <v>0</v>
      </c>
      <c r="HHS40" s="60">
        <v>0</v>
      </c>
      <c r="HHT40" s="60">
        <v>0</v>
      </c>
      <c r="HHU40" s="60">
        <v>0</v>
      </c>
      <c r="HHV40" s="60">
        <v>0</v>
      </c>
      <c r="HHW40" s="60">
        <v>0</v>
      </c>
      <c r="HHX40" s="60">
        <v>0</v>
      </c>
      <c r="HHY40" s="60">
        <v>0</v>
      </c>
      <c r="HHZ40" s="60">
        <v>0</v>
      </c>
      <c r="HIA40" s="60">
        <v>0</v>
      </c>
      <c r="HIB40" s="60">
        <v>0</v>
      </c>
      <c r="HIC40" s="60">
        <v>0</v>
      </c>
      <c r="HID40" s="60">
        <v>0</v>
      </c>
      <c r="HIE40" s="60">
        <v>0</v>
      </c>
      <c r="HIF40" s="60">
        <v>0</v>
      </c>
      <c r="HIG40" s="60">
        <v>0</v>
      </c>
      <c r="HIH40" s="60">
        <v>0</v>
      </c>
      <c r="HII40" s="60">
        <v>0</v>
      </c>
      <c r="HIJ40" s="60">
        <v>0</v>
      </c>
      <c r="HIK40" s="60">
        <v>0</v>
      </c>
      <c r="HIL40" s="60">
        <v>0</v>
      </c>
      <c r="HIM40" s="60">
        <v>0</v>
      </c>
      <c r="HIN40" s="60">
        <v>0</v>
      </c>
      <c r="HIO40" s="60">
        <v>0</v>
      </c>
      <c r="HIP40" s="60">
        <v>0</v>
      </c>
      <c r="HIQ40" s="60">
        <v>0</v>
      </c>
      <c r="HIR40" s="60">
        <v>0</v>
      </c>
      <c r="HIS40" s="60">
        <v>0</v>
      </c>
      <c r="HIT40" s="60">
        <v>0</v>
      </c>
      <c r="HIU40" s="60">
        <v>0</v>
      </c>
      <c r="HIV40" s="60">
        <v>0</v>
      </c>
      <c r="HIW40" s="60">
        <v>0</v>
      </c>
      <c r="HIX40" s="60">
        <v>0</v>
      </c>
      <c r="HIY40" s="60">
        <v>0</v>
      </c>
      <c r="HIZ40" s="60">
        <v>0</v>
      </c>
      <c r="HJA40" s="60">
        <v>0</v>
      </c>
      <c r="HJB40" s="60">
        <v>0</v>
      </c>
      <c r="HJC40" s="60">
        <v>0</v>
      </c>
      <c r="HJD40" s="60">
        <v>0</v>
      </c>
      <c r="HJE40" s="60">
        <v>0</v>
      </c>
      <c r="HJF40" s="60">
        <v>0</v>
      </c>
      <c r="HJG40" s="60">
        <v>0</v>
      </c>
      <c r="HJH40" s="60">
        <v>0</v>
      </c>
      <c r="HJI40" s="60">
        <v>0</v>
      </c>
      <c r="HJJ40" s="60">
        <v>0</v>
      </c>
      <c r="HJK40" s="60">
        <v>0</v>
      </c>
      <c r="HJL40" s="60">
        <v>0</v>
      </c>
      <c r="HJM40" s="60">
        <v>0</v>
      </c>
      <c r="HJN40" s="60">
        <v>0</v>
      </c>
      <c r="HJO40" s="60">
        <v>0</v>
      </c>
      <c r="HJP40" s="60">
        <v>0</v>
      </c>
      <c r="HJQ40" s="60">
        <v>0</v>
      </c>
      <c r="HJR40" s="60">
        <v>0</v>
      </c>
      <c r="HJS40" s="60">
        <v>0</v>
      </c>
      <c r="HJT40" s="60">
        <v>0</v>
      </c>
      <c r="HJU40" s="60">
        <v>0</v>
      </c>
      <c r="HJV40" s="60">
        <v>0</v>
      </c>
      <c r="HJW40" s="60">
        <v>0</v>
      </c>
      <c r="HJX40" s="60">
        <v>0</v>
      </c>
      <c r="HJY40" s="60">
        <v>0</v>
      </c>
      <c r="HJZ40" s="60">
        <v>0</v>
      </c>
      <c r="HKA40" s="60">
        <v>0</v>
      </c>
      <c r="HKB40" s="60">
        <v>0</v>
      </c>
      <c r="HKC40" s="60">
        <v>0</v>
      </c>
      <c r="HKD40" s="60">
        <v>0</v>
      </c>
      <c r="HKE40" s="60">
        <v>0</v>
      </c>
      <c r="HKF40" s="60">
        <v>0</v>
      </c>
      <c r="HKG40" s="60">
        <v>0</v>
      </c>
      <c r="HKH40" s="60">
        <v>0</v>
      </c>
      <c r="HKI40" s="60">
        <v>0</v>
      </c>
      <c r="HKJ40" s="60">
        <v>0</v>
      </c>
      <c r="HKK40" s="60">
        <v>0</v>
      </c>
      <c r="HKL40" s="60">
        <v>0</v>
      </c>
      <c r="HKM40" s="60">
        <v>0</v>
      </c>
      <c r="HKN40" s="60">
        <v>0</v>
      </c>
      <c r="HKO40" s="60">
        <v>0</v>
      </c>
      <c r="HKP40" s="60">
        <v>0</v>
      </c>
      <c r="HKQ40" s="60">
        <v>0</v>
      </c>
      <c r="HKR40" s="60">
        <v>0</v>
      </c>
      <c r="HKS40" s="60">
        <v>0</v>
      </c>
      <c r="HKT40" s="60">
        <v>0</v>
      </c>
      <c r="HKU40" s="60">
        <v>0</v>
      </c>
      <c r="HKV40" s="60">
        <v>0</v>
      </c>
      <c r="HKW40" s="60">
        <v>0</v>
      </c>
      <c r="HKX40" s="60">
        <v>0</v>
      </c>
      <c r="HKY40" s="60">
        <v>0</v>
      </c>
      <c r="HKZ40" s="60">
        <v>0</v>
      </c>
      <c r="HLA40" s="60">
        <v>0</v>
      </c>
      <c r="HLB40" s="60">
        <v>0</v>
      </c>
      <c r="HLC40" s="60">
        <v>0</v>
      </c>
      <c r="HLD40" s="60">
        <v>0</v>
      </c>
      <c r="HLE40" s="60">
        <v>0</v>
      </c>
      <c r="HLF40" s="60">
        <v>0</v>
      </c>
      <c r="HLG40" s="60">
        <v>0</v>
      </c>
      <c r="HLH40" s="60">
        <v>0</v>
      </c>
      <c r="HLI40" s="60">
        <v>0</v>
      </c>
      <c r="HLJ40" s="60">
        <v>0</v>
      </c>
      <c r="HLK40" s="60">
        <v>0</v>
      </c>
      <c r="HLL40" s="60">
        <v>0</v>
      </c>
      <c r="HLM40" s="60">
        <v>0</v>
      </c>
      <c r="HLN40" s="60">
        <v>0</v>
      </c>
      <c r="HLO40" s="60">
        <v>0</v>
      </c>
      <c r="HLP40" s="60">
        <v>0</v>
      </c>
      <c r="HLQ40" s="60">
        <v>0</v>
      </c>
      <c r="HLR40" s="60">
        <v>0</v>
      </c>
      <c r="HLS40" s="60">
        <v>0</v>
      </c>
      <c r="HLT40" s="60">
        <v>0</v>
      </c>
      <c r="HLU40" s="60">
        <v>0</v>
      </c>
      <c r="HLV40" s="60">
        <v>0</v>
      </c>
      <c r="HLW40" s="60">
        <v>0</v>
      </c>
      <c r="HLX40" s="60">
        <v>0</v>
      </c>
      <c r="HLY40" s="60">
        <v>0</v>
      </c>
      <c r="HLZ40" s="60">
        <v>0</v>
      </c>
      <c r="HMA40" s="60">
        <v>0</v>
      </c>
      <c r="HMB40" s="60">
        <v>0</v>
      </c>
      <c r="HMC40" s="60">
        <v>0</v>
      </c>
      <c r="HMD40" s="60">
        <v>0</v>
      </c>
      <c r="HME40" s="60">
        <v>0</v>
      </c>
      <c r="HMF40" s="60">
        <v>0</v>
      </c>
      <c r="HMG40" s="60">
        <v>0</v>
      </c>
      <c r="HMH40" s="60">
        <v>0</v>
      </c>
      <c r="HMI40" s="60">
        <v>0</v>
      </c>
      <c r="HMJ40" s="60">
        <v>0</v>
      </c>
      <c r="HMK40" s="60">
        <v>0</v>
      </c>
      <c r="HML40" s="60">
        <v>0</v>
      </c>
      <c r="HMM40" s="60">
        <v>0</v>
      </c>
      <c r="HMN40" s="60">
        <v>0</v>
      </c>
      <c r="HMO40" s="60">
        <v>0</v>
      </c>
      <c r="HMP40" s="60">
        <v>0</v>
      </c>
      <c r="HMQ40" s="60">
        <v>0</v>
      </c>
      <c r="HMR40" s="60">
        <v>0</v>
      </c>
      <c r="HMS40" s="60">
        <v>0</v>
      </c>
      <c r="HMT40" s="60">
        <v>0</v>
      </c>
      <c r="HMU40" s="60">
        <v>0</v>
      </c>
      <c r="HMV40" s="60">
        <v>0</v>
      </c>
      <c r="HMW40" s="60">
        <v>0</v>
      </c>
      <c r="HMX40" s="60">
        <v>0</v>
      </c>
      <c r="HMY40" s="60">
        <v>0</v>
      </c>
      <c r="HMZ40" s="60">
        <v>0</v>
      </c>
      <c r="HNA40" s="60">
        <v>0</v>
      </c>
      <c r="HNB40" s="60">
        <v>0</v>
      </c>
      <c r="HNC40" s="60">
        <v>0</v>
      </c>
      <c r="HND40" s="60">
        <v>0</v>
      </c>
      <c r="HNE40" s="60">
        <v>0</v>
      </c>
      <c r="HNF40" s="60">
        <v>0</v>
      </c>
      <c r="HNG40" s="60">
        <v>0</v>
      </c>
      <c r="HNH40" s="60">
        <v>0</v>
      </c>
      <c r="HNI40" s="60">
        <v>0</v>
      </c>
      <c r="HNJ40" s="60">
        <v>0</v>
      </c>
      <c r="HNK40" s="60">
        <v>0</v>
      </c>
      <c r="HNL40" s="60">
        <v>0</v>
      </c>
      <c r="HNM40" s="60">
        <v>0</v>
      </c>
      <c r="HNN40" s="60">
        <v>0</v>
      </c>
      <c r="HNO40" s="60">
        <v>0</v>
      </c>
      <c r="HNP40" s="60">
        <v>0</v>
      </c>
      <c r="HNQ40" s="60">
        <v>0</v>
      </c>
      <c r="HNR40" s="60">
        <v>0</v>
      </c>
      <c r="HNS40" s="60">
        <v>0</v>
      </c>
      <c r="HNT40" s="60">
        <v>0</v>
      </c>
      <c r="HNU40" s="60">
        <v>0</v>
      </c>
      <c r="HNV40" s="60">
        <v>0</v>
      </c>
      <c r="HNW40" s="60">
        <v>0</v>
      </c>
      <c r="HNX40" s="60">
        <v>0</v>
      </c>
      <c r="HNY40" s="60">
        <v>0</v>
      </c>
      <c r="HNZ40" s="60">
        <v>0</v>
      </c>
      <c r="HOA40" s="60">
        <v>0</v>
      </c>
      <c r="HOB40" s="60">
        <v>0</v>
      </c>
      <c r="HOC40" s="60">
        <v>0</v>
      </c>
      <c r="HOD40" s="60">
        <v>0</v>
      </c>
      <c r="HOE40" s="60">
        <v>0</v>
      </c>
      <c r="HOF40" s="60">
        <v>0</v>
      </c>
      <c r="HOG40" s="60">
        <v>0</v>
      </c>
      <c r="HOH40" s="60">
        <v>0</v>
      </c>
      <c r="HOI40" s="60">
        <v>0</v>
      </c>
      <c r="HOJ40" s="60">
        <v>0</v>
      </c>
      <c r="HOK40" s="60">
        <v>0</v>
      </c>
      <c r="HOL40" s="60">
        <v>0</v>
      </c>
      <c r="HOM40" s="60">
        <v>0</v>
      </c>
      <c r="HON40" s="60">
        <v>0</v>
      </c>
      <c r="HOO40" s="60">
        <v>0</v>
      </c>
      <c r="HOP40" s="60">
        <v>0</v>
      </c>
      <c r="HOQ40" s="60">
        <v>0</v>
      </c>
      <c r="HOR40" s="60">
        <v>0</v>
      </c>
      <c r="HOS40" s="60">
        <v>0</v>
      </c>
      <c r="HOT40" s="60">
        <v>0</v>
      </c>
      <c r="HOU40" s="60">
        <v>0</v>
      </c>
      <c r="HOV40" s="60">
        <v>0</v>
      </c>
      <c r="HOW40" s="60">
        <v>0</v>
      </c>
      <c r="HOX40" s="60">
        <v>0</v>
      </c>
      <c r="HOY40" s="60">
        <v>0</v>
      </c>
      <c r="HOZ40" s="60">
        <v>0</v>
      </c>
      <c r="HPA40" s="60">
        <v>0</v>
      </c>
      <c r="HPB40" s="60">
        <v>0</v>
      </c>
      <c r="HPC40" s="60">
        <v>0</v>
      </c>
      <c r="HPD40" s="60">
        <v>0</v>
      </c>
      <c r="HPE40" s="60">
        <v>0</v>
      </c>
      <c r="HPF40" s="60">
        <v>0</v>
      </c>
      <c r="HPG40" s="60">
        <v>0</v>
      </c>
      <c r="HPH40" s="60">
        <v>0</v>
      </c>
      <c r="HPI40" s="60">
        <v>0</v>
      </c>
      <c r="HPJ40" s="60">
        <v>0</v>
      </c>
      <c r="HPK40" s="60">
        <v>0</v>
      </c>
      <c r="HPL40" s="60">
        <v>0</v>
      </c>
      <c r="HPM40" s="60">
        <v>0</v>
      </c>
      <c r="HPN40" s="60">
        <v>0</v>
      </c>
      <c r="HPO40" s="60">
        <v>0</v>
      </c>
      <c r="HPP40" s="60">
        <v>0</v>
      </c>
      <c r="HPQ40" s="60">
        <v>0</v>
      </c>
      <c r="HPR40" s="60">
        <v>0</v>
      </c>
      <c r="HPS40" s="60">
        <v>0</v>
      </c>
      <c r="HPT40" s="60">
        <v>0</v>
      </c>
      <c r="HPU40" s="60">
        <v>0</v>
      </c>
      <c r="HPV40" s="60">
        <v>0</v>
      </c>
      <c r="HPW40" s="60">
        <v>0</v>
      </c>
      <c r="HPX40" s="60">
        <v>0</v>
      </c>
      <c r="HPY40" s="60">
        <v>0</v>
      </c>
      <c r="HPZ40" s="60">
        <v>0</v>
      </c>
      <c r="HQA40" s="60">
        <v>0</v>
      </c>
      <c r="HQB40" s="60">
        <v>0</v>
      </c>
      <c r="HQC40" s="60">
        <v>0</v>
      </c>
      <c r="HQD40" s="60">
        <v>0</v>
      </c>
      <c r="HQE40" s="60">
        <v>0</v>
      </c>
      <c r="HQF40" s="60">
        <v>0</v>
      </c>
      <c r="HQG40" s="60">
        <v>0</v>
      </c>
      <c r="HQH40" s="60">
        <v>0</v>
      </c>
      <c r="HQI40" s="60">
        <v>0</v>
      </c>
      <c r="HQJ40" s="60">
        <v>0</v>
      </c>
      <c r="HQK40" s="60">
        <v>0</v>
      </c>
      <c r="HQL40" s="60">
        <v>0</v>
      </c>
      <c r="HQM40" s="60">
        <v>0</v>
      </c>
      <c r="HQN40" s="60">
        <v>0</v>
      </c>
      <c r="HQO40" s="60">
        <v>0</v>
      </c>
      <c r="HQP40" s="60">
        <v>0</v>
      </c>
      <c r="HQQ40" s="60">
        <v>0</v>
      </c>
      <c r="HQR40" s="60">
        <v>0</v>
      </c>
      <c r="HQS40" s="60">
        <v>0</v>
      </c>
      <c r="HQT40" s="60">
        <v>0</v>
      </c>
      <c r="HQU40" s="60">
        <v>0</v>
      </c>
      <c r="HQV40" s="60">
        <v>0</v>
      </c>
      <c r="HQW40" s="60">
        <v>0</v>
      </c>
      <c r="HQX40" s="60">
        <v>0</v>
      </c>
      <c r="HQY40" s="60">
        <v>0</v>
      </c>
      <c r="HQZ40" s="60">
        <v>0</v>
      </c>
      <c r="HRA40" s="60">
        <v>0</v>
      </c>
      <c r="HRB40" s="60">
        <v>0</v>
      </c>
      <c r="HRC40" s="60">
        <v>0</v>
      </c>
      <c r="HRD40" s="60">
        <v>0</v>
      </c>
      <c r="HRE40" s="60">
        <v>0</v>
      </c>
      <c r="HRF40" s="60">
        <v>0</v>
      </c>
      <c r="HRG40" s="60">
        <v>0</v>
      </c>
      <c r="HRH40" s="60">
        <v>0</v>
      </c>
      <c r="HRI40" s="60">
        <v>0</v>
      </c>
      <c r="HRJ40" s="60">
        <v>0</v>
      </c>
      <c r="HRK40" s="60">
        <v>0</v>
      </c>
      <c r="HRL40" s="60">
        <v>0</v>
      </c>
      <c r="HRM40" s="60">
        <v>0</v>
      </c>
      <c r="HRN40" s="60">
        <v>0</v>
      </c>
      <c r="HRO40" s="60">
        <v>0</v>
      </c>
      <c r="HRP40" s="60">
        <v>0</v>
      </c>
      <c r="HRQ40" s="60">
        <v>0</v>
      </c>
      <c r="HRR40" s="60">
        <v>0</v>
      </c>
      <c r="HRS40" s="60">
        <v>0</v>
      </c>
      <c r="HRT40" s="60">
        <v>0</v>
      </c>
      <c r="HRU40" s="60">
        <v>0</v>
      </c>
      <c r="HRV40" s="60">
        <v>0</v>
      </c>
      <c r="HRW40" s="60">
        <v>0</v>
      </c>
      <c r="HRX40" s="60">
        <v>0</v>
      </c>
      <c r="HRY40" s="60">
        <v>0</v>
      </c>
      <c r="HRZ40" s="60">
        <v>0</v>
      </c>
      <c r="HSA40" s="60">
        <v>0</v>
      </c>
      <c r="HSB40" s="60">
        <v>0</v>
      </c>
      <c r="HSC40" s="60">
        <v>0</v>
      </c>
      <c r="HSD40" s="60">
        <v>0</v>
      </c>
      <c r="HSE40" s="60">
        <v>0</v>
      </c>
      <c r="HSF40" s="60">
        <v>0</v>
      </c>
      <c r="HSG40" s="60">
        <v>0</v>
      </c>
      <c r="HSH40" s="60">
        <v>0</v>
      </c>
      <c r="HSI40" s="60">
        <v>0</v>
      </c>
      <c r="HSJ40" s="60">
        <v>0</v>
      </c>
      <c r="HSK40" s="60">
        <v>0</v>
      </c>
      <c r="HSL40" s="60">
        <v>0</v>
      </c>
      <c r="HSM40" s="60">
        <v>0</v>
      </c>
      <c r="HSN40" s="60">
        <v>0</v>
      </c>
      <c r="HSO40" s="60">
        <v>0</v>
      </c>
      <c r="HSP40" s="60">
        <v>0</v>
      </c>
      <c r="HSQ40" s="60">
        <v>0</v>
      </c>
      <c r="HSR40" s="60">
        <v>0</v>
      </c>
      <c r="HSS40" s="60">
        <v>0</v>
      </c>
      <c r="HST40" s="60">
        <v>0</v>
      </c>
      <c r="HSU40" s="60">
        <v>0</v>
      </c>
      <c r="HSV40" s="60">
        <v>0</v>
      </c>
      <c r="HSW40" s="60">
        <v>0</v>
      </c>
      <c r="HSX40" s="60">
        <v>0</v>
      </c>
      <c r="HSY40" s="60">
        <v>0</v>
      </c>
      <c r="HSZ40" s="60">
        <v>0</v>
      </c>
      <c r="HTA40" s="60">
        <v>0</v>
      </c>
      <c r="HTB40" s="60">
        <v>0</v>
      </c>
      <c r="HTC40" s="60">
        <v>0</v>
      </c>
      <c r="HTD40" s="60">
        <v>0</v>
      </c>
      <c r="HTE40" s="60">
        <v>0</v>
      </c>
      <c r="HTF40" s="60">
        <v>0</v>
      </c>
      <c r="HTG40" s="60">
        <v>0</v>
      </c>
      <c r="HTH40" s="60">
        <v>0</v>
      </c>
      <c r="HTI40" s="60">
        <v>0</v>
      </c>
      <c r="HTJ40" s="60">
        <v>0</v>
      </c>
      <c r="HTK40" s="60">
        <v>0</v>
      </c>
      <c r="HTL40" s="60">
        <v>0</v>
      </c>
      <c r="HTM40" s="60">
        <v>0</v>
      </c>
      <c r="HTN40" s="60">
        <v>0</v>
      </c>
      <c r="HTO40" s="60">
        <v>0</v>
      </c>
      <c r="HTP40" s="60">
        <v>0</v>
      </c>
      <c r="HTQ40" s="60">
        <v>0</v>
      </c>
      <c r="HTR40" s="60">
        <v>0</v>
      </c>
      <c r="HTS40" s="60">
        <v>0</v>
      </c>
      <c r="HTT40" s="60">
        <v>0</v>
      </c>
      <c r="HTU40" s="60">
        <v>0</v>
      </c>
      <c r="HTV40" s="60">
        <v>0</v>
      </c>
      <c r="HTW40" s="60">
        <v>0</v>
      </c>
      <c r="HTX40" s="60">
        <v>0</v>
      </c>
      <c r="HTY40" s="60">
        <v>0</v>
      </c>
      <c r="HTZ40" s="60">
        <v>0</v>
      </c>
      <c r="HUA40" s="60">
        <v>0</v>
      </c>
      <c r="HUB40" s="60">
        <v>0</v>
      </c>
      <c r="HUC40" s="60">
        <v>0</v>
      </c>
      <c r="HUD40" s="60">
        <v>0</v>
      </c>
      <c r="HUE40" s="60">
        <v>0</v>
      </c>
      <c r="HUF40" s="60">
        <v>0</v>
      </c>
      <c r="HUG40" s="60">
        <v>0</v>
      </c>
      <c r="HUH40" s="60">
        <v>0</v>
      </c>
      <c r="HUI40" s="60">
        <v>0</v>
      </c>
      <c r="HUJ40" s="60">
        <v>0</v>
      </c>
      <c r="HUK40" s="60">
        <v>0</v>
      </c>
      <c r="HUL40" s="60">
        <v>0</v>
      </c>
      <c r="HUM40" s="60">
        <v>0</v>
      </c>
      <c r="HUN40" s="60">
        <v>0</v>
      </c>
      <c r="HUO40" s="60">
        <v>0</v>
      </c>
      <c r="HUP40" s="60">
        <v>0</v>
      </c>
      <c r="HUQ40" s="60">
        <v>0</v>
      </c>
      <c r="HUR40" s="60">
        <v>0</v>
      </c>
      <c r="HUS40" s="60">
        <v>0</v>
      </c>
      <c r="HUT40" s="60">
        <v>0</v>
      </c>
      <c r="HUU40" s="60">
        <v>0</v>
      </c>
      <c r="HUV40" s="60">
        <v>0</v>
      </c>
      <c r="HUW40" s="60">
        <v>0</v>
      </c>
      <c r="HUX40" s="60">
        <v>0</v>
      </c>
      <c r="HUY40" s="60">
        <v>0</v>
      </c>
      <c r="HUZ40" s="60">
        <v>0</v>
      </c>
      <c r="HVA40" s="60">
        <v>0</v>
      </c>
      <c r="HVB40" s="60">
        <v>0</v>
      </c>
      <c r="HVC40" s="60">
        <v>0</v>
      </c>
      <c r="HVD40" s="60">
        <v>0</v>
      </c>
      <c r="HVE40" s="60">
        <v>0</v>
      </c>
      <c r="HVF40" s="60">
        <v>0</v>
      </c>
      <c r="HVG40" s="60">
        <v>0</v>
      </c>
      <c r="HVH40" s="60">
        <v>0</v>
      </c>
      <c r="HVI40" s="60">
        <v>0</v>
      </c>
      <c r="HVJ40" s="60">
        <v>0</v>
      </c>
      <c r="HVK40" s="60">
        <v>0</v>
      </c>
      <c r="HVL40" s="60">
        <v>0</v>
      </c>
      <c r="HVM40" s="60">
        <v>0</v>
      </c>
      <c r="HVN40" s="60">
        <v>0</v>
      </c>
      <c r="HVO40" s="60">
        <v>0</v>
      </c>
      <c r="HVP40" s="60">
        <v>0</v>
      </c>
      <c r="HVQ40" s="60">
        <v>0</v>
      </c>
      <c r="HVR40" s="60">
        <v>0</v>
      </c>
      <c r="HVS40" s="60">
        <v>0</v>
      </c>
      <c r="HVT40" s="60">
        <v>0</v>
      </c>
      <c r="HVU40" s="60">
        <v>0</v>
      </c>
      <c r="HVV40" s="60">
        <v>0</v>
      </c>
      <c r="HVW40" s="60">
        <v>0</v>
      </c>
      <c r="HVX40" s="60">
        <v>0</v>
      </c>
      <c r="HVY40" s="60">
        <v>0</v>
      </c>
      <c r="HVZ40" s="60">
        <v>0</v>
      </c>
      <c r="HWA40" s="60">
        <v>0</v>
      </c>
      <c r="HWB40" s="60">
        <v>0</v>
      </c>
      <c r="HWC40" s="60">
        <v>0</v>
      </c>
      <c r="HWD40" s="60">
        <v>0</v>
      </c>
      <c r="HWE40" s="60">
        <v>0</v>
      </c>
      <c r="HWF40" s="60">
        <v>0</v>
      </c>
      <c r="HWG40" s="60">
        <v>0</v>
      </c>
      <c r="HWH40" s="60">
        <v>0</v>
      </c>
      <c r="HWI40" s="60">
        <v>0</v>
      </c>
      <c r="HWJ40" s="60">
        <v>0</v>
      </c>
      <c r="HWK40" s="60">
        <v>0</v>
      </c>
      <c r="HWL40" s="60">
        <v>0</v>
      </c>
      <c r="HWM40" s="60">
        <v>0</v>
      </c>
      <c r="HWN40" s="60">
        <v>0</v>
      </c>
      <c r="HWO40" s="60">
        <v>0</v>
      </c>
      <c r="HWP40" s="60">
        <v>0</v>
      </c>
      <c r="HWQ40" s="60">
        <v>0</v>
      </c>
      <c r="HWR40" s="60">
        <v>0</v>
      </c>
      <c r="HWS40" s="60">
        <v>0</v>
      </c>
      <c r="HWT40" s="60">
        <v>0</v>
      </c>
      <c r="HWU40" s="60">
        <v>0</v>
      </c>
      <c r="HWV40" s="60">
        <v>0</v>
      </c>
      <c r="HWW40" s="60">
        <v>0</v>
      </c>
      <c r="HWX40" s="60">
        <v>0</v>
      </c>
      <c r="HWY40" s="60">
        <v>0</v>
      </c>
      <c r="HWZ40" s="60">
        <v>0</v>
      </c>
      <c r="HXA40" s="60">
        <v>0</v>
      </c>
      <c r="HXB40" s="60">
        <v>0</v>
      </c>
      <c r="HXC40" s="60">
        <v>0</v>
      </c>
      <c r="HXD40" s="60">
        <v>0</v>
      </c>
      <c r="HXE40" s="60">
        <v>0</v>
      </c>
      <c r="HXF40" s="60">
        <v>0</v>
      </c>
      <c r="HXG40" s="60">
        <v>0</v>
      </c>
      <c r="HXH40" s="60">
        <v>0</v>
      </c>
      <c r="HXI40" s="60">
        <v>0</v>
      </c>
      <c r="HXJ40" s="60">
        <v>0</v>
      </c>
      <c r="HXK40" s="60">
        <v>0</v>
      </c>
      <c r="HXL40" s="60">
        <v>0</v>
      </c>
      <c r="HXM40" s="60">
        <v>0</v>
      </c>
      <c r="HXN40" s="60">
        <v>0</v>
      </c>
      <c r="HXO40" s="60">
        <v>0</v>
      </c>
      <c r="HXP40" s="60">
        <v>0</v>
      </c>
      <c r="HXQ40" s="60">
        <v>0</v>
      </c>
      <c r="HXR40" s="60">
        <v>0</v>
      </c>
      <c r="HXS40" s="60">
        <v>0</v>
      </c>
      <c r="HXT40" s="60">
        <v>0</v>
      </c>
      <c r="HXU40" s="60">
        <v>0</v>
      </c>
      <c r="HXV40" s="60">
        <v>0</v>
      </c>
      <c r="HXW40" s="60">
        <v>0</v>
      </c>
      <c r="HXX40" s="60">
        <v>0</v>
      </c>
      <c r="HXY40" s="60">
        <v>0</v>
      </c>
      <c r="HXZ40" s="60">
        <v>0</v>
      </c>
      <c r="HYA40" s="60">
        <v>0</v>
      </c>
      <c r="HYB40" s="60">
        <v>0</v>
      </c>
      <c r="HYC40" s="60">
        <v>0</v>
      </c>
      <c r="HYD40" s="60">
        <v>0</v>
      </c>
      <c r="HYE40" s="60">
        <v>0</v>
      </c>
      <c r="HYF40" s="60">
        <v>0</v>
      </c>
      <c r="HYG40" s="60">
        <v>0</v>
      </c>
      <c r="HYH40" s="60">
        <v>0</v>
      </c>
      <c r="HYI40" s="60">
        <v>0</v>
      </c>
      <c r="HYJ40" s="60">
        <v>0</v>
      </c>
      <c r="HYK40" s="60">
        <v>0</v>
      </c>
      <c r="HYL40" s="60">
        <v>0</v>
      </c>
      <c r="HYM40" s="60">
        <v>0</v>
      </c>
      <c r="HYN40" s="60">
        <v>0</v>
      </c>
      <c r="HYO40" s="60">
        <v>0</v>
      </c>
      <c r="HYP40" s="60">
        <v>0</v>
      </c>
      <c r="HYQ40" s="60">
        <v>0</v>
      </c>
      <c r="HYR40" s="60">
        <v>0</v>
      </c>
      <c r="HYS40" s="60">
        <v>0</v>
      </c>
      <c r="HYT40" s="60">
        <v>0</v>
      </c>
      <c r="HYU40" s="60">
        <v>0</v>
      </c>
      <c r="HYV40" s="60">
        <v>0</v>
      </c>
      <c r="HYW40" s="60">
        <v>0</v>
      </c>
      <c r="HYX40" s="60">
        <v>0</v>
      </c>
      <c r="HYY40" s="60">
        <v>0</v>
      </c>
      <c r="HYZ40" s="60">
        <v>0</v>
      </c>
      <c r="HZA40" s="60">
        <v>0</v>
      </c>
      <c r="HZB40" s="60">
        <v>0</v>
      </c>
      <c r="HZC40" s="60">
        <v>0</v>
      </c>
      <c r="HZD40" s="60">
        <v>0</v>
      </c>
      <c r="HZE40" s="60">
        <v>0</v>
      </c>
      <c r="HZF40" s="60">
        <v>0</v>
      </c>
      <c r="HZG40" s="60">
        <v>0</v>
      </c>
      <c r="HZH40" s="60">
        <v>0</v>
      </c>
      <c r="HZI40" s="60">
        <v>0</v>
      </c>
      <c r="HZJ40" s="60">
        <v>0</v>
      </c>
      <c r="HZK40" s="60">
        <v>0</v>
      </c>
      <c r="HZL40" s="60">
        <v>0</v>
      </c>
      <c r="HZM40" s="60">
        <v>0</v>
      </c>
      <c r="HZN40" s="60">
        <v>0</v>
      </c>
      <c r="HZO40" s="60">
        <v>0</v>
      </c>
      <c r="HZP40" s="60">
        <v>0</v>
      </c>
      <c r="HZQ40" s="60">
        <v>0</v>
      </c>
      <c r="HZR40" s="60">
        <v>0</v>
      </c>
      <c r="HZS40" s="60">
        <v>0</v>
      </c>
      <c r="HZT40" s="60">
        <v>0</v>
      </c>
      <c r="HZU40" s="60">
        <v>0</v>
      </c>
      <c r="HZV40" s="60">
        <v>0</v>
      </c>
      <c r="HZW40" s="60">
        <v>0</v>
      </c>
      <c r="HZX40" s="60">
        <v>0</v>
      </c>
      <c r="HZY40" s="60">
        <v>0</v>
      </c>
      <c r="HZZ40" s="60">
        <v>0</v>
      </c>
      <c r="IAA40" s="60">
        <v>0</v>
      </c>
      <c r="IAB40" s="60">
        <v>0</v>
      </c>
      <c r="IAC40" s="60">
        <v>0</v>
      </c>
      <c r="IAD40" s="60">
        <v>0</v>
      </c>
      <c r="IAE40" s="60">
        <v>0</v>
      </c>
      <c r="IAF40" s="60">
        <v>0</v>
      </c>
      <c r="IAG40" s="60">
        <v>0</v>
      </c>
      <c r="IAH40" s="60">
        <v>0</v>
      </c>
      <c r="IAI40" s="60">
        <v>0</v>
      </c>
      <c r="IAJ40" s="60">
        <v>0</v>
      </c>
      <c r="IAK40" s="60">
        <v>0</v>
      </c>
      <c r="IAL40" s="60">
        <v>0</v>
      </c>
      <c r="IAM40" s="60">
        <v>0</v>
      </c>
      <c r="IAN40" s="60">
        <v>0</v>
      </c>
      <c r="IAO40" s="60">
        <v>0</v>
      </c>
      <c r="IAP40" s="60">
        <v>0</v>
      </c>
      <c r="IAQ40" s="60">
        <v>0</v>
      </c>
      <c r="IAR40" s="60">
        <v>0</v>
      </c>
      <c r="IAS40" s="60">
        <v>0</v>
      </c>
      <c r="IAT40" s="60">
        <v>0</v>
      </c>
      <c r="IAU40" s="60">
        <v>0</v>
      </c>
      <c r="IAV40" s="60">
        <v>0</v>
      </c>
      <c r="IAW40" s="60">
        <v>0</v>
      </c>
      <c r="IAX40" s="60">
        <v>0</v>
      </c>
      <c r="IAY40" s="60">
        <v>0</v>
      </c>
      <c r="IAZ40" s="60">
        <v>0</v>
      </c>
      <c r="IBA40" s="60">
        <v>0</v>
      </c>
      <c r="IBB40" s="60">
        <v>0</v>
      </c>
      <c r="IBC40" s="60">
        <v>0</v>
      </c>
      <c r="IBD40" s="60">
        <v>0</v>
      </c>
      <c r="IBE40" s="60">
        <v>0</v>
      </c>
      <c r="IBF40" s="60">
        <v>0</v>
      </c>
      <c r="IBG40" s="60">
        <v>0</v>
      </c>
      <c r="IBH40" s="60">
        <v>0</v>
      </c>
      <c r="IBI40" s="60">
        <v>0</v>
      </c>
      <c r="IBJ40" s="60">
        <v>0</v>
      </c>
      <c r="IBK40" s="60">
        <v>0</v>
      </c>
      <c r="IBL40" s="60">
        <v>0</v>
      </c>
      <c r="IBM40" s="60">
        <v>0</v>
      </c>
      <c r="IBN40" s="60">
        <v>0</v>
      </c>
      <c r="IBO40" s="60">
        <v>0</v>
      </c>
      <c r="IBP40" s="60">
        <v>0</v>
      </c>
      <c r="IBQ40" s="60">
        <v>0</v>
      </c>
      <c r="IBR40" s="60">
        <v>0</v>
      </c>
      <c r="IBS40" s="60">
        <v>0</v>
      </c>
      <c r="IBT40" s="60">
        <v>0</v>
      </c>
      <c r="IBU40" s="60">
        <v>0</v>
      </c>
      <c r="IBV40" s="60">
        <v>0</v>
      </c>
      <c r="IBW40" s="60">
        <v>0</v>
      </c>
      <c r="IBX40" s="60">
        <v>0</v>
      </c>
      <c r="IBY40" s="60">
        <v>0</v>
      </c>
      <c r="IBZ40" s="60">
        <v>0</v>
      </c>
      <c r="ICA40" s="60">
        <v>0</v>
      </c>
      <c r="ICB40" s="60">
        <v>0</v>
      </c>
      <c r="ICC40" s="60">
        <v>0</v>
      </c>
      <c r="ICD40" s="60">
        <v>0</v>
      </c>
      <c r="ICE40" s="60">
        <v>0</v>
      </c>
      <c r="ICF40" s="60">
        <v>0</v>
      </c>
      <c r="ICG40" s="60">
        <v>0</v>
      </c>
      <c r="ICH40" s="60">
        <v>0</v>
      </c>
      <c r="ICI40" s="60">
        <v>0</v>
      </c>
      <c r="ICJ40" s="60">
        <v>0</v>
      </c>
      <c r="ICK40" s="60">
        <v>0</v>
      </c>
      <c r="ICL40" s="60">
        <v>0</v>
      </c>
      <c r="ICM40" s="60">
        <v>0</v>
      </c>
      <c r="ICN40" s="60">
        <v>0</v>
      </c>
      <c r="ICO40" s="60">
        <v>0</v>
      </c>
      <c r="ICP40" s="60">
        <v>0</v>
      </c>
      <c r="ICQ40" s="60">
        <v>0</v>
      </c>
      <c r="ICR40" s="60">
        <v>0</v>
      </c>
      <c r="ICS40" s="60">
        <v>0</v>
      </c>
      <c r="ICT40" s="60">
        <v>0</v>
      </c>
      <c r="ICU40" s="60">
        <v>0</v>
      </c>
      <c r="ICV40" s="60">
        <v>0</v>
      </c>
      <c r="ICW40" s="60">
        <v>0</v>
      </c>
      <c r="ICX40" s="60">
        <v>0</v>
      </c>
      <c r="ICY40" s="60">
        <v>0</v>
      </c>
      <c r="ICZ40" s="60">
        <v>0</v>
      </c>
      <c r="IDA40" s="60">
        <v>0</v>
      </c>
      <c r="IDB40" s="60">
        <v>0</v>
      </c>
      <c r="IDC40" s="60">
        <v>0</v>
      </c>
      <c r="IDD40" s="60">
        <v>0</v>
      </c>
      <c r="IDE40" s="60">
        <v>0</v>
      </c>
      <c r="IDF40" s="60">
        <v>0</v>
      </c>
      <c r="IDG40" s="60">
        <v>0</v>
      </c>
      <c r="IDH40" s="60">
        <v>0</v>
      </c>
      <c r="IDI40" s="60">
        <v>0</v>
      </c>
      <c r="IDJ40" s="60">
        <v>0</v>
      </c>
      <c r="IDK40" s="60">
        <v>0</v>
      </c>
      <c r="IDL40" s="60">
        <v>0</v>
      </c>
      <c r="IDM40" s="60">
        <v>0</v>
      </c>
      <c r="IDN40" s="60">
        <v>0</v>
      </c>
      <c r="IDO40" s="60">
        <v>0</v>
      </c>
      <c r="IDP40" s="60">
        <v>0</v>
      </c>
      <c r="IDQ40" s="60">
        <v>0</v>
      </c>
      <c r="IDR40" s="60">
        <v>0</v>
      </c>
      <c r="IDS40" s="60">
        <v>0</v>
      </c>
      <c r="IDT40" s="60">
        <v>0</v>
      </c>
      <c r="IDU40" s="60">
        <v>0</v>
      </c>
      <c r="IDV40" s="60">
        <v>0</v>
      </c>
      <c r="IDW40" s="60">
        <v>0</v>
      </c>
      <c r="IDX40" s="60">
        <v>0</v>
      </c>
      <c r="IDY40" s="60">
        <v>0</v>
      </c>
      <c r="IDZ40" s="60">
        <v>0</v>
      </c>
      <c r="IEA40" s="60">
        <v>0</v>
      </c>
      <c r="IEB40" s="60">
        <v>0</v>
      </c>
      <c r="IEC40" s="60">
        <v>0</v>
      </c>
      <c r="IED40" s="60">
        <v>0</v>
      </c>
      <c r="IEE40" s="60">
        <v>0</v>
      </c>
      <c r="IEF40" s="60">
        <v>0</v>
      </c>
      <c r="IEG40" s="60">
        <v>0</v>
      </c>
      <c r="IEH40" s="60">
        <v>0</v>
      </c>
      <c r="IEI40" s="60">
        <v>0</v>
      </c>
      <c r="IEJ40" s="60">
        <v>0</v>
      </c>
      <c r="IEK40" s="60">
        <v>0</v>
      </c>
      <c r="IEL40" s="60">
        <v>0</v>
      </c>
      <c r="IEM40" s="60">
        <v>0</v>
      </c>
      <c r="IEN40" s="60">
        <v>0</v>
      </c>
      <c r="IEO40" s="60">
        <v>0</v>
      </c>
      <c r="IEP40" s="60">
        <v>0</v>
      </c>
      <c r="IEQ40" s="60">
        <v>0</v>
      </c>
      <c r="IER40" s="60">
        <v>0</v>
      </c>
      <c r="IES40" s="60">
        <v>0</v>
      </c>
      <c r="IET40" s="60">
        <v>0</v>
      </c>
      <c r="IEU40" s="60">
        <v>0</v>
      </c>
      <c r="IEV40" s="60">
        <v>0</v>
      </c>
      <c r="IEW40" s="60">
        <v>0</v>
      </c>
      <c r="IEX40" s="60">
        <v>0</v>
      </c>
      <c r="IEY40" s="60">
        <v>0</v>
      </c>
      <c r="IEZ40" s="60">
        <v>0</v>
      </c>
      <c r="IFA40" s="60">
        <v>0</v>
      </c>
      <c r="IFB40" s="60">
        <v>0</v>
      </c>
      <c r="IFC40" s="60">
        <v>0</v>
      </c>
      <c r="IFD40" s="60">
        <v>0</v>
      </c>
      <c r="IFE40" s="60">
        <v>0</v>
      </c>
      <c r="IFF40" s="60">
        <v>0</v>
      </c>
      <c r="IFG40" s="60">
        <v>0</v>
      </c>
      <c r="IFH40" s="60">
        <v>0</v>
      </c>
      <c r="IFI40" s="60">
        <v>0</v>
      </c>
      <c r="IFJ40" s="60">
        <v>0</v>
      </c>
      <c r="IFK40" s="60">
        <v>0</v>
      </c>
      <c r="IFL40" s="60">
        <v>0</v>
      </c>
      <c r="IFM40" s="60">
        <v>0</v>
      </c>
      <c r="IFN40" s="60">
        <v>0</v>
      </c>
      <c r="IFO40" s="60">
        <v>0</v>
      </c>
      <c r="IFP40" s="60">
        <v>0</v>
      </c>
      <c r="IFQ40" s="60">
        <v>0</v>
      </c>
      <c r="IFR40" s="60">
        <v>0</v>
      </c>
      <c r="IFS40" s="60">
        <v>0</v>
      </c>
      <c r="IFT40" s="60">
        <v>0</v>
      </c>
      <c r="IFU40" s="60">
        <v>0</v>
      </c>
      <c r="IFV40" s="60">
        <v>0</v>
      </c>
      <c r="IFW40" s="60">
        <v>0</v>
      </c>
      <c r="IFX40" s="60">
        <v>0</v>
      </c>
      <c r="IFY40" s="60">
        <v>0</v>
      </c>
      <c r="IFZ40" s="60">
        <v>0</v>
      </c>
      <c r="IGA40" s="60">
        <v>0</v>
      </c>
      <c r="IGB40" s="60">
        <v>0</v>
      </c>
      <c r="IGC40" s="60">
        <v>0</v>
      </c>
      <c r="IGD40" s="60">
        <v>0</v>
      </c>
      <c r="IGE40" s="60">
        <v>0</v>
      </c>
      <c r="IGF40" s="60">
        <v>0</v>
      </c>
      <c r="IGG40" s="60">
        <v>0</v>
      </c>
      <c r="IGH40" s="60">
        <v>0</v>
      </c>
      <c r="IGI40" s="60">
        <v>0</v>
      </c>
      <c r="IGJ40" s="60">
        <v>0</v>
      </c>
      <c r="IGK40" s="60">
        <v>0</v>
      </c>
      <c r="IGL40" s="60">
        <v>0</v>
      </c>
      <c r="IGM40" s="60">
        <v>0</v>
      </c>
      <c r="IGN40" s="60">
        <v>0</v>
      </c>
      <c r="IGO40" s="60">
        <v>0</v>
      </c>
      <c r="IGP40" s="60">
        <v>0</v>
      </c>
      <c r="IGQ40" s="60">
        <v>0</v>
      </c>
      <c r="IGR40" s="60">
        <v>0</v>
      </c>
      <c r="IGS40" s="60">
        <v>0</v>
      </c>
      <c r="IGT40" s="60">
        <v>0</v>
      </c>
      <c r="IGU40" s="60">
        <v>0</v>
      </c>
      <c r="IGV40" s="60">
        <v>0</v>
      </c>
      <c r="IGW40" s="60">
        <v>0</v>
      </c>
      <c r="IGX40" s="60">
        <v>0</v>
      </c>
      <c r="IGY40" s="60">
        <v>0</v>
      </c>
      <c r="IGZ40" s="60">
        <v>0</v>
      </c>
      <c r="IHA40" s="60">
        <v>0</v>
      </c>
      <c r="IHB40" s="60">
        <v>0</v>
      </c>
      <c r="IHC40" s="60">
        <v>0</v>
      </c>
      <c r="IHD40" s="60">
        <v>0</v>
      </c>
      <c r="IHE40" s="60">
        <v>0</v>
      </c>
      <c r="IHF40" s="60">
        <v>0</v>
      </c>
      <c r="IHG40" s="60">
        <v>0</v>
      </c>
      <c r="IHH40" s="60">
        <v>0</v>
      </c>
      <c r="IHI40" s="60">
        <v>0</v>
      </c>
      <c r="IHJ40" s="60">
        <v>0</v>
      </c>
      <c r="IHK40" s="60">
        <v>0</v>
      </c>
      <c r="IHL40" s="60">
        <v>0</v>
      </c>
      <c r="IHM40" s="60">
        <v>0</v>
      </c>
      <c r="IHN40" s="60">
        <v>0</v>
      </c>
      <c r="IHO40" s="60">
        <v>0</v>
      </c>
      <c r="IHP40" s="60">
        <v>0</v>
      </c>
      <c r="IHQ40" s="60">
        <v>0</v>
      </c>
      <c r="IHR40" s="60">
        <v>0</v>
      </c>
      <c r="IHS40" s="60">
        <v>0</v>
      </c>
      <c r="IHT40" s="60">
        <v>0</v>
      </c>
      <c r="IHU40" s="60">
        <v>0</v>
      </c>
      <c r="IHV40" s="60">
        <v>0</v>
      </c>
      <c r="IHW40" s="60">
        <v>0</v>
      </c>
      <c r="IHX40" s="60">
        <v>0</v>
      </c>
      <c r="IHY40" s="60">
        <v>0</v>
      </c>
      <c r="IHZ40" s="60">
        <v>0</v>
      </c>
      <c r="IIA40" s="60">
        <v>0</v>
      </c>
      <c r="IIB40" s="60">
        <v>0</v>
      </c>
      <c r="IIC40" s="60">
        <v>0</v>
      </c>
      <c r="IID40" s="60">
        <v>0</v>
      </c>
      <c r="IIE40" s="60">
        <v>0</v>
      </c>
      <c r="IIF40" s="60">
        <v>0</v>
      </c>
      <c r="IIG40" s="60">
        <v>0</v>
      </c>
      <c r="IIH40" s="60">
        <v>0</v>
      </c>
      <c r="III40" s="60">
        <v>0</v>
      </c>
      <c r="IIJ40" s="60">
        <v>0</v>
      </c>
      <c r="IIK40" s="60">
        <v>0</v>
      </c>
      <c r="IIL40" s="60">
        <v>0</v>
      </c>
      <c r="IIM40" s="60">
        <v>0</v>
      </c>
      <c r="IIN40" s="60">
        <v>0</v>
      </c>
      <c r="IIO40" s="60">
        <v>0</v>
      </c>
      <c r="IIP40" s="60">
        <v>0</v>
      </c>
      <c r="IIQ40" s="60">
        <v>0</v>
      </c>
      <c r="IIR40" s="60">
        <v>0</v>
      </c>
      <c r="IIS40" s="60">
        <v>0</v>
      </c>
      <c r="IIT40" s="60">
        <v>0</v>
      </c>
      <c r="IIU40" s="60">
        <v>0</v>
      </c>
      <c r="IIV40" s="60">
        <v>0</v>
      </c>
      <c r="IIW40" s="60">
        <v>0</v>
      </c>
      <c r="IIX40" s="60">
        <v>0</v>
      </c>
      <c r="IIY40" s="60">
        <v>0</v>
      </c>
      <c r="IIZ40" s="60">
        <v>0</v>
      </c>
      <c r="IJA40" s="60">
        <v>0</v>
      </c>
      <c r="IJB40" s="60">
        <v>0</v>
      </c>
      <c r="IJC40" s="60">
        <v>0</v>
      </c>
      <c r="IJD40" s="60">
        <v>0</v>
      </c>
      <c r="IJE40" s="60">
        <v>0</v>
      </c>
      <c r="IJF40" s="60">
        <v>0</v>
      </c>
      <c r="IJG40" s="60">
        <v>0</v>
      </c>
      <c r="IJH40" s="60">
        <v>0</v>
      </c>
      <c r="IJI40" s="60">
        <v>0</v>
      </c>
      <c r="IJJ40" s="60">
        <v>0</v>
      </c>
      <c r="IJK40" s="60">
        <v>0</v>
      </c>
      <c r="IJL40" s="60">
        <v>0</v>
      </c>
      <c r="IJM40" s="60">
        <v>0</v>
      </c>
      <c r="IJN40" s="60">
        <v>0</v>
      </c>
      <c r="IJO40" s="60">
        <v>0</v>
      </c>
      <c r="IJP40" s="60">
        <v>0</v>
      </c>
      <c r="IJQ40" s="60">
        <v>0</v>
      </c>
      <c r="IJR40" s="60">
        <v>0</v>
      </c>
      <c r="IJS40" s="60">
        <v>0</v>
      </c>
      <c r="IJT40" s="60">
        <v>0</v>
      </c>
      <c r="IJU40" s="60">
        <v>0</v>
      </c>
      <c r="IJV40" s="60">
        <v>0</v>
      </c>
      <c r="IJW40" s="60">
        <v>0</v>
      </c>
      <c r="IJX40" s="60">
        <v>0</v>
      </c>
      <c r="IJY40" s="60">
        <v>0</v>
      </c>
      <c r="IJZ40" s="60">
        <v>0</v>
      </c>
      <c r="IKA40" s="60">
        <v>0</v>
      </c>
      <c r="IKB40" s="60">
        <v>0</v>
      </c>
      <c r="IKC40" s="60">
        <v>0</v>
      </c>
      <c r="IKD40" s="60">
        <v>0</v>
      </c>
      <c r="IKE40" s="60">
        <v>0</v>
      </c>
      <c r="IKF40" s="60">
        <v>0</v>
      </c>
      <c r="IKG40" s="60">
        <v>0</v>
      </c>
      <c r="IKH40" s="60">
        <v>0</v>
      </c>
      <c r="IKI40" s="60">
        <v>0</v>
      </c>
      <c r="IKJ40" s="60">
        <v>0</v>
      </c>
      <c r="IKK40" s="60">
        <v>0</v>
      </c>
      <c r="IKL40" s="60">
        <v>0</v>
      </c>
      <c r="IKM40" s="60">
        <v>0</v>
      </c>
      <c r="IKN40" s="60">
        <v>0</v>
      </c>
      <c r="IKO40" s="60">
        <v>0</v>
      </c>
      <c r="IKP40" s="60">
        <v>0</v>
      </c>
      <c r="IKQ40" s="60">
        <v>0</v>
      </c>
      <c r="IKR40" s="60">
        <v>0</v>
      </c>
      <c r="IKS40" s="60">
        <v>0</v>
      </c>
      <c r="IKT40" s="60">
        <v>0</v>
      </c>
      <c r="IKU40" s="60">
        <v>0</v>
      </c>
      <c r="IKV40" s="60">
        <v>0</v>
      </c>
      <c r="IKW40" s="60">
        <v>0</v>
      </c>
      <c r="IKX40" s="60">
        <v>0</v>
      </c>
      <c r="IKY40" s="60">
        <v>0</v>
      </c>
      <c r="IKZ40" s="60">
        <v>0</v>
      </c>
      <c r="ILA40" s="60">
        <v>0</v>
      </c>
      <c r="ILB40" s="60">
        <v>0</v>
      </c>
      <c r="ILC40" s="60">
        <v>0</v>
      </c>
      <c r="ILD40" s="60">
        <v>0</v>
      </c>
      <c r="ILE40" s="60">
        <v>0</v>
      </c>
      <c r="ILF40" s="60">
        <v>0</v>
      </c>
      <c r="ILG40" s="60">
        <v>0</v>
      </c>
      <c r="ILH40" s="60">
        <v>0</v>
      </c>
      <c r="ILI40" s="60">
        <v>0</v>
      </c>
      <c r="ILJ40" s="60">
        <v>0</v>
      </c>
      <c r="ILK40" s="60">
        <v>0</v>
      </c>
      <c r="ILL40" s="60">
        <v>0</v>
      </c>
      <c r="ILM40" s="60">
        <v>0</v>
      </c>
      <c r="ILN40" s="60">
        <v>0</v>
      </c>
      <c r="ILO40" s="60">
        <v>0</v>
      </c>
      <c r="ILP40" s="60">
        <v>0</v>
      </c>
      <c r="ILQ40" s="60">
        <v>0</v>
      </c>
      <c r="ILR40" s="60">
        <v>0</v>
      </c>
      <c r="ILS40" s="60">
        <v>0</v>
      </c>
      <c r="ILT40" s="60">
        <v>0</v>
      </c>
      <c r="ILU40" s="60">
        <v>0</v>
      </c>
      <c r="ILV40" s="60">
        <v>0</v>
      </c>
      <c r="ILW40" s="60">
        <v>0</v>
      </c>
      <c r="ILX40" s="60">
        <v>0</v>
      </c>
      <c r="ILY40" s="60">
        <v>0</v>
      </c>
      <c r="ILZ40" s="60">
        <v>0</v>
      </c>
      <c r="IMA40" s="60">
        <v>0</v>
      </c>
      <c r="IMB40" s="60">
        <v>0</v>
      </c>
      <c r="IMC40" s="60">
        <v>0</v>
      </c>
      <c r="IMD40" s="60">
        <v>0</v>
      </c>
      <c r="IME40" s="60">
        <v>0</v>
      </c>
      <c r="IMF40" s="60">
        <v>0</v>
      </c>
      <c r="IMG40" s="60">
        <v>0</v>
      </c>
      <c r="IMH40" s="60">
        <v>0</v>
      </c>
      <c r="IMI40" s="60">
        <v>0</v>
      </c>
      <c r="IMJ40" s="60">
        <v>0</v>
      </c>
      <c r="IMK40" s="60">
        <v>0</v>
      </c>
      <c r=